perform</v>
      </c>
      <c r="PL76" t="str">
        <f>IF(AVERAGE('Sharpe Ratio'!PL76:PL87)&gt;=2,"Outperform","Underperform")</f>
        <v>Underperform</v>
      </c>
      <c r="PM76" t="str">
        <f>IF(AVERAGE('Sharpe Ratio'!PM76:PM87)&gt;=2,"Outperform","Underperform")</f>
        <v>Underperform</v>
      </c>
      <c r="PN76" t="str">
        <f>IF(AVERAGE('Sharpe Ratio'!PN76:PN87)&gt;=2,"Outperform","Underperform")</f>
        <v>Underperform</v>
      </c>
      <c r="PO76" t="str">
        <f>IF(AVERAGE('Sharpe Ratio'!PO76:PO87)&gt;=2,"Outperform","Underperform")</f>
        <v>Underperform</v>
      </c>
      <c r="PP76" t="str">
        <f>IF(AVERAGE('Sharpe Ratio'!PP76:PP87)&gt;=2,"Outperform","Underperform")</f>
        <v>Underperform</v>
      </c>
      <c r="PQ76" t="str">
        <f>IF(AVERAGE('Sharpe Ratio'!PQ76:PQ87)&gt;=2,"Outperform","Underperform")</f>
        <v>Underperform</v>
      </c>
      <c r="PR76" t="str">
        <f>IF(AVERAGE('Sharpe Ratio'!PR76:PR87)&gt;=2,"Outperform","Underperform")</f>
        <v>Underperform</v>
      </c>
      <c r="PS76" t="str">
        <f>IF(AVERAGE('Sharpe Ratio'!PS76:PS87)&gt;=2,"Outperform","Underperform")</f>
        <v>Underperform</v>
      </c>
      <c r="PT76" t="str">
        <f>IF(AVERAGE('Sharpe Ratio'!PT76:PT87)&gt;=2,"Outperform","Underperform")</f>
        <v>Underperform</v>
      </c>
      <c r="PU76" t="str">
        <f>IF(AVERAGE('Sharpe Ratio'!PU76:PU87)&gt;=2,"Outperform","Underperform")</f>
        <v>Underperform</v>
      </c>
      <c r="PV76" t="str">
        <f>IF(AVERAGE('Sharpe Ratio'!PV76:PV87)&gt;=2,"Outperform","Underperform")</f>
        <v>Underperform</v>
      </c>
      <c r="PW76" t="str">
        <f>IF(AVERAGE('Sharpe Ratio'!PW76:PW87)&gt;=2,"Outperform","Underperform")</f>
        <v>Underperform</v>
      </c>
      <c r="PX76" t="str">
        <f>IF(AVERAGE('Sharpe Ratio'!PX76:PX87)&gt;=2,"Outperform","Underperform")</f>
        <v>Underperform</v>
      </c>
      <c r="PY76" t="str">
        <f>IF(AVERAGE('Sharpe Ratio'!PY76:PY87)&gt;=2,"Outperform","Underperform")</f>
        <v>Underperform</v>
      </c>
      <c r="PZ76" t="str">
        <f>IF(AVERAGE('Sharpe Ratio'!PZ76:PZ87)&gt;=2,"Outperform","Underperform")</f>
        <v>Underperform</v>
      </c>
      <c r="QA76" t="str">
        <f>IF(AVERAGE('Sharpe Ratio'!QA76:QA87)&gt;=2,"Outperform","Underperform")</f>
        <v>Outperform</v>
      </c>
      <c r="QB76" t="str">
        <f>IF(AVERAGE('Sharpe Ratio'!QB76:QB87)&gt;=2,"Outperform","Underperform")</f>
        <v>Underperform</v>
      </c>
      <c r="QC76" t="str">
        <f>IF(AVERAGE('Sharpe Ratio'!QC76:QC87)&gt;=2,"Outperform","Underperform")</f>
        <v>Underperform</v>
      </c>
      <c r="QD76" t="str">
        <f>IF(AVERAGE('Sharpe Ratio'!QD76:QD87)&gt;=2,"Outperform","Underperform")</f>
        <v>Underperform</v>
      </c>
      <c r="QE76" t="str">
        <f>IF(AVERAGE('Sharpe Ratio'!QE76:QE87)&gt;=2,"Outperform","Underperform")</f>
        <v>Underperform</v>
      </c>
      <c r="QF76" t="e">
        <f>IF(AVERAGE('Sharpe Ratio'!QF76:QF87)&gt;=2,"Outperform","Underperform")</f>
        <v>#DIV/0!</v>
      </c>
      <c r="QG76" t="str">
        <f>IF(AVERAGE('Sharpe Ratio'!QG76:QG87)&gt;=2,"Outperform","Underperform")</f>
        <v>Underperform</v>
      </c>
      <c r="QH76" t="str">
        <f>IF(AVERAGE('Sharpe Ratio'!QH76:QH87)&gt;=2,"Outperform","Underperform")</f>
        <v>Underperform</v>
      </c>
      <c r="QI76" t="str">
        <f>IF(AVERAGE('Sharpe Ratio'!QI76:QI87)&gt;=2,"Outperform","Underperform")</f>
        <v>Underperform</v>
      </c>
      <c r="QJ76" t="str">
        <f>IF(AVERAGE('Sharpe Ratio'!QJ76:QJ87)&gt;=2,"Outperform","Underperform")</f>
        <v>Underperform</v>
      </c>
      <c r="QK76" t="str">
        <f>IF(AVERAGE('Sharpe Ratio'!QK76:QK87)&gt;=2,"Outperform","Underperform")</f>
        <v>Underperform</v>
      </c>
      <c r="QL76" t="str">
        <f>IF(AVERAGE('Sharpe Ratio'!QL76:QL87)&gt;=2,"Outperform","Underperform")</f>
        <v>Underperform</v>
      </c>
      <c r="QM76" t="str">
        <f>IF(AVERAGE('Sharpe Ratio'!QM76:QM87)&gt;=2,"Outperform","Underperform")</f>
        <v>Underperform</v>
      </c>
      <c r="QN76" t="str">
        <f>IF(AVERAGE('Sharpe Ratio'!QN76:QN87)&gt;=2,"Outperform","Underperform")</f>
        <v>Underperform</v>
      </c>
      <c r="QO76" t="str">
        <f>IF(AVERAGE('Sharpe Ratio'!QO76:QO87)&gt;=2,"Outperform","Underperform")</f>
        <v>Underperform</v>
      </c>
      <c r="QP76" t="str">
        <f>IF(AVERAGE('Sharpe Ratio'!QP76:QP87)&gt;=2,"Outperform","Underperform")</f>
        <v>Outperform</v>
      </c>
      <c r="QQ76" t="str">
        <f>IF(AVERAGE('Sharpe Ratio'!QQ76:QQ87)&gt;=2,"Outperform","Underperform")</f>
        <v>Underperform</v>
      </c>
      <c r="QR76" t="str">
        <f>IF(AVERAGE('Sharpe Ratio'!QR76:QR87)&gt;=2,"Outperform","Underperform")</f>
        <v>Underperform</v>
      </c>
      <c r="QS76" t="str">
        <f>IF(AVERAGE('Sharpe Ratio'!QS76:QS87)&gt;=2,"Outperform","Underperform")</f>
        <v>Underperform</v>
      </c>
      <c r="QT76" t="str">
        <f>IF(AVERAGE('Sharpe Ratio'!QT76:QT87)&gt;=2,"Outperform","Underperform")</f>
        <v>Underperform</v>
      </c>
      <c r="QU76" t="str">
        <f>IF(AVERAGE('Sharpe Ratio'!QU76:QU87)&gt;=2,"Outperform","Underperform")</f>
        <v>Underperform</v>
      </c>
      <c r="QV76" t="str">
        <f>IF(AVERAGE('Sharpe Ratio'!QV76:QV87)&gt;=2,"Outperform","Underperform")</f>
        <v>Underperform</v>
      </c>
      <c r="QW76" t="e">
        <f>IF(AVERAGE('Sharpe Ratio'!QW76:QW87)&gt;=2,"Outperform","Underperform")</f>
        <v>#DIV/0!</v>
      </c>
      <c r="QX76" t="str">
        <f>IF(AVERAGE('Sharpe Ratio'!QX76:QX87)&gt;=2,"Outperform","Underperform")</f>
        <v>Underperform</v>
      </c>
      <c r="QY76" t="str">
        <f>IF(AVERAGE('Sharpe Ratio'!QY76:QY87)&gt;=2,"Outperform","Underperform")</f>
        <v>Underperform</v>
      </c>
      <c r="QZ76" t="str">
        <f>IF(AVERAGE('Sharpe Ratio'!QZ76:QZ87)&gt;=2,"Outperform","Underperform")</f>
        <v>Underperform</v>
      </c>
      <c r="RA76" t="str">
        <f>IF(AVERAGE('Sharpe Ratio'!RA76:RA87)&gt;=2,"Outperform","Underperform")</f>
        <v>Underperform</v>
      </c>
      <c r="RB76" t="str">
        <f>IF(AVERAGE('Sharpe Ratio'!RB76:RB87)&gt;=2,"Outperform","Underperform")</f>
        <v>Underperform</v>
      </c>
      <c r="RC76" t="str">
        <f>IF(AVERAGE('Sharpe Ratio'!RC76:RC87)&gt;=2,"Outperform","Underperform")</f>
        <v>Underperform</v>
      </c>
      <c r="RD76" t="e">
        <f>IF(AVERAGE('Sharpe Ratio'!RD76:RD87)&gt;=2,"Outperform","Underperform")</f>
        <v>#DIV/0!</v>
      </c>
      <c r="RE76" t="str">
        <f>IF(AVERAGE('Sharpe Ratio'!RE76:RE87)&gt;=2,"Outperform","Underperform")</f>
        <v>Underperform</v>
      </c>
      <c r="RF76" t="str">
        <f>IF(AVERAGE('Sharpe Ratio'!RF76:RF87)&gt;=2,"Outperform","Underperform")</f>
        <v>Underperform</v>
      </c>
      <c r="RG76" t="str">
        <f>IF(AVERAGE('Sharpe Ratio'!RG76:RG87)&gt;=2,"Outperform","Underperform")</f>
        <v>Underperform</v>
      </c>
      <c r="RH76" t="e">
        <f>IF(AVERAGE('Sharpe Ratio'!RH76:RH87)&gt;=2,"Outperform","Underperform")</f>
        <v>#DIV/0!</v>
      </c>
      <c r="RI76" t="str">
        <f>IF(AVERAGE('Sharpe Ratio'!RI76:RI87)&gt;=2,"Outperform","Underperform")</f>
        <v>Underperform</v>
      </c>
      <c r="RJ76" t="str">
        <f>IF(AVERAGE('Sharpe Ratio'!RJ76:RJ87)&gt;=2,"Outperform","Underperform")</f>
        <v>Underperform</v>
      </c>
      <c r="RK76" t="str">
        <f>IF(AVERAGE('Sharpe Ratio'!RK76:RK87)&gt;=2,"Outperform","Underperform")</f>
        <v>Outperform</v>
      </c>
      <c r="RL76" t="str">
        <f>IF(AVERAGE('Sharpe Ratio'!RL76:RL87)&gt;=2,"Outperform","Underperform")</f>
        <v>Underperform</v>
      </c>
      <c r="RM76" t="str">
        <f>IF(AVERAGE('Sharpe Ratio'!RM76:RM87)&gt;=2,"Outperform","Underperform")</f>
        <v>Underperform</v>
      </c>
      <c r="RN76" t="str">
        <f>IF(AVERAGE('Sharpe Ratio'!RN76:RN87)&gt;=2,"Outperform","Underperform")</f>
        <v>Outperform</v>
      </c>
      <c r="RO76" t="str">
        <f>IF(AVERAGE('Sharpe Ratio'!RO76:RO87)&gt;=2,"Outperform","Underperform")</f>
        <v>Underperform</v>
      </c>
      <c r="RP76" t="str">
        <f>IF(AVERAGE('Sharpe Ratio'!RP76:RP87)&gt;=2,"Outperform","Underperform")</f>
        <v>Underperform</v>
      </c>
      <c r="RQ76" t="str">
        <f>IF(AVERAGE('Sharpe Ratio'!RQ76:RQ87)&gt;=2,"Outperform","Underperform")</f>
        <v>Underperform</v>
      </c>
      <c r="RR76" t="str">
        <f>IF(AVERAGE('Sharpe Ratio'!RR76:RR87)&gt;=2,"Outperform","Underperform")</f>
        <v>Outperform</v>
      </c>
      <c r="RS76" t="str">
        <f>IF(AVERAGE('Sharpe Ratio'!RS76:RS87)&gt;=2,"Outperform","Underperform")</f>
        <v>Underperform</v>
      </c>
      <c r="RT76" t="str">
        <f>IF(AVERAGE('Sharpe Ratio'!RT76:RT87)&gt;=2,"Outperform","Underperform")</f>
        <v>Underperform</v>
      </c>
      <c r="RU76" t="str">
        <f>IF(AVERAGE('Sharpe Ratio'!RU76:RU87)&gt;=2,"Outperform","Underperform")</f>
        <v>Underperform</v>
      </c>
      <c r="RV76" t="str">
        <f>IF(AVERAGE('Sharpe Ratio'!RV76:RV87)&gt;=2,"Outperform","Underperform")</f>
        <v>Underperform</v>
      </c>
      <c r="RW76" t="str">
        <f>IF(AVERAGE('Sharpe Ratio'!RW76:RW87)&gt;=2,"Outperform","Underperform")</f>
        <v>Underperform</v>
      </c>
      <c r="RX76" t="str">
        <f>IF(AVERAGE('Sharpe Ratio'!RX76:RX87)&gt;=2,"Outperform","Underperform")</f>
        <v>Underperform</v>
      </c>
      <c r="RY76" t="str">
        <f>IF(AVERAGE('Sharpe Ratio'!RY76:RY87)&gt;=2,"Outperform","Underperform")</f>
        <v>Underperform</v>
      </c>
      <c r="RZ76" t="str">
        <f>IF(AVERAGE('Sharpe Ratio'!RZ76:RZ87)&gt;=2,"Outperform","Underperform")</f>
        <v>Underperform</v>
      </c>
      <c r="SA76" t="str">
        <f>IF(AVERAGE('Sharpe Ratio'!SA76:SA87)&gt;=2,"Outperform","Underperform")</f>
        <v>Underperform</v>
      </c>
      <c r="SB76" t="e">
        <f>IF(AVERAGE('Sharpe Ratio'!SB76:SB87)&gt;=2,"Outperform","Underperform")</f>
        <v>#DIV/0!</v>
      </c>
      <c r="SC76" t="str">
        <f>IF(AVERAGE('Sharpe Ratio'!SC76:SC87)&gt;=2,"Outperform","Underperform")</f>
        <v>Underperform</v>
      </c>
    </row>
    <row r="77" spans="1:497" x14ac:dyDescent="0.25">
      <c r="A77" s="2">
        <f>'Sharpe Ratio'!A77</f>
        <v>43220</v>
      </c>
      <c r="B77" t="str">
        <f>IF(AVERAGE('Sharpe Ratio'!B77:B88)&gt;=2,"Outperform","Underperform")</f>
        <v>Outperform</v>
      </c>
      <c r="C77" t="str">
        <f>IF(AVERAGE('Sharpe Ratio'!C77:C88)&gt;=2,"Outperform","Underperform")</f>
        <v>Outperform</v>
      </c>
      <c r="D77" t="str">
        <f>IF(AVERAGE('Sharpe Ratio'!D77:D88)&gt;=2,"Outperform","Underperform")</f>
        <v>Outperform</v>
      </c>
      <c r="E77" t="str">
        <f>IF(AVERAGE('Sharpe Ratio'!E77:E88)&gt;=2,"Outperform","Underperform")</f>
        <v>Outperform</v>
      </c>
      <c r="F77" t="str">
        <f>IF(AVERAGE('Sharpe Ratio'!F77:F88)&gt;=2,"Outperform","Underperform")</f>
        <v>Underperform</v>
      </c>
      <c r="G77" t="str">
        <f>IF(AVERAGE('Sharpe Ratio'!G77:G88)&gt;=2,"Outperform","Underperform")</f>
        <v>Outperform</v>
      </c>
      <c r="H77" t="str">
        <f>IF(AVERAGE('Sharpe Ratio'!H77:H88)&gt;=2,"Outperform","Underperform")</f>
        <v>Underperform</v>
      </c>
      <c r="I77" t="str">
        <f>IF(AVERAGE('Sharpe Ratio'!I77:I88)&gt;=2,"Outperform","Underperform")</f>
        <v>Outperform</v>
      </c>
      <c r="J77" t="str">
        <f>IF(AVERAGE('Sharpe Ratio'!J77:J88)&gt;=2,"Outperform","Underperform")</f>
        <v>Underperform</v>
      </c>
      <c r="K77" t="str">
        <f>IF(AVERAGE('Sharpe Ratio'!K77:K88)&gt;=2,"Outperform","Underperform")</f>
        <v>Underperform</v>
      </c>
      <c r="L77" t="str">
        <f>IF(AVERAGE('Sharpe Ratio'!L77:L88)&gt;=2,"Outperform","Underperform")</f>
        <v>Underperform</v>
      </c>
      <c r="M77" t="str">
        <f>IF(AVERAGE('Sharpe Ratio'!M77:M88)&gt;=2,"Outperform","Underperform")</f>
        <v>Underperform</v>
      </c>
      <c r="N77" t="str">
        <f>IF(AVERAGE('Sharpe Ratio'!N77:N88)&gt;=2,"Outperform","Underperform")</f>
        <v>Outperform</v>
      </c>
      <c r="O77" t="str">
        <f>IF(AVERAGE('Sharpe Ratio'!O77:O88)&gt;=2,"Outperform","Underperform")</f>
        <v>Outperform</v>
      </c>
      <c r="P77" t="str">
        <f>IF(AVERAGE('Sharpe Ratio'!P77:P88)&gt;=2,"Outperform","Underperform")</f>
        <v>Underperform</v>
      </c>
      <c r="Q77" t="str">
        <f>IF(AVERAGE('Sharpe Ratio'!Q77:Q88)&gt;=2,"Outperform","Underperform")</f>
        <v>Underperform</v>
      </c>
      <c r="R77" t="str">
        <f>IF(AVERAGE('Sharpe Ratio'!R77:R88)&gt;=2,"Outperform","Underperform")</f>
        <v>Underperform</v>
      </c>
      <c r="S77" t="str">
        <f>IF(AVERAGE('Sharpe Ratio'!S77:S88)&gt;=2,"Outperform","Underperform")</f>
        <v>Outperform</v>
      </c>
      <c r="T77" t="str">
        <f>IF(AVERAGE('Sharpe Ratio'!T77:T88)&gt;=2,"Outperform","Underperform")</f>
        <v>Underperform</v>
      </c>
      <c r="U77" t="str">
        <f>IF(AVERAGE('Sharpe Ratio'!U77:U88)&gt;=2,"Outperform","Underperform")</f>
        <v>Underperform</v>
      </c>
      <c r="V77" t="str">
        <f>IF(AVERAGE('Sharpe Ratio'!V77:V88)&gt;=2,"Outperform","Underperform")</f>
        <v>Underperform</v>
      </c>
      <c r="W77" t="str">
        <f>IF(AVERAGE('Sharpe Ratio'!W77:W88)&gt;=2,"Outperform","Underperform")</f>
        <v>Underperform</v>
      </c>
      <c r="X77" t="str">
        <f>IF(AVERAGE('Sharpe Ratio'!X77:X88)&gt;=2,"Outperform","Underperform")</f>
        <v>Underperform</v>
      </c>
      <c r="Y77" t="str">
        <f>IF(AVERAGE('Sharpe Ratio'!Y77:Y88)&gt;=2,"Outperform","Underperform")</f>
        <v>Underperform</v>
      </c>
      <c r="Z77" t="str">
        <f>IF(AVERAGE('Sharpe Ratio'!Z77:Z88)&gt;=2,"Outperform","Underperform")</f>
        <v>Underperform</v>
      </c>
      <c r="AA77" t="str">
        <f>IF(AVERAGE('Sharpe Ratio'!AA77:AA88)&gt;=2,"Outperform","Underperform")</f>
        <v>Underperform</v>
      </c>
      <c r="AB77" t="str">
        <f>IF(AVERAGE('Sharpe Ratio'!AB77:AB88)&gt;=2,"Outperform","Underperform")</f>
        <v>Underperform</v>
      </c>
      <c r="AC77" t="str">
        <f>IF(AVERAGE('Sharpe Ratio'!AC77:AC88)&gt;=2,"Outperform","Underperform")</f>
        <v>Outperform</v>
      </c>
      <c r="AD77" t="str">
        <f>IF(AVERAGE('Sharpe Ratio'!AD77:AD88)&gt;=2,"Outperform","Underperform")</f>
        <v>Outperform</v>
      </c>
      <c r="AE77" t="str">
        <f>IF(AVERAGE('Sharpe Ratio'!AE77:AE88)&gt;=2,"Outperform","Underperform")</f>
        <v>Underperform</v>
      </c>
      <c r="AF77" t="str">
        <f>IF(AVERAGE('Sharpe Ratio'!AF77:AF88)&gt;=2,"Outperform","Underperform")</f>
        <v>Underperform</v>
      </c>
      <c r="AG77" t="str">
        <f>IF(AVERAGE('Sharpe Ratio'!AG77:AG88)&gt;=2,"Outperform","Underperform")</f>
        <v>Underperform</v>
      </c>
      <c r="AH77" t="str">
        <f>IF(AVERAGE('Sharpe Ratio'!AH77:AH88)&gt;=2,"Outperform","Underperform")</f>
        <v>Underperform</v>
      </c>
      <c r="AI77" t="str">
        <f>IF(AVERAGE('Sharpe Ratio'!AI77:AI88)&gt;=2,"Outperform","Underperform")</f>
        <v>Underperform</v>
      </c>
      <c r="AJ77" t="str">
        <f>IF(AVERAGE('Sharpe Ratio'!AJ77:AJ88)&gt;=2,"Outperform","Underperform")</f>
        <v>Underperform</v>
      </c>
      <c r="AK77" t="str">
        <f>IF(AVERAGE('Sharpe Ratio'!AK77:AK88)&gt;=2,"Outperform","Underperform")</f>
        <v>Underperform</v>
      </c>
      <c r="AL77" t="str">
        <f>IF(AVERAGE('Sharpe Ratio'!AL77:AL88)&gt;=2,"Outperform","Underperform")</f>
        <v>Underperform</v>
      </c>
      <c r="AM77" t="str">
        <f>IF(AVERAGE('Sharpe Ratio'!AM77:AM88)&gt;=2,"Outperform","Underperform")</f>
        <v>Underperform</v>
      </c>
      <c r="AN77" t="str">
        <f>IF(AVERAGE('Sharpe Ratio'!AN77:AN88)&gt;=2,"Outperform","Underperform")</f>
        <v>Outperform</v>
      </c>
      <c r="AO77" t="str">
        <f>IF(AVERAGE('Sharpe Ratio'!AO77:AO88)&gt;=2,"Outperform","Underperform")</f>
        <v>Outperform</v>
      </c>
      <c r="AP77" t="str">
        <f>IF(AVERAGE('Sharpe Ratio'!AP77:AP88)&gt;=2,"Outperform","Underperform")</f>
        <v>Underperform</v>
      </c>
      <c r="AQ77" t="str">
        <f>IF(AVERAGE('Sharpe Ratio'!AQ77:AQ88)&gt;=2,"Outperform","Underperform")</f>
        <v>Underperform</v>
      </c>
      <c r="AR77" t="str">
        <f>IF(AVERAGE('Sharpe Ratio'!AR77:AR88)&gt;=2,"Outperform","Underperform")</f>
        <v>Underperform</v>
      </c>
      <c r="AS77" t="str">
        <f>IF(AVERAGE('Sharpe Ratio'!AS77:AS88)&gt;=2,"Outperform","Underperform")</f>
        <v>Underperform</v>
      </c>
      <c r="AT77" t="str">
        <f>IF(AVERAGE('Sharpe Ratio'!AT77:AT88)&gt;=2,"Outperform","Underperform")</f>
        <v>Outperform</v>
      </c>
      <c r="AU77" t="str">
        <f>IF(AVERAGE('Sharpe Ratio'!AU77:AU88)&gt;=2,"Outperform","Underperform")</f>
        <v>Underperform</v>
      </c>
      <c r="AV77" t="str">
        <f>IF(AVERAGE('Sharpe Ratio'!AV77:AV88)&gt;=2,"Outperform","Underperform")</f>
        <v>Outperform</v>
      </c>
      <c r="AW77" t="str">
        <f>IF(AVERAGE('Sharpe Ratio'!AW77:AW88)&gt;=2,"Outperform","Underperform")</f>
        <v>Underperform</v>
      </c>
      <c r="AX77" t="str">
        <f>IF(AVERAGE('Sharpe Ratio'!AX77:AX88)&gt;=2,"Outperform","Underperform")</f>
        <v>Underperform</v>
      </c>
      <c r="AY77" t="str">
        <f>IF(AVERAGE('Sharpe Ratio'!AY77:AY88)&gt;=2,"Outperform","Underperform")</f>
        <v>Underperform</v>
      </c>
      <c r="AZ77" t="str">
        <f>IF(AVERAGE('Sharpe Ratio'!AZ77:AZ88)&gt;=2,"Outperform","Underperform")</f>
        <v>Underperform</v>
      </c>
      <c r="BA77" t="str">
        <f>IF(AVERAGE('Sharpe Ratio'!BA77:BA88)&gt;=2,"Outperform","Underperform")</f>
        <v>Underperform</v>
      </c>
      <c r="BB77" t="str">
        <f>IF(AVERAGE('Sharpe Ratio'!BB77:BB88)&gt;=2,"Outperform","Underperform")</f>
        <v>Underperform</v>
      </c>
      <c r="BC77" t="str">
        <f>IF(AVERAGE('Sharpe Ratio'!BC77:BC88)&gt;=2,"Outperform","Underperform")</f>
        <v>Outperform</v>
      </c>
      <c r="BD77" t="str">
        <f>IF(AVERAGE('Sharpe Ratio'!BD77:BD88)&gt;=2,"Outperform","Underperform")</f>
        <v>Outperform</v>
      </c>
      <c r="BE77" t="str">
        <f>IF(AVERAGE('Sharpe Ratio'!BE77:BE88)&gt;=2,"Outperform","Underperform")</f>
        <v>Underperform</v>
      </c>
      <c r="BF77" t="str">
        <f>IF(AVERAGE('Sharpe Ratio'!BF77:BF88)&gt;=2,"Outperform","Underperform")</f>
        <v>Underperform</v>
      </c>
      <c r="BG77" t="str">
        <f>IF(AVERAGE('Sharpe Ratio'!BG77:BG88)&gt;=2,"Outperform","Underperform")</f>
        <v>Outperform</v>
      </c>
      <c r="BH77" t="str">
        <f>IF(AVERAGE('Sharpe Ratio'!BH77:BH88)&gt;=2,"Outperform","Underperform")</f>
        <v>Underperform</v>
      </c>
      <c r="BI77" t="str">
        <f>IF(AVERAGE('Sharpe Ratio'!BI77:BI88)&gt;=2,"Outperform","Underperform")</f>
        <v>Outperform</v>
      </c>
      <c r="BJ77" t="str">
        <f>IF(AVERAGE('Sharpe Ratio'!BJ77:BJ88)&gt;=2,"Outperform","Underperform")</f>
        <v>Outperform</v>
      </c>
      <c r="BK77" t="e">
        <f>IF(AVERAGE('Sharpe Ratio'!BK77:BK88)&gt;=2,"Outperform","Underperform")</f>
        <v>#DIV/0!</v>
      </c>
      <c r="BL77" t="str">
        <f>IF(AVERAGE('Sharpe Ratio'!BL77:BL88)&gt;=2,"Outperform","Underperform")</f>
        <v>Underperform</v>
      </c>
      <c r="BM77" t="str">
        <f>IF(AVERAGE('Sharpe Ratio'!BM77:BM88)&gt;=2,"Outperform","Underperform")</f>
        <v>Underperform</v>
      </c>
      <c r="BN77" t="str">
        <f>IF(AVERAGE('Sharpe Ratio'!BN77:BN88)&gt;=2,"Outperform","Underperform")</f>
        <v>Underperform</v>
      </c>
      <c r="BO77" t="str">
        <f>IF(AVERAGE('Sharpe Ratio'!BO77:BO88)&gt;=2,"Outperform","Underperform")</f>
        <v>Underperform</v>
      </c>
      <c r="BP77" t="str">
        <f>IF(AVERAGE('Sharpe Ratio'!BP77:BP88)&gt;=2,"Outperform","Underperform")</f>
        <v>Underperform</v>
      </c>
      <c r="BQ77" t="str">
        <f>IF(AVERAGE('Sharpe Ratio'!BQ77:BQ88)&gt;=2,"Outperform","Underperform")</f>
        <v>Underperform</v>
      </c>
      <c r="BR77" t="str">
        <f>IF(AVERAGE('Sharpe Ratio'!BR77:BR88)&gt;=2,"Outperform","Underperform")</f>
        <v>Outperform</v>
      </c>
      <c r="BS77" t="str">
        <f>IF(AVERAGE('Sharpe Ratio'!BS77:BS88)&gt;=2,"Outperform","Underperform")</f>
        <v>Outperform</v>
      </c>
      <c r="BT77" t="str">
        <f>IF(AVERAGE('Sharpe Ratio'!BT77:BT88)&gt;=2,"Outperform","Underperform")</f>
        <v>Underperform</v>
      </c>
      <c r="BU77" t="str">
        <f>IF(AVERAGE('Sharpe Ratio'!BU77:BU88)&gt;=2,"Outperform","Underperform")</f>
        <v>Outperform</v>
      </c>
      <c r="BV77" t="str">
        <f>IF(AVERAGE('Sharpe Ratio'!BV77:BV88)&gt;=2,"Outperform","Underperform")</f>
        <v>Outperform</v>
      </c>
      <c r="BW77" t="str">
        <f>IF(AVERAGE('Sharpe Ratio'!BW77:BW88)&gt;=2,"Outperform","Underperform")</f>
        <v>Outperform</v>
      </c>
      <c r="BX77" t="str">
        <f>IF(AVERAGE('Sharpe Ratio'!BX77:BX88)&gt;=2,"Outperform","Underperform")</f>
        <v>Underperform</v>
      </c>
      <c r="BY77" t="str">
        <f>IF(AVERAGE('Sharpe Ratio'!BY77:BY88)&gt;=2,"Outperform","Underperform")</f>
        <v>Underperform</v>
      </c>
      <c r="BZ77" t="str">
        <f>IF(AVERAGE('Sharpe Ratio'!BZ77:BZ88)&gt;=2,"Outperform","Underperform")</f>
        <v>Outperform</v>
      </c>
      <c r="CA77" t="str">
        <f>IF(AVERAGE('Sharpe Ratio'!CA77:CA88)&gt;=2,"Outperform","Underperform")</f>
        <v>Underperform</v>
      </c>
      <c r="CB77" t="str">
        <f>IF(AVERAGE('Sharpe Ratio'!CB77:CB88)&gt;=2,"Outperform","Underperform")</f>
        <v>Underperform</v>
      </c>
      <c r="CC77" t="str">
        <f>IF(AVERAGE('Sharpe Ratio'!CC77:CC88)&gt;=2,"Outperform","Underperform")</f>
        <v>Underperform</v>
      </c>
      <c r="CD77" t="str">
        <f>IF(AVERAGE('Sharpe Ratio'!CD77:CD88)&gt;=2,"Outperform","Underperform")</f>
        <v>Underperform</v>
      </c>
      <c r="CE77" t="str">
        <f>IF(AVERAGE('Sharpe Ratio'!CE77:CE88)&gt;=2,"Outperform","Underperform")</f>
        <v>Underperform</v>
      </c>
      <c r="CF77" t="str">
        <f>IF(AVERAGE('Sharpe Ratio'!CF77:CF88)&gt;=2,"Outperform","Underperform")</f>
        <v>Underperform</v>
      </c>
      <c r="CG77" t="str">
        <f>IF(AVERAGE('Sharpe Ratio'!CG77:CG88)&gt;=2,"Outperform","Underperform")</f>
        <v>Underperform</v>
      </c>
      <c r="CH77" t="str">
        <f>IF(AVERAGE('Sharpe Ratio'!CH77:CH88)&gt;=2,"Outperform","Underperform")</f>
        <v>Underperform</v>
      </c>
      <c r="CI77" t="str">
        <f>IF(AVERAGE('Sharpe Ratio'!CI77:CI88)&gt;=2,"Outperform","Underperform")</f>
        <v>Underperform</v>
      </c>
      <c r="CJ77" t="str">
        <f>IF(AVERAGE('Sharpe Ratio'!CJ77:CJ88)&gt;=2,"Outperform","Underperform")</f>
        <v>Underperform</v>
      </c>
      <c r="CK77" t="str">
        <f>IF(AVERAGE('Sharpe Ratio'!CK77:CK88)&gt;=2,"Outperform","Underperform")</f>
        <v>Underperform</v>
      </c>
      <c r="CL77" t="str">
        <f>IF(AVERAGE('Sharpe Ratio'!CL77:CL88)&gt;=2,"Outperform","Underperform")</f>
        <v>Underperform</v>
      </c>
      <c r="CM77" t="str">
        <f>IF(AVERAGE('Sharpe Ratio'!CM77:CM88)&gt;=2,"Outperform","Underperform")</f>
        <v>Underperform</v>
      </c>
      <c r="CN77" t="str">
        <f>IF(AVERAGE('Sharpe Ratio'!CN77:CN88)&gt;=2,"Outperform","Underperform")</f>
        <v>Underperform</v>
      </c>
      <c r="CO77" t="str">
        <f>IF(AVERAGE('Sharpe Ratio'!CO77:CO88)&gt;=2,"Outperform","Underperform")</f>
        <v>Outperform</v>
      </c>
      <c r="CP77" t="str">
        <f>IF(AVERAGE('Sharpe Ratio'!CP77:CP88)&gt;=2,"Outperform","Underperform")</f>
        <v>Underperform</v>
      </c>
      <c r="CQ77" t="str">
        <f>IF(AVERAGE('Sharpe Ratio'!CQ77:CQ88)&gt;=2,"Outperform","Underperform")</f>
        <v>Underperform</v>
      </c>
      <c r="CR77" t="str">
        <f>IF(AVERAGE('Sharpe Ratio'!CR77:CR88)&gt;=2,"Outperform","Underperform")</f>
        <v>Outperform</v>
      </c>
      <c r="CS77" t="str">
        <f>IF(AVERAGE('Sharpe Ratio'!CS77:CS88)&gt;=2,"Outperform","Underperform")</f>
        <v>Underperform</v>
      </c>
      <c r="CT77" t="str">
        <f>IF(AVERAGE('Sharpe Ratio'!CT77:CT88)&gt;=2,"Outperform","Underperform")</f>
        <v>Underperform</v>
      </c>
      <c r="CU77" t="str">
        <f>IF(AVERAGE('Sharpe Ratio'!CU77:CU88)&gt;=2,"Outperform","Underperform")</f>
        <v>Underperform</v>
      </c>
      <c r="CV77" t="str">
        <f>IF(AVERAGE('Sharpe Ratio'!CV77:CV88)&gt;=2,"Outperform","Underperform")</f>
        <v>Underperform</v>
      </c>
      <c r="CW77" t="str">
        <f>IF(AVERAGE('Sharpe Ratio'!CW77:CW88)&gt;=2,"Outperform","Underperform")</f>
        <v>Underperform</v>
      </c>
      <c r="CX77" t="str">
        <f>IF(AVERAGE('Sharpe Ratio'!CX77:CX88)&gt;=2,"Outperform","Underperform")</f>
        <v>Underperform</v>
      </c>
      <c r="CY77" t="str">
        <f>IF(AVERAGE('Sharpe Ratio'!CY77:CY88)&gt;=2,"Outperform","Underperform")</f>
        <v>Underperform</v>
      </c>
      <c r="CZ77" t="str">
        <f>IF(AVERAGE('Sharpe Ratio'!CZ77:CZ88)&gt;=2,"Outperform","Underperform")</f>
        <v>Underperform</v>
      </c>
      <c r="DA77" t="str">
        <f>IF(AVERAGE('Sharpe Ratio'!DA77:DA88)&gt;=2,"Outperform","Underperform")</f>
        <v>Outperform</v>
      </c>
      <c r="DB77" t="str">
        <f>IF(AVERAGE('Sharpe Ratio'!DB77:DB88)&gt;=2,"Outperform","Underperform")</f>
        <v>Underperform</v>
      </c>
      <c r="DC77" t="str">
        <f>IF(AVERAGE('Sharpe Ratio'!DC77:DC88)&gt;=2,"Outperform","Underperform")</f>
        <v>Underperform</v>
      </c>
      <c r="DD77" t="str">
        <f>IF(AVERAGE('Sharpe Ratio'!DD77:DD88)&gt;=2,"Outperform","Underperform")</f>
        <v>Underperform</v>
      </c>
      <c r="DE77" t="str">
        <f>IF(AVERAGE('Sharpe Ratio'!DE77:DE88)&gt;=2,"Outperform","Underperform")</f>
        <v>Outperform</v>
      </c>
      <c r="DF77" t="str">
        <f>IF(AVERAGE('Sharpe Ratio'!DF77:DF88)&gt;=2,"Outperform","Underperform")</f>
        <v>Underperform</v>
      </c>
      <c r="DG77" t="str">
        <f>IF(AVERAGE('Sharpe Ratio'!DG77:DG88)&gt;=2,"Outperform","Underperform")</f>
        <v>Underperform</v>
      </c>
      <c r="DH77" t="str">
        <f>IF(AVERAGE('Sharpe Ratio'!DH77:DH88)&gt;=2,"Outperform","Underperform")</f>
        <v>Underperform</v>
      </c>
      <c r="DI77" t="str">
        <f>IF(AVERAGE('Sharpe Ratio'!DI77:DI88)&gt;=2,"Outperform","Underperform")</f>
        <v>Underperform</v>
      </c>
      <c r="DJ77" t="e">
        <f>IF(AVERAGE('Sharpe Ratio'!DJ77:DJ88)&gt;=2,"Outperform","Underperform")</f>
        <v>#DIV/0!</v>
      </c>
      <c r="DK77" t="str">
        <f>IF(AVERAGE('Sharpe Ratio'!DK77:DK88)&gt;=2,"Outperform","Underperform")</f>
        <v>Outperform</v>
      </c>
      <c r="DL77" t="str">
        <f>IF(AVERAGE('Sharpe Ratio'!DL77:DL88)&gt;=2,"Outperform","Underperform")</f>
        <v>Underperform</v>
      </c>
      <c r="DM77" t="str">
        <f>IF(AVERAGE('Sharpe Ratio'!DM77:DM88)&gt;=2,"Outperform","Underperform")</f>
        <v>Underperform</v>
      </c>
      <c r="DN77" t="str">
        <f>IF(AVERAGE('Sharpe Ratio'!DN77:DN88)&gt;=2,"Outperform","Underperform")</f>
        <v>Underperform</v>
      </c>
      <c r="DO77" t="str">
        <f>IF(AVERAGE('Sharpe Ratio'!DO77:DO88)&gt;=2,"Outperform","Underperform")</f>
        <v>Outperform</v>
      </c>
      <c r="DP77" t="str">
        <f>IF(AVERAGE('Sharpe Ratio'!DP77:DP88)&gt;=2,"Outperform","Underperform")</f>
        <v>Underperform</v>
      </c>
      <c r="DQ77" t="str">
        <f>IF(AVERAGE('Sharpe Ratio'!DQ77:DQ88)&gt;=2,"Outperform","Underperform")</f>
        <v>Underperform</v>
      </c>
      <c r="DR77" t="str">
        <f>IF(AVERAGE('Sharpe Ratio'!DR77:DR88)&gt;=2,"Outperform","Underperform")</f>
        <v>Underperform</v>
      </c>
      <c r="DS77" t="str">
        <f>IF(AVERAGE('Sharpe Ratio'!DS77:DS88)&gt;=2,"Outperform","Underperform")</f>
        <v>Underperform</v>
      </c>
      <c r="DT77" t="str">
        <f>IF(AVERAGE('Sharpe Ratio'!DT77:DT88)&gt;=2,"Outperform","Underperform")</f>
        <v>Underperform</v>
      </c>
      <c r="DU77" t="str">
        <f>IF(AVERAGE('Sharpe Ratio'!DU77:DU88)&gt;=2,"Outperform","Underperform")</f>
        <v>Underperform</v>
      </c>
      <c r="DV77" t="str">
        <f>IF(AVERAGE('Sharpe Ratio'!DV77:DV88)&gt;=2,"Outperform","Underperform")</f>
        <v>Underperform</v>
      </c>
      <c r="DW77" t="str">
        <f>IF(AVERAGE('Sharpe Ratio'!DW77:DW88)&gt;=2,"Outperform","Underperform")</f>
        <v>Outperform</v>
      </c>
      <c r="DX77" t="str">
        <f>IF(AVERAGE('Sharpe Ratio'!DX77:DX88)&gt;=2,"Outperform","Underperform")</f>
        <v>Underperform</v>
      </c>
      <c r="DY77" t="str">
        <f>IF(AVERAGE('Sharpe Ratio'!DY77:DY88)&gt;=2,"Outperform","Underperform")</f>
        <v>Underperform</v>
      </c>
      <c r="DZ77" t="str">
        <f>IF(AVERAGE('Sharpe Ratio'!DZ77:DZ88)&gt;=2,"Outperform","Underperform")</f>
        <v>Underperform</v>
      </c>
      <c r="EA77" t="str">
        <f>IF(AVERAGE('Sharpe Ratio'!EA77:EA88)&gt;=2,"Outperform","Underperform")</f>
        <v>Underperform</v>
      </c>
      <c r="EB77" t="str">
        <f>IF(AVERAGE('Sharpe Ratio'!EB77:EB88)&gt;=2,"Outperform","Underperform")</f>
        <v>Underperform</v>
      </c>
      <c r="EC77" t="str">
        <f>IF(AVERAGE('Sharpe Ratio'!EC77:EC88)&gt;=2,"Outperform","Underperform")</f>
        <v>Underperform</v>
      </c>
      <c r="ED77" t="str">
        <f>IF(AVERAGE('Sharpe Ratio'!ED77:ED88)&gt;=2,"Outperform","Underperform")</f>
        <v>Underperform</v>
      </c>
      <c r="EE77" t="str">
        <f>IF(AVERAGE('Sharpe Ratio'!EE77:EE88)&gt;=2,"Outperform","Underperform")</f>
        <v>Underperform</v>
      </c>
      <c r="EF77" t="str">
        <f>IF(AVERAGE('Sharpe Ratio'!EF77:EF88)&gt;=2,"Outperform","Underperform")</f>
        <v>Underperform</v>
      </c>
      <c r="EG77" t="str">
        <f>IF(AVERAGE('Sharpe Ratio'!EG77:EG88)&gt;=2,"Outperform","Underperform")</f>
        <v>Outperform</v>
      </c>
      <c r="EH77" t="str">
        <f>IF(AVERAGE('Sharpe Ratio'!EH77:EH88)&gt;=2,"Outperform","Underperform")</f>
        <v>Underperform</v>
      </c>
      <c r="EI77" t="str">
        <f>IF(AVERAGE('Sharpe Ratio'!EI77:EI88)&gt;=2,"Outperform","Underperform")</f>
        <v>Underperform</v>
      </c>
      <c r="EJ77" t="str">
        <f>IF(AVERAGE('Sharpe Ratio'!EJ77:EJ88)&gt;=2,"Outperform","Underperform")</f>
        <v>Underperform</v>
      </c>
      <c r="EK77" t="str">
        <f>IF(AVERAGE('Sharpe Ratio'!EK77:EK88)&gt;=2,"Outperform","Underperform")</f>
        <v>Outperform</v>
      </c>
      <c r="EL77" t="str">
        <f>IF(AVERAGE('Sharpe Ratio'!EL77:EL88)&gt;=2,"Outperform","Underperform")</f>
        <v>Underperform</v>
      </c>
      <c r="EM77" t="str">
        <f>IF(AVERAGE('Sharpe Ratio'!EM77:EM88)&gt;=2,"Outperform","Underperform")</f>
        <v>Outperform</v>
      </c>
      <c r="EN77" t="e">
        <f>IF(AVERAGE('Sharpe Ratio'!EN77:EN88)&gt;=2,"Outperform","Underperform")</f>
        <v>#DIV/0!</v>
      </c>
      <c r="EO77" t="str">
        <f>IF(AVERAGE('Sharpe Ratio'!EO77:EO88)&gt;=2,"Outperform","Underperform")</f>
        <v>Underperform</v>
      </c>
      <c r="EP77" t="str">
        <f>IF(AVERAGE('Sharpe Ratio'!EP77:EP88)&gt;=2,"Outperform","Underperform")</f>
        <v>Outperform</v>
      </c>
      <c r="EQ77" t="str">
        <f>IF(AVERAGE('Sharpe Ratio'!EQ77:EQ88)&gt;=2,"Outperform","Underperform")</f>
        <v>Underperform</v>
      </c>
      <c r="ER77" t="str">
        <f>IF(AVERAGE('Sharpe Ratio'!ER77:ER88)&gt;=2,"Outperform","Underperform")</f>
        <v>Underperform</v>
      </c>
      <c r="ES77" t="str">
        <f>IF(AVERAGE('Sharpe Ratio'!ES77:ES88)&gt;=2,"Outperform","Underperform")</f>
        <v>Underperform</v>
      </c>
      <c r="ET77" t="str">
        <f>IF(AVERAGE('Sharpe Ratio'!ET77:ET88)&gt;=2,"Outperform","Underperform")</f>
        <v>Underperform</v>
      </c>
      <c r="EU77" t="str">
        <f>IF(AVERAGE('Sharpe Ratio'!EU77:EU88)&gt;=2,"Outperform","Underperform")</f>
        <v>Outperform</v>
      </c>
      <c r="EV77" t="str">
        <f>IF(AVERAGE('Sharpe Ratio'!EV77:EV88)&gt;=2,"Outperform","Underperform")</f>
        <v>Underperform</v>
      </c>
      <c r="EW77" t="e">
        <f>IF(AVERAGE('Sharpe Ratio'!EW77:EW88)&gt;=2,"Outperform","Underperform")</f>
        <v>#DIV/0!</v>
      </c>
      <c r="EX77" t="str">
        <f>IF(AVERAGE('Sharpe Ratio'!EX77:EX88)&gt;=2,"Outperform","Underperform")</f>
        <v>Outperform</v>
      </c>
      <c r="EY77" t="str">
        <f>IF(AVERAGE('Sharpe Ratio'!EY77:EY88)&gt;=2,"Outperform","Underperform")</f>
        <v>Underperform</v>
      </c>
      <c r="EZ77" t="str">
        <f>IF(AVERAGE('Sharpe Ratio'!EZ77:EZ88)&gt;=2,"Outperform","Underperform")</f>
        <v>Outperform</v>
      </c>
      <c r="FA77" t="str">
        <f>IF(AVERAGE('Sharpe Ratio'!FA77:FA88)&gt;=2,"Outperform","Underperform")</f>
        <v>Outperform</v>
      </c>
      <c r="FB77" t="str">
        <f>IF(AVERAGE('Sharpe Ratio'!FB77:FB88)&gt;=2,"Outperform","Underperform")</f>
        <v>Underperform</v>
      </c>
      <c r="FC77" t="str">
        <f>IF(AVERAGE('Sharpe Ratio'!FC77:FC88)&gt;=2,"Outperform","Underperform")</f>
        <v>Underperform</v>
      </c>
      <c r="FD77" t="str">
        <f>IF(AVERAGE('Sharpe Ratio'!FD77:FD88)&gt;=2,"Outperform","Underperform")</f>
        <v>Underperform</v>
      </c>
      <c r="FE77" t="str">
        <f>IF(AVERAGE('Sharpe Ratio'!FE77:FE88)&gt;=2,"Outperform","Underperform")</f>
        <v>Underperform</v>
      </c>
      <c r="FF77" t="str">
        <f>IF(AVERAGE('Sharpe Ratio'!FF77:FF88)&gt;=2,"Outperform","Underperform")</f>
        <v>Underperform</v>
      </c>
      <c r="FG77" t="str">
        <f>IF(AVERAGE('Sharpe Ratio'!FG77:FG88)&gt;=2,"Outperform","Underperform")</f>
        <v>Underperform</v>
      </c>
      <c r="FH77" t="e">
        <f>IF(AVERAGE('Sharpe Ratio'!FH77:FH88)&gt;=2,"Outperform","Underperform")</f>
        <v>#DIV/0!</v>
      </c>
      <c r="FI77" t="str">
        <f>IF(AVERAGE('Sharpe Ratio'!FI77:FI88)&gt;=2,"Outperform","Underperform")</f>
        <v>Underperform</v>
      </c>
      <c r="FJ77" t="str">
        <f>IF(AVERAGE('Sharpe Ratio'!FJ77:FJ88)&gt;=2,"Outperform","Underperform")</f>
        <v>Underperform</v>
      </c>
      <c r="FK77" t="str">
        <f>IF(AVERAGE('Sharpe Ratio'!FK77:FK88)&gt;=2,"Outperform","Underperform")</f>
        <v>Underperform</v>
      </c>
      <c r="FL77" t="str">
        <f>IF(AVERAGE('Sharpe Ratio'!FL77:FL88)&gt;=2,"Outperform","Underperform")</f>
        <v>Underperform</v>
      </c>
      <c r="FM77" t="str">
        <f>IF(AVERAGE('Sharpe Ratio'!FM77:FM88)&gt;=2,"Outperform","Underperform")</f>
        <v>Underperform</v>
      </c>
      <c r="FN77" t="str">
        <f>IF(AVERAGE('Sharpe Ratio'!FN77:FN88)&gt;=2,"Outperform","Underperform")</f>
        <v>Underperform</v>
      </c>
      <c r="FO77" t="str">
        <f>IF(AVERAGE('Sharpe Ratio'!FO77:FO88)&gt;=2,"Outperform","Underperform")</f>
        <v>Underperform</v>
      </c>
      <c r="FP77" t="str">
        <f>IF(AVERAGE('Sharpe Ratio'!FP77:FP88)&gt;=2,"Outperform","Underperform")</f>
        <v>Underperform</v>
      </c>
      <c r="FQ77" t="str">
        <f>IF(AVERAGE('Sharpe Ratio'!FQ77:FQ88)&gt;=2,"Outperform","Underperform")</f>
        <v>Underperform</v>
      </c>
      <c r="FR77" t="str">
        <f>IF(AVERAGE('Sharpe Ratio'!FR77:FR88)&gt;=2,"Outperform","Underperform")</f>
        <v>Underperform</v>
      </c>
      <c r="FS77" t="str">
        <f>IF(AVERAGE('Sharpe Ratio'!FS77:FS88)&gt;=2,"Outperform","Underperform")</f>
        <v>Underperform</v>
      </c>
      <c r="FT77" t="str">
        <f>IF(AVERAGE('Sharpe Ratio'!FT77:FT88)&gt;=2,"Outperform","Underperform")</f>
        <v>Underperform</v>
      </c>
      <c r="FU77" t="str">
        <f>IF(AVERAGE('Sharpe Ratio'!FU77:FU88)&gt;=2,"Outperform","Underperform")</f>
        <v>Underperform</v>
      </c>
      <c r="FV77" t="str">
        <f>IF(AVERAGE('Sharpe Ratio'!FV77:FV88)&gt;=2,"Outperform","Underperform")</f>
        <v>Underperform</v>
      </c>
      <c r="FW77" t="str">
        <f>IF(AVERAGE('Sharpe Ratio'!FW77:FW88)&gt;=2,"Outperform","Underperform")</f>
        <v>Underperform</v>
      </c>
      <c r="FX77" t="str">
        <f>IF(AVERAGE('Sharpe Ratio'!FX77:FX88)&gt;=2,"Outperform","Underperform")</f>
        <v>Underperform</v>
      </c>
      <c r="FY77" t="str">
        <f>IF(AVERAGE('Sharpe Ratio'!FY77:FY88)&gt;=2,"Outperform","Underperform")</f>
        <v>Underperform</v>
      </c>
      <c r="FZ77" t="str">
        <f>IF(AVERAGE('Sharpe Ratio'!FZ77:FZ88)&gt;=2,"Outperform","Underperform")</f>
        <v>Underperform</v>
      </c>
      <c r="GA77" t="str">
        <f>IF(AVERAGE('Sharpe Ratio'!GA77:GA88)&gt;=2,"Outperform","Underperform")</f>
        <v>Outperform</v>
      </c>
      <c r="GB77" t="str">
        <f>IF(AVERAGE('Sharpe Ratio'!GB77:GB88)&gt;=2,"Outperform","Underperform")</f>
        <v>Underperform</v>
      </c>
      <c r="GC77" t="str">
        <f>IF(AVERAGE('Sharpe Ratio'!GC77:GC88)&gt;=2,"Outperform","Underperform")</f>
        <v>Underperform</v>
      </c>
      <c r="GD77" t="str">
        <f>IF(AVERAGE('Sharpe Ratio'!GD77:GD88)&gt;=2,"Outperform","Underperform")</f>
        <v>Underperform</v>
      </c>
      <c r="GE77" t="str">
        <f>IF(AVERAGE('Sharpe Ratio'!GE77:GE88)&gt;=2,"Outperform","Underperform")</f>
        <v>Underperform</v>
      </c>
      <c r="GF77" t="str">
        <f>IF(AVERAGE('Sharpe Ratio'!GF77:GF88)&gt;=2,"Outperform","Underperform")</f>
        <v>Outperform</v>
      </c>
      <c r="GG77" t="str">
        <f>IF(AVERAGE('Sharpe Ratio'!GG77:GG88)&gt;=2,"Outperform","Underperform")</f>
        <v>Underperform</v>
      </c>
      <c r="GH77" t="str">
        <f>IF(AVERAGE('Sharpe Ratio'!GH77:GH88)&gt;=2,"Outperform","Underperform")</f>
        <v>Underperform</v>
      </c>
      <c r="GI77" t="str">
        <f>IF(AVERAGE('Sharpe Ratio'!GI77:GI88)&gt;=2,"Outperform","Underperform")</f>
        <v>Underperform</v>
      </c>
      <c r="GJ77" t="str">
        <f>IF(AVERAGE('Sharpe Ratio'!GJ77:GJ88)&gt;=2,"Outperform","Underperform")</f>
        <v>Outperform</v>
      </c>
      <c r="GK77" t="str">
        <f>IF(AVERAGE('Sharpe Ratio'!GK77:GK88)&gt;=2,"Outperform","Underperform")</f>
        <v>Underperform</v>
      </c>
      <c r="GL77" t="str">
        <f>IF(AVERAGE('Sharpe Ratio'!GL77:GL88)&gt;=2,"Outperform","Underperform")</f>
        <v>Underperform</v>
      </c>
      <c r="GM77" t="str">
        <f>IF(AVERAGE('Sharpe Ratio'!GM77:GM88)&gt;=2,"Outperform","Underperform")</f>
        <v>Outperform</v>
      </c>
      <c r="GN77" t="str">
        <f>IF(AVERAGE('Sharpe Ratio'!GN77:GN88)&gt;=2,"Outperform","Underperform")</f>
        <v>Underperform</v>
      </c>
      <c r="GO77" t="str">
        <f>IF(AVERAGE('Sharpe Ratio'!GO77:GO88)&gt;=2,"Outperform","Underperform")</f>
        <v>Outperform</v>
      </c>
      <c r="GP77" t="str">
        <f>IF(AVERAGE('Sharpe Ratio'!GP77:GP88)&gt;=2,"Outperform","Underperform")</f>
        <v>Underperform</v>
      </c>
      <c r="GQ77" t="e">
        <f>IF(AVERAGE('Sharpe Ratio'!GQ77:GQ88)&gt;=2,"Outperform","Underperform")</f>
        <v>#DIV/0!</v>
      </c>
      <c r="GR77" t="str">
        <f>IF(AVERAGE('Sharpe Ratio'!GR77:GR88)&gt;=2,"Outperform","Underperform")</f>
        <v>Underperform</v>
      </c>
      <c r="GS77" t="str">
        <f>IF(AVERAGE('Sharpe Ratio'!GS77:GS88)&gt;=2,"Outperform","Underperform")</f>
        <v>Underperform</v>
      </c>
      <c r="GT77" t="str">
        <f>IF(AVERAGE('Sharpe Ratio'!GT77:GT88)&gt;=2,"Outperform","Underperform")</f>
        <v>Underperform</v>
      </c>
      <c r="GU77" t="str">
        <f>IF(AVERAGE('Sharpe Ratio'!GU77:GU88)&gt;=2,"Outperform","Underperform")</f>
        <v>Underperform</v>
      </c>
      <c r="GV77" t="str">
        <f>IF(AVERAGE('Sharpe Ratio'!GV77:GV88)&gt;=2,"Outperform","Underperform")</f>
        <v>Underperform</v>
      </c>
      <c r="GW77" t="str">
        <f>IF(AVERAGE('Sharpe Ratio'!GW77:GW88)&gt;=2,"Outperform","Underperform")</f>
        <v>Underperform</v>
      </c>
      <c r="GX77" t="str">
        <f>IF(AVERAGE('Sharpe Ratio'!GX77:GX88)&gt;=2,"Outperform","Underperform")</f>
        <v>Underperform</v>
      </c>
      <c r="GY77" t="str">
        <f>IF(AVERAGE('Sharpe Ratio'!GY77:GY88)&gt;=2,"Outperform","Underperform")</f>
        <v>Outperform</v>
      </c>
      <c r="GZ77" t="str">
        <f>IF(AVERAGE('Sharpe Ratio'!GZ77:GZ88)&gt;=2,"Outperform","Underperform")</f>
        <v>Underperform</v>
      </c>
      <c r="HA77" t="str">
        <f>IF(AVERAGE('Sharpe Ratio'!HA77:HA88)&gt;=2,"Outperform","Underperform")</f>
        <v>Underperform</v>
      </c>
      <c r="HB77" t="str">
        <f>IF(AVERAGE('Sharpe Ratio'!HB77:HB88)&gt;=2,"Outperform","Underperform")</f>
        <v>Underperform</v>
      </c>
      <c r="HC77" t="str">
        <f>IF(AVERAGE('Sharpe Ratio'!HC77:HC88)&gt;=2,"Outperform","Underperform")</f>
        <v>Outperform</v>
      </c>
      <c r="HD77" t="str">
        <f>IF(AVERAGE('Sharpe Ratio'!HD77:HD88)&gt;=2,"Outperform","Underperform")</f>
        <v>Underperform</v>
      </c>
      <c r="HE77" t="e">
        <f>IF(AVERAGE('Sharpe Ratio'!HE77:HE88)&gt;=2,"Outperform","Underperform")</f>
        <v>#DIV/0!</v>
      </c>
      <c r="HF77" t="e">
        <f>IF(AVERAGE('Sharpe Ratio'!HF77:HF88)&gt;=2,"Outperform","Underperform")</f>
        <v>#DIV/0!</v>
      </c>
      <c r="HG77" t="str">
        <f>IF(AVERAGE('Sharpe Ratio'!HG77:HG88)&gt;=2,"Outperform","Underperform")</f>
        <v>Underperform</v>
      </c>
      <c r="HH77" t="str">
        <f>IF(AVERAGE('Sharpe Ratio'!HH77:HH88)&gt;=2,"Outperform","Underperform")</f>
        <v>Underperform</v>
      </c>
      <c r="HI77" t="str">
        <f>IF(AVERAGE('Sharpe Ratio'!HI77:HI88)&gt;=2,"Outperform","Underperform")</f>
        <v>Underperform</v>
      </c>
      <c r="HJ77" t="str">
        <f>IF(AVERAGE('Sharpe Ratio'!HJ77:HJ88)&gt;=2,"Outperform","Underperform")</f>
        <v>Underperform</v>
      </c>
      <c r="HK77" t="e">
        <f>IF(AVERAGE('Sharpe Ratio'!HK77:HK88)&gt;=2,"Outperform","Underperform")</f>
        <v>#DIV/0!</v>
      </c>
      <c r="HL77" t="str">
        <f>IF(AVERAGE('Sharpe Ratio'!HL77:HL88)&gt;=2,"Outperform","Underperform")</f>
        <v>Outperform</v>
      </c>
      <c r="HM77" t="str">
        <f>IF(AVERAGE('Sharpe Ratio'!HM77:HM88)&gt;=2,"Outperform","Underperform")</f>
        <v>Outperform</v>
      </c>
      <c r="HN77" t="str">
        <f>IF(AVERAGE('Sharpe Ratio'!HN77:HN88)&gt;=2,"Outperform","Underperform")</f>
        <v>Underperform</v>
      </c>
      <c r="HO77" t="str">
        <f>IF(AVERAGE('Sharpe Ratio'!HO77:HO88)&gt;=2,"Outperform","Underperform")</f>
        <v>Underperform</v>
      </c>
      <c r="HP77" t="e">
        <f>IF(AVERAGE('Sharpe Ratio'!HP77:HP88)&gt;=2,"Outperform","Underperform")</f>
        <v>#DIV/0!</v>
      </c>
      <c r="HQ77" t="str">
        <f>IF(AVERAGE('Sharpe Ratio'!HQ77:HQ88)&gt;=2,"Outperform","Underperform")</f>
        <v>Outperform</v>
      </c>
      <c r="HR77" t="str">
        <f>IF(AVERAGE('Sharpe Ratio'!HR77:HR88)&gt;=2,"Outperform","Underperform")</f>
        <v>Outperform</v>
      </c>
      <c r="HS77" t="str">
        <f>IF(AVERAGE('Sharpe Ratio'!HS77:HS88)&gt;=2,"Outperform","Underperform")</f>
        <v>Underperform</v>
      </c>
      <c r="HT77" t="e">
        <f>IF(AVERAGE('Sharpe Ratio'!HT77:HT88)&gt;=2,"Outperform","Underperform")</f>
        <v>#DIV/0!</v>
      </c>
      <c r="HU77" t="str">
        <f>IF(AVERAGE('Sharpe Ratio'!HU77:HU88)&gt;=2,"Outperform","Underperform")</f>
        <v>Underperform</v>
      </c>
      <c r="HV77" t="str">
        <f>IF(AVERAGE('Sharpe Ratio'!HV77:HV88)&gt;=2,"Outperform","Underperform")</f>
        <v>Underperform</v>
      </c>
      <c r="HW77" t="str">
        <f>IF(AVERAGE('Sharpe Ratio'!HW77:HW88)&gt;=2,"Outperform","Underperform")</f>
        <v>Underperform</v>
      </c>
      <c r="HX77" t="str">
        <f>IF(AVERAGE('Sharpe Ratio'!HX77:HX88)&gt;=2,"Outperform","Underperform")</f>
        <v>Underperform</v>
      </c>
      <c r="HY77" t="str">
        <f>IF(AVERAGE('Sharpe Ratio'!HY77:HY88)&gt;=2,"Outperform","Underperform")</f>
        <v>Underperform</v>
      </c>
      <c r="HZ77" t="str">
        <f>IF(AVERAGE('Sharpe Ratio'!HZ77:HZ88)&gt;=2,"Outperform","Underperform")</f>
        <v>Underperform</v>
      </c>
      <c r="IA77" t="str">
        <f>IF(AVERAGE('Sharpe Ratio'!IA77:IA88)&gt;=2,"Outperform","Underperform")</f>
        <v>Underperform</v>
      </c>
      <c r="IB77" t="str">
        <f>IF(AVERAGE('Sharpe Ratio'!IB77:IB88)&gt;=2,"Outperform","Underperform")</f>
        <v>Underperform</v>
      </c>
      <c r="IC77" t="str">
        <f>IF(AVERAGE('Sharpe Ratio'!IC77:IC88)&gt;=2,"Outperform","Underperform")</f>
        <v>Underperform</v>
      </c>
      <c r="ID77" t="str">
        <f>IF(AVERAGE('Sharpe Ratio'!ID77:ID88)&gt;=2,"Outperform","Underperform")</f>
        <v>Underperform</v>
      </c>
      <c r="IE77" t="str">
        <f>IF(AVERAGE('Sharpe Ratio'!IE77:IE88)&gt;=2,"Outperform","Underperform")</f>
        <v>Underperform</v>
      </c>
      <c r="IF77" t="str">
        <f>IF(AVERAGE('Sharpe Ratio'!IF77:IF88)&gt;=2,"Outperform","Underperform")</f>
        <v>Underperform</v>
      </c>
      <c r="IG77" t="str">
        <f>IF(AVERAGE('Sharpe Ratio'!IG77:IG88)&gt;=2,"Outperform","Underperform")</f>
        <v>Underperform</v>
      </c>
      <c r="IH77" t="str">
        <f>IF(AVERAGE('Sharpe Ratio'!IH77:IH88)&gt;=2,"Outperform","Underperform")</f>
        <v>Underperform</v>
      </c>
      <c r="II77" t="str">
        <f>IF(AVERAGE('Sharpe Ratio'!II77:II88)&gt;=2,"Outperform","Underperform")</f>
        <v>Underperform</v>
      </c>
      <c r="IJ77" t="str">
        <f>IF(AVERAGE('Sharpe Ratio'!IJ77:IJ88)&gt;=2,"Outperform","Underperform")</f>
        <v>Underperform</v>
      </c>
      <c r="IK77" t="str">
        <f>IF(AVERAGE('Sharpe Ratio'!IK77:IK88)&gt;=2,"Outperform","Underperform")</f>
        <v>Underperform</v>
      </c>
      <c r="IL77" t="str">
        <f>IF(AVERAGE('Sharpe Ratio'!IL77:IL88)&gt;=2,"Outperform","Underperform")</f>
        <v>Underperform</v>
      </c>
      <c r="IM77" t="str">
        <f>IF(AVERAGE('Sharpe Ratio'!IM77:IM88)&gt;=2,"Outperform","Underperform")</f>
        <v>Outperform</v>
      </c>
      <c r="IN77" t="e">
        <f>IF(AVERAGE('Sharpe Ratio'!IN77:IN88)&gt;=2,"Outperform","Underperform")</f>
        <v>#DIV/0!</v>
      </c>
      <c r="IO77" t="str">
        <f>IF(AVERAGE('Sharpe Ratio'!IO77:IO88)&gt;=2,"Outperform","Underperform")</f>
        <v>Outperform</v>
      </c>
      <c r="IP77" t="e">
        <f>IF(AVERAGE('Sharpe Ratio'!IP77:IP88)&gt;=2,"Outperform","Underperform")</f>
        <v>#DIV/0!</v>
      </c>
      <c r="IQ77" t="str">
        <f>IF(AVERAGE('Sharpe Ratio'!IQ77:IQ88)&gt;=2,"Outperform","Underperform")</f>
        <v>Underperform</v>
      </c>
      <c r="IR77" t="str">
        <f>IF(AVERAGE('Sharpe Ratio'!IR77:IR88)&gt;=2,"Outperform","Underperform")</f>
        <v>Underperform</v>
      </c>
      <c r="IS77" t="str">
        <f>IF(AVERAGE('Sharpe Ratio'!IS77:IS88)&gt;=2,"Outperform","Underperform")</f>
        <v>Outperform</v>
      </c>
      <c r="IT77" t="str">
        <f>IF(AVERAGE('Sharpe Ratio'!IT77:IT88)&gt;=2,"Outperform","Underperform")</f>
        <v>Outperform</v>
      </c>
      <c r="IU77" t="str">
        <f>IF(AVERAGE('Sharpe Ratio'!IU77:IU88)&gt;=2,"Outperform","Underperform")</f>
        <v>Underperform</v>
      </c>
      <c r="IV77" t="str">
        <f>IF(AVERAGE('Sharpe Ratio'!IV77:IV88)&gt;=2,"Outperform","Underperform")</f>
        <v>Underperform</v>
      </c>
      <c r="IW77" t="str">
        <f>IF(AVERAGE('Sharpe Ratio'!IW77:IW88)&gt;=2,"Outperform","Underperform")</f>
        <v>Underperform</v>
      </c>
      <c r="IX77" t="str">
        <f>IF(AVERAGE('Sharpe Ratio'!IX77:IX88)&gt;=2,"Outperform","Underperform")</f>
        <v>Underperform</v>
      </c>
      <c r="IY77" t="str">
        <f>IF(AVERAGE('Sharpe Ratio'!IY77:IY88)&gt;=2,"Outperform","Underperform")</f>
        <v>Underperform</v>
      </c>
      <c r="IZ77" t="str">
        <f>IF(AVERAGE('Sharpe Ratio'!IZ77:IZ88)&gt;=2,"Outperform","Underperform")</f>
        <v>Underperform</v>
      </c>
      <c r="JA77" t="str">
        <f>IF(AVERAGE('Sharpe Ratio'!JA77:JA88)&gt;=2,"Outperform","Underperform")</f>
        <v>Underperform</v>
      </c>
      <c r="JB77" t="str">
        <f>IF(AVERAGE('Sharpe Ratio'!JB77:JB88)&gt;=2,"Outperform","Underperform")</f>
        <v>Underperform</v>
      </c>
      <c r="JC77" t="str">
        <f>IF(AVERAGE('Sharpe Ratio'!JC77:JC88)&gt;=2,"Outperform","Underperform")</f>
        <v>Underperform</v>
      </c>
      <c r="JD77" t="e">
        <f>IF(AVERAGE('Sharpe Ratio'!JD77:JD88)&gt;=2,"Outperform","Underperform")</f>
        <v>#DIV/0!</v>
      </c>
      <c r="JE77" t="str">
        <f>IF(AVERAGE('Sharpe Ratio'!JE77:JE88)&gt;=2,"Outperform","Underperform")</f>
        <v>Underperform</v>
      </c>
      <c r="JF77" t="str">
        <f>IF(AVERAGE('Sharpe Ratio'!JF77:JF88)&gt;=2,"Outperform","Underperform")</f>
        <v>Outperform</v>
      </c>
      <c r="JG77" t="str">
        <f>IF(AVERAGE('Sharpe Ratio'!JG77:JG88)&gt;=2,"Outperform","Underperform")</f>
        <v>Underperform</v>
      </c>
      <c r="JH77" t="str">
        <f>IF(AVERAGE('Sharpe Ratio'!JH77:JH88)&gt;=2,"Outperform","Underperform")</f>
        <v>Underperform</v>
      </c>
      <c r="JI77" t="str">
        <f>IF(AVERAGE('Sharpe Ratio'!JI77:JI88)&gt;=2,"Outperform","Underperform")</f>
        <v>Underperform</v>
      </c>
      <c r="JJ77" t="e">
        <f>IF(AVERAGE('Sharpe Ratio'!JJ77:JJ88)&gt;=2,"Outperform","Underperform")</f>
        <v>#DIV/0!</v>
      </c>
      <c r="JK77" t="str">
        <f>IF(AVERAGE('Sharpe Ratio'!JK77:JK88)&gt;=2,"Outperform","Underperform")</f>
        <v>Underperform</v>
      </c>
      <c r="JL77" t="str">
        <f>IF(AVERAGE('Sharpe Ratio'!JL77:JL88)&gt;=2,"Outperform","Underperform")</f>
        <v>Underperform</v>
      </c>
      <c r="JM77" t="str">
        <f>IF(AVERAGE('Sharpe Ratio'!JM77:JM88)&gt;=2,"Outperform","Underperform")</f>
        <v>Underperform</v>
      </c>
      <c r="JN77" t="str">
        <f>IF(AVERAGE('Sharpe Ratio'!JN77:JN88)&gt;=2,"Outperform","Underperform")</f>
        <v>Underperform</v>
      </c>
      <c r="JO77" t="str">
        <f>IF(AVERAGE('Sharpe Ratio'!JO77:JO88)&gt;=2,"Outperform","Underperform")</f>
        <v>Underperform</v>
      </c>
      <c r="JP77" t="str">
        <f>IF(AVERAGE('Sharpe Ratio'!JP77:JP88)&gt;=2,"Outperform","Underperform")</f>
        <v>Underperform</v>
      </c>
      <c r="JQ77" t="str">
        <f>IF(AVERAGE('Sharpe Ratio'!JQ77:JQ88)&gt;=2,"Outperform","Underperform")</f>
        <v>Underperform</v>
      </c>
      <c r="JR77" t="str">
        <f>IF(AVERAGE('Sharpe Ratio'!JR77:JR88)&gt;=2,"Outperform","Underperform")</f>
        <v>Underperform</v>
      </c>
      <c r="JS77" t="str">
        <f>IF(AVERAGE('Sharpe Ratio'!JS77:JS88)&gt;=2,"Outperform","Underperform")</f>
        <v>Underperform</v>
      </c>
      <c r="JT77" t="str">
        <f>IF(AVERAGE('Sharpe Ratio'!JT77:JT88)&gt;=2,"Outperform","Underperform")</f>
        <v>Underperform</v>
      </c>
      <c r="JU77" t="str">
        <f>IF(AVERAGE('Sharpe Ratio'!JU77:JU88)&gt;=2,"Outperform","Underperform")</f>
        <v>Underperform</v>
      </c>
      <c r="JV77" t="str">
        <f>IF(AVERAGE('Sharpe Ratio'!JV77:JV88)&gt;=2,"Outperform","Underperform")</f>
        <v>Underperform</v>
      </c>
      <c r="JW77" t="str">
        <f>IF(AVERAGE('Sharpe Ratio'!JW77:JW88)&gt;=2,"Outperform","Underperform")</f>
        <v>Underperform</v>
      </c>
      <c r="JX77" t="str">
        <f>IF(AVERAGE('Sharpe Ratio'!JX77:JX88)&gt;=2,"Outperform","Underperform")</f>
        <v>Underperform</v>
      </c>
      <c r="JY77" t="str">
        <f>IF(AVERAGE('Sharpe Ratio'!JY77:JY88)&gt;=2,"Outperform","Underperform")</f>
        <v>Underperform</v>
      </c>
      <c r="JZ77" t="str">
        <f>IF(AVERAGE('Sharpe Ratio'!JZ77:JZ88)&gt;=2,"Outperform","Underperform")</f>
        <v>Underperform</v>
      </c>
      <c r="KA77" t="str">
        <f>IF(AVERAGE('Sharpe Ratio'!KA77:KA88)&gt;=2,"Outperform","Underperform")</f>
        <v>Underperform</v>
      </c>
      <c r="KB77" t="str">
        <f>IF(AVERAGE('Sharpe Ratio'!KB77:KB88)&gt;=2,"Outperform","Underperform")</f>
        <v>Outperform</v>
      </c>
      <c r="KC77" t="str">
        <f>IF(AVERAGE('Sharpe Ratio'!KC77:KC88)&gt;=2,"Outperform","Underperform")</f>
        <v>Underperform</v>
      </c>
      <c r="KD77" t="e">
        <f>IF(AVERAGE('Sharpe Ratio'!KD77:KD88)&gt;=2,"Outperform","Underperform")</f>
        <v>#DIV/0!</v>
      </c>
      <c r="KE77" t="str">
        <f>IF(AVERAGE('Sharpe Ratio'!KE77:KE88)&gt;=2,"Outperform","Underperform")</f>
        <v>Underperform</v>
      </c>
      <c r="KF77" t="str">
        <f>IF(AVERAGE('Sharpe Ratio'!KF77:KF88)&gt;=2,"Outperform","Underperform")</f>
        <v>Outperform</v>
      </c>
      <c r="KG77" t="str">
        <f>IF(AVERAGE('Sharpe Ratio'!KG77:KG88)&gt;=2,"Outperform","Underperform")</f>
        <v>Underperform</v>
      </c>
      <c r="KH77" t="str">
        <f>IF(AVERAGE('Sharpe Ratio'!KH77:KH88)&gt;=2,"Outperform","Underperform")</f>
        <v>Underperform</v>
      </c>
      <c r="KI77" t="str">
        <f>IF(AVERAGE('Sharpe Ratio'!KI77:KI88)&gt;=2,"Outperform","Underperform")</f>
        <v>Underperform</v>
      </c>
      <c r="KJ77" t="str">
        <f>IF(AVERAGE('Sharpe Ratio'!KJ77:KJ88)&gt;=2,"Outperform","Underperform")</f>
        <v>Underperform</v>
      </c>
      <c r="KK77" t="str">
        <f>IF(AVERAGE('Sharpe Ratio'!KK77:KK88)&gt;=2,"Outperform","Underperform")</f>
        <v>Underperform</v>
      </c>
      <c r="KL77" t="str">
        <f>IF(AVERAGE('Sharpe Ratio'!KL77:KL88)&gt;=2,"Outperform","Underperform")</f>
        <v>Underperform</v>
      </c>
      <c r="KM77" t="str">
        <f>IF(AVERAGE('Sharpe Ratio'!KM77:KM88)&gt;=2,"Outperform","Underperform")</f>
        <v>Underperform</v>
      </c>
      <c r="KN77" t="str">
        <f>IF(AVERAGE('Sharpe Ratio'!KN77:KN88)&gt;=2,"Outperform","Underperform")</f>
        <v>Underperform</v>
      </c>
      <c r="KO77" t="str">
        <f>IF(AVERAGE('Sharpe Ratio'!KO77:KO88)&gt;=2,"Outperform","Underperform")</f>
        <v>Underperform</v>
      </c>
      <c r="KP77" t="str">
        <f>IF(AVERAGE('Sharpe Ratio'!KP77:KP88)&gt;=2,"Outperform","Underperform")</f>
        <v>Underperform</v>
      </c>
      <c r="KQ77" t="str">
        <f>IF(AVERAGE('Sharpe Ratio'!KQ77:KQ88)&gt;=2,"Outperform","Underperform")</f>
        <v>Underperform</v>
      </c>
      <c r="KR77" t="e">
        <f>IF(AVERAGE('Sharpe Ratio'!KR77:KR88)&gt;=2,"Outperform","Underperform")</f>
        <v>#DIV/0!</v>
      </c>
      <c r="KS77" t="str">
        <f>IF(AVERAGE('Sharpe Ratio'!KS77:KS88)&gt;=2,"Outperform","Underperform")</f>
        <v>Underperform</v>
      </c>
      <c r="KT77" t="str">
        <f>IF(AVERAGE('Sharpe Ratio'!KT77:KT88)&gt;=2,"Outperform","Underperform")</f>
        <v>Underperform</v>
      </c>
      <c r="KU77" t="str">
        <f>IF(AVERAGE('Sharpe Ratio'!KU77:KU88)&gt;=2,"Outperform","Underperform")</f>
        <v>Underperform</v>
      </c>
      <c r="KV77" t="str">
        <f>IF(AVERAGE('Sharpe Ratio'!KV77:KV88)&gt;=2,"Outperform","Underperform")</f>
        <v>Outperform</v>
      </c>
      <c r="KW77" t="str">
        <f>IF(AVERAGE('Sharpe Ratio'!KW77:KW88)&gt;=2,"Outperform","Underperform")</f>
        <v>Underperform</v>
      </c>
      <c r="KX77" t="str">
        <f>IF(AVERAGE('Sharpe Ratio'!KX77:KX88)&gt;=2,"Outperform","Underperform")</f>
        <v>Underperform</v>
      </c>
      <c r="KY77" t="str">
        <f>IF(AVERAGE('Sharpe Ratio'!KY77:KY88)&gt;=2,"Outperform","Underperform")</f>
        <v>Outperform</v>
      </c>
      <c r="KZ77" t="str">
        <f>IF(AVERAGE('Sharpe Ratio'!KZ77:KZ88)&gt;=2,"Outperform","Underperform")</f>
        <v>Underperform</v>
      </c>
      <c r="LA77" t="str">
        <f>IF(AVERAGE('Sharpe Ratio'!LA77:LA88)&gt;=2,"Outperform","Underperform")</f>
        <v>Underperform</v>
      </c>
      <c r="LB77" t="str">
        <f>IF(AVERAGE('Sharpe Ratio'!LB77:LB88)&gt;=2,"Outperform","Underperform")</f>
        <v>Underperform</v>
      </c>
      <c r="LC77" t="str">
        <f>IF(AVERAGE('Sharpe Ratio'!LC77:LC88)&gt;=2,"Outperform","Underperform")</f>
        <v>Underperform</v>
      </c>
      <c r="LD77" t="str">
        <f>IF(AVERAGE('Sharpe Ratio'!LD77:LD88)&gt;=2,"Outperform","Underperform")</f>
        <v>Underperform</v>
      </c>
      <c r="LE77" t="str">
        <f>IF(AVERAGE('Sharpe Ratio'!LE77:LE88)&gt;=2,"Outperform","Underperform")</f>
        <v>Underperform</v>
      </c>
      <c r="LF77" t="str">
        <f>IF(AVERAGE('Sharpe Ratio'!LF77:LF88)&gt;=2,"Outperform","Underperform")</f>
        <v>Underperform</v>
      </c>
      <c r="LG77" t="str">
        <f>IF(AVERAGE('Sharpe Ratio'!LG77:LG88)&gt;=2,"Outperform","Underperform")</f>
        <v>Underperform</v>
      </c>
      <c r="LH77" t="str">
        <f>IF(AVERAGE('Sharpe Ratio'!LH77:LH88)&gt;=2,"Outperform","Underperform")</f>
        <v>Underperform</v>
      </c>
      <c r="LI77" t="str">
        <f>IF(AVERAGE('Sharpe Ratio'!LI77:LI88)&gt;=2,"Outperform","Underperform")</f>
        <v>Underperform</v>
      </c>
      <c r="LJ77" t="str">
        <f>IF(AVERAGE('Sharpe Ratio'!LJ77:LJ88)&gt;=2,"Outperform","Underperform")</f>
        <v>Outperform</v>
      </c>
      <c r="LK77" t="str">
        <f>IF(AVERAGE('Sharpe Ratio'!LK77:LK88)&gt;=2,"Outperform","Underperform")</f>
        <v>Underperform</v>
      </c>
      <c r="LL77" t="str">
        <f>IF(AVERAGE('Sharpe Ratio'!LL77:LL88)&gt;=2,"Outperform","Underperform")</f>
        <v>Underperform</v>
      </c>
      <c r="LM77" t="str">
        <f>IF(AVERAGE('Sharpe Ratio'!LM77:LM88)&gt;=2,"Outperform","Underperform")</f>
        <v>Underperform</v>
      </c>
      <c r="LN77" t="str">
        <f>IF(AVERAGE('Sharpe Ratio'!LN77:LN88)&gt;=2,"Outperform","Underperform")</f>
        <v>Underperform</v>
      </c>
      <c r="LO77" t="str">
        <f>IF(AVERAGE('Sharpe Ratio'!LO77:LO88)&gt;=2,"Outperform","Underperform")</f>
        <v>Underperform</v>
      </c>
      <c r="LP77" t="str">
        <f>IF(AVERAGE('Sharpe Ratio'!LP77:LP88)&gt;=2,"Outperform","Underperform")</f>
        <v>Underperform</v>
      </c>
      <c r="LQ77" t="e">
        <f>IF(AVERAGE('Sharpe Ratio'!LQ77:LQ88)&gt;=2,"Outperform","Underperform")</f>
        <v>#DIV/0!</v>
      </c>
      <c r="LR77" t="str">
        <f>IF(AVERAGE('Sharpe Ratio'!LR77:LR88)&gt;=2,"Outperform","Underperform")</f>
        <v>Underperform</v>
      </c>
      <c r="LS77" t="str">
        <f>IF(AVERAGE('Sharpe Ratio'!LS77:LS88)&gt;=2,"Outperform","Underperform")</f>
        <v>Underperform</v>
      </c>
      <c r="LT77" t="str">
        <f>IF(AVERAGE('Sharpe Ratio'!LT77:LT88)&gt;=2,"Outperform","Underperform")</f>
        <v>Underperform</v>
      </c>
      <c r="LU77" t="str">
        <f>IF(AVERAGE('Sharpe Ratio'!LU77:LU88)&gt;=2,"Outperform","Underperform")</f>
        <v>Underperform</v>
      </c>
      <c r="LV77" t="str">
        <f>IF(AVERAGE('Sharpe Ratio'!LV77:LV88)&gt;=2,"Outperform","Underperform")</f>
        <v>Outperform</v>
      </c>
      <c r="LW77" t="str">
        <f>IF(AVERAGE('Sharpe Ratio'!LW77:LW88)&gt;=2,"Outperform","Underperform")</f>
        <v>Underperform</v>
      </c>
      <c r="LX77" t="str">
        <f>IF(AVERAGE('Sharpe Ratio'!LX77:LX88)&gt;=2,"Outperform","Underperform")</f>
        <v>Underperform</v>
      </c>
      <c r="LY77" t="e">
        <f>IF(AVERAGE('Sharpe Ratio'!LY77:LY88)&gt;=2,"Outperform","Underperform")</f>
        <v>#DIV/0!</v>
      </c>
      <c r="LZ77" t="str">
        <f>IF(AVERAGE('Sharpe Ratio'!LZ77:LZ88)&gt;=2,"Outperform","Underperform")</f>
        <v>Underperform</v>
      </c>
      <c r="MA77" t="str">
        <f>IF(AVERAGE('Sharpe Ratio'!MA77:MA88)&gt;=2,"Outperform","Underperform")</f>
        <v>Underperform</v>
      </c>
      <c r="MB77" t="str">
        <f>IF(AVERAGE('Sharpe Ratio'!MB77:MB88)&gt;=2,"Outperform","Underperform")</f>
        <v>Underperform</v>
      </c>
      <c r="MC77" t="str">
        <f>IF(AVERAGE('Sharpe Ratio'!MC77:MC88)&gt;=2,"Outperform","Underperform")</f>
        <v>Underperform</v>
      </c>
      <c r="MD77" t="str">
        <f>IF(AVERAGE('Sharpe Ratio'!MD77:MD88)&gt;=2,"Outperform","Underperform")</f>
        <v>Underperform</v>
      </c>
      <c r="ME77" t="str">
        <f>IF(AVERAGE('Sharpe Ratio'!ME77:ME88)&gt;=2,"Outperform","Underperform")</f>
        <v>Underperform</v>
      </c>
      <c r="MF77" t="str">
        <f>IF(AVERAGE('Sharpe Ratio'!MF77:MF88)&gt;=2,"Outperform","Underperform")</f>
        <v>Outperform</v>
      </c>
      <c r="MG77" t="str">
        <f>IF(AVERAGE('Sharpe Ratio'!MG77:MG88)&gt;=2,"Outperform","Underperform")</f>
        <v>Underperform</v>
      </c>
      <c r="MH77" t="str">
        <f>IF(AVERAGE('Sharpe Ratio'!MH77:MH88)&gt;=2,"Outperform","Underperform")</f>
        <v>Underperform</v>
      </c>
      <c r="MI77" t="str">
        <f>IF(AVERAGE('Sharpe Ratio'!MI77:MI88)&gt;=2,"Outperform","Underperform")</f>
        <v>Underperform</v>
      </c>
      <c r="MJ77" t="str">
        <f>IF(AVERAGE('Sharpe Ratio'!MJ77:MJ88)&gt;=2,"Outperform","Underperform")</f>
        <v>Underperform</v>
      </c>
      <c r="MK77" t="str">
        <f>IF(AVERAGE('Sharpe Ratio'!MK77:MK88)&gt;=2,"Outperform","Underperform")</f>
        <v>Underperform</v>
      </c>
      <c r="ML77" t="str">
        <f>IF(AVERAGE('Sharpe Ratio'!ML77:ML88)&gt;=2,"Outperform","Underperform")</f>
        <v>Underperform</v>
      </c>
      <c r="MM77" t="str">
        <f>IF(AVERAGE('Sharpe Ratio'!MM77:MM88)&gt;=2,"Outperform","Underperform")</f>
        <v>Outperform</v>
      </c>
      <c r="MN77" t="str">
        <f>IF(AVERAGE('Sharpe Ratio'!MN77:MN88)&gt;=2,"Outperform","Underperform")</f>
        <v>Underperform</v>
      </c>
      <c r="MO77" t="str">
        <f>IF(AVERAGE('Sharpe Ratio'!MO77:MO88)&gt;=2,"Outperform","Underperform")</f>
        <v>Outperform</v>
      </c>
      <c r="MP77" t="str">
        <f>IF(AVERAGE('Sharpe Ratio'!MP77:MP88)&gt;=2,"Outperform","Underperform")</f>
        <v>Underperform</v>
      </c>
      <c r="MQ77" t="str">
        <f>IF(AVERAGE('Sharpe Ratio'!MQ77:MQ88)&gt;=2,"Outperform","Underperform")</f>
        <v>Underperform</v>
      </c>
      <c r="MR77" t="str">
        <f>IF(AVERAGE('Sharpe Ratio'!MR77:MR88)&gt;=2,"Outperform","Underperform")</f>
        <v>Underperform</v>
      </c>
      <c r="MS77" t="str">
        <f>IF(AVERAGE('Sharpe Ratio'!MS77:MS88)&gt;=2,"Outperform","Underperform")</f>
        <v>Underperform</v>
      </c>
      <c r="MT77" t="str">
        <f>IF(AVERAGE('Sharpe Ratio'!MT77:MT88)&gt;=2,"Outperform","Underperform")</f>
        <v>Underperform</v>
      </c>
      <c r="MU77" t="str">
        <f>IF(AVERAGE('Sharpe Ratio'!MU77:MU88)&gt;=2,"Outperform","Underperform")</f>
        <v>Outperform</v>
      </c>
      <c r="MV77" t="str">
        <f>IF(AVERAGE('Sharpe Ratio'!MV77:MV88)&gt;=2,"Outperform","Underperform")</f>
        <v>Underperform</v>
      </c>
      <c r="MW77" t="str">
        <f>IF(AVERAGE('Sharpe Ratio'!MW77:MW88)&gt;=2,"Outperform","Underperform")</f>
        <v>Underperform</v>
      </c>
      <c r="MX77" t="str">
        <f>IF(AVERAGE('Sharpe Ratio'!MX77:MX88)&gt;=2,"Outperform","Underperform")</f>
        <v>Underperform</v>
      </c>
      <c r="MY77" t="str">
        <f>IF(AVERAGE('Sharpe Ratio'!MY77:MY88)&gt;=2,"Outperform","Underperform")</f>
        <v>Underperform</v>
      </c>
      <c r="MZ77" t="str">
        <f>IF(AVERAGE('Sharpe Ratio'!MZ77:MZ88)&gt;=2,"Outperform","Underperform")</f>
        <v>Outperform</v>
      </c>
      <c r="NA77" t="str">
        <f>IF(AVERAGE('Sharpe Ratio'!NA77:NA88)&gt;=2,"Outperform","Underperform")</f>
        <v>Underperform</v>
      </c>
      <c r="NB77" t="str">
        <f>IF(AVERAGE('Sharpe Ratio'!NB77:NB88)&gt;=2,"Outperform","Underperform")</f>
        <v>Underperform</v>
      </c>
      <c r="NC77" t="str">
        <f>IF(AVERAGE('Sharpe Ratio'!NC77:NC88)&gt;=2,"Outperform","Underperform")</f>
        <v>Underperform</v>
      </c>
      <c r="ND77" t="str">
        <f>IF(AVERAGE('Sharpe Ratio'!ND77:ND88)&gt;=2,"Outperform","Underperform")</f>
        <v>Underperform</v>
      </c>
      <c r="NE77" t="str">
        <f>IF(AVERAGE('Sharpe Ratio'!NE77:NE88)&gt;=2,"Outperform","Underperform")</f>
        <v>Underperform</v>
      </c>
      <c r="NF77" t="str">
        <f>IF(AVERAGE('Sharpe Ratio'!NF77:NF88)&gt;=2,"Outperform","Underperform")</f>
        <v>Underperform</v>
      </c>
      <c r="NG77" t="str">
        <f>IF(AVERAGE('Sharpe Ratio'!NG77:NG88)&gt;=2,"Outperform","Underperform")</f>
        <v>Underperform</v>
      </c>
      <c r="NH77" t="str">
        <f>IF(AVERAGE('Sharpe Ratio'!NH77:NH88)&gt;=2,"Outperform","Underperform")</f>
        <v>Outperform</v>
      </c>
      <c r="NI77" t="str">
        <f>IF(AVERAGE('Sharpe Ratio'!NI77:NI88)&gt;=2,"Outperform","Underperform")</f>
        <v>Underperform</v>
      </c>
      <c r="NJ77" t="str">
        <f>IF(AVERAGE('Sharpe Ratio'!NJ77:NJ88)&gt;=2,"Outperform","Underperform")</f>
        <v>Outperform</v>
      </c>
      <c r="NK77" t="str">
        <f>IF(AVERAGE('Sharpe Ratio'!NK77:NK88)&gt;=2,"Outperform","Underperform")</f>
        <v>Outperform</v>
      </c>
      <c r="NL77" t="str">
        <f>IF(AVERAGE('Sharpe Ratio'!NL77:NL88)&gt;=2,"Outperform","Underperform")</f>
        <v>Underperform</v>
      </c>
      <c r="NM77" t="str">
        <f>IF(AVERAGE('Sharpe Ratio'!NM77:NM88)&gt;=2,"Outperform","Underperform")</f>
        <v>Underperform</v>
      </c>
      <c r="NN77" t="str">
        <f>IF(AVERAGE('Sharpe Ratio'!NN77:NN88)&gt;=2,"Outperform","Underperform")</f>
        <v>Outperform</v>
      </c>
      <c r="NO77" t="str">
        <f>IF(AVERAGE('Sharpe Ratio'!NO77:NO88)&gt;=2,"Outperform","Underperform")</f>
        <v>Underperform</v>
      </c>
      <c r="NP77" t="str">
        <f>IF(AVERAGE('Sharpe Ratio'!NP77:NP88)&gt;=2,"Outperform","Underperform")</f>
        <v>Underperform</v>
      </c>
      <c r="NQ77" t="str">
        <f>IF(AVERAGE('Sharpe Ratio'!NQ77:NQ88)&gt;=2,"Outperform","Underperform")</f>
        <v>Outperform</v>
      </c>
      <c r="NR77" t="str">
        <f>IF(AVERAGE('Sharpe Ratio'!NR77:NR88)&gt;=2,"Outperform","Underperform")</f>
        <v>Underperform</v>
      </c>
      <c r="NS77" t="str">
        <f>IF(AVERAGE('Sharpe Ratio'!NS77:NS88)&gt;=2,"Outperform","Underperform")</f>
        <v>Underperform</v>
      </c>
      <c r="NT77" t="str">
        <f>IF(AVERAGE('Sharpe Ratio'!NT77:NT88)&gt;=2,"Outperform","Underperform")</f>
        <v>Underperform</v>
      </c>
      <c r="NU77" t="str">
        <f>IF(AVERAGE('Sharpe Ratio'!NU77:NU88)&gt;=2,"Outperform","Underperform")</f>
        <v>Underperform</v>
      </c>
      <c r="NV77" t="str">
        <f>IF(AVERAGE('Sharpe Ratio'!NV77:NV88)&gt;=2,"Outperform","Underperform")</f>
        <v>Underperform</v>
      </c>
      <c r="NW77" t="str">
        <f>IF(AVERAGE('Sharpe Ratio'!NW77:NW88)&gt;=2,"Outperform","Underperform")</f>
        <v>Underperform</v>
      </c>
      <c r="NX77" t="str">
        <f>IF(AVERAGE('Sharpe Ratio'!NX77:NX88)&gt;=2,"Outperform","Underperform")</f>
        <v>Underperform</v>
      </c>
      <c r="NY77" t="str">
        <f>IF(AVERAGE('Sharpe Ratio'!NY77:NY88)&gt;=2,"Outperform","Underperform")</f>
        <v>Underperform</v>
      </c>
      <c r="NZ77" t="str">
        <f>IF(AVERAGE('Sharpe Ratio'!NZ77:NZ88)&gt;=2,"Outperform","Underperform")</f>
        <v>Outperform</v>
      </c>
      <c r="OA77" t="str">
        <f>IF(AVERAGE('Sharpe Ratio'!OA77:OA88)&gt;=2,"Outperform","Underperform")</f>
        <v>Underperform</v>
      </c>
      <c r="OB77" t="str">
        <f>IF(AVERAGE('Sharpe Ratio'!OB77:OB88)&gt;=2,"Outperform","Underperform")</f>
        <v>Underperform</v>
      </c>
      <c r="OC77" t="str">
        <f>IF(AVERAGE('Sharpe Ratio'!OC77:OC88)&gt;=2,"Outperform","Underperform")</f>
        <v>Underperform</v>
      </c>
      <c r="OD77" t="str">
        <f>IF(AVERAGE('Sharpe Ratio'!OD77:OD88)&gt;=2,"Outperform","Underperform")</f>
        <v>Underperform</v>
      </c>
      <c r="OE77" t="str">
        <f>IF(AVERAGE('Sharpe Ratio'!OE77:OE88)&gt;=2,"Outperform","Underperform")</f>
        <v>Underperform</v>
      </c>
      <c r="OF77" t="str">
        <f>IF(AVERAGE('Sharpe Ratio'!OF77:OF88)&gt;=2,"Outperform","Underperform")</f>
        <v>Underperform</v>
      </c>
      <c r="OG77" t="str">
        <f>IF(AVERAGE('Sharpe Ratio'!OG77:OG88)&gt;=2,"Outperform","Underperform")</f>
        <v>Outperform</v>
      </c>
      <c r="OH77" t="str">
        <f>IF(AVERAGE('Sharpe Ratio'!OH77:OH88)&gt;=2,"Outperform","Underperform")</f>
        <v>Underperform</v>
      </c>
      <c r="OI77" t="str">
        <f>IF(AVERAGE('Sharpe Ratio'!OI77:OI88)&gt;=2,"Outperform","Underperform")</f>
        <v>Underperform</v>
      </c>
      <c r="OJ77" t="str">
        <f>IF(AVERAGE('Sharpe Ratio'!OJ77:OJ88)&gt;=2,"Outperform","Underperform")</f>
        <v>Outperform</v>
      </c>
      <c r="OK77" t="str">
        <f>IF(AVERAGE('Sharpe Ratio'!OK77:OK88)&gt;=2,"Outperform","Underperform")</f>
        <v>Underperform</v>
      </c>
      <c r="OL77" t="str">
        <f>IF(AVERAGE('Sharpe Ratio'!OL77:OL88)&gt;=2,"Outperform","Underperform")</f>
        <v>Underperform</v>
      </c>
      <c r="OM77" t="str">
        <f>IF(AVERAGE('Sharpe Ratio'!OM77:OM88)&gt;=2,"Outperform","Underperform")</f>
        <v>Underperform</v>
      </c>
      <c r="ON77" t="e">
        <f>IF(AVERAGE('Sharpe Ratio'!ON77:ON88)&gt;=2,"Outperform","Underperform")</f>
        <v>#DIV/0!</v>
      </c>
      <c r="OO77" t="str">
        <f>IF(AVERAGE('Sharpe Ratio'!OO77:OO88)&gt;=2,"Outperform","Underperform")</f>
        <v>Underperform</v>
      </c>
      <c r="OP77" t="str">
        <f>IF(AVERAGE('Sharpe Ratio'!OP77:OP88)&gt;=2,"Outperform","Underperform")</f>
        <v>Underperform</v>
      </c>
      <c r="OQ77" t="str">
        <f>IF(AVERAGE('Sharpe Ratio'!OQ77:OQ88)&gt;=2,"Outperform","Underperform")</f>
        <v>Underperform</v>
      </c>
      <c r="OR77" t="str">
        <f>IF(AVERAGE('Sharpe Ratio'!OR77:OR88)&gt;=2,"Outperform","Underperform")</f>
        <v>Underperform</v>
      </c>
      <c r="OS77" t="str">
        <f>IF(AVERAGE('Sharpe Ratio'!OS77:OS88)&gt;=2,"Outperform","Underperform")</f>
        <v>Underperform</v>
      </c>
      <c r="OT77" t="str">
        <f>IF(AVERAGE('Sharpe Ratio'!OT77:OT88)&gt;=2,"Outperform","Underperform")</f>
        <v>Underperform</v>
      </c>
      <c r="OU77" t="str">
        <f>IF(AVERAGE('Sharpe Ratio'!OU77:OU88)&gt;=2,"Outperform","Underperform")</f>
        <v>Underperform</v>
      </c>
      <c r="OV77" t="str">
        <f>IF(AVERAGE('Sharpe Ratio'!OV77:OV88)&gt;=2,"Outperform","Underperform")</f>
        <v>Underperform</v>
      </c>
      <c r="OW77" t="str">
        <f>IF(AVERAGE('Sharpe Ratio'!OW77:OW88)&gt;=2,"Outperform","Underperform")</f>
        <v>Outperform</v>
      </c>
      <c r="OX77" t="str">
        <f>IF(AVERAGE('Sharpe Ratio'!OX77:OX88)&gt;=2,"Outperform","Underperform")</f>
        <v>Underperform</v>
      </c>
      <c r="OY77" t="str">
        <f>IF(AVERAGE('Sharpe Ratio'!OY77:OY88)&gt;=2,"Outperform","Underperform")</f>
        <v>Outperform</v>
      </c>
      <c r="OZ77" t="str">
        <f>IF(AVERAGE('Sharpe Ratio'!OZ77:OZ88)&gt;=2,"Outperform","Underperform")</f>
        <v>Underperform</v>
      </c>
      <c r="PA77" t="str">
        <f>IF(AVERAGE('Sharpe Ratio'!PA77:PA88)&gt;=2,"Outperform","Underperform")</f>
        <v>Underperform</v>
      </c>
      <c r="PB77" t="str">
        <f>IF(AVERAGE('Sharpe Ratio'!PB77:PB88)&gt;=2,"Outperform","Underperform")</f>
        <v>Underperform</v>
      </c>
      <c r="PC77" t="str">
        <f>IF(AVERAGE('Sharpe Ratio'!PC77:PC88)&gt;=2,"Outperform","Underperform")</f>
        <v>Outperform</v>
      </c>
      <c r="PD77" t="str">
        <f>IF(AVERAGE('Sharpe Ratio'!PD77:PD88)&gt;=2,"Outperform","Underperform")</f>
        <v>Underperform</v>
      </c>
      <c r="PE77" t="str">
        <f>IF(AVERAGE('Sharpe Ratio'!PE77:PE88)&gt;=2,"Outperform","Underperform")</f>
        <v>Underperform</v>
      </c>
      <c r="PF77" t="str">
        <f>IF(AVERAGE('Sharpe Ratio'!PF77:PF88)&gt;=2,"Outperform","Underperform")</f>
        <v>Outperform</v>
      </c>
      <c r="PG77" t="str">
        <f>IF(AVERAGE('Sharpe Ratio'!PG77:PG88)&gt;=2,"Outperform","Underperform")</f>
        <v>Underperform</v>
      </c>
      <c r="PH77" t="str">
        <f>IF(AVERAGE('Sharpe Ratio'!PH77:PH88)&gt;=2,"Outperform","Underperform")</f>
        <v>Outperform</v>
      </c>
      <c r="PI77" t="str">
        <f>IF(AVERAGE('Sharpe Ratio'!PI77:PI88)&gt;=2,"Outperform","Underperform")</f>
        <v>Outperform</v>
      </c>
      <c r="PJ77" t="str">
        <f>IF(AVERAGE('Sharpe Ratio'!PJ77:PJ88)&gt;=2,"Outperform","Underperform")</f>
        <v>Underperform</v>
      </c>
      <c r="PK77" t="str">
        <f>IF(AVERAGE('Sharpe Ratio'!PK77:PK88)&gt;=2,"Outperform","Underperform")</f>
        <v>Underperform</v>
      </c>
      <c r="PL77" t="str">
        <f>IF(AVERAGE('Sharpe Ratio'!PL77:PL88)&gt;=2,"Outperform","Underperform")</f>
        <v>Underperform</v>
      </c>
      <c r="PM77" t="str">
        <f>IF(AVERAGE('Sharpe Ratio'!PM77:PM88)&gt;=2,"Outperform","Underperform")</f>
        <v>Underperform</v>
      </c>
      <c r="PN77" t="str">
        <f>IF(AVERAGE('Sharpe Ratio'!PN77:PN88)&gt;=2,"Outperform","Underperform")</f>
        <v>Underperform</v>
      </c>
      <c r="PO77" t="str">
        <f>IF(AVERAGE('Sharpe Ratio'!PO77:PO88)&gt;=2,"Outperform","Underperform")</f>
        <v>Underperform</v>
      </c>
      <c r="PP77" t="str">
        <f>IF(AVERAGE('Sharpe Ratio'!PP77:PP88)&gt;=2,"Outperform","Underperform")</f>
        <v>Underperform</v>
      </c>
      <c r="PQ77" t="str">
        <f>IF(AVERAGE('Sharpe Ratio'!PQ77:PQ88)&gt;=2,"Outperform","Underperform")</f>
        <v>Underperform</v>
      </c>
      <c r="PR77" t="str">
        <f>IF(AVERAGE('Sharpe Ratio'!PR77:PR88)&gt;=2,"Outperform","Underperform")</f>
        <v>Underperform</v>
      </c>
      <c r="PS77" t="str">
        <f>IF(AVERAGE('Sharpe Ratio'!PS77:PS88)&gt;=2,"Outperform","Underperform")</f>
        <v>Underperform</v>
      </c>
      <c r="PT77" t="str">
        <f>IF(AVERAGE('Sharpe Ratio'!PT77:PT88)&gt;=2,"Outperform","Underperform")</f>
        <v>Underperform</v>
      </c>
      <c r="PU77" t="str">
        <f>IF(AVERAGE('Sharpe Ratio'!PU77:PU88)&gt;=2,"Outperform","Underperform")</f>
        <v>Underperform</v>
      </c>
      <c r="PV77" t="str">
        <f>IF(AVERAGE('Sharpe Ratio'!PV77:PV88)&gt;=2,"Outperform","Underperform")</f>
        <v>Underperform</v>
      </c>
      <c r="PW77" t="str">
        <f>IF(AVERAGE('Sharpe Ratio'!PW77:PW88)&gt;=2,"Outperform","Underperform")</f>
        <v>Underperform</v>
      </c>
      <c r="PX77" t="str">
        <f>IF(AVERAGE('Sharpe Ratio'!PX77:PX88)&gt;=2,"Outperform","Underperform")</f>
        <v>Underperform</v>
      </c>
      <c r="PY77" t="str">
        <f>IF(AVERAGE('Sharpe Ratio'!PY77:PY88)&gt;=2,"Outperform","Underperform")</f>
        <v>Underperform</v>
      </c>
      <c r="PZ77" t="str">
        <f>IF(AVERAGE('Sharpe Ratio'!PZ77:PZ88)&gt;=2,"Outperform","Underperform")</f>
        <v>Underperform</v>
      </c>
      <c r="QA77" t="str">
        <f>IF(AVERAGE('Sharpe Ratio'!QA77:QA88)&gt;=2,"Outperform","Underperform")</f>
        <v>Outperform</v>
      </c>
      <c r="QB77" t="str">
        <f>IF(AVERAGE('Sharpe Ratio'!QB77:QB88)&gt;=2,"Outperform","Underperform")</f>
        <v>Underperform</v>
      </c>
      <c r="QC77" t="str">
        <f>IF(AVERAGE('Sharpe Ratio'!QC77:QC88)&gt;=2,"Outperform","Underperform")</f>
        <v>Underperform</v>
      </c>
      <c r="QD77" t="str">
        <f>IF(AVERAGE('Sharpe Ratio'!QD77:QD88)&gt;=2,"Outperform","Underperform")</f>
        <v>Underperform</v>
      </c>
      <c r="QE77" t="str">
        <f>IF(AVERAGE('Sharpe Ratio'!QE77:QE88)&gt;=2,"Outperform","Underperform")</f>
        <v>Underperform</v>
      </c>
      <c r="QF77" t="e">
        <f>IF(AVERAGE('Sharpe Ratio'!QF77:QF88)&gt;=2,"Outperform","Underperform")</f>
        <v>#DIV/0!</v>
      </c>
      <c r="QG77" t="str">
        <f>IF(AVERAGE('Sharpe Ratio'!QG77:QG88)&gt;=2,"Outperform","Underperform")</f>
        <v>Underperform</v>
      </c>
      <c r="QH77" t="str">
        <f>IF(AVERAGE('Sharpe Ratio'!QH77:QH88)&gt;=2,"Outperform","Underperform")</f>
        <v>Underperform</v>
      </c>
      <c r="QI77" t="str">
        <f>IF(AVERAGE('Sharpe Ratio'!QI77:QI88)&gt;=2,"Outperform","Underperform")</f>
        <v>Underperform</v>
      </c>
      <c r="QJ77" t="str">
        <f>IF(AVERAGE('Sharpe Ratio'!QJ77:QJ88)&gt;=2,"Outperform","Underperform")</f>
        <v>Underperform</v>
      </c>
      <c r="QK77" t="str">
        <f>IF(AVERAGE('Sharpe Ratio'!QK77:QK88)&gt;=2,"Outperform","Underperform")</f>
        <v>Underperform</v>
      </c>
      <c r="QL77" t="str">
        <f>IF(AVERAGE('Sharpe Ratio'!QL77:QL88)&gt;=2,"Outperform","Underperform")</f>
        <v>Underperform</v>
      </c>
      <c r="QM77" t="str">
        <f>IF(AVERAGE('Sharpe Ratio'!QM77:QM88)&gt;=2,"Outperform","Underperform")</f>
        <v>Underperform</v>
      </c>
      <c r="QN77" t="str">
        <f>IF(AVERAGE('Sharpe Ratio'!QN77:QN88)&gt;=2,"Outperform","Underperform")</f>
        <v>Underperform</v>
      </c>
      <c r="QO77" t="str">
        <f>IF(AVERAGE('Sharpe Ratio'!QO77:QO88)&gt;=2,"Outperform","Underperform")</f>
        <v>Underperform</v>
      </c>
      <c r="QP77" t="str">
        <f>IF(AVERAGE('Sharpe Ratio'!QP77:QP88)&gt;=2,"Outperform","Underperform")</f>
        <v>Underperform</v>
      </c>
      <c r="QQ77" t="str">
        <f>IF(AVERAGE('Sharpe Ratio'!QQ77:QQ88)&gt;=2,"Outperform","Underperform")</f>
        <v>Underperform</v>
      </c>
      <c r="QR77" t="str">
        <f>IF(AVERAGE('Sharpe Ratio'!QR77:QR88)&gt;=2,"Outperform","Underperform")</f>
        <v>Underperform</v>
      </c>
      <c r="QS77" t="str">
        <f>IF(AVERAGE('Sharpe Ratio'!QS77:QS88)&gt;=2,"Outperform","Underperform")</f>
        <v>Underperform</v>
      </c>
      <c r="QT77" t="str">
        <f>IF(AVERAGE('Sharpe Ratio'!QT77:QT88)&gt;=2,"Outperform","Underperform")</f>
        <v>Underperform</v>
      </c>
      <c r="QU77" t="str">
        <f>IF(AVERAGE('Sharpe Ratio'!QU77:QU88)&gt;=2,"Outperform","Underperform")</f>
        <v>Underperform</v>
      </c>
      <c r="QV77" t="str">
        <f>IF(AVERAGE('Sharpe Ratio'!QV77:QV88)&gt;=2,"Outperform","Underperform")</f>
        <v>Underperform</v>
      </c>
      <c r="QW77" t="e">
        <f>IF(AVERAGE('Sharpe Ratio'!QW77:QW88)&gt;=2,"Outperform","Underperform")</f>
        <v>#DIV/0!</v>
      </c>
      <c r="QX77" t="str">
        <f>IF(AVERAGE('Sharpe Ratio'!QX77:QX88)&gt;=2,"Outperform","Underperform")</f>
        <v>Underperform</v>
      </c>
      <c r="QY77" t="str">
        <f>IF(AVERAGE('Sharpe Ratio'!QY77:QY88)&gt;=2,"Outperform","Underperform")</f>
        <v>Underperform</v>
      </c>
      <c r="QZ77" t="str">
        <f>IF(AVERAGE('Sharpe Ratio'!QZ77:QZ88)&gt;=2,"Outperform","Underperform")</f>
        <v>Underperform</v>
      </c>
      <c r="RA77" t="str">
        <f>IF(AVERAGE('Sharpe Ratio'!RA77:RA88)&gt;=2,"Outperform","Underperform")</f>
        <v>Underperform</v>
      </c>
      <c r="RB77" t="str">
        <f>IF(AVERAGE('Sharpe Ratio'!RB77:RB88)&gt;=2,"Outperform","Underperform")</f>
        <v>Underperform</v>
      </c>
      <c r="RC77" t="str">
        <f>IF(AVERAGE('Sharpe Ratio'!RC77:RC88)&gt;=2,"Outperform","Underperform")</f>
        <v>Underperform</v>
      </c>
      <c r="RD77" t="e">
        <f>IF(AVERAGE('Sharpe Ratio'!RD77:RD88)&gt;=2,"Outperform","Underperform")</f>
        <v>#DIV/0!</v>
      </c>
      <c r="RE77" t="str">
        <f>IF(AVERAGE('Sharpe Ratio'!RE77:RE88)&gt;=2,"Outperform","Underperform")</f>
        <v>Underperform</v>
      </c>
      <c r="RF77" t="str">
        <f>IF(AVERAGE('Sharpe Ratio'!RF77:RF88)&gt;=2,"Outperform","Underperform")</f>
        <v>Underperform</v>
      </c>
      <c r="RG77" t="str">
        <f>IF(AVERAGE('Sharpe Ratio'!RG77:RG88)&gt;=2,"Outperform","Underperform")</f>
        <v>Underperform</v>
      </c>
      <c r="RH77" t="e">
        <f>IF(AVERAGE('Sharpe Ratio'!RH77:RH88)&gt;=2,"Outperform","Underperform")</f>
        <v>#DIV/0!</v>
      </c>
      <c r="RI77" t="str">
        <f>IF(AVERAGE('Sharpe Ratio'!RI77:RI88)&gt;=2,"Outperform","Underperform")</f>
        <v>Underperform</v>
      </c>
      <c r="RJ77" t="str">
        <f>IF(AVERAGE('Sharpe Ratio'!RJ77:RJ88)&gt;=2,"Outperform","Underperform")</f>
        <v>Underperform</v>
      </c>
      <c r="RK77" t="str">
        <f>IF(AVERAGE('Sharpe Ratio'!RK77:RK88)&gt;=2,"Outperform","Underperform")</f>
        <v>Outperform</v>
      </c>
      <c r="RL77" t="str">
        <f>IF(AVERAGE('Sharpe Ratio'!RL77:RL88)&gt;=2,"Outperform","Underperform")</f>
        <v>Underperform</v>
      </c>
      <c r="RM77" t="str">
        <f>IF(AVERAGE('Sharpe Ratio'!RM77:RM88)&gt;=2,"Outperform","Underperform")</f>
        <v>Underperform</v>
      </c>
      <c r="RN77" t="str">
        <f>IF(AVERAGE('Sharpe Ratio'!RN77:RN88)&gt;=2,"Outperform","Underperform")</f>
        <v>Outperform</v>
      </c>
      <c r="RO77" t="str">
        <f>IF(AVERAGE('Sharpe Ratio'!RO77:RO88)&gt;=2,"Outperform","Underperform")</f>
        <v>Underperform</v>
      </c>
      <c r="RP77" t="str">
        <f>IF(AVERAGE('Sharpe Ratio'!RP77:RP88)&gt;=2,"Outperform","Underperform")</f>
        <v>Underperform</v>
      </c>
      <c r="RQ77" t="str">
        <f>IF(AVERAGE('Sharpe Ratio'!RQ77:RQ88)&gt;=2,"Outperform","Underperform")</f>
        <v>Underperform</v>
      </c>
      <c r="RR77" t="str">
        <f>IF(AVERAGE('Sharpe Ratio'!RR77:RR88)&gt;=2,"Outperform","Underperform")</f>
        <v>Outperform</v>
      </c>
      <c r="RS77" t="str">
        <f>IF(AVERAGE('Sharpe Ratio'!RS77:RS88)&gt;=2,"Outperform","Underperform")</f>
        <v>Outperform</v>
      </c>
      <c r="RT77" t="str">
        <f>IF(AVERAGE('Sharpe Ratio'!RT77:RT88)&gt;=2,"Outperform","Underperform")</f>
        <v>Underperform</v>
      </c>
      <c r="RU77" t="str">
        <f>IF(AVERAGE('Sharpe Ratio'!RU77:RU88)&gt;=2,"Outperform","Underperform")</f>
        <v>Underperform</v>
      </c>
      <c r="RV77" t="str">
        <f>IF(AVERAGE('Sharpe Ratio'!RV77:RV88)&gt;=2,"Outperform","Underperform")</f>
        <v>Underperform</v>
      </c>
      <c r="RW77" t="str">
        <f>IF(AVERAGE('Sharpe Ratio'!RW77:RW88)&gt;=2,"Outperform","Underperform")</f>
        <v>Underperform</v>
      </c>
      <c r="RX77" t="str">
        <f>IF(AVERAGE('Sharpe Ratio'!RX77:RX88)&gt;=2,"Outperform","Underperform")</f>
        <v>Underperform</v>
      </c>
      <c r="RY77" t="str">
        <f>IF(AVERAGE('Sharpe Ratio'!RY77:RY88)&gt;=2,"Outperform","Underperform")</f>
        <v>Underperform</v>
      </c>
      <c r="RZ77" t="str">
        <f>IF(AVERAGE('Sharpe Ratio'!RZ77:RZ88)&gt;=2,"Outperform","Underperform")</f>
        <v>Outperform</v>
      </c>
      <c r="SA77" t="str">
        <f>IF(AVERAGE('Sharpe Ratio'!SA77:SA88)&gt;=2,"Outperform","Underperform")</f>
        <v>Underperform</v>
      </c>
      <c r="SB77" t="e">
        <f>IF(AVERAGE('Sharpe Ratio'!SB77:SB88)&gt;=2,"Outperform","Underperform")</f>
        <v>#DIV/0!</v>
      </c>
      <c r="SC77" t="str">
        <f>IF(AVERAGE('Sharpe Ratio'!SC77:SC88)&gt;=2,"Outperform","Underperform")</f>
        <v>Underperform</v>
      </c>
    </row>
    <row r="78" spans="1:497" x14ac:dyDescent="0.25">
      <c r="A78" s="2">
        <f>'Sharpe Ratio'!A78</f>
        <v>43190</v>
      </c>
      <c r="B78" t="str">
        <f>IF(AVERAGE('Sharpe Ratio'!B78:B89)&gt;=2,"Outperform","Underperform")</f>
        <v>Outperform</v>
      </c>
      <c r="C78" t="str">
        <f>IF(AVERAGE('Sharpe Ratio'!C78:C89)&gt;=2,"Outperform","Underperform")</f>
        <v>Outperform</v>
      </c>
      <c r="D78" t="str">
        <f>IF(AVERAGE('Sharpe Ratio'!D78:D89)&gt;=2,"Outperform","Underperform")</f>
        <v>Outperform</v>
      </c>
      <c r="E78" t="str">
        <f>IF(AVERAGE('Sharpe Ratio'!E78:E89)&gt;=2,"Outperform","Underperform")</f>
        <v>Outperform</v>
      </c>
      <c r="F78" t="str">
        <f>IF(AVERAGE('Sharpe Ratio'!F78:F89)&gt;=2,"Outperform","Underperform")</f>
        <v>Underperform</v>
      </c>
      <c r="G78" t="str">
        <f>IF(AVERAGE('Sharpe Ratio'!G78:G89)&gt;=2,"Outperform","Underperform")</f>
        <v>Outperform</v>
      </c>
      <c r="H78" t="str">
        <f>IF(AVERAGE('Sharpe Ratio'!H78:H89)&gt;=2,"Outperform","Underperform")</f>
        <v>Outperform</v>
      </c>
      <c r="I78" t="str">
        <f>IF(AVERAGE('Sharpe Ratio'!I78:I89)&gt;=2,"Outperform","Underperform")</f>
        <v>Outperform</v>
      </c>
      <c r="J78" t="str">
        <f>IF(AVERAGE('Sharpe Ratio'!J78:J89)&gt;=2,"Outperform","Underperform")</f>
        <v>Underperform</v>
      </c>
      <c r="K78" t="str">
        <f>IF(AVERAGE('Sharpe Ratio'!K78:K89)&gt;=2,"Outperform","Underperform")</f>
        <v>Underperform</v>
      </c>
      <c r="L78" t="str">
        <f>IF(AVERAGE('Sharpe Ratio'!L78:L89)&gt;=2,"Outperform","Underperform")</f>
        <v>Underperform</v>
      </c>
      <c r="M78" t="str">
        <f>IF(AVERAGE('Sharpe Ratio'!M78:M89)&gt;=2,"Outperform","Underperform")</f>
        <v>Underperform</v>
      </c>
      <c r="N78" t="str">
        <f>IF(AVERAGE('Sharpe Ratio'!N78:N89)&gt;=2,"Outperform","Underperform")</f>
        <v>Outperform</v>
      </c>
      <c r="O78" t="str">
        <f>IF(AVERAGE('Sharpe Ratio'!O78:O89)&gt;=2,"Outperform","Underperform")</f>
        <v>Outperform</v>
      </c>
      <c r="P78" t="str">
        <f>IF(AVERAGE('Sharpe Ratio'!P78:P89)&gt;=2,"Outperform","Underperform")</f>
        <v>Underperform</v>
      </c>
      <c r="Q78" t="str">
        <f>IF(AVERAGE('Sharpe Ratio'!Q78:Q89)&gt;=2,"Outperform","Underperform")</f>
        <v>Underperform</v>
      </c>
      <c r="R78" t="str">
        <f>IF(AVERAGE('Sharpe Ratio'!R78:R89)&gt;=2,"Outperform","Underperform")</f>
        <v>Underperform</v>
      </c>
      <c r="S78" t="str">
        <f>IF(AVERAGE('Sharpe Ratio'!S78:S89)&gt;=2,"Outperform","Underperform")</f>
        <v>Outperform</v>
      </c>
      <c r="T78" t="str">
        <f>IF(AVERAGE('Sharpe Ratio'!T78:T89)&gt;=2,"Outperform","Underperform")</f>
        <v>Underperform</v>
      </c>
      <c r="U78" t="str">
        <f>IF(AVERAGE('Sharpe Ratio'!U78:U89)&gt;=2,"Outperform","Underperform")</f>
        <v>Underperform</v>
      </c>
      <c r="V78" t="str">
        <f>IF(AVERAGE('Sharpe Ratio'!V78:V89)&gt;=2,"Outperform","Underperform")</f>
        <v>Underperform</v>
      </c>
      <c r="W78" t="str">
        <f>IF(AVERAGE('Sharpe Ratio'!W78:W89)&gt;=2,"Outperform","Underperform")</f>
        <v>Underperform</v>
      </c>
      <c r="X78" t="str">
        <f>IF(AVERAGE('Sharpe Ratio'!X78:X89)&gt;=2,"Outperform","Underperform")</f>
        <v>Underperform</v>
      </c>
      <c r="Y78" t="str">
        <f>IF(AVERAGE('Sharpe Ratio'!Y78:Y89)&gt;=2,"Outperform","Underperform")</f>
        <v>Underperform</v>
      </c>
      <c r="Z78" t="str">
        <f>IF(AVERAGE('Sharpe Ratio'!Z78:Z89)&gt;=2,"Outperform","Underperform")</f>
        <v>Underperform</v>
      </c>
      <c r="AA78" t="str">
        <f>IF(AVERAGE('Sharpe Ratio'!AA78:AA89)&gt;=2,"Outperform","Underperform")</f>
        <v>Underperform</v>
      </c>
      <c r="AB78" t="str">
        <f>IF(AVERAGE('Sharpe Ratio'!AB78:AB89)&gt;=2,"Outperform","Underperform")</f>
        <v>Underperform</v>
      </c>
      <c r="AC78" t="str">
        <f>IF(AVERAGE('Sharpe Ratio'!AC78:AC89)&gt;=2,"Outperform","Underperform")</f>
        <v>Outperform</v>
      </c>
      <c r="AD78" t="str">
        <f>IF(AVERAGE('Sharpe Ratio'!AD78:AD89)&gt;=2,"Outperform","Underperform")</f>
        <v>Underperform</v>
      </c>
      <c r="AE78" t="str">
        <f>IF(AVERAGE('Sharpe Ratio'!AE78:AE89)&gt;=2,"Outperform","Underperform")</f>
        <v>Underperform</v>
      </c>
      <c r="AF78" t="str">
        <f>IF(AVERAGE('Sharpe Ratio'!AF78:AF89)&gt;=2,"Outperform","Underperform")</f>
        <v>Underperform</v>
      </c>
      <c r="AG78" t="str">
        <f>IF(AVERAGE('Sharpe Ratio'!AG78:AG89)&gt;=2,"Outperform","Underperform")</f>
        <v>Underperform</v>
      </c>
      <c r="AH78" t="str">
        <f>IF(AVERAGE('Sharpe Ratio'!AH78:AH89)&gt;=2,"Outperform","Underperform")</f>
        <v>Underperform</v>
      </c>
      <c r="AI78" t="str">
        <f>IF(AVERAGE('Sharpe Ratio'!AI78:AI89)&gt;=2,"Outperform","Underperform")</f>
        <v>Underperform</v>
      </c>
      <c r="AJ78" t="str">
        <f>IF(AVERAGE('Sharpe Ratio'!AJ78:AJ89)&gt;=2,"Outperform","Underperform")</f>
        <v>Underperform</v>
      </c>
      <c r="AK78" t="str">
        <f>IF(AVERAGE('Sharpe Ratio'!AK78:AK89)&gt;=2,"Outperform","Underperform")</f>
        <v>Underperform</v>
      </c>
      <c r="AL78" t="str">
        <f>IF(AVERAGE('Sharpe Ratio'!AL78:AL89)&gt;=2,"Outperform","Underperform")</f>
        <v>Underperform</v>
      </c>
      <c r="AM78" t="str">
        <f>IF(AVERAGE('Sharpe Ratio'!AM78:AM89)&gt;=2,"Outperform","Underperform")</f>
        <v>Outperform</v>
      </c>
      <c r="AN78" t="str">
        <f>IF(AVERAGE('Sharpe Ratio'!AN78:AN89)&gt;=2,"Outperform","Underperform")</f>
        <v>Underperform</v>
      </c>
      <c r="AO78" t="str">
        <f>IF(AVERAGE('Sharpe Ratio'!AO78:AO89)&gt;=2,"Outperform","Underperform")</f>
        <v>Outperform</v>
      </c>
      <c r="AP78" t="str">
        <f>IF(AVERAGE('Sharpe Ratio'!AP78:AP89)&gt;=2,"Outperform","Underperform")</f>
        <v>Underperform</v>
      </c>
      <c r="AQ78" t="str">
        <f>IF(AVERAGE('Sharpe Ratio'!AQ78:AQ89)&gt;=2,"Outperform","Underperform")</f>
        <v>Underperform</v>
      </c>
      <c r="AR78" t="str">
        <f>IF(AVERAGE('Sharpe Ratio'!AR78:AR89)&gt;=2,"Outperform","Underperform")</f>
        <v>Underperform</v>
      </c>
      <c r="AS78" t="str">
        <f>IF(AVERAGE('Sharpe Ratio'!AS78:AS89)&gt;=2,"Outperform","Underperform")</f>
        <v>Underperform</v>
      </c>
      <c r="AT78" t="str">
        <f>IF(AVERAGE('Sharpe Ratio'!AT78:AT89)&gt;=2,"Outperform","Underperform")</f>
        <v>Outperform</v>
      </c>
      <c r="AU78" t="str">
        <f>IF(AVERAGE('Sharpe Ratio'!AU78:AU89)&gt;=2,"Outperform","Underperform")</f>
        <v>Underperform</v>
      </c>
      <c r="AV78" t="str">
        <f>IF(AVERAGE('Sharpe Ratio'!AV78:AV89)&gt;=2,"Outperform","Underperform")</f>
        <v>Outperform</v>
      </c>
      <c r="AW78" t="str">
        <f>IF(AVERAGE('Sharpe Ratio'!AW78:AW89)&gt;=2,"Outperform","Underperform")</f>
        <v>Underperform</v>
      </c>
      <c r="AX78" t="str">
        <f>IF(AVERAGE('Sharpe Ratio'!AX78:AX89)&gt;=2,"Outperform","Underperform")</f>
        <v>Underperform</v>
      </c>
      <c r="AY78" t="str">
        <f>IF(AVERAGE('Sharpe Ratio'!AY78:AY89)&gt;=2,"Outperform","Underperform")</f>
        <v>Underperform</v>
      </c>
      <c r="AZ78" t="str">
        <f>IF(AVERAGE('Sharpe Ratio'!AZ78:AZ89)&gt;=2,"Outperform","Underperform")</f>
        <v>Underperform</v>
      </c>
      <c r="BA78" t="str">
        <f>IF(AVERAGE('Sharpe Ratio'!BA78:BA89)&gt;=2,"Outperform","Underperform")</f>
        <v>Underperform</v>
      </c>
      <c r="BB78" t="str">
        <f>IF(AVERAGE('Sharpe Ratio'!BB78:BB89)&gt;=2,"Outperform","Underperform")</f>
        <v>Underperform</v>
      </c>
      <c r="BC78" t="str">
        <f>IF(AVERAGE('Sharpe Ratio'!BC78:BC89)&gt;=2,"Outperform","Underperform")</f>
        <v>Outperform</v>
      </c>
      <c r="BD78" t="str">
        <f>IF(AVERAGE('Sharpe Ratio'!BD78:BD89)&gt;=2,"Outperform","Underperform")</f>
        <v>Outperform</v>
      </c>
      <c r="BE78" t="str">
        <f>IF(AVERAGE('Sharpe Ratio'!BE78:BE89)&gt;=2,"Outperform","Underperform")</f>
        <v>Underperform</v>
      </c>
      <c r="BF78" t="str">
        <f>IF(AVERAGE('Sharpe Ratio'!BF78:BF89)&gt;=2,"Outperform","Underperform")</f>
        <v>Underperform</v>
      </c>
      <c r="BG78" t="str">
        <f>IF(AVERAGE('Sharpe Ratio'!BG78:BG89)&gt;=2,"Outperform","Underperform")</f>
        <v>Outperform</v>
      </c>
      <c r="BH78" t="str">
        <f>IF(AVERAGE('Sharpe Ratio'!BH78:BH89)&gt;=2,"Outperform","Underperform")</f>
        <v>Underperform</v>
      </c>
      <c r="BI78" t="str">
        <f>IF(AVERAGE('Sharpe Ratio'!BI78:BI89)&gt;=2,"Outperform","Underperform")</f>
        <v>Outperform</v>
      </c>
      <c r="BJ78" t="str">
        <f>IF(AVERAGE('Sharpe Ratio'!BJ78:BJ89)&gt;=2,"Outperform","Underperform")</f>
        <v>Outperform</v>
      </c>
      <c r="BK78" t="e">
        <f>IF(AVERAGE('Sharpe Ratio'!BK78:BK89)&gt;=2,"Outperform","Underperform")</f>
        <v>#DIV/0!</v>
      </c>
      <c r="BL78" t="str">
        <f>IF(AVERAGE('Sharpe Ratio'!BL78:BL89)&gt;=2,"Outperform","Underperform")</f>
        <v>Underperform</v>
      </c>
      <c r="BM78" t="str">
        <f>IF(AVERAGE('Sharpe Ratio'!BM78:BM89)&gt;=2,"Outperform","Underperform")</f>
        <v>Underperform</v>
      </c>
      <c r="BN78" t="str">
        <f>IF(AVERAGE('Sharpe Ratio'!BN78:BN89)&gt;=2,"Outperform","Underperform")</f>
        <v>Underperform</v>
      </c>
      <c r="BO78" t="str">
        <f>IF(AVERAGE('Sharpe Ratio'!BO78:BO89)&gt;=2,"Outperform","Underperform")</f>
        <v>Underperform</v>
      </c>
      <c r="BP78" t="str">
        <f>IF(AVERAGE('Sharpe Ratio'!BP78:BP89)&gt;=2,"Outperform","Underperform")</f>
        <v>Underperform</v>
      </c>
      <c r="BQ78" t="str">
        <f>IF(AVERAGE('Sharpe Ratio'!BQ78:BQ89)&gt;=2,"Outperform","Underperform")</f>
        <v>Underperform</v>
      </c>
      <c r="BR78" t="str">
        <f>IF(AVERAGE('Sharpe Ratio'!BR78:BR89)&gt;=2,"Outperform","Underperform")</f>
        <v>Outperform</v>
      </c>
      <c r="BS78" t="str">
        <f>IF(AVERAGE('Sharpe Ratio'!BS78:BS89)&gt;=2,"Outperform","Underperform")</f>
        <v>Outperform</v>
      </c>
      <c r="BT78" t="str">
        <f>IF(AVERAGE('Sharpe Ratio'!BT78:BT89)&gt;=2,"Outperform","Underperform")</f>
        <v>Underperform</v>
      </c>
      <c r="BU78" t="str">
        <f>IF(AVERAGE('Sharpe Ratio'!BU78:BU89)&gt;=2,"Outperform","Underperform")</f>
        <v>Outperform</v>
      </c>
      <c r="BV78" t="str">
        <f>IF(AVERAGE('Sharpe Ratio'!BV78:BV89)&gt;=2,"Outperform","Underperform")</f>
        <v>Outperform</v>
      </c>
      <c r="BW78" t="str">
        <f>IF(AVERAGE('Sharpe Ratio'!BW78:BW89)&gt;=2,"Outperform","Underperform")</f>
        <v>Outperform</v>
      </c>
      <c r="BX78" t="str">
        <f>IF(AVERAGE('Sharpe Ratio'!BX78:BX89)&gt;=2,"Outperform","Underperform")</f>
        <v>Underperform</v>
      </c>
      <c r="BY78" t="str">
        <f>IF(AVERAGE('Sharpe Ratio'!BY78:BY89)&gt;=2,"Outperform","Underperform")</f>
        <v>Underperform</v>
      </c>
      <c r="BZ78" t="str">
        <f>IF(AVERAGE('Sharpe Ratio'!BZ78:BZ89)&gt;=2,"Outperform","Underperform")</f>
        <v>Outperform</v>
      </c>
      <c r="CA78" t="str">
        <f>IF(AVERAGE('Sharpe Ratio'!CA78:CA89)&gt;=2,"Outperform","Underperform")</f>
        <v>Underperform</v>
      </c>
      <c r="CB78" t="str">
        <f>IF(AVERAGE('Sharpe Ratio'!CB78:CB89)&gt;=2,"Outperform","Underperform")</f>
        <v>Underperform</v>
      </c>
      <c r="CC78" t="str">
        <f>IF(AVERAGE('Sharpe Ratio'!CC78:CC89)&gt;=2,"Outperform","Underperform")</f>
        <v>Underperform</v>
      </c>
      <c r="CD78" t="str">
        <f>IF(AVERAGE('Sharpe Ratio'!CD78:CD89)&gt;=2,"Outperform","Underperform")</f>
        <v>Underperform</v>
      </c>
      <c r="CE78" t="str">
        <f>IF(AVERAGE('Sharpe Ratio'!CE78:CE89)&gt;=2,"Outperform","Underperform")</f>
        <v>Underperform</v>
      </c>
      <c r="CF78" t="str">
        <f>IF(AVERAGE('Sharpe Ratio'!CF78:CF89)&gt;=2,"Outperform","Underperform")</f>
        <v>Underperform</v>
      </c>
      <c r="CG78" t="str">
        <f>IF(AVERAGE('Sharpe Ratio'!CG78:CG89)&gt;=2,"Outperform","Underperform")</f>
        <v>Underperform</v>
      </c>
      <c r="CH78" t="str">
        <f>IF(AVERAGE('Sharpe Ratio'!CH78:CH89)&gt;=2,"Outperform","Underperform")</f>
        <v>Underperform</v>
      </c>
      <c r="CI78" t="str">
        <f>IF(AVERAGE('Sharpe Ratio'!CI78:CI89)&gt;=2,"Outperform","Underperform")</f>
        <v>Underperform</v>
      </c>
      <c r="CJ78" t="str">
        <f>IF(AVERAGE('Sharpe Ratio'!CJ78:CJ89)&gt;=2,"Outperform","Underperform")</f>
        <v>Underperform</v>
      </c>
      <c r="CK78" t="str">
        <f>IF(AVERAGE('Sharpe Ratio'!CK78:CK89)&gt;=2,"Outperform","Underperform")</f>
        <v>Underperform</v>
      </c>
      <c r="CL78" t="str">
        <f>IF(AVERAGE('Sharpe Ratio'!CL78:CL89)&gt;=2,"Outperform","Underperform")</f>
        <v>Underperform</v>
      </c>
      <c r="CM78" t="str">
        <f>IF(AVERAGE('Sharpe Ratio'!CM78:CM89)&gt;=2,"Outperform","Underperform")</f>
        <v>Underperform</v>
      </c>
      <c r="CN78" t="str">
        <f>IF(AVERAGE('Sharpe Ratio'!CN78:CN89)&gt;=2,"Outperform","Underperform")</f>
        <v>Underperform</v>
      </c>
      <c r="CO78" t="str">
        <f>IF(AVERAGE('Sharpe Ratio'!CO78:CO89)&gt;=2,"Outperform","Underperform")</f>
        <v>Outperform</v>
      </c>
      <c r="CP78" t="str">
        <f>IF(AVERAGE('Sharpe Ratio'!CP78:CP89)&gt;=2,"Outperform","Underperform")</f>
        <v>Underperform</v>
      </c>
      <c r="CQ78" t="str">
        <f>IF(AVERAGE('Sharpe Ratio'!CQ78:CQ89)&gt;=2,"Outperform","Underperform")</f>
        <v>Underperform</v>
      </c>
      <c r="CR78" t="str">
        <f>IF(AVERAGE('Sharpe Ratio'!CR78:CR89)&gt;=2,"Outperform","Underperform")</f>
        <v>Outperform</v>
      </c>
      <c r="CS78" t="str">
        <f>IF(AVERAGE('Sharpe Ratio'!CS78:CS89)&gt;=2,"Outperform","Underperform")</f>
        <v>Underperform</v>
      </c>
      <c r="CT78" t="str">
        <f>IF(AVERAGE('Sharpe Ratio'!CT78:CT89)&gt;=2,"Outperform","Underperform")</f>
        <v>Underperform</v>
      </c>
      <c r="CU78" t="str">
        <f>IF(AVERAGE('Sharpe Ratio'!CU78:CU89)&gt;=2,"Outperform","Underperform")</f>
        <v>Underperform</v>
      </c>
      <c r="CV78" t="str">
        <f>IF(AVERAGE('Sharpe Ratio'!CV78:CV89)&gt;=2,"Outperform","Underperform")</f>
        <v>Underperform</v>
      </c>
      <c r="CW78" t="str">
        <f>IF(AVERAGE('Sharpe Ratio'!CW78:CW89)&gt;=2,"Outperform","Underperform")</f>
        <v>Underperform</v>
      </c>
      <c r="CX78" t="str">
        <f>IF(AVERAGE('Sharpe Ratio'!CX78:CX89)&gt;=2,"Outperform","Underperform")</f>
        <v>Underperform</v>
      </c>
      <c r="CY78" t="str">
        <f>IF(AVERAGE('Sharpe Ratio'!CY78:CY89)&gt;=2,"Outperform","Underperform")</f>
        <v>Underperform</v>
      </c>
      <c r="CZ78" t="str">
        <f>IF(AVERAGE('Sharpe Ratio'!CZ78:CZ89)&gt;=2,"Outperform","Underperform")</f>
        <v>Underperform</v>
      </c>
      <c r="DA78" t="str">
        <f>IF(AVERAGE('Sharpe Ratio'!DA78:DA89)&gt;=2,"Outperform","Underperform")</f>
        <v>Outperform</v>
      </c>
      <c r="DB78" t="str">
        <f>IF(AVERAGE('Sharpe Ratio'!DB78:DB89)&gt;=2,"Outperform","Underperform")</f>
        <v>Underperform</v>
      </c>
      <c r="DC78" t="str">
        <f>IF(AVERAGE('Sharpe Ratio'!DC78:DC89)&gt;=2,"Outperform","Underperform")</f>
        <v>Underperform</v>
      </c>
      <c r="DD78" t="str">
        <f>IF(AVERAGE('Sharpe Ratio'!DD78:DD89)&gt;=2,"Outperform","Underperform")</f>
        <v>Underperform</v>
      </c>
      <c r="DE78" t="str">
        <f>IF(AVERAGE('Sharpe Ratio'!DE78:DE89)&gt;=2,"Outperform","Underperform")</f>
        <v>Outperform</v>
      </c>
      <c r="DF78" t="str">
        <f>IF(AVERAGE('Sharpe Ratio'!DF78:DF89)&gt;=2,"Outperform","Underperform")</f>
        <v>Underperform</v>
      </c>
      <c r="DG78" t="str">
        <f>IF(AVERAGE('Sharpe Ratio'!DG78:DG89)&gt;=2,"Outperform","Underperform")</f>
        <v>Outperform</v>
      </c>
      <c r="DH78" t="str">
        <f>IF(AVERAGE('Sharpe Ratio'!DH78:DH89)&gt;=2,"Outperform","Underperform")</f>
        <v>Underperform</v>
      </c>
      <c r="DI78" t="str">
        <f>IF(AVERAGE('Sharpe Ratio'!DI78:DI89)&gt;=2,"Outperform","Underperform")</f>
        <v>Underperform</v>
      </c>
      <c r="DJ78" t="e">
        <f>IF(AVERAGE('Sharpe Ratio'!DJ78:DJ89)&gt;=2,"Outperform","Underperform")</f>
        <v>#DIV/0!</v>
      </c>
      <c r="DK78" t="str">
        <f>IF(AVERAGE('Sharpe Ratio'!DK78:DK89)&gt;=2,"Outperform","Underperform")</f>
        <v>Outperform</v>
      </c>
      <c r="DL78" t="str">
        <f>IF(AVERAGE('Sharpe Ratio'!DL78:DL89)&gt;=2,"Outperform","Underperform")</f>
        <v>Underperform</v>
      </c>
      <c r="DM78" t="str">
        <f>IF(AVERAGE('Sharpe Ratio'!DM78:DM89)&gt;=2,"Outperform","Underperform")</f>
        <v>Underperform</v>
      </c>
      <c r="DN78" t="str">
        <f>IF(AVERAGE('Sharpe Ratio'!DN78:DN89)&gt;=2,"Outperform","Underperform")</f>
        <v>Underperform</v>
      </c>
      <c r="DO78" t="str">
        <f>IF(AVERAGE('Sharpe Ratio'!DO78:DO89)&gt;=2,"Outperform","Underperform")</f>
        <v>Outperform</v>
      </c>
      <c r="DP78" t="str">
        <f>IF(AVERAGE('Sharpe Ratio'!DP78:DP89)&gt;=2,"Outperform","Underperform")</f>
        <v>Underperform</v>
      </c>
      <c r="DQ78" t="str">
        <f>IF(AVERAGE('Sharpe Ratio'!DQ78:DQ89)&gt;=2,"Outperform","Underperform")</f>
        <v>Underperform</v>
      </c>
      <c r="DR78" t="str">
        <f>IF(AVERAGE('Sharpe Ratio'!DR78:DR89)&gt;=2,"Outperform","Underperform")</f>
        <v>Underperform</v>
      </c>
      <c r="DS78" t="str">
        <f>IF(AVERAGE('Sharpe Ratio'!DS78:DS89)&gt;=2,"Outperform","Underperform")</f>
        <v>Underperform</v>
      </c>
      <c r="DT78" t="str">
        <f>IF(AVERAGE('Sharpe Ratio'!DT78:DT89)&gt;=2,"Outperform","Underperform")</f>
        <v>Underperform</v>
      </c>
      <c r="DU78" t="str">
        <f>IF(AVERAGE('Sharpe Ratio'!DU78:DU89)&gt;=2,"Outperform","Underperform")</f>
        <v>Underperform</v>
      </c>
      <c r="DV78" t="str">
        <f>IF(AVERAGE('Sharpe Ratio'!DV78:DV89)&gt;=2,"Outperform","Underperform")</f>
        <v>Underperform</v>
      </c>
      <c r="DW78" t="str">
        <f>IF(AVERAGE('Sharpe Ratio'!DW78:DW89)&gt;=2,"Outperform","Underperform")</f>
        <v>Outperform</v>
      </c>
      <c r="DX78" t="str">
        <f>IF(AVERAGE('Sharpe Ratio'!DX78:DX89)&gt;=2,"Outperform","Underperform")</f>
        <v>Outperform</v>
      </c>
      <c r="DY78" t="str">
        <f>IF(AVERAGE('Sharpe Ratio'!DY78:DY89)&gt;=2,"Outperform","Underperform")</f>
        <v>Underperform</v>
      </c>
      <c r="DZ78" t="str">
        <f>IF(AVERAGE('Sharpe Ratio'!DZ78:DZ89)&gt;=2,"Outperform","Underperform")</f>
        <v>Underperform</v>
      </c>
      <c r="EA78" t="str">
        <f>IF(AVERAGE('Sharpe Ratio'!EA78:EA89)&gt;=2,"Outperform","Underperform")</f>
        <v>Underperform</v>
      </c>
      <c r="EB78" t="str">
        <f>IF(AVERAGE('Sharpe Ratio'!EB78:EB89)&gt;=2,"Outperform","Underperform")</f>
        <v>Underperform</v>
      </c>
      <c r="EC78" t="str">
        <f>IF(AVERAGE('Sharpe Ratio'!EC78:EC89)&gt;=2,"Outperform","Underperform")</f>
        <v>Underperform</v>
      </c>
      <c r="ED78" t="str">
        <f>IF(AVERAGE('Sharpe Ratio'!ED78:ED89)&gt;=2,"Outperform","Underperform")</f>
        <v>Underperform</v>
      </c>
      <c r="EE78" t="str">
        <f>IF(AVERAGE('Sharpe Ratio'!EE78:EE89)&gt;=2,"Outperform","Underperform")</f>
        <v>Underperform</v>
      </c>
      <c r="EF78" t="str">
        <f>IF(AVERAGE('Sharpe Ratio'!EF78:EF89)&gt;=2,"Outperform","Underperform")</f>
        <v>Underperform</v>
      </c>
      <c r="EG78" t="str">
        <f>IF(AVERAGE('Sharpe Ratio'!EG78:EG89)&gt;=2,"Outperform","Underperform")</f>
        <v>Outperform</v>
      </c>
      <c r="EH78" t="str">
        <f>IF(AVERAGE('Sharpe Ratio'!EH78:EH89)&gt;=2,"Outperform","Underperform")</f>
        <v>Underperform</v>
      </c>
      <c r="EI78" t="str">
        <f>IF(AVERAGE('Sharpe Ratio'!EI78:EI89)&gt;=2,"Outperform","Underperform")</f>
        <v>Underperform</v>
      </c>
      <c r="EJ78" t="str">
        <f>IF(AVERAGE('Sharpe Ratio'!EJ78:EJ89)&gt;=2,"Outperform","Underperform")</f>
        <v>Underperform</v>
      </c>
      <c r="EK78" t="str">
        <f>IF(AVERAGE('Sharpe Ratio'!EK78:EK89)&gt;=2,"Outperform","Underperform")</f>
        <v>Outperform</v>
      </c>
      <c r="EL78" t="str">
        <f>IF(AVERAGE('Sharpe Ratio'!EL78:EL89)&gt;=2,"Outperform","Underperform")</f>
        <v>Underperform</v>
      </c>
      <c r="EM78" t="str">
        <f>IF(AVERAGE('Sharpe Ratio'!EM78:EM89)&gt;=2,"Outperform","Underperform")</f>
        <v>Outperform</v>
      </c>
      <c r="EN78" t="e">
        <f>IF(AVERAGE('Sharpe Ratio'!EN78:EN89)&gt;=2,"Outperform","Underperform")</f>
        <v>#DIV/0!</v>
      </c>
      <c r="EO78" t="str">
        <f>IF(AVERAGE('Sharpe Ratio'!EO78:EO89)&gt;=2,"Outperform","Underperform")</f>
        <v>Underperform</v>
      </c>
      <c r="EP78" t="str">
        <f>IF(AVERAGE('Sharpe Ratio'!EP78:EP89)&gt;=2,"Outperform","Underperform")</f>
        <v>Outperform</v>
      </c>
      <c r="EQ78" t="str">
        <f>IF(AVERAGE('Sharpe Ratio'!EQ78:EQ89)&gt;=2,"Outperform","Underperform")</f>
        <v>Underperform</v>
      </c>
      <c r="ER78" t="str">
        <f>IF(AVERAGE('Sharpe Ratio'!ER78:ER89)&gt;=2,"Outperform","Underperform")</f>
        <v>Underperform</v>
      </c>
      <c r="ES78" t="str">
        <f>IF(AVERAGE('Sharpe Ratio'!ES78:ES89)&gt;=2,"Outperform","Underperform")</f>
        <v>Underperform</v>
      </c>
      <c r="ET78" t="str">
        <f>IF(AVERAGE('Sharpe Ratio'!ET78:ET89)&gt;=2,"Outperform","Underperform")</f>
        <v>Underperform</v>
      </c>
      <c r="EU78" t="str">
        <f>IF(AVERAGE('Sharpe Ratio'!EU78:EU89)&gt;=2,"Outperform","Underperform")</f>
        <v>Outperform</v>
      </c>
      <c r="EV78" t="str">
        <f>IF(AVERAGE('Sharpe Ratio'!EV78:EV89)&gt;=2,"Outperform","Underperform")</f>
        <v>Underperform</v>
      </c>
      <c r="EW78" t="e">
        <f>IF(AVERAGE('Sharpe Ratio'!EW78:EW89)&gt;=2,"Outperform","Underperform")</f>
        <v>#DIV/0!</v>
      </c>
      <c r="EX78" t="str">
        <f>IF(AVERAGE('Sharpe Ratio'!EX78:EX89)&gt;=2,"Outperform","Underperform")</f>
        <v>Outperform</v>
      </c>
      <c r="EY78" t="str">
        <f>IF(AVERAGE('Sharpe Ratio'!EY78:EY89)&gt;=2,"Outperform","Underperform")</f>
        <v>Underperform</v>
      </c>
      <c r="EZ78" t="str">
        <f>IF(AVERAGE('Sharpe Ratio'!EZ78:EZ89)&gt;=2,"Outperform","Underperform")</f>
        <v>Outperform</v>
      </c>
      <c r="FA78" t="str">
        <f>IF(AVERAGE('Sharpe Ratio'!FA78:FA89)&gt;=2,"Outperform","Underperform")</f>
        <v>Outperform</v>
      </c>
      <c r="FB78" t="str">
        <f>IF(AVERAGE('Sharpe Ratio'!FB78:FB89)&gt;=2,"Outperform","Underperform")</f>
        <v>Underperform</v>
      </c>
      <c r="FC78" t="str">
        <f>IF(AVERAGE('Sharpe Ratio'!FC78:FC89)&gt;=2,"Outperform","Underperform")</f>
        <v>Underperform</v>
      </c>
      <c r="FD78" t="str">
        <f>IF(AVERAGE('Sharpe Ratio'!FD78:FD89)&gt;=2,"Outperform","Underperform")</f>
        <v>Underperform</v>
      </c>
      <c r="FE78" t="str">
        <f>IF(AVERAGE('Sharpe Ratio'!FE78:FE89)&gt;=2,"Outperform","Underperform")</f>
        <v>Underperform</v>
      </c>
      <c r="FF78" t="str">
        <f>IF(AVERAGE('Sharpe Ratio'!FF78:FF89)&gt;=2,"Outperform","Underperform")</f>
        <v>Underperform</v>
      </c>
      <c r="FG78" t="str">
        <f>IF(AVERAGE('Sharpe Ratio'!FG78:FG89)&gt;=2,"Outperform","Underperform")</f>
        <v>Underperform</v>
      </c>
      <c r="FH78" t="e">
        <f>IF(AVERAGE('Sharpe Ratio'!FH78:FH89)&gt;=2,"Outperform","Underperform")</f>
        <v>#DIV/0!</v>
      </c>
      <c r="FI78" t="str">
        <f>IF(AVERAGE('Sharpe Ratio'!FI78:FI89)&gt;=2,"Outperform","Underperform")</f>
        <v>Underperform</v>
      </c>
      <c r="FJ78" t="str">
        <f>IF(AVERAGE('Sharpe Ratio'!FJ78:FJ89)&gt;=2,"Outperform","Underperform")</f>
        <v>Underperform</v>
      </c>
      <c r="FK78" t="str">
        <f>IF(AVERAGE('Sharpe Ratio'!FK78:FK89)&gt;=2,"Outperform","Underperform")</f>
        <v>Underperform</v>
      </c>
      <c r="FL78" t="str">
        <f>IF(AVERAGE('Sharpe Ratio'!FL78:FL89)&gt;=2,"Outperform","Underperform")</f>
        <v>Underperform</v>
      </c>
      <c r="FM78" t="str">
        <f>IF(AVERAGE('Sharpe Ratio'!FM78:FM89)&gt;=2,"Outperform","Underperform")</f>
        <v>Underperform</v>
      </c>
      <c r="FN78" t="str">
        <f>IF(AVERAGE('Sharpe Ratio'!FN78:FN89)&gt;=2,"Outperform","Underperform")</f>
        <v>Underperform</v>
      </c>
      <c r="FO78" t="str">
        <f>IF(AVERAGE('Sharpe Ratio'!FO78:FO89)&gt;=2,"Outperform","Underperform")</f>
        <v>Underperform</v>
      </c>
      <c r="FP78" t="str">
        <f>IF(AVERAGE('Sharpe Ratio'!FP78:FP89)&gt;=2,"Outperform","Underperform")</f>
        <v>Underperform</v>
      </c>
      <c r="FQ78" t="str">
        <f>IF(AVERAGE('Sharpe Ratio'!FQ78:FQ89)&gt;=2,"Outperform","Underperform")</f>
        <v>Underperform</v>
      </c>
      <c r="FR78" t="str">
        <f>IF(AVERAGE('Sharpe Ratio'!FR78:FR89)&gt;=2,"Outperform","Underperform")</f>
        <v>Underperform</v>
      </c>
      <c r="FS78" t="str">
        <f>IF(AVERAGE('Sharpe Ratio'!FS78:FS89)&gt;=2,"Outperform","Underperform")</f>
        <v>Underperform</v>
      </c>
      <c r="FT78" t="str">
        <f>IF(AVERAGE('Sharpe Ratio'!FT78:FT89)&gt;=2,"Outperform","Underperform")</f>
        <v>Underperform</v>
      </c>
      <c r="FU78" t="str">
        <f>IF(AVERAGE('Sharpe Ratio'!FU78:FU89)&gt;=2,"Outperform","Underperform")</f>
        <v>Underperform</v>
      </c>
      <c r="FV78" t="str">
        <f>IF(AVERAGE('Sharpe Ratio'!FV78:FV89)&gt;=2,"Outperform","Underperform")</f>
        <v>Underperform</v>
      </c>
      <c r="FW78" t="str">
        <f>IF(AVERAGE('Sharpe Ratio'!FW78:FW89)&gt;=2,"Outperform","Underperform")</f>
        <v>Underperform</v>
      </c>
      <c r="FX78" t="str">
        <f>IF(AVERAGE('Sharpe Ratio'!FX78:FX89)&gt;=2,"Outperform","Underperform")</f>
        <v>Underperform</v>
      </c>
      <c r="FY78" t="str">
        <f>IF(AVERAGE('Sharpe Ratio'!FY78:FY89)&gt;=2,"Outperform","Underperform")</f>
        <v>Underperform</v>
      </c>
      <c r="FZ78" t="str">
        <f>IF(AVERAGE('Sharpe Ratio'!FZ78:FZ89)&gt;=2,"Outperform","Underperform")</f>
        <v>Underperform</v>
      </c>
      <c r="GA78" t="str">
        <f>IF(AVERAGE('Sharpe Ratio'!GA78:GA89)&gt;=2,"Outperform","Underperform")</f>
        <v>Outperform</v>
      </c>
      <c r="GB78" t="str">
        <f>IF(AVERAGE('Sharpe Ratio'!GB78:GB89)&gt;=2,"Outperform","Underperform")</f>
        <v>Underperform</v>
      </c>
      <c r="GC78" t="str">
        <f>IF(AVERAGE('Sharpe Ratio'!GC78:GC89)&gt;=2,"Outperform","Underperform")</f>
        <v>Underperform</v>
      </c>
      <c r="GD78" t="str">
        <f>IF(AVERAGE('Sharpe Ratio'!GD78:GD89)&gt;=2,"Outperform","Underperform")</f>
        <v>Underperform</v>
      </c>
      <c r="GE78" t="str">
        <f>IF(AVERAGE('Sharpe Ratio'!GE78:GE89)&gt;=2,"Outperform","Underperform")</f>
        <v>Underperform</v>
      </c>
      <c r="GF78" t="str">
        <f>IF(AVERAGE('Sharpe Ratio'!GF78:GF89)&gt;=2,"Outperform","Underperform")</f>
        <v>Outperform</v>
      </c>
      <c r="GG78" t="str">
        <f>IF(AVERAGE('Sharpe Ratio'!GG78:GG89)&gt;=2,"Outperform","Underperform")</f>
        <v>Underperform</v>
      </c>
      <c r="GH78" t="str">
        <f>IF(AVERAGE('Sharpe Ratio'!GH78:GH89)&gt;=2,"Outperform","Underperform")</f>
        <v>Underperform</v>
      </c>
      <c r="GI78" t="str">
        <f>IF(AVERAGE('Sharpe Ratio'!GI78:GI89)&gt;=2,"Outperform","Underperform")</f>
        <v>Underperform</v>
      </c>
      <c r="GJ78" t="str">
        <f>IF(AVERAGE('Sharpe Ratio'!GJ78:GJ89)&gt;=2,"Outperform","Underperform")</f>
        <v>Outperform</v>
      </c>
      <c r="GK78" t="str">
        <f>IF(AVERAGE('Sharpe Ratio'!GK78:GK89)&gt;=2,"Outperform","Underperform")</f>
        <v>Underperform</v>
      </c>
      <c r="GL78" t="str">
        <f>IF(AVERAGE('Sharpe Ratio'!GL78:GL89)&gt;=2,"Outperform","Underperform")</f>
        <v>Underperform</v>
      </c>
      <c r="GM78" t="str">
        <f>IF(AVERAGE('Sharpe Ratio'!GM78:GM89)&gt;=2,"Outperform","Underperform")</f>
        <v>Outperform</v>
      </c>
      <c r="GN78" t="str">
        <f>IF(AVERAGE('Sharpe Ratio'!GN78:GN89)&gt;=2,"Outperform","Underperform")</f>
        <v>Underperform</v>
      </c>
      <c r="GO78" t="str">
        <f>IF(AVERAGE('Sharpe Ratio'!GO78:GO89)&gt;=2,"Outperform","Underperform")</f>
        <v>Outperform</v>
      </c>
      <c r="GP78" t="str">
        <f>IF(AVERAGE('Sharpe Ratio'!GP78:GP89)&gt;=2,"Outperform","Underperform")</f>
        <v>Underperform</v>
      </c>
      <c r="GQ78" t="e">
        <f>IF(AVERAGE('Sharpe Ratio'!GQ78:GQ89)&gt;=2,"Outperform","Underperform")</f>
        <v>#DIV/0!</v>
      </c>
      <c r="GR78" t="str">
        <f>IF(AVERAGE('Sharpe Ratio'!GR78:GR89)&gt;=2,"Outperform","Underperform")</f>
        <v>Underperform</v>
      </c>
      <c r="GS78" t="str">
        <f>IF(AVERAGE('Sharpe Ratio'!GS78:GS89)&gt;=2,"Outperform","Underperform")</f>
        <v>Underperform</v>
      </c>
      <c r="GT78" t="str">
        <f>IF(AVERAGE('Sharpe Ratio'!GT78:GT89)&gt;=2,"Outperform","Underperform")</f>
        <v>Underperform</v>
      </c>
      <c r="GU78" t="str">
        <f>IF(AVERAGE('Sharpe Ratio'!GU78:GU89)&gt;=2,"Outperform","Underperform")</f>
        <v>Underperform</v>
      </c>
      <c r="GV78" t="str">
        <f>IF(AVERAGE('Sharpe Ratio'!GV78:GV89)&gt;=2,"Outperform","Underperform")</f>
        <v>Underperform</v>
      </c>
      <c r="GW78" t="str">
        <f>IF(AVERAGE('Sharpe Ratio'!GW78:GW89)&gt;=2,"Outperform","Underperform")</f>
        <v>Underperform</v>
      </c>
      <c r="GX78" t="str">
        <f>IF(AVERAGE('Sharpe Ratio'!GX78:GX89)&gt;=2,"Outperform","Underperform")</f>
        <v>Underperform</v>
      </c>
      <c r="GY78" t="str">
        <f>IF(AVERAGE('Sharpe Ratio'!GY78:GY89)&gt;=2,"Outperform","Underperform")</f>
        <v>Outperform</v>
      </c>
      <c r="GZ78" t="str">
        <f>IF(AVERAGE('Sharpe Ratio'!GZ78:GZ89)&gt;=2,"Outperform","Underperform")</f>
        <v>Underperform</v>
      </c>
      <c r="HA78" t="str">
        <f>IF(AVERAGE('Sharpe Ratio'!HA78:HA89)&gt;=2,"Outperform","Underperform")</f>
        <v>Underperform</v>
      </c>
      <c r="HB78" t="str">
        <f>IF(AVERAGE('Sharpe Ratio'!HB78:HB89)&gt;=2,"Outperform","Underperform")</f>
        <v>Underperform</v>
      </c>
      <c r="HC78" t="str">
        <f>IF(AVERAGE('Sharpe Ratio'!HC78:HC89)&gt;=2,"Outperform","Underperform")</f>
        <v>Outperform</v>
      </c>
      <c r="HD78" t="str">
        <f>IF(AVERAGE('Sharpe Ratio'!HD78:HD89)&gt;=2,"Outperform","Underperform")</f>
        <v>Underperform</v>
      </c>
      <c r="HE78" t="e">
        <f>IF(AVERAGE('Sharpe Ratio'!HE78:HE89)&gt;=2,"Outperform","Underperform")</f>
        <v>#DIV/0!</v>
      </c>
      <c r="HF78" t="e">
        <f>IF(AVERAGE('Sharpe Ratio'!HF78:HF89)&gt;=2,"Outperform","Underperform")</f>
        <v>#DIV/0!</v>
      </c>
      <c r="HG78" t="str">
        <f>IF(AVERAGE('Sharpe Ratio'!HG78:HG89)&gt;=2,"Outperform","Underperform")</f>
        <v>Underperform</v>
      </c>
      <c r="HH78" t="str">
        <f>IF(AVERAGE('Sharpe Ratio'!HH78:HH89)&gt;=2,"Outperform","Underperform")</f>
        <v>Underperform</v>
      </c>
      <c r="HI78" t="str">
        <f>IF(AVERAGE('Sharpe Ratio'!HI78:HI89)&gt;=2,"Outperform","Underperform")</f>
        <v>Underperform</v>
      </c>
      <c r="HJ78" t="str">
        <f>IF(AVERAGE('Sharpe Ratio'!HJ78:HJ89)&gt;=2,"Outperform","Underperform")</f>
        <v>Underperform</v>
      </c>
      <c r="HK78" t="e">
        <f>IF(AVERAGE('Sharpe Ratio'!HK78:HK89)&gt;=2,"Outperform","Underperform")</f>
        <v>#DIV/0!</v>
      </c>
      <c r="HL78" t="str">
        <f>IF(AVERAGE('Sharpe Ratio'!HL78:HL89)&gt;=2,"Outperform","Underperform")</f>
        <v>Outperform</v>
      </c>
      <c r="HM78" t="str">
        <f>IF(AVERAGE('Sharpe Ratio'!HM78:HM89)&gt;=2,"Outperform","Underperform")</f>
        <v>Outperform</v>
      </c>
      <c r="HN78" t="str">
        <f>IF(AVERAGE('Sharpe Ratio'!HN78:HN89)&gt;=2,"Outperform","Underperform")</f>
        <v>Underperform</v>
      </c>
      <c r="HO78" t="str">
        <f>IF(AVERAGE('Sharpe Ratio'!HO78:HO89)&gt;=2,"Outperform","Underperform")</f>
        <v>Outperform</v>
      </c>
      <c r="HP78" t="e">
        <f>IF(AVERAGE('Sharpe Ratio'!HP78:HP89)&gt;=2,"Outperform","Underperform")</f>
        <v>#DIV/0!</v>
      </c>
      <c r="HQ78" t="str">
        <f>IF(AVERAGE('Sharpe Ratio'!HQ78:HQ89)&gt;=2,"Outperform","Underperform")</f>
        <v>Outperform</v>
      </c>
      <c r="HR78" t="str">
        <f>IF(AVERAGE('Sharpe Ratio'!HR78:HR89)&gt;=2,"Outperform","Underperform")</f>
        <v>Outperform</v>
      </c>
      <c r="HS78" t="str">
        <f>IF(AVERAGE('Sharpe Ratio'!HS78:HS89)&gt;=2,"Outperform","Underperform")</f>
        <v>Underperform</v>
      </c>
      <c r="HT78" t="e">
        <f>IF(AVERAGE('Sharpe Ratio'!HT78:HT89)&gt;=2,"Outperform","Underperform")</f>
        <v>#DIV/0!</v>
      </c>
      <c r="HU78" t="str">
        <f>IF(AVERAGE('Sharpe Ratio'!HU78:HU89)&gt;=2,"Outperform","Underperform")</f>
        <v>Underperform</v>
      </c>
      <c r="HV78" t="str">
        <f>IF(AVERAGE('Sharpe Ratio'!HV78:HV89)&gt;=2,"Outperform","Underperform")</f>
        <v>Underperform</v>
      </c>
      <c r="HW78" t="str">
        <f>IF(AVERAGE('Sharpe Ratio'!HW78:HW89)&gt;=2,"Outperform","Underperform")</f>
        <v>Underperform</v>
      </c>
      <c r="HX78" t="str">
        <f>IF(AVERAGE('Sharpe Ratio'!HX78:HX89)&gt;=2,"Outperform","Underperform")</f>
        <v>Underperform</v>
      </c>
      <c r="HY78" t="str">
        <f>IF(AVERAGE('Sharpe Ratio'!HY78:HY89)&gt;=2,"Outperform","Underperform")</f>
        <v>Underperform</v>
      </c>
      <c r="HZ78" t="str">
        <f>IF(AVERAGE('Sharpe Ratio'!HZ78:HZ89)&gt;=2,"Outperform","Underperform")</f>
        <v>Underperform</v>
      </c>
      <c r="IA78" t="str">
        <f>IF(AVERAGE('Sharpe Ratio'!IA78:IA89)&gt;=2,"Outperform","Underperform")</f>
        <v>Underperform</v>
      </c>
      <c r="IB78" t="str">
        <f>IF(AVERAGE('Sharpe Ratio'!IB78:IB89)&gt;=2,"Outperform","Underperform")</f>
        <v>Underperform</v>
      </c>
      <c r="IC78" t="str">
        <f>IF(AVERAGE('Sharpe Ratio'!IC78:IC89)&gt;=2,"Outperform","Underperform")</f>
        <v>Underperform</v>
      </c>
      <c r="ID78" t="str">
        <f>IF(AVERAGE('Sharpe Ratio'!ID78:ID89)&gt;=2,"Outperform","Underperform")</f>
        <v>Underperform</v>
      </c>
      <c r="IE78" t="str">
        <f>IF(AVERAGE('Sharpe Ratio'!IE78:IE89)&gt;=2,"Outperform","Underperform")</f>
        <v>Underperform</v>
      </c>
      <c r="IF78" t="str">
        <f>IF(AVERAGE('Sharpe Ratio'!IF78:IF89)&gt;=2,"Outperform","Underperform")</f>
        <v>Underperform</v>
      </c>
      <c r="IG78" t="str">
        <f>IF(AVERAGE('Sharpe Ratio'!IG78:IG89)&gt;=2,"Outperform","Underperform")</f>
        <v>Underperform</v>
      </c>
      <c r="IH78" t="str">
        <f>IF(AVERAGE('Sharpe Ratio'!IH78:IH89)&gt;=2,"Outperform","Underperform")</f>
        <v>Underperform</v>
      </c>
      <c r="II78" t="str">
        <f>IF(AVERAGE('Sharpe Ratio'!II78:II89)&gt;=2,"Outperform","Underperform")</f>
        <v>Underperform</v>
      </c>
      <c r="IJ78" t="str">
        <f>IF(AVERAGE('Sharpe Ratio'!IJ78:IJ89)&gt;=2,"Outperform","Underperform")</f>
        <v>Underperform</v>
      </c>
      <c r="IK78" t="str">
        <f>IF(AVERAGE('Sharpe Ratio'!IK78:IK89)&gt;=2,"Outperform","Underperform")</f>
        <v>Underperform</v>
      </c>
      <c r="IL78" t="str">
        <f>IF(AVERAGE('Sharpe Ratio'!IL78:IL89)&gt;=2,"Outperform","Underperform")</f>
        <v>Underperform</v>
      </c>
      <c r="IM78" t="str">
        <f>IF(AVERAGE('Sharpe Ratio'!IM78:IM89)&gt;=2,"Outperform","Underperform")</f>
        <v>Outperform</v>
      </c>
      <c r="IN78" t="e">
        <f>IF(AVERAGE('Sharpe Ratio'!IN78:IN89)&gt;=2,"Outperform","Underperform")</f>
        <v>#DIV/0!</v>
      </c>
      <c r="IO78" t="str">
        <f>IF(AVERAGE('Sharpe Ratio'!IO78:IO89)&gt;=2,"Outperform","Underperform")</f>
        <v>Outperform</v>
      </c>
      <c r="IP78" t="e">
        <f>IF(AVERAGE('Sharpe Ratio'!IP78:IP89)&gt;=2,"Outperform","Underperform")</f>
        <v>#DIV/0!</v>
      </c>
      <c r="IQ78" t="str">
        <f>IF(AVERAGE('Sharpe Ratio'!IQ78:IQ89)&gt;=2,"Outperform","Underperform")</f>
        <v>Underperform</v>
      </c>
      <c r="IR78" t="str">
        <f>IF(AVERAGE('Sharpe Ratio'!IR78:IR89)&gt;=2,"Outperform","Underperform")</f>
        <v>Underperform</v>
      </c>
      <c r="IS78" t="str">
        <f>IF(AVERAGE('Sharpe Ratio'!IS78:IS89)&gt;=2,"Outperform","Underperform")</f>
        <v>Outperform</v>
      </c>
      <c r="IT78" t="str">
        <f>IF(AVERAGE('Sharpe Ratio'!IT78:IT89)&gt;=2,"Outperform","Underperform")</f>
        <v>Outperform</v>
      </c>
      <c r="IU78" t="str">
        <f>IF(AVERAGE('Sharpe Ratio'!IU78:IU89)&gt;=2,"Outperform","Underperform")</f>
        <v>Underperform</v>
      </c>
      <c r="IV78" t="str">
        <f>IF(AVERAGE('Sharpe Ratio'!IV78:IV89)&gt;=2,"Outperform","Underperform")</f>
        <v>Underperform</v>
      </c>
      <c r="IW78" t="str">
        <f>IF(AVERAGE('Sharpe Ratio'!IW78:IW89)&gt;=2,"Outperform","Underperform")</f>
        <v>Underperform</v>
      </c>
      <c r="IX78" t="str">
        <f>IF(AVERAGE('Sharpe Ratio'!IX78:IX89)&gt;=2,"Outperform","Underperform")</f>
        <v>Underperform</v>
      </c>
      <c r="IY78" t="str">
        <f>IF(AVERAGE('Sharpe Ratio'!IY78:IY89)&gt;=2,"Outperform","Underperform")</f>
        <v>Underperform</v>
      </c>
      <c r="IZ78" t="str">
        <f>IF(AVERAGE('Sharpe Ratio'!IZ78:IZ89)&gt;=2,"Outperform","Underperform")</f>
        <v>Underperform</v>
      </c>
      <c r="JA78" t="str">
        <f>IF(AVERAGE('Sharpe Ratio'!JA78:JA89)&gt;=2,"Outperform","Underperform")</f>
        <v>Underperform</v>
      </c>
      <c r="JB78" t="str">
        <f>IF(AVERAGE('Sharpe Ratio'!JB78:JB89)&gt;=2,"Outperform","Underperform")</f>
        <v>Underperform</v>
      </c>
      <c r="JC78" t="str">
        <f>IF(AVERAGE('Sharpe Ratio'!JC78:JC89)&gt;=2,"Outperform","Underperform")</f>
        <v>Underperform</v>
      </c>
      <c r="JD78" t="e">
        <f>IF(AVERAGE('Sharpe Ratio'!JD78:JD89)&gt;=2,"Outperform","Underperform")</f>
        <v>#DIV/0!</v>
      </c>
      <c r="JE78" t="str">
        <f>IF(AVERAGE('Sharpe Ratio'!JE78:JE89)&gt;=2,"Outperform","Underperform")</f>
        <v>Underperform</v>
      </c>
      <c r="JF78" t="str">
        <f>IF(AVERAGE('Sharpe Ratio'!JF78:JF89)&gt;=2,"Outperform","Underperform")</f>
        <v>Outperform</v>
      </c>
      <c r="JG78" t="str">
        <f>IF(AVERAGE('Sharpe Ratio'!JG78:JG89)&gt;=2,"Outperform","Underperform")</f>
        <v>Outperform</v>
      </c>
      <c r="JH78" t="str">
        <f>IF(AVERAGE('Sharpe Ratio'!JH78:JH89)&gt;=2,"Outperform","Underperform")</f>
        <v>Underperform</v>
      </c>
      <c r="JI78" t="str">
        <f>IF(AVERAGE('Sharpe Ratio'!JI78:JI89)&gt;=2,"Outperform","Underperform")</f>
        <v>Underperform</v>
      </c>
      <c r="JJ78" t="e">
        <f>IF(AVERAGE('Sharpe Ratio'!JJ78:JJ89)&gt;=2,"Outperform","Underperform")</f>
        <v>#DIV/0!</v>
      </c>
      <c r="JK78" t="str">
        <f>IF(AVERAGE('Sharpe Ratio'!JK78:JK89)&gt;=2,"Outperform","Underperform")</f>
        <v>Underperform</v>
      </c>
      <c r="JL78" t="str">
        <f>IF(AVERAGE('Sharpe Ratio'!JL78:JL89)&gt;=2,"Outperform","Underperform")</f>
        <v>Underperform</v>
      </c>
      <c r="JM78" t="str">
        <f>IF(AVERAGE('Sharpe Ratio'!JM78:JM89)&gt;=2,"Outperform","Underperform")</f>
        <v>Underperform</v>
      </c>
      <c r="JN78" t="str">
        <f>IF(AVERAGE('Sharpe Ratio'!JN78:JN89)&gt;=2,"Outperform","Underperform")</f>
        <v>Underperform</v>
      </c>
      <c r="JO78" t="str">
        <f>IF(AVERAGE('Sharpe Ratio'!JO78:JO89)&gt;=2,"Outperform","Underperform")</f>
        <v>Underperform</v>
      </c>
      <c r="JP78" t="str">
        <f>IF(AVERAGE('Sharpe Ratio'!JP78:JP89)&gt;=2,"Outperform","Underperform")</f>
        <v>Underperform</v>
      </c>
      <c r="JQ78" t="str">
        <f>IF(AVERAGE('Sharpe Ratio'!JQ78:JQ89)&gt;=2,"Outperform","Underperform")</f>
        <v>Underperform</v>
      </c>
      <c r="JR78" t="str">
        <f>IF(AVERAGE('Sharpe Ratio'!JR78:JR89)&gt;=2,"Outperform","Underperform")</f>
        <v>Underperform</v>
      </c>
      <c r="JS78" t="str">
        <f>IF(AVERAGE('Sharpe Ratio'!JS78:JS89)&gt;=2,"Outperform","Underperform")</f>
        <v>Underperform</v>
      </c>
      <c r="JT78" t="str">
        <f>IF(AVERAGE('Sharpe Ratio'!JT78:JT89)&gt;=2,"Outperform","Underperform")</f>
        <v>Underperform</v>
      </c>
      <c r="JU78" t="str">
        <f>IF(AVERAGE('Sharpe Ratio'!JU78:JU89)&gt;=2,"Outperform","Underperform")</f>
        <v>Underperform</v>
      </c>
      <c r="JV78" t="str">
        <f>IF(AVERAGE('Sharpe Ratio'!JV78:JV89)&gt;=2,"Outperform","Underperform")</f>
        <v>Underperform</v>
      </c>
      <c r="JW78" t="str">
        <f>IF(AVERAGE('Sharpe Ratio'!JW78:JW89)&gt;=2,"Outperform","Underperform")</f>
        <v>Underperform</v>
      </c>
      <c r="JX78" t="str">
        <f>IF(AVERAGE('Sharpe Ratio'!JX78:JX89)&gt;=2,"Outperform","Underperform")</f>
        <v>Underperform</v>
      </c>
      <c r="JY78" t="str">
        <f>IF(AVERAGE('Sharpe Ratio'!JY78:JY89)&gt;=2,"Outperform","Underperform")</f>
        <v>Underperform</v>
      </c>
      <c r="JZ78" t="str">
        <f>IF(AVERAGE('Sharpe Ratio'!JZ78:JZ89)&gt;=2,"Outperform","Underperform")</f>
        <v>Underperform</v>
      </c>
      <c r="KA78" t="str">
        <f>IF(AVERAGE('Sharpe Ratio'!KA78:KA89)&gt;=2,"Outperform","Underperform")</f>
        <v>Underperform</v>
      </c>
      <c r="KB78" t="str">
        <f>IF(AVERAGE('Sharpe Ratio'!KB78:KB89)&gt;=2,"Outperform","Underperform")</f>
        <v>Outperform</v>
      </c>
      <c r="KC78" t="str">
        <f>IF(AVERAGE('Sharpe Ratio'!KC78:KC89)&gt;=2,"Outperform","Underperform")</f>
        <v>Underperform</v>
      </c>
      <c r="KD78" t="e">
        <f>IF(AVERAGE('Sharpe Ratio'!KD78:KD89)&gt;=2,"Outperform","Underperform")</f>
        <v>#DIV/0!</v>
      </c>
      <c r="KE78" t="str">
        <f>IF(AVERAGE('Sharpe Ratio'!KE78:KE89)&gt;=2,"Outperform","Underperform")</f>
        <v>Underperform</v>
      </c>
      <c r="KF78" t="str">
        <f>IF(AVERAGE('Sharpe Ratio'!KF78:KF89)&gt;=2,"Outperform","Underperform")</f>
        <v>Outperform</v>
      </c>
      <c r="KG78" t="str">
        <f>IF(AVERAGE('Sharpe Ratio'!KG78:KG89)&gt;=2,"Outperform","Underperform")</f>
        <v>Underperform</v>
      </c>
      <c r="KH78" t="str">
        <f>IF(AVERAGE('Sharpe Ratio'!KH78:KH89)&gt;=2,"Outperform","Underperform")</f>
        <v>Underperform</v>
      </c>
      <c r="KI78" t="str">
        <f>IF(AVERAGE('Sharpe Ratio'!KI78:KI89)&gt;=2,"Outperform","Underperform")</f>
        <v>Underperform</v>
      </c>
      <c r="KJ78" t="str">
        <f>IF(AVERAGE('Sharpe Ratio'!KJ78:KJ89)&gt;=2,"Outperform","Underperform")</f>
        <v>Underperform</v>
      </c>
      <c r="KK78" t="str">
        <f>IF(AVERAGE('Sharpe Ratio'!KK78:KK89)&gt;=2,"Outperform","Underperform")</f>
        <v>Underperform</v>
      </c>
      <c r="KL78" t="str">
        <f>IF(AVERAGE('Sharpe Ratio'!KL78:KL89)&gt;=2,"Outperform","Underperform")</f>
        <v>Underperform</v>
      </c>
      <c r="KM78" t="str">
        <f>IF(AVERAGE('Sharpe Ratio'!KM78:KM89)&gt;=2,"Outperform","Underperform")</f>
        <v>Underperform</v>
      </c>
      <c r="KN78" t="str">
        <f>IF(AVERAGE('Sharpe Ratio'!KN78:KN89)&gt;=2,"Outperform","Underperform")</f>
        <v>Underperform</v>
      </c>
      <c r="KO78" t="str">
        <f>IF(AVERAGE('Sharpe Ratio'!KO78:KO89)&gt;=2,"Outperform","Underperform")</f>
        <v>Underperform</v>
      </c>
      <c r="KP78" t="str">
        <f>IF(AVERAGE('Sharpe Ratio'!KP78:KP89)&gt;=2,"Outperform","Underperform")</f>
        <v>Underperform</v>
      </c>
      <c r="KQ78" t="str">
        <f>IF(AVERAGE('Sharpe Ratio'!KQ78:KQ89)&gt;=2,"Outperform","Underperform")</f>
        <v>Underperform</v>
      </c>
      <c r="KR78" t="e">
        <f>IF(AVERAGE('Sharpe Ratio'!KR78:KR89)&gt;=2,"Outperform","Underperform")</f>
        <v>#DIV/0!</v>
      </c>
      <c r="KS78" t="str">
        <f>IF(AVERAGE('Sharpe Ratio'!KS78:KS89)&gt;=2,"Outperform","Underperform")</f>
        <v>Underperform</v>
      </c>
      <c r="KT78" t="str">
        <f>IF(AVERAGE('Sharpe Ratio'!KT78:KT89)&gt;=2,"Outperform","Underperform")</f>
        <v>Underperform</v>
      </c>
      <c r="KU78" t="str">
        <f>IF(AVERAGE('Sharpe Ratio'!KU78:KU89)&gt;=2,"Outperform","Underperform")</f>
        <v>Underperform</v>
      </c>
      <c r="KV78" t="str">
        <f>IF(AVERAGE('Sharpe Ratio'!KV78:KV89)&gt;=2,"Outperform","Underperform")</f>
        <v>Underperform</v>
      </c>
      <c r="KW78" t="str">
        <f>IF(AVERAGE('Sharpe Ratio'!KW78:KW89)&gt;=2,"Outperform","Underperform")</f>
        <v>Underperform</v>
      </c>
      <c r="KX78" t="str">
        <f>IF(AVERAGE('Sharpe Ratio'!KX78:KX89)&gt;=2,"Outperform","Underperform")</f>
        <v>Underperform</v>
      </c>
      <c r="KY78" t="str">
        <f>IF(AVERAGE('Sharpe Ratio'!KY78:KY89)&gt;=2,"Outperform","Underperform")</f>
        <v>Outperform</v>
      </c>
      <c r="KZ78" t="str">
        <f>IF(AVERAGE('Sharpe Ratio'!KZ78:KZ89)&gt;=2,"Outperform","Underperform")</f>
        <v>Underperform</v>
      </c>
      <c r="LA78" t="str">
        <f>IF(AVERAGE('Sharpe Ratio'!LA78:LA89)&gt;=2,"Outperform","Underperform")</f>
        <v>Underperform</v>
      </c>
      <c r="LB78" t="str">
        <f>IF(AVERAGE('Sharpe Ratio'!LB78:LB89)&gt;=2,"Outperform","Underperform")</f>
        <v>Underperform</v>
      </c>
      <c r="LC78" t="str">
        <f>IF(AVERAGE('Sharpe Ratio'!LC78:LC89)&gt;=2,"Outperform","Underperform")</f>
        <v>Underperform</v>
      </c>
      <c r="LD78" t="str">
        <f>IF(AVERAGE('Sharpe Ratio'!LD78:LD89)&gt;=2,"Outperform","Underperform")</f>
        <v>Underperform</v>
      </c>
      <c r="LE78" t="str">
        <f>IF(AVERAGE('Sharpe Ratio'!LE78:LE89)&gt;=2,"Outperform","Underperform")</f>
        <v>Underperform</v>
      </c>
      <c r="LF78" t="str">
        <f>IF(AVERAGE('Sharpe Ratio'!LF78:LF89)&gt;=2,"Outperform","Underperform")</f>
        <v>Outperform</v>
      </c>
      <c r="LG78" t="str">
        <f>IF(AVERAGE('Sharpe Ratio'!LG78:LG89)&gt;=2,"Outperform","Underperform")</f>
        <v>Underperform</v>
      </c>
      <c r="LH78" t="str">
        <f>IF(AVERAGE('Sharpe Ratio'!LH78:LH89)&gt;=2,"Outperform","Underperform")</f>
        <v>Underperform</v>
      </c>
      <c r="LI78" t="str">
        <f>IF(AVERAGE('Sharpe Ratio'!LI78:LI89)&gt;=2,"Outperform","Underperform")</f>
        <v>Underperform</v>
      </c>
      <c r="LJ78" t="str">
        <f>IF(AVERAGE('Sharpe Ratio'!LJ78:LJ89)&gt;=2,"Outperform","Underperform")</f>
        <v>Outperform</v>
      </c>
      <c r="LK78" t="str">
        <f>IF(AVERAGE('Sharpe Ratio'!LK78:LK89)&gt;=2,"Outperform","Underperform")</f>
        <v>Underperform</v>
      </c>
      <c r="LL78" t="str">
        <f>IF(AVERAGE('Sharpe Ratio'!LL78:LL89)&gt;=2,"Outperform","Underperform")</f>
        <v>Underperform</v>
      </c>
      <c r="LM78" t="str">
        <f>IF(AVERAGE('Sharpe Ratio'!LM78:LM89)&gt;=2,"Outperform","Underperform")</f>
        <v>Underperform</v>
      </c>
      <c r="LN78" t="str">
        <f>IF(AVERAGE('Sharpe Ratio'!LN78:LN89)&gt;=2,"Outperform","Underperform")</f>
        <v>Underperform</v>
      </c>
      <c r="LO78" t="str">
        <f>IF(AVERAGE('Sharpe Ratio'!LO78:LO89)&gt;=2,"Outperform","Underperform")</f>
        <v>Underperform</v>
      </c>
      <c r="LP78" t="str">
        <f>IF(AVERAGE('Sharpe Ratio'!LP78:LP89)&gt;=2,"Outperform","Underperform")</f>
        <v>Underperform</v>
      </c>
      <c r="LQ78" t="e">
        <f>IF(AVERAGE('Sharpe Ratio'!LQ78:LQ89)&gt;=2,"Outperform","Underperform")</f>
        <v>#DIV/0!</v>
      </c>
      <c r="LR78" t="str">
        <f>IF(AVERAGE('Sharpe Ratio'!LR78:LR89)&gt;=2,"Outperform","Underperform")</f>
        <v>Underperform</v>
      </c>
      <c r="LS78" t="str">
        <f>IF(AVERAGE('Sharpe Ratio'!LS78:LS89)&gt;=2,"Outperform","Underperform")</f>
        <v>Underperform</v>
      </c>
      <c r="LT78" t="str">
        <f>IF(AVERAGE('Sharpe Ratio'!LT78:LT89)&gt;=2,"Outperform","Underperform")</f>
        <v>Underperform</v>
      </c>
      <c r="LU78" t="str">
        <f>IF(AVERAGE('Sharpe Ratio'!LU78:LU89)&gt;=2,"Outperform","Underperform")</f>
        <v>Underperform</v>
      </c>
      <c r="LV78" t="str">
        <f>IF(AVERAGE('Sharpe Ratio'!LV78:LV89)&gt;=2,"Outperform","Underperform")</f>
        <v>Outperform</v>
      </c>
      <c r="LW78" t="str">
        <f>IF(AVERAGE('Sharpe Ratio'!LW78:LW89)&gt;=2,"Outperform","Underperform")</f>
        <v>Underperform</v>
      </c>
      <c r="LX78" t="str">
        <f>IF(AVERAGE('Sharpe Ratio'!LX78:LX89)&gt;=2,"Outperform","Underperform")</f>
        <v>Underperform</v>
      </c>
      <c r="LY78" t="e">
        <f>IF(AVERAGE('Sharpe Ratio'!LY78:LY89)&gt;=2,"Outperform","Underperform")</f>
        <v>#DIV/0!</v>
      </c>
      <c r="LZ78" t="str">
        <f>IF(AVERAGE('Sharpe Ratio'!LZ78:LZ89)&gt;=2,"Outperform","Underperform")</f>
        <v>Underperform</v>
      </c>
      <c r="MA78" t="str">
        <f>IF(AVERAGE('Sharpe Ratio'!MA78:MA89)&gt;=2,"Outperform","Underperform")</f>
        <v>Underperform</v>
      </c>
      <c r="MB78" t="str">
        <f>IF(AVERAGE('Sharpe Ratio'!MB78:MB89)&gt;=2,"Outperform","Underperform")</f>
        <v>Underperform</v>
      </c>
      <c r="MC78" t="str">
        <f>IF(AVERAGE('Sharpe Ratio'!MC78:MC89)&gt;=2,"Outperform","Underperform")</f>
        <v>Underperform</v>
      </c>
      <c r="MD78" t="str">
        <f>IF(AVERAGE('Sharpe Ratio'!MD78:MD89)&gt;=2,"Outperform","Underperform")</f>
        <v>Underperform</v>
      </c>
      <c r="ME78" t="str">
        <f>IF(AVERAGE('Sharpe Ratio'!ME78:ME89)&gt;=2,"Outperform","Underperform")</f>
        <v>Underperform</v>
      </c>
      <c r="MF78" t="str">
        <f>IF(AVERAGE('Sharpe Ratio'!MF78:MF89)&gt;=2,"Outperform","Underperform")</f>
        <v>Outperform</v>
      </c>
      <c r="MG78" t="str">
        <f>IF(AVERAGE('Sharpe Ratio'!MG78:MG89)&gt;=2,"Outperform","Underperform")</f>
        <v>Underperform</v>
      </c>
      <c r="MH78" t="str">
        <f>IF(AVERAGE('Sharpe Ratio'!MH78:MH89)&gt;=2,"Outperform","Underperform")</f>
        <v>Underperform</v>
      </c>
      <c r="MI78" t="str">
        <f>IF(AVERAGE('Sharpe Ratio'!MI78:MI89)&gt;=2,"Outperform","Underperform")</f>
        <v>Underperform</v>
      </c>
      <c r="MJ78" t="str">
        <f>IF(AVERAGE('Sharpe Ratio'!MJ78:MJ89)&gt;=2,"Outperform","Underperform")</f>
        <v>Underperform</v>
      </c>
      <c r="MK78" t="str">
        <f>IF(AVERAGE('Sharpe Ratio'!MK78:MK89)&gt;=2,"Outperform","Underperform")</f>
        <v>Underperform</v>
      </c>
      <c r="ML78" t="str">
        <f>IF(AVERAGE('Sharpe Ratio'!ML78:ML89)&gt;=2,"Outperform","Underperform")</f>
        <v>Underperform</v>
      </c>
      <c r="MM78" t="str">
        <f>IF(AVERAGE('Sharpe Ratio'!MM78:MM89)&gt;=2,"Outperform","Underperform")</f>
        <v>Outperform</v>
      </c>
      <c r="MN78" t="str">
        <f>IF(AVERAGE('Sharpe Ratio'!MN78:MN89)&gt;=2,"Outperform","Underperform")</f>
        <v>Underperform</v>
      </c>
      <c r="MO78" t="str">
        <f>IF(AVERAGE('Sharpe Ratio'!MO78:MO89)&gt;=2,"Outperform","Underperform")</f>
        <v>Outperform</v>
      </c>
      <c r="MP78" t="str">
        <f>IF(AVERAGE('Sharpe Ratio'!MP78:MP89)&gt;=2,"Outperform","Underperform")</f>
        <v>Underperform</v>
      </c>
      <c r="MQ78" t="str">
        <f>IF(AVERAGE('Sharpe Ratio'!MQ78:MQ89)&gt;=2,"Outperform","Underperform")</f>
        <v>Underperform</v>
      </c>
      <c r="MR78" t="str">
        <f>IF(AVERAGE('Sharpe Ratio'!MR78:MR89)&gt;=2,"Outperform","Underperform")</f>
        <v>Underperform</v>
      </c>
      <c r="MS78" t="str">
        <f>IF(AVERAGE('Sharpe Ratio'!MS78:MS89)&gt;=2,"Outperform","Underperform")</f>
        <v>Underperform</v>
      </c>
      <c r="MT78" t="str">
        <f>IF(AVERAGE('Sharpe Ratio'!MT78:MT89)&gt;=2,"Outperform","Underperform")</f>
        <v>Underperform</v>
      </c>
      <c r="MU78" t="str">
        <f>IF(AVERAGE('Sharpe Ratio'!MU78:MU89)&gt;=2,"Outperform","Underperform")</f>
        <v>Outperform</v>
      </c>
      <c r="MV78" t="str">
        <f>IF(AVERAGE('Sharpe Ratio'!MV78:MV89)&gt;=2,"Outperform","Underperform")</f>
        <v>Underperform</v>
      </c>
      <c r="MW78" t="str">
        <f>IF(AVERAGE('Sharpe Ratio'!MW78:MW89)&gt;=2,"Outperform","Underperform")</f>
        <v>Underperform</v>
      </c>
      <c r="MX78" t="str">
        <f>IF(AVERAGE('Sharpe Ratio'!MX78:MX89)&gt;=2,"Outperform","Underperform")</f>
        <v>Underperform</v>
      </c>
      <c r="MY78" t="str">
        <f>IF(AVERAGE('Sharpe Ratio'!MY78:MY89)&gt;=2,"Outperform","Underperform")</f>
        <v>Underperform</v>
      </c>
      <c r="MZ78" t="str">
        <f>IF(AVERAGE('Sharpe Ratio'!MZ78:MZ89)&gt;=2,"Outperform","Underperform")</f>
        <v>Outperform</v>
      </c>
      <c r="NA78" t="str">
        <f>IF(AVERAGE('Sharpe Ratio'!NA78:NA89)&gt;=2,"Outperform","Underperform")</f>
        <v>Underperform</v>
      </c>
      <c r="NB78" t="str">
        <f>IF(AVERAGE('Sharpe Ratio'!NB78:NB89)&gt;=2,"Outperform","Underperform")</f>
        <v>Underperform</v>
      </c>
      <c r="NC78" t="str">
        <f>IF(AVERAGE('Sharpe Ratio'!NC78:NC89)&gt;=2,"Outperform","Underperform")</f>
        <v>Underperform</v>
      </c>
      <c r="ND78" t="str">
        <f>IF(AVERAGE('Sharpe Ratio'!ND78:ND89)&gt;=2,"Outperform","Underperform")</f>
        <v>Underperform</v>
      </c>
      <c r="NE78" t="str">
        <f>IF(AVERAGE('Sharpe Ratio'!NE78:NE89)&gt;=2,"Outperform","Underperform")</f>
        <v>Underperform</v>
      </c>
      <c r="NF78" t="str">
        <f>IF(AVERAGE('Sharpe Ratio'!NF78:NF89)&gt;=2,"Outperform","Underperform")</f>
        <v>Underperform</v>
      </c>
      <c r="NG78" t="str">
        <f>IF(AVERAGE('Sharpe Ratio'!NG78:NG89)&gt;=2,"Outperform","Underperform")</f>
        <v>Underperform</v>
      </c>
      <c r="NH78" t="str">
        <f>IF(AVERAGE('Sharpe Ratio'!NH78:NH89)&gt;=2,"Outperform","Underperform")</f>
        <v>Underperform</v>
      </c>
      <c r="NI78" t="str">
        <f>IF(AVERAGE('Sharpe Ratio'!NI78:NI89)&gt;=2,"Outperform","Underperform")</f>
        <v>Underperform</v>
      </c>
      <c r="NJ78" t="str">
        <f>IF(AVERAGE('Sharpe Ratio'!NJ78:NJ89)&gt;=2,"Outperform","Underperform")</f>
        <v>Outperform</v>
      </c>
      <c r="NK78" t="str">
        <f>IF(AVERAGE('Sharpe Ratio'!NK78:NK89)&gt;=2,"Outperform","Underperform")</f>
        <v>Outperform</v>
      </c>
      <c r="NL78" t="str">
        <f>IF(AVERAGE('Sharpe Ratio'!NL78:NL89)&gt;=2,"Outperform","Underperform")</f>
        <v>Underperform</v>
      </c>
      <c r="NM78" t="str">
        <f>IF(AVERAGE('Sharpe Ratio'!NM78:NM89)&gt;=2,"Outperform","Underperform")</f>
        <v>Underperform</v>
      </c>
      <c r="NN78" t="str">
        <f>IF(AVERAGE('Sharpe Ratio'!NN78:NN89)&gt;=2,"Outperform","Underperform")</f>
        <v>Outperform</v>
      </c>
      <c r="NO78" t="str">
        <f>IF(AVERAGE('Sharpe Ratio'!NO78:NO89)&gt;=2,"Outperform","Underperform")</f>
        <v>Underperform</v>
      </c>
      <c r="NP78" t="str">
        <f>IF(AVERAGE('Sharpe Ratio'!NP78:NP89)&gt;=2,"Outperform","Underperform")</f>
        <v>Underperform</v>
      </c>
      <c r="NQ78" t="str">
        <f>IF(AVERAGE('Sharpe Ratio'!NQ78:NQ89)&gt;=2,"Outperform","Underperform")</f>
        <v>Outperform</v>
      </c>
      <c r="NR78" t="str">
        <f>IF(AVERAGE('Sharpe Ratio'!NR78:NR89)&gt;=2,"Outperform","Underperform")</f>
        <v>Underperform</v>
      </c>
      <c r="NS78" t="str">
        <f>IF(AVERAGE('Sharpe Ratio'!NS78:NS89)&gt;=2,"Outperform","Underperform")</f>
        <v>Underperform</v>
      </c>
      <c r="NT78" t="str">
        <f>IF(AVERAGE('Sharpe Ratio'!NT78:NT89)&gt;=2,"Outperform","Underperform")</f>
        <v>Underperform</v>
      </c>
      <c r="NU78" t="str">
        <f>IF(AVERAGE('Sharpe Ratio'!NU78:NU89)&gt;=2,"Outperform","Underperform")</f>
        <v>Underperform</v>
      </c>
      <c r="NV78" t="str">
        <f>IF(AVERAGE('Sharpe Ratio'!NV78:NV89)&gt;=2,"Outperform","Underperform")</f>
        <v>Underperform</v>
      </c>
      <c r="NW78" t="str">
        <f>IF(AVERAGE('Sharpe Ratio'!NW78:NW89)&gt;=2,"Outperform","Underperform")</f>
        <v>Underperform</v>
      </c>
      <c r="NX78" t="str">
        <f>IF(AVERAGE('Sharpe Ratio'!NX78:NX89)&gt;=2,"Outperform","Underperform")</f>
        <v>Underperform</v>
      </c>
      <c r="NY78" t="str">
        <f>IF(AVERAGE('Sharpe Ratio'!NY78:NY89)&gt;=2,"Outperform","Underperform")</f>
        <v>Underperform</v>
      </c>
      <c r="NZ78" t="str">
        <f>IF(AVERAGE('Sharpe Ratio'!NZ78:NZ89)&gt;=2,"Outperform","Underperform")</f>
        <v>Outperform</v>
      </c>
      <c r="OA78" t="str">
        <f>IF(AVERAGE('Sharpe Ratio'!OA78:OA89)&gt;=2,"Outperform","Underperform")</f>
        <v>Underperform</v>
      </c>
      <c r="OB78" t="str">
        <f>IF(AVERAGE('Sharpe Ratio'!OB78:OB89)&gt;=2,"Outperform","Underperform")</f>
        <v>Underperform</v>
      </c>
      <c r="OC78" t="str">
        <f>IF(AVERAGE('Sharpe Ratio'!OC78:OC89)&gt;=2,"Outperform","Underperform")</f>
        <v>Underperform</v>
      </c>
      <c r="OD78" t="str">
        <f>IF(AVERAGE('Sharpe Ratio'!OD78:OD89)&gt;=2,"Outperform","Underperform")</f>
        <v>Underperform</v>
      </c>
      <c r="OE78" t="str">
        <f>IF(AVERAGE('Sharpe Ratio'!OE78:OE89)&gt;=2,"Outperform","Underperform")</f>
        <v>Underperform</v>
      </c>
      <c r="OF78" t="str">
        <f>IF(AVERAGE('Sharpe Ratio'!OF78:OF89)&gt;=2,"Outperform","Underperform")</f>
        <v>Underperform</v>
      </c>
      <c r="OG78" t="str">
        <f>IF(AVERAGE('Sharpe Ratio'!OG78:OG89)&gt;=2,"Outperform","Underperform")</f>
        <v>Outperform</v>
      </c>
      <c r="OH78" t="str">
        <f>IF(AVERAGE('Sharpe Ratio'!OH78:OH89)&gt;=2,"Outperform","Underperform")</f>
        <v>Underperform</v>
      </c>
      <c r="OI78" t="str">
        <f>IF(AVERAGE('Sharpe Ratio'!OI78:OI89)&gt;=2,"Outperform","Underperform")</f>
        <v>Underperform</v>
      </c>
      <c r="OJ78" t="str">
        <f>IF(AVERAGE('Sharpe Ratio'!OJ78:OJ89)&gt;=2,"Outperform","Underperform")</f>
        <v>Outperform</v>
      </c>
      <c r="OK78" t="str">
        <f>IF(AVERAGE('Sharpe Ratio'!OK78:OK89)&gt;=2,"Outperform","Underperform")</f>
        <v>Underperform</v>
      </c>
      <c r="OL78" t="str">
        <f>IF(AVERAGE('Sharpe Ratio'!OL78:OL89)&gt;=2,"Outperform","Underperform")</f>
        <v>Underperform</v>
      </c>
      <c r="OM78" t="str">
        <f>IF(AVERAGE('Sharpe Ratio'!OM78:OM89)&gt;=2,"Outperform","Underperform")</f>
        <v>Underperform</v>
      </c>
      <c r="ON78" t="e">
        <f>IF(AVERAGE('Sharpe Ratio'!ON78:ON89)&gt;=2,"Outperform","Underperform")</f>
        <v>#DIV/0!</v>
      </c>
      <c r="OO78" t="str">
        <f>IF(AVERAGE('Sharpe Ratio'!OO78:OO89)&gt;=2,"Outperform","Underperform")</f>
        <v>Underperform</v>
      </c>
      <c r="OP78" t="str">
        <f>IF(AVERAGE('Sharpe Ratio'!OP78:OP89)&gt;=2,"Outperform","Underperform")</f>
        <v>Underperform</v>
      </c>
      <c r="OQ78" t="str">
        <f>IF(AVERAGE('Sharpe Ratio'!OQ78:OQ89)&gt;=2,"Outperform","Underperform")</f>
        <v>Underperform</v>
      </c>
      <c r="OR78" t="str">
        <f>IF(AVERAGE('Sharpe Ratio'!OR78:OR89)&gt;=2,"Outperform","Underperform")</f>
        <v>Underperform</v>
      </c>
      <c r="OS78" t="str">
        <f>IF(AVERAGE('Sharpe Ratio'!OS78:OS89)&gt;=2,"Outperform","Underperform")</f>
        <v>Underperform</v>
      </c>
      <c r="OT78" t="str">
        <f>IF(AVERAGE('Sharpe Ratio'!OT78:OT89)&gt;=2,"Outperform","Underperform")</f>
        <v>Underperform</v>
      </c>
      <c r="OU78" t="str">
        <f>IF(AVERAGE('Sharpe Ratio'!OU78:OU89)&gt;=2,"Outperform","Underperform")</f>
        <v>Underperform</v>
      </c>
      <c r="OV78" t="str">
        <f>IF(AVERAGE('Sharpe Ratio'!OV78:OV89)&gt;=2,"Outperform","Underperform")</f>
        <v>Underperform</v>
      </c>
      <c r="OW78" t="str">
        <f>IF(AVERAGE('Sharpe Ratio'!OW78:OW89)&gt;=2,"Outperform","Underperform")</f>
        <v>Outperform</v>
      </c>
      <c r="OX78" t="str">
        <f>IF(AVERAGE('Sharpe Ratio'!OX78:OX89)&gt;=2,"Outperform","Underperform")</f>
        <v>Underperform</v>
      </c>
      <c r="OY78" t="str">
        <f>IF(AVERAGE('Sharpe Ratio'!OY78:OY89)&gt;=2,"Outperform","Underperform")</f>
        <v>Outperform</v>
      </c>
      <c r="OZ78" t="str">
        <f>IF(AVERAGE('Sharpe Ratio'!OZ78:OZ89)&gt;=2,"Outperform","Underperform")</f>
        <v>Underperform</v>
      </c>
      <c r="PA78" t="str">
        <f>IF(AVERAGE('Sharpe Ratio'!PA78:PA89)&gt;=2,"Outperform","Underperform")</f>
        <v>Underperform</v>
      </c>
      <c r="PB78" t="str">
        <f>IF(AVERAGE('Sharpe Ratio'!PB78:PB89)&gt;=2,"Outperform","Underperform")</f>
        <v>Underperform</v>
      </c>
      <c r="PC78" t="str">
        <f>IF(AVERAGE('Sharpe Ratio'!PC78:PC89)&gt;=2,"Outperform","Underperform")</f>
        <v>Outperform</v>
      </c>
      <c r="PD78" t="str">
        <f>IF(AVERAGE('Sharpe Ratio'!PD78:PD89)&gt;=2,"Outperform","Underperform")</f>
        <v>Underperform</v>
      </c>
      <c r="PE78" t="str">
        <f>IF(AVERAGE('Sharpe Ratio'!PE78:PE89)&gt;=2,"Outperform","Underperform")</f>
        <v>Underperform</v>
      </c>
      <c r="PF78" t="str">
        <f>IF(AVERAGE('Sharpe Ratio'!PF78:PF89)&gt;=2,"Outperform","Underperform")</f>
        <v>Outperform</v>
      </c>
      <c r="PG78" t="str">
        <f>IF(AVERAGE('Sharpe Ratio'!PG78:PG89)&gt;=2,"Outperform","Underperform")</f>
        <v>Underperform</v>
      </c>
      <c r="PH78" t="str">
        <f>IF(AVERAGE('Sharpe Ratio'!PH78:PH89)&gt;=2,"Outperform","Underperform")</f>
        <v>Outperform</v>
      </c>
      <c r="PI78" t="str">
        <f>IF(AVERAGE('Sharpe Ratio'!PI78:PI89)&gt;=2,"Outperform","Underperform")</f>
        <v>Outperform</v>
      </c>
      <c r="PJ78" t="str">
        <f>IF(AVERAGE('Sharpe Ratio'!PJ78:PJ89)&gt;=2,"Outperform","Underperform")</f>
        <v>Underperform</v>
      </c>
      <c r="PK78" t="str">
        <f>IF(AVERAGE('Sharpe Ratio'!PK78:PK89)&gt;=2,"Outperform","Underperform")</f>
        <v>Underperform</v>
      </c>
      <c r="PL78" t="str">
        <f>IF(AVERAGE('Sharpe Ratio'!PL78:PL89)&gt;=2,"Outperform","Underperform")</f>
        <v>Underperform</v>
      </c>
      <c r="PM78" t="str">
        <f>IF(AVERAGE('Sharpe Ratio'!PM78:PM89)&gt;=2,"Outperform","Underperform")</f>
        <v>Underperform</v>
      </c>
      <c r="PN78" t="str">
        <f>IF(AVERAGE('Sharpe Ratio'!PN78:PN89)&gt;=2,"Outperform","Underperform")</f>
        <v>Underperform</v>
      </c>
      <c r="PO78" t="str">
        <f>IF(AVERAGE('Sharpe Ratio'!PO78:PO89)&gt;=2,"Outperform","Underperform")</f>
        <v>Underperform</v>
      </c>
      <c r="PP78" t="str">
        <f>IF(AVERAGE('Sharpe Ratio'!PP78:PP89)&gt;=2,"Outperform","Underperform")</f>
        <v>Underperform</v>
      </c>
      <c r="PQ78" t="str">
        <f>IF(AVERAGE('Sharpe Ratio'!PQ78:PQ89)&gt;=2,"Outperform","Underperform")</f>
        <v>Underperform</v>
      </c>
      <c r="PR78" t="str">
        <f>IF(AVERAGE('Sharpe Ratio'!PR78:PR89)&gt;=2,"Outperform","Underperform")</f>
        <v>Underperform</v>
      </c>
      <c r="PS78" t="str">
        <f>IF(AVERAGE('Sharpe Ratio'!PS78:PS89)&gt;=2,"Outperform","Underperform")</f>
        <v>Underperform</v>
      </c>
      <c r="PT78" t="str">
        <f>IF(AVERAGE('Sharpe Ratio'!PT78:PT89)&gt;=2,"Outperform","Underperform")</f>
        <v>Underperform</v>
      </c>
      <c r="PU78" t="str">
        <f>IF(AVERAGE('Sharpe Ratio'!PU78:PU89)&gt;=2,"Outperform","Underperform")</f>
        <v>Underperform</v>
      </c>
      <c r="PV78" t="str">
        <f>IF(AVERAGE('Sharpe Ratio'!PV78:PV89)&gt;=2,"Outperform","Underperform")</f>
        <v>Underperform</v>
      </c>
      <c r="PW78" t="str">
        <f>IF(AVERAGE('Sharpe Ratio'!PW78:PW89)&gt;=2,"Outperform","Underperform")</f>
        <v>Underperform</v>
      </c>
      <c r="PX78" t="str">
        <f>IF(AVERAGE('Sharpe Ratio'!PX78:PX89)&gt;=2,"Outperform","Underperform")</f>
        <v>Underperform</v>
      </c>
      <c r="PY78" t="str">
        <f>IF(AVERAGE('Sharpe Ratio'!PY78:PY89)&gt;=2,"Outperform","Underperform")</f>
        <v>Underperform</v>
      </c>
      <c r="PZ78" t="str">
        <f>IF(AVERAGE('Sharpe Ratio'!PZ78:PZ89)&gt;=2,"Outperform","Underperform")</f>
        <v>Underperform</v>
      </c>
      <c r="QA78" t="str">
        <f>IF(AVERAGE('Sharpe Ratio'!QA78:QA89)&gt;=2,"Outperform","Underperform")</f>
        <v>Outperform</v>
      </c>
      <c r="QB78" t="str">
        <f>IF(AVERAGE('Sharpe Ratio'!QB78:QB89)&gt;=2,"Outperform","Underperform")</f>
        <v>Underperform</v>
      </c>
      <c r="QC78" t="str">
        <f>IF(AVERAGE('Sharpe Ratio'!QC78:QC89)&gt;=2,"Outperform","Underperform")</f>
        <v>Underperform</v>
      </c>
      <c r="QD78" t="str">
        <f>IF(AVERAGE('Sharpe Ratio'!QD78:QD89)&gt;=2,"Outperform","Underperform")</f>
        <v>Underperform</v>
      </c>
      <c r="QE78" t="str">
        <f>IF(AVERAGE('Sharpe Ratio'!QE78:QE89)&gt;=2,"Outperform","Underperform")</f>
        <v>Underperform</v>
      </c>
      <c r="QF78" t="e">
        <f>IF(AVERAGE('Sharpe Ratio'!QF78:QF89)&gt;=2,"Outperform","Underperform")</f>
        <v>#DIV/0!</v>
      </c>
      <c r="QG78" t="str">
        <f>IF(AVERAGE('Sharpe Ratio'!QG78:QG89)&gt;=2,"Outperform","Underperform")</f>
        <v>Underperform</v>
      </c>
      <c r="QH78" t="str">
        <f>IF(AVERAGE('Sharpe Ratio'!QH78:QH89)&gt;=2,"Outperform","Underperform")</f>
        <v>Underperform</v>
      </c>
      <c r="QI78" t="str">
        <f>IF(AVERAGE('Sharpe Ratio'!QI78:QI89)&gt;=2,"Outperform","Underperform")</f>
        <v>Underperform</v>
      </c>
      <c r="QJ78" t="str">
        <f>IF(AVERAGE('Sharpe Ratio'!QJ78:QJ89)&gt;=2,"Outperform","Underperform")</f>
        <v>Underperform</v>
      </c>
      <c r="QK78" t="str">
        <f>IF(AVERAGE('Sharpe Ratio'!QK78:QK89)&gt;=2,"Outperform","Underperform")</f>
        <v>Underperform</v>
      </c>
      <c r="QL78" t="str">
        <f>IF(AVERAGE('Sharpe Ratio'!QL78:QL89)&gt;=2,"Outperform","Underperform")</f>
        <v>Underperform</v>
      </c>
      <c r="QM78" t="str">
        <f>IF(AVERAGE('Sharpe Ratio'!QM78:QM89)&gt;=2,"Outperform","Underperform")</f>
        <v>Underperform</v>
      </c>
      <c r="QN78" t="str">
        <f>IF(AVERAGE('Sharpe Ratio'!QN78:QN89)&gt;=2,"Outperform","Underperform")</f>
        <v>Underperform</v>
      </c>
      <c r="QO78" t="str">
        <f>IF(AVERAGE('Sharpe Ratio'!QO78:QO89)&gt;=2,"Outperform","Underperform")</f>
        <v>Underperform</v>
      </c>
      <c r="QP78" t="str">
        <f>IF(AVERAGE('Sharpe Ratio'!QP78:QP89)&gt;=2,"Outperform","Underperform")</f>
        <v>Underperform</v>
      </c>
      <c r="QQ78" t="str">
        <f>IF(AVERAGE('Sharpe Ratio'!QQ78:QQ89)&gt;=2,"Outperform","Underperform")</f>
        <v>Underperform</v>
      </c>
      <c r="QR78" t="str">
        <f>IF(AVERAGE('Sharpe Ratio'!QR78:QR89)&gt;=2,"Outperform","Underperform")</f>
        <v>Underperform</v>
      </c>
      <c r="QS78" t="str">
        <f>IF(AVERAGE('Sharpe Ratio'!QS78:QS89)&gt;=2,"Outperform","Underperform")</f>
        <v>Underperform</v>
      </c>
      <c r="QT78" t="str">
        <f>IF(AVERAGE('Sharpe Ratio'!QT78:QT89)&gt;=2,"Outperform","Underperform")</f>
        <v>Underperform</v>
      </c>
      <c r="QU78" t="str">
        <f>IF(AVERAGE('Sharpe Ratio'!QU78:QU89)&gt;=2,"Outperform","Underperform")</f>
        <v>Underperform</v>
      </c>
      <c r="QV78" t="str">
        <f>IF(AVERAGE('Sharpe Ratio'!QV78:QV89)&gt;=2,"Outperform","Underperform")</f>
        <v>Underperform</v>
      </c>
      <c r="QW78" t="e">
        <f>IF(AVERAGE('Sharpe Ratio'!QW78:QW89)&gt;=2,"Outperform","Underperform")</f>
        <v>#DIV/0!</v>
      </c>
      <c r="QX78" t="str">
        <f>IF(AVERAGE('Sharpe Ratio'!QX78:QX89)&gt;=2,"Outperform","Underperform")</f>
        <v>Underperform</v>
      </c>
      <c r="QY78" t="str">
        <f>IF(AVERAGE('Sharpe Ratio'!QY78:QY89)&gt;=2,"Outperform","Underperform")</f>
        <v>Underperform</v>
      </c>
      <c r="QZ78" t="str">
        <f>IF(AVERAGE('Sharpe Ratio'!QZ78:QZ89)&gt;=2,"Outperform","Underperform")</f>
        <v>Underperform</v>
      </c>
      <c r="RA78" t="str">
        <f>IF(AVERAGE('Sharpe Ratio'!RA78:RA89)&gt;=2,"Outperform","Underperform")</f>
        <v>Underperform</v>
      </c>
      <c r="RB78" t="str">
        <f>IF(AVERAGE('Sharpe Ratio'!RB78:RB89)&gt;=2,"Outperform","Underperform")</f>
        <v>Underperform</v>
      </c>
      <c r="RC78" t="str">
        <f>IF(AVERAGE('Sharpe Ratio'!RC78:RC89)&gt;=2,"Outperform","Underperform")</f>
        <v>Underperform</v>
      </c>
      <c r="RD78" t="e">
        <f>IF(AVERAGE('Sharpe Ratio'!RD78:RD89)&gt;=2,"Outperform","Underperform")</f>
        <v>#DIV/0!</v>
      </c>
      <c r="RE78" t="str">
        <f>IF(AVERAGE('Sharpe Ratio'!RE78:RE89)&gt;=2,"Outperform","Underperform")</f>
        <v>Underperform</v>
      </c>
      <c r="RF78" t="str">
        <f>IF(AVERAGE('Sharpe Ratio'!RF78:RF89)&gt;=2,"Outperform","Underperform")</f>
        <v>Underperform</v>
      </c>
      <c r="RG78" t="str">
        <f>IF(AVERAGE('Sharpe Ratio'!RG78:RG89)&gt;=2,"Outperform","Underperform")</f>
        <v>Underperform</v>
      </c>
      <c r="RH78" t="e">
        <f>IF(AVERAGE('Sharpe Ratio'!RH78:RH89)&gt;=2,"Outperform","Underperform")</f>
        <v>#DIV/0!</v>
      </c>
      <c r="RI78" t="str">
        <f>IF(AVERAGE('Sharpe Ratio'!RI78:RI89)&gt;=2,"Outperform","Underperform")</f>
        <v>Underperform</v>
      </c>
      <c r="RJ78" t="str">
        <f>IF(AVERAGE('Sharpe Ratio'!RJ78:RJ89)&gt;=2,"Outperform","Underperform")</f>
        <v>Underperform</v>
      </c>
      <c r="RK78" t="str">
        <f>IF(AVERAGE('Sharpe Ratio'!RK78:RK89)&gt;=2,"Outperform","Underperform")</f>
        <v>Outperform</v>
      </c>
      <c r="RL78" t="str">
        <f>IF(AVERAGE('Sharpe Ratio'!RL78:RL89)&gt;=2,"Outperform","Underperform")</f>
        <v>Underperform</v>
      </c>
      <c r="RM78" t="str">
        <f>IF(AVERAGE('Sharpe Ratio'!RM78:RM89)&gt;=2,"Outperform","Underperform")</f>
        <v>Underperform</v>
      </c>
      <c r="RN78" t="str">
        <f>IF(AVERAGE('Sharpe Ratio'!RN78:RN89)&gt;=2,"Outperform","Underperform")</f>
        <v>Outperform</v>
      </c>
      <c r="RO78" t="str">
        <f>IF(AVERAGE('Sharpe Ratio'!RO78:RO89)&gt;=2,"Outperform","Underperform")</f>
        <v>Underperform</v>
      </c>
      <c r="RP78" t="str">
        <f>IF(AVERAGE('Sharpe Ratio'!RP78:RP89)&gt;=2,"Outperform","Underperform")</f>
        <v>Underperform</v>
      </c>
      <c r="RQ78" t="str">
        <f>IF(AVERAGE('Sharpe Ratio'!RQ78:RQ89)&gt;=2,"Outperform","Underperform")</f>
        <v>Underperform</v>
      </c>
      <c r="RR78" t="str">
        <f>IF(AVERAGE('Sharpe Ratio'!RR78:RR89)&gt;=2,"Outperform","Underperform")</f>
        <v>Outperform</v>
      </c>
      <c r="RS78" t="str">
        <f>IF(AVERAGE('Sharpe Ratio'!RS78:RS89)&gt;=2,"Outperform","Underperform")</f>
        <v>Outperform</v>
      </c>
      <c r="RT78" t="str">
        <f>IF(AVERAGE('Sharpe Ratio'!RT78:RT89)&gt;=2,"Outperform","Underperform")</f>
        <v>Underperform</v>
      </c>
      <c r="RU78" t="str">
        <f>IF(AVERAGE('Sharpe Ratio'!RU78:RU89)&gt;=2,"Outperform","Underperform")</f>
        <v>Underperform</v>
      </c>
      <c r="RV78" t="str">
        <f>IF(AVERAGE('Sharpe Ratio'!RV78:RV89)&gt;=2,"Outperform","Underperform")</f>
        <v>Underperform</v>
      </c>
      <c r="RW78" t="str">
        <f>IF(AVERAGE('Sharpe Ratio'!RW78:RW89)&gt;=2,"Outperform","Underperform")</f>
        <v>Underperform</v>
      </c>
      <c r="RX78" t="str">
        <f>IF(AVERAGE('Sharpe Ratio'!RX78:RX89)&gt;=2,"Outperform","Underperform")</f>
        <v>Underperform</v>
      </c>
      <c r="RY78" t="str">
        <f>IF(AVERAGE('Sharpe Ratio'!RY78:RY89)&gt;=2,"Outperform","Underperform")</f>
        <v>Underperform</v>
      </c>
      <c r="RZ78" t="str">
        <f>IF(AVERAGE('Sharpe Ratio'!RZ78:RZ89)&gt;=2,"Outperform","Underperform")</f>
        <v>Outperform</v>
      </c>
      <c r="SA78" t="str">
        <f>IF(AVERAGE('Sharpe Ratio'!SA78:SA89)&gt;=2,"Outperform","Underperform")</f>
        <v>Underperform</v>
      </c>
      <c r="SB78" t="e">
        <f>IF(AVERAGE('Sharpe Ratio'!SB78:SB89)&gt;=2,"Outperform","Underperform")</f>
        <v>#DIV/0!</v>
      </c>
      <c r="SC78" t="str">
        <f>IF(AVERAGE('Sharpe Ratio'!SC78:SC89)&gt;=2,"Outperform","Underperform")</f>
        <v>Underperform</v>
      </c>
    </row>
    <row r="79" spans="1:497" x14ac:dyDescent="0.25">
      <c r="A79" s="2">
        <f>'Sharpe Ratio'!A79</f>
        <v>43159</v>
      </c>
      <c r="B79" t="str">
        <f>IF(AVERAGE('Sharpe Ratio'!B79:B90)&gt;=2,"Outperform","Underperform")</f>
        <v>Outperform</v>
      </c>
      <c r="C79" t="str">
        <f>IF(AVERAGE('Sharpe Ratio'!C79:C90)&gt;=2,"Outperform","Underperform")</f>
        <v>Outperform</v>
      </c>
      <c r="D79" t="str">
        <f>IF(AVERAGE('Sharpe Ratio'!D79:D90)&gt;=2,"Outperform","Underperform")</f>
        <v>Outperform</v>
      </c>
      <c r="E79" t="str">
        <f>IF(AVERAGE('Sharpe Ratio'!E79:E90)&gt;=2,"Outperform","Underperform")</f>
        <v>Outperform</v>
      </c>
      <c r="F79" t="str">
        <f>IF(AVERAGE('Sharpe Ratio'!F79:F90)&gt;=2,"Outperform","Underperform")</f>
        <v>Underperform</v>
      </c>
      <c r="G79" t="str">
        <f>IF(AVERAGE('Sharpe Ratio'!G79:G90)&gt;=2,"Outperform","Underperform")</f>
        <v>Outperform</v>
      </c>
      <c r="H79" t="str">
        <f>IF(AVERAGE('Sharpe Ratio'!H79:H90)&gt;=2,"Outperform","Underperform")</f>
        <v>Underperform</v>
      </c>
      <c r="I79" t="str">
        <f>IF(AVERAGE('Sharpe Ratio'!I79:I90)&gt;=2,"Outperform","Underperform")</f>
        <v>Outperform</v>
      </c>
      <c r="J79" t="str">
        <f>IF(AVERAGE('Sharpe Ratio'!J79:J90)&gt;=2,"Outperform","Underperform")</f>
        <v>Underperform</v>
      </c>
      <c r="K79" t="str">
        <f>IF(AVERAGE('Sharpe Ratio'!K79:K90)&gt;=2,"Outperform","Underperform")</f>
        <v>Underperform</v>
      </c>
      <c r="L79" t="str">
        <f>IF(AVERAGE('Sharpe Ratio'!L79:L90)&gt;=2,"Outperform","Underperform")</f>
        <v>Underperform</v>
      </c>
      <c r="M79" t="str">
        <f>IF(AVERAGE('Sharpe Ratio'!M79:M90)&gt;=2,"Outperform","Underperform")</f>
        <v>Underperform</v>
      </c>
      <c r="N79" t="str">
        <f>IF(AVERAGE('Sharpe Ratio'!N79:N90)&gt;=2,"Outperform","Underperform")</f>
        <v>Outperform</v>
      </c>
      <c r="O79" t="str">
        <f>IF(AVERAGE('Sharpe Ratio'!O79:O90)&gt;=2,"Outperform","Underperform")</f>
        <v>Outperform</v>
      </c>
      <c r="P79" t="str">
        <f>IF(AVERAGE('Sharpe Ratio'!P79:P90)&gt;=2,"Outperform","Underperform")</f>
        <v>Underperform</v>
      </c>
      <c r="Q79" t="str">
        <f>IF(AVERAGE('Sharpe Ratio'!Q79:Q90)&gt;=2,"Outperform","Underperform")</f>
        <v>Underperform</v>
      </c>
      <c r="R79" t="str">
        <f>IF(AVERAGE('Sharpe Ratio'!R79:R90)&gt;=2,"Outperform","Underperform")</f>
        <v>Underperform</v>
      </c>
      <c r="S79" t="str">
        <f>IF(AVERAGE('Sharpe Ratio'!S79:S90)&gt;=2,"Outperform","Underperform")</f>
        <v>Outperform</v>
      </c>
      <c r="T79" t="str">
        <f>IF(AVERAGE('Sharpe Ratio'!T79:T90)&gt;=2,"Outperform","Underperform")</f>
        <v>Underperform</v>
      </c>
      <c r="U79" t="str">
        <f>IF(AVERAGE('Sharpe Ratio'!U79:U90)&gt;=2,"Outperform","Underperform")</f>
        <v>Underperform</v>
      </c>
      <c r="V79" t="str">
        <f>IF(AVERAGE('Sharpe Ratio'!V79:V90)&gt;=2,"Outperform","Underperform")</f>
        <v>Underperform</v>
      </c>
      <c r="W79" t="str">
        <f>IF(AVERAGE('Sharpe Ratio'!W79:W90)&gt;=2,"Outperform","Underperform")</f>
        <v>Underperform</v>
      </c>
      <c r="X79" t="str">
        <f>IF(AVERAGE('Sharpe Ratio'!X79:X90)&gt;=2,"Outperform","Underperform")</f>
        <v>Underperform</v>
      </c>
      <c r="Y79" t="str">
        <f>IF(AVERAGE('Sharpe Ratio'!Y79:Y90)&gt;=2,"Outperform","Underperform")</f>
        <v>Underperform</v>
      </c>
      <c r="Z79" t="str">
        <f>IF(AVERAGE('Sharpe Ratio'!Z79:Z90)&gt;=2,"Outperform","Underperform")</f>
        <v>Underperform</v>
      </c>
      <c r="AA79" t="str">
        <f>IF(AVERAGE('Sharpe Ratio'!AA79:AA90)&gt;=2,"Outperform","Underperform")</f>
        <v>Underperform</v>
      </c>
      <c r="AB79" t="str">
        <f>IF(AVERAGE('Sharpe Ratio'!AB79:AB90)&gt;=2,"Outperform","Underperform")</f>
        <v>Underperform</v>
      </c>
      <c r="AC79" t="str">
        <f>IF(AVERAGE('Sharpe Ratio'!AC79:AC90)&gt;=2,"Outperform","Underperform")</f>
        <v>Outperform</v>
      </c>
      <c r="AD79" t="str">
        <f>IF(AVERAGE('Sharpe Ratio'!AD79:AD90)&gt;=2,"Outperform","Underperform")</f>
        <v>Underperform</v>
      </c>
      <c r="AE79" t="str">
        <f>IF(AVERAGE('Sharpe Ratio'!AE79:AE90)&gt;=2,"Outperform","Underperform")</f>
        <v>Underperform</v>
      </c>
      <c r="AF79" t="str">
        <f>IF(AVERAGE('Sharpe Ratio'!AF79:AF90)&gt;=2,"Outperform","Underperform")</f>
        <v>Underperform</v>
      </c>
      <c r="AG79" t="str">
        <f>IF(AVERAGE('Sharpe Ratio'!AG79:AG90)&gt;=2,"Outperform","Underperform")</f>
        <v>Underperform</v>
      </c>
      <c r="AH79" t="str">
        <f>IF(AVERAGE('Sharpe Ratio'!AH79:AH90)&gt;=2,"Outperform","Underperform")</f>
        <v>Underperform</v>
      </c>
      <c r="AI79" t="str">
        <f>IF(AVERAGE('Sharpe Ratio'!AI79:AI90)&gt;=2,"Outperform","Underperform")</f>
        <v>Underperform</v>
      </c>
      <c r="AJ79" t="str">
        <f>IF(AVERAGE('Sharpe Ratio'!AJ79:AJ90)&gt;=2,"Outperform","Underperform")</f>
        <v>Underperform</v>
      </c>
      <c r="AK79" t="str">
        <f>IF(AVERAGE('Sharpe Ratio'!AK79:AK90)&gt;=2,"Outperform","Underperform")</f>
        <v>Underperform</v>
      </c>
      <c r="AL79" t="str">
        <f>IF(AVERAGE('Sharpe Ratio'!AL79:AL90)&gt;=2,"Outperform","Underperform")</f>
        <v>Underperform</v>
      </c>
      <c r="AM79" t="str">
        <f>IF(AVERAGE('Sharpe Ratio'!AM79:AM90)&gt;=2,"Outperform","Underperform")</f>
        <v>Outperform</v>
      </c>
      <c r="AN79" t="str">
        <f>IF(AVERAGE('Sharpe Ratio'!AN79:AN90)&gt;=2,"Outperform","Underperform")</f>
        <v>Underperform</v>
      </c>
      <c r="AO79" t="str">
        <f>IF(AVERAGE('Sharpe Ratio'!AO79:AO90)&gt;=2,"Outperform","Underperform")</f>
        <v>Outperform</v>
      </c>
      <c r="AP79" t="str">
        <f>IF(AVERAGE('Sharpe Ratio'!AP79:AP90)&gt;=2,"Outperform","Underperform")</f>
        <v>Underperform</v>
      </c>
      <c r="AQ79" t="str">
        <f>IF(AVERAGE('Sharpe Ratio'!AQ79:AQ90)&gt;=2,"Outperform","Underperform")</f>
        <v>Underperform</v>
      </c>
      <c r="AR79" t="str">
        <f>IF(AVERAGE('Sharpe Ratio'!AR79:AR90)&gt;=2,"Outperform","Underperform")</f>
        <v>Underperform</v>
      </c>
      <c r="AS79" t="str">
        <f>IF(AVERAGE('Sharpe Ratio'!AS79:AS90)&gt;=2,"Outperform","Underperform")</f>
        <v>Underperform</v>
      </c>
      <c r="AT79" t="str">
        <f>IF(AVERAGE('Sharpe Ratio'!AT79:AT90)&gt;=2,"Outperform","Underperform")</f>
        <v>Outperform</v>
      </c>
      <c r="AU79" t="str">
        <f>IF(AVERAGE('Sharpe Ratio'!AU79:AU90)&gt;=2,"Outperform","Underperform")</f>
        <v>Underperform</v>
      </c>
      <c r="AV79" t="str">
        <f>IF(AVERAGE('Sharpe Ratio'!AV79:AV90)&gt;=2,"Outperform","Underperform")</f>
        <v>Underperform</v>
      </c>
      <c r="AW79" t="str">
        <f>IF(AVERAGE('Sharpe Ratio'!AW79:AW90)&gt;=2,"Outperform","Underperform")</f>
        <v>Underperform</v>
      </c>
      <c r="AX79" t="str">
        <f>IF(AVERAGE('Sharpe Ratio'!AX79:AX90)&gt;=2,"Outperform","Underperform")</f>
        <v>Underperform</v>
      </c>
      <c r="AY79" t="str">
        <f>IF(AVERAGE('Sharpe Ratio'!AY79:AY90)&gt;=2,"Outperform","Underperform")</f>
        <v>Underperform</v>
      </c>
      <c r="AZ79" t="str">
        <f>IF(AVERAGE('Sharpe Ratio'!AZ79:AZ90)&gt;=2,"Outperform","Underperform")</f>
        <v>Underperform</v>
      </c>
      <c r="BA79" t="str">
        <f>IF(AVERAGE('Sharpe Ratio'!BA79:BA90)&gt;=2,"Outperform","Underperform")</f>
        <v>Underperform</v>
      </c>
      <c r="BB79" t="str">
        <f>IF(AVERAGE('Sharpe Ratio'!BB79:BB90)&gt;=2,"Outperform","Underperform")</f>
        <v>Underperform</v>
      </c>
      <c r="BC79" t="str">
        <f>IF(AVERAGE('Sharpe Ratio'!BC79:BC90)&gt;=2,"Outperform","Underperform")</f>
        <v>Outperform</v>
      </c>
      <c r="BD79" t="str">
        <f>IF(AVERAGE('Sharpe Ratio'!BD79:BD90)&gt;=2,"Outperform","Underperform")</f>
        <v>Outperform</v>
      </c>
      <c r="BE79" t="str">
        <f>IF(AVERAGE('Sharpe Ratio'!BE79:BE90)&gt;=2,"Outperform","Underperform")</f>
        <v>Underperform</v>
      </c>
      <c r="BF79" t="str">
        <f>IF(AVERAGE('Sharpe Ratio'!BF79:BF90)&gt;=2,"Outperform","Underperform")</f>
        <v>Underperform</v>
      </c>
      <c r="BG79" t="str">
        <f>IF(AVERAGE('Sharpe Ratio'!BG79:BG90)&gt;=2,"Outperform","Underperform")</f>
        <v>Outperform</v>
      </c>
      <c r="BH79" t="str">
        <f>IF(AVERAGE('Sharpe Ratio'!BH79:BH90)&gt;=2,"Outperform","Underperform")</f>
        <v>Underperform</v>
      </c>
      <c r="BI79" t="str">
        <f>IF(AVERAGE('Sharpe Ratio'!BI79:BI90)&gt;=2,"Outperform","Underperform")</f>
        <v>Outperform</v>
      </c>
      <c r="BJ79" t="str">
        <f>IF(AVERAGE('Sharpe Ratio'!BJ79:BJ90)&gt;=2,"Outperform","Underperform")</f>
        <v>Outperform</v>
      </c>
      <c r="BK79" t="e">
        <f>IF(AVERAGE('Sharpe Ratio'!BK79:BK90)&gt;=2,"Outperform","Underperform")</f>
        <v>#DIV/0!</v>
      </c>
      <c r="BL79" t="str">
        <f>IF(AVERAGE('Sharpe Ratio'!BL79:BL90)&gt;=2,"Outperform","Underperform")</f>
        <v>Underperform</v>
      </c>
      <c r="BM79" t="str">
        <f>IF(AVERAGE('Sharpe Ratio'!BM79:BM90)&gt;=2,"Outperform","Underperform")</f>
        <v>Underperform</v>
      </c>
      <c r="BN79" t="str">
        <f>IF(AVERAGE('Sharpe Ratio'!BN79:BN90)&gt;=2,"Outperform","Underperform")</f>
        <v>Underperform</v>
      </c>
      <c r="BO79" t="str">
        <f>IF(AVERAGE('Sharpe Ratio'!BO79:BO90)&gt;=2,"Outperform","Underperform")</f>
        <v>Underperform</v>
      </c>
      <c r="BP79" t="str">
        <f>IF(AVERAGE('Sharpe Ratio'!BP79:BP90)&gt;=2,"Outperform","Underperform")</f>
        <v>Outperform</v>
      </c>
      <c r="BQ79" t="str">
        <f>IF(AVERAGE('Sharpe Ratio'!BQ79:BQ90)&gt;=2,"Outperform","Underperform")</f>
        <v>Underperform</v>
      </c>
      <c r="BR79" t="str">
        <f>IF(AVERAGE('Sharpe Ratio'!BR79:BR90)&gt;=2,"Outperform","Underperform")</f>
        <v>Outperform</v>
      </c>
      <c r="BS79" t="str">
        <f>IF(AVERAGE('Sharpe Ratio'!BS79:BS90)&gt;=2,"Outperform","Underperform")</f>
        <v>Outperform</v>
      </c>
      <c r="BT79" t="str">
        <f>IF(AVERAGE('Sharpe Ratio'!BT79:BT90)&gt;=2,"Outperform","Underperform")</f>
        <v>Underperform</v>
      </c>
      <c r="BU79" t="str">
        <f>IF(AVERAGE('Sharpe Ratio'!BU79:BU90)&gt;=2,"Outperform","Underperform")</f>
        <v>Outperform</v>
      </c>
      <c r="BV79" t="str">
        <f>IF(AVERAGE('Sharpe Ratio'!BV79:BV90)&gt;=2,"Outperform","Underperform")</f>
        <v>Outperform</v>
      </c>
      <c r="BW79" t="str">
        <f>IF(AVERAGE('Sharpe Ratio'!BW79:BW90)&gt;=2,"Outperform","Underperform")</f>
        <v>Outperform</v>
      </c>
      <c r="BX79" t="str">
        <f>IF(AVERAGE('Sharpe Ratio'!BX79:BX90)&gt;=2,"Outperform","Underperform")</f>
        <v>Underperform</v>
      </c>
      <c r="BY79" t="str">
        <f>IF(AVERAGE('Sharpe Ratio'!BY79:BY90)&gt;=2,"Outperform","Underperform")</f>
        <v>Underperform</v>
      </c>
      <c r="BZ79" t="str">
        <f>IF(AVERAGE('Sharpe Ratio'!BZ79:BZ90)&gt;=2,"Outperform","Underperform")</f>
        <v>Outperform</v>
      </c>
      <c r="CA79" t="str">
        <f>IF(AVERAGE('Sharpe Ratio'!CA79:CA90)&gt;=2,"Outperform","Underperform")</f>
        <v>Underperform</v>
      </c>
      <c r="CB79" t="str">
        <f>IF(AVERAGE('Sharpe Ratio'!CB79:CB90)&gt;=2,"Outperform","Underperform")</f>
        <v>Underperform</v>
      </c>
      <c r="CC79" t="str">
        <f>IF(AVERAGE('Sharpe Ratio'!CC79:CC90)&gt;=2,"Outperform","Underperform")</f>
        <v>Underperform</v>
      </c>
      <c r="CD79" t="str">
        <f>IF(AVERAGE('Sharpe Ratio'!CD79:CD90)&gt;=2,"Outperform","Underperform")</f>
        <v>Underperform</v>
      </c>
      <c r="CE79" t="str">
        <f>IF(AVERAGE('Sharpe Ratio'!CE79:CE90)&gt;=2,"Outperform","Underperform")</f>
        <v>Underperform</v>
      </c>
      <c r="CF79" t="str">
        <f>IF(AVERAGE('Sharpe Ratio'!CF79:CF90)&gt;=2,"Outperform","Underperform")</f>
        <v>Underperform</v>
      </c>
      <c r="CG79" t="str">
        <f>IF(AVERAGE('Sharpe Ratio'!CG79:CG90)&gt;=2,"Outperform","Underperform")</f>
        <v>Underperform</v>
      </c>
      <c r="CH79" t="str">
        <f>IF(AVERAGE('Sharpe Ratio'!CH79:CH90)&gt;=2,"Outperform","Underperform")</f>
        <v>Underperform</v>
      </c>
      <c r="CI79" t="str">
        <f>IF(AVERAGE('Sharpe Ratio'!CI79:CI90)&gt;=2,"Outperform","Underperform")</f>
        <v>Underperform</v>
      </c>
      <c r="CJ79" t="str">
        <f>IF(AVERAGE('Sharpe Ratio'!CJ79:CJ90)&gt;=2,"Outperform","Underperform")</f>
        <v>Underperform</v>
      </c>
      <c r="CK79" t="str">
        <f>IF(AVERAGE('Sharpe Ratio'!CK79:CK90)&gt;=2,"Outperform","Underperform")</f>
        <v>Underperform</v>
      </c>
      <c r="CL79" t="str">
        <f>IF(AVERAGE('Sharpe Ratio'!CL79:CL90)&gt;=2,"Outperform","Underperform")</f>
        <v>Underperform</v>
      </c>
      <c r="CM79" t="str">
        <f>IF(AVERAGE('Sharpe Ratio'!CM79:CM90)&gt;=2,"Outperform","Underperform")</f>
        <v>Underperform</v>
      </c>
      <c r="CN79" t="str">
        <f>IF(AVERAGE('Sharpe Ratio'!CN79:CN90)&gt;=2,"Outperform","Underperform")</f>
        <v>Underperform</v>
      </c>
      <c r="CO79" t="str">
        <f>IF(AVERAGE('Sharpe Ratio'!CO79:CO90)&gt;=2,"Outperform","Underperform")</f>
        <v>Outperform</v>
      </c>
      <c r="CP79" t="str">
        <f>IF(AVERAGE('Sharpe Ratio'!CP79:CP90)&gt;=2,"Outperform","Underperform")</f>
        <v>Underperform</v>
      </c>
      <c r="CQ79" t="str">
        <f>IF(AVERAGE('Sharpe Ratio'!CQ79:CQ90)&gt;=2,"Outperform","Underperform")</f>
        <v>Underperform</v>
      </c>
      <c r="CR79" t="str">
        <f>IF(AVERAGE('Sharpe Ratio'!CR79:CR90)&gt;=2,"Outperform","Underperform")</f>
        <v>Outperform</v>
      </c>
      <c r="CS79" t="str">
        <f>IF(AVERAGE('Sharpe Ratio'!CS79:CS90)&gt;=2,"Outperform","Underperform")</f>
        <v>Underperform</v>
      </c>
      <c r="CT79" t="str">
        <f>IF(AVERAGE('Sharpe Ratio'!CT79:CT90)&gt;=2,"Outperform","Underperform")</f>
        <v>Underperform</v>
      </c>
      <c r="CU79" t="str">
        <f>IF(AVERAGE('Sharpe Ratio'!CU79:CU90)&gt;=2,"Outperform","Underperform")</f>
        <v>Underperform</v>
      </c>
      <c r="CV79" t="str">
        <f>IF(AVERAGE('Sharpe Ratio'!CV79:CV90)&gt;=2,"Outperform","Underperform")</f>
        <v>Underperform</v>
      </c>
      <c r="CW79" t="str">
        <f>IF(AVERAGE('Sharpe Ratio'!CW79:CW90)&gt;=2,"Outperform","Underperform")</f>
        <v>Underperform</v>
      </c>
      <c r="CX79" t="str">
        <f>IF(AVERAGE('Sharpe Ratio'!CX79:CX90)&gt;=2,"Outperform","Underperform")</f>
        <v>Underperform</v>
      </c>
      <c r="CY79" t="str">
        <f>IF(AVERAGE('Sharpe Ratio'!CY79:CY90)&gt;=2,"Outperform","Underperform")</f>
        <v>Underperform</v>
      </c>
      <c r="CZ79" t="str">
        <f>IF(AVERAGE('Sharpe Ratio'!CZ79:CZ90)&gt;=2,"Outperform","Underperform")</f>
        <v>Underperform</v>
      </c>
      <c r="DA79" t="str">
        <f>IF(AVERAGE('Sharpe Ratio'!DA79:DA90)&gt;=2,"Outperform","Underperform")</f>
        <v>Outperform</v>
      </c>
      <c r="DB79" t="str">
        <f>IF(AVERAGE('Sharpe Ratio'!DB79:DB90)&gt;=2,"Outperform","Underperform")</f>
        <v>Underperform</v>
      </c>
      <c r="DC79" t="str">
        <f>IF(AVERAGE('Sharpe Ratio'!DC79:DC90)&gt;=2,"Outperform","Underperform")</f>
        <v>Underperform</v>
      </c>
      <c r="DD79" t="str">
        <f>IF(AVERAGE('Sharpe Ratio'!DD79:DD90)&gt;=2,"Outperform","Underperform")</f>
        <v>Underperform</v>
      </c>
      <c r="DE79" t="str">
        <f>IF(AVERAGE('Sharpe Ratio'!DE79:DE90)&gt;=2,"Outperform","Underperform")</f>
        <v>Outperform</v>
      </c>
      <c r="DF79" t="str">
        <f>IF(AVERAGE('Sharpe Ratio'!DF79:DF90)&gt;=2,"Outperform","Underperform")</f>
        <v>Underperform</v>
      </c>
      <c r="DG79" t="str">
        <f>IF(AVERAGE('Sharpe Ratio'!DG79:DG90)&gt;=2,"Outperform","Underperform")</f>
        <v>Outperform</v>
      </c>
      <c r="DH79" t="str">
        <f>IF(AVERAGE('Sharpe Ratio'!DH79:DH90)&gt;=2,"Outperform","Underperform")</f>
        <v>Underperform</v>
      </c>
      <c r="DI79" t="str">
        <f>IF(AVERAGE('Sharpe Ratio'!DI79:DI90)&gt;=2,"Outperform","Underperform")</f>
        <v>Underperform</v>
      </c>
      <c r="DJ79" t="e">
        <f>IF(AVERAGE('Sharpe Ratio'!DJ79:DJ90)&gt;=2,"Outperform","Underperform")</f>
        <v>#DIV/0!</v>
      </c>
      <c r="DK79" t="str">
        <f>IF(AVERAGE('Sharpe Ratio'!DK79:DK90)&gt;=2,"Outperform","Underperform")</f>
        <v>Outperform</v>
      </c>
      <c r="DL79" t="str">
        <f>IF(AVERAGE('Sharpe Ratio'!DL79:DL90)&gt;=2,"Outperform","Underperform")</f>
        <v>Underperform</v>
      </c>
      <c r="DM79" t="str">
        <f>IF(AVERAGE('Sharpe Ratio'!DM79:DM90)&gt;=2,"Outperform","Underperform")</f>
        <v>Underperform</v>
      </c>
      <c r="DN79" t="str">
        <f>IF(AVERAGE('Sharpe Ratio'!DN79:DN90)&gt;=2,"Outperform","Underperform")</f>
        <v>Underperform</v>
      </c>
      <c r="DO79" t="str">
        <f>IF(AVERAGE('Sharpe Ratio'!DO79:DO90)&gt;=2,"Outperform","Underperform")</f>
        <v>Outperform</v>
      </c>
      <c r="DP79" t="str">
        <f>IF(AVERAGE('Sharpe Ratio'!DP79:DP90)&gt;=2,"Outperform","Underperform")</f>
        <v>Underperform</v>
      </c>
      <c r="DQ79" t="str">
        <f>IF(AVERAGE('Sharpe Ratio'!DQ79:DQ90)&gt;=2,"Outperform","Underperform")</f>
        <v>Underperform</v>
      </c>
      <c r="DR79" t="str">
        <f>IF(AVERAGE('Sharpe Ratio'!DR79:DR90)&gt;=2,"Outperform","Underperform")</f>
        <v>Underperform</v>
      </c>
      <c r="DS79" t="str">
        <f>IF(AVERAGE('Sharpe Ratio'!DS79:DS90)&gt;=2,"Outperform","Underperform")</f>
        <v>Underperform</v>
      </c>
      <c r="DT79" t="str">
        <f>IF(AVERAGE('Sharpe Ratio'!DT79:DT90)&gt;=2,"Outperform","Underperform")</f>
        <v>Underperform</v>
      </c>
      <c r="DU79" t="str">
        <f>IF(AVERAGE('Sharpe Ratio'!DU79:DU90)&gt;=2,"Outperform","Underperform")</f>
        <v>Underperform</v>
      </c>
      <c r="DV79" t="str">
        <f>IF(AVERAGE('Sharpe Ratio'!DV79:DV90)&gt;=2,"Outperform","Underperform")</f>
        <v>Underperform</v>
      </c>
      <c r="DW79" t="str">
        <f>IF(AVERAGE('Sharpe Ratio'!DW79:DW90)&gt;=2,"Outperform","Underperform")</f>
        <v>Outperform</v>
      </c>
      <c r="DX79" t="str">
        <f>IF(AVERAGE('Sharpe Ratio'!DX79:DX90)&gt;=2,"Outperform","Underperform")</f>
        <v>Outperform</v>
      </c>
      <c r="DY79" t="str">
        <f>IF(AVERAGE('Sharpe Ratio'!DY79:DY90)&gt;=2,"Outperform","Underperform")</f>
        <v>Underperform</v>
      </c>
      <c r="DZ79" t="str">
        <f>IF(AVERAGE('Sharpe Ratio'!DZ79:DZ90)&gt;=2,"Outperform","Underperform")</f>
        <v>Underperform</v>
      </c>
      <c r="EA79" t="str">
        <f>IF(AVERAGE('Sharpe Ratio'!EA79:EA90)&gt;=2,"Outperform","Underperform")</f>
        <v>Underperform</v>
      </c>
      <c r="EB79" t="str">
        <f>IF(AVERAGE('Sharpe Ratio'!EB79:EB90)&gt;=2,"Outperform","Underperform")</f>
        <v>Underperform</v>
      </c>
      <c r="EC79" t="str">
        <f>IF(AVERAGE('Sharpe Ratio'!EC79:EC90)&gt;=2,"Outperform","Underperform")</f>
        <v>Underperform</v>
      </c>
      <c r="ED79" t="str">
        <f>IF(AVERAGE('Sharpe Ratio'!ED79:ED90)&gt;=2,"Outperform","Underperform")</f>
        <v>Underperform</v>
      </c>
      <c r="EE79" t="str">
        <f>IF(AVERAGE('Sharpe Ratio'!EE79:EE90)&gt;=2,"Outperform","Underperform")</f>
        <v>Underperform</v>
      </c>
      <c r="EF79" t="str">
        <f>IF(AVERAGE('Sharpe Ratio'!EF79:EF90)&gt;=2,"Outperform","Underperform")</f>
        <v>Underperform</v>
      </c>
      <c r="EG79" t="str">
        <f>IF(AVERAGE('Sharpe Ratio'!EG79:EG90)&gt;=2,"Outperform","Underperform")</f>
        <v>Outperform</v>
      </c>
      <c r="EH79" t="str">
        <f>IF(AVERAGE('Sharpe Ratio'!EH79:EH90)&gt;=2,"Outperform","Underperform")</f>
        <v>Underperform</v>
      </c>
      <c r="EI79" t="str">
        <f>IF(AVERAGE('Sharpe Ratio'!EI79:EI90)&gt;=2,"Outperform","Underperform")</f>
        <v>Underperform</v>
      </c>
      <c r="EJ79" t="str">
        <f>IF(AVERAGE('Sharpe Ratio'!EJ79:EJ90)&gt;=2,"Outperform","Underperform")</f>
        <v>Underperform</v>
      </c>
      <c r="EK79" t="str">
        <f>IF(AVERAGE('Sharpe Ratio'!EK79:EK90)&gt;=2,"Outperform","Underperform")</f>
        <v>Outperform</v>
      </c>
      <c r="EL79" t="str">
        <f>IF(AVERAGE('Sharpe Ratio'!EL79:EL90)&gt;=2,"Outperform","Underperform")</f>
        <v>Underperform</v>
      </c>
      <c r="EM79" t="str">
        <f>IF(AVERAGE('Sharpe Ratio'!EM79:EM90)&gt;=2,"Outperform","Underperform")</f>
        <v>Outperform</v>
      </c>
      <c r="EN79" t="e">
        <f>IF(AVERAGE('Sharpe Ratio'!EN79:EN90)&gt;=2,"Outperform","Underperform")</f>
        <v>#DIV/0!</v>
      </c>
      <c r="EO79" t="str">
        <f>IF(AVERAGE('Sharpe Ratio'!EO79:EO90)&gt;=2,"Outperform","Underperform")</f>
        <v>Underperform</v>
      </c>
      <c r="EP79" t="str">
        <f>IF(AVERAGE('Sharpe Ratio'!EP79:EP90)&gt;=2,"Outperform","Underperform")</f>
        <v>Outperform</v>
      </c>
      <c r="EQ79" t="str">
        <f>IF(AVERAGE('Sharpe Ratio'!EQ79:EQ90)&gt;=2,"Outperform","Underperform")</f>
        <v>Underperform</v>
      </c>
      <c r="ER79" t="str">
        <f>IF(AVERAGE('Sharpe Ratio'!ER79:ER90)&gt;=2,"Outperform","Underperform")</f>
        <v>Underperform</v>
      </c>
      <c r="ES79" t="str">
        <f>IF(AVERAGE('Sharpe Ratio'!ES79:ES90)&gt;=2,"Outperform","Underperform")</f>
        <v>Underperform</v>
      </c>
      <c r="ET79" t="str">
        <f>IF(AVERAGE('Sharpe Ratio'!ET79:ET90)&gt;=2,"Outperform","Underperform")</f>
        <v>Underperform</v>
      </c>
      <c r="EU79" t="str">
        <f>IF(AVERAGE('Sharpe Ratio'!EU79:EU90)&gt;=2,"Outperform","Underperform")</f>
        <v>Outperform</v>
      </c>
      <c r="EV79" t="str">
        <f>IF(AVERAGE('Sharpe Ratio'!EV79:EV90)&gt;=2,"Outperform","Underperform")</f>
        <v>Underperform</v>
      </c>
      <c r="EW79" t="e">
        <f>IF(AVERAGE('Sharpe Ratio'!EW79:EW90)&gt;=2,"Outperform","Underperform")</f>
        <v>#DIV/0!</v>
      </c>
      <c r="EX79" t="str">
        <f>IF(AVERAGE('Sharpe Ratio'!EX79:EX90)&gt;=2,"Outperform","Underperform")</f>
        <v>Outperform</v>
      </c>
      <c r="EY79" t="str">
        <f>IF(AVERAGE('Sharpe Ratio'!EY79:EY90)&gt;=2,"Outperform","Underperform")</f>
        <v>Underperform</v>
      </c>
      <c r="EZ79" t="str">
        <f>IF(AVERAGE('Sharpe Ratio'!EZ79:EZ90)&gt;=2,"Outperform","Underperform")</f>
        <v>Outperform</v>
      </c>
      <c r="FA79" t="str">
        <f>IF(AVERAGE('Sharpe Ratio'!FA79:FA90)&gt;=2,"Outperform","Underperform")</f>
        <v>Outperform</v>
      </c>
      <c r="FB79" t="str">
        <f>IF(AVERAGE('Sharpe Ratio'!FB79:FB90)&gt;=2,"Outperform","Underperform")</f>
        <v>Underperform</v>
      </c>
      <c r="FC79" t="str">
        <f>IF(AVERAGE('Sharpe Ratio'!FC79:FC90)&gt;=2,"Outperform","Underperform")</f>
        <v>Underperform</v>
      </c>
      <c r="FD79" t="str">
        <f>IF(AVERAGE('Sharpe Ratio'!FD79:FD90)&gt;=2,"Outperform","Underperform")</f>
        <v>Underperform</v>
      </c>
      <c r="FE79" t="str">
        <f>IF(AVERAGE('Sharpe Ratio'!FE79:FE90)&gt;=2,"Outperform","Underperform")</f>
        <v>Underperform</v>
      </c>
      <c r="FF79" t="str">
        <f>IF(AVERAGE('Sharpe Ratio'!FF79:FF90)&gt;=2,"Outperform","Underperform")</f>
        <v>Underperform</v>
      </c>
      <c r="FG79" t="str">
        <f>IF(AVERAGE('Sharpe Ratio'!FG79:FG90)&gt;=2,"Outperform","Underperform")</f>
        <v>Underperform</v>
      </c>
      <c r="FH79" t="e">
        <f>IF(AVERAGE('Sharpe Ratio'!FH79:FH90)&gt;=2,"Outperform","Underperform")</f>
        <v>#DIV/0!</v>
      </c>
      <c r="FI79" t="str">
        <f>IF(AVERAGE('Sharpe Ratio'!FI79:FI90)&gt;=2,"Outperform","Underperform")</f>
        <v>Underperform</v>
      </c>
      <c r="FJ79" t="str">
        <f>IF(AVERAGE('Sharpe Ratio'!FJ79:FJ90)&gt;=2,"Outperform","Underperform")</f>
        <v>Underperform</v>
      </c>
      <c r="FK79" t="str">
        <f>IF(AVERAGE('Sharpe Ratio'!FK79:FK90)&gt;=2,"Outperform","Underperform")</f>
        <v>Underperform</v>
      </c>
      <c r="FL79" t="str">
        <f>IF(AVERAGE('Sharpe Ratio'!FL79:FL90)&gt;=2,"Outperform","Underperform")</f>
        <v>Underperform</v>
      </c>
      <c r="FM79" t="str">
        <f>IF(AVERAGE('Sharpe Ratio'!FM79:FM90)&gt;=2,"Outperform","Underperform")</f>
        <v>Underperform</v>
      </c>
      <c r="FN79" t="str">
        <f>IF(AVERAGE('Sharpe Ratio'!FN79:FN90)&gt;=2,"Outperform","Underperform")</f>
        <v>Underperform</v>
      </c>
      <c r="FO79" t="str">
        <f>IF(AVERAGE('Sharpe Ratio'!FO79:FO90)&gt;=2,"Outperform","Underperform")</f>
        <v>Underperform</v>
      </c>
      <c r="FP79" t="str">
        <f>IF(AVERAGE('Sharpe Ratio'!FP79:FP90)&gt;=2,"Outperform","Underperform")</f>
        <v>Underperform</v>
      </c>
      <c r="FQ79" t="str">
        <f>IF(AVERAGE('Sharpe Ratio'!FQ79:FQ90)&gt;=2,"Outperform","Underperform")</f>
        <v>Underperform</v>
      </c>
      <c r="FR79" t="str">
        <f>IF(AVERAGE('Sharpe Ratio'!FR79:FR90)&gt;=2,"Outperform","Underperform")</f>
        <v>Underperform</v>
      </c>
      <c r="FS79" t="str">
        <f>IF(AVERAGE('Sharpe Ratio'!FS79:FS90)&gt;=2,"Outperform","Underperform")</f>
        <v>Underperform</v>
      </c>
      <c r="FT79" t="str">
        <f>IF(AVERAGE('Sharpe Ratio'!FT79:FT90)&gt;=2,"Outperform","Underperform")</f>
        <v>Underperform</v>
      </c>
      <c r="FU79" t="str">
        <f>IF(AVERAGE('Sharpe Ratio'!FU79:FU90)&gt;=2,"Outperform","Underperform")</f>
        <v>Underperform</v>
      </c>
      <c r="FV79" t="str">
        <f>IF(AVERAGE('Sharpe Ratio'!FV79:FV90)&gt;=2,"Outperform","Underperform")</f>
        <v>Underperform</v>
      </c>
      <c r="FW79" t="str">
        <f>IF(AVERAGE('Sharpe Ratio'!FW79:FW90)&gt;=2,"Outperform","Underperform")</f>
        <v>Underperform</v>
      </c>
      <c r="FX79" t="str">
        <f>IF(AVERAGE('Sharpe Ratio'!FX79:FX90)&gt;=2,"Outperform","Underperform")</f>
        <v>Underperform</v>
      </c>
      <c r="FY79" t="str">
        <f>IF(AVERAGE('Sharpe Ratio'!FY79:FY90)&gt;=2,"Outperform","Underperform")</f>
        <v>Underperform</v>
      </c>
      <c r="FZ79" t="str">
        <f>IF(AVERAGE('Sharpe Ratio'!FZ79:FZ90)&gt;=2,"Outperform","Underperform")</f>
        <v>Underperform</v>
      </c>
      <c r="GA79" t="str">
        <f>IF(AVERAGE('Sharpe Ratio'!GA79:GA90)&gt;=2,"Outperform","Underperform")</f>
        <v>Outperform</v>
      </c>
      <c r="GB79" t="str">
        <f>IF(AVERAGE('Sharpe Ratio'!GB79:GB90)&gt;=2,"Outperform","Underperform")</f>
        <v>Underperform</v>
      </c>
      <c r="GC79" t="str">
        <f>IF(AVERAGE('Sharpe Ratio'!GC79:GC90)&gt;=2,"Outperform","Underperform")</f>
        <v>Underperform</v>
      </c>
      <c r="GD79" t="str">
        <f>IF(AVERAGE('Sharpe Ratio'!GD79:GD90)&gt;=2,"Outperform","Underperform")</f>
        <v>Underperform</v>
      </c>
      <c r="GE79" t="str">
        <f>IF(AVERAGE('Sharpe Ratio'!GE79:GE90)&gt;=2,"Outperform","Underperform")</f>
        <v>Underperform</v>
      </c>
      <c r="GF79" t="str">
        <f>IF(AVERAGE('Sharpe Ratio'!GF79:GF90)&gt;=2,"Outperform","Underperform")</f>
        <v>Outperform</v>
      </c>
      <c r="GG79" t="str">
        <f>IF(AVERAGE('Sharpe Ratio'!GG79:GG90)&gt;=2,"Outperform","Underperform")</f>
        <v>Underperform</v>
      </c>
      <c r="GH79" t="str">
        <f>IF(AVERAGE('Sharpe Ratio'!GH79:GH90)&gt;=2,"Outperform","Underperform")</f>
        <v>Underperform</v>
      </c>
      <c r="GI79" t="str">
        <f>IF(AVERAGE('Sharpe Ratio'!GI79:GI90)&gt;=2,"Outperform","Underperform")</f>
        <v>Underperform</v>
      </c>
      <c r="GJ79" t="str">
        <f>IF(AVERAGE('Sharpe Ratio'!GJ79:GJ90)&gt;=2,"Outperform","Underperform")</f>
        <v>Outperform</v>
      </c>
      <c r="GK79" t="str">
        <f>IF(AVERAGE('Sharpe Ratio'!GK79:GK90)&gt;=2,"Outperform","Underperform")</f>
        <v>Underperform</v>
      </c>
      <c r="GL79" t="str">
        <f>IF(AVERAGE('Sharpe Ratio'!GL79:GL90)&gt;=2,"Outperform","Underperform")</f>
        <v>Underperform</v>
      </c>
      <c r="GM79" t="str">
        <f>IF(AVERAGE('Sharpe Ratio'!GM79:GM90)&gt;=2,"Outperform","Underperform")</f>
        <v>Outperform</v>
      </c>
      <c r="GN79" t="str">
        <f>IF(AVERAGE('Sharpe Ratio'!GN79:GN90)&gt;=2,"Outperform","Underperform")</f>
        <v>Underperform</v>
      </c>
      <c r="GO79" t="str">
        <f>IF(AVERAGE('Sharpe Ratio'!GO79:GO90)&gt;=2,"Outperform","Underperform")</f>
        <v>Outperform</v>
      </c>
      <c r="GP79" t="str">
        <f>IF(AVERAGE('Sharpe Ratio'!GP79:GP90)&gt;=2,"Outperform","Underperform")</f>
        <v>Underperform</v>
      </c>
      <c r="GQ79" t="e">
        <f>IF(AVERAGE('Sharpe Ratio'!GQ79:GQ90)&gt;=2,"Outperform","Underperform")</f>
        <v>#DIV/0!</v>
      </c>
      <c r="GR79" t="str">
        <f>IF(AVERAGE('Sharpe Ratio'!GR79:GR90)&gt;=2,"Outperform","Underperform")</f>
        <v>Underperform</v>
      </c>
      <c r="GS79" t="str">
        <f>IF(AVERAGE('Sharpe Ratio'!GS79:GS90)&gt;=2,"Outperform","Underperform")</f>
        <v>Underperform</v>
      </c>
      <c r="GT79" t="str">
        <f>IF(AVERAGE('Sharpe Ratio'!GT79:GT90)&gt;=2,"Outperform","Underperform")</f>
        <v>Underperform</v>
      </c>
      <c r="GU79" t="str">
        <f>IF(AVERAGE('Sharpe Ratio'!GU79:GU90)&gt;=2,"Outperform","Underperform")</f>
        <v>Underperform</v>
      </c>
      <c r="GV79" t="str">
        <f>IF(AVERAGE('Sharpe Ratio'!GV79:GV90)&gt;=2,"Outperform","Underperform")</f>
        <v>Underperform</v>
      </c>
      <c r="GW79" t="str">
        <f>IF(AVERAGE('Sharpe Ratio'!GW79:GW90)&gt;=2,"Outperform","Underperform")</f>
        <v>Underperform</v>
      </c>
      <c r="GX79" t="str">
        <f>IF(AVERAGE('Sharpe Ratio'!GX79:GX90)&gt;=2,"Outperform","Underperform")</f>
        <v>Underperform</v>
      </c>
      <c r="GY79" t="str">
        <f>IF(AVERAGE('Sharpe Ratio'!GY79:GY90)&gt;=2,"Outperform","Underperform")</f>
        <v>Outperform</v>
      </c>
      <c r="GZ79" t="str">
        <f>IF(AVERAGE('Sharpe Ratio'!GZ79:GZ90)&gt;=2,"Outperform","Underperform")</f>
        <v>Underperform</v>
      </c>
      <c r="HA79" t="str">
        <f>IF(AVERAGE('Sharpe Ratio'!HA79:HA90)&gt;=2,"Outperform","Underperform")</f>
        <v>Underperform</v>
      </c>
      <c r="HB79" t="str">
        <f>IF(AVERAGE('Sharpe Ratio'!HB79:HB90)&gt;=2,"Outperform","Underperform")</f>
        <v>Outperform</v>
      </c>
      <c r="HC79" t="str">
        <f>IF(AVERAGE('Sharpe Ratio'!HC79:HC90)&gt;=2,"Outperform","Underperform")</f>
        <v>Outperform</v>
      </c>
      <c r="HD79" t="str">
        <f>IF(AVERAGE('Sharpe Ratio'!HD79:HD90)&gt;=2,"Outperform","Underperform")</f>
        <v>Underperform</v>
      </c>
      <c r="HE79" t="e">
        <f>IF(AVERAGE('Sharpe Ratio'!HE79:HE90)&gt;=2,"Outperform","Underperform")</f>
        <v>#DIV/0!</v>
      </c>
      <c r="HF79" t="e">
        <f>IF(AVERAGE('Sharpe Ratio'!HF79:HF90)&gt;=2,"Outperform","Underperform")</f>
        <v>#DIV/0!</v>
      </c>
      <c r="HG79" t="str">
        <f>IF(AVERAGE('Sharpe Ratio'!HG79:HG90)&gt;=2,"Outperform","Underperform")</f>
        <v>Underperform</v>
      </c>
      <c r="HH79" t="str">
        <f>IF(AVERAGE('Sharpe Ratio'!HH79:HH90)&gt;=2,"Outperform","Underperform")</f>
        <v>Underperform</v>
      </c>
      <c r="HI79" t="str">
        <f>IF(AVERAGE('Sharpe Ratio'!HI79:HI90)&gt;=2,"Outperform","Underperform")</f>
        <v>Underperform</v>
      </c>
      <c r="HJ79" t="str">
        <f>IF(AVERAGE('Sharpe Ratio'!HJ79:HJ90)&gt;=2,"Outperform","Underperform")</f>
        <v>Underperform</v>
      </c>
      <c r="HK79" t="e">
        <f>IF(AVERAGE('Sharpe Ratio'!HK79:HK90)&gt;=2,"Outperform","Underperform")</f>
        <v>#DIV/0!</v>
      </c>
      <c r="HL79" t="str">
        <f>IF(AVERAGE('Sharpe Ratio'!HL79:HL90)&gt;=2,"Outperform","Underperform")</f>
        <v>Outperform</v>
      </c>
      <c r="HM79" t="str">
        <f>IF(AVERAGE('Sharpe Ratio'!HM79:HM90)&gt;=2,"Outperform","Underperform")</f>
        <v>Outperform</v>
      </c>
      <c r="HN79" t="str">
        <f>IF(AVERAGE('Sharpe Ratio'!HN79:HN90)&gt;=2,"Outperform","Underperform")</f>
        <v>Underperform</v>
      </c>
      <c r="HO79" t="str">
        <f>IF(AVERAGE('Sharpe Ratio'!HO79:HO90)&gt;=2,"Outperform","Underperform")</f>
        <v>Outperform</v>
      </c>
      <c r="HP79" t="e">
        <f>IF(AVERAGE('Sharpe Ratio'!HP79:HP90)&gt;=2,"Outperform","Underperform")</f>
        <v>#DIV/0!</v>
      </c>
      <c r="HQ79" t="str">
        <f>IF(AVERAGE('Sharpe Ratio'!HQ79:HQ90)&gt;=2,"Outperform","Underperform")</f>
        <v>Outperform</v>
      </c>
      <c r="HR79" t="str">
        <f>IF(AVERAGE('Sharpe Ratio'!HR79:HR90)&gt;=2,"Outperform","Underperform")</f>
        <v>Outperform</v>
      </c>
      <c r="HS79" t="str">
        <f>IF(AVERAGE('Sharpe Ratio'!HS79:HS90)&gt;=2,"Outperform","Underperform")</f>
        <v>Underperform</v>
      </c>
      <c r="HT79" t="e">
        <f>IF(AVERAGE('Sharpe Ratio'!HT79:HT90)&gt;=2,"Outperform","Underperform")</f>
        <v>#DIV/0!</v>
      </c>
      <c r="HU79" t="str">
        <f>IF(AVERAGE('Sharpe Ratio'!HU79:HU90)&gt;=2,"Outperform","Underperform")</f>
        <v>Underperform</v>
      </c>
      <c r="HV79" t="str">
        <f>IF(AVERAGE('Sharpe Ratio'!HV79:HV90)&gt;=2,"Outperform","Underperform")</f>
        <v>Underperform</v>
      </c>
      <c r="HW79" t="str">
        <f>IF(AVERAGE('Sharpe Ratio'!HW79:HW90)&gt;=2,"Outperform","Underperform")</f>
        <v>Underperform</v>
      </c>
      <c r="HX79" t="str">
        <f>IF(AVERAGE('Sharpe Ratio'!HX79:HX90)&gt;=2,"Outperform","Underperform")</f>
        <v>Underperform</v>
      </c>
      <c r="HY79" t="str">
        <f>IF(AVERAGE('Sharpe Ratio'!HY79:HY90)&gt;=2,"Outperform","Underperform")</f>
        <v>Underperform</v>
      </c>
      <c r="HZ79" t="str">
        <f>IF(AVERAGE('Sharpe Ratio'!HZ79:HZ90)&gt;=2,"Outperform","Underperform")</f>
        <v>Underperform</v>
      </c>
      <c r="IA79" t="str">
        <f>IF(AVERAGE('Sharpe Ratio'!IA79:IA90)&gt;=2,"Outperform","Underperform")</f>
        <v>Underperform</v>
      </c>
      <c r="IB79" t="str">
        <f>IF(AVERAGE('Sharpe Ratio'!IB79:IB90)&gt;=2,"Outperform","Underperform")</f>
        <v>Underperform</v>
      </c>
      <c r="IC79" t="str">
        <f>IF(AVERAGE('Sharpe Ratio'!IC79:IC90)&gt;=2,"Outperform","Underperform")</f>
        <v>Underperform</v>
      </c>
      <c r="ID79" t="str">
        <f>IF(AVERAGE('Sharpe Ratio'!ID79:ID90)&gt;=2,"Outperform","Underperform")</f>
        <v>Underperform</v>
      </c>
      <c r="IE79" t="str">
        <f>IF(AVERAGE('Sharpe Ratio'!IE79:IE90)&gt;=2,"Outperform","Underperform")</f>
        <v>Underperform</v>
      </c>
      <c r="IF79" t="str">
        <f>IF(AVERAGE('Sharpe Ratio'!IF79:IF90)&gt;=2,"Outperform","Underperform")</f>
        <v>Underperform</v>
      </c>
      <c r="IG79" t="str">
        <f>IF(AVERAGE('Sharpe Ratio'!IG79:IG90)&gt;=2,"Outperform","Underperform")</f>
        <v>Underperform</v>
      </c>
      <c r="IH79" t="str">
        <f>IF(AVERAGE('Sharpe Ratio'!IH79:IH90)&gt;=2,"Outperform","Underperform")</f>
        <v>Underperform</v>
      </c>
      <c r="II79" t="str">
        <f>IF(AVERAGE('Sharpe Ratio'!II79:II90)&gt;=2,"Outperform","Underperform")</f>
        <v>Underperform</v>
      </c>
      <c r="IJ79" t="str">
        <f>IF(AVERAGE('Sharpe Ratio'!IJ79:IJ90)&gt;=2,"Outperform","Underperform")</f>
        <v>Underperform</v>
      </c>
      <c r="IK79" t="str">
        <f>IF(AVERAGE('Sharpe Ratio'!IK79:IK90)&gt;=2,"Outperform","Underperform")</f>
        <v>Underperform</v>
      </c>
      <c r="IL79" t="str">
        <f>IF(AVERAGE('Sharpe Ratio'!IL79:IL90)&gt;=2,"Outperform","Underperform")</f>
        <v>Underperform</v>
      </c>
      <c r="IM79" t="str">
        <f>IF(AVERAGE('Sharpe Ratio'!IM79:IM90)&gt;=2,"Outperform","Underperform")</f>
        <v>Underperform</v>
      </c>
      <c r="IN79" t="e">
        <f>IF(AVERAGE('Sharpe Ratio'!IN79:IN90)&gt;=2,"Outperform","Underperform")</f>
        <v>#DIV/0!</v>
      </c>
      <c r="IO79" t="str">
        <f>IF(AVERAGE('Sharpe Ratio'!IO79:IO90)&gt;=2,"Outperform","Underperform")</f>
        <v>Underperform</v>
      </c>
      <c r="IP79" t="e">
        <f>IF(AVERAGE('Sharpe Ratio'!IP79:IP90)&gt;=2,"Outperform","Underperform")</f>
        <v>#DIV/0!</v>
      </c>
      <c r="IQ79" t="str">
        <f>IF(AVERAGE('Sharpe Ratio'!IQ79:IQ90)&gt;=2,"Outperform","Underperform")</f>
        <v>Underperform</v>
      </c>
      <c r="IR79" t="str">
        <f>IF(AVERAGE('Sharpe Ratio'!IR79:IR90)&gt;=2,"Outperform","Underperform")</f>
        <v>Underperform</v>
      </c>
      <c r="IS79" t="str">
        <f>IF(AVERAGE('Sharpe Ratio'!IS79:IS90)&gt;=2,"Outperform","Underperform")</f>
        <v>Outperform</v>
      </c>
      <c r="IT79" t="str">
        <f>IF(AVERAGE('Sharpe Ratio'!IT79:IT90)&gt;=2,"Outperform","Underperform")</f>
        <v>Outperform</v>
      </c>
      <c r="IU79" t="str">
        <f>IF(AVERAGE('Sharpe Ratio'!IU79:IU90)&gt;=2,"Outperform","Underperform")</f>
        <v>Underperform</v>
      </c>
      <c r="IV79" t="str">
        <f>IF(AVERAGE('Sharpe Ratio'!IV79:IV90)&gt;=2,"Outperform","Underperform")</f>
        <v>Underperform</v>
      </c>
      <c r="IW79" t="str">
        <f>IF(AVERAGE('Sharpe Ratio'!IW79:IW90)&gt;=2,"Outperform","Underperform")</f>
        <v>Underperform</v>
      </c>
      <c r="IX79" t="str">
        <f>IF(AVERAGE('Sharpe Ratio'!IX79:IX90)&gt;=2,"Outperform","Underperform")</f>
        <v>Underperform</v>
      </c>
      <c r="IY79" t="str">
        <f>IF(AVERAGE('Sharpe Ratio'!IY79:IY90)&gt;=2,"Outperform","Underperform")</f>
        <v>Underperform</v>
      </c>
      <c r="IZ79" t="str">
        <f>IF(AVERAGE('Sharpe Ratio'!IZ79:IZ90)&gt;=2,"Outperform","Underperform")</f>
        <v>Underperform</v>
      </c>
      <c r="JA79" t="str">
        <f>IF(AVERAGE('Sharpe Ratio'!JA79:JA90)&gt;=2,"Outperform","Underperform")</f>
        <v>Underperform</v>
      </c>
      <c r="JB79" t="str">
        <f>IF(AVERAGE('Sharpe Ratio'!JB79:JB90)&gt;=2,"Outperform","Underperform")</f>
        <v>Underperform</v>
      </c>
      <c r="JC79" t="str">
        <f>IF(AVERAGE('Sharpe Ratio'!JC79:JC90)&gt;=2,"Outperform","Underperform")</f>
        <v>Underperform</v>
      </c>
      <c r="JD79" t="e">
        <f>IF(AVERAGE('Sharpe Ratio'!JD79:JD90)&gt;=2,"Outperform","Underperform")</f>
        <v>#DIV/0!</v>
      </c>
      <c r="JE79" t="str">
        <f>IF(AVERAGE('Sharpe Ratio'!JE79:JE90)&gt;=2,"Outperform","Underperform")</f>
        <v>Underperform</v>
      </c>
      <c r="JF79" t="str">
        <f>IF(AVERAGE('Sharpe Ratio'!JF79:JF90)&gt;=2,"Outperform","Underperform")</f>
        <v>Outperform</v>
      </c>
      <c r="JG79" t="str">
        <f>IF(AVERAGE('Sharpe Ratio'!JG79:JG90)&gt;=2,"Outperform","Underperform")</f>
        <v>Outperform</v>
      </c>
      <c r="JH79" t="str">
        <f>IF(AVERAGE('Sharpe Ratio'!JH79:JH90)&gt;=2,"Outperform","Underperform")</f>
        <v>Underperform</v>
      </c>
      <c r="JI79" t="str">
        <f>IF(AVERAGE('Sharpe Ratio'!JI79:JI90)&gt;=2,"Outperform","Underperform")</f>
        <v>Underperform</v>
      </c>
      <c r="JJ79" t="e">
        <f>IF(AVERAGE('Sharpe Ratio'!JJ79:JJ90)&gt;=2,"Outperform","Underperform")</f>
        <v>#DIV/0!</v>
      </c>
      <c r="JK79" t="str">
        <f>IF(AVERAGE('Sharpe Ratio'!JK79:JK90)&gt;=2,"Outperform","Underperform")</f>
        <v>Underperform</v>
      </c>
      <c r="JL79" t="str">
        <f>IF(AVERAGE('Sharpe Ratio'!JL79:JL90)&gt;=2,"Outperform","Underperform")</f>
        <v>Underperform</v>
      </c>
      <c r="JM79" t="str">
        <f>IF(AVERAGE('Sharpe Ratio'!JM79:JM90)&gt;=2,"Outperform","Underperform")</f>
        <v>Underperform</v>
      </c>
      <c r="JN79" t="str">
        <f>IF(AVERAGE('Sharpe Ratio'!JN79:JN90)&gt;=2,"Outperform","Underperform")</f>
        <v>Underperform</v>
      </c>
      <c r="JO79" t="str">
        <f>IF(AVERAGE('Sharpe Ratio'!JO79:JO90)&gt;=2,"Outperform","Underperform")</f>
        <v>Underperform</v>
      </c>
      <c r="JP79" t="str">
        <f>IF(AVERAGE('Sharpe Ratio'!JP79:JP90)&gt;=2,"Outperform","Underperform")</f>
        <v>Outperform</v>
      </c>
      <c r="JQ79" t="str">
        <f>IF(AVERAGE('Sharpe Ratio'!JQ79:JQ90)&gt;=2,"Outperform","Underperform")</f>
        <v>Underperform</v>
      </c>
      <c r="JR79" t="str">
        <f>IF(AVERAGE('Sharpe Ratio'!JR79:JR90)&gt;=2,"Outperform","Underperform")</f>
        <v>Underperform</v>
      </c>
      <c r="JS79" t="str">
        <f>IF(AVERAGE('Sharpe Ratio'!JS79:JS90)&gt;=2,"Outperform","Underperform")</f>
        <v>Underperform</v>
      </c>
      <c r="JT79" t="str">
        <f>IF(AVERAGE('Sharpe Ratio'!JT79:JT90)&gt;=2,"Outperform","Underperform")</f>
        <v>Underperform</v>
      </c>
      <c r="JU79" t="str">
        <f>IF(AVERAGE('Sharpe Ratio'!JU79:JU90)&gt;=2,"Outperform","Underperform")</f>
        <v>Underperform</v>
      </c>
      <c r="JV79" t="str">
        <f>IF(AVERAGE('Sharpe Ratio'!JV79:JV90)&gt;=2,"Outperform","Underperform")</f>
        <v>Underperform</v>
      </c>
      <c r="JW79" t="str">
        <f>IF(AVERAGE('Sharpe Ratio'!JW79:JW90)&gt;=2,"Outperform","Underperform")</f>
        <v>Underperform</v>
      </c>
      <c r="JX79" t="str">
        <f>IF(AVERAGE('Sharpe Ratio'!JX79:JX90)&gt;=2,"Outperform","Underperform")</f>
        <v>Underperform</v>
      </c>
      <c r="JY79" t="str">
        <f>IF(AVERAGE('Sharpe Ratio'!JY79:JY90)&gt;=2,"Outperform","Underperform")</f>
        <v>Underperform</v>
      </c>
      <c r="JZ79" t="str">
        <f>IF(AVERAGE('Sharpe Ratio'!JZ79:JZ90)&gt;=2,"Outperform","Underperform")</f>
        <v>Underperform</v>
      </c>
      <c r="KA79" t="str">
        <f>IF(AVERAGE('Sharpe Ratio'!KA79:KA90)&gt;=2,"Outperform","Underperform")</f>
        <v>Underperform</v>
      </c>
      <c r="KB79" t="str">
        <f>IF(AVERAGE('Sharpe Ratio'!KB79:KB90)&gt;=2,"Outperform","Underperform")</f>
        <v>Underperform</v>
      </c>
      <c r="KC79" t="str">
        <f>IF(AVERAGE('Sharpe Ratio'!KC79:KC90)&gt;=2,"Outperform","Underperform")</f>
        <v>Underperform</v>
      </c>
      <c r="KD79" t="e">
        <f>IF(AVERAGE('Sharpe Ratio'!KD79:KD90)&gt;=2,"Outperform","Underperform")</f>
        <v>#DIV/0!</v>
      </c>
      <c r="KE79" t="str">
        <f>IF(AVERAGE('Sharpe Ratio'!KE79:KE90)&gt;=2,"Outperform","Underperform")</f>
        <v>Underperform</v>
      </c>
      <c r="KF79" t="str">
        <f>IF(AVERAGE('Sharpe Ratio'!KF79:KF90)&gt;=2,"Outperform","Underperform")</f>
        <v>Outperform</v>
      </c>
      <c r="KG79" t="str">
        <f>IF(AVERAGE('Sharpe Ratio'!KG79:KG90)&gt;=2,"Outperform","Underperform")</f>
        <v>Underperform</v>
      </c>
      <c r="KH79" t="str">
        <f>IF(AVERAGE('Sharpe Ratio'!KH79:KH90)&gt;=2,"Outperform","Underperform")</f>
        <v>Underperform</v>
      </c>
      <c r="KI79" t="str">
        <f>IF(AVERAGE('Sharpe Ratio'!KI79:KI90)&gt;=2,"Outperform","Underperform")</f>
        <v>Underperform</v>
      </c>
      <c r="KJ79" t="str">
        <f>IF(AVERAGE('Sharpe Ratio'!KJ79:KJ90)&gt;=2,"Outperform","Underperform")</f>
        <v>Underperform</v>
      </c>
      <c r="KK79" t="str">
        <f>IF(AVERAGE('Sharpe Ratio'!KK79:KK90)&gt;=2,"Outperform","Underperform")</f>
        <v>Underperform</v>
      </c>
      <c r="KL79" t="str">
        <f>IF(AVERAGE('Sharpe Ratio'!KL79:KL90)&gt;=2,"Outperform","Underperform")</f>
        <v>Underperform</v>
      </c>
      <c r="KM79" t="str">
        <f>IF(AVERAGE('Sharpe Ratio'!KM79:KM90)&gt;=2,"Outperform","Underperform")</f>
        <v>Underperform</v>
      </c>
      <c r="KN79" t="str">
        <f>IF(AVERAGE('Sharpe Ratio'!KN79:KN90)&gt;=2,"Outperform","Underperform")</f>
        <v>Underperform</v>
      </c>
      <c r="KO79" t="str">
        <f>IF(AVERAGE('Sharpe Ratio'!KO79:KO90)&gt;=2,"Outperform","Underperform")</f>
        <v>Underperform</v>
      </c>
      <c r="KP79" t="str">
        <f>IF(AVERAGE('Sharpe Ratio'!KP79:KP90)&gt;=2,"Outperform","Underperform")</f>
        <v>Underperform</v>
      </c>
      <c r="KQ79" t="str">
        <f>IF(AVERAGE('Sharpe Ratio'!KQ79:KQ90)&gt;=2,"Outperform","Underperform")</f>
        <v>Underperform</v>
      </c>
      <c r="KR79" t="e">
        <f>IF(AVERAGE('Sharpe Ratio'!KR79:KR90)&gt;=2,"Outperform","Underperform")</f>
        <v>#DIV/0!</v>
      </c>
      <c r="KS79" t="str">
        <f>IF(AVERAGE('Sharpe Ratio'!KS79:KS90)&gt;=2,"Outperform","Underperform")</f>
        <v>Underperform</v>
      </c>
      <c r="KT79" t="str">
        <f>IF(AVERAGE('Sharpe Ratio'!KT79:KT90)&gt;=2,"Outperform","Underperform")</f>
        <v>Underperform</v>
      </c>
      <c r="KU79" t="str">
        <f>IF(AVERAGE('Sharpe Ratio'!KU79:KU90)&gt;=2,"Outperform","Underperform")</f>
        <v>Underperform</v>
      </c>
      <c r="KV79" t="str">
        <f>IF(AVERAGE('Sharpe Ratio'!KV79:KV90)&gt;=2,"Outperform","Underperform")</f>
        <v>Underperform</v>
      </c>
      <c r="KW79" t="str">
        <f>IF(AVERAGE('Sharpe Ratio'!KW79:KW90)&gt;=2,"Outperform","Underperform")</f>
        <v>Underperform</v>
      </c>
      <c r="KX79" t="str">
        <f>IF(AVERAGE('Sharpe Ratio'!KX79:KX90)&gt;=2,"Outperform","Underperform")</f>
        <v>Underperform</v>
      </c>
      <c r="KY79" t="str">
        <f>IF(AVERAGE('Sharpe Ratio'!KY79:KY90)&gt;=2,"Outperform","Underperform")</f>
        <v>Outperform</v>
      </c>
      <c r="KZ79" t="str">
        <f>IF(AVERAGE('Sharpe Ratio'!KZ79:KZ90)&gt;=2,"Outperform","Underperform")</f>
        <v>Underperform</v>
      </c>
      <c r="LA79" t="str">
        <f>IF(AVERAGE('Sharpe Ratio'!LA79:LA90)&gt;=2,"Outperform","Underperform")</f>
        <v>Underperform</v>
      </c>
      <c r="LB79" t="str">
        <f>IF(AVERAGE('Sharpe Ratio'!LB79:LB90)&gt;=2,"Outperform","Underperform")</f>
        <v>Underperform</v>
      </c>
      <c r="LC79" t="str">
        <f>IF(AVERAGE('Sharpe Ratio'!LC79:LC90)&gt;=2,"Outperform","Underperform")</f>
        <v>Underperform</v>
      </c>
      <c r="LD79" t="str">
        <f>IF(AVERAGE('Sharpe Ratio'!LD79:LD90)&gt;=2,"Outperform","Underperform")</f>
        <v>Underperform</v>
      </c>
      <c r="LE79" t="str">
        <f>IF(AVERAGE('Sharpe Ratio'!LE79:LE90)&gt;=2,"Outperform","Underperform")</f>
        <v>Underperform</v>
      </c>
      <c r="LF79" t="str">
        <f>IF(AVERAGE('Sharpe Ratio'!LF79:LF90)&gt;=2,"Outperform","Underperform")</f>
        <v>Outperform</v>
      </c>
      <c r="LG79" t="str">
        <f>IF(AVERAGE('Sharpe Ratio'!LG79:LG90)&gt;=2,"Outperform","Underperform")</f>
        <v>Underperform</v>
      </c>
      <c r="LH79" t="str">
        <f>IF(AVERAGE('Sharpe Ratio'!LH79:LH90)&gt;=2,"Outperform","Underperform")</f>
        <v>Underperform</v>
      </c>
      <c r="LI79" t="str">
        <f>IF(AVERAGE('Sharpe Ratio'!LI79:LI90)&gt;=2,"Outperform","Underperform")</f>
        <v>Underperform</v>
      </c>
      <c r="LJ79" t="str">
        <f>IF(AVERAGE('Sharpe Ratio'!LJ79:LJ90)&gt;=2,"Outperform","Underperform")</f>
        <v>Underperform</v>
      </c>
      <c r="LK79" t="str">
        <f>IF(AVERAGE('Sharpe Ratio'!LK79:LK90)&gt;=2,"Outperform","Underperform")</f>
        <v>Underperform</v>
      </c>
      <c r="LL79" t="str">
        <f>IF(AVERAGE('Sharpe Ratio'!LL79:LL90)&gt;=2,"Outperform","Underperform")</f>
        <v>Underperform</v>
      </c>
      <c r="LM79" t="str">
        <f>IF(AVERAGE('Sharpe Ratio'!LM79:LM90)&gt;=2,"Outperform","Underperform")</f>
        <v>Underperform</v>
      </c>
      <c r="LN79" t="str">
        <f>IF(AVERAGE('Sharpe Ratio'!LN79:LN90)&gt;=2,"Outperform","Underperform")</f>
        <v>Underperform</v>
      </c>
      <c r="LO79" t="str">
        <f>IF(AVERAGE('Sharpe Ratio'!LO79:LO90)&gt;=2,"Outperform","Underperform")</f>
        <v>Underperform</v>
      </c>
      <c r="LP79" t="str">
        <f>IF(AVERAGE('Sharpe Ratio'!LP79:LP90)&gt;=2,"Outperform","Underperform")</f>
        <v>Underperform</v>
      </c>
      <c r="LQ79" t="e">
        <f>IF(AVERAGE('Sharpe Ratio'!LQ79:LQ90)&gt;=2,"Outperform","Underperform")</f>
        <v>#DIV/0!</v>
      </c>
      <c r="LR79" t="str">
        <f>IF(AVERAGE('Sharpe Ratio'!LR79:LR90)&gt;=2,"Outperform","Underperform")</f>
        <v>Underperform</v>
      </c>
      <c r="LS79" t="str">
        <f>IF(AVERAGE('Sharpe Ratio'!LS79:LS90)&gt;=2,"Outperform","Underperform")</f>
        <v>Underperform</v>
      </c>
      <c r="LT79" t="str">
        <f>IF(AVERAGE('Sharpe Ratio'!LT79:LT90)&gt;=2,"Outperform","Underperform")</f>
        <v>Underperform</v>
      </c>
      <c r="LU79" t="str">
        <f>IF(AVERAGE('Sharpe Ratio'!LU79:LU90)&gt;=2,"Outperform","Underperform")</f>
        <v>Underperform</v>
      </c>
      <c r="LV79" t="str">
        <f>IF(AVERAGE('Sharpe Ratio'!LV79:LV90)&gt;=2,"Outperform","Underperform")</f>
        <v>Outperform</v>
      </c>
      <c r="LW79" t="str">
        <f>IF(AVERAGE('Sharpe Ratio'!LW79:LW90)&gt;=2,"Outperform","Underperform")</f>
        <v>Underperform</v>
      </c>
      <c r="LX79" t="str">
        <f>IF(AVERAGE('Sharpe Ratio'!LX79:LX90)&gt;=2,"Outperform","Underperform")</f>
        <v>Underperform</v>
      </c>
      <c r="LY79" t="e">
        <f>IF(AVERAGE('Sharpe Ratio'!LY79:LY90)&gt;=2,"Outperform","Underperform")</f>
        <v>#DIV/0!</v>
      </c>
      <c r="LZ79" t="str">
        <f>IF(AVERAGE('Sharpe Ratio'!LZ79:LZ90)&gt;=2,"Outperform","Underperform")</f>
        <v>Underperform</v>
      </c>
      <c r="MA79" t="str">
        <f>IF(AVERAGE('Sharpe Ratio'!MA79:MA90)&gt;=2,"Outperform","Underperform")</f>
        <v>Underperform</v>
      </c>
      <c r="MB79" t="str">
        <f>IF(AVERAGE('Sharpe Ratio'!MB79:MB90)&gt;=2,"Outperform","Underperform")</f>
        <v>Underperform</v>
      </c>
      <c r="MC79" t="str">
        <f>IF(AVERAGE('Sharpe Ratio'!MC79:MC90)&gt;=2,"Outperform","Underperform")</f>
        <v>Underperform</v>
      </c>
      <c r="MD79" t="str">
        <f>IF(AVERAGE('Sharpe Ratio'!MD79:MD90)&gt;=2,"Outperform","Underperform")</f>
        <v>Underperform</v>
      </c>
      <c r="ME79" t="str">
        <f>IF(AVERAGE('Sharpe Ratio'!ME79:ME90)&gt;=2,"Outperform","Underperform")</f>
        <v>Underperform</v>
      </c>
      <c r="MF79" t="str">
        <f>IF(AVERAGE('Sharpe Ratio'!MF79:MF90)&gt;=2,"Outperform","Underperform")</f>
        <v>Outperform</v>
      </c>
      <c r="MG79" t="str">
        <f>IF(AVERAGE('Sharpe Ratio'!MG79:MG90)&gt;=2,"Outperform","Underperform")</f>
        <v>Underperform</v>
      </c>
      <c r="MH79" t="str">
        <f>IF(AVERAGE('Sharpe Ratio'!MH79:MH90)&gt;=2,"Outperform","Underperform")</f>
        <v>Underperform</v>
      </c>
      <c r="MI79" t="str">
        <f>IF(AVERAGE('Sharpe Ratio'!MI79:MI90)&gt;=2,"Outperform","Underperform")</f>
        <v>Underperform</v>
      </c>
      <c r="MJ79" t="str">
        <f>IF(AVERAGE('Sharpe Ratio'!MJ79:MJ90)&gt;=2,"Outperform","Underperform")</f>
        <v>Underperform</v>
      </c>
      <c r="MK79" t="str">
        <f>IF(AVERAGE('Sharpe Ratio'!MK79:MK90)&gt;=2,"Outperform","Underperform")</f>
        <v>Underperform</v>
      </c>
      <c r="ML79" t="str">
        <f>IF(AVERAGE('Sharpe Ratio'!ML79:ML90)&gt;=2,"Outperform","Underperform")</f>
        <v>Underperform</v>
      </c>
      <c r="MM79" t="str">
        <f>IF(AVERAGE('Sharpe Ratio'!MM79:MM90)&gt;=2,"Outperform","Underperform")</f>
        <v>Outperform</v>
      </c>
      <c r="MN79" t="str">
        <f>IF(AVERAGE('Sharpe Ratio'!MN79:MN90)&gt;=2,"Outperform","Underperform")</f>
        <v>Underperform</v>
      </c>
      <c r="MO79" t="str">
        <f>IF(AVERAGE('Sharpe Ratio'!MO79:MO90)&gt;=2,"Outperform","Underperform")</f>
        <v>Outperform</v>
      </c>
      <c r="MP79" t="str">
        <f>IF(AVERAGE('Sharpe Ratio'!MP79:MP90)&gt;=2,"Outperform","Underperform")</f>
        <v>Underperform</v>
      </c>
      <c r="MQ79" t="str">
        <f>IF(AVERAGE('Sharpe Ratio'!MQ79:MQ90)&gt;=2,"Outperform","Underperform")</f>
        <v>Underperform</v>
      </c>
      <c r="MR79" t="str">
        <f>IF(AVERAGE('Sharpe Ratio'!MR79:MR90)&gt;=2,"Outperform","Underperform")</f>
        <v>Underperform</v>
      </c>
      <c r="MS79" t="str">
        <f>IF(AVERAGE('Sharpe Ratio'!MS79:MS90)&gt;=2,"Outperform","Underperform")</f>
        <v>Underperform</v>
      </c>
      <c r="MT79" t="str">
        <f>IF(AVERAGE('Sharpe Ratio'!MT79:MT90)&gt;=2,"Outperform","Underperform")</f>
        <v>Underperform</v>
      </c>
      <c r="MU79" t="str">
        <f>IF(AVERAGE('Sharpe Ratio'!MU79:MU90)&gt;=2,"Outperform","Underperform")</f>
        <v>Outperform</v>
      </c>
      <c r="MV79" t="str">
        <f>IF(AVERAGE('Sharpe Ratio'!MV79:MV90)&gt;=2,"Outperform","Underperform")</f>
        <v>Underperform</v>
      </c>
      <c r="MW79" t="str">
        <f>IF(AVERAGE('Sharpe Ratio'!MW79:MW90)&gt;=2,"Outperform","Underperform")</f>
        <v>Underperform</v>
      </c>
      <c r="MX79" t="str">
        <f>IF(AVERAGE('Sharpe Ratio'!MX79:MX90)&gt;=2,"Outperform","Underperform")</f>
        <v>Underperform</v>
      </c>
      <c r="MY79" t="str">
        <f>IF(AVERAGE('Sharpe Ratio'!MY79:MY90)&gt;=2,"Outperform","Underperform")</f>
        <v>Underperform</v>
      </c>
      <c r="MZ79" t="str">
        <f>IF(AVERAGE('Sharpe Ratio'!MZ79:MZ90)&gt;=2,"Outperform","Underperform")</f>
        <v>Outperform</v>
      </c>
      <c r="NA79" t="str">
        <f>IF(AVERAGE('Sharpe Ratio'!NA79:NA90)&gt;=2,"Outperform","Underperform")</f>
        <v>Underperform</v>
      </c>
      <c r="NB79" t="str">
        <f>IF(AVERAGE('Sharpe Ratio'!NB79:NB90)&gt;=2,"Outperform","Underperform")</f>
        <v>Underperform</v>
      </c>
      <c r="NC79" t="str">
        <f>IF(AVERAGE('Sharpe Ratio'!NC79:NC90)&gt;=2,"Outperform","Underperform")</f>
        <v>Underperform</v>
      </c>
      <c r="ND79" t="str">
        <f>IF(AVERAGE('Sharpe Ratio'!ND79:ND90)&gt;=2,"Outperform","Underperform")</f>
        <v>Underperform</v>
      </c>
      <c r="NE79" t="str">
        <f>IF(AVERAGE('Sharpe Ratio'!NE79:NE90)&gt;=2,"Outperform","Underperform")</f>
        <v>Underperform</v>
      </c>
      <c r="NF79" t="str">
        <f>IF(AVERAGE('Sharpe Ratio'!NF79:NF90)&gt;=2,"Outperform","Underperform")</f>
        <v>Underperform</v>
      </c>
      <c r="NG79" t="str">
        <f>IF(AVERAGE('Sharpe Ratio'!NG79:NG90)&gt;=2,"Outperform","Underperform")</f>
        <v>Underperform</v>
      </c>
      <c r="NH79" t="str">
        <f>IF(AVERAGE('Sharpe Ratio'!NH79:NH90)&gt;=2,"Outperform","Underperform")</f>
        <v>Underperform</v>
      </c>
      <c r="NI79" t="str">
        <f>IF(AVERAGE('Sharpe Ratio'!NI79:NI90)&gt;=2,"Outperform","Underperform")</f>
        <v>Underperform</v>
      </c>
      <c r="NJ79" t="str">
        <f>IF(AVERAGE('Sharpe Ratio'!NJ79:NJ90)&gt;=2,"Outperform","Underperform")</f>
        <v>Outperform</v>
      </c>
      <c r="NK79" t="str">
        <f>IF(AVERAGE('Sharpe Ratio'!NK79:NK90)&gt;=2,"Outperform","Underperform")</f>
        <v>Outperform</v>
      </c>
      <c r="NL79" t="str">
        <f>IF(AVERAGE('Sharpe Ratio'!NL79:NL90)&gt;=2,"Outperform","Underperform")</f>
        <v>Underperform</v>
      </c>
      <c r="NM79" t="str">
        <f>IF(AVERAGE('Sharpe Ratio'!NM79:NM90)&gt;=2,"Outperform","Underperform")</f>
        <v>Underperform</v>
      </c>
      <c r="NN79" t="str">
        <f>IF(AVERAGE('Sharpe Ratio'!NN79:NN90)&gt;=2,"Outperform","Underperform")</f>
        <v>Outperform</v>
      </c>
      <c r="NO79" t="str">
        <f>IF(AVERAGE('Sharpe Ratio'!NO79:NO90)&gt;=2,"Outperform","Underperform")</f>
        <v>Underperform</v>
      </c>
      <c r="NP79" t="str">
        <f>IF(AVERAGE('Sharpe Ratio'!NP79:NP90)&gt;=2,"Outperform","Underperform")</f>
        <v>Underperform</v>
      </c>
      <c r="NQ79" t="str">
        <f>IF(AVERAGE('Sharpe Ratio'!NQ79:NQ90)&gt;=2,"Outperform","Underperform")</f>
        <v>Outperform</v>
      </c>
      <c r="NR79" t="str">
        <f>IF(AVERAGE('Sharpe Ratio'!NR79:NR90)&gt;=2,"Outperform","Underperform")</f>
        <v>Underperform</v>
      </c>
      <c r="NS79" t="str">
        <f>IF(AVERAGE('Sharpe Ratio'!NS79:NS90)&gt;=2,"Outperform","Underperform")</f>
        <v>Underperform</v>
      </c>
      <c r="NT79" t="str">
        <f>IF(AVERAGE('Sharpe Ratio'!NT79:NT90)&gt;=2,"Outperform","Underperform")</f>
        <v>Underperform</v>
      </c>
      <c r="NU79" t="str">
        <f>IF(AVERAGE('Sharpe Ratio'!NU79:NU90)&gt;=2,"Outperform","Underperform")</f>
        <v>Underperform</v>
      </c>
      <c r="NV79" t="str">
        <f>IF(AVERAGE('Sharpe Ratio'!NV79:NV90)&gt;=2,"Outperform","Underperform")</f>
        <v>Underperform</v>
      </c>
      <c r="NW79" t="str">
        <f>IF(AVERAGE('Sharpe Ratio'!NW79:NW90)&gt;=2,"Outperform","Underperform")</f>
        <v>Underperform</v>
      </c>
      <c r="NX79" t="str">
        <f>IF(AVERAGE('Sharpe Ratio'!NX79:NX90)&gt;=2,"Outperform","Underperform")</f>
        <v>Underperform</v>
      </c>
      <c r="NY79" t="str">
        <f>IF(AVERAGE('Sharpe Ratio'!NY79:NY90)&gt;=2,"Outperform","Underperform")</f>
        <v>Underperform</v>
      </c>
      <c r="NZ79" t="str">
        <f>IF(AVERAGE('Sharpe Ratio'!NZ79:NZ90)&gt;=2,"Outperform","Underperform")</f>
        <v>Underperform</v>
      </c>
      <c r="OA79" t="str">
        <f>IF(AVERAGE('Sharpe Ratio'!OA79:OA90)&gt;=2,"Outperform","Underperform")</f>
        <v>Underperform</v>
      </c>
      <c r="OB79" t="str">
        <f>IF(AVERAGE('Sharpe Ratio'!OB79:OB90)&gt;=2,"Outperform","Underperform")</f>
        <v>Underperform</v>
      </c>
      <c r="OC79" t="str">
        <f>IF(AVERAGE('Sharpe Ratio'!OC79:OC90)&gt;=2,"Outperform","Underperform")</f>
        <v>Underperform</v>
      </c>
      <c r="OD79" t="str">
        <f>IF(AVERAGE('Sharpe Ratio'!OD79:OD90)&gt;=2,"Outperform","Underperform")</f>
        <v>Underperform</v>
      </c>
      <c r="OE79" t="str">
        <f>IF(AVERAGE('Sharpe Ratio'!OE79:OE90)&gt;=2,"Outperform","Underperform")</f>
        <v>Underperform</v>
      </c>
      <c r="OF79" t="str">
        <f>IF(AVERAGE('Sharpe Ratio'!OF79:OF90)&gt;=2,"Outperform","Underperform")</f>
        <v>Underperform</v>
      </c>
      <c r="OG79" t="str">
        <f>IF(AVERAGE('Sharpe Ratio'!OG79:OG90)&gt;=2,"Outperform","Underperform")</f>
        <v>Outperform</v>
      </c>
      <c r="OH79" t="str">
        <f>IF(AVERAGE('Sharpe Ratio'!OH79:OH90)&gt;=2,"Outperform","Underperform")</f>
        <v>Underperform</v>
      </c>
      <c r="OI79" t="str">
        <f>IF(AVERAGE('Sharpe Ratio'!OI79:OI90)&gt;=2,"Outperform","Underperform")</f>
        <v>Underperform</v>
      </c>
      <c r="OJ79" t="str">
        <f>IF(AVERAGE('Sharpe Ratio'!OJ79:OJ90)&gt;=2,"Outperform","Underperform")</f>
        <v>Underperform</v>
      </c>
      <c r="OK79" t="str">
        <f>IF(AVERAGE('Sharpe Ratio'!OK79:OK90)&gt;=2,"Outperform","Underperform")</f>
        <v>Underperform</v>
      </c>
      <c r="OL79" t="str">
        <f>IF(AVERAGE('Sharpe Ratio'!OL79:OL90)&gt;=2,"Outperform","Underperform")</f>
        <v>Underperform</v>
      </c>
      <c r="OM79" t="str">
        <f>IF(AVERAGE('Sharpe Ratio'!OM79:OM90)&gt;=2,"Outperform","Underperform")</f>
        <v>Underperform</v>
      </c>
      <c r="ON79" t="e">
        <f>IF(AVERAGE('Sharpe Ratio'!ON79:ON90)&gt;=2,"Outperform","Underperform")</f>
        <v>#DIV/0!</v>
      </c>
      <c r="OO79" t="str">
        <f>IF(AVERAGE('Sharpe Ratio'!OO79:OO90)&gt;=2,"Outperform","Underperform")</f>
        <v>Underperform</v>
      </c>
      <c r="OP79" t="str">
        <f>IF(AVERAGE('Sharpe Ratio'!OP79:OP90)&gt;=2,"Outperform","Underperform")</f>
        <v>Underperform</v>
      </c>
      <c r="OQ79" t="str">
        <f>IF(AVERAGE('Sharpe Ratio'!OQ79:OQ90)&gt;=2,"Outperform","Underperform")</f>
        <v>Underperform</v>
      </c>
      <c r="OR79" t="str">
        <f>IF(AVERAGE('Sharpe Ratio'!OR79:OR90)&gt;=2,"Outperform","Underperform")</f>
        <v>Underperform</v>
      </c>
      <c r="OS79" t="str">
        <f>IF(AVERAGE('Sharpe Ratio'!OS79:OS90)&gt;=2,"Outperform","Underperform")</f>
        <v>Underperform</v>
      </c>
      <c r="OT79" t="str">
        <f>IF(AVERAGE('Sharpe Ratio'!OT79:OT90)&gt;=2,"Outperform","Underperform")</f>
        <v>Underperform</v>
      </c>
      <c r="OU79" t="str">
        <f>IF(AVERAGE('Sharpe Ratio'!OU79:OU90)&gt;=2,"Outperform","Underperform")</f>
        <v>Underperform</v>
      </c>
      <c r="OV79" t="str">
        <f>IF(AVERAGE('Sharpe Ratio'!OV79:OV90)&gt;=2,"Outperform","Underperform")</f>
        <v>Underperform</v>
      </c>
      <c r="OW79" t="str">
        <f>IF(AVERAGE('Sharpe Ratio'!OW79:OW90)&gt;=2,"Outperform","Underperform")</f>
        <v>Outperform</v>
      </c>
      <c r="OX79" t="str">
        <f>IF(AVERAGE('Sharpe Ratio'!OX79:OX90)&gt;=2,"Outperform","Underperform")</f>
        <v>Underperform</v>
      </c>
      <c r="OY79" t="str">
        <f>IF(AVERAGE('Sharpe Ratio'!OY79:OY90)&gt;=2,"Outperform","Underperform")</f>
        <v>Outperform</v>
      </c>
      <c r="OZ79" t="str">
        <f>IF(AVERAGE('Sharpe Ratio'!OZ79:OZ90)&gt;=2,"Outperform","Underperform")</f>
        <v>Underperform</v>
      </c>
      <c r="PA79" t="str">
        <f>IF(AVERAGE('Sharpe Ratio'!PA79:PA90)&gt;=2,"Outperform","Underperform")</f>
        <v>Underperform</v>
      </c>
      <c r="PB79" t="str">
        <f>IF(AVERAGE('Sharpe Ratio'!PB79:PB90)&gt;=2,"Outperform","Underperform")</f>
        <v>Underperform</v>
      </c>
      <c r="PC79" t="str">
        <f>IF(AVERAGE('Sharpe Ratio'!PC79:PC90)&gt;=2,"Outperform","Underperform")</f>
        <v>Outperform</v>
      </c>
      <c r="PD79" t="str">
        <f>IF(AVERAGE('Sharpe Ratio'!PD79:PD90)&gt;=2,"Outperform","Underperform")</f>
        <v>Underperform</v>
      </c>
      <c r="PE79" t="str">
        <f>IF(AVERAGE('Sharpe Ratio'!PE79:PE90)&gt;=2,"Outperform","Underperform")</f>
        <v>Underperform</v>
      </c>
      <c r="PF79" t="str">
        <f>IF(AVERAGE('Sharpe Ratio'!PF79:PF90)&gt;=2,"Outperform","Underperform")</f>
        <v>Underperform</v>
      </c>
      <c r="PG79" t="str">
        <f>IF(AVERAGE('Sharpe Ratio'!PG79:PG90)&gt;=2,"Outperform","Underperform")</f>
        <v>Underperform</v>
      </c>
      <c r="PH79" t="str">
        <f>IF(AVERAGE('Sharpe Ratio'!PH79:PH90)&gt;=2,"Outperform","Underperform")</f>
        <v>Outperform</v>
      </c>
      <c r="PI79" t="str">
        <f>IF(AVERAGE('Sharpe Ratio'!PI79:PI90)&gt;=2,"Outperform","Underperform")</f>
        <v>Outperform</v>
      </c>
      <c r="PJ79" t="str">
        <f>IF(AVERAGE('Sharpe Ratio'!PJ79:PJ90)&gt;=2,"Outperform","Underperform")</f>
        <v>Underperform</v>
      </c>
      <c r="PK79" t="str">
        <f>IF(AVERAGE('Sharpe Ratio'!PK79:PK90)&gt;=2,"Outperform","Underperform")</f>
        <v>Underperform</v>
      </c>
      <c r="PL79" t="str">
        <f>IF(AVERAGE('Sharpe Ratio'!PL79:PL90)&gt;=2,"Outperform","Underperform")</f>
        <v>Underperform</v>
      </c>
      <c r="PM79" t="str">
        <f>IF(AVERAGE('Sharpe Ratio'!PM79:PM90)&gt;=2,"Outperform","Underperform")</f>
        <v>Underperform</v>
      </c>
      <c r="PN79" t="str">
        <f>IF(AVERAGE('Sharpe Ratio'!PN79:PN90)&gt;=2,"Outperform","Underperform")</f>
        <v>Underperform</v>
      </c>
      <c r="PO79" t="str">
        <f>IF(AVERAGE('Sharpe Ratio'!PO79:PO90)&gt;=2,"Outperform","Underperform")</f>
        <v>Underperform</v>
      </c>
      <c r="PP79" t="str">
        <f>IF(AVERAGE('Sharpe Ratio'!PP79:PP90)&gt;=2,"Outperform","Underperform")</f>
        <v>Underperform</v>
      </c>
      <c r="PQ79" t="str">
        <f>IF(AVERAGE('Sharpe Ratio'!PQ79:PQ90)&gt;=2,"Outperform","Underperform")</f>
        <v>Underperform</v>
      </c>
      <c r="PR79" t="str">
        <f>IF(AVERAGE('Sharpe Ratio'!PR79:PR90)&gt;=2,"Outperform","Underperform")</f>
        <v>Underperform</v>
      </c>
      <c r="PS79" t="str">
        <f>IF(AVERAGE('Sharpe Ratio'!PS79:PS90)&gt;=2,"Outperform","Underperform")</f>
        <v>Underperform</v>
      </c>
      <c r="PT79" t="str">
        <f>IF(AVERAGE('Sharpe Ratio'!PT79:PT90)&gt;=2,"Outperform","Underperform")</f>
        <v>Underperform</v>
      </c>
      <c r="PU79" t="str">
        <f>IF(AVERAGE('Sharpe Ratio'!PU79:PU90)&gt;=2,"Outperform","Underperform")</f>
        <v>Underperform</v>
      </c>
      <c r="PV79" t="str">
        <f>IF(AVERAGE('Sharpe Ratio'!PV79:PV90)&gt;=2,"Outperform","Underperform")</f>
        <v>Underperform</v>
      </c>
      <c r="PW79" t="str">
        <f>IF(AVERAGE('Sharpe Ratio'!PW79:PW90)&gt;=2,"Outperform","Underperform")</f>
        <v>Underperform</v>
      </c>
      <c r="PX79" t="str">
        <f>IF(AVERAGE('Sharpe Ratio'!PX79:PX90)&gt;=2,"Outperform","Underperform")</f>
        <v>Underperform</v>
      </c>
      <c r="PY79" t="str">
        <f>IF(AVERAGE('Sharpe Ratio'!PY79:PY90)&gt;=2,"Outperform","Underperform")</f>
        <v>Underperform</v>
      </c>
      <c r="PZ79" t="str">
        <f>IF(AVERAGE('Sharpe Ratio'!PZ79:PZ90)&gt;=2,"Outperform","Underperform")</f>
        <v>Underperform</v>
      </c>
      <c r="QA79" t="str">
        <f>IF(AVERAGE('Sharpe Ratio'!QA79:QA90)&gt;=2,"Outperform","Underperform")</f>
        <v>Outperform</v>
      </c>
      <c r="QB79" t="str">
        <f>IF(AVERAGE('Sharpe Ratio'!QB79:QB90)&gt;=2,"Outperform","Underperform")</f>
        <v>Underperform</v>
      </c>
      <c r="QC79" t="str">
        <f>IF(AVERAGE('Sharpe Ratio'!QC79:QC90)&gt;=2,"Outperform","Underperform")</f>
        <v>Underperform</v>
      </c>
      <c r="QD79" t="str">
        <f>IF(AVERAGE('Sharpe Ratio'!QD79:QD90)&gt;=2,"Outperform","Underperform")</f>
        <v>Underperform</v>
      </c>
      <c r="QE79" t="str">
        <f>IF(AVERAGE('Sharpe Ratio'!QE79:QE90)&gt;=2,"Outperform","Underperform")</f>
        <v>Underperform</v>
      </c>
      <c r="QF79" t="e">
        <f>IF(AVERAGE('Sharpe Ratio'!QF79:QF90)&gt;=2,"Outperform","Underperform")</f>
        <v>#DIV/0!</v>
      </c>
      <c r="QG79" t="str">
        <f>IF(AVERAGE('Sharpe Ratio'!QG79:QG90)&gt;=2,"Outperform","Underperform")</f>
        <v>Underperform</v>
      </c>
      <c r="QH79" t="str">
        <f>IF(AVERAGE('Sharpe Ratio'!QH79:QH90)&gt;=2,"Outperform","Underperform")</f>
        <v>Underperform</v>
      </c>
      <c r="QI79" t="str">
        <f>IF(AVERAGE('Sharpe Ratio'!QI79:QI90)&gt;=2,"Outperform","Underperform")</f>
        <v>Underperform</v>
      </c>
      <c r="QJ79" t="str">
        <f>IF(AVERAGE('Sharpe Ratio'!QJ79:QJ90)&gt;=2,"Outperform","Underperform")</f>
        <v>Outperform</v>
      </c>
      <c r="QK79" t="str">
        <f>IF(AVERAGE('Sharpe Ratio'!QK79:QK90)&gt;=2,"Outperform","Underperform")</f>
        <v>Underperform</v>
      </c>
      <c r="QL79" t="str">
        <f>IF(AVERAGE('Sharpe Ratio'!QL79:QL90)&gt;=2,"Outperform","Underperform")</f>
        <v>Underperform</v>
      </c>
      <c r="QM79" t="str">
        <f>IF(AVERAGE('Sharpe Ratio'!QM79:QM90)&gt;=2,"Outperform","Underperform")</f>
        <v>Underperform</v>
      </c>
      <c r="QN79" t="str">
        <f>IF(AVERAGE('Sharpe Ratio'!QN79:QN90)&gt;=2,"Outperform","Underperform")</f>
        <v>Underperform</v>
      </c>
      <c r="QO79" t="str">
        <f>IF(AVERAGE('Sharpe Ratio'!QO79:QO90)&gt;=2,"Outperform","Underperform")</f>
        <v>Underperform</v>
      </c>
      <c r="QP79" t="str">
        <f>IF(AVERAGE('Sharpe Ratio'!QP79:QP90)&gt;=2,"Outperform","Underperform")</f>
        <v>Underperform</v>
      </c>
      <c r="QQ79" t="str">
        <f>IF(AVERAGE('Sharpe Ratio'!QQ79:QQ90)&gt;=2,"Outperform","Underperform")</f>
        <v>Underperform</v>
      </c>
      <c r="QR79" t="str">
        <f>IF(AVERAGE('Sharpe Ratio'!QR79:QR90)&gt;=2,"Outperform","Underperform")</f>
        <v>Underperform</v>
      </c>
      <c r="QS79" t="str">
        <f>IF(AVERAGE('Sharpe Ratio'!QS79:QS90)&gt;=2,"Outperform","Underperform")</f>
        <v>Underperform</v>
      </c>
      <c r="QT79" t="str">
        <f>IF(AVERAGE('Sharpe Ratio'!QT79:QT90)&gt;=2,"Outperform","Underperform")</f>
        <v>Underperform</v>
      </c>
      <c r="QU79" t="str">
        <f>IF(AVERAGE('Sharpe Ratio'!QU79:QU90)&gt;=2,"Outperform","Underperform")</f>
        <v>Underperform</v>
      </c>
      <c r="QV79" t="str">
        <f>IF(AVERAGE('Sharpe Ratio'!QV79:QV90)&gt;=2,"Outperform","Underperform")</f>
        <v>Underperform</v>
      </c>
      <c r="QW79" t="e">
        <f>IF(AVERAGE('Sharpe Ratio'!QW79:QW90)&gt;=2,"Outperform","Underperform")</f>
        <v>#DIV/0!</v>
      </c>
      <c r="QX79" t="str">
        <f>IF(AVERAGE('Sharpe Ratio'!QX79:QX90)&gt;=2,"Outperform","Underperform")</f>
        <v>Underperform</v>
      </c>
      <c r="QY79" t="str">
        <f>IF(AVERAGE('Sharpe Ratio'!QY79:QY90)&gt;=2,"Outperform","Underperform")</f>
        <v>Underperform</v>
      </c>
      <c r="QZ79" t="str">
        <f>IF(AVERAGE('Sharpe Ratio'!QZ79:QZ90)&gt;=2,"Outperform","Underperform")</f>
        <v>Underperform</v>
      </c>
      <c r="RA79" t="str">
        <f>IF(AVERAGE('Sharpe Ratio'!RA79:RA90)&gt;=2,"Outperform","Underperform")</f>
        <v>Underperform</v>
      </c>
      <c r="RB79" t="str">
        <f>IF(AVERAGE('Sharpe Ratio'!RB79:RB90)&gt;=2,"Outperform","Underperform")</f>
        <v>Underperform</v>
      </c>
      <c r="RC79" t="str">
        <f>IF(AVERAGE('Sharpe Ratio'!RC79:RC90)&gt;=2,"Outperform","Underperform")</f>
        <v>Underperform</v>
      </c>
      <c r="RD79" t="e">
        <f>IF(AVERAGE('Sharpe Ratio'!RD79:RD90)&gt;=2,"Outperform","Underperform")</f>
        <v>#DIV/0!</v>
      </c>
      <c r="RE79" t="str">
        <f>IF(AVERAGE('Sharpe Ratio'!RE79:RE90)&gt;=2,"Outperform","Underperform")</f>
        <v>Underperform</v>
      </c>
      <c r="RF79" t="str">
        <f>IF(AVERAGE('Sharpe Ratio'!RF79:RF90)&gt;=2,"Outperform","Underperform")</f>
        <v>Underperform</v>
      </c>
      <c r="RG79" t="str">
        <f>IF(AVERAGE('Sharpe Ratio'!RG79:RG90)&gt;=2,"Outperform","Underperform")</f>
        <v>Underperform</v>
      </c>
      <c r="RH79" t="e">
        <f>IF(AVERAGE('Sharpe Ratio'!RH79:RH90)&gt;=2,"Outperform","Underperform")</f>
        <v>#DIV/0!</v>
      </c>
      <c r="RI79" t="str">
        <f>IF(AVERAGE('Sharpe Ratio'!RI79:RI90)&gt;=2,"Outperform","Underperform")</f>
        <v>Underperform</v>
      </c>
      <c r="RJ79" t="str">
        <f>IF(AVERAGE('Sharpe Ratio'!RJ79:RJ90)&gt;=2,"Outperform","Underperform")</f>
        <v>Underperform</v>
      </c>
      <c r="RK79" t="str">
        <f>IF(AVERAGE('Sharpe Ratio'!RK79:RK90)&gt;=2,"Outperform","Underperform")</f>
        <v>Underperform</v>
      </c>
      <c r="RL79" t="str">
        <f>IF(AVERAGE('Sharpe Ratio'!RL79:RL90)&gt;=2,"Outperform","Underperform")</f>
        <v>Underperform</v>
      </c>
      <c r="RM79" t="str">
        <f>IF(AVERAGE('Sharpe Ratio'!RM79:RM90)&gt;=2,"Outperform","Underperform")</f>
        <v>Underperform</v>
      </c>
      <c r="RN79" t="str">
        <f>IF(AVERAGE('Sharpe Ratio'!RN79:RN90)&gt;=2,"Outperform","Underperform")</f>
        <v>Outperform</v>
      </c>
      <c r="RO79" t="str">
        <f>IF(AVERAGE('Sharpe Ratio'!RO79:RO90)&gt;=2,"Outperform","Underperform")</f>
        <v>Underperform</v>
      </c>
      <c r="RP79" t="str">
        <f>IF(AVERAGE('Sharpe Ratio'!RP79:RP90)&gt;=2,"Outperform","Underperform")</f>
        <v>Underperform</v>
      </c>
      <c r="RQ79" t="str">
        <f>IF(AVERAGE('Sharpe Ratio'!RQ79:RQ90)&gt;=2,"Outperform","Underperform")</f>
        <v>Underperform</v>
      </c>
      <c r="RR79" t="str">
        <f>IF(AVERAGE('Sharpe Ratio'!RR79:RR90)&gt;=2,"Outperform","Underperform")</f>
        <v>Outperform</v>
      </c>
      <c r="RS79" t="str">
        <f>IF(AVERAGE('Sharpe Ratio'!RS79:RS90)&gt;=2,"Outperform","Underperform")</f>
        <v>Outperform</v>
      </c>
      <c r="RT79" t="str">
        <f>IF(AVERAGE('Sharpe Ratio'!RT79:RT90)&gt;=2,"Outperform","Underperform")</f>
        <v>Underperform</v>
      </c>
      <c r="RU79" t="str">
        <f>IF(AVERAGE('Sharpe Ratio'!RU79:RU90)&gt;=2,"Outperform","Underperform")</f>
        <v>Underperform</v>
      </c>
      <c r="RV79" t="str">
        <f>IF(AVERAGE('Sharpe Ratio'!RV79:RV90)&gt;=2,"Outperform","Underperform")</f>
        <v>Underperform</v>
      </c>
      <c r="RW79" t="str">
        <f>IF(AVERAGE('Sharpe Ratio'!RW79:RW90)&gt;=2,"Outperform","Underperform")</f>
        <v>Outperform</v>
      </c>
      <c r="RX79" t="str">
        <f>IF(AVERAGE('Sharpe Ratio'!RX79:RX90)&gt;=2,"Outperform","Underperform")</f>
        <v>Underperform</v>
      </c>
      <c r="RY79" t="str">
        <f>IF(AVERAGE('Sharpe Ratio'!RY79:RY90)&gt;=2,"Outperform","Underperform")</f>
        <v>Underperform</v>
      </c>
      <c r="RZ79" t="str">
        <f>IF(AVERAGE('Sharpe Ratio'!RZ79:RZ90)&gt;=2,"Outperform","Underperform")</f>
        <v>Outperform</v>
      </c>
      <c r="SA79" t="str">
        <f>IF(AVERAGE('Sharpe Ratio'!SA79:SA90)&gt;=2,"Outperform","Underperform")</f>
        <v>Underperform</v>
      </c>
      <c r="SB79" t="e">
        <f>IF(AVERAGE('Sharpe Ratio'!SB79:SB90)&gt;=2,"Outperform","Underperform")</f>
        <v>#DIV/0!</v>
      </c>
      <c r="SC79" t="str">
        <f>IF(AVERAGE('Sharpe Ratio'!SC79:SC90)&gt;=2,"Outperform","Underperform")</f>
        <v>Underperform</v>
      </c>
    </row>
    <row r="80" spans="1:497" x14ac:dyDescent="0.25">
      <c r="A80" s="2">
        <f>'Sharpe Ratio'!A80</f>
        <v>43131</v>
      </c>
      <c r="B80" t="str">
        <f>IF(AVERAGE('Sharpe Ratio'!B80:B91)&gt;=2,"Outperform","Underperform")</f>
        <v>Outperform</v>
      </c>
      <c r="C80" t="str">
        <f>IF(AVERAGE('Sharpe Ratio'!C80:C91)&gt;=2,"Outperform","Underperform")</f>
        <v>Outperform</v>
      </c>
      <c r="D80" t="str">
        <f>IF(AVERAGE('Sharpe Ratio'!D80:D91)&gt;=2,"Outperform","Underperform")</f>
        <v>Outperform</v>
      </c>
      <c r="E80" t="str">
        <f>IF(AVERAGE('Sharpe Ratio'!E80:E91)&gt;=2,"Outperform","Underperform")</f>
        <v>Outperform</v>
      </c>
      <c r="F80" t="str">
        <f>IF(AVERAGE('Sharpe Ratio'!F80:F91)&gt;=2,"Outperform","Underperform")</f>
        <v>Underperform</v>
      </c>
      <c r="G80" t="str">
        <f>IF(AVERAGE('Sharpe Ratio'!G80:G91)&gt;=2,"Outperform","Underperform")</f>
        <v>Outperform</v>
      </c>
      <c r="H80" t="str">
        <f>IF(AVERAGE('Sharpe Ratio'!H80:H91)&gt;=2,"Outperform","Underperform")</f>
        <v>Outperform</v>
      </c>
      <c r="I80" t="str">
        <f>IF(AVERAGE('Sharpe Ratio'!I80:I91)&gt;=2,"Outperform","Underperform")</f>
        <v>Outperform</v>
      </c>
      <c r="J80" t="str">
        <f>IF(AVERAGE('Sharpe Ratio'!J80:J91)&gt;=2,"Outperform","Underperform")</f>
        <v>Underperform</v>
      </c>
      <c r="K80" t="str">
        <f>IF(AVERAGE('Sharpe Ratio'!K80:K91)&gt;=2,"Outperform","Underperform")</f>
        <v>Underperform</v>
      </c>
      <c r="L80" t="str">
        <f>IF(AVERAGE('Sharpe Ratio'!L80:L91)&gt;=2,"Outperform","Underperform")</f>
        <v>Underperform</v>
      </c>
      <c r="M80" t="str">
        <f>IF(AVERAGE('Sharpe Ratio'!M80:M91)&gt;=2,"Outperform","Underperform")</f>
        <v>Underperform</v>
      </c>
      <c r="N80" t="str">
        <f>IF(AVERAGE('Sharpe Ratio'!N80:N91)&gt;=2,"Outperform","Underperform")</f>
        <v>Outperform</v>
      </c>
      <c r="O80" t="str">
        <f>IF(AVERAGE('Sharpe Ratio'!O80:O91)&gt;=2,"Outperform","Underperform")</f>
        <v>Outperform</v>
      </c>
      <c r="P80" t="str">
        <f>IF(AVERAGE('Sharpe Ratio'!P80:P91)&gt;=2,"Outperform","Underperform")</f>
        <v>Underperform</v>
      </c>
      <c r="Q80" t="str">
        <f>IF(AVERAGE('Sharpe Ratio'!Q80:Q91)&gt;=2,"Outperform","Underperform")</f>
        <v>Underperform</v>
      </c>
      <c r="R80" t="str">
        <f>IF(AVERAGE('Sharpe Ratio'!R80:R91)&gt;=2,"Outperform","Underperform")</f>
        <v>Underperform</v>
      </c>
      <c r="S80" t="str">
        <f>IF(AVERAGE('Sharpe Ratio'!S80:S91)&gt;=2,"Outperform","Underperform")</f>
        <v>Outperform</v>
      </c>
      <c r="T80" t="str">
        <f>IF(AVERAGE('Sharpe Ratio'!T80:T91)&gt;=2,"Outperform","Underperform")</f>
        <v>Underperform</v>
      </c>
      <c r="U80" t="str">
        <f>IF(AVERAGE('Sharpe Ratio'!U80:U91)&gt;=2,"Outperform","Underperform")</f>
        <v>Underperform</v>
      </c>
      <c r="V80" t="str">
        <f>IF(AVERAGE('Sharpe Ratio'!V80:V91)&gt;=2,"Outperform","Underperform")</f>
        <v>Underperform</v>
      </c>
      <c r="W80" t="str">
        <f>IF(AVERAGE('Sharpe Ratio'!W80:W91)&gt;=2,"Outperform","Underperform")</f>
        <v>Underperform</v>
      </c>
      <c r="X80" t="str">
        <f>IF(AVERAGE('Sharpe Ratio'!X80:X91)&gt;=2,"Outperform","Underperform")</f>
        <v>Underperform</v>
      </c>
      <c r="Y80" t="str">
        <f>IF(AVERAGE('Sharpe Ratio'!Y80:Y91)&gt;=2,"Outperform","Underperform")</f>
        <v>Underperform</v>
      </c>
      <c r="Z80" t="str">
        <f>IF(AVERAGE('Sharpe Ratio'!Z80:Z91)&gt;=2,"Outperform","Underperform")</f>
        <v>Underperform</v>
      </c>
      <c r="AA80" t="str">
        <f>IF(AVERAGE('Sharpe Ratio'!AA80:AA91)&gt;=2,"Outperform","Underperform")</f>
        <v>Underperform</v>
      </c>
      <c r="AB80" t="str">
        <f>IF(AVERAGE('Sharpe Ratio'!AB80:AB91)&gt;=2,"Outperform","Underperform")</f>
        <v>Outperform</v>
      </c>
      <c r="AC80" t="str">
        <f>IF(AVERAGE('Sharpe Ratio'!AC80:AC91)&gt;=2,"Outperform","Underperform")</f>
        <v>Outperform</v>
      </c>
      <c r="AD80" t="str">
        <f>IF(AVERAGE('Sharpe Ratio'!AD80:AD91)&gt;=2,"Outperform","Underperform")</f>
        <v>Underperform</v>
      </c>
      <c r="AE80" t="str">
        <f>IF(AVERAGE('Sharpe Ratio'!AE80:AE91)&gt;=2,"Outperform","Underperform")</f>
        <v>Underperform</v>
      </c>
      <c r="AF80" t="str">
        <f>IF(AVERAGE('Sharpe Ratio'!AF80:AF91)&gt;=2,"Outperform","Underperform")</f>
        <v>Underperform</v>
      </c>
      <c r="AG80" t="str">
        <f>IF(AVERAGE('Sharpe Ratio'!AG80:AG91)&gt;=2,"Outperform","Underperform")</f>
        <v>Underperform</v>
      </c>
      <c r="AH80" t="str">
        <f>IF(AVERAGE('Sharpe Ratio'!AH80:AH91)&gt;=2,"Outperform","Underperform")</f>
        <v>Underperform</v>
      </c>
      <c r="AI80" t="str">
        <f>IF(AVERAGE('Sharpe Ratio'!AI80:AI91)&gt;=2,"Outperform","Underperform")</f>
        <v>Underperform</v>
      </c>
      <c r="AJ80" t="str">
        <f>IF(AVERAGE('Sharpe Ratio'!AJ80:AJ91)&gt;=2,"Outperform","Underperform")</f>
        <v>Underperform</v>
      </c>
      <c r="AK80" t="str">
        <f>IF(AVERAGE('Sharpe Ratio'!AK80:AK91)&gt;=2,"Outperform","Underperform")</f>
        <v>Underperform</v>
      </c>
      <c r="AL80" t="str">
        <f>IF(AVERAGE('Sharpe Ratio'!AL80:AL91)&gt;=2,"Outperform","Underperform")</f>
        <v>Underperform</v>
      </c>
      <c r="AM80" t="str">
        <f>IF(AVERAGE('Sharpe Ratio'!AM80:AM91)&gt;=2,"Outperform","Underperform")</f>
        <v>Outperform</v>
      </c>
      <c r="AN80" t="str">
        <f>IF(AVERAGE('Sharpe Ratio'!AN80:AN91)&gt;=2,"Outperform","Underperform")</f>
        <v>Underperform</v>
      </c>
      <c r="AO80" t="str">
        <f>IF(AVERAGE('Sharpe Ratio'!AO80:AO91)&gt;=2,"Outperform","Underperform")</f>
        <v>Outperform</v>
      </c>
      <c r="AP80" t="str">
        <f>IF(AVERAGE('Sharpe Ratio'!AP80:AP91)&gt;=2,"Outperform","Underperform")</f>
        <v>Underperform</v>
      </c>
      <c r="AQ80" t="str">
        <f>IF(AVERAGE('Sharpe Ratio'!AQ80:AQ91)&gt;=2,"Outperform","Underperform")</f>
        <v>Underperform</v>
      </c>
      <c r="AR80" t="str">
        <f>IF(AVERAGE('Sharpe Ratio'!AR80:AR91)&gt;=2,"Outperform","Underperform")</f>
        <v>Underperform</v>
      </c>
      <c r="AS80" t="str">
        <f>IF(AVERAGE('Sharpe Ratio'!AS80:AS91)&gt;=2,"Outperform","Underperform")</f>
        <v>Underperform</v>
      </c>
      <c r="AT80" t="str">
        <f>IF(AVERAGE('Sharpe Ratio'!AT80:AT91)&gt;=2,"Outperform","Underperform")</f>
        <v>Underperform</v>
      </c>
      <c r="AU80" t="str">
        <f>IF(AVERAGE('Sharpe Ratio'!AU80:AU91)&gt;=2,"Outperform","Underperform")</f>
        <v>Underperform</v>
      </c>
      <c r="AV80" t="str">
        <f>IF(AVERAGE('Sharpe Ratio'!AV80:AV91)&gt;=2,"Outperform","Underperform")</f>
        <v>Underperform</v>
      </c>
      <c r="AW80" t="str">
        <f>IF(AVERAGE('Sharpe Ratio'!AW80:AW91)&gt;=2,"Outperform","Underperform")</f>
        <v>Underperform</v>
      </c>
      <c r="AX80" t="str">
        <f>IF(AVERAGE('Sharpe Ratio'!AX80:AX91)&gt;=2,"Outperform","Underperform")</f>
        <v>Underperform</v>
      </c>
      <c r="AY80" t="str">
        <f>IF(AVERAGE('Sharpe Ratio'!AY80:AY91)&gt;=2,"Outperform","Underperform")</f>
        <v>Underperform</v>
      </c>
      <c r="AZ80" t="str">
        <f>IF(AVERAGE('Sharpe Ratio'!AZ80:AZ91)&gt;=2,"Outperform","Underperform")</f>
        <v>Underperform</v>
      </c>
      <c r="BA80" t="str">
        <f>IF(AVERAGE('Sharpe Ratio'!BA80:BA91)&gt;=2,"Outperform","Underperform")</f>
        <v>Underperform</v>
      </c>
      <c r="BB80" t="str">
        <f>IF(AVERAGE('Sharpe Ratio'!BB80:BB91)&gt;=2,"Outperform","Underperform")</f>
        <v>Underperform</v>
      </c>
      <c r="BC80" t="str">
        <f>IF(AVERAGE('Sharpe Ratio'!BC80:BC91)&gt;=2,"Outperform","Underperform")</f>
        <v>Outperform</v>
      </c>
      <c r="BD80" t="str">
        <f>IF(AVERAGE('Sharpe Ratio'!BD80:BD91)&gt;=2,"Outperform","Underperform")</f>
        <v>Outperform</v>
      </c>
      <c r="BE80" t="str">
        <f>IF(AVERAGE('Sharpe Ratio'!BE80:BE91)&gt;=2,"Outperform","Underperform")</f>
        <v>Underperform</v>
      </c>
      <c r="BF80" t="str">
        <f>IF(AVERAGE('Sharpe Ratio'!BF80:BF91)&gt;=2,"Outperform","Underperform")</f>
        <v>Underperform</v>
      </c>
      <c r="BG80" t="str">
        <f>IF(AVERAGE('Sharpe Ratio'!BG80:BG91)&gt;=2,"Outperform","Underperform")</f>
        <v>Outperform</v>
      </c>
      <c r="BH80" t="str">
        <f>IF(AVERAGE('Sharpe Ratio'!BH80:BH91)&gt;=2,"Outperform","Underperform")</f>
        <v>Underperform</v>
      </c>
      <c r="BI80" t="str">
        <f>IF(AVERAGE('Sharpe Ratio'!BI80:BI91)&gt;=2,"Outperform","Underperform")</f>
        <v>Outperform</v>
      </c>
      <c r="BJ80" t="str">
        <f>IF(AVERAGE('Sharpe Ratio'!BJ80:BJ91)&gt;=2,"Outperform","Underperform")</f>
        <v>Outperform</v>
      </c>
      <c r="BK80" t="e">
        <f>IF(AVERAGE('Sharpe Ratio'!BK80:BK91)&gt;=2,"Outperform","Underperform")</f>
        <v>#DIV/0!</v>
      </c>
      <c r="BL80" t="str">
        <f>IF(AVERAGE('Sharpe Ratio'!BL80:BL91)&gt;=2,"Outperform","Underperform")</f>
        <v>Underperform</v>
      </c>
      <c r="BM80" t="str">
        <f>IF(AVERAGE('Sharpe Ratio'!BM80:BM91)&gt;=2,"Outperform","Underperform")</f>
        <v>Underperform</v>
      </c>
      <c r="BN80" t="str">
        <f>IF(AVERAGE('Sharpe Ratio'!BN80:BN91)&gt;=2,"Outperform","Underperform")</f>
        <v>Underperform</v>
      </c>
      <c r="BO80" t="str">
        <f>IF(AVERAGE('Sharpe Ratio'!BO80:BO91)&gt;=2,"Outperform","Underperform")</f>
        <v>Underperform</v>
      </c>
      <c r="BP80" t="str">
        <f>IF(AVERAGE('Sharpe Ratio'!BP80:BP91)&gt;=2,"Outperform","Underperform")</f>
        <v>Outperform</v>
      </c>
      <c r="BQ80" t="str">
        <f>IF(AVERAGE('Sharpe Ratio'!BQ80:BQ91)&gt;=2,"Outperform","Underperform")</f>
        <v>Underperform</v>
      </c>
      <c r="BR80" t="str">
        <f>IF(AVERAGE('Sharpe Ratio'!BR80:BR91)&gt;=2,"Outperform","Underperform")</f>
        <v>Outperform</v>
      </c>
      <c r="BS80" t="str">
        <f>IF(AVERAGE('Sharpe Ratio'!BS80:BS91)&gt;=2,"Outperform","Underperform")</f>
        <v>Outperform</v>
      </c>
      <c r="BT80" t="str">
        <f>IF(AVERAGE('Sharpe Ratio'!BT80:BT91)&gt;=2,"Outperform","Underperform")</f>
        <v>Underperform</v>
      </c>
      <c r="BU80" t="str">
        <f>IF(AVERAGE('Sharpe Ratio'!BU80:BU91)&gt;=2,"Outperform","Underperform")</f>
        <v>Underperform</v>
      </c>
      <c r="BV80" t="str">
        <f>IF(AVERAGE('Sharpe Ratio'!BV80:BV91)&gt;=2,"Outperform","Underperform")</f>
        <v>Outperform</v>
      </c>
      <c r="BW80" t="str">
        <f>IF(AVERAGE('Sharpe Ratio'!BW80:BW91)&gt;=2,"Outperform","Underperform")</f>
        <v>Outperform</v>
      </c>
      <c r="BX80" t="str">
        <f>IF(AVERAGE('Sharpe Ratio'!BX80:BX91)&gt;=2,"Outperform","Underperform")</f>
        <v>Underperform</v>
      </c>
      <c r="BY80" t="str">
        <f>IF(AVERAGE('Sharpe Ratio'!BY80:BY91)&gt;=2,"Outperform","Underperform")</f>
        <v>Underperform</v>
      </c>
      <c r="BZ80" t="str">
        <f>IF(AVERAGE('Sharpe Ratio'!BZ80:BZ91)&gt;=2,"Outperform","Underperform")</f>
        <v>Outperform</v>
      </c>
      <c r="CA80" t="str">
        <f>IF(AVERAGE('Sharpe Ratio'!CA80:CA91)&gt;=2,"Outperform","Underperform")</f>
        <v>Underperform</v>
      </c>
      <c r="CB80" t="str">
        <f>IF(AVERAGE('Sharpe Ratio'!CB80:CB91)&gt;=2,"Outperform","Underperform")</f>
        <v>Underperform</v>
      </c>
      <c r="CC80" t="str">
        <f>IF(AVERAGE('Sharpe Ratio'!CC80:CC91)&gt;=2,"Outperform","Underperform")</f>
        <v>Underperform</v>
      </c>
      <c r="CD80" t="str">
        <f>IF(AVERAGE('Sharpe Ratio'!CD80:CD91)&gt;=2,"Outperform","Underperform")</f>
        <v>Underperform</v>
      </c>
      <c r="CE80" t="str">
        <f>IF(AVERAGE('Sharpe Ratio'!CE80:CE91)&gt;=2,"Outperform","Underperform")</f>
        <v>Underperform</v>
      </c>
      <c r="CF80" t="str">
        <f>IF(AVERAGE('Sharpe Ratio'!CF80:CF91)&gt;=2,"Outperform","Underperform")</f>
        <v>Underperform</v>
      </c>
      <c r="CG80" t="str">
        <f>IF(AVERAGE('Sharpe Ratio'!CG80:CG91)&gt;=2,"Outperform","Underperform")</f>
        <v>Underperform</v>
      </c>
      <c r="CH80" t="str">
        <f>IF(AVERAGE('Sharpe Ratio'!CH80:CH91)&gt;=2,"Outperform","Underperform")</f>
        <v>Underperform</v>
      </c>
      <c r="CI80" t="str">
        <f>IF(AVERAGE('Sharpe Ratio'!CI80:CI91)&gt;=2,"Outperform","Underperform")</f>
        <v>Underperform</v>
      </c>
      <c r="CJ80" t="str">
        <f>IF(AVERAGE('Sharpe Ratio'!CJ80:CJ91)&gt;=2,"Outperform","Underperform")</f>
        <v>Underperform</v>
      </c>
      <c r="CK80" t="str">
        <f>IF(AVERAGE('Sharpe Ratio'!CK80:CK91)&gt;=2,"Outperform","Underperform")</f>
        <v>Underperform</v>
      </c>
      <c r="CL80" t="str">
        <f>IF(AVERAGE('Sharpe Ratio'!CL80:CL91)&gt;=2,"Outperform","Underperform")</f>
        <v>Underperform</v>
      </c>
      <c r="CM80" t="str">
        <f>IF(AVERAGE('Sharpe Ratio'!CM80:CM91)&gt;=2,"Outperform","Underperform")</f>
        <v>Underperform</v>
      </c>
      <c r="CN80" t="str">
        <f>IF(AVERAGE('Sharpe Ratio'!CN80:CN91)&gt;=2,"Outperform","Underperform")</f>
        <v>Underperform</v>
      </c>
      <c r="CO80" t="str">
        <f>IF(AVERAGE('Sharpe Ratio'!CO80:CO91)&gt;=2,"Outperform","Underperform")</f>
        <v>Outperform</v>
      </c>
      <c r="CP80" t="str">
        <f>IF(AVERAGE('Sharpe Ratio'!CP80:CP91)&gt;=2,"Outperform","Underperform")</f>
        <v>Underperform</v>
      </c>
      <c r="CQ80" t="str">
        <f>IF(AVERAGE('Sharpe Ratio'!CQ80:CQ91)&gt;=2,"Outperform","Underperform")</f>
        <v>Underperform</v>
      </c>
      <c r="CR80" t="str">
        <f>IF(AVERAGE('Sharpe Ratio'!CR80:CR91)&gt;=2,"Outperform","Underperform")</f>
        <v>Outperform</v>
      </c>
      <c r="CS80" t="str">
        <f>IF(AVERAGE('Sharpe Ratio'!CS80:CS91)&gt;=2,"Outperform","Underperform")</f>
        <v>Outperform</v>
      </c>
      <c r="CT80" t="str">
        <f>IF(AVERAGE('Sharpe Ratio'!CT80:CT91)&gt;=2,"Outperform","Underperform")</f>
        <v>Underperform</v>
      </c>
      <c r="CU80" t="str">
        <f>IF(AVERAGE('Sharpe Ratio'!CU80:CU91)&gt;=2,"Outperform","Underperform")</f>
        <v>Underperform</v>
      </c>
      <c r="CV80" t="str">
        <f>IF(AVERAGE('Sharpe Ratio'!CV80:CV91)&gt;=2,"Outperform","Underperform")</f>
        <v>Underperform</v>
      </c>
      <c r="CW80" t="str">
        <f>IF(AVERAGE('Sharpe Ratio'!CW80:CW91)&gt;=2,"Outperform","Underperform")</f>
        <v>Underperform</v>
      </c>
      <c r="CX80" t="str">
        <f>IF(AVERAGE('Sharpe Ratio'!CX80:CX91)&gt;=2,"Outperform","Underperform")</f>
        <v>Underperform</v>
      </c>
      <c r="CY80" t="str">
        <f>IF(AVERAGE('Sharpe Ratio'!CY80:CY91)&gt;=2,"Outperform","Underperform")</f>
        <v>Underperform</v>
      </c>
      <c r="CZ80" t="str">
        <f>IF(AVERAGE('Sharpe Ratio'!CZ80:CZ91)&gt;=2,"Outperform","Underperform")</f>
        <v>Underperform</v>
      </c>
      <c r="DA80" t="str">
        <f>IF(AVERAGE('Sharpe Ratio'!DA80:DA91)&gt;=2,"Outperform","Underperform")</f>
        <v>Outperform</v>
      </c>
      <c r="DB80" t="str">
        <f>IF(AVERAGE('Sharpe Ratio'!DB80:DB91)&gt;=2,"Outperform","Underperform")</f>
        <v>Underperform</v>
      </c>
      <c r="DC80" t="str">
        <f>IF(AVERAGE('Sharpe Ratio'!DC80:DC91)&gt;=2,"Outperform","Underperform")</f>
        <v>Underperform</v>
      </c>
      <c r="DD80" t="str">
        <f>IF(AVERAGE('Sharpe Ratio'!DD80:DD91)&gt;=2,"Outperform","Underperform")</f>
        <v>Underperform</v>
      </c>
      <c r="DE80" t="str">
        <f>IF(AVERAGE('Sharpe Ratio'!DE80:DE91)&gt;=2,"Outperform","Underperform")</f>
        <v>Outperform</v>
      </c>
      <c r="DF80" t="str">
        <f>IF(AVERAGE('Sharpe Ratio'!DF80:DF91)&gt;=2,"Outperform","Underperform")</f>
        <v>Underperform</v>
      </c>
      <c r="DG80" t="str">
        <f>IF(AVERAGE('Sharpe Ratio'!DG80:DG91)&gt;=2,"Outperform","Underperform")</f>
        <v>Outperform</v>
      </c>
      <c r="DH80" t="str">
        <f>IF(AVERAGE('Sharpe Ratio'!DH80:DH91)&gt;=2,"Outperform","Underperform")</f>
        <v>Underperform</v>
      </c>
      <c r="DI80" t="str">
        <f>IF(AVERAGE('Sharpe Ratio'!DI80:DI91)&gt;=2,"Outperform","Underperform")</f>
        <v>Underperform</v>
      </c>
      <c r="DJ80" t="e">
        <f>IF(AVERAGE('Sharpe Ratio'!DJ80:DJ91)&gt;=2,"Outperform","Underperform")</f>
        <v>#DIV/0!</v>
      </c>
      <c r="DK80" t="str">
        <f>IF(AVERAGE('Sharpe Ratio'!DK80:DK91)&gt;=2,"Outperform","Underperform")</f>
        <v>Outperform</v>
      </c>
      <c r="DL80" t="str">
        <f>IF(AVERAGE('Sharpe Ratio'!DL80:DL91)&gt;=2,"Outperform","Underperform")</f>
        <v>Underperform</v>
      </c>
      <c r="DM80" t="str">
        <f>IF(AVERAGE('Sharpe Ratio'!DM80:DM91)&gt;=2,"Outperform","Underperform")</f>
        <v>Underperform</v>
      </c>
      <c r="DN80" t="str">
        <f>IF(AVERAGE('Sharpe Ratio'!DN80:DN91)&gt;=2,"Outperform","Underperform")</f>
        <v>Underperform</v>
      </c>
      <c r="DO80" t="str">
        <f>IF(AVERAGE('Sharpe Ratio'!DO80:DO91)&gt;=2,"Outperform","Underperform")</f>
        <v>Outperform</v>
      </c>
      <c r="DP80" t="str">
        <f>IF(AVERAGE('Sharpe Ratio'!DP80:DP91)&gt;=2,"Outperform","Underperform")</f>
        <v>Underperform</v>
      </c>
      <c r="DQ80" t="str">
        <f>IF(AVERAGE('Sharpe Ratio'!DQ80:DQ91)&gt;=2,"Outperform","Underperform")</f>
        <v>Underperform</v>
      </c>
      <c r="DR80" t="str">
        <f>IF(AVERAGE('Sharpe Ratio'!DR80:DR91)&gt;=2,"Outperform","Underperform")</f>
        <v>Underperform</v>
      </c>
      <c r="DS80" t="str">
        <f>IF(AVERAGE('Sharpe Ratio'!DS80:DS91)&gt;=2,"Outperform","Underperform")</f>
        <v>Underperform</v>
      </c>
      <c r="DT80" t="str">
        <f>IF(AVERAGE('Sharpe Ratio'!DT80:DT91)&gt;=2,"Outperform","Underperform")</f>
        <v>Underperform</v>
      </c>
      <c r="DU80" t="str">
        <f>IF(AVERAGE('Sharpe Ratio'!DU80:DU91)&gt;=2,"Outperform","Underperform")</f>
        <v>Underperform</v>
      </c>
      <c r="DV80" t="str">
        <f>IF(AVERAGE('Sharpe Ratio'!DV80:DV91)&gt;=2,"Outperform","Underperform")</f>
        <v>Underperform</v>
      </c>
      <c r="DW80" t="str">
        <f>IF(AVERAGE('Sharpe Ratio'!DW80:DW91)&gt;=2,"Outperform","Underperform")</f>
        <v>Outperform</v>
      </c>
      <c r="DX80" t="str">
        <f>IF(AVERAGE('Sharpe Ratio'!DX80:DX91)&gt;=2,"Outperform","Underperform")</f>
        <v>Outperform</v>
      </c>
      <c r="DY80" t="str">
        <f>IF(AVERAGE('Sharpe Ratio'!DY80:DY91)&gt;=2,"Outperform","Underperform")</f>
        <v>Underperform</v>
      </c>
      <c r="DZ80" t="str">
        <f>IF(AVERAGE('Sharpe Ratio'!DZ80:DZ91)&gt;=2,"Outperform","Underperform")</f>
        <v>Outperform</v>
      </c>
      <c r="EA80" t="str">
        <f>IF(AVERAGE('Sharpe Ratio'!EA80:EA91)&gt;=2,"Outperform","Underperform")</f>
        <v>Underperform</v>
      </c>
      <c r="EB80" t="str">
        <f>IF(AVERAGE('Sharpe Ratio'!EB80:EB91)&gt;=2,"Outperform","Underperform")</f>
        <v>Underperform</v>
      </c>
      <c r="EC80" t="str">
        <f>IF(AVERAGE('Sharpe Ratio'!EC80:EC91)&gt;=2,"Outperform","Underperform")</f>
        <v>Underperform</v>
      </c>
      <c r="ED80" t="str">
        <f>IF(AVERAGE('Sharpe Ratio'!ED80:ED91)&gt;=2,"Outperform","Underperform")</f>
        <v>Underperform</v>
      </c>
      <c r="EE80" t="str">
        <f>IF(AVERAGE('Sharpe Ratio'!EE80:EE91)&gt;=2,"Outperform","Underperform")</f>
        <v>Outperform</v>
      </c>
      <c r="EF80" t="str">
        <f>IF(AVERAGE('Sharpe Ratio'!EF80:EF91)&gt;=2,"Outperform","Underperform")</f>
        <v>Underperform</v>
      </c>
      <c r="EG80" t="str">
        <f>IF(AVERAGE('Sharpe Ratio'!EG80:EG91)&gt;=2,"Outperform","Underperform")</f>
        <v>Outperform</v>
      </c>
      <c r="EH80" t="str">
        <f>IF(AVERAGE('Sharpe Ratio'!EH80:EH91)&gt;=2,"Outperform","Underperform")</f>
        <v>Underperform</v>
      </c>
      <c r="EI80" t="str">
        <f>IF(AVERAGE('Sharpe Ratio'!EI80:EI91)&gt;=2,"Outperform","Underperform")</f>
        <v>Underperform</v>
      </c>
      <c r="EJ80" t="str">
        <f>IF(AVERAGE('Sharpe Ratio'!EJ80:EJ91)&gt;=2,"Outperform","Underperform")</f>
        <v>Underperform</v>
      </c>
      <c r="EK80" t="str">
        <f>IF(AVERAGE('Sharpe Ratio'!EK80:EK91)&gt;=2,"Outperform","Underperform")</f>
        <v>Outperform</v>
      </c>
      <c r="EL80" t="str">
        <f>IF(AVERAGE('Sharpe Ratio'!EL80:EL91)&gt;=2,"Outperform","Underperform")</f>
        <v>Underperform</v>
      </c>
      <c r="EM80" t="str">
        <f>IF(AVERAGE('Sharpe Ratio'!EM80:EM91)&gt;=2,"Outperform","Underperform")</f>
        <v>Outperform</v>
      </c>
      <c r="EN80" t="e">
        <f>IF(AVERAGE('Sharpe Ratio'!EN80:EN91)&gt;=2,"Outperform","Underperform")</f>
        <v>#DIV/0!</v>
      </c>
      <c r="EO80" t="str">
        <f>IF(AVERAGE('Sharpe Ratio'!EO80:EO91)&gt;=2,"Outperform","Underperform")</f>
        <v>Underperform</v>
      </c>
      <c r="EP80" t="str">
        <f>IF(AVERAGE('Sharpe Ratio'!EP80:EP91)&gt;=2,"Outperform","Underperform")</f>
        <v>Outperform</v>
      </c>
      <c r="EQ80" t="str">
        <f>IF(AVERAGE('Sharpe Ratio'!EQ80:EQ91)&gt;=2,"Outperform","Underperform")</f>
        <v>Underperform</v>
      </c>
      <c r="ER80" t="str">
        <f>IF(AVERAGE('Sharpe Ratio'!ER80:ER91)&gt;=2,"Outperform","Underperform")</f>
        <v>Underperform</v>
      </c>
      <c r="ES80" t="str">
        <f>IF(AVERAGE('Sharpe Ratio'!ES80:ES91)&gt;=2,"Outperform","Underperform")</f>
        <v>Underperform</v>
      </c>
      <c r="ET80" t="str">
        <f>IF(AVERAGE('Sharpe Ratio'!ET80:ET91)&gt;=2,"Outperform","Underperform")</f>
        <v>Underperform</v>
      </c>
      <c r="EU80" t="str">
        <f>IF(AVERAGE('Sharpe Ratio'!EU80:EU91)&gt;=2,"Outperform","Underperform")</f>
        <v>Outperform</v>
      </c>
      <c r="EV80" t="str">
        <f>IF(AVERAGE('Sharpe Ratio'!EV80:EV91)&gt;=2,"Outperform","Underperform")</f>
        <v>Underperform</v>
      </c>
      <c r="EW80" t="e">
        <f>IF(AVERAGE('Sharpe Ratio'!EW80:EW91)&gt;=2,"Outperform","Underperform")</f>
        <v>#DIV/0!</v>
      </c>
      <c r="EX80" t="str">
        <f>IF(AVERAGE('Sharpe Ratio'!EX80:EX91)&gt;=2,"Outperform","Underperform")</f>
        <v>Outperform</v>
      </c>
      <c r="EY80" t="str">
        <f>IF(AVERAGE('Sharpe Ratio'!EY80:EY91)&gt;=2,"Outperform","Underperform")</f>
        <v>Underperform</v>
      </c>
      <c r="EZ80" t="str">
        <f>IF(AVERAGE('Sharpe Ratio'!EZ80:EZ91)&gt;=2,"Outperform","Underperform")</f>
        <v>Outperform</v>
      </c>
      <c r="FA80" t="str">
        <f>IF(AVERAGE('Sharpe Ratio'!FA80:FA91)&gt;=2,"Outperform","Underperform")</f>
        <v>Outperform</v>
      </c>
      <c r="FB80" t="str">
        <f>IF(AVERAGE('Sharpe Ratio'!FB80:FB91)&gt;=2,"Outperform","Underperform")</f>
        <v>Underperform</v>
      </c>
      <c r="FC80" t="str">
        <f>IF(AVERAGE('Sharpe Ratio'!FC80:FC91)&gt;=2,"Outperform","Underperform")</f>
        <v>Underperform</v>
      </c>
      <c r="FD80" t="str">
        <f>IF(AVERAGE('Sharpe Ratio'!FD80:FD91)&gt;=2,"Outperform","Underperform")</f>
        <v>Underperform</v>
      </c>
      <c r="FE80" t="str">
        <f>IF(AVERAGE('Sharpe Ratio'!FE80:FE91)&gt;=2,"Outperform","Underperform")</f>
        <v>Underperform</v>
      </c>
      <c r="FF80" t="str">
        <f>IF(AVERAGE('Sharpe Ratio'!FF80:FF91)&gt;=2,"Outperform","Underperform")</f>
        <v>Underperform</v>
      </c>
      <c r="FG80" t="str">
        <f>IF(AVERAGE('Sharpe Ratio'!FG80:FG91)&gt;=2,"Outperform","Underperform")</f>
        <v>Underperform</v>
      </c>
      <c r="FH80" t="e">
        <f>IF(AVERAGE('Sharpe Ratio'!FH80:FH91)&gt;=2,"Outperform","Underperform")</f>
        <v>#DIV/0!</v>
      </c>
      <c r="FI80" t="str">
        <f>IF(AVERAGE('Sharpe Ratio'!FI80:FI91)&gt;=2,"Outperform","Underperform")</f>
        <v>Underperform</v>
      </c>
      <c r="FJ80" t="str">
        <f>IF(AVERAGE('Sharpe Ratio'!FJ80:FJ91)&gt;=2,"Outperform","Underperform")</f>
        <v>Underperform</v>
      </c>
      <c r="FK80" t="str">
        <f>IF(AVERAGE('Sharpe Ratio'!FK80:FK91)&gt;=2,"Outperform","Underperform")</f>
        <v>Underperform</v>
      </c>
      <c r="FL80" t="str">
        <f>IF(AVERAGE('Sharpe Ratio'!FL80:FL91)&gt;=2,"Outperform","Underperform")</f>
        <v>Underperform</v>
      </c>
      <c r="FM80" t="str">
        <f>IF(AVERAGE('Sharpe Ratio'!FM80:FM91)&gt;=2,"Outperform","Underperform")</f>
        <v>Underperform</v>
      </c>
      <c r="FN80" t="str">
        <f>IF(AVERAGE('Sharpe Ratio'!FN80:FN91)&gt;=2,"Outperform","Underperform")</f>
        <v>Underperform</v>
      </c>
      <c r="FO80" t="str">
        <f>IF(AVERAGE('Sharpe Ratio'!FO80:FO91)&gt;=2,"Outperform","Underperform")</f>
        <v>Underperform</v>
      </c>
      <c r="FP80" t="str">
        <f>IF(AVERAGE('Sharpe Ratio'!FP80:FP91)&gt;=2,"Outperform","Underperform")</f>
        <v>Underperform</v>
      </c>
      <c r="FQ80" t="str">
        <f>IF(AVERAGE('Sharpe Ratio'!FQ80:FQ91)&gt;=2,"Outperform","Underperform")</f>
        <v>Underperform</v>
      </c>
      <c r="FR80" t="str">
        <f>IF(AVERAGE('Sharpe Ratio'!FR80:FR91)&gt;=2,"Outperform","Underperform")</f>
        <v>Underperform</v>
      </c>
      <c r="FS80" t="str">
        <f>IF(AVERAGE('Sharpe Ratio'!FS80:FS91)&gt;=2,"Outperform","Underperform")</f>
        <v>Underperform</v>
      </c>
      <c r="FT80" t="str">
        <f>IF(AVERAGE('Sharpe Ratio'!FT80:FT91)&gt;=2,"Outperform","Underperform")</f>
        <v>Underperform</v>
      </c>
      <c r="FU80" t="str">
        <f>IF(AVERAGE('Sharpe Ratio'!FU80:FU91)&gt;=2,"Outperform","Underperform")</f>
        <v>Underperform</v>
      </c>
      <c r="FV80" t="str">
        <f>IF(AVERAGE('Sharpe Ratio'!FV80:FV91)&gt;=2,"Outperform","Underperform")</f>
        <v>Outperform</v>
      </c>
      <c r="FW80" t="str">
        <f>IF(AVERAGE('Sharpe Ratio'!FW80:FW91)&gt;=2,"Outperform","Underperform")</f>
        <v>Underperform</v>
      </c>
      <c r="FX80" t="str">
        <f>IF(AVERAGE('Sharpe Ratio'!FX80:FX91)&gt;=2,"Outperform","Underperform")</f>
        <v>Underperform</v>
      </c>
      <c r="FY80" t="str">
        <f>IF(AVERAGE('Sharpe Ratio'!FY80:FY91)&gt;=2,"Outperform","Underperform")</f>
        <v>Underperform</v>
      </c>
      <c r="FZ80" t="str">
        <f>IF(AVERAGE('Sharpe Ratio'!FZ80:FZ91)&gt;=2,"Outperform","Underperform")</f>
        <v>Underperform</v>
      </c>
      <c r="GA80" t="str">
        <f>IF(AVERAGE('Sharpe Ratio'!GA80:GA91)&gt;=2,"Outperform","Underperform")</f>
        <v>Underperform</v>
      </c>
      <c r="GB80" t="str">
        <f>IF(AVERAGE('Sharpe Ratio'!GB80:GB91)&gt;=2,"Outperform","Underperform")</f>
        <v>Underperform</v>
      </c>
      <c r="GC80" t="str">
        <f>IF(AVERAGE('Sharpe Ratio'!GC80:GC91)&gt;=2,"Outperform","Underperform")</f>
        <v>Underperform</v>
      </c>
      <c r="GD80" t="str">
        <f>IF(AVERAGE('Sharpe Ratio'!GD80:GD91)&gt;=2,"Outperform","Underperform")</f>
        <v>Underperform</v>
      </c>
      <c r="GE80" t="str">
        <f>IF(AVERAGE('Sharpe Ratio'!GE80:GE91)&gt;=2,"Outperform","Underperform")</f>
        <v>Underperform</v>
      </c>
      <c r="GF80" t="str">
        <f>IF(AVERAGE('Sharpe Ratio'!GF80:GF91)&gt;=2,"Outperform","Underperform")</f>
        <v>Outperform</v>
      </c>
      <c r="GG80" t="str">
        <f>IF(AVERAGE('Sharpe Ratio'!GG80:GG91)&gt;=2,"Outperform","Underperform")</f>
        <v>Underperform</v>
      </c>
      <c r="GH80" t="str">
        <f>IF(AVERAGE('Sharpe Ratio'!GH80:GH91)&gt;=2,"Outperform","Underperform")</f>
        <v>Underperform</v>
      </c>
      <c r="GI80" t="str">
        <f>IF(AVERAGE('Sharpe Ratio'!GI80:GI91)&gt;=2,"Outperform","Underperform")</f>
        <v>Underperform</v>
      </c>
      <c r="GJ80" t="str">
        <f>IF(AVERAGE('Sharpe Ratio'!GJ80:GJ91)&gt;=2,"Outperform","Underperform")</f>
        <v>Outperform</v>
      </c>
      <c r="GK80" t="str">
        <f>IF(AVERAGE('Sharpe Ratio'!GK80:GK91)&gt;=2,"Outperform","Underperform")</f>
        <v>Underperform</v>
      </c>
      <c r="GL80" t="str">
        <f>IF(AVERAGE('Sharpe Ratio'!GL80:GL91)&gt;=2,"Outperform","Underperform")</f>
        <v>Underperform</v>
      </c>
      <c r="GM80" t="str">
        <f>IF(AVERAGE('Sharpe Ratio'!GM80:GM91)&gt;=2,"Outperform","Underperform")</f>
        <v>Outperform</v>
      </c>
      <c r="GN80" t="str">
        <f>IF(AVERAGE('Sharpe Ratio'!GN80:GN91)&gt;=2,"Outperform","Underperform")</f>
        <v>Underperform</v>
      </c>
      <c r="GO80" t="str">
        <f>IF(AVERAGE('Sharpe Ratio'!GO80:GO91)&gt;=2,"Outperform","Underperform")</f>
        <v>Outperform</v>
      </c>
      <c r="GP80" t="str">
        <f>IF(AVERAGE('Sharpe Ratio'!GP80:GP91)&gt;=2,"Outperform","Underperform")</f>
        <v>Underperform</v>
      </c>
      <c r="GQ80" t="e">
        <f>IF(AVERAGE('Sharpe Ratio'!GQ80:GQ91)&gt;=2,"Outperform","Underperform")</f>
        <v>#DIV/0!</v>
      </c>
      <c r="GR80" t="str">
        <f>IF(AVERAGE('Sharpe Ratio'!GR80:GR91)&gt;=2,"Outperform","Underperform")</f>
        <v>Underperform</v>
      </c>
      <c r="GS80" t="str">
        <f>IF(AVERAGE('Sharpe Ratio'!GS80:GS91)&gt;=2,"Outperform","Underperform")</f>
        <v>Underperform</v>
      </c>
      <c r="GT80" t="str">
        <f>IF(AVERAGE('Sharpe Ratio'!GT80:GT91)&gt;=2,"Outperform","Underperform")</f>
        <v>Underperform</v>
      </c>
      <c r="GU80" t="str">
        <f>IF(AVERAGE('Sharpe Ratio'!GU80:GU91)&gt;=2,"Outperform","Underperform")</f>
        <v>Underperform</v>
      </c>
      <c r="GV80" t="str">
        <f>IF(AVERAGE('Sharpe Ratio'!GV80:GV91)&gt;=2,"Outperform","Underperform")</f>
        <v>Underperform</v>
      </c>
      <c r="GW80" t="str">
        <f>IF(AVERAGE('Sharpe Ratio'!GW80:GW91)&gt;=2,"Outperform","Underperform")</f>
        <v>Underperform</v>
      </c>
      <c r="GX80" t="str">
        <f>IF(AVERAGE('Sharpe Ratio'!GX80:GX91)&gt;=2,"Outperform","Underperform")</f>
        <v>Underperform</v>
      </c>
      <c r="GY80" t="str">
        <f>IF(AVERAGE('Sharpe Ratio'!GY80:GY91)&gt;=2,"Outperform","Underperform")</f>
        <v>Outperform</v>
      </c>
      <c r="GZ80" t="str">
        <f>IF(AVERAGE('Sharpe Ratio'!GZ80:GZ91)&gt;=2,"Outperform","Underperform")</f>
        <v>Underperform</v>
      </c>
      <c r="HA80" t="str">
        <f>IF(AVERAGE('Sharpe Ratio'!HA80:HA91)&gt;=2,"Outperform","Underperform")</f>
        <v>Underperform</v>
      </c>
      <c r="HB80" t="str">
        <f>IF(AVERAGE('Sharpe Ratio'!HB80:HB91)&gt;=2,"Outperform","Underperform")</f>
        <v>Outperform</v>
      </c>
      <c r="HC80" t="str">
        <f>IF(AVERAGE('Sharpe Ratio'!HC80:HC91)&gt;=2,"Outperform","Underperform")</f>
        <v>Outperform</v>
      </c>
      <c r="HD80" t="str">
        <f>IF(AVERAGE('Sharpe Ratio'!HD80:HD91)&gt;=2,"Outperform","Underperform")</f>
        <v>Underperform</v>
      </c>
      <c r="HE80" t="e">
        <f>IF(AVERAGE('Sharpe Ratio'!HE80:HE91)&gt;=2,"Outperform","Underperform")</f>
        <v>#DIV/0!</v>
      </c>
      <c r="HF80" t="e">
        <f>IF(AVERAGE('Sharpe Ratio'!HF80:HF91)&gt;=2,"Outperform","Underperform")</f>
        <v>#DIV/0!</v>
      </c>
      <c r="HG80" t="str">
        <f>IF(AVERAGE('Sharpe Ratio'!HG80:HG91)&gt;=2,"Outperform","Underperform")</f>
        <v>Underperform</v>
      </c>
      <c r="HH80" t="str">
        <f>IF(AVERAGE('Sharpe Ratio'!HH80:HH91)&gt;=2,"Outperform","Underperform")</f>
        <v>Underperform</v>
      </c>
      <c r="HI80" t="str">
        <f>IF(AVERAGE('Sharpe Ratio'!HI80:HI91)&gt;=2,"Outperform","Underperform")</f>
        <v>Underperform</v>
      </c>
      <c r="HJ80" t="str">
        <f>IF(AVERAGE('Sharpe Ratio'!HJ80:HJ91)&gt;=2,"Outperform","Underperform")</f>
        <v>Underperform</v>
      </c>
      <c r="HK80" t="e">
        <f>IF(AVERAGE('Sharpe Ratio'!HK80:HK91)&gt;=2,"Outperform","Underperform")</f>
        <v>#DIV/0!</v>
      </c>
      <c r="HL80" t="str">
        <f>IF(AVERAGE('Sharpe Ratio'!HL80:HL91)&gt;=2,"Outperform","Underperform")</f>
        <v>Outperform</v>
      </c>
      <c r="HM80" t="str">
        <f>IF(AVERAGE('Sharpe Ratio'!HM80:HM91)&gt;=2,"Outperform","Underperform")</f>
        <v>Outperform</v>
      </c>
      <c r="HN80" t="str">
        <f>IF(AVERAGE('Sharpe Ratio'!HN80:HN91)&gt;=2,"Outperform","Underperform")</f>
        <v>Underperform</v>
      </c>
      <c r="HO80" t="str">
        <f>IF(AVERAGE('Sharpe Ratio'!HO80:HO91)&gt;=2,"Outperform","Underperform")</f>
        <v>Outperform</v>
      </c>
      <c r="HP80" t="e">
        <f>IF(AVERAGE('Sharpe Ratio'!HP80:HP91)&gt;=2,"Outperform","Underperform")</f>
        <v>#DIV/0!</v>
      </c>
      <c r="HQ80" t="str">
        <f>IF(AVERAGE('Sharpe Ratio'!HQ80:HQ91)&gt;=2,"Outperform","Underperform")</f>
        <v>Outperform</v>
      </c>
      <c r="HR80" t="str">
        <f>IF(AVERAGE('Sharpe Ratio'!HR80:HR91)&gt;=2,"Outperform","Underperform")</f>
        <v>Outperform</v>
      </c>
      <c r="HS80" t="str">
        <f>IF(AVERAGE('Sharpe Ratio'!HS80:HS91)&gt;=2,"Outperform","Underperform")</f>
        <v>Underperform</v>
      </c>
      <c r="HT80" t="e">
        <f>IF(AVERAGE('Sharpe Ratio'!HT80:HT91)&gt;=2,"Outperform","Underperform")</f>
        <v>#DIV/0!</v>
      </c>
      <c r="HU80" t="str">
        <f>IF(AVERAGE('Sharpe Ratio'!HU80:HU91)&gt;=2,"Outperform","Underperform")</f>
        <v>Underperform</v>
      </c>
      <c r="HV80" t="str">
        <f>IF(AVERAGE('Sharpe Ratio'!HV80:HV91)&gt;=2,"Outperform","Underperform")</f>
        <v>Underperform</v>
      </c>
      <c r="HW80" t="str">
        <f>IF(AVERAGE('Sharpe Ratio'!HW80:HW91)&gt;=2,"Outperform","Underperform")</f>
        <v>Underperform</v>
      </c>
      <c r="HX80" t="str">
        <f>IF(AVERAGE('Sharpe Ratio'!HX80:HX91)&gt;=2,"Outperform","Underperform")</f>
        <v>Underperform</v>
      </c>
      <c r="HY80" t="str">
        <f>IF(AVERAGE('Sharpe Ratio'!HY80:HY91)&gt;=2,"Outperform","Underperform")</f>
        <v>Underperform</v>
      </c>
      <c r="HZ80" t="str">
        <f>IF(AVERAGE('Sharpe Ratio'!HZ80:HZ91)&gt;=2,"Outperform","Underperform")</f>
        <v>Underperform</v>
      </c>
      <c r="IA80" t="str">
        <f>IF(AVERAGE('Sharpe Ratio'!IA80:IA91)&gt;=2,"Outperform","Underperform")</f>
        <v>Underperform</v>
      </c>
      <c r="IB80" t="str">
        <f>IF(AVERAGE('Sharpe Ratio'!IB80:IB91)&gt;=2,"Outperform","Underperform")</f>
        <v>Underperform</v>
      </c>
      <c r="IC80" t="str">
        <f>IF(AVERAGE('Sharpe Ratio'!IC80:IC91)&gt;=2,"Outperform","Underperform")</f>
        <v>Underperform</v>
      </c>
      <c r="ID80" t="str">
        <f>IF(AVERAGE('Sharpe Ratio'!ID80:ID91)&gt;=2,"Outperform","Underperform")</f>
        <v>Underperform</v>
      </c>
      <c r="IE80" t="str">
        <f>IF(AVERAGE('Sharpe Ratio'!IE80:IE91)&gt;=2,"Outperform","Underperform")</f>
        <v>Underperform</v>
      </c>
      <c r="IF80" t="str">
        <f>IF(AVERAGE('Sharpe Ratio'!IF80:IF91)&gt;=2,"Outperform","Underperform")</f>
        <v>Underperform</v>
      </c>
      <c r="IG80" t="str">
        <f>IF(AVERAGE('Sharpe Ratio'!IG80:IG91)&gt;=2,"Outperform","Underperform")</f>
        <v>Underperform</v>
      </c>
      <c r="IH80" t="str">
        <f>IF(AVERAGE('Sharpe Ratio'!IH80:IH91)&gt;=2,"Outperform","Underperform")</f>
        <v>Underperform</v>
      </c>
      <c r="II80" t="str">
        <f>IF(AVERAGE('Sharpe Ratio'!II80:II91)&gt;=2,"Outperform","Underperform")</f>
        <v>Underperform</v>
      </c>
      <c r="IJ80" t="str">
        <f>IF(AVERAGE('Sharpe Ratio'!IJ80:IJ91)&gt;=2,"Outperform","Underperform")</f>
        <v>Underperform</v>
      </c>
      <c r="IK80" t="str">
        <f>IF(AVERAGE('Sharpe Ratio'!IK80:IK91)&gt;=2,"Outperform","Underperform")</f>
        <v>Underperform</v>
      </c>
      <c r="IL80" t="str">
        <f>IF(AVERAGE('Sharpe Ratio'!IL80:IL91)&gt;=2,"Outperform","Underperform")</f>
        <v>Underperform</v>
      </c>
      <c r="IM80" t="str">
        <f>IF(AVERAGE('Sharpe Ratio'!IM80:IM91)&gt;=2,"Outperform","Underperform")</f>
        <v>Underperform</v>
      </c>
      <c r="IN80" t="e">
        <f>IF(AVERAGE('Sharpe Ratio'!IN80:IN91)&gt;=2,"Outperform","Underperform")</f>
        <v>#DIV/0!</v>
      </c>
      <c r="IO80" t="str">
        <f>IF(AVERAGE('Sharpe Ratio'!IO80:IO91)&gt;=2,"Outperform","Underperform")</f>
        <v>Underperform</v>
      </c>
      <c r="IP80" t="e">
        <f>IF(AVERAGE('Sharpe Ratio'!IP80:IP91)&gt;=2,"Outperform","Underperform")</f>
        <v>#DIV/0!</v>
      </c>
      <c r="IQ80" t="str">
        <f>IF(AVERAGE('Sharpe Ratio'!IQ80:IQ91)&gt;=2,"Outperform","Underperform")</f>
        <v>Outperform</v>
      </c>
      <c r="IR80" t="str">
        <f>IF(AVERAGE('Sharpe Ratio'!IR80:IR91)&gt;=2,"Outperform","Underperform")</f>
        <v>Underperform</v>
      </c>
      <c r="IS80" t="str">
        <f>IF(AVERAGE('Sharpe Ratio'!IS80:IS91)&gt;=2,"Outperform","Underperform")</f>
        <v>Outperform</v>
      </c>
      <c r="IT80" t="str">
        <f>IF(AVERAGE('Sharpe Ratio'!IT80:IT91)&gt;=2,"Outperform","Underperform")</f>
        <v>Underperform</v>
      </c>
      <c r="IU80" t="str">
        <f>IF(AVERAGE('Sharpe Ratio'!IU80:IU91)&gt;=2,"Outperform","Underperform")</f>
        <v>Underperform</v>
      </c>
      <c r="IV80" t="str">
        <f>IF(AVERAGE('Sharpe Ratio'!IV80:IV91)&gt;=2,"Outperform","Underperform")</f>
        <v>Underperform</v>
      </c>
      <c r="IW80" t="str">
        <f>IF(AVERAGE('Sharpe Ratio'!IW80:IW91)&gt;=2,"Outperform","Underperform")</f>
        <v>Underperform</v>
      </c>
      <c r="IX80" t="str">
        <f>IF(AVERAGE('Sharpe Ratio'!IX80:IX91)&gt;=2,"Outperform","Underperform")</f>
        <v>Underperform</v>
      </c>
      <c r="IY80" t="str">
        <f>IF(AVERAGE('Sharpe Ratio'!IY80:IY91)&gt;=2,"Outperform","Underperform")</f>
        <v>Underperform</v>
      </c>
      <c r="IZ80" t="str">
        <f>IF(AVERAGE('Sharpe Ratio'!IZ80:IZ91)&gt;=2,"Outperform","Underperform")</f>
        <v>Underperform</v>
      </c>
      <c r="JA80" t="str">
        <f>IF(AVERAGE('Sharpe Ratio'!JA80:JA91)&gt;=2,"Outperform","Underperform")</f>
        <v>Outperform</v>
      </c>
      <c r="JB80" t="str">
        <f>IF(AVERAGE('Sharpe Ratio'!JB80:JB91)&gt;=2,"Outperform","Underperform")</f>
        <v>Underperform</v>
      </c>
      <c r="JC80" t="str">
        <f>IF(AVERAGE('Sharpe Ratio'!JC80:JC91)&gt;=2,"Outperform","Underperform")</f>
        <v>Underperform</v>
      </c>
      <c r="JD80" t="e">
        <f>IF(AVERAGE('Sharpe Ratio'!JD80:JD91)&gt;=2,"Outperform","Underperform")</f>
        <v>#DIV/0!</v>
      </c>
      <c r="JE80" t="str">
        <f>IF(AVERAGE('Sharpe Ratio'!JE80:JE91)&gt;=2,"Outperform","Underperform")</f>
        <v>Underperform</v>
      </c>
      <c r="JF80" t="str">
        <f>IF(AVERAGE('Sharpe Ratio'!JF80:JF91)&gt;=2,"Outperform","Underperform")</f>
        <v>Outperform</v>
      </c>
      <c r="JG80" t="str">
        <f>IF(AVERAGE('Sharpe Ratio'!JG80:JG91)&gt;=2,"Outperform","Underperform")</f>
        <v>Outperform</v>
      </c>
      <c r="JH80" t="str">
        <f>IF(AVERAGE('Sharpe Ratio'!JH80:JH91)&gt;=2,"Outperform","Underperform")</f>
        <v>Underperform</v>
      </c>
      <c r="JI80" t="str">
        <f>IF(AVERAGE('Sharpe Ratio'!JI80:JI91)&gt;=2,"Outperform","Underperform")</f>
        <v>Underperform</v>
      </c>
      <c r="JJ80" t="e">
        <f>IF(AVERAGE('Sharpe Ratio'!JJ80:JJ91)&gt;=2,"Outperform","Underperform")</f>
        <v>#DIV/0!</v>
      </c>
      <c r="JK80" t="str">
        <f>IF(AVERAGE('Sharpe Ratio'!JK80:JK91)&gt;=2,"Outperform","Underperform")</f>
        <v>Underperform</v>
      </c>
      <c r="JL80" t="str">
        <f>IF(AVERAGE('Sharpe Ratio'!JL80:JL91)&gt;=2,"Outperform","Underperform")</f>
        <v>Underperform</v>
      </c>
      <c r="JM80" t="str">
        <f>IF(AVERAGE('Sharpe Ratio'!JM80:JM91)&gt;=2,"Outperform","Underperform")</f>
        <v>Underperform</v>
      </c>
      <c r="JN80" t="str">
        <f>IF(AVERAGE('Sharpe Ratio'!JN80:JN91)&gt;=2,"Outperform","Underperform")</f>
        <v>Underperform</v>
      </c>
      <c r="JO80" t="str">
        <f>IF(AVERAGE('Sharpe Ratio'!JO80:JO91)&gt;=2,"Outperform","Underperform")</f>
        <v>Underperform</v>
      </c>
      <c r="JP80" t="str">
        <f>IF(AVERAGE('Sharpe Ratio'!JP80:JP91)&gt;=2,"Outperform","Underperform")</f>
        <v>Outperform</v>
      </c>
      <c r="JQ80" t="str">
        <f>IF(AVERAGE('Sharpe Ratio'!JQ80:JQ91)&gt;=2,"Outperform","Underperform")</f>
        <v>Underperform</v>
      </c>
      <c r="JR80" t="str">
        <f>IF(AVERAGE('Sharpe Ratio'!JR80:JR91)&gt;=2,"Outperform","Underperform")</f>
        <v>Underperform</v>
      </c>
      <c r="JS80" t="str">
        <f>IF(AVERAGE('Sharpe Ratio'!JS80:JS91)&gt;=2,"Outperform","Underperform")</f>
        <v>Underperform</v>
      </c>
      <c r="JT80" t="str">
        <f>IF(AVERAGE('Sharpe Ratio'!JT80:JT91)&gt;=2,"Outperform","Underperform")</f>
        <v>Underperform</v>
      </c>
      <c r="JU80" t="str">
        <f>IF(AVERAGE('Sharpe Ratio'!JU80:JU91)&gt;=2,"Outperform","Underperform")</f>
        <v>Underperform</v>
      </c>
      <c r="JV80" t="str">
        <f>IF(AVERAGE('Sharpe Ratio'!JV80:JV91)&gt;=2,"Outperform","Underperform")</f>
        <v>Underperform</v>
      </c>
      <c r="JW80" t="str">
        <f>IF(AVERAGE('Sharpe Ratio'!JW80:JW91)&gt;=2,"Outperform","Underperform")</f>
        <v>Underperform</v>
      </c>
      <c r="JX80" t="str">
        <f>IF(AVERAGE('Sharpe Ratio'!JX80:JX91)&gt;=2,"Outperform","Underperform")</f>
        <v>Underperform</v>
      </c>
      <c r="JY80" t="str">
        <f>IF(AVERAGE('Sharpe Ratio'!JY80:JY91)&gt;=2,"Outperform","Underperform")</f>
        <v>Underperform</v>
      </c>
      <c r="JZ80" t="str">
        <f>IF(AVERAGE('Sharpe Ratio'!JZ80:JZ91)&gt;=2,"Outperform","Underperform")</f>
        <v>Underperform</v>
      </c>
      <c r="KA80" t="str">
        <f>IF(AVERAGE('Sharpe Ratio'!KA80:KA91)&gt;=2,"Outperform","Underperform")</f>
        <v>Underperform</v>
      </c>
      <c r="KB80" t="str">
        <f>IF(AVERAGE('Sharpe Ratio'!KB80:KB91)&gt;=2,"Outperform","Underperform")</f>
        <v>Underperform</v>
      </c>
      <c r="KC80" t="str">
        <f>IF(AVERAGE('Sharpe Ratio'!KC80:KC91)&gt;=2,"Outperform","Underperform")</f>
        <v>Underperform</v>
      </c>
      <c r="KD80" t="e">
        <f>IF(AVERAGE('Sharpe Ratio'!KD80:KD91)&gt;=2,"Outperform","Underperform")</f>
        <v>#DIV/0!</v>
      </c>
      <c r="KE80" t="str">
        <f>IF(AVERAGE('Sharpe Ratio'!KE80:KE91)&gt;=2,"Outperform","Underperform")</f>
        <v>Underperform</v>
      </c>
      <c r="KF80" t="str">
        <f>IF(AVERAGE('Sharpe Ratio'!KF80:KF91)&gt;=2,"Outperform","Underperform")</f>
        <v>Outperform</v>
      </c>
      <c r="KG80" t="str">
        <f>IF(AVERAGE('Sharpe Ratio'!KG80:KG91)&gt;=2,"Outperform","Underperform")</f>
        <v>Underperform</v>
      </c>
      <c r="KH80" t="str">
        <f>IF(AVERAGE('Sharpe Ratio'!KH80:KH91)&gt;=2,"Outperform","Underperform")</f>
        <v>Underperform</v>
      </c>
      <c r="KI80" t="str">
        <f>IF(AVERAGE('Sharpe Ratio'!KI80:KI91)&gt;=2,"Outperform","Underperform")</f>
        <v>Underperform</v>
      </c>
      <c r="KJ80" t="str">
        <f>IF(AVERAGE('Sharpe Ratio'!KJ80:KJ91)&gt;=2,"Outperform","Underperform")</f>
        <v>Underperform</v>
      </c>
      <c r="KK80" t="str">
        <f>IF(AVERAGE('Sharpe Ratio'!KK80:KK91)&gt;=2,"Outperform","Underperform")</f>
        <v>Underperform</v>
      </c>
      <c r="KL80" t="str">
        <f>IF(AVERAGE('Sharpe Ratio'!KL80:KL91)&gt;=2,"Outperform","Underperform")</f>
        <v>Underperform</v>
      </c>
      <c r="KM80" t="str">
        <f>IF(AVERAGE('Sharpe Ratio'!KM80:KM91)&gt;=2,"Outperform","Underperform")</f>
        <v>Underperform</v>
      </c>
      <c r="KN80" t="str">
        <f>IF(AVERAGE('Sharpe Ratio'!KN80:KN91)&gt;=2,"Outperform","Underperform")</f>
        <v>Underperform</v>
      </c>
      <c r="KO80" t="str">
        <f>IF(AVERAGE('Sharpe Ratio'!KO80:KO91)&gt;=2,"Outperform","Underperform")</f>
        <v>Underperform</v>
      </c>
      <c r="KP80" t="str">
        <f>IF(AVERAGE('Sharpe Ratio'!KP80:KP91)&gt;=2,"Outperform","Underperform")</f>
        <v>Underperform</v>
      </c>
      <c r="KQ80" t="str">
        <f>IF(AVERAGE('Sharpe Ratio'!KQ80:KQ91)&gt;=2,"Outperform","Underperform")</f>
        <v>Underperform</v>
      </c>
      <c r="KR80" t="e">
        <f>IF(AVERAGE('Sharpe Ratio'!KR80:KR91)&gt;=2,"Outperform","Underperform")</f>
        <v>#DIV/0!</v>
      </c>
      <c r="KS80" t="str">
        <f>IF(AVERAGE('Sharpe Ratio'!KS80:KS91)&gt;=2,"Outperform","Underperform")</f>
        <v>Underperform</v>
      </c>
      <c r="KT80" t="str">
        <f>IF(AVERAGE('Sharpe Ratio'!KT80:KT91)&gt;=2,"Outperform","Underperform")</f>
        <v>Underperform</v>
      </c>
      <c r="KU80" t="str">
        <f>IF(AVERAGE('Sharpe Ratio'!KU80:KU91)&gt;=2,"Outperform","Underperform")</f>
        <v>Underperform</v>
      </c>
      <c r="KV80" t="str">
        <f>IF(AVERAGE('Sharpe Ratio'!KV80:KV91)&gt;=2,"Outperform","Underperform")</f>
        <v>Underperform</v>
      </c>
      <c r="KW80" t="str">
        <f>IF(AVERAGE('Sharpe Ratio'!KW80:KW91)&gt;=2,"Outperform","Underperform")</f>
        <v>Underperform</v>
      </c>
      <c r="KX80" t="str">
        <f>IF(AVERAGE('Sharpe Ratio'!KX80:KX91)&gt;=2,"Outperform","Underperform")</f>
        <v>Underperform</v>
      </c>
      <c r="KY80" t="str">
        <f>IF(AVERAGE('Sharpe Ratio'!KY80:KY91)&gt;=2,"Outperform","Underperform")</f>
        <v>Outperform</v>
      </c>
      <c r="KZ80" t="str">
        <f>IF(AVERAGE('Sharpe Ratio'!KZ80:KZ91)&gt;=2,"Outperform","Underperform")</f>
        <v>Underperform</v>
      </c>
      <c r="LA80" t="str">
        <f>IF(AVERAGE('Sharpe Ratio'!LA80:LA91)&gt;=2,"Outperform","Underperform")</f>
        <v>Underperform</v>
      </c>
      <c r="LB80" t="str">
        <f>IF(AVERAGE('Sharpe Ratio'!LB80:LB91)&gt;=2,"Outperform","Underperform")</f>
        <v>Underperform</v>
      </c>
      <c r="LC80" t="str">
        <f>IF(AVERAGE('Sharpe Ratio'!LC80:LC91)&gt;=2,"Outperform","Underperform")</f>
        <v>Underperform</v>
      </c>
      <c r="LD80" t="str">
        <f>IF(AVERAGE('Sharpe Ratio'!LD80:LD91)&gt;=2,"Outperform","Underperform")</f>
        <v>Underperform</v>
      </c>
      <c r="LE80" t="str">
        <f>IF(AVERAGE('Sharpe Ratio'!LE80:LE91)&gt;=2,"Outperform","Underperform")</f>
        <v>Underperform</v>
      </c>
      <c r="LF80" t="str">
        <f>IF(AVERAGE('Sharpe Ratio'!LF80:LF91)&gt;=2,"Outperform","Underperform")</f>
        <v>Outperform</v>
      </c>
      <c r="LG80" t="str">
        <f>IF(AVERAGE('Sharpe Ratio'!LG80:LG91)&gt;=2,"Outperform","Underperform")</f>
        <v>Underperform</v>
      </c>
      <c r="LH80" t="str">
        <f>IF(AVERAGE('Sharpe Ratio'!LH80:LH91)&gt;=2,"Outperform","Underperform")</f>
        <v>Underperform</v>
      </c>
      <c r="LI80" t="str">
        <f>IF(AVERAGE('Sharpe Ratio'!LI80:LI91)&gt;=2,"Outperform","Underperform")</f>
        <v>Underperform</v>
      </c>
      <c r="LJ80" t="str">
        <f>IF(AVERAGE('Sharpe Ratio'!LJ80:LJ91)&gt;=2,"Outperform","Underperform")</f>
        <v>Underperform</v>
      </c>
      <c r="LK80" t="str">
        <f>IF(AVERAGE('Sharpe Ratio'!LK80:LK91)&gt;=2,"Outperform","Underperform")</f>
        <v>Underperform</v>
      </c>
      <c r="LL80" t="str">
        <f>IF(AVERAGE('Sharpe Ratio'!LL80:LL91)&gt;=2,"Outperform","Underperform")</f>
        <v>Underperform</v>
      </c>
      <c r="LM80" t="str">
        <f>IF(AVERAGE('Sharpe Ratio'!LM80:LM91)&gt;=2,"Outperform","Underperform")</f>
        <v>Underperform</v>
      </c>
      <c r="LN80" t="str">
        <f>IF(AVERAGE('Sharpe Ratio'!LN80:LN91)&gt;=2,"Outperform","Underperform")</f>
        <v>Underperform</v>
      </c>
      <c r="LO80" t="str">
        <f>IF(AVERAGE('Sharpe Ratio'!LO80:LO91)&gt;=2,"Outperform","Underperform")</f>
        <v>Underperform</v>
      </c>
      <c r="LP80" t="str">
        <f>IF(AVERAGE('Sharpe Ratio'!LP80:LP91)&gt;=2,"Outperform","Underperform")</f>
        <v>Underperform</v>
      </c>
      <c r="LQ80" t="e">
        <f>IF(AVERAGE('Sharpe Ratio'!LQ80:LQ91)&gt;=2,"Outperform","Underperform")</f>
        <v>#DIV/0!</v>
      </c>
      <c r="LR80" t="str">
        <f>IF(AVERAGE('Sharpe Ratio'!LR80:LR91)&gt;=2,"Outperform","Underperform")</f>
        <v>Underperform</v>
      </c>
      <c r="LS80" t="str">
        <f>IF(AVERAGE('Sharpe Ratio'!LS80:LS91)&gt;=2,"Outperform","Underperform")</f>
        <v>Underperform</v>
      </c>
      <c r="LT80" t="str">
        <f>IF(AVERAGE('Sharpe Ratio'!LT80:LT91)&gt;=2,"Outperform","Underperform")</f>
        <v>Underperform</v>
      </c>
      <c r="LU80" t="str">
        <f>IF(AVERAGE('Sharpe Ratio'!LU80:LU91)&gt;=2,"Outperform","Underperform")</f>
        <v>Underperform</v>
      </c>
      <c r="LV80" t="str">
        <f>IF(AVERAGE('Sharpe Ratio'!LV80:LV91)&gt;=2,"Outperform","Underperform")</f>
        <v>Outperform</v>
      </c>
      <c r="LW80" t="str">
        <f>IF(AVERAGE('Sharpe Ratio'!LW80:LW91)&gt;=2,"Outperform","Underperform")</f>
        <v>Underperform</v>
      </c>
      <c r="LX80" t="str">
        <f>IF(AVERAGE('Sharpe Ratio'!LX80:LX91)&gt;=2,"Outperform","Underperform")</f>
        <v>Underperform</v>
      </c>
      <c r="LY80" t="e">
        <f>IF(AVERAGE('Sharpe Ratio'!LY80:LY91)&gt;=2,"Outperform","Underperform")</f>
        <v>#DIV/0!</v>
      </c>
      <c r="LZ80" t="str">
        <f>IF(AVERAGE('Sharpe Ratio'!LZ80:LZ91)&gt;=2,"Outperform","Underperform")</f>
        <v>Underperform</v>
      </c>
      <c r="MA80" t="str">
        <f>IF(AVERAGE('Sharpe Ratio'!MA80:MA91)&gt;=2,"Outperform","Underperform")</f>
        <v>Underperform</v>
      </c>
      <c r="MB80" t="str">
        <f>IF(AVERAGE('Sharpe Ratio'!MB80:MB91)&gt;=2,"Outperform","Underperform")</f>
        <v>Underperform</v>
      </c>
      <c r="MC80" t="str">
        <f>IF(AVERAGE('Sharpe Ratio'!MC80:MC91)&gt;=2,"Outperform","Underperform")</f>
        <v>Underperform</v>
      </c>
      <c r="MD80" t="str">
        <f>IF(AVERAGE('Sharpe Ratio'!MD80:MD91)&gt;=2,"Outperform","Underperform")</f>
        <v>Underperform</v>
      </c>
      <c r="ME80" t="str">
        <f>IF(AVERAGE('Sharpe Ratio'!ME80:ME91)&gt;=2,"Outperform","Underperform")</f>
        <v>Underperform</v>
      </c>
      <c r="MF80" t="str">
        <f>IF(AVERAGE('Sharpe Ratio'!MF80:MF91)&gt;=2,"Outperform","Underperform")</f>
        <v>Outperform</v>
      </c>
      <c r="MG80" t="str">
        <f>IF(AVERAGE('Sharpe Ratio'!MG80:MG91)&gt;=2,"Outperform","Underperform")</f>
        <v>Underperform</v>
      </c>
      <c r="MH80" t="str">
        <f>IF(AVERAGE('Sharpe Ratio'!MH80:MH91)&gt;=2,"Outperform","Underperform")</f>
        <v>Underperform</v>
      </c>
      <c r="MI80" t="str">
        <f>IF(AVERAGE('Sharpe Ratio'!MI80:MI91)&gt;=2,"Outperform","Underperform")</f>
        <v>Underperform</v>
      </c>
      <c r="MJ80" t="str">
        <f>IF(AVERAGE('Sharpe Ratio'!MJ80:MJ91)&gt;=2,"Outperform","Underperform")</f>
        <v>Underperform</v>
      </c>
      <c r="MK80" t="str">
        <f>IF(AVERAGE('Sharpe Ratio'!MK80:MK91)&gt;=2,"Outperform","Underperform")</f>
        <v>Underperform</v>
      </c>
      <c r="ML80" t="str">
        <f>IF(AVERAGE('Sharpe Ratio'!ML80:ML91)&gt;=2,"Outperform","Underperform")</f>
        <v>Underperform</v>
      </c>
      <c r="MM80" t="str">
        <f>IF(AVERAGE('Sharpe Ratio'!MM80:MM91)&gt;=2,"Outperform","Underperform")</f>
        <v>Outperform</v>
      </c>
      <c r="MN80" t="str">
        <f>IF(AVERAGE('Sharpe Ratio'!MN80:MN91)&gt;=2,"Outperform","Underperform")</f>
        <v>Underperform</v>
      </c>
      <c r="MO80" t="str">
        <f>IF(AVERAGE('Sharpe Ratio'!MO80:MO91)&gt;=2,"Outperform","Underperform")</f>
        <v>Outperform</v>
      </c>
      <c r="MP80" t="str">
        <f>IF(AVERAGE('Sharpe Ratio'!MP80:MP91)&gt;=2,"Outperform","Underperform")</f>
        <v>Underperform</v>
      </c>
      <c r="MQ80" t="str">
        <f>IF(AVERAGE('Sharpe Ratio'!MQ80:MQ91)&gt;=2,"Outperform","Underperform")</f>
        <v>Underperform</v>
      </c>
      <c r="MR80" t="str">
        <f>IF(AVERAGE('Sharpe Ratio'!MR80:MR91)&gt;=2,"Outperform","Underperform")</f>
        <v>Underperform</v>
      </c>
      <c r="MS80" t="str">
        <f>IF(AVERAGE('Sharpe Ratio'!MS80:MS91)&gt;=2,"Outperform","Underperform")</f>
        <v>Underperform</v>
      </c>
      <c r="MT80" t="str">
        <f>IF(AVERAGE('Sharpe Ratio'!MT80:MT91)&gt;=2,"Outperform","Underperform")</f>
        <v>Underperform</v>
      </c>
      <c r="MU80" t="str">
        <f>IF(AVERAGE('Sharpe Ratio'!MU80:MU91)&gt;=2,"Outperform","Underperform")</f>
        <v>Outperform</v>
      </c>
      <c r="MV80" t="str">
        <f>IF(AVERAGE('Sharpe Ratio'!MV80:MV91)&gt;=2,"Outperform","Underperform")</f>
        <v>Underperform</v>
      </c>
      <c r="MW80" t="str">
        <f>IF(AVERAGE('Sharpe Ratio'!MW80:MW91)&gt;=2,"Outperform","Underperform")</f>
        <v>Underperform</v>
      </c>
      <c r="MX80" t="str">
        <f>IF(AVERAGE('Sharpe Ratio'!MX80:MX91)&gt;=2,"Outperform","Underperform")</f>
        <v>Outperform</v>
      </c>
      <c r="MY80" t="str">
        <f>IF(AVERAGE('Sharpe Ratio'!MY80:MY91)&gt;=2,"Outperform","Underperform")</f>
        <v>Underperform</v>
      </c>
      <c r="MZ80" t="str">
        <f>IF(AVERAGE('Sharpe Ratio'!MZ80:MZ91)&gt;=2,"Outperform","Underperform")</f>
        <v>Outperform</v>
      </c>
      <c r="NA80" t="str">
        <f>IF(AVERAGE('Sharpe Ratio'!NA80:NA91)&gt;=2,"Outperform","Underperform")</f>
        <v>Underperform</v>
      </c>
      <c r="NB80" t="str">
        <f>IF(AVERAGE('Sharpe Ratio'!NB80:NB91)&gt;=2,"Outperform","Underperform")</f>
        <v>Underperform</v>
      </c>
      <c r="NC80" t="str">
        <f>IF(AVERAGE('Sharpe Ratio'!NC80:NC91)&gt;=2,"Outperform","Underperform")</f>
        <v>Underperform</v>
      </c>
      <c r="ND80" t="str">
        <f>IF(AVERAGE('Sharpe Ratio'!ND80:ND91)&gt;=2,"Outperform","Underperform")</f>
        <v>Underperform</v>
      </c>
      <c r="NE80" t="str">
        <f>IF(AVERAGE('Sharpe Ratio'!NE80:NE91)&gt;=2,"Outperform","Underperform")</f>
        <v>Underperform</v>
      </c>
      <c r="NF80" t="str">
        <f>IF(AVERAGE('Sharpe Ratio'!NF80:NF91)&gt;=2,"Outperform","Underperform")</f>
        <v>Underperform</v>
      </c>
      <c r="NG80" t="str">
        <f>IF(AVERAGE('Sharpe Ratio'!NG80:NG91)&gt;=2,"Outperform","Underperform")</f>
        <v>Underperform</v>
      </c>
      <c r="NH80" t="str">
        <f>IF(AVERAGE('Sharpe Ratio'!NH80:NH91)&gt;=2,"Outperform","Underperform")</f>
        <v>Underperform</v>
      </c>
      <c r="NI80" t="str">
        <f>IF(AVERAGE('Sharpe Ratio'!NI80:NI91)&gt;=2,"Outperform","Underperform")</f>
        <v>Underperform</v>
      </c>
      <c r="NJ80" t="str">
        <f>IF(AVERAGE('Sharpe Ratio'!NJ80:NJ91)&gt;=2,"Outperform","Underperform")</f>
        <v>Outperform</v>
      </c>
      <c r="NK80" t="str">
        <f>IF(AVERAGE('Sharpe Ratio'!NK80:NK91)&gt;=2,"Outperform","Underperform")</f>
        <v>Outperform</v>
      </c>
      <c r="NL80" t="str">
        <f>IF(AVERAGE('Sharpe Ratio'!NL80:NL91)&gt;=2,"Outperform","Underperform")</f>
        <v>Underperform</v>
      </c>
      <c r="NM80" t="str">
        <f>IF(AVERAGE('Sharpe Ratio'!NM80:NM91)&gt;=2,"Outperform","Underperform")</f>
        <v>Underperform</v>
      </c>
      <c r="NN80" t="str">
        <f>IF(AVERAGE('Sharpe Ratio'!NN80:NN91)&gt;=2,"Outperform","Underperform")</f>
        <v>Outperform</v>
      </c>
      <c r="NO80" t="str">
        <f>IF(AVERAGE('Sharpe Ratio'!NO80:NO91)&gt;=2,"Outperform","Underperform")</f>
        <v>Underperform</v>
      </c>
      <c r="NP80" t="str">
        <f>IF(AVERAGE('Sharpe Ratio'!NP80:NP91)&gt;=2,"Outperform","Underperform")</f>
        <v>Underperform</v>
      </c>
      <c r="NQ80" t="str">
        <f>IF(AVERAGE('Sharpe Ratio'!NQ80:NQ91)&gt;=2,"Outperform","Underperform")</f>
        <v>Outperform</v>
      </c>
      <c r="NR80" t="str">
        <f>IF(AVERAGE('Sharpe Ratio'!NR80:NR91)&gt;=2,"Outperform","Underperform")</f>
        <v>Underperform</v>
      </c>
      <c r="NS80" t="str">
        <f>IF(AVERAGE('Sharpe Ratio'!NS80:NS91)&gt;=2,"Outperform","Underperform")</f>
        <v>Underperform</v>
      </c>
      <c r="NT80" t="str">
        <f>IF(AVERAGE('Sharpe Ratio'!NT80:NT91)&gt;=2,"Outperform","Underperform")</f>
        <v>Underperform</v>
      </c>
      <c r="NU80" t="str">
        <f>IF(AVERAGE('Sharpe Ratio'!NU80:NU91)&gt;=2,"Outperform","Underperform")</f>
        <v>Underperform</v>
      </c>
      <c r="NV80" t="str">
        <f>IF(AVERAGE('Sharpe Ratio'!NV80:NV91)&gt;=2,"Outperform","Underperform")</f>
        <v>Underperform</v>
      </c>
      <c r="NW80" t="str">
        <f>IF(AVERAGE('Sharpe Ratio'!NW80:NW91)&gt;=2,"Outperform","Underperform")</f>
        <v>Underperform</v>
      </c>
      <c r="NX80" t="str">
        <f>IF(AVERAGE('Sharpe Ratio'!NX80:NX91)&gt;=2,"Outperform","Underperform")</f>
        <v>Underperform</v>
      </c>
      <c r="NY80" t="str">
        <f>IF(AVERAGE('Sharpe Ratio'!NY80:NY91)&gt;=2,"Outperform","Underperform")</f>
        <v>Underperform</v>
      </c>
      <c r="NZ80" t="str">
        <f>IF(AVERAGE('Sharpe Ratio'!NZ80:NZ91)&gt;=2,"Outperform","Underperform")</f>
        <v>Underperform</v>
      </c>
      <c r="OA80" t="str">
        <f>IF(AVERAGE('Sharpe Ratio'!OA80:OA91)&gt;=2,"Outperform","Underperform")</f>
        <v>Underperform</v>
      </c>
      <c r="OB80" t="str">
        <f>IF(AVERAGE('Sharpe Ratio'!OB80:OB91)&gt;=2,"Outperform","Underperform")</f>
        <v>Outperform</v>
      </c>
      <c r="OC80" t="str">
        <f>IF(AVERAGE('Sharpe Ratio'!OC80:OC91)&gt;=2,"Outperform","Underperform")</f>
        <v>Underperform</v>
      </c>
      <c r="OD80" t="str">
        <f>IF(AVERAGE('Sharpe Ratio'!OD80:OD91)&gt;=2,"Outperform","Underperform")</f>
        <v>Underperform</v>
      </c>
      <c r="OE80" t="str">
        <f>IF(AVERAGE('Sharpe Ratio'!OE80:OE91)&gt;=2,"Outperform","Underperform")</f>
        <v>Underperform</v>
      </c>
      <c r="OF80" t="str">
        <f>IF(AVERAGE('Sharpe Ratio'!OF80:OF91)&gt;=2,"Outperform","Underperform")</f>
        <v>Underperform</v>
      </c>
      <c r="OG80" t="str">
        <f>IF(AVERAGE('Sharpe Ratio'!OG80:OG91)&gt;=2,"Outperform","Underperform")</f>
        <v>Underperform</v>
      </c>
      <c r="OH80" t="str">
        <f>IF(AVERAGE('Sharpe Ratio'!OH80:OH91)&gt;=2,"Outperform","Underperform")</f>
        <v>Underperform</v>
      </c>
      <c r="OI80" t="str">
        <f>IF(AVERAGE('Sharpe Ratio'!OI80:OI91)&gt;=2,"Outperform","Underperform")</f>
        <v>Underperform</v>
      </c>
      <c r="OJ80" t="str">
        <f>IF(AVERAGE('Sharpe Ratio'!OJ80:OJ91)&gt;=2,"Outperform","Underperform")</f>
        <v>Underperform</v>
      </c>
      <c r="OK80" t="str">
        <f>IF(AVERAGE('Sharpe Ratio'!OK80:OK91)&gt;=2,"Outperform","Underperform")</f>
        <v>Underperform</v>
      </c>
      <c r="OL80" t="str">
        <f>IF(AVERAGE('Sharpe Ratio'!OL80:OL91)&gt;=2,"Outperform","Underperform")</f>
        <v>Underperform</v>
      </c>
      <c r="OM80" t="str">
        <f>IF(AVERAGE('Sharpe Ratio'!OM80:OM91)&gt;=2,"Outperform","Underperform")</f>
        <v>Underperform</v>
      </c>
      <c r="ON80" t="e">
        <f>IF(AVERAGE('Sharpe Ratio'!ON80:ON91)&gt;=2,"Outperform","Underperform")</f>
        <v>#DIV/0!</v>
      </c>
      <c r="OO80" t="str">
        <f>IF(AVERAGE('Sharpe Ratio'!OO80:OO91)&gt;=2,"Outperform","Underperform")</f>
        <v>Underperform</v>
      </c>
      <c r="OP80" t="str">
        <f>IF(AVERAGE('Sharpe Ratio'!OP80:OP91)&gt;=2,"Outperform","Underperform")</f>
        <v>Underperform</v>
      </c>
      <c r="OQ80" t="str">
        <f>IF(AVERAGE('Sharpe Ratio'!OQ80:OQ91)&gt;=2,"Outperform","Underperform")</f>
        <v>Underperform</v>
      </c>
      <c r="OR80" t="str">
        <f>IF(AVERAGE('Sharpe Ratio'!OR80:OR91)&gt;=2,"Outperform","Underperform")</f>
        <v>Underperform</v>
      </c>
      <c r="OS80" t="str">
        <f>IF(AVERAGE('Sharpe Ratio'!OS80:OS91)&gt;=2,"Outperform","Underperform")</f>
        <v>Underperform</v>
      </c>
      <c r="OT80" t="str">
        <f>IF(AVERAGE('Sharpe Ratio'!OT80:OT91)&gt;=2,"Outperform","Underperform")</f>
        <v>Underperform</v>
      </c>
      <c r="OU80" t="str">
        <f>IF(AVERAGE('Sharpe Ratio'!OU80:OU91)&gt;=2,"Outperform","Underperform")</f>
        <v>Underperform</v>
      </c>
      <c r="OV80" t="str">
        <f>IF(AVERAGE('Sharpe Ratio'!OV80:OV91)&gt;=2,"Outperform","Underperform")</f>
        <v>Underperform</v>
      </c>
      <c r="OW80" t="str">
        <f>IF(AVERAGE('Sharpe Ratio'!OW80:OW91)&gt;=2,"Outperform","Underperform")</f>
        <v>Outperform</v>
      </c>
      <c r="OX80" t="str">
        <f>IF(AVERAGE('Sharpe Ratio'!OX80:OX91)&gt;=2,"Outperform","Underperform")</f>
        <v>Underperform</v>
      </c>
      <c r="OY80" t="str">
        <f>IF(AVERAGE('Sharpe Ratio'!OY80:OY91)&gt;=2,"Outperform","Underperform")</f>
        <v>Outperform</v>
      </c>
      <c r="OZ80" t="str">
        <f>IF(AVERAGE('Sharpe Ratio'!OZ80:OZ91)&gt;=2,"Outperform","Underperform")</f>
        <v>Underperform</v>
      </c>
      <c r="PA80" t="str">
        <f>IF(AVERAGE('Sharpe Ratio'!PA80:PA91)&gt;=2,"Outperform","Underperform")</f>
        <v>Underperform</v>
      </c>
      <c r="PB80" t="str">
        <f>IF(AVERAGE('Sharpe Ratio'!PB80:PB91)&gt;=2,"Outperform","Underperform")</f>
        <v>Underperform</v>
      </c>
      <c r="PC80" t="str">
        <f>IF(AVERAGE('Sharpe Ratio'!PC80:PC91)&gt;=2,"Outperform","Underperform")</f>
        <v>Outperform</v>
      </c>
      <c r="PD80" t="str">
        <f>IF(AVERAGE('Sharpe Ratio'!PD80:PD91)&gt;=2,"Outperform","Underperform")</f>
        <v>Underperform</v>
      </c>
      <c r="PE80" t="str">
        <f>IF(AVERAGE('Sharpe Ratio'!PE80:PE91)&gt;=2,"Outperform","Underperform")</f>
        <v>Underperform</v>
      </c>
      <c r="PF80" t="str">
        <f>IF(AVERAGE('Sharpe Ratio'!PF80:PF91)&gt;=2,"Outperform","Underperform")</f>
        <v>Underperform</v>
      </c>
      <c r="PG80" t="str">
        <f>IF(AVERAGE('Sharpe Ratio'!PG80:PG91)&gt;=2,"Outperform","Underperform")</f>
        <v>Underperform</v>
      </c>
      <c r="PH80" t="str">
        <f>IF(AVERAGE('Sharpe Ratio'!PH80:PH91)&gt;=2,"Outperform","Underperform")</f>
        <v>Outperform</v>
      </c>
      <c r="PI80" t="str">
        <f>IF(AVERAGE('Sharpe Ratio'!PI80:PI91)&gt;=2,"Outperform","Underperform")</f>
        <v>Outperform</v>
      </c>
      <c r="PJ80" t="str">
        <f>IF(AVERAGE('Sharpe Ratio'!PJ80:PJ91)&gt;=2,"Outperform","Underperform")</f>
        <v>Underperform</v>
      </c>
      <c r="PK80" t="str">
        <f>IF(AVERAGE('Sharpe Ratio'!PK80:PK91)&gt;=2,"Outperform","Underperform")</f>
        <v>Underperform</v>
      </c>
      <c r="PL80" t="str">
        <f>IF(AVERAGE('Sharpe Ratio'!PL80:PL91)&gt;=2,"Outperform","Underperform")</f>
        <v>Underperform</v>
      </c>
      <c r="PM80" t="str">
        <f>IF(AVERAGE('Sharpe Ratio'!PM80:PM91)&gt;=2,"Outperform","Underperform")</f>
        <v>Underperform</v>
      </c>
      <c r="PN80" t="str">
        <f>IF(AVERAGE('Sharpe Ratio'!PN80:PN91)&gt;=2,"Outperform","Underperform")</f>
        <v>Underperform</v>
      </c>
      <c r="PO80" t="str">
        <f>IF(AVERAGE('Sharpe Ratio'!PO80:PO91)&gt;=2,"Outperform","Underperform")</f>
        <v>Underperform</v>
      </c>
      <c r="PP80" t="str">
        <f>IF(AVERAGE('Sharpe Ratio'!PP80:PP91)&gt;=2,"Outperform","Underperform")</f>
        <v>Underperform</v>
      </c>
      <c r="PQ80" t="str">
        <f>IF(AVERAGE('Sharpe Ratio'!PQ80:PQ91)&gt;=2,"Outperform","Underperform")</f>
        <v>Underperform</v>
      </c>
      <c r="PR80" t="str">
        <f>IF(AVERAGE('Sharpe Ratio'!PR80:PR91)&gt;=2,"Outperform","Underperform")</f>
        <v>Underperform</v>
      </c>
      <c r="PS80" t="str">
        <f>IF(AVERAGE('Sharpe Ratio'!PS80:PS91)&gt;=2,"Outperform","Underperform")</f>
        <v>Underperform</v>
      </c>
      <c r="PT80" t="str">
        <f>IF(AVERAGE('Sharpe Ratio'!PT80:PT91)&gt;=2,"Outperform","Underperform")</f>
        <v>Underperform</v>
      </c>
      <c r="PU80" t="str">
        <f>IF(AVERAGE('Sharpe Ratio'!PU80:PU91)&gt;=2,"Outperform","Underperform")</f>
        <v>Underperform</v>
      </c>
      <c r="PV80" t="str">
        <f>IF(AVERAGE('Sharpe Ratio'!PV80:PV91)&gt;=2,"Outperform","Underperform")</f>
        <v>Underperform</v>
      </c>
      <c r="PW80" t="str">
        <f>IF(AVERAGE('Sharpe Ratio'!PW80:PW91)&gt;=2,"Outperform","Underperform")</f>
        <v>Underperform</v>
      </c>
      <c r="PX80" t="str">
        <f>IF(AVERAGE('Sharpe Ratio'!PX80:PX91)&gt;=2,"Outperform","Underperform")</f>
        <v>Underperform</v>
      </c>
      <c r="PY80" t="str">
        <f>IF(AVERAGE('Sharpe Ratio'!PY80:PY91)&gt;=2,"Outperform","Underperform")</f>
        <v>Underperform</v>
      </c>
      <c r="PZ80" t="str">
        <f>IF(AVERAGE('Sharpe Ratio'!PZ80:PZ91)&gt;=2,"Outperform","Underperform")</f>
        <v>Underperform</v>
      </c>
      <c r="QA80" t="str">
        <f>IF(AVERAGE('Sharpe Ratio'!QA80:QA91)&gt;=2,"Outperform","Underperform")</f>
        <v>Outperform</v>
      </c>
      <c r="QB80" t="str">
        <f>IF(AVERAGE('Sharpe Ratio'!QB80:QB91)&gt;=2,"Outperform","Underperform")</f>
        <v>Underperform</v>
      </c>
      <c r="QC80" t="str">
        <f>IF(AVERAGE('Sharpe Ratio'!QC80:QC91)&gt;=2,"Outperform","Underperform")</f>
        <v>Underperform</v>
      </c>
      <c r="QD80" t="str">
        <f>IF(AVERAGE('Sharpe Ratio'!QD80:QD91)&gt;=2,"Outperform","Underperform")</f>
        <v>Underperform</v>
      </c>
      <c r="QE80" t="str">
        <f>IF(AVERAGE('Sharpe Ratio'!QE80:QE91)&gt;=2,"Outperform","Underperform")</f>
        <v>Underperform</v>
      </c>
      <c r="QF80" t="e">
        <f>IF(AVERAGE('Sharpe Ratio'!QF80:QF91)&gt;=2,"Outperform","Underperform")</f>
        <v>#DIV/0!</v>
      </c>
      <c r="QG80" t="str">
        <f>IF(AVERAGE('Sharpe Ratio'!QG80:QG91)&gt;=2,"Outperform","Underperform")</f>
        <v>Underperform</v>
      </c>
      <c r="QH80" t="str">
        <f>IF(AVERAGE('Sharpe Ratio'!QH80:QH91)&gt;=2,"Outperform","Underperform")</f>
        <v>Underperform</v>
      </c>
      <c r="QI80" t="str">
        <f>IF(AVERAGE('Sharpe Ratio'!QI80:QI91)&gt;=2,"Outperform","Underperform")</f>
        <v>Underperform</v>
      </c>
      <c r="QJ80" t="str">
        <f>IF(AVERAGE('Sharpe Ratio'!QJ80:QJ91)&gt;=2,"Outperform","Underperform")</f>
        <v>Outperform</v>
      </c>
      <c r="QK80" t="str">
        <f>IF(AVERAGE('Sharpe Ratio'!QK80:QK91)&gt;=2,"Outperform","Underperform")</f>
        <v>Underperform</v>
      </c>
      <c r="QL80" t="str">
        <f>IF(AVERAGE('Sharpe Ratio'!QL80:QL91)&gt;=2,"Outperform","Underperform")</f>
        <v>Underperform</v>
      </c>
      <c r="QM80" t="str">
        <f>IF(AVERAGE('Sharpe Ratio'!QM80:QM91)&gt;=2,"Outperform","Underperform")</f>
        <v>Underperform</v>
      </c>
      <c r="QN80" t="str">
        <f>IF(AVERAGE('Sharpe Ratio'!QN80:QN91)&gt;=2,"Outperform","Underperform")</f>
        <v>Underperform</v>
      </c>
      <c r="QO80" t="str">
        <f>IF(AVERAGE('Sharpe Ratio'!QO80:QO91)&gt;=2,"Outperform","Underperform")</f>
        <v>Underperform</v>
      </c>
      <c r="QP80" t="str">
        <f>IF(AVERAGE('Sharpe Ratio'!QP80:QP91)&gt;=2,"Outperform","Underperform")</f>
        <v>Underperform</v>
      </c>
      <c r="QQ80" t="str">
        <f>IF(AVERAGE('Sharpe Ratio'!QQ80:QQ91)&gt;=2,"Outperform","Underperform")</f>
        <v>Underperform</v>
      </c>
      <c r="QR80" t="str">
        <f>IF(AVERAGE('Sharpe Ratio'!QR80:QR91)&gt;=2,"Outperform","Underperform")</f>
        <v>Underperform</v>
      </c>
      <c r="QS80" t="str">
        <f>IF(AVERAGE('Sharpe Ratio'!QS80:QS91)&gt;=2,"Outperform","Underperform")</f>
        <v>Underperform</v>
      </c>
      <c r="QT80" t="str">
        <f>IF(AVERAGE('Sharpe Ratio'!QT80:QT91)&gt;=2,"Outperform","Underperform")</f>
        <v>Underperform</v>
      </c>
      <c r="QU80" t="str">
        <f>IF(AVERAGE('Sharpe Ratio'!QU80:QU91)&gt;=2,"Outperform","Underperform")</f>
        <v>Underperform</v>
      </c>
      <c r="QV80" t="str">
        <f>IF(AVERAGE('Sharpe Ratio'!QV80:QV91)&gt;=2,"Outperform","Underperform")</f>
        <v>Underperform</v>
      </c>
      <c r="QW80" t="e">
        <f>IF(AVERAGE('Sharpe Ratio'!QW80:QW91)&gt;=2,"Outperform","Underperform")</f>
        <v>#DIV/0!</v>
      </c>
      <c r="QX80" t="str">
        <f>IF(AVERAGE('Sharpe Ratio'!QX80:QX91)&gt;=2,"Outperform","Underperform")</f>
        <v>Underperform</v>
      </c>
      <c r="QY80" t="str">
        <f>IF(AVERAGE('Sharpe Ratio'!QY80:QY91)&gt;=2,"Outperform","Underperform")</f>
        <v>Underperform</v>
      </c>
      <c r="QZ80" t="str">
        <f>IF(AVERAGE('Sharpe Ratio'!QZ80:QZ91)&gt;=2,"Outperform","Underperform")</f>
        <v>Underperform</v>
      </c>
      <c r="RA80" t="str">
        <f>IF(AVERAGE('Sharpe Ratio'!RA80:RA91)&gt;=2,"Outperform","Underperform")</f>
        <v>Underperform</v>
      </c>
      <c r="RB80" t="str">
        <f>IF(AVERAGE('Sharpe Ratio'!RB80:RB91)&gt;=2,"Outperform","Underperform")</f>
        <v>Underperform</v>
      </c>
      <c r="RC80" t="str">
        <f>IF(AVERAGE('Sharpe Ratio'!RC80:RC91)&gt;=2,"Outperform","Underperform")</f>
        <v>Underperform</v>
      </c>
      <c r="RD80" t="e">
        <f>IF(AVERAGE('Sharpe Ratio'!RD80:RD91)&gt;=2,"Outperform","Underperform")</f>
        <v>#DIV/0!</v>
      </c>
      <c r="RE80" t="str">
        <f>IF(AVERAGE('Sharpe Ratio'!RE80:RE91)&gt;=2,"Outperform","Underperform")</f>
        <v>Underperform</v>
      </c>
      <c r="RF80" t="str">
        <f>IF(AVERAGE('Sharpe Ratio'!RF80:RF91)&gt;=2,"Outperform","Underperform")</f>
        <v>Underperform</v>
      </c>
      <c r="RG80" t="str">
        <f>IF(AVERAGE('Sharpe Ratio'!RG80:RG91)&gt;=2,"Outperform","Underperform")</f>
        <v>Underperform</v>
      </c>
      <c r="RH80" t="e">
        <f>IF(AVERAGE('Sharpe Ratio'!RH80:RH91)&gt;=2,"Outperform","Underperform")</f>
        <v>#DIV/0!</v>
      </c>
      <c r="RI80" t="str">
        <f>IF(AVERAGE('Sharpe Ratio'!RI80:RI91)&gt;=2,"Outperform","Underperform")</f>
        <v>Underperform</v>
      </c>
      <c r="RJ80" t="str">
        <f>IF(AVERAGE('Sharpe Ratio'!RJ80:RJ91)&gt;=2,"Outperform","Underperform")</f>
        <v>Underperform</v>
      </c>
      <c r="RK80" t="str">
        <f>IF(AVERAGE('Sharpe Ratio'!RK80:RK91)&gt;=2,"Outperform","Underperform")</f>
        <v>Underperform</v>
      </c>
      <c r="RL80" t="str">
        <f>IF(AVERAGE('Sharpe Ratio'!RL80:RL91)&gt;=2,"Outperform","Underperform")</f>
        <v>Underperform</v>
      </c>
      <c r="RM80" t="str">
        <f>IF(AVERAGE('Sharpe Ratio'!RM80:RM91)&gt;=2,"Outperform","Underperform")</f>
        <v>Underperform</v>
      </c>
      <c r="RN80" t="str">
        <f>IF(AVERAGE('Sharpe Ratio'!RN80:RN91)&gt;=2,"Outperform","Underperform")</f>
        <v>Outperform</v>
      </c>
      <c r="RO80" t="str">
        <f>IF(AVERAGE('Sharpe Ratio'!RO80:RO91)&gt;=2,"Outperform","Underperform")</f>
        <v>Underperform</v>
      </c>
      <c r="RP80" t="str">
        <f>IF(AVERAGE('Sharpe Ratio'!RP80:RP91)&gt;=2,"Outperform","Underperform")</f>
        <v>Underperform</v>
      </c>
      <c r="RQ80" t="str">
        <f>IF(AVERAGE('Sharpe Ratio'!RQ80:RQ91)&gt;=2,"Outperform","Underperform")</f>
        <v>Outperform</v>
      </c>
      <c r="RR80" t="str">
        <f>IF(AVERAGE('Sharpe Ratio'!RR80:RR91)&gt;=2,"Outperform","Underperform")</f>
        <v>Outperform</v>
      </c>
      <c r="RS80" t="str">
        <f>IF(AVERAGE('Sharpe Ratio'!RS80:RS91)&gt;=2,"Outperform","Underperform")</f>
        <v>Outperform</v>
      </c>
      <c r="RT80" t="str">
        <f>IF(AVERAGE('Sharpe Ratio'!RT80:RT91)&gt;=2,"Outperform","Underperform")</f>
        <v>Underperform</v>
      </c>
      <c r="RU80" t="str">
        <f>IF(AVERAGE('Sharpe Ratio'!RU80:RU91)&gt;=2,"Outperform","Underperform")</f>
        <v>Underperform</v>
      </c>
      <c r="RV80" t="str">
        <f>IF(AVERAGE('Sharpe Ratio'!RV80:RV91)&gt;=2,"Outperform","Underperform")</f>
        <v>Underperform</v>
      </c>
      <c r="RW80" t="str">
        <f>IF(AVERAGE('Sharpe Ratio'!RW80:RW91)&gt;=2,"Outperform","Underperform")</f>
        <v>Outperform</v>
      </c>
      <c r="RX80" t="str">
        <f>IF(AVERAGE('Sharpe Ratio'!RX80:RX91)&gt;=2,"Outperform","Underperform")</f>
        <v>Underperform</v>
      </c>
      <c r="RY80" t="str">
        <f>IF(AVERAGE('Sharpe Ratio'!RY80:RY91)&gt;=2,"Outperform","Underperform")</f>
        <v>Underperform</v>
      </c>
      <c r="RZ80" t="str">
        <f>IF(AVERAGE('Sharpe Ratio'!RZ80:RZ91)&gt;=2,"Outperform","Underperform")</f>
        <v>Outperform</v>
      </c>
      <c r="SA80" t="str">
        <f>IF(AVERAGE('Sharpe Ratio'!SA80:SA91)&gt;=2,"Outperform","Underperform")</f>
        <v>Underperform</v>
      </c>
      <c r="SB80" t="e">
        <f>IF(AVERAGE('Sharpe Ratio'!SB80:SB91)&gt;=2,"Outperform","Underperform")</f>
        <v>#DIV/0!</v>
      </c>
      <c r="SC80" t="str">
        <f>IF(AVERAGE('Sharpe Ratio'!SC80:SC91)&gt;=2,"Outperform","Underperform")</f>
        <v>Underperform</v>
      </c>
    </row>
    <row r="81" spans="1:497" x14ac:dyDescent="0.25">
      <c r="A81" s="2">
        <f>'Sharpe Ratio'!A81</f>
        <v>43100</v>
      </c>
      <c r="B81" t="str">
        <f>IF(AVERAGE('Sharpe Ratio'!B81:B92)&gt;=2,"Outperform","Underperform")</f>
        <v>Outperform</v>
      </c>
      <c r="C81" t="str">
        <f>IF(AVERAGE('Sharpe Ratio'!C81:C92)&gt;=2,"Outperform","Underperform")</f>
        <v>Outperform</v>
      </c>
      <c r="D81" t="str">
        <f>IF(AVERAGE('Sharpe Ratio'!D81:D92)&gt;=2,"Outperform","Underperform")</f>
        <v>Outperform</v>
      </c>
      <c r="E81" t="str">
        <f>IF(AVERAGE('Sharpe Ratio'!E81:E92)&gt;=2,"Outperform","Underperform")</f>
        <v>Underperform</v>
      </c>
      <c r="F81" t="str">
        <f>IF(AVERAGE('Sharpe Ratio'!F81:F92)&gt;=2,"Outperform","Underperform")</f>
        <v>Underperform</v>
      </c>
      <c r="G81" t="str">
        <f>IF(AVERAGE('Sharpe Ratio'!G81:G92)&gt;=2,"Outperform","Underperform")</f>
        <v>Underperform</v>
      </c>
      <c r="H81" t="str">
        <f>IF(AVERAGE('Sharpe Ratio'!H81:H92)&gt;=2,"Outperform","Underperform")</f>
        <v>Underperform</v>
      </c>
      <c r="I81" t="str">
        <f>IF(AVERAGE('Sharpe Ratio'!I81:I92)&gt;=2,"Outperform","Underperform")</f>
        <v>Outperform</v>
      </c>
      <c r="J81" t="str">
        <f>IF(AVERAGE('Sharpe Ratio'!J81:J92)&gt;=2,"Outperform","Underperform")</f>
        <v>Underperform</v>
      </c>
      <c r="K81" t="str">
        <f>IF(AVERAGE('Sharpe Ratio'!K81:K92)&gt;=2,"Outperform","Underperform")</f>
        <v>Underperform</v>
      </c>
      <c r="L81" t="str">
        <f>IF(AVERAGE('Sharpe Ratio'!L81:L92)&gt;=2,"Outperform","Underperform")</f>
        <v>Underperform</v>
      </c>
      <c r="M81" t="str">
        <f>IF(AVERAGE('Sharpe Ratio'!M81:M92)&gt;=2,"Outperform","Underperform")</f>
        <v>Underperform</v>
      </c>
      <c r="N81" t="str">
        <f>IF(AVERAGE('Sharpe Ratio'!N81:N92)&gt;=2,"Outperform","Underperform")</f>
        <v>Outperform</v>
      </c>
      <c r="O81" t="str">
        <f>IF(AVERAGE('Sharpe Ratio'!O81:O92)&gt;=2,"Outperform","Underperform")</f>
        <v>Underperform</v>
      </c>
      <c r="P81" t="str">
        <f>IF(AVERAGE('Sharpe Ratio'!P81:P92)&gt;=2,"Outperform","Underperform")</f>
        <v>Underperform</v>
      </c>
      <c r="Q81" t="str">
        <f>IF(AVERAGE('Sharpe Ratio'!Q81:Q92)&gt;=2,"Outperform","Underperform")</f>
        <v>Underperform</v>
      </c>
      <c r="R81" t="str">
        <f>IF(AVERAGE('Sharpe Ratio'!R81:R92)&gt;=2,"Outperform","Underperform")</f>
        <v>Underperform</v>
      </c>
      <c r="S81" t="str">
        <f>IF(AVERAGE('Sharpe Ratio'!S81:S92)&gt;=2,"Outperform","Underperform")</f>
        <v>Outperform</v>
      </c>
      <c r="T81" t="str">
        <f>IF(AVERAGE('Sharpe Ratio'!T81:T92)&gt;=2,"Outperform","Underperform")</f>
        <v>Underperform</v>
      </c>
      <c r="U81" t="str">
        <f>IF(AVERAGE('Sharpe Ratio'!U81:U92)&gt;=2,"Outperform","Underperform")</f>
        <v>Underperform</v>
      </c>
      <c r="V81" t="str">
        <f>IF(AVERAGE('Sharpe Ratio'!V81:V92)&gt;=2,"Outperform","Underperform")</f>
        <v>Underperform</v>
      </c>
      <c r="W81" t="str">
        <f>IF(AVERAGE('Sharpe Ratio'!W81:W92)&gt;=2,"Outperform","Underperform")</f>
        <v>Underperform</v>
      </c>
      <c r="X81" t="str">
        <f>IF(AVERAGE('Sharpe Ratio'!X81:X92)&gt;=2,"Outperform","Underperform")</f>
        <v>Underperform</v>
      </c>
      <c r="Y81" t="str">
        <f>IF(AVERAGE('Sharpe Ratio'!Y81:Y92)&gt;=2,"Outperform","Underperform")</f>
        <v>Underperform</v>
      </c>
      <c r="Z81" t="str">
        <f>IF(AVERAGE('Sharpe Ratio'!Z81:Z92)&gt;=2,"Outperform","Underperform")</f>
        <v>Underperform</v>
      </c>
      <c r="AA81" t="str">
        <f>IF(AVERAGE('Sharpe Ratio'!AA81:AA92)&gt;=2,"Outperform","Underperform")</f>
        <v>Underperform</v>
      </c>
      <c r="AB81" t="str">
        <f>IF(AVERAGE('Sharpe Ratio'!AB81:AB92)&gt;=2,"Outperform","Underperform")</f>
        <v>Outperform</v>
      </c>
      <c r="AC81" t="str">
        <f>IF(AVERAGE('Sharpe Ratio'!AC81:AC92)&gt;=2,"Outperform","Underperform")</f>
        <v>Outperform</v>
      </c>
      <c r="AD81" t="str">
        <f>IF(AVERAGE('Sharpe Ratio'!AD81:AD92)&gt;=2,"Outperform","Underperform")</f>
        <v>Underperform</v>
      </c>
      <c r="AE81" t="str">
        <f>IF(AVERAGE('Sharpe Ratio'!AE81:AE92)&gt;=2,"Outperform","Underperform")</f>
        <v>Underperform</v>
      </c>
      <c r="AF81" t="str">
        <f>IF(AVERAGE('Sharpe Ratio'!AF81:AF92)&gt;=2,"Outperform","Underperform")</f>
        <v>Underperform</v>
      </c>
      <c r="AG81" t="str">
        <f>IF(AVERAGE('Sharpe Ratio'!AG81:AG92)&gt;=2,"Outperform","Underperform")</f>
        <v>Underperform</v>
      </c>
      <c r="AH81" t="str">
        <f>IF(AVERAGE('Sharpe Ratio'!AH81:AH92)&gt;=2,"Outperform","Underperform")</f>
        <v>Underperform</v>
      </c>
      <c r="AI81" t="str">
        <f>IF(AVERAGE('Sharpe Ratio'!AI81:AI92)&gt;=2,"Outperform","Underperform")</f>
        <v>Underperform</v>
      </c>
      <c r="AJ81" t="str">
        <f>IF(AVERAGE('Sharpe Ratio'!AJ81:AJ92)&gt;=2,"Outperform","Underperform")</f>
        <v>Underperform</v>
      </c>
      <c r="AK81" t="str">
        <f>IF(AVERAGE('Sharpe Ratio'!AK81:AK92)&gt;=2,"Outperform","Underperform")</f>
        <v>Underperform</v>
      </c>
      <c r="AL81" t="str">
        <f>IF(AVERAGE('Sharpe Ratio'!AL81:AL92)&gt;=2,"Outperform","Underperform")</f>
        <v>Underperform</v>
      </c>
      <c r="AM81" t="str">
        <f>IF(AVERAGE('Sharpe Ratio'!AM81:AM92)&gt;=2,"Outperform","Underperform")</f>
        <v>Outperform</v>
      </c>
      <c r="AN81" t="str">
        <f>IF(AVERAGE('Sharpe Ratio'!AN81:AN92)&gt;=2,"Outperform","Underperform")</f>
        <v>Underperform</v>
      </c>
      <c r="AO81" t="str">
        <f>IF(AVERAGE('Sharpe Ratio'!AO81:AO92)&gt;=2,"Outperform","Underperform")</f>
        <v>Outperform</v>
      </c>
      <c r="AP81" t="str">
        <f>IF(AVERAGE('Sharpe Ratio'!AP81:AP92)&gt;=2,"Outperform","Underperform")</f>
        <v>Underperform</v>
      </c>
      <c r="AQ81" t="str">
        <f>IF(AVERAGE('Sharpe Ratio'!AQ81:AQ92)&gt;=2,"Outperform","Underperform")</f>
        <v>Underperform</v>
      </c>
      <c r="AR81" t="str">
        <f>IF(AVERAGE('Sharpe Ratio'!AR81:AR92)&gt;=2,"Outperform","Underperform")</f>
        <v>Underperform</v>
      </c>
      <c r="AS81" t="str">
        <f>IF(AVERAGE('Sharpe Ratio'!AS81:AS92)&gt;=2,"Outperform","Underperform")</f>
        <v>Underperform</v>
      </c>
      <c r="AT81" t="str">
        <f>IF(AVERAGE('Sharpe Ratio'!AT81:AT92)&gt;=2,"Outperform","Underperform")</f>
        <v>Underperform</v>
      </c>
      <c r="AU81" t="str">
        <f>IF(AVERAGE('Sharpe Ratio'!AU81:AU92)&gt;=2,"Outperform","Underperform")</f>
        <v>Underperform</v>
      </c>
      <c r="AV81" t="str">
        <f>IF(AVERAGE('Sharpe Ratio'!AV81:AV92)&gt;=2,"Outperform","Underperform")</f>
        <v>Underperform</v>
      </c>
      <c r="AW81" t="str">
        <f>IF(AVERAGE('Sharpe Ratio'!AW81:AW92)&gt;=2,"Outperform","Underperform")</f>
        <v>Underperform</v>
      </c>
      <c r="AX81" t="str">
        <f>IF(AVERAGE('Sharpe Ratio'!AX81:AX92)&gt;=2,"Outperform","Underperform")</f>
        <v>Underperform</v>
      </c>
      <c r="AY81" t="str">
        <f>IF(AVERAGE('Sharpe Ratio'!AY81:AY92)&gt;=2,"Outperform","Underperform")</f>
        <v>Underperform</v>
      </c>
      <c r="AZ81" t="str">
        <f>IF(AVERAGE('Sharpe Ratio'!AZ81:AZ92)&gt;=2,"Outperform","Underperform")</f>
        <v>Underperform</v>
      </c>
      <c r="BA81" t="str">
        <f>IF(AVERAGE('Sharpe Ratio'!BA81:BA92)&gt;=2,"Outperform","Underperform")</f>
        <v>Underperform</v>
      </c>
      <c r="BB81" t="str">
        <f>IF(AVERAGE('Sharpe Ratio'!BB81:BB92)&gt;=2,"Outperform","Underperform")</f>
        <v>Underperform</v>
      </c>
      <c r="BC81" t="str">
        <f>IF(AVERAGE('Sharpe Ratio'!BC81:BC92)&gt;=2,"Outperform","Underperform")</f>
        <v>Outperform</v>
      </c>
      <c r="BD81" t="str">
        <f>IF(AVERAGE('Sharpe Ratio'!BD81:BD92)&gt;=2,"Outperform","Underperform")</f>
        <v>Underperform</v>
      </c>
      <c r="BE81" t="str">
        <f>IF(AVERAGE('Sharpe Ratio'!BE81:BE92)&gt;=2,"Outperform","Underperform")</f>
        <v>Underperform</v>
      </c>
      <c r="BF81" t="str">
        <f>IF(AVERAGE('Sharpe Ratio'!BF81:BF92)&gt;=2,"Outperform","Underperform")</f>
        <v>Underperform</v>
      </c>
      <c r="BG81" t="str">
        <f>IF(AVERAGE('Sharpe Ratio'!BG81:BG92)&gt;=2,"Outperform","Underperform")</f>
        <v>Outperform</v>
      </c>
      <c r="BH81" t="str">
        <f>IF(AVERAGE('Sharpe Ratio'!BH81:BH92)&gt;=2,"Outperform","Underperform")</f>
        <v>Underperform</v>
      </c>
      <c r="BI81" t="str">
        <f>IF(AVERAGE('Sharpe Ratio'!BI81:BI92)&gt;=2,"Outperform","Underperform")</f>
        <v>Underperform</v>
      </c>
      <c r="BJ81" t="str">
        <f>IF(AVERAGE('Sharpe Ratio'!BJ81:BJ92)&gt;=2,"Outperform","Underperform")</f>
        <v>Outperform</v>
      </c>
      <c r="BK81" t="e">
        <f>IF(AVERAGE('Sharpe Ratio'!BK81:BK92)&gt;=2,"Outperform","Underperform")</f>
        <v>#DIV/0!</v>
      </c>
      <c r="BL81" t="str">
        <f>IF(AVERAGE('Sharpe Ratio'!BL81:BL92)&gt;=2,"Outperform","Underperform")</f>
        <v>Underperform</v>
      </c>
      <c r="BM81" t="str">
        <f>IF(AVERAGE('Sharpe Ratio'!BM81:BM92)&gt;=2,"Outperform","Underperform")</f>
        <v>Underperform</v>
      </c>
      <c r="BN81" t="str">
        <f>IF(AVERAGE('Sharpe Ratio'!BN81:BN92)&gt;=2,"Outperform","Underperform")</f>
        <v>Underperform</v>
      </c>
      <c r="BO81" t="str">
        <f>IF(AVERAGE('Sharpe Ratio'!BO81:BO92)&gt;=2,"Outperform","Underperform")</f>
        <v>Underperform</v>
      </c>
      <c r="BP81" t="str">
        <f>IF(AVERAGE('Sharpe Ratio'!BP81:BP92)&gt;=2,"Outperform","Underperform")</f>
        <v>Outperform</v>
      </c>
      <c r="BQ81" t="str">
        <f>IF(AVERAGE('Sharpe Ratio'!BQ81:BQ92)&gt;=2,"Outperform","Underperform")</f>
        <v>Underperform</v>
      </c>
      <c r="BR81" t="str">
        <f>IF(AVERAGE('Sharpe Ratio'!BR81:BR92)&gt;=2,"Outperform","Underperform")</f>
        <v>Outperform</v>
      </c>
      <c r="BS81" t="str">
        <f>IF(AVERAGE('Sharpe Ratio'!BS81:BS92)&gt;=2,"Outperform","Underperform")</f>
        <v>Outperform</v>
      </c>
      <c r="BT81" t="str">
        <f>IF(AVERAGE('Sharpe Ratio'!BT81:BT92)&gt;=2,"Outperform","Underperform")</f>
        <v>Underperform</v>
      </c>
      <c r="BU81" t="str">
        <f>IF(AVERAGE('Sharpe Ratio'!BU81:BU92)&gt;=2,"Outperform","Underperform")</f>
        <v>Underperform</v>
      </c>
      <c r="BV81" t="str">
        <f>IF(AVERAGE('Sharpe Ratio'!BV81:BV92)&gt;=2,"Outperform","Underperform")</f>
        <v>Outperform</v>
      </c>
      <c r="BW81" t="str">
        <f>IF(AVERAGE('Sharpe Ratio'!BW81:BW92)&gt;=2,"Outperform","Underperform")</f>
        <v>Outperform</v>
      </c>
      <c r="BX81" t="str">
        <f>IF(AVERAGE('Sharpe Ratio'!BX81:BX92)&gt;=2,"Outperform","Underperform")</f>
        <v>Underperform</v>
      </c>
      <c r="BY81" t="str">
        <f>IF(AVERAGE('Sharpe Ratio'!BY81:BY92)&gt;=2,"Outperform","Underperform")</f>
        <v>Underperform</v>
      </c>
      <c r="BZ81" t="str">
        <f>IF(AVERAGE('Sharpe Ratio'!BZ81:BZ92)&gt;=2,"Outperform","Underperform")</f>
        <v>Outperform</v>
      </c>
      <c r="CA81" t="str">
        <f>IF(AVERAGE('Sharpe Ratio'!CA81:CA92)&gt;=2,"Outperform","Underperform")</f>
        <v>Underperform</v>
      </c>
      <c r="CB81" t="str">
        <f>IF(AVERAGE('Sharpe Ratio'!CB81:CB92)&gt;=2,"Outperform","Underperform")</f>
        <v>Underperform</v>
      </c>
      <c r="CC81" t="str">
        <f>IF(AVERAGE('Sharpe Ratio'!CC81:CC92)&gt;=2,"Outperform","Underperform")</f>
        <v>Underperform</v>
      </c>
      <c r="CD81" t="str">
        <f>IF(AVERAGE('Sharpe Ratio'!CD81:CD92)&gt;=2,"Outperform","Underperform")</f>
        <v>Underperform</v>
      </c>
      <c r="CE81" t="str">
        <f>IF(AVERAGE('Sharpe Ratio'!CE81:CE92)&gt;=2,"Outperform","Underperform")</f>
        <v>Underperform</v>
      </c>
      <c r="CF81" t="str">
        <f>IF(AVERAGE('Sharpe Ratio'!CF81:CF92)&gt;=2,"Outperform","Underperform")</f>
        <v>Underperform</v>
      </c>
      <c r="CG81" t="str">
        <f>IF(AVERAGE('Sharpe Ratio'!CG81:CG92)&gt;=2,"Outperform","Underperform")</f>
        <v>Underperform</v>
      </c>
      <c r="CH81" t="str">
        <f>IF(AVERAGE('Sharpe Ratio'!CH81:CH92)&gt;=2,"Outperform","Underperform")</f>
        <v>Underperform</v>
      </c>
      <c r="CI81" t="str">
        <f>IF(AVERAGE('Sharpe Ratio'!CI81:CI92)&gt;=2,"Outperform","Underperform")</f>
        <v>Underperform</v>
      </c>
      <c r="CJ81" t="str">
        <f>IF(AVERAGE('Sharpe Ratio'!CJ81:CJ92)&gt;=2,"Outperform","Underperform")</f>
        <v>Underperform</v>
      </c>
      <c r="CK81" t="str">
        <f>IF(AVERAGE('Sharpe Ratio'!CK81:CK92)&gt;=2,"Outperform","Underperform")</f>
        <v>Underperform</v>
      </c>
      <c r="CL81" t="str">
        <f>IF(AVERAGE('Sharpe Ratio'!CL81:CL92)&gt;=2,"Outperform","Underperform")</f>
        <v>Underperform</v>
      </c>
      <c r="CM81" t="str">
        <f>IF(AVERAGE('Sharpe Ratio'!CM81:CM92)&gt;=2,"Outperform","Underperform")</f>
        <v>Underperform</v>
      </c>
      <c r="CN81" t="str">
        <f>IF(AVERAGE('Sharpe Ratio'!CN81:CN92)&gt;=2,"Outperform","Underperform")</f>
        <v>Underperform</v>
      </c>
      <c r="CO81" t="str">
        <f>IF(AVERAGE('Sharpe Ratio'!CO81:CO92)&gt;=2,"Outperform","Underperform")</f>
        <v>Outperform</v>
      </c>
      <c r="CP81" t="str">
        <f>IF(AVERAGE('Sharpe Ratio'!CP81:CP92)&gt;=2,"Outperform","Underperform")</f>
        <v>Underperform</v>
      </c>
      <c r="CQ81" t="str">
        <f>IF(AVERAGE('Sharpe Ratio'!CQ81:CQ92)&gt;=2,"Outperform","Underperform")</f>
        <v>Underperform</v>
      </c>
      <c r="CR81" t="str">
        <f>IF(AVERAGE('Sharpe Ratio'!CR81:CR92)&gt;=2,"Outperform","Underperform")</f>
        <v>Underperform</v>
      </c>
      <c r="CS81" t="str">
        <f>IF(AVERAGE('Sharpe Ratio'!CS81:CS92)&gt;=2,"Outperform","Underperform")</f>
        <v>Outperform</v>
      </c>
      <c r="CT81" t="str">
        <f>IF(AVERAGE('Sharpe Ratio'!CT81:CT92)&gt;=2,"Outperform","Underperform")</f>
        <v>Underperform</v>
      </c>
      <c r="CU81" t="str">
        <f>IF(AVERAGE('Sharpe Ratio'!CU81:CU92)&gt;=2,"Outperform","Underperform")</f>
        <v>Underperform</v>
      </c>
      <c r="CV81" t="str">
        <f>IF(AVERAGE('Sharpe Ratio'!CV81:CV92)&gt;=2,"Outperform","Underperform")</f>
        <v>Underperform</v>
      </c>
      <c r="CW81" t="str">
        <f>IF(AVERAGE('Sharpe Ratio'!CW81:CW92)&gt;=2,"Outperform","Underperform")</f>
        <v>Underperform</v>
      </c>
      <c r="CX81" t="str">
        <f>IF(AVERAGE('Sharpe Ratio'!CX81:CX92)&gt;=2,"Outperform","Underperform")</f>
        <v>Underperform</v>
      </c>
      <c r="CY81" t="str">
        <f>IF(AVERAGE('Sharpe Ratio'!CY81:CY92)&gt;=2,"Outperform","Underperform")</f>
        <v>Underperform</v>
      </c>
      <c r="CZ81" t="str">
        <f>IF(AVERAGE('Sharpe Ratio'!CZ81:CZ92)&gt;=2,"Outperform","Underperform")</f>
        <v>Underperform</v>
      </c>
      <c r="DA81" t="str">
        <f>IF(AVERAGE('Sharpe Ratio'!DA81:DA92)&gt;=2,"Outperform","Underperform")</f>
        <v>Outperform</v>
      </c>
      <c r="DB81" t="str">
        <f>IF(AVERAGE('Sharpe Ratio'!DB81:DB92)&gt;=2,"Outperform","Underperform")</f>
        <v>Underperform</v>
      </c>
      <c r="DC81" t="str">
        <f>IF(AVERAGE('Sharpe Ratio'!DC81:DC92)&gt;=2,"Outperform","Underperform")</f>
        <v>Underperform</v>
      </c>
      <c r="DD81" t="str">
        <f>IF(AVERAGE('Sharpe Ratio'!DD81:DD92)&gt;=2,"Outperform","Underperform")</f>
        <v>Underperform</v>
      </c>
      <c r="DE81" t="str">
        <f>IF(AVERAGE('Sharpe Ratio'!DE81:DE92)&gt;=2,"Outperform","Underperform")</f>
        <v>Outperform</v>
      </c>
      <c r="DF81" t="str">
        <f>IF(AVERAGE('Sharpe Ratio'!DF81:DF92)&gt;=2,"Outperform","Underperform")</f>
        <v>Underperform</v>
      </c>
      <c r="DG81" t="str">
        <f>IF(AVERAGE('Sharpe Ratio'!DG81:DG92)&gt;=2,"Outperform","Underperform")</f>
        <v>Outperform</v>
      </c>
      <c r="DH81" t="str">
        <f>IF(AVERAGE('Sharpe Ratio'!DH81:DH92)&gt;=2,"Outperform","Underperform")</f>
        <v>Underperform</v>
      </c>
      <c r="DI81" t="str">
        <f>IF(AVERAGE('Sharpe Ratio'!DI81:DI92)&gt;=2,"Outperform","Underperform")</f>
        <v>Underperform</v>
      </c>
      <c r="DJ81" t="e">
        <f>IF(AVERAGE('Sharpe Ratio'!DJ81:DJ92)&gt;=2,"Outperform","Underperform")</f>
        <v>#DIV/0!</v>
      </c>
      <c r="DK81" t="str">
        <f>IF(AVERAGE('Sharpe Ratio'!DK81:DK92)&gt;=2,"Outperform","Underperform")</f>
        <v>Outperform</v>
      </c>
      <c r="DL81" t="str">
        <f>IF(AVERAGE('Sharpe Ratio'!DL81:DL92)&gt;=2,"Outperform","Underperform")</f>
        <v>Underperform</v>
      </c>
      <c r="DM81" t="str">
        <f>IF(AVERAGE('Sharpe Ratio'!DM81:DM92)&gt;=2,"Outperform","Underperform")</f>
        <v>Underperform</v>
      </c>
      <c r="DN81" t="str">
        <f>IF(AVERAGE('Sharpe Ratio'!DN81:DN92)&gt;=2,"Outperform","Underperform")</f>
        <v>Underperform</v>
      </c>
      <c r="DO81" t="str">
        <f>IF(AVERAGE('Sharpe Ratio'!DO81:DO92)&gt;=2,"Outperform","Underperform")</f>
        <v>Outperform</v>
      </c>
      <c r="DP81" t="str">
        <f>IF(AVERAGE('Sharpe Ratio'!DP81:DP92)&gt;=2,"Outperform","Underperform")</f>
        <v>Underperform</v>
      </c>
      <c r="DQ81" t="str">
        <f>IF(AVERAGE('Sharpe Ratio'!DQ81:DQ92)&gt;=2,"Outperform","Underperform")</f>
        <v>Underperform</v>
      </c>
      <c r="DR81" t="str">
        <f>IF(AVERAGE('Sharpe Ratio'!DR81:DR92)&gt;=2,"Outperform","Underperform")</f>
        <v>Underperform</v>
      </c>
      <c r="DS81" t="str">
        <f>IF(AVERAGE('Sharpe Ratio'!DS81:DS92)&gt;=2,"Outperform","Underperform")</f>
        <v>Underperform</v>
      </c>
      <c r="DT81" t="str">
        <f>IF(AVERAGE('Sharpe Ratio'!DT81:DT92)&gt;=2,"Outperform","Underperform")</f>
        <v>Underperform</v>
      </c>
      <c r="DU81" t="str">
        <f>IF(AVERAGE('Sharpe Ratio'!DU81:DU92)&gt;=2,"Outperform","Underperform")</f>
        <v>Underperform</v>
      </c>
      <c r="DV81" t="str">
        <f>IF(AVERAGE('Sharpe Ratio'!DV81:DV92)&gt;=2,"Outperform","Underperform")</f>
        <v>Underperform</v>
      </c>
      <c r="DW81" t="str">
        <f>IF(AVERAGE('Sharpe Ratio'!DW81:DW92)&gt;=2,"Outperform","Underperform")</f>
        <v>Underperform</v>
      </c>
      <c r="DX81" t="str">
        <f>IF(AVERAGE('Sharpe Ratio'!DX81:DX92)&gt;=2,"Outperform","Underperform")</f>
        <v>Outperform</v>
      </c>
      <c r="DY81" t="str">
        <f>IF(AVERAGE('Sharpe Ratio'!DY81:DY92)&gt;=2,"Outperform","Underperform")</f>
        <v>Underperform</v>
      </c>
      <c r="DZ81" t="str">
        <f>IF(AVERAGE('Sharpe Ratio'!DZ81:DZ92)&gt;=2,"Outperform","Underperform")</f>
        <v>Underperform</v>
      </c>
      <c r="EA81" t="str">
        <f>IF(AVERAGE('Sharpe Ratio'!EA81:EA92)&gt;=2,"Outperform","Underperform")</f>
        <v>Underperform</v>
      </c>
      <c r="EB81" t="str">
        <f>IF(AVERAGE('Sharpe Ratio'!EB81:EB92)&gt;=2,"Outperform","Underperform")</f>
        <v>Underperform</v>
      </c>
      <c r="EC81" t="str">
        <f>IF(AVERAGE('Sharpe Ratio'!EC81:EC92)&gt;=2,"Outperform","Underperform")</f>
        <v>Underperform</v>
      </c>
      <c r="ED81" t="str">
        <f>IF(AVERAGE('Sharpe Ratio'!ED81:ED92)&gt;=2,"Outperform","Underperform")</f>
        <v>Underperform</v>
      </c>
      <c r="EE81" t="str">
        <f>IF(AVERAGE('Sharpe Ratio'!EE81:EE92)&gt;=2,"Outperform","Underperform")</f>
        <v>Outperform</v>
      </c>
      <c r="EF81" t="str">
        <f>IF(AVERAGE('Sharpe Ratio'!EF81:EF92)&gt;=2,"Outperform","Underperform")</f>
        <v>Underperform</v>
      </c>
      <c r="EG81" t="str">
        <f>IF(AVERAGE('Sharpe Ratio'!EG81:EG92)&gt;=2,"Outperform","Underperform")</f>
        <v>Underperform</v>
      </c>
      <c r="EH81" t="str">
        <f>IF(AVERAGE('Sharpe Ratio'!EH81:EH92)&gt;=2,"Outperform","Underperform")</f>
        <v>Underperform</v>
      </c>
      <c r="EI81" t="str">
        <f>IF(AVERAGE('Sharpe Ratio'!EI81:EI92)&gt;=2,"Outperform","Underperform")</f>
        <v>Underperform</v>
      </c>
      <c r="EJ81" t="str">
        <f>IF(AVERAGE('Sharpe Ratio'!EJ81:EJ92)&gt;=2,"Outperform","Underperform")</f>
        <v>Underperform</v>
      </c>
      <c r="EK81" t="str">
        <f>IF(AVERAGE('Sharpe Ratio'!EK81:EK92)&gt;=2,"Outperform","Underperform")</f>
        <v>Underperform</v>
      </c>
      <c r="EL81" t="str">
        <f>IF(AVERAGE('Sharpe Ratio'!EL81:EL92)&gt;=2,"Outperform","Underperform")</f>
        <v>Underperform</v>
      </c>
      <c r="EM81" t="str">
        <f>IF(AVERAGE('Sharpe Ratio'!EM81:EM92)&gt;=2,"Outperform","Underperform")</f>
        <v>Outperform</v>
      </c>
      <c r="EN81" t="e">
        <f>IF(AVERAGE('Sharpe Ratio'!EN81:EN92)&gt;=2,"Outperform","Underperform")</f>
        <v>#DIV/0!</v>
      </c>
      <c r="EO81" t="str">
        <f>IF(AVERAGE('Sharpe Ratio'!EO81:EO92)&gt;=2,"Outperform","Underperform")</f>
        <v>Underperform</v>
      </c>
      <c r="EP81" t="str">
        <f>IF(AVERAGE('Sharpe Ratio'!EP81:EP92)&gt;=2,"Outperform","Underperform")</f>
        <v>Outperform</v>
      </c>
      <c r="EQ81" t="str">
        <f>IF(AVERAGE('Sharpe Ratio'!EQ81:EQ92)&gt;=2,"Outperform","Underperform")</f>
        <v>Underperform</v>
      </c>
      <c r="ER81" t="str">
        <f>IF(AVERAGE('Sharpe Ratio'!ER81:ER92)&gt;=2,"Outperform","Underperform")</f>
        <v>Underperform</v>
      </c>
      <c r="ES81" t="str">
        <f>IF(AVERAGE('Sharpe Ratio'!ES81:ES92)&gt;=2,"Outperform","Underperform")</f>
        <v>Underperform</v>
      </c>
      <c r="ET81" t="str">
        <f>IF(AVERAGE('Sharpe Ratio'!ET81:ET92)&gt;=2,"Outperform","Underperform")</f>
        <v>Underperform</v>
      </c>
      <c r="EU81" t="str">
        <f>IF(AVERAGE('Sharpe Ratio'!EU81:EU92)&gt;=2,"Outperform","Underperform")</f>
        <v>Underperform</v>
      </c>
      <c r="EV81" t="str">
        <f>IF(AVERAGE('Sharpe Ratio'!EV81:EV92)&gt;=2,"Outperform","Underperform")</f>
        <v>Underperform</v>
      </c>
      <c r="EW81" t="e">
        <f>IF(AVERAGE('Sharpe Ratio'!EW81:EW92)&gt;=2,"Outperform","Underperform")</f>
        <v>#DIV/0!</v>
      </c>
      <c r="EX81" t="str">
        <f>IF(AVERAGE('Sharpe Ratio'!EX81:EX92)&gt;=2,"Outperform","Underperform")</f>
        <v>Outperform</v>
      </c>
      <c r="EY81" t="str">
        <f>IF(AVERAGE('Sharpe Ratio'!EY81:EY92)&gt;=2,"Outperform","Underperform")</f>
        <v>Underperform</v>
      </c>
      <c r="EZ81" t="str">
        <f>IF(AVERAGE('Sharpe Ratio'!EZ81:EZ92)&gt;=2,"Outperform","Underperform")</f>
        <v>Outperform</v>
      </c>
      <c r="FA81" t="str">
        <f>IF(AVERAGE('Sharpe Ratio'!FA81:FA92)&gt;=2,"Outperform","Underperform")</f>
        <v>Outperform</v>
      </c>
      <c r="FB81" t="str">
        <f>IF(AVERAGE('Sharpe Ratio'!FB81:FB92)&gt;=2,"Outperform","Underperform")</f>
        <v>Underperform</v>
      </c>
      <c r="FC81" t="str">
        <f>IF(AVERAGE('Sharpe Ratio'!FC81:FC92)&gt;=2,"Outperform","Underperform")</f>
        <v>Underperform</v>
      </c>
      <c r="FD81" t="str">
        <f>IF(AVERAGE('Sharpe Ratio'!FD81:FD92)&gt;=2,"Outperform","Underperform")</f>
        <v>Underperform</v>
      </c>
      <c r="FE81" t="str">
        <f>IF(AVERAGE('Sharpe Ratio'!FE81:FE92)&gt;=2,"Outperform","Underperform")</f>
        <v>Underperform</v>
      </c>
      <c r="FF81" t="str">
        <f>IF(AVERAGE('Sharpe Ratio'!FF81:FF92)&gt;=2,"Outperform","Underperform")</f>
        <v>Underperform</v>
      </c>
      <c r="FG81" t="str">
        <f>IF(AVERAGE('Sharpe Ratio'!FG81:FG92)&gt;=2,"Outperform","Underperform")</f>
        <v>Underperform</v>
      </c>
      <c r="FH81" t="e">
        <f>IF(AVERAGE('Sharpe Ratio'!FH81:FH92)&gt;=2,"Outperform","Underperform")</f>
        <v>#DIV/0!</v>
      </c>
      <c r="FI81" t="str">
        <f>IF(AVERAGE('Sharpe Ratio'!FI81:FI92)&gt;=2,"Outperform","Underperform")</f>
        <v>Underperform</v>
      </c>
      <c r="FJ81" t="str">
        <f>IF(AVERAGE('Sharpe Ratio'!FJ81:FJ92)&gt;=2,"Outperform","Underperform")</f>
        <v>Underperform</v>
      </c>
      <c r="FK81" t="str">
        <f>IF(AVERAGE('Sharpe Ratio'!FK81:FK92)&gt;=2,"Outperform","Underperform")</f>
        <v>Underperform</v>
      </c>
      <c r="FL81" t="str">
        <f>IF(AVERAGE('Sharpe Ratio'!FL81:FL92)&gt;=2,"Outperform","Underperform")</f>
        <v>Underperform</v>
      </c>
      <c r="FM81" t="str">
        <f>IF(AVERAGE('Sharpe Ratio'!FM81:FM92)&gt;=2,"Outperform","Underperform")</f>
        <v>Underperform</v>
      </c>
      <c r="FN81" t="str">
        <f>IF(AVERAGE('Sharpe Ratio'!FN81:FN92)&gt;=2,"Outperform","Underperform")</f>
        <v>Underperform</v>
      </c>
      <c r="FO81" t="str">
        <f>IF(AVERAGE('Sharpe Ratio'!FO81:FO92)&gt;=2,"Outperform","Underperform")</f>
        <v>Underperform</v>
      </c>
      <c r="FP81" t="str">
        <f>IF(AVERAGE('Sharpe Ratio'!FP81:FP92)&gt;=2,"Outperform","Underperform")</f>
        <v>Underperform</v>
      </c>
      <c r="FQ81" t="str">
        <f>IF(AVERAGE('Sharpe Ratio'!FQ81:FQ92)&gt;=2,"Outperform","Underperform")</f>
        <v>Underperform</v>
      </c>
      <c r="FR81" t="str">
        <f>IF(AVERAGE('Sharpe Ratio'!FR81:FR92)&gt;=2,"Outperform","Underperform")</f>
        <v>Underperform</v>
      </c>
      <c r="FS81" t="str">
        <f>IF(AVERAGE('Sharpe Ratio'!FS81:FS92)&gt;=2,"Outperform","Underperform")</f>
        <v>Underperform</v>
      </c>
      <c r="FT81" t="str">
        <f>IF(AVERAGE('Sharpe Ratio'!FT81:FT92)&gt;=2,"Outperform","Underperform")</f>
        <v>Underperform</v>
      </c>
      <c r="FU81" t="str">
        <f>IF(AVERAGE('Sharpe Ratio'!FU81:FU92)&gt;=2,"Outperform","Underperform")</f>
        <v>Underperform</v>
      </c>
      <c r="FV81" t="str">
        <f>IF(AVERAGE('Sharpe Ratio'!FV81:FV92)&gt;=2,"Outperform","Underperform")</f>
        <v>Outperform</v>
      </c>
      <c r="FW81" t="str">
        <f>IF(AVERAGE('Sharpe Ratio'!FW81:FW92)&gt;=2,"Outperform","Underperform")</f>
        <v>Underperform</v>
      </c>
      <c r="FX81" t="str">
        <f>IF(AVERAGE('Sharpe Ratio'!FX81:FX92)&gt;=2,"Outperform","Underperform")</f>
        <v>Underperform</v>
      </c>
      <c r="FY81" t="str">
        <f>IF(AVERAGE('Sharpe Ratio'!FY81:FY92)&gt;=2,"Outperform","Underperform")</f>
        <v>Underperform</v>
      </c>
      <c r="FZ81" t="str">
        <f>IF(AVERAGE('Sharpe Ratio'!FZ81:FZ92)&gt;=2,"Outperform","Underperform")</f>
        <v>Underperform</v>
      </c>
      <c r="GA81" t="str">
        <f>IF(AVERAGE('Sharpe Ratio'!GA81:GA92)&gt;=2,"Outperform","Underperform")</f>
        <v>Underperform</v>
      </c>
      <c r="GB81" t="str">
        <f>IF(AVERAGE('Sharpe Ratio'!GB81:GB92)&gt;=2,"Outperform","Underperform")</f>
        <v>Underperform</v>
      </c>
      <c r="GC81" t="str">
        <f>IF(AVERAGE('Sharpe Ratio'!GC81:GC92)&gt;=2,"Outperform","Underperform")</f>
        <v>Underperform</v>
      </c>
      <c r="GD81" t="str">
        <f>IF(AVERAGE('Sharpe Ratio'!GD81:GD92)&gt;=2,"Outperform","Underperform")</f>
        <v>Underperform</v>
      </c>
      <c r="GE81" t="str">
        <f>IF(AVERAGE('Sharpe Ratio'!GE81:GE92)&gt;=2,"Outperform","Underperform")</f>
        <v>Underperform</v>
      </c>
      <c r="GF81" t="str">
        <f>IF(AVERAGE('Sharpe Ratio'!GF81:GF92)&gt;=2,"Outperform","Underperform")</f>
        <v>Underperform</v>
      </c>
      <c r="GG81" t="str">
        <f>IF(AVERAGE('Sharpe Ratio'!GG81:GG92)&gt;=2,"Outperform","Underperform")</f>
        <v>Underperform</v>
      </c>
      <c r="GH81" t="str">
        <f>IF(AVERAGE('Sharpe Ratio'!GH81:GH92)&gt;=2,"Outperform","Underperform")</f>
        <v>Underperform</v>
      </c>
      <c r="GI81" t="str">
        <f>IF(AVERAGE('Sharpe Ratio'!GI81:GI92)&gt;=2,"Outperform","Underperform")</f>
        <v>Underperform</v>
      </c>
      <c r="GJ81" t="str">
        <f>IF(AVERAGE('Sharpe Ratio'!GJ81:GJ92)&gt;=2,"Outperform","Underperform")</f>
        <v>Outperform</v>
      </c>
      <c r="GK81" t="str">
        <f>IF(AVERAGE('Sharpe Ratio'!GK81:GK92)&gt;=2,"Outperform","Underperform")</f>
        <v>Underperform</v>
      </c>
      <c r="GL81" t="str">
        <f>IF(AVERAGE('Sharpe Ratio'!GL81:GL92)&gt;=2,"Outperform","Underperform")</f>
        <v>Underperform</v>
      </c>
      <c r="GM81" t="str">
        <f>IF(AVERAGE('Sharpe Ratio'!GM81:GM92)&gt;=2,"Outperform","Underperform")</f>
        <v>Underperform</v>
      </c>
      <c r="GN81" t="str">
        <f>IF(AVERAGE('Sharpe Ratio'!GN81:GN92)&gt;=2,"Outperform","Underperform")</f>
        <v>Underperform</v>
      </c>
      <c r="GO81" t="str">
        <f>IF(AVERAGE('Sharpe Ratio'!GO81:GO92)&gt;=2,"Outperform","Underperform")</f>
        <v>Outperform</v>
      </c>
      <c r="GP81" t="str">
        <f>IF(AVERAGE('Sharpe Ratio'!GP81:GP92)&gt;=2,"Outperform","Underperform")</f>
        <v>Underperform</v>
      </c>
      <c r="GQ81" t="e">
        <f>IF(AVERAGE('Sharpe Ratio'!GQ81:GQ92)&gt;=2,"Outperform","Underperform")</f>
        <v>#DIV/0!</v>
      </c>
      <c r="GR81" t="str">
        <f>IF(AVERAGE('Sharpe Ratio'!GR81:GR92)&gt;=2,"Outperform","Underperform")</f>
        <v>Underperform</v>
      </c>
      <c r="GS81" t="str">
        <f>IF(AVERAGE('Sharpe Ratio'!GS81:GS92)&gt;=2,"Outperform","Underperform")</f>
        <v>Underperform</v>
      </c>
      <c r="GT81" t="str">
        <f>IF(AVERAGE('Sharpe Ratio'!GT81:GT92)&gt;=2,"Outperform","Underperform")</f>
        <v>Underperform</v>
      </c>
      <c r="GU81" t="str">
        <f>IF(AVERAGE('Sharpe Ratio'!GU81:GU92)&gt;=2,"Outperform","Underperform")</f>
        <v>Underperform</v>
      </c>
      <c r="GV81" t="str">
        <f>IF(AVERAGE('Sharpe Ratio'!GV81:GV92)&gt;=2,"Outperform","Underperform")</f>
        <v>Underperform</v>
      </c>
      <c r="GW81" t="str">
        <f>IF(AVERAGE('Sharpe Ratio'!GW81:GW92)&gt;=2,"Outperform","Underperform")</f>
        <v>Underperform</v>
      </c>
      <c r="GX81" t="str">
        <f>IF(AVERAGE('Sharpe Ratio'!GX81:GX92)&gt;=2,"Outperform","Underperform")</f>
        <v>Underperform</v>
      </c>
      <c r="GY81" t="str">
        <f>IF(AVERAGE('Sharpe Ratio'!GY81:GY92)&gt;=2,"Outperform","Underperform")</f>
        <v>Outperform</v>
      </c>
      <c r="GZ81" t="str">
        <f>IF(AVERAGE('Sharpe Ratio'!GZ81:GZ92)&gt;=2,"Outperform","Underperform")</f>
        <v>Underperform</v>
      </c>
      <c r="HA81" t="str">
        <f>IF(AVERAGE('Sharpe Ratio'!HA81:HA92)&gt;=2,"Outperform","Underperform")</f>
        <v>Underperform</v>
      </c>
      <c r="HB81" t="str">
        <f>IF(AVERAGE('Sharpe Ratio'!HB81:HB92)&gt;=2,"Outperform","Underperform")</f>
        <v>Outperform</v>
      </c>
      <c r="HC81" t="str">
        <f>IF(AVERAGE('Sharpe Ratio'!HC81:HC92)&gt;=2,"Outperform","Underperform")</f>
        <v>Outperform</v>
      </c>
      <c r="HD81" t="str">
        <f>IF(AVERAGE('Sharpe Ratio'!HD81:HD92)&gt;=2,"Outperform","Underperform")</f>
        <v>Underperform</v>
      </c>
      <c r="HE81" t="e">
        <f>IF(AVERAGE('Sharpe Ratio'!HE81:HE92)&gt;=2,"Outperform","Underperform")</f>
        <v>#DIV/0!</v>
      </c>
      <c r="HF81" t="e">
        <f>IF(AVERAGE('Sharpe Ratio'!HF81:HF92)&gt;=2,"Outperform","Underperform")</f>
        <v>#DIV/0!</v>
      </c>
      <c r="HG81" t="str">
        <f>IF(AVERAGE('Sharpe Ratio'!HG81:HG92)&gt;=2,"Outperform","Underperform")</f>
        <v>Underperform</v>
      </c>
      <c r="HH81" t="str">
        <f>IF(AVERAGE('Sharpe Ratio'!HH81:HH92)&gt;=2,"Outperform","Underperform")</f>
        <v>Underperform</v>
      </c>
      <c r="HI81" t="str">
        <f>IF(AVERAGE('Sharpe Ratio'!HI81:HI92)&gt;=2,"Outperform","Underperform")</f>
        <v>Underperform</v>
      </c>
      <c r="HJ81" t="str">
        <f>IF(AVERAGE('Sharpe Ratio'!HJ81:HJ92)&gt;=2,"Outperform","Underperform")</f>
        <v>Underperform</v>
      </c>
      <c r="HK81" t="e">
        <f>IF(AVERAGE('Sharpe Ratio'!HK81:HK92)&gt;=2,"Outperform","Underperform")</f>
        <v>#DIV/0!</v>
      </c>
      <c r="HL81" t="str">
        <f>IF(AVERAGE('Sharpe Ratio'!HL81:HL92)&gt;=2,"Outperform","Underperform")</f>
        <v>Underperform</v>
      </c>
      <c r="HM81" t="str">
        <f>IF(AVERAGE('Sharpe Ratio'!HM81:HM92)&gt;=2,"Outperform","Underperform")</f>
        <v>Underperform</v>
      </c>
      <c r="HN81" t="str">
        <f>IF(AVERAGE('Sharpe Ratio'!HN81:HN92)&gt;=2,"Outperform","Underperform")</f>
        <v>Underperform</v>
      </c>
      <c r="HO81" t="str">
        <f>IF(AVERAGE('Sharpe Ratio'!HO81:HO92)&gt;=2,"Outperform","Underperform")</f>
        <v>Outperform</v>
      </c>
      <c r="HP81" t="e">
        <f>IF(AVERAGE('Sharpe Ratio'!HP81:HP92)&gt;=2,"Outperform","Underperform")</f>
        <v>#DIV/0!</v>
      </c>
      <c r="HQ81" t="str">
        <f>IF(AVERAGE('Sharpe Ratio'!HQ81:HQ92)&gt;=2,"Outperform","Underperform")</f>
        <v>Outperform</v>
      </c>
      <c r="HR81" t="str">
        <f>IF(AVERAGE('Sharpe Ratio'!HR81:HR92)&gt;=2,"Outperform","Underperform")</f>
        <v>Underperform</v>
      </c>
      <c r="HS81" t="str">
        <f>IF(AVERAGE('Sharpe Ratio'!HS81:HS92)&gt;=2,"Outperform","Underperform")</f>
        <v>Underperform</v>
      </c>
      <c r="HT81" t="e">
        <f>IF(AVERAGE('Sharpe Ratio'!HT81:HT92)&gt;=2,"Outperform","Underperform")</f>
        <v>#DIV/0!</v>
      </c>
      <c r="HU81" t="str">
        <f>IF(AVERAGE('Sharpe Ratio'!HU81:HU92)&gt;=2,"Outperform","Underperform")</f>
        <v>Underperform</v>
      </c>
      <c r="HV81" t="str">
        <f>IF(AVERAGE('Sharpe Ratio'!HV81:HV92)&gt;=2,"Outperform","Underperform")</f>
        <v>Underperform</v>
      </c>
      <c r="HW81" t="str">
        <f>IF(AVERAGE('Sharpe Ratio'!HW81:HW92)&gt;=2,"Outperform","Underperform")</f>
        <v>Underperform</v>
      </c>
      <c r="HX81" t="str">
        <f>IF(AVERAGE('Sharpe Ratio'!HX81:HX92)&gt;=2,"Outperform","Underperform")</f>
        <v>Underperform</v>
      </c>
      <c r="HY81" t="str">
        <f>IF(AVERAGE('Sharpe Ratio'!HY81:HY92)&gt;=2,"Outperform","Underperform")</f>
        <v>Underperform</v>
      </c>
      <c r="HZ81" t="str">
        <f>IF(AVERAGE('Sharpe Ratio'!HZ81:HZ92)&gt;=2,"Outperform","Underperform")</f>
        <v>Underperform</v>
      </c>
      <c r="IA81" t="str">
        <f>IF(AVERAGE('Sharpe Ratio'!IA81:IA92)&gt;=2,"Outperform","Underperform")</f>
        <v>Underperform</v>
      </c>
      <c r="IB81" t="str">
        <f>IF(AVERAGE('Sharpe Ratio'!IB81:IB92)&gt;=2,"Outperform","Underperform")</f>
        <v>Underperform</v>
      </c>
      <c r="IC81" t="str">
        <f>IF(AVERAGE('Sharpe Ratio'!IC81:IC92)&gt;=2,"Outperform","Underperform")</f>
        <v>Underperform</v>
      </c>
      <c r="ID81" t="str">
        <f>IF(AVERAGE('Sharpe Ratio'!ID81:ID92)&gt;=2,"Outperform","Underperform")</f>
        <v>Underperform</v>
      </c>
      <c r="IE81" t="str">
        <f>IF(AVERAGE('Sharpe Ratio'!IE81:IE92)&gt;=2,"Outperform","Underperform")</f>
        <v>Underperform</v>
      </c>
      <c r="IF81" t="str">
        <f>IF(AVERAGE('Sharpe Ratio'!IF81:IF92)&gt;=2,"Outperform","Underperform")</f>
        <v>Underperform</v>
      </c>
      <c r="IG81" t="str">
        <f>IF(AVERAGE('Sharpe Ratio'!IG81:IG92)&gt;=2,"Outperform","Underperform")</f>
        <v>Underperform</v>
      </c>
      <c r="IH81" t="str">
        <f>IF(AVERAGE('Sharpe Ratio'!IH81:IH92)&gt;=2,"Outperform","Underperform")</f>
        <v>Underperform</v>
      </c>
      <c r="II81" t="str">
        <f>IF(AVERAGE('Sharpe Ratio'!II81:II92)&gt;=2,"Outperform","Underperform")</f>
        <v>Underperform</v>
      </c>
      <c r="IJ81" t="str">
        <f>IF(AVERAGE('Sharpe Ratio'!IJ81:IJ92)&gt;=2,"Outperform","Underperform")</f>
        <v>Underperform</v>
      </c>
      <c r="IK81" t="str">
        <f>IF(AVERAGE('Sharpe Ratio'!IK81:IK92)&gt;=2,"Outperform","Underperform")</f>
        <v>Underperform</v>
      </c>
      <c r="IL81" t="str">
        <f>IF(AVERAGE('Sharpe Ratio'!IL81:IL92)&gt;=2,"Outperform","Underperform")</f>
        <v>Underperform</v>
      </c>
      <c r="IM81" t="str">
        <f>IF(AVERAGE('Sharpe Ratio'!IM81:IM92)&gt;=2,"Outperform","Underperform")</f>
        <v>Underperform</v>
      </c>
      <c r="IN81" t="e">
        <f>IF(AVERAGE('Sharpe Ratio'!IN81:IN92)&gt;=2,"Outperform","Underperform")</f>
        <v>#DIV/0!</v>
      </c>
      <c r="IO81" t="str">
        <f>IF(AVERAGE('Sharpe Ratio'!IO81:IO92)&gt;=2,"Outperform","Underperform")</f>
        <v>Underperform</v>
      </c>
      <c r="IP81" t="e">
        <f>IF(AVERAGE('Sharpe Ratio'!IP81:IP92)&gt;=2,"Outperform","Underperform")</f>
        <v>#DIV/0!</v>
      </c>
      <c r="IQ81" t="str">
        <f>IF(AVERAGE('Sharpe Ratio'!IQ81:IQ92)&gt;=2,"Outperform","Underperform")</f>
        <v>Outperform</v>
      </c>
      <c r="IR81" t="str">
        <f>IF(AVERAGE('Sharpe Ratio'!IR81:IR92)&gt;=2,"Outperform","Underperform")</f>
        <v>Underperform</v>
      </c>
      <c r="IS81" t="str">
        <f>IF(AVERAGE('Sharpe Ratio'!IS81:IS92)&gt;=2,"Outperform","Underperform")</f>
        <v>Outperform</v>
      </c>
      <c r="IT81" t="str">
        <f>IF(AVERAGE('Sharpe Ratio'!IT81:IT92)&gt;=2,"Outperform","Underperform")</f>
        <v>Underperform</v>
      </c>
      <c r="IU81" t="str">
        <f>IF(AVERAGE('Sharpe Ratio'!IU81:IU92)&gt;=2,"Outperform","Underperform")</f>
        <v>Underperform</v>
      </c>
      <c r="IV81" t="str">
        <f>IF(AVERAGE('Sharpe Ratio'!IV81:IV92)&gt;=2,"Outperform","Underperform")</f>
        <v>Underperform</v>
      </c>
      <c r="IW81" t="str">
        <f>IF(AVERAGE('Sharpe Ratio'!IW81:IW92)&gt;=2,"Outperform","Underperform")</f>
        <v>Underperform</v>
      </c>
      <c r="IX81" t="str">
        <f>IF(AVERAGE('Sharpe Ratio'!IX81:IX92)&gt;=2,"Outperform","Underperform")</f>
        <v>Underperform</v>
      </c>
      <c r="IY81" t="str">
        <f>IF(AVERAGE('Sharpe Ratio'!IY81:IY92)&gt;=2,"Outperform","Underperform")</f>
        <v>Underperform</v>
      </c>
      <c r="IZ81" t="str">
        <f>IF(AVERAGE('Sharpe Ratio'!IZ81:IZ92)&gt;=2,"Outperform","Underperform")</f>
        <v>Underperform</v>
      </c>
      <c r="JA81" t="str">
        <f>IF(AVERAGE('Sharpe Ratio'!JA81:JA92)&gt;=2,"Outperform","Underperform")</f>
        <v>Underperform</v>
      </c>
      <c r="JB81" t="str">
        <f>IF(AVERAGE('Sharpe Ratio'!JB81:JB92)&gt;=2,"Outperform","Underperform")</f>
        <v>Underperform</v>
      </c>
      <c r="JC81" t="str">
        <f>IF(AVERAGE('Sharpe Ratio'!JC81:JC92)&gt;=2,"Outperform","Underperform")</f>
        <v>Underperform</v>
      </c>
      <c r="JD81" t="e">
        <f>IF(AVERAGE('Sharpe Ratio'!JD81:JD92)&gt;=2,"Outperform","Underperform")</f>
        <v>#DIV/0!</v>
      </c>
      <c r="JE81" t="str">
        <f>IF(AVERAGE('Sharpe Ratio'!JE81:JE92)&gt;=2,"Outperform","Underperform")</f>
        <v>Underperform</v>
      </c>
      <c r="JF81" t="str">
        <f>IF(AVERAGE('Sharpe Ratio'!JF81:JF92)&gt;=2,"Outperform","Underperform")</f>
        <v>Outperform</v>
      </c>
      <c r="JG81" t="str">
        <f>IF(AVERAGE('Sharpe Ratio'!JG81:JG92)&gt;=2,"Outperform","Underperform")</f>
        <v>Outperform</v>
      </c>
      <c r="JH81" t="str">
        <f>IF(AVERAGE('Sharpe Ratio'!JH81:JH92)&gt;=2,"Outperform","Underperform")</f>
        <v>Underperform</v>
      </c>
      <c r="JI81" t="str">
        <f>IF(AVERAGE('Sharpe Ratio'!JI81:JI92)&gt;=2,"Outperform","Underperform")</f>
        <v>Underperform</v>
      </c>
      <c r="JJ81" t="e">
        <f>IF(AVERAGE('Sharpe Ratio'!JJ81:JJ92)&gt;=2,"Outperform","Underperform")</f>
        <v>#DIV/0!</v>
      </c>
      <c r="JK81" t="str">
        <f>IF(AVERAGE('Sharpe Ratio'!JK81:JK92)&gt;=2,"Outperform","Underperform")</f>
        <v>Underperform</v>
      </c>
      <c r="JL81" t="str">
        <f>IF(AVERAGE('Sharpe Ratio'!JL81:JL92)&gt;=2,"Outperform","Underperform")</f>
        <v>Underperform</v>
      </c>
      <c r="JM81" t="str">
        <f>IF(AVERAGE('Sharpe Ratio'!JM81:JM92)&gt;=2,"Outperform","Underperform")</f>
        <v>Underperform</v>
      </c>
      <c r="JN81" t="str">
        <f>IF(AVERAGE('Sharpe Ratio'!JN81:JN92)&gt;=2,"Outperform","Underperform")</f>
        <v>Underperform</v>
      </c>
      <c r="JO81" t="str">
        <f>IF(AVERAGE('Sharpe Ratio'!JO81:JO92)&gt;=2,"Outperform","Underperform")</f>
        <v>Underperform</v>
      </c>
      <c r="JP81" t="str">
        <f>IF(AVERAGE('Sharpe Ratio'!JP81:JP92)&gt;=2,"Outperform","Underperform")</f>
        <v>Outperform</v>
      </c>
      <c r="JQ81" t="str">
        <f>IF(AVERAGE('Sharpe Ratio'!JQ81:JQ92)&gt;=2,"Outperform","Underperform")</f>
        <v>Underperform</v>
      </c>
      <c r="JR81" t="str">
        <f>IF(AVERAGE('Sharpe Ratio'!JR81:JR92)&gt;=2,"Outperform","Underperform")</f>
        <v>Underperform</v>
      </c>
      <c r="JS81" t="str">
        <f>IF(AVERAGE('Sharpe Ratio'!JS81:JS92)&gt;=2,"Outperform","Underperform")</f>
        <v>Underperform</v>
      </c>
      <c r="JT81" t="str">
        <f>IF(AVERAGE('Sharpe Ratio'!JT81:JT92)&gt;=2,"Outperform","Underperform")</f>
        <v>Underperform</v>
      </c>
      <c r="JU81" t="str">
        <f>IF(AVERAGE('Sharpe Ratio'!JU81:JU92)&gt;=2,"Outperform","Underperform")</f>
        <v>Underperform</v>
      </c>
      <c r="JV81" t="str">
        <f>IF(AVERAGE('Sharpe Ratio'!JV81:JV92)&gt;=2,"Outperform","Underperform")</f>
        <v>Underperform</v>
      </c>
      <c r="JW81" t="str">
        <f>IF(AVERAGE('Sharpe Ratio'!JW81:JW92)&gt;=2,"Outperform","Underperform")</f>
        <v>Underperform</v>
      </c>
      <c r="JX81" t="str">
        <f>IF(AVERAGE('Sharpe Ratio'!JX81:JX92)&gt;=2,"Outperform","Underperform")</f>
        <v>Underperform</v>
      </c>
      <c r="JY81" t="str">
        <f>IF(AVERAGE('Sharpe Ratio'!JY81:JY92)&gt;=2,"Outperform","Underperform")</f>
        <v>Underperform</v>
      </c>
      <c r="JZ81" t="str">
        <f>IF(AVERAGE('Sharpe Ratio'!JZ81:JZ92)&gt;=2,"Outperform","Underperform")</f>
        <v>Underperform</v>
      </c>
      <c r="KA81" t="str">
        <f>IF(AVERAGE('Sharpe Ratio'!KA81:KA92)&gt;=2,"Outperform","Underperform")</f>
        <v>Underperform</v>
      </c>
      <c r="KB81" t="str">
        <f>IF(AVERAGE('Sharpe Ratio'!KB81:KB92)&gt;=2,"Outperform","Underperform")</f>
        <v>Underperform</v>
      </c>
      <c r="KC81" t="str">
        <f>IF(AVERAGE('Sharpe Ratio'!KC81:KC92)&gt;=2,"Outperform","Underperform")</f>
        <v>Underperform</v>
      </c>
      <c r="KD81" t="e">
        <f>IF(AVERAGE('Sharpe Ratio'!KD81:KD92)&gt;=2,"Outperform","Underperform")</f>
        <v>#DIV/0!</v>
      </c>
      <c r="KE81" t="str">
        <f>IF(AVERAGE('Sharpe Ratio'!KE81:KE92)&gt;=2,"Outperform","Underperform")</f>
        <v>Underperform</v>
      </c>
      <c r="KF81" t="str">
        <f>IF(AVERAGE('Sharpe Ratio'!KF81:KF92)&gt;=2,"Outperform","Underperform")</f>
        <v>Outperform</v>
      </c>
      <c r="KG81" t="str">
        <f>IF(AVERAGE('Sharpe Ratio'!KG81:KG92)&gt;=2,"Outperform","Underperform")</f>
        <v>Underperform</v>
      </c>
      <c r="KH81" t="str">
        <f>IF(AVERAGE('Sharpe Ratio'!KH81:KH92)&gt;=2,"Outperform","Underperform")</f>
        <v>Underperform</v>
      </c>
      <c r="KI81" t="str">
        <f>IF(AVERAGE('Sharpe Ratio'!KI81:KI92)&gt;=2,"Outperform","Underperform")</f>
        <v>Underperform</v>
      </c>
      <c r="KJ81" t="str">
        <f>IF(AVERAGE('Sharpe Ratio'!KJ81:KJ92)&gt;=2,"Outperform","Underperform")</f>
        <v>Underperform</v>
      </c>
      <c r="KK81" t="str">
        <f>IF(AVERAGE('Sharpe Ratio'!KK81:KK92)&gt;=2,"Outperform","Underperform")</f>
        <v>Underperform</v>
      </c>
      <c r="KL81" t="str">
        <f>IF(AVERAGE('Sharpe Ratio'!KL81:KL92)&gt;=2,"Outperform","Underperform")</f>
        <v>Underperform</v>
      </c>
      <c r="KM81" t="str">
        <f>IF(AVERAGE('Sharpe Ratio'!KM81:KM92)&gt;=2,"Outperform","Underperform")</f>
        <v>Underperform</v>
      </c>
      <c r="KN81" t="str">
        <f>IF(AVERAGE('Sharpe Ratio'!KN81:KN92)&gt;=2,"Outperform","Underperform")</f>
        <v>Underperform</v>
      </c>
      <c r="KO81" t="str">
        <f>IF(AVERAGE('Sharpe Ratio'!KO81:KO92)&gt;=2,"Outperform","Underperform")</f>
        <v>Underperform</v>
      </c>
      <c r="KP81" t="str">
        <f>IF(AVERAGE('Sharpe Ratio'!KP81:KP92)&gt;=2,"Outperform","Underperform")</f>
        <v>Underperform</v>
      </c>
      <c r="KQ81" t="str">
        <f>IF(AVERAGE('Sharpe Ratio'!KQ81:KQ92)&gt;=2,"Outperform","Underperform")</f>
        <v>Underperform</v>
      </c>
      <c r="KR81" t="e">
        <f>IF(AVERAGE('Sharpe Ratio'!KR81:KR92)&gt;=2,"Outperform","Underperform")</f>
        <v>#DIV/0!</v>
      </c>
      <c r="KS81" t="str">
        <f>IF(AVERAGE('Sharpe Ratio'!KS81:KS92)&gt;=2,"Outperform","Underperform")</f>
        <v>Underperform</v>
      </c>
      <c r="KT81" t="str">
        <f>IF(AVERAGE('Sharpe Ratio'!KT81:KT92)&gt;=2,"Outperform","Underperform")</f>
        <v>Underperform</v>
      </c>
      <c r="KU81" t="str">
        <f>IF(AVERAGE('Sharpe Ratio'!KU81:KU92)&gt;=2,"Outperform","Underperform")</f>
        <v>Underperform</v>
      </c>
      <c r="KV81" t="str">
        <f>IF(AVERAGE('Sharpe Ratio'!KV81:KV92)&gt;=2,"Outperform","Underperform")</f>
        <v>Underperform</v>
      </c>
      <c r="KW81" t="str">
        <f>IF(AVERAGE('Sharpe Ratio'!KW81:KW92)&gt;=2,"Outperform","Underperform")</f>
        <v>Underperform</v>
      </c>
      <c r="KX81" t="str">
        <f>IF(AVERAGE('Sharpe Ratio'!KX81:KX92)&gt;=2,"Outperform","Underperform")</f>
        <v>Underperform</v>
      </c>
      <c r="KY81" t="str">
        <f>IF(AVERAGE('Sharpe Ratio'!KY81:KY92)&gt;=2,"Outperform","Underperform")</f>
        <v>Outperform</v>
      </c>
      <c r="KZ81" t="str">
        <f>IF(AVERAGE('Sharpe Ratio'!KZ81:KZ92)&gt;=2,"Outperform","Underperform")</f>
        <v>Underperform</v>
      </c>
      <c r="LA81" t="str">
        <f>IF(AVERAGE('Sharpe Ratio'!LA81:LA92)&gt;=2,"Outperform","Underperform")</f>
        <v>Underperform</v>
      </c>
      <c r="LB81" t="str">
        <f>IF(AVERAGE('Sharpe Ratio'!LB81:LB92)&gt;=2,"Outperform","Underperform")</f>
        <v>Underperform</v>
      </c>
      <c r="LC81" t="str">
        <f>IF(AVERAGE('Sharpe Ratio'!LC81:LC92)&gt;=2,"Outperform","Underperform")</f>
        <v>Underperform</v>
      </c>
      <c r="LD81" t="str">
        <f>IF(AVERAGE('Sharpe Ratio'!LD81:LD92)&gt;=2,"Outperform","Underperform")</f>
        <v>Underperform</v>
      </c>
      <c r="LE81" t="str">
        <f>IF(AVERAGE('Sharpe Ratio'!LE81:LE92)&gt;=2,"Outperform","Underperform")</f>
        <v>Underperform</v>
      </c>
      <c r="LF81" t="str">
        <f>IF(AVERAGE('Sharpe Ratio'!LF81:LF92)&gt;=2,"Outperform","Underperform")</f>
        <v>Outperform</v>
      </c>
      <c r="LG81" t="str">
        <f>IF(AVERAGE('Sharpe Ratio'!LG81:LG92)&gt;=2,"Outperform","Underperform")</f>
        <v>Underperform</v>
      </c>
      <c r="LH81" t="str">
        <f>IF(AVERAGE('Sharpe Ratio'!LH81:LH92)&gt;=2,"Outperform","Underperform")</f>
        <v>Underperform</v>
      </c>
      <c r="LI81" t="str">
        <f>IF(AVERAGE('Sharpe Ratio'!LI81:LI92)&gt;=2,"Outperform","Underperform")</f>
        <v>Underperform</v>
      </c>
      <c r="LJ81" t="str">
        <f>IF(AVERAGE('Sharpe Ratio'!LJ81:LJ92)&gt;=2,"Outperform","Underperform")</f>
        <v>Underperform</v>
      </c>
      <c r="LK81" t="str">
        <f>IF(AVERAGE('Sharpe Ratio'!LK81:LK92)&gt;=2,"Outperform","Underperform")</f>
        <v>Underperform</v>
      </c>
      <c r="LL81" t="str">
        <f>IF(AVERAGE('Sharpe Ratio'!LL81:LL92)&gt;=2,"Outperform","Underperform")</f>
        <v>Underperform</v>
      </c>
      <c r="LM81" t="str">
        <f>IF(AVERAGE('Sharpe Ratio'!LM81:LM92)&gt;=2,"Outperform","Underperform")</f>
        <v>Underperform</v>
      </c>
      <c r="LN81" t="str">
        <f>IF(AVERAGE('Sharpe Ratio'!LN81:LN92)&gt;=2,"Outperform","Underperform")</f>
        <v>Underperform</v>
      </c>
      <c r="LO81" t="str">
        <f>IF(AVERAGE('Sharpe Ratio'!LO81:LO92)&gt;=2,"Outperform","Underperform")</f>
        <v>Underperform</v>
      </c>
      <c r="LP81" t="str">
        <f>IF(AVERAGE('Sharpe Ratio'!LP81:LP92)&gt;=2,"Outperform","Underperform")</f>
        <v>Underperform</v>
      </c>
      <c r="LQ81" t="e">
        <f>IF(AVERAGE('Sharpe Ratio'!LQ81:LQ92)&gt;=2,"Outperform","Underperform")</f>
        <v>#DIV/0!</v>
      </c>
      <c r="LR81" t="str">
        <f>IF(AVERAGE('Sharpe Ratio'!LR81:LR92)&gt;=2,"Outperform","Underperform")</f>
        <v>Underperform</v>
      </c>
      <c r="LS81" t="str">
        <f>IF(AVERAGE('Sharpe Ratio'!LS81:LS92)&gt;=2,"Outperform","Underperform")</f>
        <v>Underperform</v>
      </c>
      <c r="LT81" t="str">
        <f>IF(AVERAGE('Sharpe Ratio'!LT81:LT92)&gt;=2,"Outperform","Underperform")</f>
        <v>Underperform</v>
      </c>
      <c r="LU81" t="str">
        <f>IF(AVERAGE('Sharpe Ratio'!LU81:LU92)&gt;=2,"Outperform","Underperform")</f>
        <v>Underperform</v>
      </c>
      <c r="LV81" t="str">
        <f>IF(AVERAGE('Sharpe Ratio'!LV81:LV92)&gt;=2,"Outperform","Underperform")</f>
        <v>Outperform</v>
      </c>
      <c r="LW81" t="str">
        <f>IF(AVERAGE('Sharpe Ratio'!LW81:LW92)&gt;=2,"Outperform","Underperform")</f>
        <v>Underperform</v>
      </c>
      <c r="LX81" t="str">
        <f>IF(AVERAGE('Sharpe Ratio'!LX81:LX92)&gt;=2,"Outperform","Underperform")</f>
        <v>Underperform</v>
      </c>
      <c r="LY81" t="e">
        <f>IF(AVERAGE('Sharpe Ratio'!LY81:LY92)&gt;=2,"Outperform","Underperform")</f>
        <v>#DIV/0!</v>
      </c>
      <c r="LZ81" t="str">
        <f>IF(AVERAGE('Sharpe Ratio'!LZ81:LZ92)&gt;=2,"Outperform","Underperform")</f>
        <v>Underperform</v>
      </c>
      <c r="MA81" t="str">
        <f>IF(AVERAGE('Sharpe Ratio'!MA81:MA92)&gt;=2,"Outperform","Underperform")</f>
        <v>Underperform</v>
      </c>
      <c r="MB81" t="str">
        <f>IF(AVERAGE('Sharpe Ratio'!MB81:MB92)&gt;=2,"Outperform","Underperform")</f>
        <v>Underperform</v>
      </c>
      <c r="MC81" t="str">
        <f>IF(AVERAGE('Sharpe Ratio'!MC81:MC92)&gt;=2,"Outperform","Underperform")</f>
        <v>Underperform</v>
      </c>
      <c r="MD81" t="str">
        <f>IF(AVERAGE('Sharpe Ratio'!MD81:MD92)&gt;=2,"Outperform","Underperform")</f>
        <v>Underperform</v>
      </c>
      <c r="ME81" t="str">
        <f>IF(AVERAGE('Sharpe Ratio'!ME81:ME92)&gt;=2,"Outperform","Underperform")</f>
        <v>Underperform</v>
      </c>
      <c r="MF81" t="str">
        <f>IF(AVERAGE('Sharpe Ratio'!MF81:MF92)&gt;=2,"Outperform","Underperform")</f>
        <v>Outperform</v>
      </c>
      <c r="MG81" t="str">
        <f>IF(AVERAGE('Sharpe Ratio'!MG81:MG92)&gt;=2,"Outperform","Underperform")</f>
        <v>Underperform</v>
      </c>
      <c r="MH81" t="str">
        <f>IF(AVERAGE('Sharpe Ratio'!MH81:MH92)&gt;=2,"Outperform","Underperform")</f>
        <v>Underperform</v>
      </c>
      <c r="MI81" t="str">
        <f>IF(AVERAGE('Sharpe Ratio'!MI81:MI92)&gt;=2,"Outperform","Underperform")</f>
        <v>Underperform</v>
      </c>
      <c r="MJ81" t="str">
        <f>IF(AVERAGE('Sharpe Ratio'!MJ81:MJ92)&gt;=2,"Outperform","Underperform")</f>
        <v>Underperform</v>
      </c>
      <c r="MK81" t="str">
        <f>IF(AVERAGE('Sharpe Ratio'!MK81:MK92)&gt;=2,"Outperform","Underperform")</f>
        <v>Underperform</v>
      </c>
      <c r="ML81" t="str">
        <f>IF(AVERAGE('Sharpe Ratio'!ML81:ML92)&gt;=2,"Outperform","Underperform")</f>
        <v>Underperform</v>
      </c>
      <c r="MM81" t="str">
        <f>IF(AVERAGE('Sharpe Ratio'!MM81:MM92)&gt;=2,"Outperform","Underperform")</f>
        <v>Underperform</v>
      </c>
      <c r="MN81" t="str">
        <f>IF(AVERAGE('Sharpe Ratio'!MN81:MN92)&gt;=2,"Outperform","Underperform")</f>
        <v>Underperform</v>
      </c>
      <c r="MO81" t="str">
        <f>IF(AVERAGE('Sharpe Ratio'!MO81:MO92)&gt;=2,"Outperform","Underperform")</f>
        <v>Outperform</v>
      </c>
      <c r="MP81" t="str">
        <f>IF(AVERAGE('Sharpe Ratio'!MP81:MP92)&gt;=2,"Outperform","Underperform")</f>
        <v>Underperform</v>
      </c>
      <c r="MQ81" t="str">
        <f>IF(AVERAGE('Sharpe Ratio'!MQ81:MQ92)&gt;=2,"Outperform","Underperform")</f>
        <v>Underperform</v>
      </c>
      <c r="MR81" t="str">
        <f>IF(AVERAGE('Sharpe Ratio'!MR81:MR92)&gt;=2,"Outperform","Underperform")</f>
        <v>Underperform</v>
      </c>
      <c r="MS81" t="str">
        <f>IF(AVERAGE('Sharpe Ratio'!MS81:MS92)&gt;=2,"Outperform","Underperform")</f>
        <v>Underperform</v>
      </c>
      <c r="MT81" t="str">
        <f>IF(AVERAGE('Sharpe Ratio'!MT81:MT92)&gt;=2,"Outperform","Underperform")</f>
        <v>Underperform</v>
      </c>
      <c r="MU81" t="str">
        <f>IF(AVERAGE('Sharpe Ratio'!MU81:MU92)&gt;=2,"Outperform","Underperform")</f>
        <v>Outperform</v>
      </c>
      <c r="MV81" t="str">
        <f>IF(AVERAGE('Sharpe Ratio'!MV81:MV92)&gt;=2,"Outperform","Underperform")</f>
        <v>Underperform</v>
      </c>
      <c r="MW81" t="str">
        <f>IF(AVERAGE('Sharpe Ratio'!MW81:MW92)&gt;=2,"Outperform","Underperform")</f>
        <v>Underperform</v>
      </c>
      <c r="MX81" t="str">
        <f>IF(AVERAGE('Sharpe Ratio'!MX81:MX92)&gt;=2,"Outperform","Underperform")</f>
        <v>Underperform</v>
      </c>
      <c r="MY81" t="str">
        <f>IF(AVERAGE('Sharpe Ratio'!MY81:MY92)&gt;=2,"Outperform","Underperform")</f>
        <v>Underperform</v>
      </c>
      <c r="MZ81" t="str">
        <f>IF(AVERAGE('Sharpe Ratio'!MZ81:MZ92)&gt;=2,"Outperform","Underperform")</f>
        <v>Outperform</v>
      </c>
      <c r="NA81" t="str">
        <f>IF(AVERAGE('Sharpe Ratio'!NA81:NA92)&gt;=2,"Outperform","Underperform")</f>
        <v>Underperform</v>
      </c>
      <c r="NB81" t="str">
        <f>IF(AVERAGE('Sharpe Ratio'!NB81:NB92)&gt;=2,"Outperform","Underperform")</f>
        <v>Underperform</v>
      </c>
      <c r="NC81" t="str">
        <f>IF(AVERAGE('Sharpe Ratio'!NC81:NC92)&gt;=2,"Outperform","Underperform")</f>
        <v>Underperform</v>
      </c>
      <c r="ND81" t="str">
        <f>IF(AVERAGE('Sharpe Ratio'!ND81:ND92)&gt;=2,"Outperform","Underperform")</f>
        <v>Underperform</v>
      </c>
      <c r="NE81" t="str">
        <f>IF(AVERAGE('Sharpe Ratio'!NE81:NE92)&gt;=2,"Outperform","Underperform")</f>
        <v>Outperform</v>
      </c>
      <c r="NF81" t="str">
        <f>IF(AVERAGE('Sharpe Ratio'!NF81:NF92)&gt;=2,"Outperform","Underperform")</f>
        <v>Underperform</v>
      </c>
      <c r="NG81" t="str">
        <f>IF(AVERAGE('Sharpe Ratio'!NG81:NG92)&gt;=2,"Outperform","Underperform")</f>
        <v>Underperform</v>
      </c>
      <c r="NH81" t="str">
        <f>IF(AVERAGE('Sharpe Ratio'!NH81:NH92)&gt;=2,"Outperform","Underperform")</f>
        <v>Underperform</v>
      </c>
      <c r="NI81" t="str">
        <f>IF(AVERAGE('Sharpe Ratio'!NI81:NI92)&gt;=2,"Outperform","Underperform")</f>
        <v>Underperform</v>
      </c>
      <c r="NJ81" t="str">
        <f>IF(AVERAGE('Sharpe Ratio'!NJ81:NJ92)&gt;=2,"Outperform","Underperform")</f>
        <v>Outperform</v>
      </c>
      <c r="NK81" t="str">
        <f>IF(AVERAGE('Sharpe Ratio'!NK81:NK92)&gt;=2,"Outperform","Underperform")</f>
        <v>Underperform</v>
      </c>
      <c r="NL81" t="str">
        <f>IF(AVERAGE('Sharpe Ratio'!NL81:NL92)&gt;=2,"Outperform","Underperform")</f>
        <v>Underperform</v>
      </c>
      <c r="NM81" t="str">
        <f>IF(AVERAGE('Sharpe Ratio'!NM81:NM92)&gt;=2,"Outperform","Underperform")</f>
        <v>Underperform</v>
      </c>
      <c r="NN81" t="str">
        <f>IF(AVERAGE('Sharpe Ratio'!NN81:NN92)&gt;=2,"Outperform","Underperform")</f>
        <v>Outperform</v>
      </c>
      <c r="NO81" t="str">
        <f>IF(AVERAGE('Sharpe Ratio'!NO81:NO92)&gt;=2,"Outperform","Underperform")</f>
        <v>Underperform</v>
      </c>
      <c r="NP81" t="str">
        <f>IF(AVERAGE('Sharpe Ratio'!NP81:NP92)&gt;=2,"Outperform","Underperform")</f>
        <v>Underperform</v>
      </c>
      <c r="NQ81" t="str">
        <f>IF(AVERAGE('Sharpe Ratio'!NQ81:NQ92)&gt;=2,"Outperform","Underperform")</f>
        <v>Outperform</v>
      </c>
      <c r="NR81" t="str">
        <f>IF(AVERAGE('Sharpe Ratio'!NR81:NR92)&gt;=2,"Outperform","Underperform")</f>
        <v>Underperform</v>
      </c>
      <c r="NS81" t="str">
        <f>IF(AVERAGE('Sharpe Ratio'!NS81:NS92)&gt;=2,"Outperform","Underperform")</f>
        <v>Underperform</v>
      </c>
      <c r="NT81" t="str">
        <f>IF(AVERAGE('Sharpe Ratio'!NT81:NT92)&gt;=2,"Outperform","Underperform")</f>
        <v>Underperform</v>
      </c>
      <c r="NU81" t="str">
        <f>IF(AVERAGE('Sharpe Ratio'!NU81:NU92)&gt;=2,"Outperform","Underperform")</f>
        <v>Underperform</v>
      </c>
      <c r="NV81" t="str">
        <f>IF(AVERAGE('Sharpe Ratio'!NV81:NV92)&gt;=2,"Outperform","Underperform")</f>
        <v>Underperform</v>
      </c>
      <c r="NW81" t="str">
        <f>IF(AVERAGE('Sharpe Ratio'!NW81:NW92)&gt;=2,"Outperform","Underperform")</f>
        <v>Underperform</v>
      </c>
      <c r="NX81" t="str">
        <f>IF(AVERAGE('Sharpe Ratio'!NX81:NX92)&gt;=2,"Outperform","Underperform")</f>
        <v>Underperform</v>
      </c>
      <c r="NY81" t="str">
        <f>IF(AVERAGE('Sharpe Ratio'!NY81:NY92)&gt;=2,"Outperform","Underperform")</f>
        <v>Underperform</v>
      </c>
      <c r="NZ81" t="str">
        <f>IF(AVERAGE('Sharpe Ratio'!NZ81:NZ92)&gt;=2,"Outperform","Underperform")</f>
        <v>Underperform</v>
      </c>
      <c r="OA81" t="str">
        <f>IF(AVERAGE('Sharpe Ratio'!OA81:OA92)&gt;=2,"Outperform","Underperform")</f>
        <v>Underperform</v>
      </c>
      <c r="OB81" t="str">
        <f>IF(AVERAGE('Sharpe Ratio'!OB81:OB92)&gt;=2,"Outperform","Underperform")</f>
        <v>Outperform</v>
      </c>
      <c r="OC81" t="str">
        <f>IF(AVERAGE('Sharpe Ratio'!OC81:OC92)&gt;=2,"Outperform","Underperform")</f>
        <v>Underperform</v>
      </c>
      <c r="OD81" t="str">
        <f>IF(AVERAGE('Sharpe Ratio'!OD81:OD92)&gt;=2,"Outperform","Underperform")</f>
        <v>Underperform</v>
      </c>
      <c r="OE81" t="str">
        <f>IF(AVERAGE('Sharpe Ratio'!OE81:OE92)&gt;=2,"Outperform","Underperform")</f>
        <v>Underperform</v>
      </c>
      <c r="OF81" t="str">
        <f>IF(AVERAGE('Sharpe Ratio'!OF81:OF92)&gt;=2,"Outperform","Underperform")</f>
        <v>Underperform</v>
      </c>
      <c r="OG81" t="str">
        <f>IF(AVERAGE('Sharpe Ratio'!OG81:OG92)&gt;=2,"Outperform","Underperform")</f>
        <v>Underperform</v>
      </c>
      <c r="OH81" t="str">
        <f>IF(AVERAGE('Sharpe Ratio'!OH81:OH92)&gt;=2,"Outperform","Underperform")</f>
        <v>Underperform</v>
      </c>
      <c r="OI81" t="str">
        <f>IF(AVERAGE('Sharpe Ratio'!OI81:OI92)&gt;=2,"Outperform","Underperform")</f>
        <v>Underperform</v>
      </c>
      <c r="OJ81" t="str">
        <f>IF(AVERAGE('Sharpe Ratio'!OJ81:OJ92)&gt;=2,"Outperform","Underperform")</f>
        <v>Underperform</v>
      </c>
      <c r="OK81" t="str">
        <f>IF(AVERAGE('Sharpe Ratio'!OK81:OK92)&gt;=2,"Outperform","Underperform")</f>
        <v>Underperform</v>
      </c>
      <c r="OL81" t="str">
        <f>IF(AVERAGE('Sharpe Ratio'!OL81:OL92)&gt;=2,"Outperform","Underperform")</f>
        <v>Underperform</v>
      </c>
      <c r="OM81" t="str">
        <f>IF(AVERAGE('Sharpe Ratio'!OM81:OM92)&gt;=2,"Outperform","Underperform")</f>
        <v>Underperform</v>
      </c>
      <c r="ON81" t="e">
        <f>IF(AVERAGE('Sharpe Ratio'!ON81:ON92)&gt;=2,"Outperform","Underperform")</f>
        <v>#DIV/0!</v>
      </c>
      <c r="OO81" t="str">
        <f>IF(AVERAGE('Sharpe Ratio'!OO81:OO92)&gt;=2,"Outperform","Underperform")</f>
        <v>Underperform</v>
      </c>
      <c r="OP81" t="str">
        <f>IF(AVERAGE('Sharpe Ratio'!OP81:OP92)&gt;=2,"Outperform","Underperform")</f>
        <v>Underperform</v>
      </c>
      <c r="OQ81" t="str">
        <f>IF(AVERAGE('Sharpe Ratio'!OQ81:OQ92)&gt;=2,"Outperform","Underperform")</f>
        <v>Outperform</v>
      </c>
      <c r="OR81" t="str">
        <f>IF(AVERAGE('Sharpe Ratio'!OR81:OR92)&gt;=2,"Outperform","Underperform")</f>
        <v>Underperform</v>
      </c>
      <c r="OS81" t="str">
        <f>IF(AVERAGE('Sharpe Ratio'!OS81:OS92)&gt;=2,"Outperform","Underperform")</f>
        <v>Underperform</v>
      </c>
      <c r="OT81" t="str">
        <f>IF(AVERAGE('Sharpe Ratio'!OT81:OT92)&gt;=2,"Outperform","Underperform")</f>
        <v>Underperform</v>
      </c>
      <c r="OU81" t="str">
        <f>IF(AVERAGE('Sharpe Ratio'!OU81:OU92)&gt;=2,"Outperform","Underperform")</f>
        <v>Underperform</v>
      </c>
      <c r="OV81" t="str">
        <f>IF(AVERAGE('Sharpe Ratio'!OV81:OV92)&gt;=2,"Outperform","Underperform")</f>
        <v>Underperform</v>
      </c>
      <c r="OW81" t="str">
        <f>IF(AVERAGE('Sharpe Ratio'!OW81:OW92)&gt;=2,"Outperform","Underperform")</f>
        <v>Outperform</v>
      </c>
      <c r="OX81" t="str">
        <f>IF(AVERAGE('Sharpe Ratio'!OX81:OX92)&gt;=2,"Outperform","Underperform")</f>
        <v>Underperform</v>
      </c>
      <c r="OY81" t="str">
        <f>IF(AVERAGE('Sharpe Ratio'!OY81:OY92)&gt;=2,"Outperform","Underperform")</f>
        <v>Outperform</v>
      </c>
      <c r="OZ81" t="str">
        <f>IF(AVERAGE('Sharpe Ratio'!OZ81:OZ92)&gt;=2,"Outperform","Underperform")</f>
        <v>Underperform</v>
      </c>
      <c r="PA81" t="str">
        <f>IF(AVERAGE('Sharpe Ratio'!PA81:PA92)&gt;=2,"Outperform","Underperform")</f>
        <v>Underperform</v>
      </c>
      <c r="PB81" t="str">
        <f>IF(AVERAGE('Sharpe Ratio'!PB81:PB92)&gt;=2,"Outperform","Underperform")</f>
        <v>Underperform</v>
      </c>
      <c r="PC81" t="str">
        <f>IF(AVERAGE('Sharpe Ratio'!PC81:PC92)&gt;=2,"Outperform","Underperform")</f>
        <v>Outperform</v>
      </c>
      <c r="PD81" t="str">
        <f>IF(AVERAGE('Sharpe Ratio'!PD81:PD92)&gt;=2,"Outperform","Underperform")</f>
        <v>Underperform</v>
      </c>
      <c r="PE81" t="str">
        <f>IF(AVERAGE('Sharpe Ratio'!PE81:PE92)&gt;=2,"Outperform","Underperform")</f>
        <v>Underperform</v>
      </c>
      <c r="PF81" t="str">
        <f>IF(AVERAGE('Sharpe Ratio'!PF81:PF92)&gt;=2,"Outperform","Underperform")</f>
        <v>Underperform</v>
      </c>
      <c r="PG81" t="str">
        <f>IF(AVERAGE('Sharpe Ratio'!PG81:PG92)&gt;=2,"Outperform","Underperform")</f>
        <v>Underperform</v>
      </c>
      <c r="PH81" t="str">
        <f>IF(AVERAGE('Sharpe Ratio'!PH81:PH92)&gt;=2,"Outperform","Underperform")</f>
        <v>Outperform</v>
      </c>
      <c r="PI81" t="str">
        <f>IF(AVERAGE('Sharpe Ratio'!PI81:PI92)&gt;=2,"Outperform","Underperform")</f>
        <v>Outperform</v>
      </c>
      <c r="PJ81" t="str">
        <f>IF(AVERAGE('Sharpe Ratio'!PJ81:PJ92)&gt;=2,"Outperform","Underperform")</f>
        <v>Underperform</v>
      </c>
      <c r="PK81" t="str">
        <f>IF(AVERAGE('Sharpe Ratio'!PK81:PK92)&gt;=2,"Outperform","Underperform")</f>
        <v>Underperform</v>
      </c>
      <c r="PL81" t="str">
        <f>IF(AVERAGE('Sharpe Ratio'!PL81:PL92)&gt;=2,"Outperform","Underperform")</f>
        <v>Underperform</v>
      </c>
      <c r="PM81" t="str">
        <f>IF(AVERAGE('Sharpe Ratio'!PM81:PM92)&gt;=2,"Outperform","Underperform")</f>
        <v>Underperform</v>
      </c>
      <c r="PN81" t="str">
        <f>IF(AVERAGE('Sharpe Ratio'!PN81:PN92)&gt;=2,"Outperform","Underperform")</f>
        <v>Underperform</v>
      </c>
      <c r="PO81" t="str">
        <f>IF(AVERAGE('Sharpe Ratio'!PO81:PO92)&gt;=2,"Outperform","Underperform")</f>
        <v>Underperform</v>
      </c>
      <c r="PP81" t="str">
        <f>IF(AVERAGE('Sharpe Ratio'!PP81:PP92)&gt;=2,"Outperform","Underperform")</f>
        <v>Underperform</v>
      </c>
      <c r="PQ81" t="str">
        <f>IF(AVERAGE('Sharpe Ratio'!PQ81:PQ92)&gt;=2,"Outperform","Underperform")</f>
        <v>Underperform</v>
      </c>
      <c r="PR81" t="str">
        <f>IF(AVERAGE('Sharpe Ratio'!PR81:PR92)&gt;=2,"Outperform","Underperform")</f>
        <v>Underperform</v>
      </c>
      <c r="PS81" t="str">
        <f>IF(AVERAGE('Sharpe Ratio'!PS81:PS92)&gt;=2,"Outperform","Underperform")</f>
        <v>Underperform</v>
      </c>
      <c r="PT81" t="str">
        <f>IF(AVERAGE('Sharpe Ratio'!PT81:PT92)&gt;=2,"Outperform","Underperform")</f>
        <v>Underperform</v>
      </c>
      <c r="PU81" t="str">
        <f>IF(AVERAGE('Sharpe Ratio'!PU81:PU92)&gt;=2,"Outperform","Underperform")</f>
        <v>Underperform</v>
      </c>
      <c r="PV81" t="str">
        <f>IF(AVERAGE('Sharpe Ratio'!PV81:PV92)&gt;=2,"Outperform","Underperform")</f>
        <v>Underperform</v>
      </c>
      <c r="PW81" t="str">
        <f>IF(AVERAGE('Sharpe Ratio'!PW81:PW92)&gt;=2,"Outperform","Underperform")</f>
        <v>Underperform</v>
      </c>
      <c r="PX81" t="str">
        <f>IF(AVERAGE('Sharpe Ratio'!PX81:PX92)&gt;=2,"Outperform","Underperform")</f>
        <v>Underperform</v>
      </c>
      <c r="PY81" t="str">
        <f>IF(AVERAGE('Sharpe Ratio'!PY81:PY92)&gt;=2,"Outperform","Underperform")</f>
        <v>Underperform</v>
      </c>
      <c r="PZ81" t="str">
        <f>IF(AVERAGE('Sharpe Ratio'!PZ81:PZ92)&gt;=2,"Outperform","Underperform")</f>
        <v>Underperform</v>
      </c>
      <c r="QA81" t="str">
        <f>IF(AVERAGE('Sharpe Ratio'!QA81:QA92)&gt;=2,"Outperform","Underperform")</f>
        <v>Outperform</v>
      </c>
      <c r="QB81" t="str">
        <f>IF(AVERAGE('Sharpe Ratio'!QB81:QB92)&gt;=2,"Outperform","Underperform")</f>
        <v>Underperform</v>
      </c>
      <c r="QC81" t="str">
        <f>IF(AVERAGE('Sharpe Ratio'!QC81:QC92)&gt;=2,"Outperform","Underperform")</f>
        <v>Underperform</v>
      </c>
      <c r="QD81" t="str">
        <f>IF(AVERAGE('Sharpe Ratio'!QD81:QD92)&gt;=2,"Outperform","Underperform")</f>
        <v>Underperform</v>
      </c>
      <c r="QE81" t="str">
        <f>IF(AVERAGE('Sharpe Ratio'!QE81:QE92)&gt;=2,"Outperform","Underperform")</f>
        <v>Underperform</v>
      </c>
      <c r="QF81" t="e">
        <f>IF(AVERAGE('Sharpe Ratio'!QF81:QF92)&gt;=2,"Outperform","Underperform")</f>
        <v>#DIV/0!</v>
      </c>
      <c r="QG81" t="str">
        <f>IF(AVERAGE('Sharpe Ratio'!QG81:QG92)&gt;=2,"Outperform","Underperform")</f>
        <v>Underperform</v>
      </c>
      <c r="QH81" t="str">
        <f>IF(AVERAGE('Sharpe Ratio'!QH81:QH92)&gt;=2,"Outperform","Underperform")</f>
        <v>Underperform</v>
      </c>
      <c r="QI81" t="str">
        <f>IF(AVERAGE('Sharpe Ratio'!QI81:QI92)&gt;=2,"Outperform","Underperform")</f>
        <v>Underperform</v>
      </c>
      <c r="QJ81" t="str">
        <f>IF(AVERAGE('Sharpe Ratio'!QJ81:QJ92)&gt;=2,"Outperform","Underperform")</f>
        <v>Outperform</v>
      </c>
      <c r="QK81" t="str">
        <f>IF(AVERAGE('Sharpe Ratio'!QK81:QK92)&gt;=2,"Outperform","Underperform")</f>
        <v>Underperform</v>
      </c>
      <c r="QL81" t="str">
        <f>IF(AVERAGE('Sharpe Ratio'!QL81:QL92)&gt;=2,"Outperform","Underperform")</f>
        <v>Underperform</v>
      </c>
      <c r="QM81" t="str">
        <f>IF(AVERAGE('Sharpe Ratio'!QM81:QM92)&gt;=2,"Outperform","Underperform")</f>
        <v>Underperform</v>
      </c>
      <c r="QN81" t="str">
        <f>IF(AVERAGE('Sharpe Ratio'!QN81:QN92)&gt;=2,"Outperform","Underperform")</f>
        <v>Underperform</v>
      </c>
      <c r="QO81" t="str">
        <f>IF(AVERAGE('Sharpe Ratio'!QO81:QO92)&gt;=2,"Outperform","Underperform")</f>
        <v>Underperform</v>
      </c>
      <c r="QP81" t="str">
        <f>IF(AVERAGE('Sharpe Ratio'!QP81:QP92)&gt;=2,"Outperform","Underperform")</f>
        <v>Underperform</v>
      </c>
      <c r="QQ81" t="str">
        <f>IF(AVERAGE('Sharpe Ratio'!QQ81:QQ92)&gt;=2,"Outperform","Underperform")</f>
        <v>Underperform</v>
      </c>
      <c r="QR81" t="str">
        <f>IF(AVERAGE('Sharpe Ratio'!QR81:QR92)&gt;=2,"Outperform","Underperform")</f>
        <v>Underperform</v>
      </c>
      <c r="QS81" t="str">
        <f>IF(AVERAGE('Sharpe Ratio'!QS81:QS92)&gt;=2,"Outperform","Underperform")</f>
        <v>Underperform</v>
      </c>
      <c r="QT81" t="str">
        <f>IF(AVERAGE('Sharpe Ratio'!QT81:QT92)&gt;=2,"Outperform","Underperform")</f>
        <v>Underperform</v>
      </c>
      <c r="QU81" t="str">
        <f>IF(AVERAGE('Sharpe Ratio'!QU81:QU92)&gt;=2,"Outperform","Underperform")</f>
        <v>Underperform</v>
      </c>
      <c r="QV81" t="str">
        <f>IF(AVERAGE('Sharpe Ratio'!QV81:QV92)&gt;=2,"Outperform","Underperform")</f>
        <v>Underperform</v>
      </c>
      <c r="QW81" t="e">
        <f>IF(AVERAGE('Sharpe Ratio'!QW81:QW92)&gt;=2,"Outperform","Underperform")</f>
        <v>#DIV/0!</v>
      </c>
      <c r="QX81" t="str">
        <f>IF(AVERAGE('Sharpe Ratio'!QX81:QX92)&gt;=2,"Outperform","Underperform")</f>
        <v>Underperform</v>
      </c>
      <c r="QY81" t="str">
        <f>IF(AVERAGE('Sharpe Ratio'!QY81:QY92)&gt;=2,"Outperform","Underperform")</f>
        <v>Underperform</v>
      </c>
      <c r="QZ81" t="str">
        <f>IF(AVERAGE('Sharpe Ratio'!QZ81:QZ92)&gt;=2,"Outperform","Underperform")</f>
        <v>Underperform</v>
      </c>
      <c r="RA81" t="str">
        <f>IF(AVERAGE('Sharpe Ratio'!RA81:RA92)&gt;=2,"Outperform","Underperform")</f>
        <v>Underperform</v>
      </c>
      <c r="RB81" t="str">
        <f>IF(AVERAGE('Sharpe Ratio'!RB81:RB92)&gt;=2,"Outperform","Underperform")</f>
        <v>Underperform</v>
      </c>
      <c r="RC81" t="str">
        <f>IF(AVERAGE('Sharpe Ratio'!RC81:RC92)&gt;=2,"Outperform","Underperform")</f>
        <v>Underperform</v>
      </c>
      <c r="RD81" t="e">
        <f>IF(AVERAGE('Sharpe Ratio'!RD81:RD92)&gt;=2,"Outperform","Underperform")</f>
        <v>#DIV/0!</v>
      </c>
      <c r="RE81" t="str">
        <f>IF(AVERAGE('Sharpe Ratio'!RE81:RE92)&gt;=2,"Outperform","Underperform")</f>
        <v>Underperform</v>
      </c>
      <c r="RF81" t="str">
        <f>IF(AVERAGE('Sharpe Ratio'!RF81:RF92)&gt;=2,"Outperform","Underperform")</f>
        <v>Underperform</v>
      </c>
      <c r="RG81" t="str">
        <f>IF(AVERAGE('Sharpe Ratio'!RG81:RG92)&gt;=2,"Outperform","Underperform")</f>
        <v>Underperform</v>
      </c>
      <c r="RH81" t="e">
        <f>IF(AVERAGE('Sharpe Ratio'!RH81:RH92)&gt;=2,"Outperform","Underperform")</f>
        <v>#DIV/0!</v>
      </c>
      <c r="RI81" t="str">
        <f>IF(AVERAGE('Sharpe Ratio'!RI81:RI92)&gt;=2,"Outperform","Underperform")</f>
        <v>Underperform</v>
      </c>
      <c r="RJ81" t="str">
        <f>IF(AVERAGE('Sharpe Ratio'!RJ81:RJ92)&gt;=2,"Outperform","Underperform")</f>
        <v>Underperform</v>
      </c>
      <c r="RK81" t="str">
        <f>IF(AVERAGE('Sharpe Ratio'!RK81:RK92)&gt;=2,"Outperform","Underperform")</f>
        <v>Underperform</v>
      </c>
      <c r="RL81" t="str">
        <f>IF(AVERAGE('Sharpe Ratio'!RL81:RL92)&gt;=2,"Outperform","Underperform")</f>
        <v>Underperform</v>
      </c>
      <c r="RM81" t="str">
        <f>IF(AVERAGE('Sharpe Ratio'!RM81:RM92)&gt;=2,"Outperform","Underperform")</f>
        <v>Underperform</v>
      </c>
      <c r="RN81" t="str">
        <f>IF(AVERAGE('Sharpe Ratio'!RN81:RN92)&gt;=2,"Outperform","Underperform")</f>
        <v>Outperform</v>
      </c>
      <c r="RO81" t="str">
        <f>IF(AVERAGE('Sharpe Ratio'!RO81:RO92)&gt;=2,"Outperform","Underperform")</f>
        <v>Underperform</v>
      </c>
      <c r="RP81" t="str">
        <f>IF(AVERAGE('Sharpe Ratio'!RP81:RP92)&gt;=2,"Outperform","Underperform")</f>
        <v>Underperform</v>
      </c>
      <c r="RQ81" t="str">
        <f>IF(AVERAGE('Sharpe Ratio'!RQ81:RQ92)&gt;=2,"Outperform","Underperform")</f>
        <v>Outperform</v>
      </c>
      <c r="RR81" t="str">
        <f>IF(AVERAGE('Sharpe Ratio'!RR81:RR92)&gt;=2,"Outperform","Underperform")</f>
        <v>Outperform</v>
      </c>
      <c r="RS81" t="str">
        <f>IF(AVERAGE('Sharpe Ratio'!RS81:RS92)&gt;=2,"Outperform","Underperform")</f>
        <v>Outperform</v>
      </c>
      <c r="RT81" t="str">
        <f>IF(AVERAGE('Sharpe Ratio'!RT81:RT92)&gt;=2,"Outperform","Underperform")</f>
        <v>Underperform</v>
      </c>
      <c r="RU81" t="str">
        <f>IF(AVERAGE('Sharpe Ratio'!RU81:RU92)&gt;=2,"Outperform","Underperform")</f>
        <v>Underperform</v>
      </c>
      <c r="RV81" t="str">
        <f>IF(AVERAGE('Sharpe Ratio'!RV81:RV92)&gt;=2,"Outperform","Underperform")</f>
        <v>Underperform</v>
      </c>
      <c r="RW81" t="str">
        <f>IF(AVERAGE('Sharpe Ratio'!RW81:RW92)&gt;=2,"Outperform","Underperform")</f>
        <v>Underperform</v>
      </c>
      <c r="RX81" t="str">
        <f>IF(AVERAGE('Sharpe Ratio'!RX81:RX92)&gt;=2,"Outperform","Underperform")</f>
        <v>Underperform</v>
      </c>
      <c r="RY81" t="str">
        <f>IF(AVERAGE('Sharpe Ratio'!RY81:RY92)&gt;=2,"Outperform","Underperform")</f>
        <v>Underperform</v>
      </c>
      <c r="RZ81" t="str">
        <f>IF(AVERAGE('Sharpe Ratio'!RZ81:RZ92)&gt;=2,"Outperform","Underperform")</f>
        <v>Outperform</v>
      </c>
      <c r="SA81" t="str">
        <f>IF(AVERAGE('Sharpe Ratio'!SA81:SA92)&gt;=2,"Outperform","Underperform")</f>
        <v>Underperform</v>
      </c>
      <c r="SB81" t="e">
        <f>IF(AVERAGE('Sharpe Ratio'!SB81:SB92)&gt;=2,"Outperform","Underperform")</f>
        <v>#DIV/0!</v>
      </c>
      <c r="SC81" t="str">
        <f>IF(AVERAGE('Sharpe Ratio'!SC81:SC92)&gt;=2,"Outperform","Underperform")</f>
        <v>Underperform</v>
      </c>
    </row>
    <row r="82" spans="1:497" x14ac:dyDescent="0.25">
      <c r="A82" s="2">
        <f>'Sharpe Ratio'!A82</f>
        <v>43069</v>
      </c>
      <c r="B82" t="str">
        <f>IF(AVERAGE('Sharpe Ratio'!B82:B93)&gt;=2,"Outperform","Underperform")</f>
        <v>Outperform</v>
      </c>
      <c r="C82" t="str">
        <f>IF(AVERAGE('Sharpe Ratio'!C82:C93)&gt;=2,"Outperform","Underperform")</f>
        <v>Outperform</v>
      </c>
      <c r="D82" t="str">
        <f>IF(AVERAGE('Sharpe Ratio'!D82:D93)&gt;=2,"Outperform","Underperform")</f>
        <v>Outperform</v>
      </c>
      <c r="E82" t="str">
        <f>IF(AVERAGE('Sharpe Ratio'!E82:E93)&gt;=2,"Outperform","Underperform")</f>
        <v>Underperform</v>
      </c>
      <c r="F82" t="str">
        <f>IF(AVERAGE('Sharpe Ratio'!F82:F93)&gt;=2,"Outperform","Underperform")</f>
        <v>Underperform</v>
      </c>
      <c r="G82" t="str">
        <f>IF(AVERAGE('Sharpe Ratio'!G82:G93)&gt;=2,"Outperform","Underperform")</f>
        <v>Underperform</v>
      </c>
      <c r="H82" t="str">
        <f>IF(AVERAGE('Sharpe Ratio'!H82:H93)&gt;=2,"Outperform","Underperform")</f>
        <v>Underperform</v>
      </c>
      <c r="I82" t="str">
        <f>IF(AVERAGE('Sharpe Ratio'!I82:I93)&gt;=2,"Outperform","Underperform")</f>
        <v>Outperform</v>
      </c>
      <c r="J82" t="str">
        <f>IF(AVERAGE('Sharpe Ratio'!J82:J93)&gt;=2,"Outperform","Underperform")</f>
        <v>Underperform</v>
      </c>
      <c r="K82" t="str">
        <f>IF(AVERAGE('Sharpe Ratio'!K82:K93)&gt;=2,"Outperform","Underperform")</f>
        <v>Underperform</v>
      </c>
      <c r="L82" t="str">
        <f>IF(AVERAGE('Sharpe Ratio'!L82:L93)&gt;=2,"Outperform","Underperform")</f>
        <v>Underperform</v>
      </c>
      <c r="M82" t="str">
        <f>IF(AVERAGE('Sharpe Ratio'!M82:M93)&gt;=2,"Outperform","Underperform")</f>
        <v>Underperform</v>
      </c>
      <c r="N82" t="str">
        <f>IF(AVERAGE('Sharpe Ratio'!N82:N93)&gt;=2,"Outperform","Underperform")</f>
        <v>Outperform</v>
      </c>
      <c r="O82" t="str">
        <f>IF(AVERAGE('Sharpe Ratio'!O82:O93)&gt;=2,"Outperform","Underperform")</f>
        <v>Underperform</v>
      </c>
      <c r="P82" t="str">
        <f>IF(AVERAGE('Sharpe Ratio'!P82:P93)&gt;=2,"Outperform","Underperform")</f>
        <v>Underperform</v>
      </c>
      <c r="Q82" t="str">
        <f>IF(AVERAGE('Sharpe Ratio'!Q82:Q93)&gt;=2,"Outperform","Underperform")</f>
        <v>Underperform</v>
      </c>
      <c r="R82" t="str">
        <f>IF(AVERAGE('Sharpe Ratio'!R82:R93)&gt;=2,"Outperform","Underperform")</f>
        <v>Underperform</v>
      </c>
      <c r="S82" t="str">
        <f>IF(AVERAGE('Sharpe Ratio'!S82:S93)&gt;=2,"Outperform","Underperform")</f>
        <v>Underperform</v>
      </c>
      <c r="T82" t="str">
        <f>IF(AVERAGE('Sharpe Ratio'!T82:T93)&gt;=2,"Outperform","Underperform")</f>
        <v>Underperform</v>
      </c>
      <c r="U82" t="str">
        <f>IF(AVERAGE('Sharpe Ratio'!U82:U93)&gt;=2,"Outperform","Underperform")</f>
        <v>Underperform</v>
      </c>
      <c r="V82" t="str">
        <f>IF(AVERAGE('Sharpe Ratio'!V82:V93)&gt;=2,"Outperform","Underperform")</f>
        <v>Underperform</v>
      </c>
      <c r="W82" t="str">
        <f>IF(AVERAGE('Sharpe Ratio'!W82:W93)&gt;=2,"Outperform","Underperform")</f>
        <v>Underperform</v>
      </c>
      <c r="X82" t="str">
        <f>IF(AVERAGE('Sharpe Ratio'!X82:X93)&gt;=2,"Outperform","Underperform")</f>
        <v>Underperform</v>
      </c>
      <c r="Y82" t="str">
        <f>IF(AVERAGE('Sharpe Ratio'!Y82:Y93)&gt;=2,"Outperform","Underperform")</f>
        <v>Underperform</v>
      </c>
      <c r="Z82" t="str">
        <f>IF(AVERAGE('Sharpe Ratio'!Z82:Z93)&gt;=2,"Outperform","Underperform")</f>
        <v>Underperform</v>
      </c>
      <c r="AA82" t="str">
        <f>IF(AVERAGE('Sharpe Ratio'!AA82:AA93)&gt;=2,"Outperform","Underperform")</f>
        <v>Underperform</v>
      </c>
      <c r="AB82" t="str">
        <f>IF(AVERAGE('Sharpe Ratio'!AB82:AB93)&gt;=2,"Outperform","Underperform")</f>
        <v>Outperform</v>
      </c>
      <c r="AC82" t="str">
        <f>IF(AVERAGE('Sharpe Ratio'!AC82:AC93)&gt;=2,"Outperform","Underperform")</f>
        <v>Outperform</v>
      </c>
      <c r="AD82" t="str">
        <f>IF(AVERAGE('Sharpe Ratio'!AD82:AD93)&gt;=2,"Outperform","Underperform")</f>
        <v>Underperform</v>
      </c>
      <c r="AE82" t="str">
        <f>IF(AVERAGE('Sharpe Ratio'!AE82:AE93)&gt;=2,"Outperform","Underperform")</f>
        <v>Underperform</v>
      </c>
      <c r="AF82" t="str">
        <f>IF(AVERAGE('Sharpe Ratio'!AF82:AF93)&gt;=2,"Outperform","Underperform")</f>
        <v>Underperform</v>
      </c>
      <c r="AG82" t="str">
        <f>IF(AVERAGE('Sharpe Ratio'!AG82:AG93)&gt;=2,"Outperform","Underperform")</f>
        <v>Underperform</v>
      </c>
      <c r="AH82" t="str">
        <f>IF(AVERAGE('Sharpe Ratio'!AH82:AH93)&gt;=2,"Outperform","Underperform")</f>
        <v>Underperform</v>
      </c>
      <c r="AI82" t="str">
        <f>IF(AVERAGE('Sharpe Ratio'!AI82:AI93)&gt;=2,"Outperform","Underperform")</f>
        <v>Underperform</v>
      </c>
      <c r="AJ82" t="str">
        <f>IF(AVERAGE('Sharpe Ratio'!AJ82:AJ93)&gt;=2,"Outperform","Underperform")</f>
        <v>Underperform</v>
      </c>
      <c r="AK82" t="str">
        <f>IF(AVERAGE('Sharpe Ratio'!AK82:AK93)&gt;=2,"Outperform","Underperform")</f>
        <v>Underperform</v>
      </c>
      <c r="AL82" t="str">
        <f>IF(AVERAGE('Sharpe Ratio'!AL82:AL93)&gt;=2,"Outperform","Underperform")</f>
        <v>Underperform</v>
      </c>
      <c r="AM82" t="str">
        <f>IF(AVERAGE('Sharpe Ratio'!AM82:AM93)&gt;=2,"Outperform","Underperform")</f>
        <v>Outperform</v>
      </c>
      <c r="AN82" t="str">
        <f>IF(AVERAGE('Sharpe Ratio'!AN82:AN93)&gt;=2,"Outperform","Underperform")</f>
        <v>Underperform</v>
      </c>
      <c r="AO82" t="str">
        <f>IF(AVERAGE('Sharpe Ratio'!AO82:AO93)&gt;=2,"Outperform","Underperform")</f>
        <v>Outperform</v>
      </c>
      <c r="AP82" t="str">
        <f>IF(AVERAGE('Sharpe Ratio'!AP82:AP93)&gt;=2,"Outperform","Underperform")</f>
        <v>Underperform</v>
      </c>
      <c r="AQ82" t="str">
        <f>IF(AVERAGE('Sharpe Ratio'!AQ82:AQ93)&gt;=2,"Outperform","Underperform")</f>
        <v>Underperform</v>
      </c>
      <c r="AR82" t="str">
        <f>IF(AVERAGE('Sharpe Ratio'!AR82:AR93)&gt;=2,"Outperform","Underperform")</f>
        <v>Underperform</v>
      </c>
      <c r="AS82" t="str">
        <f>IF(AVERAGE('Sharpe Ratio'!AS82:AS93)&gt;=2,"Outperform","Underperform")</f>
        <v>Underperform</v>
      </c>
      <c r="AT82" t="str">
        <f>IF(AVERAGE('Sharpe Ratio'!AT82:AT93)&gt;=2,"Outperform","Underperform")</f>
        <v>Underperform</v>
      </c>
      <c r="AU82" t="str">
        <f>IF(AVERAGE('Sharpe Ratio'!AU82:AU93)&gt;=2,"Outperform","Underperform")</f>
        <v>Underperform</v>
      </c>
      <c r="AV82" t="str">
        <f>IF(AVERAGE('Sharpe Ratio'!AV82:AV93)&gt;=2,"Outperform","Underperform")</f>
        <v>Underperform</v>
      </c>
      <c r="AW82" t="str">
        <f>IF(AVERAGE('Sharpe Ratio'!AW82:AW93)&gt;=2,"Outperform","Underperform")</f>
        <v>Underperform</v>
      </c>
      <c r="AX82" t="str">
        <f>IF(AVERAGE('Sharpe Ratio'!AX82:AX93)&gt;=2,"Outperform","Underperform")</f>
        <v>Underperform</v>
      </c>
      <c r="AY82" t="str">
        <f>IF(AVERAGE('Sharpe Ratio'!AY82:AY93)&gt;=2,"Outperform","Underperform")</f>
        <v>Underperform</v>
      </c>
      <c r="AZ82" t="str">
        <f>IF(AVERAGE('Sharpe Ratio'!AZ82:AZ93)&gt;=2,"Outperform","Underperform")</f>
        <v>Underperform</v>
      </c>
      <c r="BA82" t="str">
        <f>IF(AVERAGE('Sharpe Ratio'!BA82:BA93)&gt;=2,"Outperform","Underperform")</f>
        <v>Underperform</v>
      </c>
      <c r="BB82" t="str">
        <f>IF(AVERAGE('Sharpe Ratio'!BB82:BB93)&gt;=2,"Outperform","Underperform")</f>
        <v>Underperform</v>
      </c>
      <c r="BC82" t="str">
        <f>IF(AVERAGE('Sharpe Ratio'!BC82:BC93)&gt;=2,"Outperform","Underperform")</f>
        <v>Underperform</v>
      </c>
      <c r="BD82" t="str">
        <f>IF(AVERAGE('Sharpe Ratio'!BD82:BD93)&gt;=2,"Outperform","Underperform")</f>
        <v>Underperform</v>
      </c>
      <c r="BE82" t="str">
        <f>IF(AVERAGE('Sharpe Ratio'!BE82:BE93)&gt;=2,"Outperform","Underperform")</f>
        <v>Underperform</v>
      </c>
      <c r="BF82" t="str">
        <f>IF(AVERAGE('Sharpe Ratio'!BF82:BF93)&gt;=2,"Outperform","Underperform")</f>
        <v>Underperform</v>
      </c>
      <c r="BG82" t="str">
        <f>IF(AVERAGE('Sharpe Ratio'!BG82:BG93)&gt;=2,"Outperform","Underperform")</f>
        <v>Outperform</v>
      </c>
      <c r="BH82" t="str">
        <f>IF(AVERAGE('Sharpe Ratio'!BH82:BH93)&gt;=2,"Outperform","Underperform")</f>
        <v>Underperform</v>
      </c>
      <c r="BI82" t="str">
        <f>IF(AVERAGE('Sharpe Ratio'!BI82:BI93)&gt;=2,"Outperform","Underperform")</f>
        <v>Underperform</v>
      </c>
      <c r="BJ82" t="str">
        <f>IF(AVERAGE('Sharpe Ratio'!BJ82:BJ93)&gt;=2,"Outperform","Underperform")</f>
        <v>Underperform</v>
      </c>
      <c r="BK82" t="e">
        <f>IF(AVERAGE('Sharpe Ratio'!BK82:BK93)&gt;=2,"Outperform","Underperform")</f>
        <v>#DIV/0!</v>
      </c>
      <c r="BL82" t="str">
        <f>IF(AVERAGE('Sharpe Ratio'!BL82:BL93)&gt;=2,"Outperform","Underperform")</f>
        <v>Underperform</v>
      </c>
      <c r="BM82" t="str">
        <f>IF(AVERAGE('Sharpe Ratio'!BM82:BM93)&gt;=2,"Outperform","Underperform")</f>
        <v>Underperform</v>
      </c>
      <c r="BN82" t="str">
        <f>IF(AVERAGE('Sharpe Ratio'!BN82:BN93)&gt;=2,"Outperform","Underperform")</f>
        <v>Underperform</v>
      </c>
      <c r="BO82" t="str">
        <f>IF(AVERAGE('Sharpe Ratio'!BO82:BO93)&gt;=2,"Outperform","Underperform")</f>
        <v>Underperform</v>
      </c>
      <c r="BP82" t="str">
        <f>IF(AVERAGE('Sharpe Ratio'!BP82:BP93)&gt;=2,"Outperform","Underperform")</f>
        <v>Outperform</v>
      </c>
      <c r="BQ82" t="str">
        <f>IF(AVERAGE('Sharpe Ratio'!BQ82:BQ93)&gt;=2,"Outperform","Underperform")</f>
        <v>Underperform</v>
      </c>
      <c r="BR82" t="str">
        <f>IF(AVERAGE('Sharpe Ratio'!BR82:BR93)&gt;=2,"Outperform","Underperform")</f>
        <v>Underperform</v>
      </c>
      <c r="BS82" t="str">
        <f>IF(AVERAGE('Sharpe Ratio'!BS82:BS93)&gt;=2,"Outperform","Underperform")</f>
        <v>Outperform</v>
      </c>
      <c r="BT82" t="str">
        <f>IF(AVERAGE('Sharpe Ratio'!BT82:BT93)&gt;=2,"Outperform","Underperform")</f>
        <v>Underperform</v>
      </c>
      <c r="BU82" t="str">
        <f>IF(AVERAGE('Sharpe Ratio'!BU82:BU93)&gt;=2,"Outperform","Underperform")</f>
        <v>Underperform</v>
      </c>
      <c r="BV82" t="str">
        <f>IF(AVERAGE('Sharpe Ratio'!BV82:BV93)&gt;=2,"Outperform","Underperform")</f>
        <v>Outperform</v>
      </c>
      <c r="BW82" t="str">
        <f>IF(AVERAGE('Sharpe Ratio'!BW82:BW93)&gt;=2,"Outperform","Underperform")</f>
        <v>Underperform</v>
      </c>
      <c r="BX82" t="str">
        <f>IF(AVERAGE('Sharpe Ratio'!BX82:BX93)&gt;=2,"Outperform","Underperform")</f>
        <v>Underperform</v>
      </c>
      <c r="BY82" t="str">
        <f>IF(AVERAGE('Sharpe Ratio'!BY82:BY93)&gt;=2,"Outperform","Underperform")</f>
        <v>Underperform</v>
      </c>
      <c r="BZ82" t="str">
        <f>IF(AVERAGE('Sharpe Ratio'!BZ82:BZ93)&gt;=2,"Outperform","Underperform")</f>
        <v>Underperform</v>
      </c>
      <c r="CA82" t="str">
        <f>IF(AVERAGE('Sharpe Ratio'!CA82:CA93)&gt;=2,"Outperform","Underperform")</f>
        <v>Underperform</v>
      </c>
      <c r="CB82" t="str">
        <f>IF(AVERAGE('Sharpe Ratio'!CB82:CB93)&gt;=2,"Outperform","Underperform")</f>
        <v>Underperform</v>
      </c>
      <c r="CC82" t="str">
        <f>IF(AVERAGE('Sharpe Ratio'!CC82:CC93)&gt;=2,"Outperform","Underperform")</f>
        <v>Underperform</v>
      </c>
      <c r="CD82" t="str">
        <f>IF(AVERAGE('Sharpe Ratio'!CD82:CD93)&gt;=2,"Outperform","Underperform")</f>
        <v>Underperform</v>
      </c>
      <c r="CE82" t="str">
        <f>IF(AVERAGE('Sharpe Ratio'!CE82:CE93)&gt;=2,"Outperform","Underperform")</f>
        <v>Underperform</v>
      </c>
      <c r="CF82" t="str">
        <f>IF(AVERAGE('Sharpe Ratio'!CF82:CF93)&gt;=2,"Outperform","Underperform")</f>
        <v>Underperform</v>
      </c>
      <c r="CG82" t="str">
        <f>IF(AVERAGE('Sharpe Ratio'!CG82:CG93)&gt;=2,"Outperform","Underperform")</f>
        <v>Underperform</v>
      </c>
      <c r="CH82" t="str">
        <f>IF(AVERAGE('Sharpe Ratio'!CH82:CH93)&gt;=2,"Outperform","Underperform")</f>
        <v>Underperform</v>
      </c>
      <c r="CI82" t="str">
        <f>IF(AVERAGE('Sharpe Ratio'!CI82:CI93)&gt;=2,"Outperform","Underperform")</f>
        <v>Underperform</v>
      </c>
      <c r="CJ82" t="str">
        <f>IF(AVERAGE('Sharpe Ratio'!CJ82:CJ93)&gt;=2,"Outperform","Underperform")</f>
        <v>Underperform</v>
      </c>
      <c r="CK82" t="str">
        <f>IF(AVERAGE('Sharpe Ratio'!CK82:CK93)&gt;=2,"Outperform","Underperform")</f>
        <v>Underperform</v>
      </c>
      <c r="CL82" t="str">
        <f>IF(AVERAGE('Sharpe Ratio'!CL82:CL93)&gt;=2,"Outperform","Underperform")</f>
        <v>Underperform</v>
      </c>
      <c r="CM82" t="str">
        <f>IF(AVERAGE('Sharpe Ratio'!CM82:CM93)&gt;=2,"Outperform","Underperform")</f>
        <v>Underperform</v>
      </c>
      <c r="CN82" t="str">
        <f>IF(AVERAGE('Sharpe Ratio'!CN82:CN93)&gt;=2,"Outperform","Underperform")</f>
        <v>Underperform</v>
      </c>
      <c r="CO82" t="str">
        <f>IF(AVERAGE('Sharpe Ratio'!CO82:CO93)&gt;=2,"Outperform","Underperform")</f>
        <v>Outperform</v>
      </c>
      <c r="CP82" t="str">
        <f>IF(AVERAGE('Sharpe Ratio'!CP82:CP93)&gt;=2,"Outperform","Underperform")</f>
        <v>Underperform</v>
      </c>
      <c r="CQ82" t="str">
        <f>IF(AVERAGE('Sharpe Ratio'!CQ82:CQ93)&gt;=2,"Outperform","Underperform")</f>
        <v>Underperform</v>
      </c>
      <c r="CR82" t="str">
        <f>IF(AVERAGE('Sharpe Ratio'!CR82:CR93)&gt;=2,"Outperform","Underperform")</f>
        <v>Underperform</v>
      </c>
      <c r="CS82" t="str">
        <f>IF(AVERAGE('Sharpe Ratio'!CS82:CS93)&gt;=2,"Outperform","Underperform")</f>
        <v>Outperform</v>
      </c>
      <c r="CT82" t="str">
        <f>IF(AVERAGE('Sharpe Ratio'!CT82:CT93)&gt;=2,"Outperform","Underperform")</f>
        <v>Underperform</v>
      </c>
      <c r="CU82" t="str">
        <f>IF(AVERAGE('Sharpe Ratio'!CU82:CU93)&gt;=2,"Outperform","Underperform")</f>
        <v>Underperform</v>
      </c>
      <c r="CV82" t="str">
        <f>IF(AVERAGE('Sharpe Ratio'!CV82:CV93)&gt;=2,"Outperform","Underperform")</f>
        <v>Underperform</v>
      </c>
      <c r="CW82" t="str">
        <f>IF(AVERAGE('Sharpe Ratio'!CW82:CW93)&gt;=2,"Outperform","Underperform")</f>
        <v>Underperform</v>
      </c>
      <c r="CX82" t="str">
        <f>IF(AVERAGE('Sharpe Ratio'!CX82:CX93)&gt;=2,"Outperform","Underperform")</f>
        <v>Underperform</v>
      </c>
      <c r="CY82" t="str">
        <f>IF(AVERAGE('Sharpe Ratio'!CY82:CY93)&gt;=2,"Outperform","Underperform")</f>
        <v>Underperform</v>
      </c>
      <c r="CZ82" t="str">
        <f>IF(AVERAGE('Sharpe Ratio'!CZ82:CZ93)&gt;=2,"Outperform","Underperform")</f>
        <v>Underperform</v>
      </c>
      <c r="DA82" t="str">
        <f>IF(AVERAGE('Sharpe Ratio'!DA82:DA93)&gt;=2,"Outperform","Underperform")</f>
        <v>Outperform</v>
      </c>
      <c r="DB82" t="str">
        <f>IF(AVERAGE('Sharpe Ratio'!DB82:DB93)&gt;=2,"Outperform","Underperform")</f>
        <v>Underperform</v>
      </c>
      <c r="DC82" t="str">
        <f>IF(AVERAGE('Sharpe Ratio'!DC82:DC93)&gt;=2,"Outperform","Underperform")</f>
        <v>Underperform</v>
      </c>
      <c r="DD82" t="str">
        <f>IF(AVERAGE('Sharpe Ratio'!DD82:DD93)&gt;=2,"Outperform","Underperform")</f>
        <v>Underperform</v>
      </c>
      <c r="DE82" t="str">
        <f>IF(AVERAGE('Sharpe Ratio'!DE82:DE93)&gt;=2,"Outperform","Underperform")</f>
        <v>Outperform</v>
      </c>
      <c r="DF82" t="str">
        <f>IF(AVERAGE('Sharpe Ratio'!DF82:DF93)&gt;=2,"Outperform","Underperform")</f>
        <v>Underperform</v>
      </c>
      <c r="DG82" t="str">
        <f>IF(AVERAGE('Sharpe Ratio'!DG82:DG93)&gt;=2,"Outperform","Underperform")</f>
        <v>Outperform</v>
      </c>
      <c r="DH82" t="str">
        <f>IF(AVERAGE('Sharpe Ratio'!DH82:DH93)&gt;=2,"Outperform","Underperform")</f>
        <v>Underperform</v>
      </c>
      <c r="DI82" t="str">
        <f>IF(AVERAGE('Sharpe Ratio'!DI82:DI93)&gt;=2,"Outperform","Underperform")</f>
        <v>Underperform</v>
      </c>
      <c r="DJ82" t="e">
        <f>IF(AVERAGE('Sharpe Ratio'!DJ82:DJ93)&gt;=2,"Outperform","Underperform")</f>
        <v>#DIV/0!</v>
      </c>
      <c r="DK82" t="str">
        <f>IF(AVERAGE('Sharpe Ratio'!DK82:DK93)&gt;=2,"Outperform","Underperform")</f>
        <v>Outperform</v>
      </c>
      <c r="DL82" t="str">
        <f>IF(AVERAGE('Sharpe Ratio'!DL82:DL93)&gt;=2,"Outperform","Underperform")</f>
        <v>Underperform</v>
      </c>
      <c r="DM82" t="str">
        <f>IF(AVERAGE('Sharpe Ratio'!DM82:DM93)&gt;=2,"Outperform","Underperform")</f>
        <v>Underperform</v>
      </c>
      <c r="DN82" t="str">
        <f>IF(AVERAGE('Sharpe Ratio'!DN82:DN93)&gt;=2,"Outperform","Underperform")</f>
        <v>Underperform</v>
      </c>
      <c r="DO82" t="str">
        <f>IF(AVERAGE('Sharpe Ratio'!DO82:DO93)&gt;=2,"Outperform","Underperform")</f>
        <v>Outperform</v>
      </c>
      <c r="DP82" t="str">
        <f>IF(AVERAGE('Sharpe Ratio'!DP82:DP93)&gt;=2,"Outperform","Underperform")</f>
        <v>Underperform</v>
      </c>
      <c r="DQ82" t="str">
        <f>IF(AVERAGE('Sharpe Ratio'!DQ82:DQ93)&gt;=2,"Outperform","Underperform")</f>
        <v>Underperform</v>
      </c>
      <c r="DR82" t="str">
        <f>IF(AVERAGE('Sharpe Ratio'!DR82:DR93)&gt;=2,"Outperform","Underperform")</f>
        <v>Underperform</v>
      </c>
      <c r="DS82" t="str">
        <f>IF(AVERAGE('Sharpe Ratio'!DS82:DS93)&gt;=2,"Outperform","Underperform")</f>
        <v>Outperform</v>
      </c>
      <c r="DT82" t="str">
        <f>IF(AVERAGE('Sharpe Ratio'!DT82:DT93)&gt;=2,"Outperform","Underperform")</f>
        <v>Underperform</v>
      </c>
      <c r="DU82" t="str">
        <f>IF(AVERAGE('Sharpe Ratio'!DU82:DU93)&gt;=2,"Outperform","Underperform")</f>
        <v>Underperform</v>
      </c>
      <c r="DV82" t="str">
        <f>IF(AVERAGE('Sharpe Ratio'!DV82:DV93)&gt;=2,"Outperform","Underperform")</f>
        <v>Underperform</v>
      </c>
      <c r="DW82" t="str">
        <f>IF(AVERAGE('Sharpe Ratio'!DW82:DW93)&gt;=2,"Outperform","Underperform")</f>
        <v>Underperform</v>
      </c>
      <c r="DX82" t="str">
        <f>IF(AVERAGE('Sharpe Ratio'!DX82:DX93)&gt;=2,"Outperform","Underperform")</f>
        <v>Outperform</v>
      </c>
      <c r="DY82" t="str">
        <f>IF(AVERAGE('Sharpe Ratio'!DY82:DY93)&gt;=2,"Outperform","Underperform")</f>
        <v>Underperform</v>
      </c>
      <c r="DZ82" t="str">
        <f>IF(AVERAGE('Sharpe Ratio'!DZ82:DZ93)&gt;=2,"Outperform","Underperform")</f>
        <v>Underperform</v>
      </c>
      <c r="EA82" t="str">
        <f>IF(AVERAGE('Sharpe Ratio'!EA82:EA93)&gt;=2,"Outperform","Underperform")</f>
        <v>Underperform</v>
      </c>
      <c r="EB82" t="str">
        <f>IF(AVERAGE('Sharpe Ratio'!EB82:EB93)&gt;=2,"Outperform","Underperform")</f>
        <v>Underperform</v>
      </c>
      <c r="EC82" t="str">
        <f>IF(AVERAGE('Sharpe Ratio'!EC82:EC93)&gt;=2,"Outperform","Underperform")</f>
        <v>Underperform</v>
      </c>
      <c r="ED82" t="str">
        <f>IF(AVERAGE('Sharpe Ratio'!ED82:ED93)&gt;=2,"Outperform","Underperform")</f>
        <v>Underperform</v>
      </c>
      <c r="EE82" t="str">
        <f>IF(AVERAGE('Sharpe Ratio'!EE82:EE93)&gt;=2,"Outperform","Underperform")</f>
        <v>Outperform</v>
      </c>
      <c r="EF82" t="str">
        <f>IF(AVERAGE('Sharpe Ratio'!EF82:EF93)&gt;=2,"Outperform","Underperform")</f>
        <v>Underperform</v>
      </c>
      <c r="EG82" t="str">
        <f>IF(AVERAGE('Sharpe Ratio'!EG82:EG93)&gt;=2,"Outperform","Underperform")</f>
        <v>Underperform</v>
      </c>
      <c r="EH82" t="str">
        <f>IF(AVERAGE('Sharpe Ratio'!EH82:EH93)&gt;=2,"Outperform","Underperform")</f>
        <v>Underperform</v>
      </c>
      <c r="EI82" t="str">
        <f>IF(AVERAGE('Sharpe Ratio'!EI82:EI93)&gt;=2,"Outperform","Underperform")</f>
        <v>Underperform</v>
      </c>
      <c r="EJ82" t="str">
        <f>IF(AVERAGE('Sharpe Ratio'!EJ82:EJ93)&gt;=2,"Outperform","Underperform")</f>
        <v>Underperform</v>
      </c>
      <c r="EK82" t="str">
        <f>IF(AVERAGE('Sharpe Ratio'!EK82:EK93)&gt;=2,"Outperform","Underperform")</f>
        <v>Underperform</v>
      </c>
      <c r="EL82" t="str">
        <f>IF(AVERAGE('Sharpe Ratio'!EL82:EL93)&gt;=2,"Outperform","Underperform")</f>
        <v>Underperform</v>
      </c>
      <c r="EM82" t="str">
        <f>IF(AVERAGE('Sharpe Ratio'!EM82:EM93)&gt;=2,"Outperform","Underperform")</f>
        <v>Outperform</v>
      </c>
      <c r="EN82" t="e">
        <f>IF(AVERAGE('Sharpe Ratio'!EN82:EN93)&gt;=2,"Outperform","Underperform")</f>
        <v>#DIV/0!</v>
      </c>
      <c r="EO82" t="str">
        <f>IF(AVERAGE('Sharpe Ratio'!EO82:EO93)&gt;=2,"Outperform","Underperform")</f>
        <v>Underperform</v>
      </c>
      <c r="EP82" t="str">
        <f>IF(AVERAGE('Sharpe Ratio'!EP82:EP93)&gt;=2,"Outperform","Underperform")</f>
        <v>Underperform</v>
      </c>
      <c r="EQ82" t="str">
        <f>IF(AVERAGE('Sharpe Ratio'!EQ82:EQ93)&gt;=2,"Outperform","Underperform")</f>
        <v>Underperform</v>
      </c>
      <c r="ER82" t="str">
        <f>IF(AVERAGE('Sharpe Ratio'!ER82:ER93)&gt;=2,"Outperform","Underperform")</f>
        <v>Underperform</v>
      </c>
      <c r="ES82" t="str">
        <f>IF(AVERAGE('Sharpe Ratio'!ES82:ES93)&gt;=2,"Outperform","Underperform")</f>
        <v>Underperform</v>
      </c>
      <c r="ET82" t="str">
        <f>IF(AVERAGE('Sharpe Ratio'!ET82:ET93)&gt;=2,"Outperform","Underperform")</f>
        <v>Underperform</v>
      </c>
      <c r="EU82" t="str">
        <f>IF(AVERAGE('Sharpe Ratio'!EU82:EU93)&gt;=2,"Outperform","Underperform")</f>
        <v>Underperform</v>
      </c>
      <c r="EV82" t="str">
        <f>IF(AVERAGE('Sharpe Ratio'!EV82:EV93)&gt;=2,"Outperform","Underperform")</f>
        <v>Underperform</v>
      </c>
      <c r="EW82" t="e">
        <f>IF(AVERAGE('Sharpe Ratio'!EW82:EW93)&gt;=2,"Outperform","Underperform")</f>
        <v>#DIV/0!</v>
      </c>
      <c r="EX82" t="str">
        <f>IF(AVERAGE('Sharpe Ratio'!EX82:EX93)&gt;=2,"Outperform","Underperform")</f>
        <v>Outperform</v>
      </c>
      <c r="EY82" t="str">
        <f>IF(AVERAGE('Sharpe Ratio'!EY82:EY93)&gt;=2,"Outperform","Underperform")</f>
        <v>Underperform</v>
      </c>
      <c r="EZ82" t="str">
        <f>IF(AVERAGE('Sharpe Ratio'!EZ82:EZ93)&gt;=2,"Outperform","Underperform")</f>
        <v>Underperform</v>
      </c>
      <c r="FA82" t="str">
        <f>IF(AVERAGE('Sharpe Ratio'!FA82:FA93)&gt;=2,"Outperform","Underperform")</f>
        <v>Underperform</v>
      </c>
      <c r="FB82" t="str">
        <f>IF(AVERAGE('Sharpe Ratio'!FB82:FB93)&gt;=2,"Outperform","Underperform")</f>
        <v>Underperform</v>
      </c>
      <c r="FC82" t="str">
        <f>IF(AVERAGE('Sharpe Ratio'!FC82:FC93)&gt;=2,"Outperform","Underperform")</f>
        <v>Underperform</v>
      </c>
      <c r="FD82" t="str">
        <f>IF(AVERAGE('Sharpe Ratio'!FD82:FD93)&gt;=2,"Outperform","Underperform")</f>
        <v>Underperform</v>
      </c>
      <c r="FE82" t="str">
        <f>IF(AVERAGE('Sharpe Ratio'!FE82:FE93)&gt;=2,"Outperform","Underperform")</f>
        <v>Underperform</v>
      </c>
      <c r="FF82" t="str">
        <f>IF(AVERAGE('Sharpe Ratio'!FF82:FF93)&gt;=2,"Outperform","Underperform")</f>
        <v>Underperform</v>
      </c>
      <c r="FG82" t="str">
        <f>IF(AVERAGE('Sharpe Ratio'!FG82:FG93)&gt;=2,"Outperform","Underperform")</f>
        <v>Underperform</v>
      </c>
      <c r="FH82" t="e">
        <f>IF(AVERAGE('Sharpe Ratio'!FH82:FH93)&gt;=2,"Outperform","Underperform")</f>
        <v>#DIV/0!</v>
      </c>
      <c r="FI82" t="str">
        <f>IF(AVERAGE('Sharpe Ratio'!FI82:FI93)&gt;=2,"Outperform","Underperform")</f>
        <v>Underperform</v>
      </c>
      <c r="FJ82" t="str">
        <f>IF(AVERAGE('Sharpe Ratio'!FJ82:FJ93)&gt;=2,"Outperform","Underperform")</f>
        <v>Underperform</v>
      </c>
      <c r="FK82" t="str">
        <f>IF(AVERAGE('Sharpe Ratio'!FK82:FK93)&gt;=2,"Outperform","Underperform")</f>
        <v>Underperform</v>
      </c>
      <c r="FL82" t="str">
        <f>IF(AVERAGE('Sharpe Ratio'!FL82:FL93)&gt;=2,"Outperform","Underperform")</f>
        <v>Underperform</v>
      </c>
      <c r="FM82" t="str">
        <f>IF(AVERAGE('Sharpe Ratio'!FM82:FM93)&gt;=2,"Outperform","Underperform")</f>
        <v>Underperform</v>
      </c>
      <c r="FN82" t="str">
        <f>IF(AVERAGE('Sharpe Ratio'!FN82:FN93)&gt;=2,"Outperform","Underperform")</f>
        <v>Underperform</v>
      </c>
      <c r="FO82" t="str">
        <f>IF(AVERAGE('Sharpe Ratio'!FO82:FO93)&gt;=2,"Outperform","Underperform")</f>
        <v>Underperform</v>
      </c>
      <c r="FP82" t="str">
        <f>IF(AVERAGE('Sharpe Ratio'!FP82:FP93)&gt;=2,"Outperform","Underperform")</f>
        <v>Underperform</v>
      </c>
      <c r="FQ82" t="str">
        <f>IF(AVERAGE('Sharpe Ratio'!FQ82:FQ93)&gt;=2,"Outperform","Underperform")</f>
        <v>Underperform</v>
      </c>
      <c r="FR82" t="str">
        <f>IF(AVERAGE('Sharpe Ratio'!FR82:FR93)&gt;=2,"Outperform","Underperform")</f>
        <v>Underperform</v>
      </c>
      <c r="FS82" t="str">
        <f>IF(AVERAGE('Sharpe Ratio'!FS82:FS93)&gt;=2,"Outperform","Underperform")</f>
        <v>Underperform</v>
      </c>
      <c r="FT82" t="str">
        <f>IF(AVERAGE('Sharpe Ratio'!FT82:FT93)&gt;=2,"Outperform","Underperform")</f>
        <v>Underperform</v>
      </c>
      <c r="FU82" t="str">
        <f>IF(AVERAGE('Sharpe Ratio'!FU82:FU93)&gt;=2,"Outperform","Underperform")</f>
        <v>Underperform</v>
      </c>
      <c r="FV82" t="str">
        <f>IF(AVERAGE('Sharpe Ratio'!FV82:FV93)&gt;=2,"Outperform","Underperform")</f>
        <v>Outperform</v>
      </c>
      <c r="FW82" t="str">
        <f>IF(AVERAGE('Sharpe Ratio'!FW82:FW93)&gt;=2,"Outperform","Underperform")</f>
        <v>Underperform</v>
      </c>
      <c r="FX82" t="str">
        <f>IF(AVERAGE('Sharpe Ratio'!FX82:FX93)&gt;=2,"Outperform","Underperform")</f>
        <v>Underperform</v>
      </c>
      <c r="FY82" t="str">
        <f>IF(AVERAGE('Sharpe Ratio'!FY82:FY93)&gt;=2,"Outperform","Underperform")</f>
        <v>Underperform</v>
      </c>
      <c r="FZ82" t="str">
        <f>IF(AVERAGE('Sharpe Ratio'!FZ82:FZ93)&gt;=2,"Outperform","Underperform")</f>
        <v>Underperform</v>
      </c>
      <c r="GA82" t="str">
        <f>IF(AVERAGE('Sharpe Ratio'!GA82:GA93)&gt;=2,"Outperform","Underperform")</f>
        <v>Underperform</v>
      </c>
      <c r="GB82" t="str">
        <f>IF(AVERAGE('Sharpe Ratio'!GB82:GB93)&gt;=2,"Outperform","Underperform")</f>
        <v>Underperform</v>
      </c>
      <c r="GC82" t="str">
        <f>IF(AVERAGE('Sharpe Ratio'!GC82:GC93)&gt;=2,"Outperform","Underperform")</f>
        <v>Underperform</v>
      </c>
      <c r="GD82" t="str">
        <f>IF(AVERAGE('Sharpe Ratio'!GD82:GD93)&gt;=2,"Outperform","Underperform")</f>
        <v>Underperform</v>
      </c>
      <c r="GE82" t="str">
        <f>IF(AVERAGE('Sharpe Ratio'!GE82:GE93)&gt;=2,"Outperform","Underperform")</f>
        <v>Underperform</v>
      </c>
      <c r="GF82" t="str">
        <f>IF(AVERAGE('Sharpe Ratio'!GF82:GF93)&gt;=2,"Outperform","Underperform")</f>
        <v>Underperform</v>
      </c>
      <c r="GG82" t="str">
        <f>IF(AVERAGE('Sharpe Ratio'!GG82:GG93)&gt;=2,"Outperform","Underperform")</f>
        <v>Underperform</v>
      </c>
      <c r="GH82" t="str">
        <f>IF(AVERAGE('Sharpe Ratio'!GH82:GH93)&gt;=2,"Outperform","Underperform")</f>
        <v>Underperform</v>
      </c>
      <c r="GI82" t="str">
        <f>IF(AVERAGE('Sharpe Ratio'!GI82:GI93)&gt;=2,"Outperform","Underperform")</f>
        <v>Underperform</v>
      </c>
      <c r="GJ82" t="str">
        <f>IF(AVERAGE('Sharpe Ratio'!GJ82:GJ93)&gt;=2,"Outperform","Underperform")</f>
        <v>Outperform</v>
      </c>
      <c r="GK82" t="str">
        <f>IF(AVERAGE('Sharpe Ratio'!GK82:GK93)&gt;=2,"Outperform","Underperform")</f>
        <v>Underperform</v>
      </c>
      <c r="GL82" t="str">
        <f>IF(AVERAGE('Sharpe Ratio'!GL82:GL93)&gt;=2,"Outperform","Underperform")</f>
        <v>Underperform</v>
      </c>
      <c r="GM82" t="str">
        <f>IF(AVERAGE('Sharpe Ratio'!GM82:GM93)&gt;=2,"Outperform","Underperform")</f>
        <v>Underperform</v>
      </c>
      <c r="GN82" t="str">
        <f>IF(AVERAGE('Sharpe Ratio'!GN82:GN93)&gt;=2,"Outperform","Underperform")</f>
        <v>Underperform</v>
      </c>
      <c r="GO82" t="str">
        <f>IF(AVERAGE('Sharpe Ratio'!GO82:GO93)&gt;=2,"Outperform","Underperform")</f>
        <v>Outperform</v>
      </c>
      <c r="GP82" t="str">
        <f>IF(AVERAGE('Sharpe Ratio'!GP82:GP93)&gt;=2,"Outperform","Underperform")</f>
        <v>Underperform</v>
      </c>
      <c r="GQ82" t="e">
        <f>IF(AVERAGE('Sharpe Ratio'!GQ82:GQ93)&gt;=2,"Outperform","Underperform")</f>
        <v>#DIV/0!</v>
      </c>
      <c r="GR82" t="str">
        <f>IF(AVERAGE('Sharpe Ratio'!GR82:GR93)&gt;=2,"Outperform","Underperform")</f>
        <v>Underperform</v>
      </c>
      <c r="GS82" t="str">
        <f>IF(AVERAGE('Sharpe Ratio'!GS82:GS93)&gt;=2,"Outperform","Underperform")</f>
        <v>Underperform</v>
      </c>
      <c r="GT82" t="str">
        <f>IF(AVERAGE('Sharpe Ratio'!GT82:GT93)&gt;=2,"Outperform","Underperform")</f>
        <v>Underperform</v>
      </c>
      <c r="GU82" t="str">
        <f>IF(AVERAGE('Sharpe Ratio'!GU82:GU93)&gt;=2,"Outperform","Underperform")</f>
        <v>Underperform</v>
      </c>
      <c r="GV82" t="str">
        <f>IF(AVERAGE('Sharpe Ratio'!GV82:GV93)&gt;=2,"Outperform","Underperform")</f>
        <v>Underperform</v>
      </c>
      <c r="GW82" t="str">
        <f>IF(AVERAGE('Sharpe Ratio'!GW82:GW93)&gt;=2,"Outperform","Underperform")</f>
        <v>Underperform</v>
      </c>
      <c r="GX82" t="str">
        <f>IF(AVERAGE('Sharpe Ratio'!GX82:GX93)&gt;=2,"Outperform","Underperform")</f>
        <v>Underperform</v>
      </c>
      <c r="GY82" t="str">
        <f>IF(AVERAGE('Sharpe Ratio'!GY82:GY93)&gt;=2,"Outperform","Underperform")</f>
        <v>Outperform</v>
      </c>
      <c r="GZ82" t="str">
        <f>IF(AVERAGE('Sharpe Ratio'!GZ82:GZ93)&gt;=2,"Outperform","Underperform")</f>
        <v>Underperform</v>
      </c>
      <c r="HA82" t="str">
        <f>IF(AVERAGE('Sharpe Ratio'!HA82:HA93)&gt;=2,"Outperform","Underperform")</f>
        <v>Underperform</v>
      </c>
      <c r="HB82" t="str">
        <f>IF(AVERAGE('Sharpe Ratio'!HB82:HB93)&gt;=2,"Outperform","Underperform")</f>
        <v>Outperform</v>
      </c>
      <c r="HC82" t="str">
        <f>IF(AVERAGE('Sharpe Ratio'!HC82:HC93)&gt;=2,"Outperform","Underperform")</f>
        <v>Outperform</v>
      </c>
      <c r="HD82" t="str">
        <f>IF(AVERAGE('Sharpe Ratio'!HD82:HD93)&gt;=2,"Outperform","Underperform")</f>
        <v>Underperform</v>
      </c>
      <c r="HE82" t="e">
        <f>IF(AVERAGE('Sharpe Ratio'!HE82:HE93)&gt;=2,"Outperform","Underperform")</f>
        <v>#DIV/0!</v>
      </c>
      <c r="HF82" t="e">
        <f>IF(AVERAGE('Sharpe Ratio'!HF82:HF93)&gt;=2,"Outperform","Underperform")</f>
        <v>#DIV/0!</v>
      </c>
      <c r="HG82" t="str">
        <f>IF(AVERAGE('Sharpe Ratio'!HG82:HG93)&gt;=2,"Outperform","Underperform")</f>
        <v>Underperform</v>
      </c>
      <c r="HH82" t="str">
        <f>IF(AVERAGE('Sharpe Ratio'!HH82:HH93)&gt;=2,"Outperform","Underperform")</f>
        <v>Underperform</v>
      </c>
      <c r="HI82" t="str">
        <f>IF(AVERAGE('Sharpe Ratio'!HI82:HI93)&gt;=2,"Outperform","Underperform")</f>
        <v>Underperform</v>
      </c>
      <c r="HJ82" t="str">
        <f>IF(AVERAGE('Sharpe Ratio'!HJ82:HJ93)&gt;=2,"Outperform","Underperform")</f>
        <v>Underperform</v>
      </c>
      <c r="HK82" t="e">
        <f>IF(AVERAGE('Sharpe Ratio'!HK82:HK93)&gt;=2,"Outperform","Underperform")</f>
        <v>#DIV/0!</v>
      </c>
      <c r="HL82" t="str">
        <f>IF(AVERAGE('Sharpe Ratio'!HL82:HL93)&gt;=2,"Outperform","Underperform")</f>
        <v>Underperform</v>
      </c>
      <c r="HM82" t="str">
        <f>IF(AVERAGE('Sharpe Ratio'!HM82:HM93)&gt;=2,"Outperform","Underperform")</f>
        <v>Underperform</v>
      </c>
      <c r="HN82" t="str">
        <f>IF(AVERAGE('Sharpe Ratio'!HN82:HN93)&gt;=2,"Outperform","Underperform")</f>
        <v>Underperform</v>
      </c>
      <c r="HO82" t="str">
        <f>IF(AVERAGE('Sharpe Ratio'!HO82:HO93)&gt;=2,"Outperform","Underperform")</f>
        <v>Outperform</v>
      </c>
      <c r="HP82" t="e">
        <f>IF(AVERAGE('Sharpe Ratio'!HP82:HP93)&gt;=2,"Outperform","Underperform")</f>
        <v>#DIV/0!</v>
      </c>
      <c r="HQ82" t="str">
        <f>IF(AVERAGE('Sharpe Ratio'!HQ82:HQ93)&gt;=2,"Outperform","Underperform")</f>
        <v>Outperform</v>
      </c>
      <c r="HR82" t="str">
        <f>IF(AVERAGE('Sharpe Ratio'!HR82:HR93)&gt;=2,"Outperform","Underperform")</f>
        <v>Underperform</v>
      </c>
      <c r="HS82" t="str">
        <f>IF(AVERAGE('Sharpe Ratio'!HS82:HS93)&gt;=2,"Outperform","Underperform")</f>
        <v>Outperform</v>
      </c>
      <c r="HT82" t="e">
        <f>IF(AVERAGE('Sharpe Ratio'!HT82:HT93)&gt;=2,"Outperform","Underperform")</f>
        <v>#DIV/0!</v>
      </c>
      <c r="HU82" t="str">
        <f>IF(AVERAGE('Sharpe Ratio'!HU82:HU93)&gt;=2,"Outperform","Underperform")</f>
        <v>Underperform</v>
      </c>
      <c r="HV82" t="str">
        <f>IF(AVERAGE('Sharpe Ratio'!HV82:HV93)&gt;=2,"Outperform","Underperform")</f>
        <v>Underperform</v>
      </c>
      <c r="HW82" t="str">
        <f>IF(AVERAGE('Sharpe Ratio'!HW82:HW93)&gt;=2,"Outperform","Underperform")</f>
        <v>Underperform</v>
      </c>
      <c r="HX82" t="str">
        <f>IF(AVERAGE('Sharpe Ratio'!HX82:HX93)&gt;=2,"Outperform","Underperform")</f>
        <v>Underperform</v>
      </c>
      <c r="HY82" t="str">
        <f>IF(AVERAGE('Sharpe Ratio'!HY82:HY93)&gt;=2,"Outperform","Underperform")</f>
        <v>Underperform</v>
      </c>
      <c r="HZ82" t="str">
        <f>IF(AVERAGE('Sharpe Ratio'!HZ82:HZ93)&gt;=2,"Outperform","Underperform")</f>
        <v>Underperform</v>
      </c>
      <c r="IA82" t="str">
        <f>IF(AVERAGE('Sharpe Ratio'!IA82:IA93)&gt;=2,"Outperform","Underperform")</f>
        <v>Underperform</v>
      </c>
      <c r="IB82" t="str">
        <f>IF(AVERAGE('Sharpe Ratio'!IB82:IB93)&gt;=2,"Outperform","Underperform")</f>
        <v>Underperform</v>
      </c>
      <c r="IC82" t="str">
        <f>IF(AVERAGE('Sharpe Ratio'!IC82:IC93)&gt;=2,"Outperform","Underperform")</f>
        <v>Underperform</v>
      </c>
      <c r="ID82" t="str">
        <f>IF(AVERAGE('Sharpe Ratio'!ID82:ID93)&gt;=2,"Outperform","Underperform")</f>
        <v>Underperform</v>
      </c>
      <c r="IE82" t="str">
        <f>IF(AVERAGE('Sharpe Ratio'!IE82:IE93)&gt;=2,"Outperform","Underperform")</f>
        <v>Underperform</v>
      </c>
      <c r="IF82" t="str">
        <f>IF(AVERAGE('Sharpe Ratio'!IF82:IF93)&gt;=2,"Outperform","Underperform")</f>
        <v>Underperform</v>
      </c>
      <c r="IG82" t="str">
        <f>IF(AVERAGE('Sharpe Ratio'!IG82:IG93)&gt;=2,"Outperform","Underperform")</f>
        <v>Underperform</v>
      </c>
      <c r="IH82" t="str">
        <f>IF(AVERAGE('Sharpe Ratio'!IH82:IH93)&gt;=2,"Outperform","Underperform")</f>
        <v>Underperform</v>
      </c>
      <c r="II82" t="str">
        <f>IF(AVERAGE('Sharpe Ratio'!II82:II93)&gt;=2,"Outperform","Underperform")</f>
        <v>Underperform</v>
      </c>
      <c r="IJ82" t="str">
        <f>IF(AVERAGE('Sharpe Ratio'!IJ82:IJ93)&gt;=2,"Outperform","Underperform")</f>
        <v>Underperform</v>
      </c>
      <c r="IK82" t="str">
        <f>IF(AVERAGE('Sharpe Ratio'!IK82:IK93)&gt;=2,"Outperform","Underperform")</f>
        <v>Underperform</v>
      </c>
      <c r="IL82" t="str">
        <f>IF(AVERAGE('Sharpe Ratio'!IL82:IL93)&gt;=2,"Outperform","Underperform")</f>
        <v>Underperform</v>
      </c>
      <c r="IM82" t="str">
        <f>IF(AVERAGE('Sharpe Ratio'!IM82:IM93)&gt;=2,"Outperform","Underperform")</f>
        <v>Underperform</v>
      </c>
      <c r="IN82" t="e">
        <f>IF(AVERAGE('Sharpe Ratio'!IN82:IN93)&gt;=2,"Outperform","Underperform")</f>
        <v>#DIV/0!</v>
      </c>
      <c r="IO82" t="str">
        <f>IF(AVERAGE('Sharpe Ratio'!IO82:IO93)&gt;=2,"Outperform","Underperform")</f>
        <v>Underperform</v>
      </c>
      <c r="IP82" t="e">
        <f>IF(AVERAGE('Sharpe Ratio'!IP82:IP93)&gt;=2,"Outperform","Underperform")</f>
        <v>#DIV/0!</v>
      </c>
      <c r="IQ82" t="str">
        <f>IF(AVERAGE('Sharpe Ratio'!IQ82:IQ93)&gt;=2,"Outperform","Underperform")</f>
        <v>Outperform</v>
      </c>
      <c r="IR82" t="str">
        <f>IF(AVERAGE('Sharpe Ratio'!IR82:IR93)&gt;=2,"Outperform","Underperform")</f>
        <v>Underperform</v>
      </c>
      <c r="IS82" t="str">
        <f>IF(AVERAGE('Sharpe Ratio'!IS82:IS93)&gt;=2,"Outperform","Underperform")</f>
        <v>Outperform</v>
      </c>
      <c r="IT82" t="str">
        <f>IF(AVERAGE('Sharpe Ratio'!IT82:IT93)&gt;=2,"Outperform","Underperform")</f>
        <v>Underperform</v>
      </c>
      <c r="IU82" t="str">
        <f>IF(AVERAGE('Sharpe Ratio'!IU82:IU93)&gt;=2,"Outperform","Underperform")</f>
        <v>Underperform</v>
      </c>
      <c r="IV82" t="str">
        <f>IF(AVERAGE('Sharpe Ratio'!IV82:IV93)&gt;=2,"Outperform","Underperform")</f>
        <v>Underperform</v>
      </c>
      <c r="IW82" t="str">
        <f>IF(AVERAGE('Sharpe Ratio'!IW82:IW93)&gt;=2,"Outperform","Underperform")</f>
        <v>Underperform</v>
      </c>
      <c r="IX82" t="str">
        <f>IF(AVERAGE('Sharpe Ratio'!IX82:IX93)&gt;=2,"Outperform","Underperform")</f>
        <v>Underperform</v>
      </c>
      <c r="IY82" t="str">
        <f>IF(AVERAGE('Sharpe Ratio'!IY82:IY93)&gt;=2,"Outperform","Underperform")</f>
        <v>Underperform</v>
      </c>
      <c r="IZ82" t="str">
        <f>IF(AVERAGE('Sharpe Ratio'!IZ82:IZ93)&gt;=2,"Outperform","Underperform")</f>
        <v>Underperform</v>
      </c>
      <c r="JA82" t="str">
        <f>IF(AVERAGE('Sharpe Ratio'!JA82:JA93)&gt;=2,"Outperform","Underperform")</f>
        <v>Underperform</v>
      </c>
      <c r="JB82" t="str">
        <f>IF(AVERAGE('Sharpe Ratio'!JB82:JB93)&gt;=2,"Outperform","Underperform")</f>
        <v>Underperform</v>
      </c>
      <c r="JC82" t="str">
        <f>IF(AVERAGE('Sharpe Ratio'!JC82:JC93)&gt;=2,"Outperform","Underperform")</f>
        <v>Underperform</v>
      </c>
      <c r="JD82" t="e">
        <f>IF(AVERAGE('Sharpe Ratio'!JD82:JD93)&gt;=2,"Outperform","Underperform")</f>
        <v>#DIV/0!</v>
      </c>
      <c r="JE82" t="str">
        <f>IF(AVERAGE('Sharpe Ratio'!JE82:JE93)&gt;=2,"Outperform","Underperform")</f>
        <v>Underperform</v>
      </c>
      <c r="JF82" t="str">
        <f>IF(AVERAGE('Sharpe Ratio'!JF82:JF93)&gt;=2,"Outperform","Underperform")</f>
        <v>Outperform</v>
      </c>
      <c r="JG82" t="str">
        <f>IF(AVERAGE('Sharpe Ratio'!JG82:JG93)&gt;=2,"Outperform","Underperform")</f>
        <v>Outperform</v>
      </c>
      <c r="JH82" t="str">
        <f>IF(AVERAGE('Sharpe Ratio'!JH82:JH93)&gt;=2,"Outperform","Underperform")</f>
        <v>Underperform</v>
      </c>
      <c r="JI82" t="str">
        <f>IF(AVERAGE('Sharpe Ratio'!JI82:JI93)&gt;=2,"Outperform","Underperform")</f>
        <v>Underperform</v>
      </c>
      <c r="JJ82" t="e">
        <f>IF(AVERAGE('Sharpe Ratio'!JJ82:JJ93)&gt;=2,"Outperform","Underperform")</f>
        <v>#DIV/0!</v>
      </c>
      <c r="JK82" t="str">
        <f>IF(AVERAGE('Sharpe Ratio'!JK82:JK93)&gt;=2,"Outperform","Underperform")</f>
        <v>Underperform</v>
      </c>
      <c r="JL82" t="str">
        <f>IF(AVERAGE('Sharpe Ratio'!JL82:JL93)&gt;=2,"Outperform","Underperform")</f>
        <v>Underperform</v>
      </c>
      <c r="JM82" t="str">
        <f>IF(AVERAGE('Sharpe Ratio'!JM82:JM93)&gt;=2,"Outperform","Underperform")</f>
        <v>Underperform</v>
      </c>
      <c r="JN82" t="str">
        <f>IF(AVERAGE('Sharpe Ratio'!JN82:JN93)&gt;=2,"Outperform","Underperform")</f>
        <v>Underperform</v>
      </c>
      <c r="JO82" t="str">
        <f>IF(AVERAGE('Sharpe Ratio'!JO82:JO93)&gt;=2,"Outperform","Underperform")</f>
        <v>Underperform</v>
      </c>
      <c r="JP82" t="str">
        <f>IF(AVERAGE('Sharpe Ratio'!JP82:JP93)&gt;=2,"Outperform","Underperform")</f>
        <v>Outperform</v>
      </c>
      <c r="JQ82" t="str">
        <f>IF(AVERAGE('Sharpe Ratio'!JQ82:JQ93)&gt;=2,"Outperform","Underperform")</f>
        <v>Underperform</v>
      </c>
      <c r="JR82" t="str">
        <f>IF(AVERAGE('Sharpe Ratio'!JR82:JR93)&gt;=2,"Outperform","Underperform")</f>
        <v>Underperform</v>
      </c>
      <c r="JS82" t="str">
        <f>IF(AVERAGE('Sharpe Ratio'!JS82:JS93)&gt;=2,"Outperform","Underperform")</f>
        <v>Underperform</v>
      </c>
      <c r="JT82" t="str">
        <f>IF(AVERAGE('Sharpe Ratio'!JT82:JT93)&gt;=2,"Outperform","Underperform")</f>
        <v>Underperform</v>
      </c>
      <c r="JU82" t="str">
        <f>IF(AVERAGE('Sharpe Ratio'!JU82:JU93)&gt;=2,"Outperform","Underperform")</f>
        <v>Underperform</v>
      </c>
      <c r="JV82" t="str">
        <f>IF(AVERAGE('Sharpe Ratio'!JV82:JV93)&gt;=2,"Outperform","Underperform")</f>
        <v>Underperform</v>
      </c>
      <c r="JW82" t="str">
        <f>IF(AVERAGE('Sharpe Ratio'!JW82:JW93)&gt;=2,"Outperform","Underperform")</f>
        <v>Underperform</v>
      </c>
      <c r="JX82" t="str">
        <f>IF(AVERAGE('Sharpe Ratio'!JX82:JX93)&gt;=2,"Outperform","Underperform")</f>
        <v>Underperform</v>
      </c>
      <c r="JY82" t="str">
        <f>IF(AVERAGE('Sharpe Ratio'!JY82:JY93)&gt;=2,"Outperform","Underperform")</f>
        <v>Underperform</v>
      </c>
      <c r="JZ82" t="str">
        <f>IF(AVERAGE('Sharpe Ratio'!JZ82:JZ93)&gt;=2,"Outperform","Underperform")</f>
        <v>Underperform</v>
      </c>
      <c r="KA82" t="str">
        <f>IF(AVERAGE('Sharpe Ratio'!KA82:KA93)&gt;=2,"Outperform","Underperform")</f>
        <v>Underperform</v>
      </c>
      <c r="KB82" t="str">
        <f>IF(AVERAGE('Sharpe Ratio'!KB82:KB93)&gt;=2,"Outperform","Underperform")</f>
        <v>Underperform</v>
      </c>
      <c r="KC82" t="str">
        <f>IF(AVERAGE('Sharpe Ratio'!KC82:KC93)&gt;=2,"Outperform","Underperform")</f>
        <v>Underperform</v>
      </c>
      <c r="KD82" t="e">
        <f>IF(AVERAGE('Sharpe Ratio'!KD82:KD93)&gt;=2,"Outperform","Underperform")</f>
        <v>#DIV/0!</v>
      </c>
      <c r="KE82" t="str">
        <f>IF(AVERAGE('Sharpe Ratio'!KE82:KE93)&gt;=2,"Outperform","Underperform")</f>
        <v>Underperform</v>
      </c>
      <c r="KF82" t="str">
        <f>IF(AVERAGE('Sharpe Ratio'!KF82:KF93)&gt;=2,"Outperform","Underperform")</f>
        <v>Outperform</v>
      </c>
      <c r="KG82" t="str">
        <f>IF(AVERAGE('Sharpe Ratio'!KG82:KG93)&gt;=2,"Outperform","Underperform")</f>
        <v>Underperform</v>
      </c>
      <c r="KH82" t="str">
        <f>IF(AVERAGE('Sharpe Ratio'!KH82:KH93)&gt;=2,"Outperform","Underperform")</f>
        <v>Underperform</v>
      </c>
      <c r="KI82" t="str">
        <f>IF(AVERAGE('Sharpe Ratio'!KI82:KI93)&gt;=2,"Outperform","Underperform")</f>
        <v>Underperform</v>
      </c>
      <c r="KJ82" t="str">
        <f>IF(AVERAGE('Sharpe Ratio'!KJ82:KJ93)&gt;=2,"Outperform","Underperform")</f>
        <v>Underperform</v>
      </c>
      <c r="KK82" t="str">
        <f>IF(AVERAGE('Sharpe Ratio'!KK82:KK93)&gt;=2,"Outperform","Underperform")</f>
        <v>Underperform</v>
      </c>
      <c r="KL82" t="str">
        <f>IF(AVERAGE('Sharpe Ratio'!KL82:KL93)&gt;=2,"Outperform","Underperform")</f>
        <v>Underperform</v>
      </c>
      <c r="KM82" t="str">
        <f>IF(AVERAGE('Sharpe Ratio'!KM82:KM93)&gt;=2,"Outperform","Underperform")</f>
        <v>Underperform</v>
      </c>
      <c r="KN82" t="str">
        <f>IF(AVERAGE('Sharpe Ratio'!KN82:KN93)&gt;=2,"Outperform","Underperform")</f>
        <v>Underperform</v>
      </c>
      <c r="KO82" t="str">
        <f>IF(AVERAGE('Sharpe Ratio'!KO82:KO93)&gt;=2,"Outperform","Underperform")</f>
        <v>Underperform</v>
      </c>
      <c r="KP82" t="str">
        <f>IF(AVERAGE('Sharpe Ratio'!KP82:KP93)&gt;=2,"Outperform","Underperform")</f>
        <v>Underperform</v>
      </c>
      <c r="KQ82" t="str">
        <f>IF(AVERAGE('Sharpe Ratio'!KQ82:KQ93)&gt;=2,"Outperform","Underperform")</f>
        <v>Underperform</v>
      </c>
      <c r="KR82" t="e">
        <f>IF(AVERAGE('Sharpe Ratio'!KR82:KR93)&gt;=2,"Outperform","Underperform")</f>
        <v>#DIV/0!</v>
      </c>
      <c r="KS82" t="str">
        <f>IF(AVERAGE('Sharpe Ratio'!KS82:KS93)&gt;=2,"Outperform","Underperform")</f>
        <v>Underperform</v>
      </c>
      <c r="KT82" t="str">
        <f>IF(AVERAGE('Sharpe Ratio'!KT82:KT93)&gt;=2,"Outperform","Underperform")</f>
        <v>Underperform</v>
      </c>
      <c r="KU82" t="str">
        <f>IF(AVERAGE('Sharpe Ratio'!KU82:KU93)&gt;=2,"Outperform","Underperform")</f>
        <v>Underperform</v>
      </c>
      <c r="KV82" t="str">
        <f>IF(AVERAGE('Sharpe Ratio'!KV82:KV93)&gt;=2,"Outperform","Underperform")</f>
        <v>Underperform</v>
      </c>
      <c r="KW82" t="str">
        <f>IF(AVERAGE('Sharpe Ratio'!KW82:KW93)&gt;=2,"Outperform","Underperform")</f>
        <v>Underperform</v>
      </c>
      <c r="KX82" t="str">
        <f>IF(AVERAGE('Sharpe Ratio'!KX82:KX93)&gt;=2,"Outperform","Underperform")</f>
        <v>Underperform</v>
      </c>
      <c r="KY82" t="str">
        <f>IF(AVERAGE('Sharpe Ratio'!KY82:KY93)&gt;=2,"Outperform","Underperform")</f>
        <v>Outperform</v>
      </c>
      <c r="KZ82" t="str">
        <f>IF(AVERAGE('Sharpe Ratio'!KZ82:KZ93)&gt;=2,"Outperform","Underperform")</f>
        <v>Underperform</v>
      </c>
      <c r="LA82" t="str">
        <f>IF(AVERAGE('Sharpe Ratio'!LA82:LA93)&gt;=2,"Outperform","Underperform")</f>
        <v>Underperform</v>
      </c>
      <c r="LB82" t="str">
        <f>IF(AVERAGE('Sharpe Ratio'!LB82:LB93)&gt;=2,"Outperform","Underperform")</f>
        <v>Underperform</v>
      </c>
      <c r="LC82" t="str">
        <f>IF(AVERAGE('Sharpe Ratio'!LC82:LC93)&gt;=2,"Outperform","Underperform")</f>
        <v>Underperform</v>
      </c>
      <c r="LD82" t="str">
        <f>IF(AVERAGE('Sharpe Ratio'!LD82:LD93)&gt;=2,"Outperform","Underperform")</f>
        <v>Underperform</v>
      </c>
      <c r="LE82" t="str">
        <f>IF(AVERAGE('Sharpe Ratio'!LE82:LE93)&gt;=2,"Outperform","Underperform")</f>
        <v>Underperform</v>
      </c>
      <c r="LF82" t="str">
        <f>IF(AVERAGE('Sharpe Ratio'!LF82:LF93)&gt;=2,"Outperform","Underperform")</f>
        <v>Outperform</v>
      </c>
      <c r="LG82" t="str">
        <f>IF(AVERAGE('Sharpe Ratio'!LG82:LG93)&gt;=2,"Outperform","Underperform")</f>
        <v>Underperform</v>
      </c>
      <c r="LH82" t="str">
        <f>IF(AVERAGE('Sharpe Ratio'!LH82:LH93)&gt;=2,"Outperform","Underperform")</f>
        <v>Underperform</v>
      </c>
      <c r="LI82" t="str">
        <f>IF(AVERAGE('Sharpe Ratio'!LI82:LI93)&gt;=2,"Outperform","Underperform")</f>
        <v>Underperform</v>
      </c>
      <c r="LJ82" t="str">
        <f>IF(AVERAGE('Sharpe Ratio'!LJ82:LJ93)&gt;=2,"Outperform","Underperform")</f>
        <v>Underperform</v>
      </c>
      <c r="LK82" t="str">
        <f>IF(AVERAGE('Sharpe Ratio'!LK82:LK93)&gt;=2,"Outperform","Underperform")</f>
        <v>Underperform</v>
      </c>
      <c r="LL82" t="str">
        <f>IF(AVERAGE('Sharpe Ratio'!LL82:LL93)&gt;=2,"Outperform","Underperform")</f>
        <v>Underperform</v>
      </c>
      <c r="LM82" t="str">
        <f>IF(AVERAGE('Sharpe Ratio'!LM82:LM93)&gt;=2,"Outperform","Underperform")</f>
        <v>Underperform</v>
      </c>
      <c r="LN82" t="str">
        <f>IF(AVERAGE('Sharpe Ratio'!LN82:LN93)&gt;=2,"Outperform","Underperform")</f>
        <v>Underperform</v>
      </c>
      <c r="LO82" t="str">
        <f>IF(AVERAGE('Sharpe Ratio'!LO82:LO93)&gt;=2,"Outperform","Underperform")</f>
        <v>Underperform</v>
      </c>
      <c r="LP82" t="str">
        <f>IF(AVERAGE('Sharpe Ratio'!LP82:LP93)&gt;=2,"Outperform","Underperform")</f>
        <v>Underperform</v>
      </c>
      <c r="LQ82" t="e">
        <f>IF(AVERAGE('Sharpe Ratio'!LQ82:LQ93)&gt;=2,"Outperform","Underperform")</f>
        <v>#DIV/0!</v>
      </c>
      <c r="LR82" t="str">
        <f>IF(AVERAGE('Sharpe Ratio'!LR82:LR93)&gt;=2,"Outperform","Underperform")</f>
        <v>Underperform</v>
      </c>
      <c r="LS82" t="str">
        <f>IF(AVERAGE('Sharpe Ratio'!LS82:LS93)&gt;=2,"Outperform","Underperform")</f>
        <v>Underperform</v>
      </c>
      <c r="LT82" t="str">
        <f>IF(AVERAGE('Sharpe Ratio'!LT82:LT93)&gt;=2,"Outperform","Underperform")</f>
        <v>Underperform</v>
      </c>
      <c r="LU82" t="str">
        <f>IF(AVERAGE('Sharpe Ratio'!LU82:LU93)&gt;=2,"Outperform","Underperform")</f>
        <v>Underperform</v>
      </c>
      <c r="LV82" t="str">
        <f>IF(AVERAGE('Sharpe Ratio'!LV82:LV93)&gt;=2,"Outperform","Underperform")</f>
        <v>Outperform</v>
      </c>
      <c r="LW82" t="str">
        <f>IF(AVERAGE('Sharpe Ratio'!LW82:LW93)&gt;=2,"Outperform","Underperform")</f>
        <v>Underperform</v>
      </c>
      <c r="LX82" t="str">
        <f>IF(AVERAGE('Sharpe Ratio'!LX82:LX93)&gt;=2,"Outperform","Underperform")</f>
        <v>Underperform</v>
      </c>
      <c r="LY82" t="e">
        <f>IF(AVERAGE('Sharpe Ratio'!LY82:LY93)&gt;=2,"Outperform","Underperform")</f>
        <v>#DIV/0!</v>
      </c>
      <c r="LZ82" t="str">
        <f>IF(AVERAGE('Sharpe Ratio'!LZ82:LZ93)&gt;=2,"Outperform","Underperform")</f>
        <v>Underperform</v>
      </c>
      <c r="MA82" t="str">
        <f>IF(AVERAGE('Sharpe Ratio'!MA82:MA93)&gt;=2,"Outperform","Underperform")</f>
        <v>Underperform</v>
      </c>
      <c r="MB82" t="str">
        <f>IF(AVERAGE('Sharpe Ratio'!MB82:MB93)&gt;=2,"Outperform","Underperform")</f>
        <v>Underperform</v>
      </c>
      <c r="MC82" t="str">
        <f>IF(AVERAGE('Sharpe Ratio'!MC82:MC93)&gt;=2,"Outperform","Underperform")</f>
        <v>Underperform</v>
      </c>
      <c r="MD82" t="str">
        <f>IF(AVERAGE('Sharpe Ratio'!MD82:MD93)&gt;=2,"Outperform","Underperform")</f>
        <v>Underperform</v>
      </c>
      <c r="ME82" t="str">
        <f>IF(AVERAGE('Sharpe Ratio'!ME82:ME93)&gt;=2,"Outperform","Underperform")</f>
        <v>Underperform</v>
      </c>
      <c r="MF82" t="str">
        <f>IF(AVERAGE('Sharpe Ratio'!MF82:MF93)&gt;=2,"Outperform","Underperform")</f>
        <v>Outperform</v>
      </c>
      <c r="MG82" t="str">
        <f>IF(AVERAGE('Sharpe Ratio'!MG82:MG93)&gt;=2,"Outperform","Underperform")</f>
        <v>Underperform</v>
      </c>
      <c r="MH82" t="str">
        <f>IF(AVERAGE('Sharpe Ratio'!MH82:MH93)&gt;=2,"Outperform","Underperform")</f>
        <v>Underperform</v>
      </c>
      <c r="MI82" t="str">
        <f>IF(AVERAGE('Sharpe Ratio'!MI82:MI93)&gt;=2,"Outperform","Underperform")</f>
        <v>Underperform</v>
      </c>
      <c r="MJ82" t="str">
        <f>IF(AVERAGE('Sharpe Ratio'!MJ82:MJ93)&gt;=2,"Outperform","Underperform")</f>
        <v>Underperform</v>
      </c>
      <c r="MK82" t="str">
        <f>IF(AVERAGE('Sharpe Ratio'!MK82:MK93)&gt;=2,"Outperform","Underperform")</f>
        <v>Underperform</v>
      </c>
      <c r="ML82" t="str">
        <f>IF(AVERAGE('Sharpe Ratio'!ML82:ML93)&gt;=2,"Outperform","Underperform")</f>
        <v>Underperform</v>
      </c>
      <c r="MM82" t="str">
        <f>IF(AVERAGE('Sharpe Ratio'!MM82:MM93)&gt;=2,"Outperform","Underperform")</f>
        <v>Underperform</v>
      </c>
      <c r="MN82" t="str">
        <f>IF(AVERAGE('Sharpe Ratio'!MN82:MN93)&gt;=2,"Outperform","Underperform")</f>
        <v>Underperform</v>
      </c>
      <c r="MO82" t="str">
        <f>IF(AVERAGE('Sharpe Ratio'!MO82:MO93)&gt;=2,"Outperform","Underperform")</f>
        <v>Outperform</v>
      </c>
      <c r="MP82" t="str">
        <f>IF(AVERAGE('Sharpe Ratio'!MP82:MP93)&gt;=2,"Outperform","Underperform")</f>
        <v>Underperform</v>
      </c>
      <c r="MQ82" t="str">
        <f>IF(AVERAGE('Sharpe Ratio'!MQ82:MQ93)&gt;=2,"Outperform","Underperform")</f>
        <v>Underperform</v>
      </c>
      <c r="MR82" t="str">
        <f>IF(AVERAGE('Sharpe Ratio'!MR82:MR93)&gt;=2,"Outperform","Underperform")</f>
        <v>Underperform</v>
      </c>
      <c r="MS82" t="str">
        <f>IF(AVERAGE('Sharpe Ratio'!MS82:MS93)&gt;=2,"Outperform","Underperform")</f>
        <v>Underperform</v>
      </c>
      <c r="MT82" t="str">
        <f>IF(AVERAGE('Sharpe Ratio'!MT82:MT93)&gt;=2,"Outperform","Underperform")</f>
        <v>Underperform</v>
      </c>
      <c r="MU82" t="str">
        <f>IF(AVERAGE('Sharpe Ratio'!MU82:MU93)&gt;=2,"Outperform","Underperform")</f>
        <v>Outperform</v>
      </c>
      <c r="MV82" t="str">
        <f>IF(AVERAGE('Sharpe Ratio'!MV82:MV93)&gt;=2,"Outperform","Underperform")</f>
        <v>Underperform</v>
      </c>
      <c r="MW82" t="str">
        <f>IF(AVERAGE('Sharpe Ratio'!MW82:MW93)&gt;=2,"Outperform","Underperform")</f>
        <v>Underperform</v>
      </c>
      <c r="MX82" t="str">
        <f>IF(AVERAGE('Sharpe Ratio'!MX82:MX93)&gt;=2,"Outperform","Underperform")</f>
        <v>Underperform</v>
      </c>
      <c r="MY82" t="str">
        <f>IF(AVERAGE('Sharpe Ratio'!MY82:MY93)&gt;=2,"Outperform","Underperform")</f>
        <v>Underperform</v>
      </c>
      <c r="MZ82" t="str">
        <f>IF(AVERAGE('Sharpe Ratio'!MZ82:MZ93)&gt;=2,"Outperform","Underperform")</f>
        <v>Outperform</v>
      </c>
      <c r="NA82" t="str">
        <f>IF(AVERAGE('Sharpe Ratio'!NA82:NA93)&gt;=2,"Outperform","Underperform")</f>
        <v>Underperform</v>
      </c>
      <c r="NB82" t="str">
        <f>IF(AVERAGE('Sharpe Ratio'!NB82:NB93)&gt;=2,"Outperform","Underperform")</f>
        <v>Underperform</v>
      </c>
      <c r="NC82" t="str">
        <f>IF(AVERAGE('Sharpe Ratio'!NC82:NC93)&gt;=2,"Outperform","Underperform")</f>
        <v>Underperform</v>
      </c>
      <c r="ND82" t="str">
        <f>IF(AVERAGE('Sharpe Ratio'!ND82:ND93)&gt;=2,"Outperform","Underperform")</f>
        <v>Underperform</v>
      </c>
      <c r="NE82" t="str">
        <f>IF(AVERAGE('Sharpe Ratio'!NE82:NE93)&gt;=2,"Outperform","Underperform")</f>
        <v>Underperform</v>
      </c>
      <c r="NF82" t="str">
        <f>IF(AVERAGE('Sharpe Ratio'!NF82:NF93)&gt;=2,"Outperform","Underperform")</f>
        <v>Underperform</v>
      </c>
      <c r="NG82" t="str">
        <f>IF(AVERAGE('Sharpe Ratio'!NG82:NG93)&gt;=2,"Outperform","Underperform")</f>
        <v>Underperform</v>
      </c>
      <c r="NH82" t="str">
        <f>IF(AVERAGE('Sharpe Ratio'!NH82:NH93)&gt;=2,"Outperform","Underperform")</f>
        <v>Underperform</v>
      </c>
      <c r="NI82" t="str">
        <f>IF(AVERAGE('Sharpe Ratio'!NI82:NI93)&gt;=2,"Outperform","Underperform")</f>
        <v>Underperform</v>
      </c>
      <c r="NJ82" t="str">
        <f>IF(AVERAGE('Sharpe Ratio'!NJ82:NJ93)&gt;=2,"Outperform","Underperform")</f>
        <v>Underperform</v>
      </c>
      <c r="NK82" t="str">
        <f>IF(AVERAGE('Sharpe Ratio'!NK82:NK93)&gt;=2,"Outperform","Underperform")</f>
        <v>Underperform</v>
      </c>
      <c r="NL82" t="str">
        <f>IF(AVERAGE('Sharpe Ratio'!NL82:NL93)&gt;=2,"Outperform","Underperform")</f>
        <v>Underperform</v>
      </c>
      <c r="NM82" t="str">
        <f>IF(AVERAGE('Sharpe Ratio'!NM82:NM93)&gt;=2,"Outperform","Underperform")</f>
        <v>Underperform</v>
      </c>
      <c r="NN82" t="str">
        <f>IF(AVERAGE('Sharpe Ratio'!NN82:NN93)&gt;=2,"Outperform","Underperform")</f>
        <v>Outperform</v>
      </c>
      <c r="NO82" t="str">
        <f>IF(AVERAGE('Sharpe Ratio'!NO82:NO93)&gt;=2,"Outperform","Underperform")</f>
        <v>Underperform</v>
      </c>
      <c r="NP82" t="str">
        <f>IF(AVERAGE('Sharpe Ratio'!NP82:NP93)&gt;=2,"Outperform","Underperform")</f>
        <v>Underperform</v>
      </c>
      <c r="NQ82" t="str">
        <f>IF(AVERAGE('Sharpe Ratio'!NQ82:NQ93)&gt;=2,"Outperform","Underperform")</f>
        <v>Outperform</v>
      </c>
      <c r="NR82" t="str">
        <f>IF(AVERAGE('Sharpe Ratio'!NR82:NR93)&gt;=2,"Outperform","Underperform")</f>
        <v>Underperform</v>
      </c>
      <c r="NS82" t="str">
        <f>IF(AVERAGE('Sharpe Ratio'!NS82:NS93)&gt;=2,"Outperform","Underperform")</f>
        <v>Underperform</v>
      </c>
      <c r="NT82" t="str">
        <f>IF(AVERAGE('Sharpe Ratio'!NT82:NT93)&gt;=2,"Outperform","Underperform")</f>
        <v>Underperform</v>
      </c>
      <c r="NU82" t="str">
        <f>IF(AVERAGE('Sharpe Ratio'!NU82:NU93)&gt;=2,"Outperform","Underperform")</f>
        <v>Underperform</v>
      </c>
      <c r="NV82" t="str">
        <f>IF(AVERAGE('Sharpe Ratio'!NV82:NV93)&gt;=2,"Outperform","Underperform")</f>
        <v>Underperform</v>
      </c>
      <c r="NW82" t="str">
        <f>IF(AVERAGE('Sharpe Ratio'!NW82:NW93)&gt;=2,"Outperform","Underperform")</f>
        <v>Underperform</v>
      </c>
      <c r="NX82" t="str">
        <f>IF(AVERAGE('Sharpe Ratio'!NX82:NX93)&gt;=2,"Outperform","Underperform")</f>
        <v>Underperform</v>
      </c>
      <c r="NY82" t="str">
        <f>IF(AVERAGE('Sharpe Ratio'!NY82:NY93)&gt;=2,"Outperform","Underperform")</f>
        <v>Underperform</v>
      </c>
      <c r="NZ82" t="str">
        <f>IF(AVERAGE('Sharpe Ratio'!NZ82:NZ93)&gt;=2,"Outperform","Underperform")</f>
        <v>Underperform</v>
      </c>
      <c r="OA82" t="str">
        <f>IF(AVERAGE('Sharpe Ratio'!OA82:OA93)&gt;=2,"Outperform","Underperform")</f>
        <v>Underperform</v>
      </c>
      <c r="OB82" t="str">
        <f>IF(AVERAGE('Sharpe Ratio'!OB82:OB93)&gt;=2,"Outperform","Underperform")</f>
        <v>Outperform</v>
      </c>
      <c r="OC82" t="str">
        <f>IF(AVERAGE('Sharpe Ratio'!OC82:OC93)&gt;=2,"Outperform","Underperform")</f>
        <v>Underperform</v>
      </c>
      <c r="OD82" t="str">
        <f>IF(AVERAGE('Sharpe Ratio'!OD82:OD93)&gt;=2,"Outperform","Underperform")</f>
        <v>Underperform</v>
      </c>
      <c r="OE82" t="str">
        <f>IF(AVERAGE('Sharpe Ratio'!OE82:OE93)&gt;=2,"Outperform","Underperform")</f>
        <v>Underperform</v>
      </c>
      <c r="OF82" t="str">
        <f>IF(AVERAGE('Sharpe Ratio'!OF82:OF93)&gt;=2,"Outperform","Underperform")</f>
        <v>Underperform</v>
      </c>
      <c r="OG82" t="str">
        <f>IF(AVERAGE('Sharpe Ratio'!OG82:OG93)&gt;=2,"Outperform","Underperform")</f>
        <v>Underperform</v>
      </c>
      <c r="OH82" t="str">
        <f>IF(AVERAGE('Sharpe Ratio'!OH82:OH93)&gt;=2,"Outperform","Underperform")</f>
        <v>Underperform</v>
      </c>
      <c r="OI82" t="str">
        <f>IF(AVERAGE('Sharpe Ratio'!OI82:OI93)&gt;=2,"Outperform","Underperform")</f>
        <v>Underperform</v>
      </c>
      <c r="OJ82" t="str">
        <f>IF(AVERAGE('Sharpe Ratio'!OJ82:OJ93)&gt;=2,"Outperform","Underperform")</f>
        <v>Underperform</v>
      </c>
      <c r="OK82" t="str">
        <f>IF(AVERAGE('Sharpe Ratio'!OK82:OK93)&gt;=2,"Outperform","Underperform")</f>
        <v>Underperform</v>
      </c>
      <c r="OL82" t="str">
        <f>IF(AVERAGE('Sharpe Ratio'!OL82:OL93)&gt;=2,"Outperform","Underperform")</f>
        <v>Underperform</v>
      </c>
      <c r="OM82" t="str">
        <f>IF(AVERAGE('Sharpe Ratio'!OM82:OM93)&gt;=2,"Outperform","Underperform")</f>
        <v>Underperform</v>
      </c>
      <c r="ON82" t="e">
        <f>IF(AVERAGE('Sharpe Ratio'!ON82:ON93)&gt;=2,"Outperform","Underperform")</f>
        <v>#DIV/0!</v>
      </c>
      <c r="OO82" t="str">
        <f>IF(AVERAGE('Sharpe Ratio'!OO82:OO93)&gt;=2,"Outperform","Underperform")</f>
        <v>Underperform</v>
      </c>
      <c r="OP82" t="str">
        <f>IF(AVERAGE('Sharpe Ratio'!OP82:OP93)&gt;=2,"Outperform","Underperform")</f>
        <v>Underperform</v>
      </c>
      <c r="OQ82" t="str">
        <f>IF(AVERAGE('Sharpe Ratio'!OQ82:OQ93)&gt;=2,"Outperform","Underperform")</f>
        <v>Outperform</v>
      </c>
      <c r="OR82" t="str">
        <f>IF(AVERAGE('Sharpe Ratio'!OR82:OR93)&gt;=2,"Outperform","Underperform")</f>
        <v>Underperform</v>
      </c>
      <c r="OS82" t="str">
        <f>IF(AVERAGE('Sharpe Ratio'!OS82:OS93)&gt;=2,"Outperform","Underperform")</f>
        <v>Underperform</v>
      </c>
      <c r="OT82" t="str">
        <f>IF(AVERAGE('Sharpe Ratio'!OT82:OT93)&gt;=2,"Outperform","Underperform")</f>
        <v>Underperform</v>
      </c>
      <c r="OU82" t="str">
        <f>IF(AVERAGE('Sharpe Ratio'!OU82:OU93)&gt;=2,"Outperform","Underperform")</f>
        <v>Underperform</v>
      </c>
      <c r="OV82" t="str">
        <f>IF(AVERAGE('Sharpe Ratio'!OV82:OV93)&gt;=2,"Outperform","Underperform")</f>
        <v>Underperform</v>
      </c>
      <c r="OW82" t="str">
        <f>IF(AVERAGE('Sharpe Ratio'!OW82:OW93)&gt;=2,"Outperform","Underperform")</f>
        <v>Outperform</v>
      </c>
      <c r="OX82" t="str">
        <f>IF(AVERAGE('Sharpe Ratio'!OX82:OX93)&gt;=2,"Outperform","Underperform")</f>
        <v>Underperform</v>
      </c>
      <c r="OY82" t="str">
        <f>IF(AVERAGE('Sharpe Ratio'!OY82:OY93)&gt;=2,"Outperform","Underperform")</f>
        <v>Outperform</v>
      </c>
      <c r="OZ82" t="str">
        <f>IF(AVERAGE('Sharpe Ratio'!OZ82:OZ93)&gt;=2,"Outperform","Underperform")</f>
        <v>Underperform</v>
      </c>
      <c r="PA82" t="str">
        <f>IF(AVERAGE('Sharpe Ratio'!PA82:PA93)&gt;=2,"Outperform","Underperform")</f>
        <v>Underperform</v>
      </c>
      <c r="PB82" t="str">
        <f>IF(AVERAGE('Sharpe Ratio'!PB82:PB93)&gt;=2,"Outperform","Underperform")</f>
        <v>Underperform</v>
      </c>
      <c r="PC82" t="str">
        <f>IF(AVERAGE('Sharpe Ratio'!PC82:PC93)&gt;=2,"Outperform","Underperform")</f>
        <v>Outperform</v>
      </c>
      <c r="PD82" t="str">
        <f>IF(AVERAGE('Sharpe Ratio'!PD82:PD93)&gt;=2,"Outperform","Underperform")</f>
        <v>Underperform</v>
      </c>
      <c r="PE82" t="str">
        <f>IF(AVERAGE('Sharpe Ratio'!PE82:PE93)&gt;=2,"Outperform","Underperform")</f>
        <v>Underperform</v>
      </c>
      <c r="PF82" t="str">
        <f>IF(AVERAGE('Sharpe Ratio'!PF82:PF93)&gt;=2,"Outperform","Underperform")</f>
        <v>Underperform</v>
      </c>
      <c r="PG82" t="str">
        <f>IF(AVERAGE('Sharpe Ratio'!PG82:PG93)&gt;=2,"Outperform","Underperform")</f>
        <v>Underperform</v>
      </c>
      <c r="PH82" t="str">
        <f>IF(AVERAGE('Sharpe Ratio'!PH82:PH93)&gt;=2,"Outperform","Underperform")</f>
        <v>Underperform</v>
      </c>
      <c r="PI82" t="str">
        <f>IF(AVERAGE('Sharpe Ratio'!PI82:PI93)&gt;=2,"Outperform","Underperform")</f>
        <v>Outperform</v>
      </c>
      <c r="PJ82" t="str">
        <f>IF(AVERAGE('Sharpe Ratio'!PJ82:PJ93)&gt;=2,"Outperform","Underperform")</f>
        <v>Underperform</v>
      </c>
      <c r="PK82" t="str">
        <f>IF(AVERAGE('Sharpe Ratio'!PK82:PK93)&gt;=2,"Outperform","Underperform")</f>
        <v>Underperform</v>
      </c>
      <c r="PL82" t="str">
        <f>IF(AVERAGE('Sharpe Ratio'!PL82:PL93)&gt;=2,"Outperform","Underperform")</f>
        <v>Underperform</v>
      </c>
      <c r="PM82" t="str">
        <f>IF(AVERAGE('Sharpe Ratio'!PM82:PM93)&gt;=2,"Outperform","Underperform")</f>
        <v>Underperform</v>
      </c>
      <c r="PN82" t="str">
        <f>IF(AVERAGE('Sharpe Ratio'!PN82:PN93)&gt;=2,"Outperform","Underperform")</f>
        <v>Underperform</v>
      </c>
      <c r="PO82" t="str">
        <f>IF(AVERAGE('Sharpe Ratio'!PO82:PO93)&gt;=2,"Outperform","Underperform")</f>
        <v>Underperform</v>
      </c>
      <c r="PP82" t="str">
        <f>IF(AVERAGE('Sharpe Ratio'!PP82:PP93)&gt;=2,"Outperform","Underperform")</f>
        <v>Underperform</v>
      </c>
      <c r="PQ82" t="str">
        <f>IF(AVERAGE('Sharpe Ratio'!PQ82:PQ93)&gt;=2,"Outperform","Underperform")</f>
        <v>Underperform</v>
      </c>
      <c r="PR82" t="str">
        <f>IF(AVERAGE('Sharpe Ratio'!PR82:PR93)&gt;=2,"Outperform","Underperform")</f>
        <v>Underperform</v>
      </c>
      <c r="PS82" t="str">
        <f>IF(AVERAGE('Sharpe Ratio'!PS82:PS93)&gt;=2,"Outperform","Underperform")</f>
        <v>Underperform</v>
      </c>
      <c r="PT82" t="str">
        <f>IF(AVERAGE('Sharpe Ratio'!PT82:PT93)&gt;=2,"Outperform","Underperform")</f>
        <v>Underperform</v>
      </c>
      <c r="PU82" t="str">
        <f>IF(AVERAGE('Sharpe Ratio'!PU82:PU93)&gt;=2,"Outperform","Underperform")</f>
        <v>Underperform</v>
      </c>
      <c r="PV82" t="str">
        <f>IF(AVERAGE('Sharpe Ratio'!PV82:PV93)&gt;=2,"Outperform","Underperform")</f>
        <v>Underperform</v>
      </c>
      <c r="PW82" t="str">
        <f>IF(AVERAGE('Sharpe Ratio'!PW82:PW93)&gt;=2,"Outperform","Underperform")</f>
        <v>Underperform</v>
      </c>
      <c r="PX82" t="str">
        <f>IF(AVERAGE('Sharpe Ratio'!PX82:PX93)&gt;=2,"Outperform","Underperform")</f>
        <v>Underperform</v>
      </c>
      <c r="PY82" t="str">
        <f>IF(AVERAGE('Sharpe Ratio'!PY82:PY93)&gt;=2,"Outperform","Underperform")</f>
        <v>Underperform</v>
      </c>
      <c r="PZ82" t="str">
        <f>IF(AVERAGE('Sharpe Ratio'!PZ82:PZ93)&gt;=2,"Outperform","Underperform")</f>
        <v>Underperform</v>
      </c>
      <c r="QA82" t="str">
        <f>IF(AVERAGE('Sharpe Ratio'!QA82:QA93)&gt;=2,"Outperform","Underperform")</f>
        <v>Underperform</v>
      </c>
      <c r="QB82" t="str">
        <f>IF(AVERAGE('Sharpe Ratio'!QB82:QB93)&gt;=2,"Outperform","Underperform")</f>
        <v>Underperform</v>
      </c>
      <c r="QC82" t="str">
        <f>IF(AVERAGE('Sharpe Ratio'!QC82:QC93)&gt;=2,"Outperform","Underperform")</f>
        <v>Underperform</v>
      </c>
      <c r="QD82" t="str">
        <f>IF(AVERAGE('Sharpe Ratio'!QD82:QD93)&gt;=2,"Outperform","Underperform")</f>
        <v>Underperform</v>
      </c>
      <c r="QE82" t="str">
        <f>IF(AVERAGE('Sharpe Ratio'!QE82:QE93)&gt;=2,"Outperform","Underperform")</f>
        <v>Underperform</v>
      </c>
      <c r="QF82" t="e">
        <f>IF(AVERAGE('Sharpe Ratio'!QF82:QF93)&gt;=2,"Outperform","Underperform")</f>
        <v>#DIV/0!</v>
      </c>
      <c r="QG82" t="str">
        <f>IF(AVERAGE('Sharpe Ratio'!QG82:QG93)&gt;=2,"Outperform","Underperform")</f>
        <v>Underperform</v>
      </c>
      <c r="QH82" t="str">
        <f>IF(AVERAGE('Sharpe Ratio'!QH82:QH93)&gt;=2,"Outperform","Underperform")</f>
        <v>Underperform</v>
      </c>
      <c r="QI82" t="str">
        <f>IF(AVERAGE('Sharpe Ratio'!QI82:QI93)&gt;=2,"Outperform","Underperform")</f>
        <v>Underperform</v>
      </c>
      <c r="QJ82" t="str">
        <f>IF(AVERAGE('Sharpe Ratio'!QJ82:QJ93)&gt;=2,"Outperform","Underperform")</f>
        <v>Outperform</v>
      </c>
      <c r="QK82" t="str">
        <f>IF(AVERAGE('Sharpe Ratio'!QK82:QK93)&gt;=2,"Outperform","Underperform")</f>
        <v>Underperform</v>
      </c>
      <c r="QL82" t="str">
        <f>IF(AVERAGE('Sharpe Ratio'!QL82:QL93)&gt;=2,"Outperform","Underperform")</f>
        <v>Underperform</v>
      </c>
      <c r="QM82" t="str">
        <f>IF(AVERAGE('Sharpe Ratio'!QM82:QM93)&gt;=2,"Outperform","Underperform")</f>
        <v>Underperform</v>
      </c>
      <c r="QN82" t="str">
        <f>IF(AVERAGE('Sharpe Ratio'!QN82:QN93)&gt;=2,"Outperform","Underperform")</f>
        <v>Underperform</v>
      </c>
      <c r="QO82" t="str">
        <f>IF(AVERAGE('Sharpe Ratio'!QO82:QO93)&gt;=2,"Outperform","Underperform")</f>
        <v>Underperform</v>
      </c>
      <c r="QP82" t="str">
        <f>IF(AVERAGE('Sharpe Ratio'!QP82:QP93)&gt;=2,"Outperform","Underperform")</f>
        <v>Underperform</v>
      </c>
      <c r="QQ82" t="str">
        <f>IF(AVERAGE('Sharpe Ratio'!QQ82:QQ93)&gt;=2,"Outperform","Underperform")</f>
        <v>Underperform</v>
      </c>
      <c r="QR82" t="str">
        <f>IF(AVERAGE('Sharpe Ratio'!QR82:QR93)&gt;=2,"Outperform","Underperform")</f>
        <v>Underperform</v>
      </c>
      <c r="QS82" t="str">
        <f>IF(AVERAGE('Sharpe Ratio'!QS82:QS93)&gt;=2,"Outperform","Underperform")</f>
        <v>Underperform</v>
      </c>
      <c r="QT82" t="str">
        <f>IF(AVERAGE('Sharpe Ratio'!QT82:QT93)&gt;=2,"Outperform","Underperform")</f>
        <v>Underperform</v>
      </c>
      <c r="QU82" t="str">
        <f>IF(AVERAGE('Sharpe Ratio'!QU82:QU93)&gt;=2,"Outperform","Underperform")</f>
        <v>Underperform</v>
      </c>
      <c r="QV82" t="str">
        <f>IF(AVERAGE('Sharpe Ratio'!QV82:QV93)&gt;=2,"Outperform","Underperform")</f>
        <v>Underperform</v>
      </c>
      <c r="QW82" t="e">
        <f>IF(AVERAGE('Sharpe Ratio'!QW82:QW93)&gt;=2,"Outperform","Underperform")</f>
        <v>#DIV/0!</v>
      </c>
      <c r="QX82" t="str">
        <f>IF(AVERAGE('Sharpe Ratio'!QX82:QX93)&gt;=2,"Outperform","Underperform")</f>
        <v>Underperform</v>
      </c>
      <c r="QY82" t="str">
        <f>IF(AVERAGE('Sharpe Ratio'!QY82:QY93)&gt;=2,"Outperform","Underperform")</f>
        <v>Underperform</v>
      </c>
      <c r="QZ82" t="str">
        <f>IF(AVERAGE('Sharpe Ratio'!QZ82:QZ93)&gt;=2,"Outperform","Underperform")</f>
        <v>Underperform</v>
      </c>
      <c r="RA82" t="str">
        <f>IF(AVERAGE('Sharpe Ratio'!RA82:RA93)&gt;=2,"Outperform","Underperform")</f>
        <v>Underperform</v>
      </c>
      <c r="RB82" t="str">
        <f>IF(AVERAGE('Sharpe Ratio'!RB82:RB93)&gt;=2,"Outperform","Underperform")</f>
        <v>Underperform</v>
      </c>
      <c r="RC82" t="str">
        <f>IF(AVERAGE('Sharpe Ratio'!RC82:RC93)&gt;=2,"Outperform","Underperform")</f>
        <v>Underperform</v>
      </c>
      <c r="RD82" t="e">
        <f>IF(AVERAGE('Sharpe Ratio'!RD82:RD93)&gt;=2,"Outperform","Underperform")</f>
        <v>#DIV/0!</v>
      </c>
      <c r="RE82" t="str">
        <f>IF(AVERAGE('Sharpe Ratio'!RE82:RE93)&gt;=2,"Outperform","Underperform")</f>
        <v>Underperform</v>
      </c>
      <c r="RF82" t="str">
        <f>IF(AVERAGE('Sharpe Ratio'!RF82:RF93)&gt;=2,"Outperform","Underperform")</f>
        <v>Underperform</v>
      </c>
      <c r="RG82" t="str">
        <f>IF(AVERAGE('Sharpe Ratio'!RG82:RG93)&gt;=2,"Outperform","Underperform")</f>
        <v>Underperform</v>
      </c>
      <c r="RH82" t="e">
        <f>IF(AVERAGE('Sharpe Ratio'!RH82:RH93)&gt;=2,"Outperform","Underperform")</f>
        <v>#DIV/0!</v>
      </c>
      <c r="RI82" t="str">
        <f>IF(AVERAGE('Sharpe Ratio'!RI82:RI93)&gt;=2,"Outperform","Underperform")</f>
        <v>Underperform</v>
      </c>
      <c r="RJ82" t="str">
        <f>IF(AVERAGE('Sharpe Ratio'!RJ82:RJ93)&gt;=2,"Outperform","Underperform")</f>
        <v>Underperform</v>
      </c>
      <c r="RK82" t="str">
        <f>IF(AVERAGE('Sharpe Ratio'!RK82:RK93)&gt;=2,"Outperform","Underperform")</f>
        <v>Underperform</v>
      </c>
      <c r="RL82" t="str">
        <f>IF(AVERAGE('Sharpe Ratio'!RL82:RL93)&gt;=2,"Outperform","Underperform")</f>
        <v>Underperform</v>
      </c>
      <c r="RM82" t="str">
        <f>IF(AVERAGE('Sharpe Ratio'!RM82:RM93)&gt;=2,"Outperform","Underperform")</f>
        <v>Underperform</v>
      </c>
      <c r="RN82" t="str">
        <f>IF(AVERAGE('Sharpe Ratio'!RN82:RN93)&gt;=2,"Outperform","Underperform")</f>
        <v>Underperform</v>
      </c>
      <c r="RO82" t="str">
        <f>IF(AVERAGE('Sharpe Ratio'!RO82:RO93)&gt;=2,"Outperform","Underperform")</f>
        <v>Underperform</v>
      </c>
      <c r="RP82" t="str">
        <f>IF(AVERAGE('Sharpe Ratio'!RP82:RP93)&gt;=2,"Outperform","Underperform")</f>
        <v>Underperform</v>
      </c>
      <c r="RQ82" t="str">
        <f>IF(AVERAGE('Sharpe Ratio'!RQ82:RQ93)&gt;=2,"Outperform","Underperform")</f>
        <v>Underperform</v>
      </c>
      <c r="RR82" t="str">
        <f>IF(AVERAGE('Sharpe Ratio'!RR82:RR93)&gt;=2,"Outperform","Underperform")</f>
        <v>Underperform</v>
      </c>
      <c r="RS82" t="str">
        <f>IF(AVERAGE('Sharpe Ratio'!RS82:RS93)&gt;=2,"Outperform","Underperform")</f>
        <v>Outperform</v>
      </c>
      <c r="RT82" t="str">
        <f>IF(AVERAGE('Sharpe Ratio'!RT82:RT93)&gt;=2,"Outperform","Underperform")</f>
        <v>Underperform</v>
      </c>
      <c r="RU82" t="str">
        <f>IF(AVERAGE('Sharpe Ratio'!RU82:RU93)&gt;=2,"Outperform","Underperform")</f>
        <v>Underperform</v>
      </c>
      <c r="RV82" t="str">
        <f>IF(AVERAGE('Sharpe Ratio'!RV82:RV93)&gt;=2,"Outperform","Underperform")</f>
        <v>Underperform</v>
      </c>
      <c r="RW82" t="str">
        <f>IF(AVERAGE('Sharpe Ratio'!RW82:RW93)&gt;=2,"Outperform","Underperform")</f>
        <v>Underperform</v>
      </c>
      <c r="RX82" t="str">
        <f>IF(AVERAGE('Sharpe Ratio'!RX82:RX93)&gt;=2,"Outperform","Underperform")</f>
        <v>Underperform</v>
      </c>
      <c r="RY82" t="str">
        <f>IF(AVERAGE('Sharpe Ratio'!RY82:RY93)&gt;=2,"Outperform","Underperform")</f>
        <v>Underperform</v>
      </c>
      <c r="RZ82" t="str">
        <f>IF(AVERAGE('Sharpe Ratio'!RZ82:RZ93)&gt;=2,"Outperform","Underperform")</f>
        <v>Outperform</v>
      </c>
      <c r="SA82" t="str">
        <f>IF(AVERAGE('Sharpe Ratio'!SA82:SA93)&gt;=2,"Outperform","Underperform")</f>
        <v>Underperform</v>
      </c>
      <c r="SB82" t="e">
        <f>IF(AVERAGE('Sharpe Ratio'!SB82:SB93)&gt;=2,"Outperform","Underperform")</f>
        <v>#DIV/0!</v>
      </c>
      <c r="SC82" t="str">
        <f>IF(AVERAGE('Sharpe Ratio'!SC82:SC93)&gt;=2,"Outperform","Underperform")</f>
        <v>Underperform</v>
      </c>
    </row>
    <row r="83" spans="1:497" x14ac:dyDescent="0.25">
      <c r="A83" s="2">
        <f>'Sharpe Ratio'!A83</f>
        <v>43039</v>
      </c>
      <c r="B83" t="str">
        <f>IF(AVERAGE('Sharpe Ratio'!B83:B94)&gt;=2,"Outperform","Underperform")</f>
        <v>Underperform</v>
      </c>
      <c r="C83" t="str">
        <f>IF(AVERAGE('Sharpe Ratio'!C83:C94)&gt;=2,"Outperform","Underperform")</f>
        <v>Underperform</v>
      </c>
      <c r="D83" t="str">
        <f>IF(AVERAGE('Sharpe Ratio'!D83:D94)&gt;=2,"Outperform","Underperform")</f>
        <v>Outperform</v>
      </c>
      <c r="E83" t="str">
        <f>IF(AVERAGE('Sharpe Ratio'!E83:E94)&gt;=2,"Outperform","Underperform")</f>
        <v>Underperform</v>
      </c>
      <c r="F83" t="str">
        <f>IF(AVERAGE('Sharpe Ratio'!F83:F94)&gt;=2,"Outperform","Underperform")</f>
        <v>Underperform</v>
      </c>
      <c r="G83" t="str">
        <f>IF(AVERAGE('Sharpe Ratio'!G83:G94)&gt;=2,"Outperform","Underperform")</f>
        <v>Underperform</v>
      </c>
      <c r="H83" t="str">
        <f>IF(AVERAGE('Sharpe Ratio'!H83:H94)&gt;=2,"Outperform","Underperform")</f>
        <v>Underperform</v>
      </c>
      <c r="I83" t="str">
        <f>IF(AVERAGE('Sharpe Ratio'!I83:I94)&gt;=2,"Outperform","Underperform")</f>
        <v>Outperform</v>
      </c>
      <c r="J83" t="str">
        <f>IF(AVERAGE('Sharpe Ratio'!J83:J94)&gt;=2,"Outperform","Underperform")</f>
        <v>Underperform</v>
      </c>
      <c r="K83" t="str">
        <f>IF(AVERAGE('Sharpe Ratio'!K83:K94)&gt;=2,"Outperform","Underperform")</f>
        <v>Underperform</v>
      </c>
      <c r="L83" t="str">
        <f>IF(AVERAGE('Sharpe Ratio'!L83:L94)&gt;=2,"Outperform","Underperform")</f>
        <v>Underperform</v>
      </c>
      <c r="M83" t="str">
        <f>IF(AVERAGE('Sharpe Ratio'!M83:M94)&gt;=2,"Outperform","Underperform")</f>
        <v>Underperform</v>
      </c>
      <c r="N83" t="str">
        <f>IF(AVERAGE('Sharpe Ratio'!N83:N94)&gt;=2,"Outperform","Underperform")</f>
        <v>Outperform</v>
      </c>
      <c r="O83" t="str">
        <f>IF(AVERAGE('Sharpe Ratio'!O83:O94)&gt;=2,"Outperform","Underperform")</f>
        <v>Underperform</v>
      </c>
      <c r="P83" t="str">
        <f>IF(AVERAGE('Sharpe Ratio'!P83:P94)&gt;=2,"Outperform","Underperform")</f>
        <v>Underperform</v>
      </c>
      <c r="Q83" t="str">
        <f>IF(AVERAGE('Sharpe Ratio'!Q83:Q94)&gt;=2,"Outperform","Underperform")</f>
        <v>Underperform</v>
      </c>
      <c r="R83" t="str">
        <f>IF(AVERAGE('Sharpe Ratio'!R83:R94)&gt;=2,"Outperform","Underperform")</f>
        <v>Underperform</v>
      </c>
      <c r="S83" t="str">
        <f>IF(AVERAGE('Sharpe Ratio'!S83:S94)&gt;=2,"Outperform","Underperform")</f>
        <v>Underperform</v>
      </c>
      <c r="T83" t="str">
        <f>IF(AVERAGE('Sharpe Ratio'!T83:T94)&gt;=2,"Outperform","Underperform")</f>
        <v>Underperform</v>
      </c>
      <c r="U83" t="str">
        <f>IF(AVERAGE('Sharpe Ratio'!U83:U94)&gt;=2,"Outperform","Underperform")</f>
        <v>Underperform</v>
      </c>
      <c r="V83" t="str">
        <f>IF(AVERAGE('Sharpe Ratio'!V83:V94)&gt;=2,"Outperform","Underperform")</f>
        <v>Underperform</v>
      </c>
      <c r="W83" t="str">
        <f>IF(AVERAGE('Sharpe Ratio'!W83:W94)&gt;=2,"Outperform","Underperform")</f>
        <v>Underperform</v>
      </c>
      <c r="X83" t="str">
        <f>IF(AVERAGE('Sharpe Ratio'!X83:X94)&gt;=2,"Outperform","Underperform")</f>
        <v>Underperform</v>
      </c>
      <c r="Y83" t="str">
        <f>IF(AVERAGE('Sharpe Ratio'!Y83:Y94)&gt;=2,"Outperform","Underperform")</f>
        <v>Underperform</v>
      </c>
      <c r="Z83" t="str">
        <f>IF(AVERAGE('Sharpe Ratio'!Z83:Z94)&gt;=2,"Outperform","Underperform")</f>
        <v>Underperform</v>
      </c>
      <c r="AA83" t="str">
        <f>IF(AVERAGE('Sharpe Ratio'!AA83:AA94)&gt;=2,"Outperform","Underperform")</f>
        <v>Underperform</v>
      </c>
      <c r="AB83" t="str">
        <f>IF(AVERAGE('Sharpe Ratio'!AB83:AB94)&gt;=2,"Outperform","Underperform")</f>
        <v>Outperform</v>
      </c>
      <c r="AC83" t="str">
        <f>IF(AVERAGE('Sharpe Ratio'!AC83:AC94)&gt;=2,"Outperform","Underperform")</f>
        <v>Outperform</v>
      </c>
      <c r="AD83" t="str">
        <f>IF(AVERAGE('Sharpe Ratio'!AD83:AD94)&gt;=2,"Outperform","Underperform")</f>
        <v>Underperform</v>
      </c>
      <c r="AE83" t="str">
        <f>IF(AVERAGE('Sharpe Ratio'!AE83:AE94)&gt;=2,"Outperform","Underperform")</f>
        <v>Underperform</v>
      </c>
      <c r="AF83" t="str">
        <f>IF(AVERAGE('Sharpe Ratio'!AF83:AF94)&gt;=2,"Outperform","Underperform")</f>
        <v>Underperform</v>
      </c>
      <c r="AG83" t="str">
        <f>IF(AVERAGE('Sharpe Ratio'!AG83:AG94)&gt;=2,"Outperform","Underperform")</f>
        <v>Underperform</v>
      </c>
      <c r="AH83" t="str">
        <f>IF(AVERAGE('Sharpe Ratio'!AH83:AH94)&gt;=2,"Outperform","Underperform")</f>
        <v>Underperform</v>
      </c>
      <c r="AI83" t="str">
        <f>IF(AVERAGE('Sharpe Ratio'!AI83:AI94)&gt;=2,"Outperform","Underperform")</f>
        <v>Underperform</v>
      </c>
      <c r="AJ83" t="str">
        <f>IF(AVERAGE('Sharpe Ratio'!AJ83:AJ94)&gt;=2,"Outperform","Underperform")</f>
        <v>Underperform</v>
      </c>
      <c r="AK83" t="str">
        <f>IF(AVERAGE('Sharpe Ratio'!AK83:AK94)&gt;=2,"Outperform","Underperform")</f>
        <v>Underperform</v>
      </c>
      <c r="AL83" t="str">
        <f>IF(AVERAGE('Sharpe Ratio'!AL83:AL94)&gt;=2,"Outperform","Underperform")</f>
        <v>Underperform</v>
      </c>
      <c r="AM83" t="str">
        <f>IF(AVERAGE('Sharpe Ratio'!AM83:AM94)&gt;=2,"Outperform","Underperform")</f>
        <v>Outperform</v>
      </c>
      <c r="AN83" t="str">
        <f>IF(AVERAGE('Sharpe Ratio'!AN83:AN94)&gt;=2,"Outperform","Underperform")</f>
        <v>Underperform</v>
      </c>
      <c r="AO83" t="str">
        <f>IF(AVERAGE('Sharpe Ratio'!AO83:AO94)&gt;=2,"Outperform","Underperform")</f>
        <v>Outperform</v>
      </c>
      <c r="AP83" t="str">
        <f>IF(AVERAGE('Sharpe Ratio'!AP83:AP94)&gt;=2,"Outperform","Underperform")</f>
        <v>Underperform</v>
      </c>
      <c r="AQ83" t="str">
        <f>IF(AVERAGE('Sharpe Ratio'!AQ83:AQ94)&gt;=2,"Outperform","Underperform")</f>
        <v>Underperform</v>
      </c>
      <c r="AR83" t="str">
        <f>IF(AVERAGE('Sharpe Ratio'!AR83:AR94)&gt;=2,"Outperform","Underperform")</f>
        <v>Underperform</v>
      </c>
      <c r="AS83" t="str">
        <f>IF(AVERAGE('Sharpe Ratio'!AS83:AS94)&gt;=2,"Outperform","Underperform")</f>
        <v>Underperform</v>
      </c>
      <c r="AT83" t="str">
        <f>IF(AVERAGE('Sharpe Ratio'!AT83:AT94)&gt;=2,"Outperform","Underperform")</f>
        <v>Underperform</v>
      </c>
      <c r="AU83" t="str">
        <f>IF(AVERAGE('Sharpe Ratio'!AU83:AU94)&gt;=2,"Outperform","Underperform")</f>
        <v>Underperform</v>
      </c>
      <c r="AV83" t="str">
        <f>IF(AVERAGE('Sharpe Ratio'!AV83:AV94)&gt;=2,"Outperform","Underperform")</f>
        <v>Underperform</v>
      </c>
      <c r="AW83" t="str">
        <f>IF(AVERAGE('Sharpe Ratio'!AW83:AW94)&gt;=2,"Outperform","Underperform")</f>
        <v>Underperform</v>
      </c>
      <c r="AX83" t="str">
        <f>IF(AVERAGE('Sharpe Ratio'!AX83:AX94)&gt;=2,"Outperform","Underperform")</f>
        <v>Underperform</v>
      </c>
      <c r="AY83" t="str">
        <f>IF(AVERAGE('Sharpe Ratio'!AY83:AY94)&gt;=2,"Outperform","Underperform")</f>
        <v>Underperform</v>
      </c>
      <c r="AZ83" t="str">
        <f>IF(AVERAGE('Sharpe Ratio'!AZ83:AZ94)&gt;=2,"Outperform","Underperform")</f>
        <v>Underperform</v>
      </c>
      <c r="BA83" t="str">
        <f>IF(AVERAGE('Sharpe Ratio'!BA83:BA94)&gt;=2,"Outperform","Underperform")</f>
        <v>Underperform</v>
      </c>
      <c r="BB83" t="str">
        <f>IF(AVERAGE('Sharpe Ratio'!BB83:BB94)&gt;=2,"Outperform","Underperform")</f>
        <v>Underperform</v>
      </c>
      <c r="BC83" t="str">
        <f>IF(AVERAGE('Sharpe Ratio'!BC83:BC94)&gt;=2,"Outperform","Underperform")</f>
        <v>Underperform</v>
      </c>
      <c r="BD83" t="str">
        <f>IF(AVERAGE('Sharpe Ratio'!BD83:BD94)&gt;=2,"Outperform","Underperform")</f>
        <v>Underperform</v>
      </c>
      <c r="BE83" t="str">
        <f>IF(AVERAGE('Sharpe Ratio'!BE83:BE94)&gt;=2,"Outperform","Underperform")</f>
        <v>Underperform</v>
      </c>
      <c r="BF83" t="str">
        <f>IF(AVERAGE('Sharpe Ratio'!BF83:BF94)&gt;=2,"Outperform","Underperform")</f>
        <v>Underperform</v>
      </c>
      <c r="BG83" t="str">
        <f>IF(AVERAGE('Sharpe Ratio'!BG83:BG94)&gt;=2,"Outperform","Underperform")</f>
        <v>Underperform</v>
      </c>
      <c r="BH83" t="str">
        <f>IF(AVERAGE('Sharpe Ratio'!BH83:BH94)&gt;=2,"Outperform","Underperform")</f>
        <v>Underperform</v>
      </c>
      <c r="BI83" t="str">
        <f>IF(AVERAGE('Sharpe Ratio'!BI83:BI94)&gt;=2,"Outperform","Underperform")</f>
        <v>Underperform</v>
      </c>
      <c r="BJ83" t="str">
        <f>IF(AVERAGE('Sharpe Ratio'!BJ83:BJ94)&gt;=2,"Outperform","Underperform")</f>
        <v>Underperform</v>
      </c>
      <c r="BK83" t="e">
        <f>IF(AVERAGE('Sharpe Ratio'!BK83:BK94)&gt;=2,"Outperform","Underperform")</f>
        <v>#DIV/0!</v>
      </c>
      <c r="BL83" t="str">
        <f>IF(AVERAGE('Sharpe Ratio'!BL83:BL94)&gt;=2,"Outperform","Underperform")</f>
        <v>Underperform</v>
      </c>
      <c r="BM83" t="str">
        <f>IF(AVERAGE('Sharpe Ratio'!BM83:BM94)&gt;=2,"Outperform","Underperform")</f>
        <v>Underperform</v>
      </c>
      <c r="BN83" t="str">
        <f>IF(AVERAGE('Sharpe Ratio'!BN83:BN94)&gt;=2,"Outperform","Underperform")</f>
        <v>Underperform</v>
      </c>
      <c r="BO83" t="str">
        <f>IF(AVERAGE('Sharpe Ratio'!BO83:BO94)&gt;=2,"Outperform","Underperform")</f>
        <v>Underperform</v>
      </c>
      <c r="BP83" t="str">
        <f>IF(AVERAGE('Sharpe Ratio'!BP83:BP94)&gt;=2,"Outperform","Underperform")</f>
        <v>Outperform</v>
      </c>
      <c r="BQ83" t="str">
        <f>IF(AVERAGE('Sharpe Ratio'!BQ83:BQ94)&gt;=2,"Outperform","Underperform")</f>
        <v>Underperform</v>
      </c>
      <c r="BR83" t="str">
        <f>IF(AVERAGE('Sharpe Ratio'!BR83:BR94)&gt;=2,"Outperform","Underperform")</f>
        <v>Underperform</v>
      </c>
      <c r="BS83" t="str">
        <f>IF(AVERAGE('Sharpe Ratio'!BS83:BS94)&gt;=2,"Outperform","Underperform")</f>
        <v>Outperform</v>
      </c>
      <c r="BT83" t="str">
        <f>IF(AVERAGE('Sharpe Ratio'!BT83:BT94)&gt;=2,"Outperform","Underperform")</f>
        <v>Underperform</v>
      </c>
      <c r="BU83" t="str">
        <f>IF(AVERAGE('Sharpe Ratio'!BU83:BU94)&gt;=2,"Outperform","Underperform")</f>
        <v>Underperform</v>
      </c>
      <c r="BV83" t="str">
        <f>IF(AVERAGE('Sharpe Ratio'!BV83:BV94)&gt;=2,"Outperform","Underperform")</f>
        <v>Outperform</v>
      </c>
      <c r="BW83" t="str">
        <f>IF(AVERAGE('Sharpe Ratio'!BW83:BW94)&gt;=2,"Outperform","Underperform")</f>
        <v>Underperform</v>
      </c>
      <c r="BX83" t="str">
        <f>IF(AVERAGE('Sharpe Ratio'!BX83:BX94)&gt;=2,"Outperform","Underperform")</f>
        <v>Underperform</v>
      </c>
      <c r="BY83" t="str">
        <f>IF(AVERAGE('Sharpe Ratio'!BY83:BY94)&gt;=2,"Outperform","Underperform")</f>
        <v>Underperform</v>
      </c>
      <c r="BZ83" t="str">
        <f>IF(AVERAGE('Sharpe Ratio'!BZ83:BZ94)&gt;=2,"Outperform","Underperform")</f>
        <v>Underperform</v>
      </c>
      <c r="CA83" t="str">
        <f>IF(AVERAGE('Sharpe Ratio'!CA83:CA94)&gt;=2,"Outperform","Underperform")</f>
        <v>Underperform</v>
      </c>
      <c r="CB83" t="str">
        <f>IF(AVERAGE('Sharpe Ratio'!CB83:CB94)&gt;=2,"Outperform","Underperform")</f>
        <v>Underperform</v>
      </c>
      <c r="CC83" t="str">
        <f>IF(AVERAGE('Sharpe Ratio'!CC83:CC94)&gt;=2,"Outperform","Underperform")</f>
        <v>Underperform</v>
      </c>
      <c r="CD83" t="str">
        <f>IF(AVERAGE('Sharpe Ratio'!CD83:CD94)&gt;=2,"Outperform","Underperform")</f>
        <v>Underperform</v>
      </c>
      <c r="CE83" t="str">
        <f>IF(AVERAGE('Sharpe Ratio'!CE83:CE94)&gt;=2,"Outperform","Underperform")</f>
        <v>Underperform</v>
      </c>
      <c r="CF83" t="str">
        <f>IF(AVERAGE('Sharpe Ratio'!CF83:CF94)&gt;=2,"Outperform","Underperform")</f>
        <v>Underperform</v>
      </c>
      <c r="CG83" t="str">
        <f>IF(AVERAGE('Sharpe Ratio'!CG83:CG94)&gt;=2,"Outperform","Underperform")</f>
        <v>Underperform</v>
      </c>
      <c r="CH83" t="str">
        <f>IF(AVERAGE('Sharpe Ratio'!CH83:CH94)&gt;=2,"Outperform","Underperform")</f>
        <v>Underperform</v>
      </c>
      <c r="CI83" t="str">
        <f>IF(AVERAGE('Sharpe Ratio'!CI83:CI94)&gt;=2,"Outperform","Underperform")</f>
        <v>Underperform</v>
      </c>
      <c r="CJ83" t="str">
        <f>IF(AVERAGE('Sharpe Ratio'!CJ83:CJ94)&gt;=2,"Outperform","Underperform")</f>
        <v>Underperform</v>
      </c>
      <c r="CK83" t="str">
        <f>IF(AVERAGE('Sharpe Ratio'!CK83:CK94)&gt;=2,"Outperform","Underperform")</f>
        <v>Underperform</v>
      </c>
      <c r="CL83" t="str">
        <f>IF(AVERAGE('Sharpe Ratio'!CL83:CL94)&gt;=2,"Outperform","Underperform")</f>
        <v>Underperform</v>
      </c>
      <c r="CM83" t="str">
        <f>IF(AVERAGE('Sharpe Ratio'!CM83:CM94)&gt;=2,"Outperform","Underperform")</f>
        <v>Underperform</v>
      </c>
      <c r="CN83" t="str">
        <f>IF(AVERAGE('Sharpe Ratio'!CN83:CN94)&gt;=2,"Outperform","Underperform")</f>
        <v>Underperform</v>
      </c>
      <c r="CO83" t="str">
        <f>IF(AVERAGE('Sharpe Ratio'!CO83:CO94)&gt;=2,"Outperform","Underperform")</f>
        <v>Outperform</v>
      </c>
      <c r="CP83" t="str">
        <f>IF(AVERAGE('Sharpe Ratio'!CP83:CP94)&gt;=2,"Outperform","Underperform")</f>
        <v>Underperform</v>
      </c>
      <c r="CQ83" t="str">
        <f>IF(AVERAGE('Sharpe Ratio'!CQ83:CQ94)&gt;=2,"Outperform","Underperform")</f>
        <v>Underperform</v>
      </c>
      <c r="CR83" t="str">
        <f>IF(AVERAGE('Sharpe Ratio'!CR83:CR94)&gt;=2,"Outperform","Underperform")</f>
        <v>Underperform</v>
      </c>
      <c r="CS83" t="str">
        <f>IF(AVERAGE('Sharpe Ratio'!CS83:CS94)&gt;=2,"Outperform","Underperform")</f>
        <v>Outperform</v>
      </c>
      <c r="CT83" t="str">
        <f>IF(AVERAGE('Sharpe Ratio'!CT83:CT94)&gt;=2,"Outperform","Underperform")</f>
        <v>Underperform</v>
      </c>
      <c r="CU83" t="str">
        <f>IF(AVERAGE('Sharpe Ratio'!CU83:CU94)&gt;=2,"Outperform","Underperform")</f>
        <v>Underperform</v>
      </c>
      <c r="CV83" t="str">
        <f>IF(AVERAGE('Sharpe Ratio'!CV83:CV94)&gt;=2,"Outperform","Underperform")</f>
        <v>Underperform</v>
      </c>
      <c r="CW83" t="str">
        <f>IF(AVERAGE('Sharpe Ratio'!CW83:CW94)&gt;=2,"Outperform","Underperform")</f>
        <v>Underperform</v>
      </c>
      <c r="CX83" t="str">
        <f>IF(AVERAGE('Sharpe Ratio'!CX83:CX94)&gt;=2,"Outperform","Underperform")</f>
        <v>Underperform</v>
      </c>
      <c r="CY83" t="str">
        <f>IF(AVERAGE('Sharpe Ratio'!CY83:CY94)&gt;=2,"Outperform","Underperform")</f>
        <v>Underperform</v>
      </c>
      <c r="CZ83" t="str">
        <f>IF(AVERAGE('Sharpe Ratio'!CZ83:CZ94)&gt;=2,"Outperform","Underperform")</f>
        <v>Underperform</v>
      </c>
      <c r="DA83" t="str">
        <f>IF(AVERAGE('Sharpe Ratio'!DA83:DA94)&gt;=2,"Outperform","Underperform")</f>
        <v>Outperform</v>
      </c>
      <c r="DB83" t="str">
        <f>IF(AVERAGE('Sharpe Ratio'!DB83:DB94)&gt;=2,"Outperform","Underperform")</f>
        <v>Underperform</v>
      </c>
      <c r="DC83" t="str">
        <f>IF(AVERAGE('Sharpe Ratio'!DC83:DC94)&gt;=2,"Outperform","Underperform")</f>
        <v>Underperform</v>
      </c>
      <c r="DD83" t="str">
        <f>IF(AVERAGE('Sharpe Ratio'!DD83:DD94)&gt;=2,"Outperform","Underperform")</f>
        <v>Underperform</v>
      </c>
      <c r="DE83" t="str">
        <f>IF(AVERAGE('Sharpe Ratio'!DE83:DE94)&gt;=2,"Outperform","Underperform")</f>
        <v>Outperform</v>
      </c>
      <c r="DF83" t="str">
        <f>IF(AVERAGE('Sharpe Ratio'!DF83:DF94)&gt;=2,"Outperform","Underperform")</f>
        <v>Underperform</v>
      </c>
      <c r="DG83" t="str">
        <f>IF(AVERAGE('Sharpe Ratio'!DG83:DG94)&gt;=2,"Outperform","Underperform")</f>
        <v>Outperform</v>
      </c>
      <c r="DH83" t="str">
        <f>IF(AVERAGE('Sharpe Ratio'!DH83:DH94)&gt;=2,"Outperform","Underperform")</f>
        <v>Underperform</v>
      </c>
      <c r="DI83" t="str">
        <f>IF(AVERAGE('Sharpe Ratio'!DI83:DI94)&gt;=2,"Outperform","Underperform")</f>
        <v>Underperform</v>
      </c>
      <c r="DJ83" t="e">
        <f>IF(AVERAGE('Sharpe Ratio'!DJ83:DJ94)&gt;=2,"Outperform","Underperform")</f>
        <v>#DIV/0!</v>
      </c>
      <c r="DK83" t="str">
        <f>IF(AVERAGE('Sharpe Ratio'!DK83:DK94)&gt;=2,"Outperform","Underperform")</f>
        <v>Outperform</v>
      </c>
      <c r="DL83" t="str">
        <f>IF(AVERAGE('Sharpe Ratio'!DL83:DL94)&gt;=2,"Outperform","Underperform")</f>
        <v>Underperform</v>
      </c>
      <c r="DM83" t="str">
        <f>IF(AVERAGE('Sharpe Ratio'!DM83:DM94)&gt;=2,"Outperform","Underperform")</f>
        <v>Underperform</v>
      </c>
      <c r="DN83" t="str">
        <f>IF(AVERAGE('Sharpe Ratio'!DN83:DN94)&gt;=2,"Outperform","Underperform")</f>
        <v>Underperform</v>
      </c>
      <c r="DO83" t="str">
        <f>IF(AVERAGE('Sharpe Ratio'!DO83:DO94)&gt;=2,"Outperform","Underperform")</f>
        <v>Outperform</v>
      </c>
      <c r="DP83" t="str">
        <f>IF(AVERAGE('Sharpe Ratio'!DP83:DP94)&gt;=2,"Outperform","Underperform")</f>
        <v>Underperform</v>
      </c>
      <c r="DQ83" t="str">
        <f>IF(AVERAGE('Sharpe Ratio'!DQ83:DQ94)&gt;=2,"Outperform","Underperform")</f>
        <v>Underperform</v>
      </c>
      <c r="DR83" t="str">
        <f>IF(AVERAGE('Sharpe Ratio'!DR83:DR94)&gt;=2,"Outperform","Underperform")</f>
        <v>Underperform</v>
      </c>
      <c r="DS83" t="str">
        <f>IF(AVERAGE('Sharpe Ratio'!DS83:DS94)&gt;=2,"Outperform","Underperform")</f>
        <v>Outperform</v>
      </c>
      <c r="DT83" t="str">
        <f>IF(AVERAGE('Sharpe Ratio'!DT83:DT94)&gt;=2,"Outperform","Underperform")</f>
        <v>Underperform</v>
      </c>
      <c r="DU83" t="str">
        <f>IF(AVERAGE('Sharpe Ratio'!DU83:DU94)&gt;=2,"Outperform","Underperform")</f>
        <v>Underperform</v>
      </c>
      <c r="DV83" t="str">
        <f>IF(AVERAGE('Sharpe Ratio'!DV83:DV94)&gt;=2,"Outperform","Underperform")</f>
        <v>Underperform</v>
      </c>
      <c r="DW83" t="str">
        <f>IF(AVERAGE('Sharpe Ratio'!DW83:DW94)&gt;=2,"Outperform","Underperform")</f>
        <v>Underperform</v>
      </c>
      <c r="DX83" t="str">
        <f>IF(AVERAGE('Sharpe Ratio'!DX83:DX94)&gt;=2,"Outperform","Underperform")</f>
        <v>Outperform</v>
      </c>
      <c r="DY83" t="str">
        <f>IF(AVERAGE('Sharpe Ratio'!DY83:DY94)&gt;=2,"Outperform","Underperform")</f>
        <v>Underperform</v>
      </c>
      <c r="DZ83" t="str">
        <f>IF(AVERAGE('Sharpe Ratio'!DZ83:DZ94)&gt;=2,"Outperform","Underperform")</f>
        <v>Underperform</v>
      </c>
      <c r="EA83" t="str">
        <f>IF(AVERAGE('Sharpe Ratio'!EA83:EA94)&gt;=2,"Outperform","Underperform")</f>
        <v>Underperform</v>
      </c>
      <c r="EB83" t="str">
        <f>IF(AVERAGE('Sharpe Ratio'!EB83:EB94)&gt;=2,"Outperform","Underperform")</f>
        <v>Underperform</v>
      </c>
      <c r="EC83" t="str">
        <f>IF(AVERAGE('Sharpe Ratio'!EC83:EC94)&gt;=2,"Outperform","Underperform")</f>
        <v>Underperform</v>
      </c>
      <c r="ED83" t="str">
        <f>IF(AVERAGE('Sharpe Ratio'!ED83:ED94)&gt;=2,"Outperform","Underperform")</f>
        <v>Underperform</v>
      </c>
      <c r="EE83" t="str">
        <f>IF(AVERAGE('Sharpe Ratio'!EE83:EE94)&gt;=2,"Outperform","Underperform")</f>
        <v>Outperform</v>
      </c>
      <c r="EF83" t="str">
        <f>IF(AVERAGE('Sharpe Ratio'!EF83:EF94)&gt;=2,"Outperform","Underperform")</f>
        <v>Underperform</v>
      </c>
      <c r="EG83" t="str">
        <f>IF(AVERAGE('Sharpe Ratio'!EG83:EG94)&gt;=2,"Outperform","Underperform")</f>
        <v>Underperform</v>
      </c>
      <c r="EH83" t="str">
        <f>IF(AVERAGE('Sharpe Ratio'!EH83:EH94)&gt;=2,"Outperform","Underperform")</f>
        <v>Underperform</v>
      </c>
      <c r="EI83" t="str">
        <f>IF(AVERAGE('Sharpe Ratio'!EI83:EI94)&gt;=2,"Outperform","Underperform")</f>
        <v>Underperform</v>
      </c>
      <c r="EJ83" t="str">
        <f>IF(AVERAGE('Sharpe Ratio'!EJ83:EJ94)&gt;=2,"Outperform","Underperform")</f>
        <v>Underperform</v>
      </c>
      <c r="EK83" t="str">
        <f>IF(AVERAGE('Sharpe Ratio'!EK83:EK94)&gt;=2,"Outperform","Underperform")</f>
        <v>Underperform</v>
      </c>
      <c r="EL83" t="str">
        <f>IF(AVERAGE('Sharpe Ratio'!EL83:EL94)&gt;=2,"Outperform","Underperform")</f>
        <v>Underperform</v>
      </c>
      <c r="EM83" t="str">
        <f>IF(AVERAGE('Sharpe Ratio'!EM83:EM94)&gt;=2,"Outperform","Underperform")</f>
        <v>Outperform</v>
      </c>
      <c r="EN83" t="e">
        <f>IF(AVERAGE('Sharpe Ratio'!EN83:EN94)&gt;=2,"Outperform","Underperform")</f>
        <v>#DIV/0!</v>
      </c>
      <c r="EO83" t="str">
        <f>IF(AVERAGE('Sharpe Ratio'!EO83:EO94)&gt;=2,"Outperform","Underperform")</f>
        <v>Underperform</v>
      </c>
      <c r="EP83" t="str">
        <f>IF(AVERAGE('Sharpe Ratio'!EP83:EP94)&gt;=2,"Outperform","Underperform")</f>
        <v>Underperform</v>
      </c>
      <c r="EQ83" t="str">
        <f>IF(AVERAGE('Sharpe Ratio'!EQ83:EQ94)&gt;=2,"Outperform","Underperform")</f>
        <v>Underperform</v>
      </c>
      <c r="ER83" t="str">
        <f>IF(AVERAGE('Sharpe Ratio'!ER83:ER94)&gt;=2,"Outperform","Underperform")</f>
        <v>Underperform</v>
      </c>
      <c r="ES83" t="str">
        <f>IF(AVERAGE('Sharpe Ratio'!ES83:ES94)&gt;=2,"Outperform","Underperform")</f>
        <v>Underperform</v>
      </c>
      <c r="ET83" t="str">
        <f>IF(AVERAGE('Sharpe Ratio'!ET83:ET94)&gt;=2,"Outperform","Underperform")</f>
        <v>Underperform</v>
      </c>
      <c r="EU83" t="str">
        <f>IF(AVERAGE('Sharpe Ratio'!EU83:EU94)&gt;=2,"Outperform","Underperform")</f>
        <v>Underperform</v>
      </c>
      <c r="EV83" t="str">
        <f>IF(AVERAGE('Sharpe Ratio'!EV83:EV94)&gt;=2,"Outperform","Underperform")</f>
        <v>Underperform</v>
      </c>
      <c r="EW83" t="e">
        <f>IF(AVERAGE('Sharpe Ratio'!EW83:EW94)&gt;=2,"Outperform","Underperform")</f>
        <v>#DIV/0!</v>
      </c>
      <c r="EX83" t="str">
        <f>IF(AVERAGE('Sharpe Ratio'!EX83:EX94)&gt;=2,"Outperform","Underperform")</f>
        <v>Underperform</v>
      </c>
      <c r="EY83" t="str">
        <f>IF(AVERAGE('Sharpe Ratio'!EY83:EY94)&gt;=2,"Outperform","Underperform")</f>
        <v>Underperform</v>
      </c>
      <c r="EZ83" t="str">
        <f>IF(AVERAGE('Sharpe Ratio'!EZ83:EZ94)&gt;=2,"Outperform","Underperform")</f>
        <v>Underperform</v>
      </c>
      <c r="FA83" t="str">
        <f>IF(AVERAGE('Sharpe Ratio'!FA83:FA94)&gt;=2,"Outperform","Underperform")</f>
        <v>Underperform</v>
      </c>
      <c r="FB83" t="str">
        <f>IF(AVERAGE('Sharpe Ratio'!FB83:FB94)&gt;=2,"Outperform","Underperform")</f>
        <v>Underperform</v>
      </c>
      <c r="FC83" t="str">
        <f>IF(AVERAGE('Sharpe Ratio'!FC83:FC94)&gt;=2,"Outperform","Underperform")</f>
        <v>Underperform</v>
      </c>
      <c r="FD83" t="str">
        <f>IF(AVERAGE('Sharpe Ratio'!FD83:FD94)&gt;=2,"Outperform","Underperform")</f>
        <v>Underperform</v>
      </c>
      <c r="FE83" t="str">
        <f>IF(AVERAGE('Sharpe Ratio'!FE83:FE94)&gt;=2,"Outperform","Underperform")</f>
        <v>Underperform</v>
      </c>
      <c r="FF83" t="str">
        <f>IF(AVERAGE('Sharpe Ratio'!FF83:FF94)&gt;=2,"Outperform","Underperform")</f>
        <v>Underperform</v>
      </c>
      <c r="FG83" t="str">
        <f>IF(AVERAGE('Sharpe Ratio'!FG83:FG94)&gt;=2,"Outperform","Underperform")</f>
        <v>Underperform</v>
      </c>
      <c r="FH83" t="e">
        <f>IF(AVERAGE('Sharpe Ratio'!FH83:FH94)&gt;=2,"Outperform","Underperform")</f>
        <v>#DIV/0!</v>
      </c>
      <c r="FI83" t="str">
        <f>IF(AVERAGE('Sharpe Ratio'!FI83:FI94)&gt;=2,"Outperform","Underperform")</f>
        <v>Underperform</v>
      </c>
      <c r="FJ83" t="str">
        <f>IF(AVERAGE('Sharpe Ratio'!FJ83:FJ94)&gt;=2,"Outperform","Underperform")</f>
        <v>Underperform</v>
      </c>
      <c r="FK83" t="str">
        <f>IF(AVERAGE('Sharpe Ratio'!FK83:FK94)&gt;=2,"Outperform","Underperform")</f>
        <v>Underperform</v>
      </c>
      <c r="FL83" t="str">
        <f>IF(AVERAGE('Sharpe Ratio'!FL83:FL94)&gt;=2,"Outperform","Underperform")</f>
        <v>Underperform</v>
      </c>
      <c r="FM83" t="str">
        <f>IF(AVERAGE('Sharpe Ratio'!FM83:FM94)&gt;=2,"Outperform","Underperform")</f>
        <v>Underperform</v>
      </c>
      <c r="FN83" t="str">
        <f>IF(AVERAGE('Sharpe Ratio'!FN83:FN94)&gt;=2,"Outperform","Underperform")</f>
        <v>Underperform</v>
      </c>
      <c r="FO83" t="str">
        <f>IF(AVERAGE('Sharpe Ratio'!FO83:FO94)&gt;=2,"Outperform","Underperform")</f>
        <v>Underperform</v>
      </c>
      <c r="FP83" t="str">
        <f>IF(AVERAGE('Sharpe Ratio'!FP83:FP94)&gt;=2,"Outperform","Underperform")</f>
        <v>Underperform</v>
      </c>
      <c r="FQ83" t="str">
        <f>IF(AVERAGE('Sharpe Ratio'!FQ83:FQ94)&gt;=2,"Outperform","Underperform")</f>
        <v>Underperform</v>
      </c>
      <c r="FR83" t="str">
        <f>IF(AVERAGE('Sharpe Ratio'!FR83:FR94)&gt;=2,"Outperform","Underperform")</f>
        <v>Underperform</v>
      </c>
      <c r="FS83" t="str">
        <f>IF(AVERAGE('Sharpe Ratio'!FS83:FS94)&gt;=2,"Outperform","Underperform")</f>
        <v>Underperform</v>
      </c>
      <c r="FT83" t="str">
        <f>IF(AVERAGE('Sharpe Ratio'!FT83:FT94)&gt;=2,"Outperform","Underperform")</f>
        <v>Underperform</v>
      </c>
      <c r="FU83" t="str">
        <f>IF(AVERAGE('Sharpe Ratio'!FU83:FU94)&gt;=2,"Outperform","Underperform")</f>
        <v>Underperform</v>
      </c>
      <c r="FV83" t="str">
        <f>IF(AVERAGE('Sharpe Ratio'!FV83:FV94)&gt;=2,"Outperform","Underperform")</f>
        <v>Outperform</v>
      </c>
      <c r="FW83" t="str">
        <f>IF(AVERAGE('Sharpe Ratio'!FW83:FW94)&gt;=2,"Outperform","Underperform")</f>
        <v>Underperform</v>
      </c>
      <c r="FX83" t="str">
        <f>IF(AVERAGE('Sharpe Ratio'!FX83:FX94)&gt;=2,"Outperform","Underperform")</f>
        <v>Underperform</v>
      </c>
      <c r="FY83" t="str">
        <f>IF(AVERAGE('Sharpe Ratio'!FY83:FY94)&gt;=2,"Outperform","Underperform")</f>
        <v>Underperform</v>
      </c>
      <c r="FZ83" t="str">
        <f>IF(AVERAGE('Sharpe Ratio'!FZ83:FZ94)&gt;=2,"Outperform","Underperform")</f>
        <v>Underperform</v>
      </c>
      <c r="GA83" t="str">
        <f>IF(AVERAGE('Sharpe Ratio'!GA83:GA94)&gt;=2,"Outperform","Underperform")</f>
        <v>Underperform</v>
      </c>
      <c r="GB83" t="str">
        <f>IF(AVERAGE('Sharpe Ratio'!GB83:GB94)&gt;=2,"Outperform","Underperform")</f>
        <v>Underperform</v>
      </c>
      <c r="GC83" t="str">
        <f>IF(AVERAGE('Sharpe Ratio'!GC83:GC94)&gt;=2,"Outperform","Underperform")</f>
        <v>Underperform</v>
      </c>
      <c r="GD83" t="str">
        <f>IF(AVERAGE('Sharpe Ratio'!GD83:GD94)&gt;=2,"Outperform","Underperform")</f>
        <v>Underperform</v>
      </c>
      <c r="GE83" t="str">
        <f>IF(AVERAGE('Sharpe Ratio'!GE83:GE94)&gt;=2,"Outperform","Underperform")</f>
        <v>Underperform</v>
      </c>
      <c r="GF83" t="str">
        <f>IF(AVERAGE('Sharpe Ratio'!GF83:GF94)&gt;=2,"Outperform","Underperform")</f>
        <v>Underperform</v>
      </c>
      <c r="GG83" t="str">
        <f>IF(AVERAGE('Sharpe Ratio'!GG83:GG94)&gt;=2,"Outperform","Underperform")</f>
        <v>Underperform</v>
      </c>
      <c r="GH83" t="str">
        <f>IF(AVERAGE('Sharpe Ratio'!GH83:GH94)&gt;=2,"Outperform","Underperform")</f>
        <v>Underperform</v>
      </c>
      <c r="GI83" t="str">
        <f>IF(AVERAGE('Sharpe Ratio'!GI83:GI94)&gt;=2,"Outperform","Underperform")</f>
        <v>Underperform</v>
      </c>
      <c r="GJ83" t="str">
        <f>IF(AVERAGE('Sharpe Ratio'!GJ83:GJ94)&gt;=2,"Outperform","Underperform")</f>
        <v>Outperform</v>
      </c>
      <c r="GK83" t="str">
        <f>IF(AVERAGE('Sharpe Ratio'!GK83:GK94)&gt;=2,"Outperform","Underperform")</f>
        <v>Underperform</v>
      </c>
      <c r="GL83" t="str">
        <f>IF(AVERAGE('Sharpe Ratio'!GL83:GL94)&gt;=2,"Outperform","Underperform")</f>
        <v>Underperform</v>
      </c>
      <c r="GM83" t="str">
        <f>IF(AVERAGE('Sharpe Ratio'!GM83:GM94)&gt;=2,"Outperform","Underperform")</f>
        <v>Underperform</v>
      </c>
      <c r="GN83" t="str">
        <f>IF(AVERAGE('Sharpe Ratio'!GN83:GN94)&gt;=2,"Outperform","Underperform")</f>
        <v>Underperform</v>
      </c>
      <c r="GO83" t="str">
        <f>IF(AVERAGE('Sharpe Ratio'!GO83:GO94)&gt;=2,"Outperform","Underperform")</f>
        <v>Outperform</v>
      </c>
      <c r="GP83" t="str">
        <f>IF(AVERAGE('Sharpe Ratio'!GP83:GP94)&gt;=2,"Outperform","Underperform")</f>
        <v>Underperform</v>
      </c>
      <c r="GQ83" t="e">
        <f>IF(AVERAGE('Sharpe Ratio'!GQ83:GQ94)&gt;=2,"Outperform","Underperform")</f>
        <v>#DIV/0!</v>
      </c>
      <c r="GR83" t="str">
        <f>IF(AVERAGE('Sharpe Ratio'!GR83:GR94)&gt;=2,"Outperform","Underperform")</f>
        <v>Underperform</v>
      </c>
      <c r="GS83" t="str">
        <f>IF(AVERAGE('Sharpe Ratio'!GS83:GS94)&gt;=2,"Outperform","Underperform")</f>
        <v>Underperform</v>
      </c>
      <c r="GT83" t="str">
        <f>IF(AVERAGE('Sharpe Ratio'!GT83:GT94)&gt;=2,"Outperform","Underperform")</f>
        <v>Underperform</v>
      </c>
      <c r="GU83" t="str">
        <f>IF(AVERAGE('Sharpe Ratio'!GU83:GU94)&gt;=2,"Outperform","Underperform")</f>
        <v>Underperform</v>
      </c>
      <c r="GV83" t="str">
        <f>IF(AVERAGE('Sharpe Ratio'!GV83:GV94)&gt;=2,"Outperform","Underperform")</f>
        <v>Underperform</v>
      </c>
      <c r="GW83" t="str">
        <f>IF(AVERAGE('Sharpe Ratio'!GW83:GW94)&gt;=2,"Outperform","Underperform")</f>
        <v>Underperform</v>
      </c>
      <c r="GX83" t="str">
        <f>IF(AVERAGE('Sharpe Ratio'!GX83:GX94)&gt;=2,"Outperform","Underperform")</f>
        <v>Underperform</v>
      </c>
      <c r="GY83" t="str">
        <f>IF(AVERAGE('Sharpe Ratio'!GY83:GY94)&gt;=2,"Outperform","Underperform")</f>
        <v>Outperform</v>
      </c>
      <c r="GZ83" t="str">
        <f>IF(AVERAGE('Sharpe Ratio'!GZ83:GZ94)&gt;=2,"Outperform","Underperform")</f>
        <v>Underperform</v>
      </c>
      <c r="HA83" t="str">
        <f>IF(AVERAGE('Sharpe Ratio'!HA83:HA94)&gt;=2,"Outperform","Underperform")</f>
        <v>Underperform</v>
      </c>
      <c r="HB83" t="str">
        <f>IF(AVERAGE('Sharpe Ratio'!HB83:HB94)&gt;=2,"Outperform","Underperform")</f>
        <v>Outperform</v>
      </c>
      <c r="HC83" t="str">
        <f>IF(AVERAGE('Sharpe Ratio'!HC83:HC94)&gt;=2,"Outperform","Underperform")</f>
        <v>Outperform</v>
      </c>
      <c r="HD83" t="str">
        <f>IF(AVERAGE('Sharpe Ratio'!HD83:HD94)&gt;=2,"Outperform","Underperform")</f>
        <v>Underperform</v>
      </c>
      <c r="HE83" t="e">
        <f>IF(AVERAGE('Sharpe Ratio'!HE83:HE94)&gt;=2,"Outperform","Underperform")</f>
        <v>#DIV/0!</v>
      </c>
      <c r="HF83" t="e">
        <f>IF(AVERAGE('Sharpe Ratio'!HF83:HF94)&gt;=2,"Outperform","Underperform")</f>
        <v>#DIV/0!</v>
      </c>
      <c r="HG83" t="str">
        <f>IF(AVERAGE('Sharpe Ratio'!HG83:HG94)&gt;=2,"Outperform","Underperform")</f>
        <v>Underperform</v>
      </c>
      <c r="HH83" t="str">
        <f>IF(AVERAGE('Sharpe Ratio'!HH83:HH94)&gt;=2,"Outperform","Underperform")</f>
        <v>Underperform</v>
      </c>
      <c r="HI83" t="str">
        <f>IF(AVERAGE('Sharpe Ratio'!HI83:HI94)&gt;=2,"Outperform","Underperform")</f>
        <v>Underperform</v>
      </c>
      <c r="HJ83" t="str">
        <f>IF(AVERAGE('Sharpe Ratio'!HJ83:HJ94)&gt;=2,"Outperform","Underperform")</f>
        <v>Underperform</v>
      </c>
      <c r="HK83" t="e">
        <f>IF(AVERAGE('Sharpe Ratio'!HK83:HK94)&gt;=2,"Outperform","Underperform")</f>
        <v>#DIV/0!</v>
      </c>
      <c r="HL83" t="str">
        <f>IF(AVERAGE('Sharpe Ratio'!HL83:HL94)&gt;=2,"Outperform","Underperform")</f>
        <v>Underperform</v>
      </c>
      <c r="HM83" t="str">
        <f>IF(AVERAGE('Sharpe Ratio'!HM83:HM94)&gt;=2,"Outperform","Underperform")</f>
        <v>Underperform</v>
      </c>
      <c r="HN83" t="str">
        <f>IF(AVERAGE('Sharpe Ratio'!HN83:HN94)&gt;=2,"Outperform","Underperform")</f>
        <v>Underperform</v>
      </c>
      <c r="HO83" t="str">
        <f>IF(AVERAGE('Sharpe Ratio'!HO83:HO94)&gt;=2,"Outperform","Underperform")</f>
        <v>Outperform</v>
      </c>
      <c r="HP83" t="e">
        <f>IF(AVERAGE('Sharpe Ratio'!HP83:HP94)&gt;=2,"Outperform","Underperform")</f>
        <v>#DIV/0!</v>
      </c>
      <c r="HQ83" t="str">
        <f>IF(AVERAGE('Sharpe Ratio'!HQ83:HQ94)&gt;=2,"Outperform","Underperform")</f>
        <v>Underperform</v>
      </c>
      <c r="HR83" t="str">
        <f>IF(AVERAGE('Sharpe Ratio'!HR83:HR94)&gt;=2,"Outperform","Underperform")</f>
        <v>Underperform</v>
      </c>
      <c r="HS83" t="str">
        <f>IF(AVERAGE('Sharpe Ratio'!HS83:HS94)&gt;=2,"Outperform","Underperform")</f>
        <v>Outperform</v>
      </c>
      <c r="HT83" t="e">
        <f>IF(AVERAGE('Sharpe Ratio'!HT83:HT94)&gt;=2,"Outperform","Underperform")</f>
        <v>#DIV/0!</v>
      </c>
      <c r="HU83" t="str">
        <f>IF(AVERAGE('Sharpe Ratio'!HU83:HU94)&gt;=2,"Outperform","Underperform")</f>
        <v>Underperform</v>
      </c>
      <c r="HV83" t="str">
        <f>IF(AVERAGE('Sharpe Ratio'!HV83:HV94)&gt;=2,"Outperform","Underperform")</f>
        <v>Underperform</v>
      </c>
      <c r="HW83" t="str">
        <f>IF(AVERAGE('Sharpe Ratio'!HW83:HW94)&gt;=2,"Outperform","Underperform")</f>
        <v>Underperform</v>
      </c>
      <c r="HX83" t="str">
        <f>IF(AVERAGE('Sharpe Ratio'!HX83:HX94)&gt;=2,"Outperform","Underperform")</f>
        <v>Underperform</v>
      </c>
      <c r="HY83" t="str">
        <f>IF(AVERAGE('Sharpe Ratio'!HY83:HY94)&gt;=2,"Outperform","Underperform")</f>
        <v>Underperform</v>
      </c>
      <c r="HZ83" t="str">
        <f>IF(AVERAGE('Sharpe Ratio'!HZ83:HZ94)&gt;=2,"Outperform","Underperform")</f>
        <v>Underperform</v>
      </c>
      <c r="IA83" t="str">
        <f>IF(AVERAGE('Sharpe Ratio'!IA83:IA94)&gt;=2,"Outperform","Underperform")</f>
        <v>Underperform</v>
      </c>
      <c r="IB83" t="str">
        <f>IF(AVERAGE('Sharpe Ratio'!IB83:IB94)&gt;=2,"Outperform","Underperform")</f>
        <v>Underperform</v>
      </c>
      <c r="IC83" t="str">
        <f>IF(AVERAGE('Sharpe Ratio'!IC83:IC94)&gt;=2,"Outperform","Underperform")</f>
        <v>Underperform</v>
      </c>
      <c r="ID83" t="str">
        <f>IF(AVERAGE('Sharpe Ratio'!ID83:ID94)&gt;=2,"Outperform","Underperform")</f>
        <v>Underperform</v>
      </c>
      <c r="IE83" t="str">
        <f>IF(AVERAGE('Sharpe Ratio'!IE83:IE94)&gt;=2,"Outperform","Underperform")</f>
        <v>Underperform</v>
      </c>
      <c r="IF83" t="str">
        <f>IF(AVERAGE('Sharpe Ratio'!IF83:IF94)&gt;=2,"Outperform","Underperform")</f>
        <v>Underperform</v>
      </c>
      <c r="IG83" t="str">
        <f>IF(AVERAGE('Sharpe Ratio'!IG83:IG94)&gt;=2,"Outperform","Underperform")</f>
        <v>Underperform</v>
      </c>
      <c r="IH83" t="str">
        <f>IF(AVERAGE('Sharpe Ratio'!IH83:IH94)&gt;=2,"Outperform","Underperform")</f>
        <v>Underperform</v>
      </c>
      <c r="II83" t="str">
        <f>IF(AVERAGE('Sharpe Ratio'!II83:II94)&gt;=2,"Outperform","Underperform")</f>
        <v>Underperform</v>
      </c>
      <c r="IJ83" t="str">
        <f>IF(AVERAGE('Sharpe Ratio'!IJ83:IJ94)&gt;=2,"Outperform","Underperform")</f>
        <v>Underperform</v>
      </c>
      <c r="IK83" t="str">
        <f>IF(AVERAGE('Sharpe Ratio'!IK83:IK94)&gt;=2,"Outperform","Underperform")</f>
        <v>Underperform</v>
      </c>
      <c r="IL83" t="str">
        <f>IF(AVERAGE('Sharpe Ratio'!IL83:IL94)&gt;=2,"Outperform","Underperform")</f>
        <v>Underperform</v>
      </c>
      <c r="IM83" t="str">
        <f>IF(AVERAGE('Sharpe Ratio'!IM83:IM94)&gt;=2,"Outperform","Underperform")</f>
        <v>Underperform</v>
      </c>
      <c r="IN83" t="e">
        <f>IF(AVERAGE('Sharpe Ratio'!IN83:IN94)&gt;=2,"Outperform","Underperform")</f>
        <v>#DIV/0!</v>
      </c>
      <c r="IO83" t="str">
        <f>IF(AVERAGE('Sharpe Ratio'!IO83:IO94)&gt;=2,"Outperform","Underperform")</f>
        <v>Underperform</v>
      </c>
      <c r="IP83" t="e">
        <f>IF(AVERAGE('Sharpe Ratio'!IP83:IP94)&gt;=2,"Outperform","Underperform")</f>
        <v>#DIV/0!</v>
      </c>
      <c r="IQ83" t="str">
        <f>IF(AVERAGE('Sharpe Ratio'!IQ83:IQ94)&gt;=2,"Outperform","Underperform")</f>
        <v>Outperform</v>
      </c>
      <c r="IR83" t="str">
        <f>IF(AVERAGE('Sharpe Ratio'!IR83:IR94)&gt;=2,"Outperform","Underperform")</f>
        <v>Underperform</v>
      </c>
      <c r="IS83" t="str">
        <f>IF(AVERAGE('Sharpe Ratio'!IS83:IS94)&gt;=2,"Outperform","Underperform")</f>
        <v>Underperform</v>
      </c>
      <c r="IT83" t="str">
        <f>IF(AVERAGE('Sharpe Ratio'!IT83:IT94)&gt;=2,"Outperform","Underperform")</f>
        <v>Underperform</v>
      </c>
      <c r="IU83" t="str">
        <f>IF(AVERAGE('Sharpe Ratio'!IU83:IU94)&gt;=2,"Outperform","Underperform")</f>
        <v>Underperform</v>
      </c>
      <c r="IV83" t="str">
        <f>IF(AVERAGE('Sharpe Ratio'!IV83:IV94)&gt;=2,"Outperform","Underperform")</f>
        <v>Underperform</v>
      </c>
      <c r="IW83" t="str">
        <f>IF(AVERAGE('Sharpe Ratio'!IW83:IW94)&gt;=2,"Outperform","Underperform")</f>
        <v>Underperform</v>
      </c>
      <c r="IX83" t="str">
        <f>IF(AVERAGE('Sharpe Ratio'!IX83:IX94)&gt;=2,"Outperform","Underperform")</f>
        <v>Underperform</v>
      </c>
      <c r="IY83" t="str">
        <f>IF(AVERAGE('Sharpe Ratio'!IY83:IY94)&gt;=2,"Outperform","Underperform")</f>
        <v>Underperform</v>
      </c>
      <c r="IZ83" t="str">
        <f>IF(AVERAGE('Sharpe Ratio'!IZ83:IZ94)&gt;=2,"Outperform","Underperform")</f>
        <v>Underperform</v>
      </c>
      <c r="JA83" t="str">
        <f>IF(AVERAGE('Sharpe Ratio'!JA83:JA94)&gt;=2,"Outperform","Underperform")</f>
        <v>Underperform</v>
      </c>
      <c r="JB83" t="str">
        <f>IF(AVERAGE('Sharpe Ratio'!JB83:JB94)&gt;=2,"Outperform","Underperform")</f>
        <v>Underperform</v>
      </c>
      <c r="JC83" t="str">
        <f>IF(AVERAGE('Sharpe Ratio'!JC83:JC94)&gt;=2,"Outperform","Underperform")</f>
        <v>Underperform</v>
      </c>
      <c r="JD83" t="e">
        <f>IF(AVERAGE('Sharpe Ratio'!JD83:JD94)&gt;=2,"Outperform","Underperform")</f>
        <v>#DIV/0!</v>
      </c>
      <c r="JE83" t="str">
        <f>IF(AVERAGE('Sharpe Ratio'!JE83:JE94)&gt;=2,"Outperform","Underperform")</f>
        <v>Underperform</v>
      </c>
      <c r="JF83" t="str">
        <f>IF(AVERAGE('Sharpe Ratio'!JF83:JF94)&gt;=2,"Outperform","Underperform")</f>
        <v>Underperform</v>
      </c>
      <c r="JG83" t="str">
        <f>IF(AVERAGE('Sharpe Ratio'!JG83:JG94)&gt;=2,"Outperform","Underperform")</f>
        <v>Outperform</v>
      </c>
      <c r="JH83" t="str">
        <f>IF(AVERAGE('Sharpe Ratio'!JH83:JH94)&gt;=2,"Outperform","Underperform")</f>
        <v>Underperform</v>
      </c>
      <c r="JI83" t="str">
        <f>IF(AVERAGE('Sharpe Ratio'!JI83:JI94)&gt;=2,"Outperform","Underperform")</f>
        <v>Underperform</v>
      </c>
      <c r="JJ83" t="e">
        <f>IF(AVERAGE('Sharpe Ratio'!JJ83:JJ94)&gt;=2,"Outperform","Underperform")</f>
        <v>#DIV/0!</v>
      </c>
      <c r="JK83" t="str">
        <f>IF(AVERAGE('Sharpe Ratio'!JK83:JK94)&gt;=2,"Outperform","Underperform")</f>
        <v>Underperform</v>
      </c>
      <c r="JL83" t="str">
        <f>IF(AVERAGE('Sharpe Ratio'!JL83:JL94)&gt;=2,"Outperform","Underperform")</f>
        <v>Underperform</v>
      </c>
      <c r="JM83" t="str">
        <f>IF(AVERAGE('Sharpe Ratio'!JM83:JM94)&gt;=2,"Outperform","Underperform")</f>
        <v>Underperform</v>
      </c>
      <c r="JN83" t="str">
        <f>IF(AVERAGE('Sharpe Ratio'!JN83:JN94)&gt;=2,"Outperform","Underperform")</f>
        <v>Underperform</v>
      </c>
      <c r="JO83" t="str">
        <f>IF(AVERAGE('Sharpe Ratio'!JO83:JO94)&gt;=2,"Outperform","Underperform")</f>
        <v>Underperform</v>
      </c>
      <c r="JP83" t="str">
        <f>IF(AVERAGE('Sharpe Ratio'!JP83:JP94)&gt;=2,"Outperform","Underperform")</f>
        <v>Outperform</v>
      </c>
      <c r="JQ83" t="str">
        <f>IF(AVERAGE('Sharpe Ratio'!JQ83:JQ94)&gt;=2,"Outperform","Underperform")</f>
        <v>Underperform</v>
      </c>
      <c r="JR83" t="str">
        <f>IF(AVERAGE('Sharpe Ratio'!JR83:JR94)&gt;=2,"Outperform","Underperform")</f>
        <v>Underperform</v>
      </c>
      <c r="JS83" t="str">
        <f>IF(AVERAGE('Sharpe Ratio'!JS83:JS94)&gt;=2,"Outperform","Underperform")</f>
        <v>Underperform</v>
      </c>
      <c r="JT83" t="str">
        <f>IF(AVERAGE('Sharpe Ratio'!JT83:JT94)&gt;=2,"Outperform","Underperform")</f>
        <v>Underperform</v>
      </c>
      <c r="JU83" t="str">
        <f>IF(AVERAGE('Sharpe Ratio'!JU83:JU94)&gt;=2,"Outperform","Underperform")</f>
        <v>Underperform</v>
      </c>
      <c r="JV83" t="str">
        <f>IF(AVERAGE('Sharpe Ratio'!JV83:JV94)&gt;=2,"Outperform","Underperform")</f>
        <v>Underperform</v>
      </c>
      <c r="JW83" t="str">
        <f>IF(AVERAGE('Sharpe Ratio'!JW83:JW94)&gt;=2,"Outperform","Underperform")</f>
        <v>Underperform</v>
      </c>
      <c r="JX83" t="str">
        <f>IF(AVERAGE('Sharpe Ratio'!JX83:JX94)&gt;=2,"Outperform","Underperform")</f>
        <v>Underperform</v>
      </c>
      <c r="JY83" t="str">
        <f>IF(AVERAGE('Sharpe Ratio'!JY83:JY94)&gt;=2,"Outperform","Underperform")</f>
        <v>Underperform</v>
      </c>
      <c r="JZ83" t="str">
        <f>IF(AVERAGE('Sharpe Ratio'!JZ83:JZ94)&gt;=2,"Outperform","Underperform")</f>
        <v>Underperform</v>
      </c>
      <c r="KA83" t="str">
        <f>IF(AVERAGE('Sharpe Ratio'!KA83:KA94)&gt;=2,"Outperform","Underperform")</f>
        <v>Underperform</v>
      </c>
      <c r="KB83" t="str">
        <f>IF(AVERAGE('Sharpe Ratio'!KB83:KB94)&gt;=2,"Outperform","Underperform")</f>
        <v>Underperform</v>
      </c>
      <c r="KC83" t="str">
        <f>IF(AVERAGE('Sharpe Ratio'!KC83:KC94)&gt;=2,"Outperform","Underperform")</f>
        <v>Underperform</v>
      </c>
      <c r="KD83" t="e">
        <f>IF(AVERAGE('Sharpe Ratio'!KD83:KD94)&gt;=2,"Outperform","Underperform")</f>
        <v>#DIV/0!</v>
      </c>
      <c r="KE83" t="str">
        <f>IF(AVERAGE('Sharpe Ratio'!KE83:KE94)&gt;=2,"Outperform","Underperform")</f>
        <v>Underperform</v>
      </c>
      <c r="KF83" t="str">
        <f>IF(AVERAGE('Sharpe Ratio'!KF83:KF94)&gt;=2,"Outperform","Underperform")</f>
        <v>Underperform</v>
      </c>
      <c r="KG83" t="str">
        <f>IF(AVERAGE('Sharpe Ratio'!KG83:KG94)&gt;=2,"Outperform","Underperform")</f>
        <v>Underperform</v>
      </c>
      <c r="KH83" t="str">
        <f>IF(AVERAGE('Sharpe Ratio'!KH83:KH94)&gt;=2,"Outperform","Underperform")</f>
        <v>Underperform</v>
      </c>
      <c r="KI83" t="str">
        <f>IF(AVERAGE('Sharpe Ratio'!KI83:KI94)&gt;=2,"Outperform","Underperform")</f>
        <v>Underperform</v>
      </c>
      <c r="KJ83" t="str">
        <f>IF(AVERAGE('Sharpe Ratio'!KJ83:KJ94)&gt;=2,"Outperform","Underperform")</f>
        <v>Underperform</v>
      </c>
      <c r="KK83" t="str">
        <f>IF(AVERAGE('Sharpe Ratio'!KK83:KK94)&gt;=2,"Outperform","Underperform")</f>
        <v>Underperform</v>
      </c>
      <c r="KL83" t="str">
        <f>IF(AVERAGE('Sharpe Ratio'!KL83:KL94)&gt;=2,"Outperform","Underperform")</f>
        <v>Underperform</v>
      </c>
      <c r="KM83" t="str">
        <f>IF(AVERAGE('Sharpe Ratio'!KM83:KM94)&gt;=2,"Outperform","Underperform")</f>
        <v>Underperform</v>
      </c>
      <c r="KN83" t="str">
        <f>IF(AVERAGE('Sharpe Ratio'!KN83:KN94)&gt;=2,"Outperform","Underperform")</f>
        <v>Underperform</v>
      </c>
      <c r="KO83" t="str">
        <f>IF(AVERAGE('Sharpe Ratio'!KO83:KO94)&gt;=2,"Outperform","Underperform")</f>
        <v>Underperform</v>
      </c>
      <c r="KP83" t="str">
        <f>IF(AVERAGE('Sharpe Ratio'!KP83:KP94)&gt;=2,"Outperform","Underperform")</f>
        <v>Underperform</v>
      </c>
      <c r="KQ83" t="str">
        <f>IF(AVERAGE('Sharpe Ratio'!KQ83:KQ94)&gt;=2,"Outperform","Underperform")</f>
        <v>Underperform</v>
      </c>
      <c r="KR83" t="e">
        <f>IF(AVERAGE('Sharpe Ratio'!KR83:KR94)&gt;=2,"Outperform","Underperform")</f>
        <v>#DIV/0!</v>
      </c>
      <c r="KS83" t="str">
        <f>IF(AVERAGE('Sharpe Ratio'!KS83:KS94)&gt;=2,"Outperform","Underperform")</f>
        <v>Underperform</v>
      </c>
      <c r="KT83" t="str">
        <f>IF(AVERAGE('Sharpe Ratio'!KT83:KT94)&gt;=2,"Outperform","Underperform")</f>
        <v>Underperform</v>
      </c>
      <c r="KU83" t="str">
        <f>IF(AVERAGE('Sharpe Ratio'!KU83:KU94)&gt;=2,"Outperform","Underperform")</f>
        <v>Underperform</v>
      </c>
      <c r="KV83" t="str">
        <f>IF(AVERAGE('Sharpe Ratio'!KV83:KV94)&gt;=2,"Outperform","Underperform")</f>
        <v>Underperform</v>
      </c>
      <c r="KW83" t="str">
        <f>IF(AVERAGE('Sharpe Ratio'!KW83:KW94)&gt;=2,"Outperform","Underperform")</f>
        <v>Underperform</v>
      </c>
      <c r="KX83" t="str">
        <f>IF(AVERAGE('Sharpe Ratio'!KX83:KX94)&gt;=2,"Outperform","Underperform")</f>
        <v>Underperform</v>
      </c>
      <c r="KY83" t="str">
        <f>IF(AVERAGE('Sharpe Ratio'!KY83:KY94)&gt;=2,"Outperform","Underperform")</f>
        <v>Outperform</v>
      </c>
      <c r="KZ83" t="str">
        <f>IF(AVERAGE('Sharpe Ratio'!KZ83:KZ94)&gt;=2,"Outperform","Underperform")</f>
        <v>Underperform</v>
      </c>
      <c r="LA83" t="str">
        <f>IF(AVERAGE('Sharpe Ratio'!LA83:LA94)&gt;=2,"Outperform","Underperform")</f>
        <v>Underperform</v>
      </c>
      <c r="LB83" t="str">
        <f>IF(AVERAGE('Sharpe Ratio'!LB83:LB94)&gt;=2,"Outperform","Underperform")</f>
        <v>Underperform</v>
      </c>
      <c r="LC83" t="str">
        <f>IF(AVERAGE('Sharpe Ratio'!LC83:LC94)&gt;=2,"Outperform","Underperform")</f>
        <v>Underperform</v>
      </c>
      <c r="LD83" t="str">
        <f>IF(AVERAGE('Sharpe Ratio'!LD83:LD94)&gt;=2,"Outperform","Underperform")</f>
        <v>Underperform</v>
      </c>
      <c r="LE83" t="str">
        <f>IF(AVERAGE('Sharpe Ratio'!LE83:LE94)&gt;=2,"Outperform","Underperform")</f>
        <v>Underperform</v>
      </c>
      <c r="LF83" t="str">
        <f>IF(AVERAGE('Sharpe Ratio'!LF83:LF94)&gt;=2,"Outperform","Underperform")</f>
        <v>Outperform</v>
      </c>
      <c r="LG83" t="str">
        <f>IF(AVERAGE('Sharpe Ratio'!LG83:LG94)&gt;=2,"Outperform","Underperform")</f>
        <v>Underperform</v>
      </c>
      <c r="LH83" t="str">
        <f>IF(AVERAGE('Sharpe Ratio'!LH83:LH94)&gt;=2,"Outperform","Underperform")</f>
        <v>Underperform</v>
      </c>
      <c r="LI83" t="str">
        <f>IF(AVERAGE('Sharpe Ratio'!LI83:LI94)&gt;=2,"Outperform","Underperform")</f>
        <v>Underperform</v>
      </c>
      <c r="LJ83" t="str">
        <f>IF(AVERAGE('Sharpe Ratio'!LJ83:LJ94)&gt;=2,"Outperform","Underperform")</f>
        <v>Underperform</v>
      </c>
      <c r="LK83" t="str">
        <f>IF(AVERAGE('Sharpe Ratio'!LK83:LK94)&gt;=2,"Outperform","Underperform")</f>
        <v>Underperform</v>
      </c>
      <c r="LL83" t="str">
        <f>IF(AVERAGE('Sharpe Ratio'!LL83:LL94)&gt;=2,"Outperform","Underperform")</f>
        <v>Underperform</v>
      </c>
      <c r="LM83" t="str">
        <f>IF(AVERAGE('Sharpe Ratio'!LM83:LM94)&gt;=2,"Outperform","Underperform")</f>
        <v>Underperform</v>
      </c>
      <c r="LN83" t="str">
        <f>IF(AVERAGE('Sharpe Ratio'!LN83:LN94)&gt;=2,"Outperform","Underperform")</f>
        <v>Underperform</v>
      </c>
      <c r="LO83" t="str">
        <f>IF(AVERAGE('Sharpe Ratio'!LO83:LO94)&gt;=2,"Outperform","Underperform")</f>
        <v>Underperform</v>
      </c>
      <c r="LP83" t="str">
        <f>IF(AVERAGE('Sharpe Ratio'!LP83:LP94)&gt;=2,"Outperform","Underperform")</f>
        <v>Underperform</v>
      </c>
      <c r="LQ83" t="e">
        <f>IF(AVERAGE('Sharpe Ratio'!LQ83:LQ94)&gt;=2,"Outperform","Underperform")</f>
        <v>#DIV/0!</v>
      </c>
      <c r="LR83" t="str">
        <f>IF(AVERAGE('Sharpe Ratio'!LR83:LR94)&gt;=2,"Outperform","Underperform")</f>
        <v>Underperform</v>
      </c>
      <c r="LS83" t="str">
        <f>IF(AVERAGE('Sharpe Ratio'!LS83:LS94)&gt;=2,"Outperform","Underperform")</f>
        <v>Underperform</v>
      </c>
      <c r="LT83" t="str">
        <f>IF(AVERAGE('Sharpe Ratio'!LT83:LT94)&gt;=2,"Outperform","Underperform")</f>
        <v>Underperform</v>
      </c>
      <c r="LU83" t="str">
        <f>IF(AVERAGE('Sharpe Ratio'!LU83:LU94)&gt;=2,"Outperform","Underperform")</f>
        <v>Underperform</v>
      </c>
      <c r="LV83" t="str">
        <f>IF(AVERAGE('Sharpe Ratio'!LV83:LV94)&gt;=2,"Outperform","Underperform")</f>
        <v>Outperform</v>
      </c>
      <c r="LW83" t="str">
        <f>IF(AVERAGE('Sharpe Ratio'!LW83:LW94)&gt;=2,"Outperform","Underperform")</f>
        <v>Underperform</v>
      </c>
      <c r="LX83" t="str">
        <f>IF(AVERAGE('Sharpe Ratio'!LX83:LX94)&gt;=2,"Outperform","Underperform")</f>
        <v>Underperform</v>
      </c>
      <c r="LY83" t="e">
        <f>IF(AVERAGE('Sharpe Ratio'!LY83:LY94)&gt;=2,"Outperform","Underperform")</f>
        <v>#DIV/0!</v>
      </c>
      <c r="LZ83" t="str">
        <f>IF(AVERAGE('Sharpe Ratio'!LZ83:LZ94)&gt;=2,"Outperform","Underperform")</f>
        <v>Underperform</v>
      </c>
      <c r="MA83" t="str">
        <f>IF(AVERAGE('Sharpe Ratio'!MA83:MA94)&gt;=2,"Outperform","Underperform")</f>
        <v>Underperform</v>
      </c>
      <c r="MB83" t="str">
        <f>IF(AVERAGE('Sharpe Ratio'!MB83:MB94)&gt;=2,"Outperform","Underperform")</f>
        <v>Underperform</v>
      </c>
      <c r="MC83" t="str">
        <f>IF(AVERAGE('Sharpe Ratio'!MC83:MC94)&gt;=2,"Outperform","Underperform")</f>
        <v>Underperform</v>
      </c>
      <c r="MD83" t="str">
        <f>IF(AVERAGE('Sharpe Ratio'!MD83:MD94)&gt;=2,"Outperform","Underperform")</f>
        <v>Underperform</v>
      </c>
      <c r="ME83" t="str">
        <f>IF(AVERAGE('Sharpe Ratio'!ME83:ME94)&gt;=2,"Outperform","Underperform")</f>
        <v>Underperform</v>
      </c>
      <c r="MF83" t="str">
        <f>IF(AVERAGE('Sharpe Ratio'!MF83:MF94)&gt;=2,"Outperform","Underperform")</f>
        <v>Outperform</v>
      </c>
      <c r="MG83" t="str">
        <f>IF(AVERAGE('Sharpe Ratio'!MG83:MG94)&gt;=2,"Outperform","Underperform")</f>
        <v>Underperform</v>
      </c>
      <c r="MH83" t="str">
        <f>IF(AVERAGE('Sharpe Ratio'!MH83:MH94)&gt;=2,"Outperform","Underperform")</f>
        <v>Underperform</v>
      </c>
      <c r="MI83" t="str">
        <f>IF(AVERAGE('Sharpe Ratio'!MI83:MI94)&gt;=2,"Outperform","Underperform")</f>
        <v>Underperform</v>
      </c>
      <c r="MJ83" t="str">
        <f>IF(AVERAGE('Sharpe Ratio'!MJ83:MJ94)&gt;=2,"Outperform","Underperform")</f>
        <v>Underperform</v>
      </c>
      <c r="MK83" t="str">
        <f>IF(AVERAGE('Sharpe Ratio'!MK83:MK94)&gt;=2,"Outperform","Underperform")</f>
        <v>Underperform</v>
      </c>
      <c r="ML83" t="str">
        <f>IF(AVERAGE('Sharpe Ratio'!ML83:ML94)&gt;=2,"Outperform","Underperform")</f>
        <v>Underperform</v>
      </c>
      <c r="MM83" t="str">
        <f>IF(AVERAGE('Sharpe Ratio'!MM83:MM94)&gt;=2,"Outperform","Underperform")</f>
        <v>Underperform</v>
      </c>
      <c r="MN83" t="str">
        <f>IF(AVERAGE('Sharpe Ratio'!MN83:MN94)&gt;=2,"Outperform","Underperform")</f>
        <v>Underperform</v>
      </c>
      <c r="MO83" t="str">
        <f>IF(AVERAGE('Sharpe Ratio'!MO83:MO94)&gt;=2,"Outperform","Underperform")</f>
        <v>Outperform</v>
      </c>
      <c r="MP83" t="str">
        <f>IF(AVERAGE('Sharpe Ratio'!MP83:MP94)&gt;=2,"Outperform","Underperform")</f>
        <v>Underperform</v>
      </c>
      <c r="MQ83" t="str">
        <f>IF(AVERAGE('Sharpe Ratio'!MQ83:MQ94)&gt;=2,"Outperform","Underperform")</f>
        <v>Underperform</v>
      </c>
      <c r="MR83" t="str">
        <f>IF(AVERAGE('Sharpe Ratio'!MR83:MR94)&gt;=2,"Outperform","Underperform")</f>
        <v>Underperform</v>
      </c>
      <c r="MS83" t="str">
        <f>IF(AVERAGE('Sharpe Ratio'!MS83:MS94)&gt;=2,"Outperform","Underperform")</f>
        <v>Underperform</v>
      </c>
      <c r="MT83" t="str">
        <f>IF(AVERAGE('Sharpe Ratio'!MT83:MT94)&gt;=2,"Outperform","Underperform")</f>
        <v>Underperform</v>
      </c>
      <c r="MU83" t="str">
        <f>IF(AVERAGE('Sharpe Ratio'!MU83:MU94)&gt;=2,"Outperform","Underperform")</f>
        <v>Outperform</v>
      </c>
      <c r="MV83" t="str">
        <f>IF(AVERAGE('Sharpe Ratio'!MV83:MV94)&gt;=2,"Outperform","Underperform")</f>
        <v>Underperform</v>
      </c>
      <c r="MW83" t="str">
        <f>IF(AVERAGE('Sharpe Ratio'!MW83:MW94)&gt;=2,"Outperform","Underperform")</f>
        <v>Underperform</v>
      </c>
      <c r="MX83" t="str">
        <f>IF(AVERAGE('Sharpe Ratio'!MX83:MX94)&gt;=2,"Outperform","Underperform")</f>
        <v>Underperform</v>
      </c>
      <c r="MY83" t="str">
        <f>IF(AVERAGE('Sharpe Ratio'!MY83:MY94)&gt;=2,"Outperform","Underperform")</f>
        <v>Underperform</v>
      </c>
      <c r="MZ83" t="str">
        <f>IF(AVERAGE('Sharpe Ratio'!MZ83:MZ94)&gt;=2,"Outperform","Underperform")</f>
        <v>Underperform</v>
      </c>
      <c r="NA83" t="str">
        <f>IF(AVERAGE('Sharpe Ratio'!NA83:NA94)&gt;=2,"Outperform","Underperform")</f>
        <v>Underperform</v>
      </c>
      <c r="NB83" t="str">
        <f>IF(AVERAGE('Sharpe Ratio'!NB83:NB94)&gt;=2,"Outperform","Underperform")</f>
        <v>Underperform</v>
      </c>
      <c r="NC83" t="str">
        <f>IF(AVERAGE('Sharpe Ratio'!NC83:NC94)&gt;=2,"Outperform","Underperform")</f>
        <v>Underperform</v>
      </c>
      <c r="ND83" t="str">
        <f>IF(AVERAGE('Sharpe Ratio'!ND83:ND94)&gt;=2,"Outperform","Underperform")</f>
        <v>Underperform</v>
      </c>
      <c r="NE83" t="str">
        <f>IF(AVERAGE('Sharpe Ratio'!NE83:NE94)&gt;=2,"Outperform","Underperform")</f>
        <v>Underperform</v>
      </c>
      <c r="NF83" t="str">
        <f>IF(AVERAGE('Sharpe Ratio'!NF83:NF94)&gt;=2,"Outperform","Underperform")</f>
        <v>Underperform</v>
      </c>
      <c r="NG83" t="str">
        <f>IF(AVERAGE('Sharpe Ratio'!NG83:NG94)&gt;=2,"Outperform","Underperform")</f>
        <v>Underperform</v>
      </c>
      <c r="NH83" t="str">
        <f>IF(AVERAGE('Sharpe Ratio'!NH83:NH94)&gt;=2,"Outperform","Underperform")</f>
        <v>Underperform</v>
      </c>
      <c r="NI83" t="str">
        <f>IF(AVERAGE('Sharpe Ratio'!NI83:NI94)&gt;=2,"Outperform","Underperform")</f>
        <v>Underperform</v>
      </c>
      <c r="NJ83" t="str">
        <f>IF(AVERAGE('Sharpe Ratio'!NJ83:NJ94)&gt;=2,"Outperform","Underperform")</f>
        <v>Underperform</v>
      </c>
      <c r="NK83" t="str">
        <f>IF(AVERAGE('Sharpe Ratio'!NK83:NK94)&gt;=2,"Outperform","Underperform")</f>
        <v>Underperform</v>
      </c>
      <c r="NL83" t="str">
        <f>IF(AVERAGE('Sharpe Ratio'!NL83:NL94)&gt;=2,"Outperform","Underperform")</f>
        <v>Underperform</v>
      </c>
      <c r="NM83" t="str">
        <f>IF(AVERAGE('Sharpe Ratio'!NM83:NM94)&gt;=2,"Outperform","Underperform")</f>
        <v>Underperform</v>
      </c>
      <c r="NN83" t="str">
        <f>IF(AVERAGE('Sharpe Ratio'!NN83:NN94)&gt;=2,"Outperform","Underperform")</f>
        <v>Outperform</v>
      </c>
      <c r="NO83" t="str">
        <f>IF(AVERAGE('Sharpe Ratio'!NO83:NO94)&gt;=2,"Outperform","Underperform")</f>
        <v>Underperform</v>
      </c>
      <c r="NP83" t="str">
        <f>IF(AVERAGE('Sharpe Ratio'!NP83:NP94)&gt;=2,"Outperform","Underperform")</f>
        <v>Underperform</v>
      </c>
      <c r="NQ83" t="str">
        <f>IF(AVERAGE('Sharpe Ratio'!NQ83:NQ94)&gt;=2,"Outperform","Underperform")</f>
        <v>Outperform</v>
      </c>
      <c r="NR83" t="str">
        <f>IF(AVERAGE('Sharpe Ratio'!NR83:NR94)&gt;=2,"Outperform","Underperform")</f>
        <v>Underperform</v>
      </c>
      <c r="NS83" t="str">
        <f>IF(AVERAGE('Sharpe Ratio'!NS83:NS94)&gt;=2,"Outperform","Underperform")</f>
        <v>Underperform</v>
      </c>
      <c r="NT83" t="str">
        <f>IF(AVERAGE('Sharpe Ratio'!NT83:NT94)&gt;=2,"Outperform","Underperform")</f>
        <v>Underperform</v>
      </c>
      <c r="NU83" t="str">
        <f>IF(AVERAGE('Sharpe Ratio'!NU83:NU94)&gt;=2,"Outperform","Underperform")</f>
        <v>Underperform</v>
      </c>
      <c r="NV83" t="str">
        <f>IF(AVERAGE('Sharpe Ratio'!NV83:NV94)&gt;=2,"Outperform","Underperform")</f>
        <v>Underperform</v>
      </c>
      <c r="NW83" t="str">
        <f>IF(AVERAGE('Sharpe Ratio'!NW83:NW94)&gt;=2,"Outperform","Underperform")</f>
        <v>Underperform</v>
      </c>
      <c r="NX83" t="str">
        <f>IF(AVERAGE('Sharpe Ratio'!NX83:NX94)&gt;=2,"Outperform","Underperform")</f>
        <v>Underperform</v>
      </c>
      <c r="NY83" t="str">
        <f>IF(AVERAGE('Sharpe Ratio'!NY83:NY94)&gt;=2,"Outperform","Underperform")</f>
        <v>Underperform</v>
      </c>
      <c r="NZ83" t="str">
        <f>IF(AVERAGE('Sharpe Ratio'!NZ83:NZ94)&gt;=2,"Outperform","Underperform")</f>
        <v>Underperform</v>
      </c>
      <c r="OA83" t="str">
        <f>IF(AVERAGE('Sharpe Ratio'!OA83:OA94)&gt;=2,"Outperform","Underperform")</f>
        <v>Underperform</v>
      </c>
      <c r="OB83" t="str">
        <f>IF(AVERAGE('Sharpe Ratio'!OB83:OB94)&gt;=2,"Outperform","Underperform")</f>
        <v>Outperform</v>
      </c>
      <c r="OC83" t="str">
        <f>IF(AVERAGE('Sharpe Ratio'!OC83:OC94)&gt;=2,"Outperform","Underperform")</f>
        <v>Underperform</v>
      </c>
      <c r="OD83" t="str">
        <f>IF(AVERAGE('Sharpe Ratio'!OD83:OD94)&gt;=2,"Outperform","Underperform")</f>
        <v>Underperform</v>
      </c>
      <c r="OE83" t="str">
        <f>IF(AVERAGE('Sharpe Ratio'!OE83:OE94)&gt;=2,"Outperform","Underperform")</f>
        <v>Underperform</v>
      </c>
      <c r="OF83" t="str">
        <f>IF(AVERAGE('Sharpe Ratio'!OF83:OF94)&gt;=2,"Outperform","Underperform")</f>
        <v>Underperform</v>
      </c>
      <c r="OG83" t="str">
        <f>IF(AVERAGE('Sharpe Ratio'!OG83:OG94)&gt;=2,"Outperform","Underperform")</f>
        <v>Underperform</v>
      </c>
      <c r="OH83" t="str">
        <f>IF(AVERAGE('Sharpe Ratio'!OH83:OH94)&gt;=2,"Outperform","Underperform")</f>
        <v>Underperform</v>
      </c>
      <c r="OI83" t="str">
        <f>IF(AVERAGE('Sharpe Ratio'!OI83:OI94)&gt;=2,"Outperform","Underperform")</f>
        <v>Underperform</v>
      </c>
      <c r="OJ83" t="str">
        <f>IF(AVERAGE('Sharpe Ratio'!OJ83:OJ94)&gt;=2,"Outperform","Underperform")</f>
        <v>Underperform</v>
      </c>
      <c r="OK83" t="str">
        <f>IF(AVERAGE('Sharpe Ratio'!OK83:OK94)&gt;=2,"Outperform","Underperform")</f>
        <v>Underperform</v>
      </c>
      <c r="OL83" t="str">
        <f>IF(AVERAGE('Sharpe Ratio'!OL83:OL94)&gt;=2,"Outperform","Underperform")</f>
        <v>Underperform</v>
      </c>
      <c r="OM83" t="str">
        <f>IF(AVERAGE('Sharpe Ratio'!OM83:OM94)&gt;=2,"Outperform","Underperform")</f>
        <v>Underperform</v>
      </c>
      <c r="ON83" t="e">
        <f>IF(AVERAGE('Sharpe Ratio'!ON83:ON94)&gt;=2,"Outperform","Underperform")</f>
        <v>#DIV/0!</v>
      </c>
      <c r="OO83" t="str">
        <f>IF(AVERAGE('Sharpe Ratio'!OO83:OO94)&gt;=2,"Outperform","Underperform")</f>
        <v>Underperform</v>
      </c>
      <c r="OP83" t="str">
        <f>IF(AVERAGE('Sharpe Ratio'!OP83:OP94)&gt;=2,"Outperform","Underperform")</f>
        <v>Underperform</v>
      </c>
      <c r="OQ83" t="str">
        <f>IF(AVERAGE('Sharpe Ratio'!OQ83:OQ94)&gt;=2,"Outperform","Underperform")</f>
        <v>Outperform</v>
      </c>
      <c r="OR83" t="str">
        <f>IF(AVERAGE('Sharpe Ratio'!OR83:OR94)&gt;=2,"Outperform","Underperform")</f>
        <v>Underperform</v>
      </c>
      <c r="OS83" t="str">
        <f>IF(AVERAGE('Sharpe Ratio'!OS83:OS94)&gt;=2,"Outperform","Underperform")</f>
        <v>Underperform</v>
      </c>
      <c r="OT83" t="str">
        <f>IF(AVERAGE('Sharpe Ratio'!OT83:OT94)&gt;=2,"Outperform","Underperform")</f>
        <v>Underperform</v>
      </c>
      <c r="OU83" t="str">
        <f>IF(AVERAGE('Sharpe Ratio'!OU83:OU94)&gt;=2,"Outperform","Underperform")</f>
        <v>Underperform</v>
      </c>
      <c r="OV83" t="str">
        <f>IF(AVERAGE('Sharpe Ratio'!OV83:OV94)&gt;=2,"Outperform","Underperform")</f>
        <v>Underperform</v>
      </c>
      <c r="OW83" t="str">
        <f>IF(AVERAGE('Sharpe Ratio'!OW83:OW94)&gt;=2,"Outperform","Underperform")</f>
        <v>Outperform</v>
      </c>
      <c r="OX83" t="str">
        <f>IF(AVERAGE('Sharpe Ratio'!OX83:OX94)&gt;=2,"Outperform","Underperform")</f>
        <v>Underperform</v>
      </c>
      <c r="OY83" t="str">
        <f>IF(AVERAGE('Sharpe Ratio'!OY83:OY94)&gt;=2,"Outperform","Underperform")</f>
        <v>Outperform</v>
      </c>
      <c r="OZ83" t="str">
        <f>IF(AVERAGE('Sharpe Ratio'!OZ83:OZ94)&gt;=2,"Outperform","Underperform")</f>
        <v>Underperform</v>
      </c>
      <c r="PA83" t="str">
        <f>IF(AVERAGE('Sharpe Ratio'!PA83:PA94)&gt;=2,"Outperform","Underperform")</f>
        <v>Underperform</v>
      </c>
      <c r="PB83" t="str">
        <f>IF(AVERAGE('Sharpe Ratio'!PB83:PB94)&gt;=2,"Outperform","Underperform")</f>
        <v>Underperform</v>
      </c>
      <c r="PC83" t="str">
        <f>IF(AVERAGE('Sharpe Ratio'!PC83:PC94)&gt;=2,"Outperform","Underperform")</f>
        <v>Outperform</v>
      </c>
      <c r="PD83" t="str">
        <f>IF(AVERAGE('Sharpe Ratio'!PD83:PD94)&gt;=2,"Outperform","Underperform")</f>
        <v>Underperform</v>
      </c>
      <c r="PE83" t="str">
        <f>IF(AVERAGE('Sharpe Ratio'!PE83:PE94)&gt;=2,"Outperform","Underperform")</f>
        <v>Underperform</v>
      </c>
      <c r="PF83" t="str">
        <f>IF(AVERAGE('Sharpe Ratio'!PF83:PF94)&gt;=2,"Outperform","Underperform")</f>
        <v>Underperform</v>
      </c>
      <c r="PG83" t="str">
        <f>IF(AVERAGE('Sharpe Ratio'!PG83:PG94)&gt;=2,"Outperform","Underperform")</f>
        <v>Underperform</v>
      </c>
      <c r="PH83" t="str">
        <f>IF(AVERAGE('Sharpe Ratio'!PH83:PH94)&gt;=2,"Outperform","Underperform")</f>
        <v>Underperform</v>
      </c>
      <c r="PI83" t="str">
        <f>IF(AVERAGE('Sharpe Ratio'!PI83:PI94)&gt;=2,"Outperform","Underperform")</f>
        <v>Outperform</v>
      </c>
      <c r="PJ83" t="str">
        <f>IF(AVERAGE('Sharpe Ratio'!PJ83:PJ94)&gt;=2,"Outperform","Underperform")</f>
        <v>Underperform</v>
      </c>
      <c r="PK83" t="str">
        <f>IF(AVERAGE('Sharpe Ratio'!PK83:PK94)&gt;=2,"Outperform","Underperform")</f>
        <v>Underperform</v>
      </c>
      <c r="PL83" t="str">
        <f>IF(AVERAGE('Sharpe Ratio'!PL83:PL94)&gt;=2,"Outperform","Underperform")</f>
        <v>Underperform</v>
      </c>
      <c r="PM83" t="str">
        <f>IF(AVERAGE('Sharpe Ratio'!PM83:PM94)&gt;=2,"Outperform","Underperform")</f>
        <v>Underperform</v>
      </c>
      <c r="PN83" t="str">
        <f>IF(AVERAGE('Sharpe Ratio'!PN83:PN94)&gt;=2,"Outperform","Underperform")</f>
        <v>Outperform</v>
      </c>
      <c r="PO83" t="str">
        <f>IF(AVERAGE('Sharpe Ratio'!PO83:PO94)&gt;=2,"Outperform","Underperform")</f>
        <v>Underperform</v>
      </c>
      <c r="PP83" t="str">
        <f>IF(AVERAGE('Sharpe Ratio'!PP83:PP94)&gt;=2,"Outperform","Underperform")</f>
        <v>Underperform</v>
      </c>
      <c r="PQ83" t="str">
        <f>IF(AVERAGE('Sharpe Ratio'!PQ83:PQ94)&gt;=2,"Outperform","Underperform")</f>
        <v>Underperform</v>
      </c>
      <c r="PR83" t="str">
        <f>IF(AVERAGE('Sharpe Ratio'!PR83:PR94)&gt;=2,"Outperform","Underperform")</f>
        <v>Underperform</v>
      </c>
      <c r="PS83" t="str">
        <f>IF(AVERAGE('Sharpe Ratio'!PS83:PS94)&gt;=2,"Outperform","Underperform")</f>
        <v>Underperform</v>
      </c>
      <c r="PT83" t="str">
        <f>IF(AVERAGE('Sharpe Ratio'!PT83:PT94)&gt;=2,"Outperform","Underperform")</f>
        <v>Underperform</v>
      </c>
      <c r="PU83" t="str">
        <f>IF(AVERAGE('Sharpe Ratio'!PU83:PU94)&gt;=2,"Outperform","Underperform")</f>
        <v>Underperform</v>
      </c>
      <c r="PV83" t="str">
        <f>IF(AVERAGE('Sharpe Ratio'!PV83:PV94)&gt;=2,"Outperform","Underperform")</f>
        <v>Underperform</v>
      </c>
      <c r="PW83" t="str">
        <f>IF(AVERAGE('Sharpe Ratio'!PW83:PW94)&gt;=2,"Outperform","Underperform")</f>
        <v>Underperform</v>
      </c>
      <c r="PX83" t="str">
        <f>IF(AVERAGE('Sharpe Ratio'!PX83:PX94)&gt;=2,"Outperform","Underperform")</f>
        <v>Underperform</v>
      </c>
      <c r="PY83" t="str">
        <f>IF(AVERAGE('Sharpe Ratio'!PY83:PY94)&gt;=2,"Outperform","Underperform")</f>
        <v>Underperform</v>
      </c>
      <c r="PZ83" t="str">
        <f>IF(AVERAGE('Sharpe Ratio'!PZ83:PZ94)&gt;=2,"Outperform","Underperform")</f>
        <v>Underperform</v>
      </c>
      <c r="QA83" t="str">
        <f>IF(AVERAGE('Sharpe Ratio'!QA83:QA94)&gt;=2,"Outperform","Underperform")</f>
        <v>Underperform</v>
      </c>
      <c r="QB83" t="str">
        <f>IF(AVERAGE('Sharpe Ratio'!QB83:QB94)&gt;=2,"Outperform","Underperform")</f>
        <v>Underperform</v>
      </c>
      <c r="QC83" t="str">
        <f>IF(AVERAGE('Sharpe Ratio'!QC83:QC94)&gt;=2,"Outperform","Underperform")</f>
        <v>Underperform</v>
      </c>
      <c r="QD83" t="str">
        <f>IF(AVERAGE('Sharpe Ratio'!QD83:QD94)&gt;=2,"Outperform","Underperform")</f>
        <v>Underperform</v>
      </c>
      <c r="QE83" t="str">
        <f>IF(AVERAGE('Sharpe Ratio'!QE83:QE94)&gt;=2,"Outperform","Underperform")</f>
        <v>Underperform</v>
      </c>
      <c r="QF83" t="e">
        <f>IF(AVERAGE('Sharpe Ratio'!QF83:QF94)&gt;=2,"Outperform","Underperform")</f>
        <v>#DIV/0!</v>
      </c>
      <c r="QG83" t="str">
        <f>IF(AVERAGE('Sharpe Ratio'!QG83:QG94)&gt;=2,"Outperform","Underperform")</f>
        <v>Underperform</v>
      </c>
      <c r="QH83" t="str">
        <f>IF(AVERAGE('Sharpe Ratio'!QH83:QH94)&gt;=2,"Outperform","Underperform")</f>
        <v>Underperform</v>
      </c>
      <c r="QI83" t="str">
        <f>IF(AVERAGE('Sharpe Ratio'!QI83:QI94)&gt;=2,"Outperform","Underperform")</f>
        <v>Underperform</v>
      </c>
      <c r="QJ83" t="str">
        <f>IF(AVERAGE('Sharpe Ratio'!QJ83:QJ94)&gt;=2,"Outperform","Underperform")</f>
        <v>Outperform</v>
      </c>
      <c r="QK83" t="str">
        <f>IF(AVERAGE('Sharpe Ratio'!QK83:QK94)&gt;=2,"Outperform","Underperform")</f>
        <v>Underperform</v>
      </c>
      <c r="QL83" t="str">
        <f>IF(AVERAGE('Sharpe Ratio'!QL83:QL94)&gt;=2,"Outperform","Underperform")</f>
        <v>Underperform</v>
      </c>
      <c r="QM83" t="str">
        <f>IF(AVERAGE('Sharpe Ratio'!QM83:QM94)&gt;=2,"Outperform","Underperform")</f>
        <v>Underperform</v>
      </c>
      <c r="QN83" t="str">
        <f>IF(AVERAGE('Sharpe Ratio'!QN83:QN94)&gt;=2,"Outperform","Underperform")</f>
        <v>Underperform</v>
      </c>
      <c r="QO83" t="str">
        <f>IF(AVERAGE('Sharpe Ratio'!QO83:QO94)&gt;=2,"Outperform","Underperform")</f>
        <v>Underperform</v>
      </c>
      <c r="QP83" t="str">
        <f>IF(AVERAGE('Sharpe Ratio'!QP83:QP94)&gt;=2,"Outperform","Underperform")</f>
        <v>Underperform</v>
      </c>
      <c r="QQ83" t="str">
        <f>IF(AVERAGE('Sharpe Ratio'!QQ83:QQ94)&gt;=2,"Outperform","Underperform")</f>
        <v>Underperform</v>
      </c>
      <c r="QR83" t="str">
        <f>IF(AVERAGE('Sharpe Ratio'!QR83:QR94)&gt;=2,"Outperform","Underperform")</f>
        <v>Underperform</v>
      </c>
      <c r="QS83" t="str">
        <f>IF(AVERAGE('Sharpe Ratio'!QS83:QS94)&gt;=2,"Outperform","Underperform")</f>
        <v>Underperform</v>
      </c>
      <c r="QT83" t="str">
        <f>IF(AVERAGE('Sharpe Ratio'!QT83:QT94)&gt;=2,"Outperform","Underperform")</f>
        <v>Underperform</v>
      </c>
      <c r="QU83" t="str">
        <f>IF(AVERAGE('Sharpe Ratio'!QU83:QU94)&gt;=2,"Outperform","Underperform")</f>
        <v>Underperform</v>
      </c>
      <c r="QV83" t="str">
        <f>IF(AVERAGE('Sharpe Ratio'!QV83:QV94)&gt;=2,"Outperform","Underperform")</f>
        <v>Underperform</v>
      </c>
      <c r="QW83" t="e">
        <f>IF(AVERAGE('Sharpe Ratio'!QW83:QW94)&gt;=2,"Outperform","Underperform")</f>
        <v>#DIV/0!</v>
      </c>
      <c r="QX83" t="str">
        <f>IF(AVERAGE('Sharpe Ratio'!QX83:QX94)&gt;=2,"Outperform","Underperform")</f>
        <v>Underperform</v>
      </c>
      <c r="QY83" t="str">
        <f>IF(AVERAGE('Sharpe Ratio'!QY83:QY94)&gt;=2,"Outperform","Underperform")</f>
        <v>Underperform</v>
      </c>
      <c r="QZ83" t="str">
        <f>IF(AVERAGE('Sharpe Ratio'!QZ83:QZ94)&gt;=2,"Outperform","Underperform")</f>
        <v>Underperform</v>
      </c>
      <c r="RA83" t="str">
        <f>IF(AVERAGE('Sharpe Ratio'!RA83:RA94)&gt;=2,"Outperform","Underperform")</f>
        <v>Underperform</v>
      </c>
      <c r="RB83" t="str">
        <f>IF(AVERAGE('Sharpe Ratio'!RB83:RB94)&gt;=2,"Outperform","Underperform")</f>
        <v>Underperform</v>
      </c>
      <c r="RC83" t="str">
        <f>IF(AVERAGE('Sharpe Ratio'!RC83:RC94)&gt;=2,"Outperform","Underperform")</f>
        <v>Underperform</v>
      </c>
      <c r="RD83" t="e">
        <f>IF(AVERAGE('Sharpe Ratio'!RD83:RD94)&gt;=2,"Outperform","Underperform")</f>
        <v>#DIV/0!</v>
      </c>
      <c r="RE83" t="str">
        <f>IF(AVERAGE('Sharpe Ratio'!RE83:RE94)&gt;=2,"Outperform","Underperform")</f>
        <v>Underperform</v>
      </c>
      <c r="RF83" t="str">
        <f>IF(AVERAGE('Sharpe Ratio'!RF83:RF94)&gt;=2,"Outperform","Underperform")</f>
        <v>Underperform</v>
      </c>
      <c r="RG83" t="str">
        <f>IF(AVERAGE('Sharpe Ratio'!RG83:RG94)&gt;=2,"Outperform","Underperform")</f>
        <v>Underperform</v>
      </c>
      <c r="RH83" t="e">
        <f>IF(AVERAGE('Sharpe Ratio'!RH83:RH94)&gt;=2,"Outperform","Underperform")</f>
        <v>#DIV/0!</v>
      </c>
      <c r="RI83" t="str">
        <f>IF(AVERAGE('Sharpe Ratio'!RI83:RI94)&gt;=2,"Outperform","Underperform")</f>
        <v>Underperform</v>
      </c>
      <c r="RJ83" t="str">
        <f>IF(AVERAGE('Sharpe Ratio'!RJ83:RJ94)&gt;=2,"Outperform","Underperform")</f>
        <v>Underperform</v>
      </c>
      <c r="RK83" t="str">
        <f>IF(AVERAGE('Sharpe Ratio'!RK83:RK94)&gt;=2,"Outperform","Underperform")</f>
        <v>Underperform</v>
      </c>
      <c r="RL83" t="str">
        <f>IF(AVERAGE('Sharpe Ratio'!RL83:RL94)&gt;=2,"Outperform","Underperform")</f>
        <v>Underperform</v>
      </c>
      <c r="RM83" t="str">
        <f>IF(AVERAGE('Sharpe Ratio'!RM83:RM94)&gt;=2,"Outperform","Underperform")</f>
        <v>Underperform</v>
      </c>
      <c r="RN83" t="str">
        <f>IF(AVERAGE('Sharpe Ratio'!RN83:RN94)&gt;=2,"Outperform","Underperform")</f>
        <v>Underperform</v>
      </c>
      <c r="RO83" t="str">
        <f>IF(AVERAGE('Sharpe Ratio'!RO83:RO94)&gt;=2,"Outperform","Underperform")</f>
        <v>Underperform</v>
      </c>
      <c r="RP83" t="str">
        <f>IF(AVERAGE('Sharpe Ratio'!RP83:RP94)&gt;=2,"Outperform","Underperform")</f>
        <v>Underperform</v>
      </c>
      <c r="RQ83" t="str">
        <f>IF(AVERAGE('Sharpe Ratio'!RQ83:RQ94)&gt;=2,"Outperform","Underperform")</f>
        <v>Underperform</v>
      </c>
      <c r="RR83" t="str">
        <f>IF(AVERAGE('Sharpe Ratio'!RR83:RR94)&gt;=2,"Outperform","Underperform")</f>
        <v>Underperform</v>
      </c>
      <c r="RS83" t="str">
        <f>IF(AVERAGE('Sharpe Ratio'!RS83:RS94)&gt;=2,"Outperform","Underperform")</f>
        <v>Outperform</v>
      </c>
      <c r="RT83" t="str">
        <f>IF(AVERAGE('Sharpe Ratio'!RT83:RT94)&gt;=2,"Outperform","Underperform")</f>
        <v>Underperform</v>
      </c>
      <c r="RU83" t="str">
        <f>IF(AVERAGE('Sharpe Ratio'!RU83:RU94)&gt;=2,"Outperform","Underperform")</f>
        <v>Underperform</v>
      </c>
      <c r="RV83" t="str">
        <f>IF(AVERAGE('Sharpe Ratio'!RV83:RV94)&gt;=2,"Outperform","Underperform")</f>
        <v>Underperform</v>
      </c>
      <c r="RW83" t="str">
        <f>IF(AVERAGE('Sharpe Ratio'!RW83:RW94)&gt;=2,"Outperform","Underperform")</f>
        <v>Underperform</v>
      </c>
      <c r="RX83" t="str">
        <f>IF(AVERAGE('Sharpe Ratio'!RX83:RX94)&gt;=2,"Outperform","Underperform")</f>
        <v>Underperform</v>
      </c>
      <c r="RY83" t="str">
        <f>IF(AVERAGE('Sharpe Ratio'!RY83:RY94)&gt;=2,"Outperform","Underperform")</f>
        <v>Underperform</v>
      </c>
      <c r="RZ83" t="str">
        <f>IF(AVERAGE('Sharpe Ratio'!RZ83:RZ94)&gt;=2,"Outperform","Underperform")</f>
        <v>Outperform</v>
      </c>
      <c r="SA83" t="str">
        <f>IF(AVERAGE('Sharpe Ratio'!SA83:SA94)&gt;=2,"Outperform","Underperform")</f>
        <v>Underperform</v>
      </c>
      <c r="SB83" t="e">
        <f>IF(AVERAGE('Sharpe Ratio'!SB83:SB94)&gt;=2,"Outperform","Underperform")</f>
        <v>#DIV/0!</v>
      </c>
      <c r="SC83" t="str">
        <f>IF(AVERAGE('Sharpe Ratio'!SC83:SC94)&gt;=2,"Outperform","Underperform")</f>
        <v>Underperform</v>
      </c>
    </row>
    <row r="84" spans="1:497" x14ac:dyDescent="0.25">
      <c r="A84" s="2">
        <f>'Sharpe Ratio'!A84</f>
        <v>43008</v>
      </c>
      <c r="B84" t="str">
        <f>IF(AVERAGE('Sharpe Ratio'!B84:B95)&gt;=2,"Outperform","Underperform")</f>
        <v>Underperform</v>
      </c>
      <c r="C84" t="str">
        <f>IF(AVERAGE('Sharpe Ratio'!C84:C95)&gt;=2,"Outperform","Underperform")</f>
        <v>Underperform</v>
      </c>
      <c r="D84" t="str">
        <f>IF(AVERAGE('Sharpe Ratio'!D84:D95)&gt;=2,"Outperform","Underperform")</f>
        <v>Outperform</v>
      </c>
      <c r="E84" t="str">
        <f>IF(AVERAGE('Sharpe Ratio'!E84:E95)&gt;=2,"Outperform","Underperform")</f>
        <v>Underperform</v>
      </c>
      <c r="F84" t="str">
        <f>IF(AVERAGE('Sharpe Ratio'!F84:F95)&gt;=2,"Outperform","Underperform")</f>
        <v>Underperform</v>
      </c>
      <c r="G84" t="str">
        <f>IF(AVERAGE('Sharpe Ratio'!G84:G95)&gt;=2,"Outperform","Underperform")</f>
        <v>Underperform</v>
      </c>
      <c r="H84" t="str">
        <f>IF(AVERAGE('Sharpe Ratio'!H84:H95)&gt;=2,"Outperform","Underperform")</f>
        <v>Underperform</v>
      </c>
      <c r="I84" t="str">
        <f>IF(AVERAGE('Sharpe Ratio'!I84:I95)&gt;=2,"Outperform","Underperform")</f>
        <v>Underperform</v>
      </c>
      <c r="J84" t="str">
        <f>IF(AVERAGE('Sharpe Ratio'!J84:J95)&gt;=2,"Outperform","Underperform")</f>
        <v>Underperform</v>
      </c>
      <c r="K84" t="str">
        <f>IF(AVERAGE('Sharpe Ratio'!K84:K95)&gt;=2,"Outperform","Underperform")</f>
        <v>Underperform</v>
      </c>
      <c r="L84" t="str">
        <f>IF(AVERAGE('Sharpe Ratio'!L84:L95)&gt;=2,"Outperform","Underperform")</f>
        <v>Underperform</v>
      </c>
      <c r="M84" t="str">
        <f>IF(AVERAGE('Sharpe Ratio'!M84:M95)&gt;=2,"Outperform","Underperform")</f>
        <v>Underperform</v>
      </c>
      <c r="N84" t="str">
        <f>IF(AVERAGE('Sharpe Ratio'!N84:N95)&gt;=2,"Outperform","Underperform")</f>
        <v>Outperform</v>
      </c>
      <c r="O84" t="str">
        <f>IF(AVERAGE('Sharpe Ratio'!O84:O95)&gt;=2,"Outperform","Underperform")</f>
        <v>Underperform</v>
      </c>
      <c r="P84" t="str">
        <f>IF(AVERAGE('Sharpe Ratio'!P84:P95)&gt;=2,"Outperform","Underperform")</f>
        <v>Underperform</v>
      </c>
      <c r="Q84" t="str">
        <f>IF(AVERAGE('Sharpe Ratio'!Q84:Q95)&gt;=2,"Outperform","Underperform")</f>
        <v>Underperform</v>
      </c>
      <c r="R84" t="str">
        <f>IF(AVERAGE('Sharpe Ratio'!R84:R95)&gt;=2,"Outperform","Underperform")</f>
        <v>Underperform</v>
      </c>
      <c r="S84" t="str">
        <f>IF(AVERAGE('Sharpe Ratio'!S84:S95)&gt;=2,"Outperform","Underperform")</f>
        <v>Underperform</v>
      </c>
      <c r="T84" t="str">
        <f>IF(AVERAGE('Sharpe Ratio'!T84:T95)&gt;=2,"Outperform","Underperform")</f>
        <v>Underperform</v>
      </c>
      <c r="U84" t="str">
        <f>IF(AVERAGE('Sharpe Ratio'!U84:U95)&gt;=2,"Outperform","Underperform")</f>
        <v>Underperform</v>
      </c>
      <c r="V84" t="str">
        <f>IF(AVERAGE('Sharpe Ratio'!V84:V95)&gt;=2,"Outperform","Underperform")</f>
        <v>Underperform</v>
      </c>
      <c r="W84" t="str">
        <f>IF(AVERAGE('Sharpe Ratio'!W84:W95)&gt;=2,"Outperform","Underperform")</f>
        <v>Underperform</v>
      </c>
      <c r="X84" t="str">
        <f>IF(AVERAGE('Sharpe Ratio'!X84:X95)&gt;=2,"Outperform","Underperform")</f>
        <v>Underperform</v>
      </c>
      <c r="Y84" t="str">
        <f>IF(AVERAGE('Sharpe Ratio'!Y84:Y95)&gt;=2,"Outperform","Underperform")</f>
        <v>Underperform</v>
      </c>
      <c r="Z84" t="str">
        <f>IF(AVERAGE('Sharpe Ratio'!Z84:Z95)&gt;=2,"Outperform","Underperform")</f>
        <v>Underperform</v>
      </c>
      <c r="AA84" t="str">
        <f>IF(AVERAGE('Sharpe Ratio'!AA84:AA95)&gt;=2,"Outperform","Underperform")</f>
        <v>Underperform</v>
      </c>
      <c r="AB84" t="str">
        <f>IF(AVERAGE('Sharpe Ratio'!AB84:AB95)&gt;=2,"Outperform","Underperform")</f>
        <v>Outperform</v>
      </c>
      <c r="AC84" t="str">
        <f>IF(AVERAGE('Sharpe Ratio'!AC84:AC95)&gt;=2,"Outperform","Underperform")</f>
        <v>Outperform</v>
      </c>
      <c r="AD84" t="str">
        <f>IF(AVERAGE('Sharpe Ratio'!AD84:AD95)&gt;=2,"Outperform","Underperform")</f>
        <v>Underperform</v>
      </c>
      <c r="AE84" t="str">
        <f>IF(AVERAGE('Sharpe Ratio'!AE84:AE95)&gt;=2,"Outperform","Underperform")</f>
        <v>Underperform</v>
      </c>
      <c r="AF84" t="str">
        <f>IF(AVERAGE('Sharpe Ratio'!AF84:AF95)&gt;=2,"Outperform","Underperform")</f>
        <v>Underperform</v>
      </c>
      <c r="AG84" t="str">
        <f>IF(AVERAGE('Sharpe Ratio'!AG84:AG95)&gt;=2,"Outperform","Underperform")</f>
        <v>Underperform</v>
      </c>
      <c r="AH84" t="str">
        <f>IF(AVERAGE('Sharpe Ratio'!AH84:AH95)&gt;=2,"Outperform","Underperform")</f>
        <v>Underperform</v>
      </c>
      <c r="AI84" t="str">
        <f>IF(AVERAGE('Sharpe Ratio'!AI84:AI95)&gt;=2,"Outperform","Underperform")</f>
        <v>Underperform</v>
      </c>
      <c r="AJ84" t="str">
        <f>IF(AVERAGE('Sharpe Ratio'!AJ84:AJ95)&gt;=2,"Outperform","Underperform")</f>
        <v>Underperform</v>
      </c>
      <c r="AK84" t="str">
        <f>IF(AVERAGE('Sharpe Ratio'!AK84:AK95)&gt;=2,"Outperform","Underperform")</f>
        <v>Underperform</v>
      </c>
      <c r="AL84" t="str">
        <f>IF(AVERAGE('Sharpe Ratio'!AL84:AL95)&gt;=2,"Outperform","Underperform")</f>
        <v>Underperform</v>
      </c>
      <c r="AM84" t="str">
        <f>IF(AVERAGE('Sharpe Ratio'!AM84:AM95)&gt;=2,"Outperform","Underperform")</f>
        <v>Outperform</v>
      </c>
      <c r="AN84" t="str">
        <f>IF(AVERAGE('Sharpe Ratio'!AN84:AN95)&gt;=2,"Outperform","Underperform")</f>
        <v>Underperform</v>
      </c>
      <c r="AO84" t="str">
        <f>IF(AVERAGE('Sharpe Ratio'!AO84:AO95)&gt;=2,"Outperform","Underperform")</f>
        <v>Outperform</v>
      </c>
      <c r="AP84" t="str">
        <f>IF(AVERAGE('Sharpe Ratio'!AP84:AP95)&gt;=2,"Outperform","Underperform")</f>
        <v>Underperform</v>
      </c>
      <c r="AQ84" t="str">
        <f>IF(AVERAGE('Sharpe Ratio'!AQ84:AQ95)&gt;=2,"Outperform","Underperform")</f>
        <v>Underperform</v>
      </c>
      <c r="AR84" t="str">
        <f>IF(AVERAGE('Sharpe Ratio'!AR84:AR95)&gt;=2,"Outperform","Underperform")</f>
        <v>Underperform</v>
      </c>
      <c r="AS84" t="str">
        <f>IF(AVERAGE('Sharpe Ratio'!AS84:AS95)&gt;=2,"Outperform","Underperform")</f>
        <v>Underperform</v>
      </c>
      <c r="AT84" t="str">
        <f>IF(AVERAGE('Sharpe Ratio'!AT84:AT95)&gt;=2,"Outperform","Underperform")</f>
        <v>Underperform</v>
      </c>
      <c r="AU84" t="str">
        <f>IF(AVERAGE('Sharpe Ratio'!AU84:AU95)&gt;=2,"Outperform","Underperform")</f>
        <v>Underperform</v>
      </c>
      <c r="AV84" t="str">
        <f>IF(AVERAGE('Sharpe Ratio'!AV84:AV95)&gt;=2,"Outperform","Underperform")</f>
        <v>Underperform</v>
      </c>
      <c r="AW84" t="str">
        <f>IF(AVERAGE('Sharpe Ratio'!AW84:AW95)&gt;=2,"Outperform","Underperform")</f>
        <v>Underperform</v>
      </c>
      <c r="AX84" t="str">
        <f>IF(AVERAGE('Sharpe Ratio'!AX84:AX95)&gt;=2,"Outperform","Underperform")</f>
        <v>Underperform</v>
      </c>
      <c r="AY84" t="str">
        <f>IF(AVERAGE('Sharpe Ratio'!AY84:AY95)&gt;=2,"Outperform","Underperform")</f>
        <v>Underperform</v>
      </c>
      <c r="AZ84" t="str">
        <f>IF(AVERAGE('Sharpe Ratio'!AZ84:AZ95)&gt;=2,"Outperform","Underperform")</f>
        <v>Underperform</v>
      </c>
      <c r="BA84" t="str">
        <f>IF(AVERAGE('Sharpe Ratio'!BA84:BA95)&gt;=2,"Outperform","Underperform")</f>
        <v>Underperform</v>
      </c>
      <c r="BB84" t="str">
        <f>IF(AVERAGE('Sharpe Ratio'!BB84:BB95)&gt;=2,"Outperform","Underperform")</f>
        <v>Underperform</v>
      </c>
      <c r="BC84" t="str">
        <f>IF(AVERAGE('Sharpe Ratio'!BC84:BC95)&gt;=2,"Outperform","Underperform")</f>
        <v>Underperform</v>
      </c>
      <c r="BD84" t="str">
        <f>IF(AVERAGE('Sharpe Ratio'!BD84:BD95)&gt;=2,"Outperform","Underperform")</f>
        <v>Underperform</v>
      </c>
      <c r="BE84" t="str">
        <f>IF(AVERAGE('Sharpe Ratio'!BE84:BE95)&gt;=2,"Outperform","Underperform")</f>
        <v>Underperform</v>
      </c>
      <c r="BF84" t="str">
        <f>IF(AVERAGE('Sharpe Ratio'!BF84:BF95)&gt;=2,"Outperform","Underperform")</f>
        <v>Underperform</v>
      </c>
      <c r="BG84" t="str">
        <f>IF(AVERAGE('Sharpe Ratio'!BG84:BG95)&gt;=2,"Outperform","Underperform")</f>
        <v>Underperform</v>
      </c>
      <c r="BH84" t="str">
        <f>IF(AVERAGE('Sharpe Ratio'!BH84:BH95)&gt;=2,"Outperform","Underperform")</f>
        <v>Underperform</v>
      </c>
      <c r="BI84" t="str">
        <f>IF(AVERAGE('Sharpe Ratio'!BI84:BI95)&gt;=2,"Outperform","Underperform")</f>
        <v>Underperform</v>
      </c>
      <c r="BJ84" t="str">
        <f>IF(AVERAGE('Sharpe Ratio'!BJ84:BJ95)&gt;=2,"Outperform","Underperform")</f>
        <v>Underperform</v>
      </c>
      <c r="BK84" t="e">
        <f>IF(AVERAGE('Sharpe Ratio'!BK84:BK95)&gt;=2,"Outperform","Underperform")</f>
        <v>#DIV/0!</v>
      </c>
      <c r="BL84" t="str">
        <f>IF(AVERAGE('Sharpe Ratio'!BL84:BL95)&gt;=2,"Outperform","Underperform")</f>
        <v>Underperform</v>
      </c>
      <c r="BM84" t="str">
        <f>IF(AVERAGE('Sharpe Ratio'!BM84:BM95)&gt;=2,"Outperform","Underperform")</f>
        <v>Underperform</v>
      </c>
      <c r="BN84" t="str">
        <f>IF(AVERAGE('Sharpe Ratio'!BN84:BN95)&gt;=2,"Outperform","Underperform")</f>
        <v>Underperform</v>
      </c>
      <c r="BO84" t="str">
        <f>IF(AVERAGE('Sharpe Ratio'!BO84:BO95)&gt;=2,"Outperform","Underperform")</f>
        <v>Underperform</v>
      </c>
      <c r="BP84" t="str">
        <f>IF(AVERAGE('Sharpe Ratio'!BP84:BP95)&gt;=2,"Outperform","Underperform")</f>
        <v>Outperform</v>
      </c>
      <c r="BQ84" t="str">
        <f>IF(AVERAGE('Sharpe Ratio'!BQ84:BQ95)&gt;=2,"Outperform","Underperform")</f>
        <v>Underperform</v>
      </c>
      <c r="BR84" t="str">
        <f>IF(AVERAGE('Sharpe Ratio'!BR84:BR95)&gt;=2,"Outperform","Underperform")</f>
        <v>Underperform</v>
      </c>
      <c r="BS84" t="str">
        <f>IF(AVERAGE('Sharpe Ratio'!BS84:BS95)&gt;=2,"Outperform","Underperform")</f>
        <v>Outperform</v>
      </c>
      <c r="BT84" t="str">
        <f>IF(AVERAGE('Sharpe Ratio'!BT84:BT95)&gt;=2,"Outperform","Underperform")</f>
        <v>Underperform</v>
      </c>
      <c r="BU84" t="str">
        <f>IF(AVERAGE('Sharpe Ratio'!BU84:BU95)&gt;=2,"Outperform","Underperform")</f>
        <v>Underperform</v>
      </c>
      <c r="BV84" t="str">
        <f>IF(AVERAGE('Sharpe Ratio'!BV84:BV95)&gt;=2,"Outperform","Underperform")</f>
        <v>Outperform</v>
      </c>
      <c r="BW84" t="str">
        <f>IF(AVERAGE('Sharpe Ratio'!BW84:BW95)&gt;=2,"Outperform","Underperform")</f>
        <v>Underperform</v>
      </c>
      <c r="BX84" t="str">
        <f>IF(AVERAGE('Sharpe Ratio'!BX84:BX95)&gt;=2,"Outperform","Underperform")</f>
        <v>Underperform</v>
      </c>
      <c r="BY84" t="str">
        <f>IF(AVERAGE('Sharpe Ratio'!BY84:BY95)&gt;=2,"Outperform","Underperform")</f>
        <v>Underperform</v>
      </c>
      <c r="BZ84" t="str">
        <f>IF(AVERAGE('Sharpe Ratio'!BZ84:BZ95)&gt;=2,"Outperform","Underperform")</f>
        <v>Underperform</v>
      </c>
      <c r="CA84" t="str">
        <f>IF(AVERAGE('Sharpe Ratio'!CA84:CA95)&gt;=2,"Outperform","Underperform")</f>
        <v>Underperform</v>
      </c>
      <c r="CB84" t="str">
        <f>IF(AVERAGE('Sharpe Ratio'!CB84:CB95)&gt;=2,"Outperform","Underperform")</f>
        <v>Underperform</v>
      </c>
      <c r="CC84" t="str">
        <f>IF(AVERAGE('Sharpe Ratio'!CC84:CC95)&gt;=2,"Outperform","Underperform")</f>
        <v>Underperform</v>
      </c>
      <c r="CD84" t="str">
        <f>IF(AVERAGE('Sharpe Ratio'!CD84:CD95)&gt;=2,"Outperform","Underperform")</f>
        <v>Underperform</v>
      </c>
      <c r="CE84" t="str">
        <f>IF(AVERAGE('Sharpe Ratio'!CE84:CE95)&gt;=2,"Outperform","Underperform")</f>
        <v>Underperform</v>
      </c>
      <c r="CF84" t="str">
        <f>IF(AVERAGE('Sharpe Ratio'!CF84:CF95)&gt;=2,"Outperform","Underperform")</f>
        <v>Underperform</v>
      </c>
      <c r="CG84" t="str">
        <f>IF(AVERAGE('Sharpe Ratio'!CG84:CG95)&gt;=2,"Outperform","Underperform")</f>
        <v>Underperform</v>
      </c>
      <c r="CH84" t="str">
        <f>IF(AVERAGE('Sharpe Ratio'!CH84:CH95)&gt;=2,"Outperform","Underperform")</f>
        <v>Underperform</v>
      </c>
      <c r="CI84" t="str">
        <f>IF(AVERAGE('Sharpe Ratio'!CI84:CI95)&gt;=2,"Outperform","Underperform")</f>
        <v>Underperform</v>
      </c>
      <c r="CJ84" t="str">
        <f>IF(AVERAGE('Sharpe Ratio'!CJ84:CJ95)&gt;=2,"Outperform","Underperform")</f>
        <v>Underperform</v>
      </c>
      <c r="CK84" t="str">
        <f>IF(AVERAGE('Sharpe Ratio'!CK84:CK95)&gt;=2,"Outperform","Underperform")</f>
        <v>Underperform</v>
      </c>
      <c r="CL84" t="str">
        <f>IF(AVERAGE('Sharpe Ratio'!CL84:CL95)&gt;=2,"Outperform","Underperform")</f>
        <v>Underperform</v>
      </c>
      <c r="CM84" t="str">
        <f>IF(AVERAGE('Sharpe Ratio'!CM84:CM95)&gt;=2,"Outperform","Underperform")</f>
        <v>Underperform</v>
      </c>
      <c r="CN84" t="str">
        <f>IF(AVERAGE('Sharpe Ratio'!CN84:CN95)&gt;=2,"Outperform","Underperform")</f>
        <v>Underperform</v>
      </c>
      <c r="CO84" t="str">
        <f>IF(AVERAGE('Sharpe Ratio'!CO84:CO95)&gt;=2,"Outperform","Underperform")</f>
        <v>Outperform</v>
      </c>
      <c r="CP84" t="str">
        <f>IF(AVERAGE('Sharpe Ratio'!CP84:CP95)&gt;=2,"Outperform","Underperform")</f>
        <v>Underperform</v>
      </c>
      <c r="CQ84" t="str">
        <f>IF(AVERAGE('Sharpe Ratio'!CQ84:CQ95)&gt;=2,"Outperform","Underperform")</f>
        <v>Underperform</v>
      </c>
      <c r="CR84" t="str">
        <f>IF(AVERAGE('Sharpe Ratio'!CR84:CR95)&gt;=2,"Outperform","Underperform")</f>
        <v>Underperform</v>
      </c>
      <c r="CS84" t="str">
        <f>IF(AVERAGE('Sharpe Ratio'!CS84:CS95)&gt;=2,"Outperform","Underperform")</f>
        <v>Outperform</v>
      </c>
      <c r="CT84" t="str">
        <f>IF(AVERAGE('Sharpe Ratio'!CT84:CT95)&gt;=2,"Outperform","Underperform")</f>
        <v>Underperform</v>
      </c>
      <c r="CU84" t="str">
        <f>IF(AVERAGE('Sharpe Ratio'!CU84:CU95)&gt;=2,"Outperform","Underperform")</f>
        <v>Underperform</v>
      </c>
      <c r="CV84" t="str">
        <f>IF(AVERAGE('Sharpe Ratio'!CV84:CV95)&gt;=2,"Outperform","Underperform")</f>
        <v>Underperform</v>
      </c>
      <c r="CW84" t="str">
        <f>IF(AVERAGE('Sharpe Ratio'!CW84:CW95)&gt;=2,"Outperform","Underperform")</f>
        <v>Underperform</v>
      </c>
      <c r="CX84" t="str">
        <f>IF(AVERAGE('Sharpe Ratio'!CX84:CX95)&gt;=2,"Outperform","Underperform")</f>
        <v>Underperform</v>
      </c>
      <c r="CY84" t="str">
        <f>IF(AVERAGE('Sharpe Ratio'!CY84:CY95)&gt;=2,"Outperform","Underperform")</f>
        <v>Underperform</v>
      </c>
      <c r="CZ84" t="str">
        <f>IF(AVERAGE('Sharpe Ratio'!CZ84:CZ95)&gt;=2,"Outperform","Underperform")</f>
        <v>Underperform</v>
      </c>
      <c r="DA84" t="str">
        <f>IF(AVERAGE('Sharpe Ratio'!DA84:DA95)&gt;=2,"Outperform","Underperform")</f>
        <v>Outperform</v>
      </c>
      <c r="DB84" t="str">
        <f>IF(AVERAGE('Sharpe Ratio'!DB84:DB95)&gt;=2,"Outperform","Underperform")</f>
        <v>Underperform</v>
      </c>
      <c r="DC84" t="str">
        <f>IF(AVERAGE('Sharpe Ratio'!DC84:DC95)&gt;=2,"Outperform","Underperform")</f>
        <v>Underperform</v>
      </c>
      <c r="DD84" t="str">
        <f>IF(AVERAGE('Sharpe Ratio'!DD84:DD95)&gt;=2,"Outperform","Underperform")</f>
        <v>Underperform</v>
      </c>
      <c r="DE84" t="str">
        <f>IF(AVERAGE('Sharpe Ratio'!DE84:DE95)&gt;=2,"Outperform","Underperform")</f>
        <v>Outperform</v>
      </c>
      <c r="DF84" t="str">
        <f>IF(AVERAGE('Sharpe Ratio'!DF84:DF95)&gt;=2,"Outperform","Underperform")</f>
        <v>Underperform</v>
      </c>
      <c r="DG84" t="str">
        <f>IF(AVERAGE('Sharpe Ratio'!DG84:DG95)&gt;=2,"Outperform","Underperform")</f>
        <v>Outperform</v>
      </c>
      <c r="DH84" t="str">
        <f>IF(AVERAGE('Sharpe Ratio'!DH84:DH95)&gt;=2,"Outperform","Underperform")</f>
        <v>Underperform</v>
      </c>
      <c r="DI84" t="str">
        <f>IF(AVERAGE('Sharpe Ratio'!DI84:DI95)&gt;=2,"Outperform","Underperform")</f>
        <v>Underperform</v>
      </c>
      <c r="DJ84" t="e">
        <f>IF(AVERAGE('Sharpe Ratio'!DJ84:DJ95)&gt;=2,"Outperform","Underperform")</f>
        <v>#DIV/0!</v>
      </c>
      <c r="DK84" t="str">
        <f>IF(AVERAGE('Sharpe Ratio'!DK84:DK95)&gt;=2,"Outperform","Underperform")</f>
        <v>Outperform</v>
      </c>
      <c r="DL84" t="str">
        <f>IF(AVERAGE('Sharpe Ratio'!DL84:DL95)&gt;=2,"Outperform","Underperform")</f>
        <v>Underperform</v>
      </c>
      <c r="DM84" t="str">
        <f>IF(AVERAGE('Sharpe Ratio'!DM84:DM95)&gt;=2,"Outperform","Underperform")</f>
        <v>Underperform</v>
      </c>
      <c r="DN84" t="str">
        <f>IF(AVERAGE('Sharpe Ratio'!DN84:DN95)&gt;=2,"Outperform","Underperform")</f>
        <v>Underperform</v>
      </c>
      <c r="DO84" t="str">
        <f>IF(AVERAGE('Sharpe Ratio'!DO84:DO95)&gt;=2,"Outperform","Underperform")</f>
        <v>Underperform</v>
      </c>
      <c r="DP84" t="str">
        <f>IF(AVERAGE('Sharpe Ratio'!DP84:DP95)&gt;=2,"Outperform","Underperform")</f>
        <v>Underperform</v>
      </c>
      <c r="DQ84" t="str">
        <f>IF(AVERAGE('Sharpe Ratio'!DQ84:DQ95)&gt;=2,"Outperform","Underperform")</f>
        <v>Underperform</v>
      </c>
      <c r="DR84" t="str">
        <f>IF(AVERAGE('Sharpe Ratio'!DR84:DR95)&gt;=2,"Outperform","Underperform")</f>
        <v>Underperform</v>
      </c>
      <c r="DS84" t="str">
        <f>IF(AVERAGE('Sharpe Ratio'!DS84:DS95)&gt;=2,"Outperform","Underperform")</f>
        <v>Underperform</v>
      </c>
      <c r="DT84" t="str">
        <f>IF(AVERAGE('Sharpe Ratio'!DT84:DT95)&gt;=2,"Outperform","Underperform")</f>
        <v>Underperform</v>
      </c>
      <c r="DU84" t="str">
        <f>IF(AVERAGE('Sharpe Ratio'!DU84:DU95)&gt;=2,"Outperform","Underperform")</f>
        <v>Underperform</v>
      </c>
      <c r="DV84" t="str">
        <f>IF(AVERAGE('Sharpe Ratio'!DV84:DV95)&gt;=2,"Outperform","Underperform")</f>
        <v>Underperform</v>
      </c>
      <c r="DW84" t="str">
        <f>IF(AVERAGE('Sharpe Ratio'!DW84:DW95)&gt;=2,"Outperform","Underperform")</f>
        <v>Underperform</v>
      </c>
      <c r="DX84" t="str">
        <f>IF(AVERAGE('Sharpe Ratio'!DX84:DX95)&gt;=2,"Outperform","Underperform")</f>
        <v>Outperform</v>
      </c>
      <c r="DY84" t="str">
        <f>IF(AVERAGE('Sharpe Ratio'!DY84:DY95)&gt;=2,"Outperform","Underperform")</f>
        <v>Underperform</v>
      </c>
      <c r="DZ84" t="str">
        <f>IF(AVERAGE('Sharpe Ratio'!DZ84:DZ95)&gt;=2,"Outperform","Underperform")</f>
        <v>Underperform</v>
      </c>
      <c r="EA84" t="str">
        <f>IF(AVERAGE('Sharpe Ratio'!EA84:EA95)&gt;=2,"Outperform","Underperform")</f>
        <v>Underperform</v>
      </c>
      <c r="EB84" t="str">
        <f>IF(AVERAGE('Sharpe Ratio'!EB84:EB95)&gt;=2,"Outperform","Underperform")</f>
        <v>Underperform</v>
      </c>
      <c r="EC84" t="str">
        <f>IF(AVERAGE('Sharpe Ratio'!EC84:EC95)&gt;=2,"Outperform","Underperform")</f>
        <v>Underperform</v>
      </c>
      <c r="ED84" t="str">
        <f>IF(AVERAGE('Sharpe Ratio'!ED84:ED95)&gt;=2,"Outperform","Underperform")</f>
        <v>Underperform</v>
      </c>
      <c r="EE84" t="str">
        <f>IF(AVERAGE('Sharpe Ratio'!EE84:EE95)&gt;=2,"Outperform","Underperform")</f>
        <v>Outperform</v>
      </c>
      <c r="EF84" t="str">
        <f>IF(AVERAGE('Sharpe Ratio'!EF84:EF95)&gt;=2,"Outperform","Underperform")</f>
        <v>Underperform</v>
      </c>
      <c r="EG84" t="str">
        <f>IF(AVERAGE('Sharpe Ratio'!EG84:EG95)&gt;=2,"Outperform","Underperform")</f>
        <v>Underperform</v>
      </c>
      <c r="EH84" t="str">
        <f>IF(AVERAGE('Sharpe Ratio'!EH84:EH95)&gt;=2,"Outperform","Underperform")</f>
        <v>Underperform</v>
      </c>
      <c r="EI84" t="str">
        <f>IF(AVERAGE('Sharpe Ratio'!EI84:EI95)&gt;=2,"Outperform","Underperform")</f>
        <v>Underperform</v>
      </c>
      <c r="EJ84" t="str">
        <f>IF(AVERAGE('Sharpe Ratio'!EJ84:EJ95)&gt;=2,"Outperform","Underperform")</f>
        <v>Underperform</v>
      </c>
      <c r="EK84" t="str">
        <f>IF(AVERAGE('Sharpe Ratio'!EK84:EK95)&gt;=2,"Outperform","Underperform")</f>
        <v>Underperform</v>
      </c>
      <c r="EL84" t="str">
        <f>IF(AVERAGE('Sharpe Ratio'!EL84:EL95)&gt;=2,"Outperform","Underperform")</f>
        <v>Underperform</v>
      </c>
      <c r="EM84" t="str">
        <f>IF(AVERAGE('Sharpe Ratio'!EM84:EM95)&gt;=2,"Outperform","Underperform")</f>
        <v>Outperform</v>
      </c>
      <c r="EN84" t="e">
        <f>IF(AVERAGE('Sharpe Ratio'!EN84:EN95)&gt;=2,"Outperform","Underperform")</f>
        <v>#DIV/0!</v>
      </c>
      <c r="EO84" t="str">
        <f>IF(AVERAGE('Sharpe Ratio'!EO84:EO95)&gt;=2,"Outperform","Underperform")</f>
        <v>Underperform</v>
      </c>
      <c r="EP84" t="str">
        <f>IF(AVERAGE('Sharpe Ratio'!EP84:EP95)&gt;=2,"Outperform","Underperform")</f>
        <v>Underperform</v>
      </c>
      <c r="EQ84" t="str">
        <f>IF(AVERAGE('Sharpe Ratio'!EQ84:EQ95)&gt;=2,"Outperform","Underperform")</f>
        <v>Underperform</v>
      </c>
      <c r="ER84" t="str">
        <f>IF(AVERAGE('Sharpe Ratio'!ER84:ER95)&gt;=2,"Outperform","Underperform")</f>
        <v>Underperform</v>
      </c>
      <c r="ES84" t="str">
        <f>IF(AVERAGE('Sharpe Ratio'!ES84:ES95)&gt;=2,"Outperform","Underperform")</f>
        <v>Underperform</v>
      </c>
      <c r="ET84" t="str">
        <f>IF(AVERAGE('Sharpe Ratio'!ET84:ET95)&gt;=2,"Outperform","Underperform")</f>
        <v>Underperform</v>
      </c>
      <c r="EU84" t="str">
        <f>IF(AVERAGE('Sharpe Ratio'!EU84:EU95)&gt;=2,"Outperform","Underperform")</f>
        <v>Underperform</v>
      </c>
      <c r="EV84" t="str">
        <f>IF(AVERAGE('Sharpe Ratio'!EV84:EV95)&gt;=2,"Outperform","Underperform")</f>
        <v>Underperform</v>
      </c>
      <c r="EW84" t="e">
        <f>IF(AVERAGE('Sharpe Ratio'!EW84:EW95)&gt;=2,"Outperform","Underperform")</f>
        <v>#DIV/0!</v>
      </c>
      <c r="EX84" t="str">
        <f>IF(AVERAGE('Sharpe Ratio'!EX84:EX95)&gt;=2,"Outperform","Underperform")</f>
        <v>Underperform</v>
      </c>
      <c r="EY84" t="str">
        <f>IF(AVERAGE('Sharpe Ratio'!EY84:EY95)&gt;=2,"Outperform","Underperform")</f>
        <v>Underperform</v>
      </c>
      <c r="EZ84" t="str">
        <f>IF(AVERAGE('Sharpe Ratio'!EZ84:EZ95)&gt;=2,"Outperform","Underperform")</f>
        <v>Underperform</v>
      </c>
      <c r="FA84" t="str">
        <f>IF(AVERAGE('Sharpe Ratio'!FA84:FA95)&gt;=2,"Outperform","Underperform")</f>
        <v>Underperform</v>
      </c>
      <c r="FB84" t="str">
        <f>IF(AVERAGE('Sharpe Ratio'!FB84:FB95)&gt;=2,"Outperform","Underperform")</f>
        <v>Underperform</v>
      </c>
      <c r="FC84" t="str">
        <f>IF(AVERAGE('Sharpe Ratio'!FC84:FC95)&gt;=2,"Outperform","Underperform")</f>
        <v>Underperform</v>
      </c>
      <c r="FD84" t="str">
        <f>IF(AVERAGE('Sharpe Ratio'!FD84:FD95)&gt;=2,"Outperform","Underperform")</f>
        <v>Underperform</v>
      </c>
      <c r="FE84" t="str">
        <f>IF(AVERAGE('Sharpe Ratio'!FE84:FE95)&gt;=2,"Outperform","Underperform")</f>
        <v>Underperform</v>
      </c>
      <c r="FF84" t="str">
        <f>IF(AVERAGE('Sharpe Ratio'!FF84:FF95)&gt;=2,"Outperform","Underperform")</f>
        <v>Underperform</v>
      </c>
      <c r="FG84" t="str">
        <f>IF(AVERAGE('Sharpe Ratio'!FG84:FG95)&gt;=2,"Outperform","Underperform")</f>
        <v>Underperform</v>
      </c>
      <c r="FH84" t="e">
        <f>IF(AVERAGE('Sharpe Ratio'!FH84:FH95)&gt;=2,"Outperform","Underperform")</f>
        <v>#DIV/0!</v>
      </c>
      <c r="FI84" t="str">
        <f>IF(AVERAGE('Sharpe Ratio'!FI84:FI95)&gt;=2,"Outperform","Underperform")</f>
        <v>Underperform</v>
      </c>
      <c r="FJ84" t="str">
        <f>IF(AVERAGE('Sharpe Ratio'!FJ84:FJ95)&gt;=2,"Outperform","Underperform")</f>
        <v>Underperform</v>
      </c>
      <c r="FK84" t="str">
        <f>IF(AVERAGE('Sharpe Ratio'!FK84:FK95)&gt;=2,"Outperform","Underperform")</f>
        <v>Underperform</v>
      </c>
      <c r="FL84" t="str">
        <f>IF(AVERAGE('Sharpe Ratio'!FL84:FL95)&gt;=2,"Outperform","Underperform")</f>
        <v>Underperform</v>
      </c>
      <c r="FM84" t="str">
        <f>IF(AVERAGE('Sharpe Ratio'!FM84:FM95)&gt;=2,"Outperform","Underperform")</f>
        <v>Underperform</v>
      </c>
      <c r="FN84" t="str">
        <f>IF(AVERAGE('Sharpe Ratio'!FN84:FN95)&gt;=2,"Outperform","Underperform")</f>
        <v>Underperform</v>
      </c>
      <c r="FO84" t="str">
        <f>IF(AVERAGE('Sharpe Ratio'!FO84:FO95)&gt;=2,"Outperform","Underperform")</f>
        <v>Underperform</v>
      </c>
      <c r="FP84" t="str">
        <f>IF(AVERAGE('Sharpe Ratio'!FP84:FP95)&gt;=2,"Outperform","Underperform")</f>
        <v>Underperform</v>
      </c>
      <c r="FQ84" t="str">
        <f>IF(AVERAGE('Sharpe Ratio'!FQ84:FQ95)&gt;=2,"Outperform","Underperform")</f>
        <v>Underperform</v>
      </c>
      <c r="FR84" t="str">
        <f>IF(AVERAGE('Sharpe Ratio'!FR84:FR95)&gt;=2,"Outperform","Underperform")</f>
        <v>Underperform</v>
      </c>
      <c r="FS84" t="str">
        <f>IF(AVERAGE('Sharpe Ratio'!FS84:FS95)&gt;=2,"Outperform","Underperform")</f>
        <v>Underperform</v>
      </c>
      <c r="FT84" t="str">
        <f>IF(AVERAGE('Sharpe Ratio'!FT84:FT95)&gt;=2,"Outperform","Underperform")</f>
        <v>Underperform</v>
      </c>
      <c r="FU84" t="str">
        <f>IF(AVERAGE('Sharpe Ratio'!FU84:FU95)&gt;=2,"Outperform","Underperform")</f>
        <v>Underperform</v>
      </c>
      <c r="FV84" t="str">
        <f>IF(AVERAGE('Sharpe Ratio'!FV84:FV95)&gt;=2,"Outperform","Underperform")</f>
        <v>Underperform</v>
      </c>
      <c r="FW84" t="str">
        <f>IF(AVERAGE('Sharpe Ratio'!FW84:FW95)&gt;=2,"Outperform","Underperform")</f>
        <v>Underperform</v>
      </c>
      <c r="FX84" t="str">
        <f>IF(AVERAGE('Sharpe Ratio'!FX84:FX95)&gt;=2,"Outperform","Underperform")</f>
        <v>Underperform</v>
      </c>
      <c r="FY84" t="str">
        <f>IF(AVERAGE('Sharpe Ratio'!FY84:FY95)&gt;=2,"Outperform","Underperform")</f>
        <v>Underperform</v>
      </c>
      <c r="FZ84" t="str">
        <f>IF(AVERAGE('Sharpe Ratio'!FZ84:FZ95)&gt;=2,"Outperform","Underperform")</f>
        <v>Underperform</v>
      </c>
      <c r="GA84" t="str">
        <f>IF(AVERAGE('Sharpe Ratio'!GA84:GA95)&gt;=2,"Outperform","Underperform")</f>
        <v>Underperform</v>
      </c>
      <c r="GB84" t="str">
        <f>IF(AVERAGE('Sharpe Ratio'!GB84:GB95)&gt;=2,"Outperform","Underperform")</f>
        <v>Underperform</v>
      </c>
      <c r="GC84" t="str">
        <f>IF(AVERAGE('Sharpe Ratio'!GC84:GC95)&gt;=2,"Outperform","Underperform")</f>
        <v>Underperform</v>
      </c>
      <c r="GD84" t="str">
        <f>IF(AVERAGE('Sharpe Ratio'!GD84:GD95)&gt;=2,"Outperform","Underperform")</f>
        <v>Underperform</v>
      </c>
      <c r="GE84" t="str">
        <f>IF(AVERAGE('Sharpe Ratio'!GE84:GE95)&gt;=2,"Outperform","Underperform")</f>
        <v>Underperform</v>
      </c>
      <c r="GF84" t="str">
        <f>IF(AVERAGE('Sharpe Ratio'!GF84:GF95)&gt;=2,"Outperform","Underperform")</f>
        <v>Underperform</v>
      </c>
      <c r="GG84" t="str">
        <f>IF(AVERAGE('Sharpe Ratio'!GG84:GG95)&gt;=2,"Outperform","Underperform")</f>
        <v>Underperform</v>
      </c>
      <c r="GH84" t="str">
        <f>IF(AVERAGE('Sharpe Ratio'!GH84:GH95)&gt;=2,"Outperform","Underperform")</f>
        <v>Underperform</v>
      </c>
      <c r="GI84" t="str">
        <f>IF(AVERAGE('Sharpe Ratio'!GI84:GI95)&gt;=2,"Outperform","Underperform")</f>
        <v>Underperform</v>
      </c>
      <c r="GJ84" t="str">
        <f>IF(AVERAGE('Sharpe Ratio'!GJ84:GJ95)&gt;=2,"Outperform","Underperform")</f>
        <v>Outperform</v>
      </c>
      <c r="GK84" t="str">
        <f>IF(AVERAGE('Sharpe Ratio'!GK84:GK95)&gt;=2,"Outperform","Underperform")</f>
        <v>Underperform</v>
      </c>
      <c r="GL84" t="str">
        <f>IF(AVERAGE('Sharpe Ratio'!GL84:GL95)&gt;=2,"Outperform","Underperform")</f>
        <v>Underperform</v>
      </c>
      <c r="GM84" t="str">
        <f>IF(AVERAGE('Sharpe Ratio'!GM84:GM95)&gt;=2,"Outperform","Underperform")</f>
        <v>Underperform</v>
      </c>
      <c r="GN84" t="str">
        <f>IF(AVERAGE('Sharpe Ratio'!GN84:GN95)&gt;=2,"Outperform","Underperform")</f>
        <v>Underperform</v>
      </c>
      <c r="GO84" t="str">
        <f>IF(AVERAGE('Sharpe Ratio'!GO84:GO95)&gt;=2,"Outperform","Underperform")</f>
        <v>Outperform</v>
      </c>
      <c r="GP84" t="str">
        <f>IF(AVERAGE('Sharpe Ratio'!GP84:GP95)&gt;=2,"Outperform","Underperform")</f>
        <v>Underperform</v>
      </c>
      <c r="GQ84" t="e">
        <f>IF(AVERAGE('Sharpe Ratio'!GQ84:GQ95)&gt;=2,"Outperform","Underperform")</f>
        <v>#DIV/0!</v>
      </c>
      <c r="GR84" t="str">
        <f>IF(AVERAGE('Sharpe Ratio'!GR84:GR95)&gt;=2,"Outperform","Underperform")</f>
        <v>Underperform</v>
      </c>
      <c r="GS84" t="str">
        <f>IF(AVERAGE('Sharpe Ratio'!GS84:GS95)&gt;=2,"Outperform","Underperform")</f>
        <v>Underperform</v>
      </c>
      <c r="GT84" t="str">
        <f>IF(AVERAGE('Sharpe Ratio'!GT84:GT95)&gt;=2,"Outperform","Underperform")</f>
        <v>Underperform</v>
      </c>
      <c r="GU84" t="str">
        <f>IF(AVERAGE('Sharpe Ratio'!GU84:GU95)&gt;=2,"Outperform","Underperform")</f>
        <v>Underperform</v>
      </c>
      <c r="GV84" t="str">
        <f>IF(AVERAGE('Sharpe Ratio'!GV84:GV95)&gt;=2,"Outperform","Underperform")</f>
        <v>Underperform</v>
      </c>
      <c r="GW84" t="str">
        <f>IF(AVERAGE('Sharpe Ratio'!GW84:GW95)&gt;=2,"Outperform","Underperform")</f>
        <v>Underperform</v>
      </c>
      <c r="GX84" t="str">
        <f>IF(AVERAGE('Sharpe Ratio'!GX84:GX95)&gt;=2,"Outperform","Underperform")</f>
        <v>Underperform</v>
      </c>
      <c r="GY84" t="str">
        <f>IF(AVERAGE('Sharpe Ratio'!GY84:GY95)&gt;=2,"Outperform","Underperform")</f>
        <v>Outperform</v>
      </c>
      <c r="GZ84" t="str">
        <f>IF(AVERAGE('Sharpe Ratio'!GZ84:GZ95)&gt;=2,"Outperform","Underperform")</f>
        <v>Underperform</v>
      </c>
      <c r="HA84" t="str">
        <f>IF(AVERAGE('Sharpe Ratio'!HA84:HA95)&gt;=2,"Outperform","Underperform")</f>
        <v>Underperform</v>
      </c>
      <c r="HB84" t="str">
        <f>IF(AVERAGE('Sharpe Ratio'!HB84:HB95)&gt;=2,"Outperform","Underperform")</f>
        <v>Outperform</v>
      </c>
      <c r="HC84" t="str">
        <f>IF(AVERAGE('Sharpe Ratio'!HC84:HC95)&gt;=2,"Outperform","Underperform")</f>
        <v>Outperform</v>
      </c>
      <c r="HD84" t="str">
        <f>IF(AVERAGE('Sharpe Ratio'!HD84:HD95)&gt;=2,"Outperform","Underperform")</f>
        <v>Underperform</v>
      </c>
      <c r="HE84" t="e">
        <f>IF(AVERAGE('Sharpe Ratio'!HE84:HE95)&gt;=2,"Outperform","Underperform")</f>
        <v>#DIV/0!</v>
      </c>
      <c r="HF84" t="e">
        <f>IF(AVERAGE('Sharpe Ratio'!HF84:HF95)&gt;=2,"Outperform","Underperform")</f>
        <v>#DIV/0!</v>
      </c>
      <c r="HG84" t="str">
        <f>IF(AVERAGE('Sharpe Ratio'!HG84:HG95)&gt;=2,"Outperform","Underperform")</f>
        <v>Underperform</v>
      </c>
      <c r="HH84" t="str">
        <f>IF(AVERAGE('Sharpe Ratio'!HH84:HH95)&gt;=2,"Outperform","Underperform")</f>
        <v>Underperform</v>
      </c>
      <c r="HI84" t="str">
        <f>IF(AVERAGE('Sharpe Ratio'!HI84:HI95)&gt;=2,"Outperform","Underperform")</f>
        <v>Underperform</v>
      </c>
      <c r="HJ84" t="str">
        <f>IF(AVERAGE('Sharpe Ratio'!HJ84:HJ95)&gt;=2,"Outperform","Underperform")</f>
        <v>Underperform</v>
      </c>
      <c r="HK84" t="e">
        <f>IF(AVERAGE('Sharpe Ratio'!HK84:HK95)&gt;=2,"Outperform","Underperform")</f>
        <v>#DIV/0!</v>
      </c>
      <c r="HL84" t="str">
        <f>IF(AVERAGE('Sharpe Ratio'!HL84:HL95)&gt;=2,"Outperform","Underperform")</f>
        <v>Underperform</v>
      </c>
      <c r="HM84" t="str">
        <f>IF(AVERAGE('Sharpe Ratio'!HM84:HM95)&gt;=2,"Outperform","Underperform")</f>
        <v>Underperform</v>
      </c>
      <c r="HN84" t="str">
        <f>IF(AVERAGE('Sharpe Ratio'!HN84:HN95)&gt;=2,"Outperform","Underperform")</f>
        <v>Underperform</v>
      </c>
      <c r="HO84" t="str">
        <f>IF(AVERAGE('Sharpe Ratio'!HO84:HO95)&gt;=2,"Outperform","Underperform")</f>
        <v>Outperform</v>
      </c>
      <c r="HP84" t="e">
        <f>IF(AVERAGE('Sharpe Ratio'!HP84:HP95)&gt;=2,"Outperform","Underperform")</f>
        <v>#DIV/0!</v>
      </c>
      <c r="HQ84" t="str">
        <f>IF(AVERAGE('Sharpe Ratio'!HQ84:HQ95)&gt;=2,"Outperform","Underperform")</f>
        <v>Underperform</v>
      </c>
      <c r="HR84" t="str">
        <f>IF(AVERAGE('Sharpe Ratio'!HR84:HR95)&gt;=2,"Outperform","Underperform")</f>
        <v>Underperform</v>
      </c>
      <c r="HS84" t="str">
        <f>IF(AVERAGE('Sharpe Ratio'!HS84:HS95)&gt;=2,"Outperform","Underperform")</f>
        <v>Outperform</v>
      </c>
      <c r="HT84" t="e">
        <f>IF(AVERAGE('Sharpe Ratio'!HT84:HT95)&gt;=2,"Outperform","Underperform")</f>
        <v>#DIV/0!</v>
      </c>
      <c r="HU84" t="str">
        <f>IF(AVERAGE('Sharpe Ratio'!HU84:HU95)&gt;=2,"Outperform","Underperform")</f>
        <v>Underperform</v>
      </c>
      <c r="HV84" t="str">
        <f>IF(AVERAGE('Sharpe Ratio'!HV84:HV95)&gt;=2,"Outperform","Underperform")</f>
        <v>Underperform</v>
      </c>
      <c r="HW84" t="str">
        <f>IF(AVERAGE('Sharpe Ratio'!HW84:HW95)&gt;=2,"Outperform","Underperform")</f>
        <v>Underperform</v>
      </c>
      <c r="HX84" t="str">
        <f>IF(AVERAGE('Sharpe Ratio'!HX84:HX95)&gt;=2,"Outperform","Underperform")</f>
        <v>Underperform</v>
      </c>
      <c r="HY84" t="str">
        <f>IF(AVERAGE('Sharpe Ratio'!HY84:HY95)&gt;=2,"Outperform","Underperform")</f>
        <v>Underperform</v>
      </c>
      <c r="HZ84" t="str">
        <f>IF(AVERAGE('Sharpe Ratio'!HZ84:HZ95)&gt;=2,"Outperform","Underperform")</f>
        <v>Underperform</v>
      </c>
      <c r="IA84" t="str">
        <f>IF(AVERAGE('Sharpe Ratio'!IA84:IA95)&gt;=2,"Outperform","Underperform")</f>
        <v>Underperform</v>
      </c>
      <c r="IB84" t="str">
        <f>IF(AVERAGE('Sharpe Ratio'!IB84:IB95)&gt;=2,"Outperform","Underperform")</f>
        <v>Underperform</v>
      </c>
      <c r="IC84" t="str">
        <f>IF(AVERAGE('Sharpe Ratio'!IC84:IC95)&gt;=2,"Outperform","Underperform")</f>
        <v>Underperform</v>
      </c>
      <c r="ID84" t="str">
        <f>IF(AVERAGE('Sharpe Ratio'!ID84:ID95)&gt;=2,"Outperform","Underperform")</f>
        <v>Underperform</v>
      </c>
      <c r="IE84" t="str">
        <f>IF(AVERAGE('Sharpe Ratio'!IE84:IE95)&gt;=2,"Outperform","Underperform")</f>
        <v>Underperform</v>
      </c>
      <c r="IF84" t="str">
        <f>IF(AVERAGE('Sharpe Ratio'!IF84:IF95)&gt;=2,"Outperform","Underperform")</f>
        <v>Underperform</v>
      </c>
      <c r="IG84" t="str">
        <f>IF(AVERAGE('Sharpe Ratio'!IG84:IG95)&gt;=2,"Outperform","Underperform")</f>
        <v>Underperform</v>
      </c>
      <c r="IH84" t="str">
        <f>IF(AVERAGE('Sharpe Ratio'!IH84:IH95)&gt;=2,"Outperform","Underperform")</f>
        <v>Underperform</v>
      </c>
      <c r="II84" t="str">
        <f>IF(AVERAGE('Sharpe Ratio'!II84:II95)&gt;=2,"Outperform","Underperform")</f>
        <v>Underperform</v>
      </c>
      <c r="IJ84" t="str">
        <f>IF(AVERAGE('Sharpe Ratio'!IJ84:IJ95)&gt;=2,"Outperform","Underperform")</f>
        <v>Underperform</v>
      </c>
      <c r="IK84" t="str">
        <f>IF(AVERAGE('Sharpe Ratio'!IK84:IK95)&gt;=2,"Outperform","Underperform")</f>
        <v>Underperform</v>
      </c>
      <c r="IL84" t="str">
        <f>IF(AVERAGE('Sharpe Ratio'!IL84:IL95)&gt;=2,"Outperform","Underperform")</f>
        <v>Underperform</v>
      </c>
      <c r="IM84" t="str">
        <f>IF(AVERAGE('Sharpe Ratio'!IM84:IM95)&gt;=2,"Outperform","Underperform")</f>
        <v>Underperform</v>
      </c>
      <c r="IN84" t="e">
        <f>IF(AVERAGE('Sharpe Ratio'!IN84:IN95)&gt;=2,"Outperform","Underperform")</f>
        <v>#DIV/0!</v>
      </c>
      <c r="IO84" t="str">
        <f>IF(AVERAGE('Sharpe Ratio'!IO84:IO95)&gt;=2,"Outperform","Underperform")</f>
        <v>Underperform</v>
      </c>
      <c r="IP84" t="e">
        <f>IF(AVERAGE('Sharpe Ratio'!IP84:IP95)&gt;=2,"Outperform","Underperform")</f>
        <v>#DIV/0!</v>
      </c>
      <c r="IQ84" t="str">
        <f>IF(AVERAGE('Sharpe Ratio'!IQ84:IQ95)&gt;=2,"Outperform","Underperform")</f>
        <v>Underperform</v>
      </c>
      <c r="IR84" t="str">
        <f>IF(AVERAGE('Sharpe Ratio'!IR84:IR95)&gt;=2,"Outperform","Underperform")</f>
        <v>Underperform</v>
      </c>
      <c r="IS84" t="str">
        <f>IF(AVERAGE('Sharpe Ratio'!IS84:IS95)&gt;=2,"Outperform","Underperform")</f>
        <v>Underperform</v>
      </c>
      <c r="IT84" t="str">
        <f>IF(AVERAGE('Sharpe Ratio'!IT84:IT95)&gt;=2,"Outperform","Underperform")</f>
        <v>Underperform</v>
      </c>
      <c r="IU84" t="str">
        <f>IF(AVERAGE('Sharpe Ratio'!IU84:IU95)&gt;=2,"Outperform","Underperform")</f>
        <v>Underperform</v>
      </c>
      <c r="IV84" t="str">
        <f>IF(AVERAGE('Sharpe Ratio'!IV84:IV95)&gt;=2,"Outperform","Underperform")</f>
        <v>Underperform</v>
      </c>
      <c r="IW84" t="str">
        <f>IF(AVERAGE('Sharpe Ratio'!IW84:IW95)&gt;=2,"Outperform","Underperform")</f>
        <v>Underperform</v>
      </c>
      <c r="IX84" t="str">
        <f>IF(AVERAGE('Sharpe Ratio'!IX84:IX95)&gt;=2,"Outperform","Underperform")</f>
        <v>Underperform</v>
      </c>
      <c r="IY84" t="str">
        <f>IF(AVERAGE('Sharpe Ratio'!IY84:IY95)&gt;=2,"Outperform","Underperform")</f>
        <v>Underperform</v>
      </c>
      <c r="IZ84" t="str">
        <f>IF(AVERAGE('Sharpe Ratio'!IZ84:IZ95)&gt;=2,"Outperform","Underperform")</f>
        <v>Underperform</v>
      </c>
      <c r="JA84" t="str">
        <f>IF(AVERAGE('Sharpe Ratio'!JA84:JA95)&gt;=2,"Outperform","Underperform")</f>
        <v>Underperform</v>
      </c>
      <c r="JB84" t="str">
        <f>IF(AVERAGE('Sharpe Ratio'!JB84:JB95)&gt;=2,"Outperform","Underperform")</f>
        <v>Underperform</v>
      </c>
      <c r="JC84" t="str">
        <f>IF(AVERAGE('Sharpe Ratio'!JC84:JC95)&gt;=2,"Outperform","Underperform")</f>
        <v>Underperform</v>
      </c>
      <c r="JD84" t="e">
        <f>IF(AVERAGE('Sharpe Ratio'!JD84:JD95)&gt;=2,"Outperform","Underperform")</f>
        <v>#DIV/0!</v>
      </c>
      <c r="JE84" t="str">
        <f>IF(AVERAGE('Sharpe Ratio'!JE84:JE95)&gt;=2,"Outperform","Underperform")</f>
        <v>Underperform</v>
      </c>
      <c r="JF84" t="str">
        <f>IF(AVERAGE('Sharpe Ratio'!JF84:JF95)&gt;=2,"Outperform","Underperform")</f>
        <v>Underperform</v>
      </c>
      <c r="JG84" t="str">
        <f>IF(AVERAGE('Sharpe Ratio'!JG84:JG95)&gt;=2,"Outperform","Underperform")</f>
        <v>Outperform</v>
      </c>
      <c r="JH84" t="str">
        <f>IF(AVERAGE('Sharpe Ratio'!JH84:JH95)&gt;=2,"Outperform","Underperform")</f>
        <v>Underperform</v>
      </c>
      <c r="JI84" t="str">
        <f>IF(AVERAGE('Sharpe Ratio'!JI84:JI95)&gt;=2,"Outperform","Underperform")</f>
        <v>Underperform</v>
      </c>
      <c r="JJ84" t="e">
        <f>IF(AVERAGE('Sharpe Ratio'!JJ84:JJ95)&gt;=2,"Outperform","Underperform")</f>
        <v>#DIV/0!</v>
      </c>
      <c r="JK84" t="str">
        <f>IF(AVERAGE('Sharpe Ratio'!JK84:JK95)&gt;=2,"Outperform","Underperform")</f>
        <v>Underperform</v>
      </c>
      <c r="JL84" t="str">
        <f>IF(AVERAGE('Sharpe Ratio'!JL84:JL95)&gt;=2,"Outperform","Underperform")</f>
        <v>Underperform</v>
      </c>
      <c r="JM84" t="str">
        <f>IF(AVERAGE('Sharpe Ratio'!JM84:JM95)&gt;=2,"Outperform","Underperform")</f>
        <v>Underperform</v>
      </c>
      <c r="JN84" t="str">
        <f>IF(AVERAGE('Sharpe Ratio'!JN84:JN95)&gt;=2,"Outperform","Underperform")</f>
        <v>Underperform</v>
      </c>
      <c r="JO84" t="str">
        <f>IF(AVERAGE('Sharpe Ratio'!JO84:JO95)&gt;=2,"Outperform","Underperform")</f>
        <v>Underperform</v>
      </c>
      <c r="JP84" t="str">
        <f>IF(AVERAGE('Sharpe Ratio'!JP84:JP95)&gt;=2,"Outperform","Underperform")</f>
        <v>Underperform</v>
      </c>
      <c r="JQ84" t="str">
        <f>IF(AVERAGE('Sharpe Ratio'!JQ84:JQ95)&gt;=2,"Outperform","Underperform")</f>
        <v>Underperform</v>
      </c>
      <c r="JR84" t="str">
        <f>IF(AVERAGE('Sharpe Ratio'!JR84:JR95)&gt;=2,"Outperform","Underperform")</f>
        <v>Underperform</v>
      </c>
      <c r="JS84" t="str">
        <f>IF(AVERAGE('Sharpe Ratio'!JS84:JS95)&gt;=2,"Outperform","Underperform")</f>
        <v>Underperform</v>
      </c>
      <c r="JT84" t="str">
        <f>IF(AVERAGE('Sharpe Ratio'!JT84:JT95)&gt;=2,"Outperform","Underperform")</f>
        <v>Underperform</v>
      </c>
      <c r="JU84" t="str">
        <f>IF(AVERAGE('Sharpe Ratio'!JU84:JU95)&gt;=2,"Outperform","Underperform")</f>
        <v>Underperform</v>
      </c>
      <c r="JV84" t="str">
        <f>IF(AVERAGE('Sharpe Ratio'!JV84:JV95)&gt;=2,"Outperform","Underperform")</f>
        <v>Underperform</v>
      </c>
      <c r="JW84" t="str">
        <f>IF(AVERAGE('Sharpe Ratio'!JW84:JW95)&gt;=2,"Outperform","Underperform")</f>
        <v>Underperform</v>
      </c>
      <c r="JX84" t="str">
        <f>IF(AVERAGE('Sharpe Ratio'!JX84:JX95)&gt;=2,"Outperform","Underperform")</f>
        <v>Underperform</v>
      </c>
      <c r="JY84" t="str">
        <f>IF(AVERAGE('Sharpe Ratio'!JY84:JY95)&gt;=2,"Outperform","Underperform")</f>
        <v>Underperform</v>
      </c>
      <c r="JZ84" t="str">
        <f>IF(AVERAGE('Sharpe Ratio'!JZ84:JZ95)&gt;=2,"Outperform","Underperform")</f>
        <v>Underperform</v>
      </c>
      <c r="KA84" t="str">
        <f>IF(AVERAGE('Sharpe Ratio'!KA84:KA95)&gt;=2,"Outperform","Underperform")</f>
        <v>Underperform</v>
      </c>
      <c r="KB84" t="str">
        <f>IF(AVERAGE('Sharpe Ratio'!KB84:KB95)&gt;=2,"Outperform","Underperform")</f>
        <v>Underperform</v>
      </c>
      <c r="KC84" t="str">
        <f>IF(AVERAGE('Sharpe Ratio'!KC84:KC95)&gt;=2,"Outperform","Underperform")</f>
        <v>Underperform</v>
      </c>
      <c r="KD84" t="e">
        <f>IF(AVERAGE('Sharpe Ratio'!KD84:KD95)&gt;=2,"Outperform","Underperform")</f>
        <v>#DIV/0!</v>
      </c>
      <c r="KE84" t="str">
        <f>IF(AVERAGE('Sharpe Ratio'!KE84:KE95)&gt;=2,"Outperform","Underperform")</f>
        <v>Underperform</v>
      </c>
      <c r="KF84" t="str">
        <f>IF(AVERAGE('Sharpe Ratio'!KF84:KF95)&gt;=2,"Outperform","Underperform")</f>
        <v>Underperform</v>
      </c>
      <c r="KG84" t="str">
        <f>IF(AVERAGE('Sharpe Ratio'!KG84:KG95)&gt;=2,"Outperform","Underperform")</f>
        <v>Underperform</v>
      </c>
      <c r="KH84" t="e">
        <f>IF(AVERAGE('Sharpe Ratio'!KH84:KH95)&gt;=2,"Outperform","Underperform")</f>
        <v>#DIV/0!</v>
      </c>
      <c r="KI84" t="str">
        <f>IF(AVERAGE('Sharpe Ratio'!KI84:KI95)&gt;=2,"Outperform","Underperform")</f>
        <v>Underperform</v>
      </c>
      <c r="KJ84" t="str">
        <f>IF(AVERAGE('Sharpe Ratio'!KJ84:KJ95)&gt;=2,"Outperform","Underperform")</f>
        <v>Underperform</v>
      </c>
      <c r="KK84" t="str">
        <f>IF(AVERAGE('Sharpe Ratio'!KK84:KK95)&gt;=2,"Outperform","Underperform")</f>
        <v>Underperform</v>
      </c>
      <c r="KL84" t="str">
        <f>IF(AVERAGE('Sharpe Ratio'!KL84:KL95)&gt;=2,"Outperform","Underperform")</f>
        <v>Underperform</v>
      </c>
      <c r="KM84" t="str">
        <f>IF(AVERAGE('Sharpe Ratio'!KM84:KM95)&gt;=2,"Outperform","Underperform")</f>
        <v>Underperform</v>
      </c>
      <c r="KN84" t="str">
        <f>IF(AVERAGE('Sharpe Ratio'!KN84:KN95)&gt;=2,"Outperform","Underperform")</f>
        <v>Underperform</v>
      </c>
      <c r="KO84" t="str">
        <f>IF(AVERAGE('Sharpe Ratio'!KO84:KO95)&gt;=2,"Outperform","Underperform")</f>
        <v>Underperform</v>
      </c>
      <c r="KP84" t="str">
        <f>IF(AVERAGE('Sharpe Ratio'!KP84:KP95)&gt;=2,"Outperform","Underperform")</f>
        <v>Underperform</v>
      </c>
      <c r="KQ84" t="str">
        <f>IF(AVERAGE('Sharpe Ratio'!KQ84:KQ95)&gt;=2,"Outperform","Underperform")</f>
        <v>Underperform</v>
      </c>
      <c r="KR84" t="e">
        <f>IF(AVERAGE('Sharpe Ratio'!KR84:KR95)&gt;=2,"Outperform","Underperform")</f>
        <v>#DIV/0!</v>
      </c>
      <c r="KS84" t="str">
        <f>IF(AVERAGE('Sharpe Ratio'!KS84:KS95)&gt;=2,"Outperform","Underperform")</f>
        <v>Underperform</v>
      </c>
      <c r="KT84" t="str">
        <f>IF(AVERAGE('Sharpe Ratio'!KT84:KT95)&gt;=2,"Outperform","Underperform")</f>
        <v>Underperform</v>
      </c>
      <c r="KU84" t="str">
        <f>IF(AVERAGE('Sharpe Ratio'!KU84:KU95)&gt;=2,"Outperform","Underperform")</f>
        <v>Underperform</v>
      </c>
      <c r="KV84" t="str">
        <f>IF(AVERAGE('Sharpe Ratio'!KV84:KV95)&gt;=2,"Outperform","Underperform")</f>
        <v>Underperform</v>
      </c>
      <c r="KW84" t="str">
        <f>IF(AVERAGE('Sharpe Ratio'!KW84:KW95)&gt;=2,"Outperform","Underperform")</f>
        <v>Underperform</v>
      </c>
      <c r="KX84" t="str">
        <f>IF(AVERAGE('Sharpe Ratio'!KX84:KX95)&gt;=2,"Outperform","Underperform")</f>
        <v>Underperform</v>
      </c>
      <c r="KY84" t="str">
        <f>IF(AVERAGE('Sharpe Ratio'!KY84:KY95)&gt;=2,"Outperform","Underperform")</f>
        <v>Outperform</v>
      </c>
      <c r="KZ84" t="str">
        <f>IF(AVERAGE('Sharpe Ratio'!KZ84:KZ95)&gt;=2,"Outperform","Underperform")</f>
        <v>Underperform</v>
      </c>
      <c r="LA84" t="str">
        <f>IF(AVERAGE('Sharpe Ratio'!LA84:LA95)&gt;=2,"Outperform","Underperform")</f>
        <v>Underperform</v>
      </c>
      <c r="LB84" t="str">
        <f>IF(AVERAGE('Sharpe Ratio'!LB84:LB95)&gt;=2,"Outperform","Underperform")</f>
        <v>Underperform</v>
      </c>
      <c r="LC84" t="str">
        <f>IF(AVERAGE('Sharpe Ratio'!LC84:LC95)&gt;=2,"Outperform","Underperform")</f>
        <v>Underperform</v>
      </c>
      <c r="LD84" t="str">
        <f>IF(AVERAGE('Sharpe Ratio'!LD84:LD95)&gt;=2,"Outperform","Underperform")</f>
        <v>Underperform</v>
      </c>
      <c r="LE84" t="str">
        <f>IF(AVERAGE('Sharpe Ratio'!LE84:LE95)&gt;=2,"Outperform","Underperform")</f>
        <v>Underperform</v>
      </c>
      <c r="LF84" t="str">
        <f>IF(AVERAGE('Sharpe Ratio'!LF84:LF95)&gt;=2,"Outperform","Underperform")</f>
        <v>Underperform</v>
      </c>
      <c r="LG84" t="str">
        <f>IF(AVERAGE('Sharpe Ratio'!LG84:LG95)&gt;=2,"Outperform","Underperform")</f>
        <v>Underperform</v>
      </c>
      <c r="LH84" t="str">
        <f>IF(AVERAGE('Sharpe Ratio'!LH84:LH95)&gt;=2,"Outperform","Underperform")</f>
        <v>Underperform</v>
      </c>
      <c r="LI84" t="str">
        <f>IF(AVERAGE('Sharpe Ratio'!LI84:LI95)&gt;=2,"Outperform","Underperform")</f>
        <v>Underperform</v>
      </c>
      <c r="LJ84" t="str">
        <f>IF(AVERAGE('Sharpe Ratio'!LJ84:LJ95)&gt;=2,"Outperform","Underperform")</f>
        <v>Underperform</v>
      </c>
      <c r="LK84" t="str">
        <f>IF(AVERAGE('Sharpe Ratio'!LK84:LK95)&gt;=2,"Outperform","Underperform")</f>
        <v>Underperform</v>
      </c>
      <c r="LL84" t="str">
        <f>IF(AVERAGE('Sharpe Ratio'!LL84:LL95)&gt;=2,"Outperform","Underperform")</f>
        <v>Underperform</v>
      </c>
      <c r="LM84" t="str">
        <f>IF(AVERAGE('Sharpe Ratio'!LM84:LM95)&gt;=2,"Outperform","Underperform")</f>
        <v>Underperform</v>
      </c>
      <c r="LN84" t="str">
        <f>IF(AVERAGE('Sharpe Ratio'!LN84:LN95)&gt;=2,"Outperform","Underperform")</f>
        <v>Underperform</v>
      </c>
      <c r="LO84" t="str">
        <f>IF(AVERAGE('Sharpe Ratio'!LO84:LO95)&gt;=2,"Outperform","Underperform")</f>
        <v>Underperform</v>
      </c>
      <c r="LP84" t="str">
        <f>IF(AVERAGE('Sharpe Ratio'!LP84:LP95)&gt;=2,"Outperform","Underperform")</f>
        <v>Underperform</v>
      </c>
      <c r="LQ84" t="e">
        <f>IF(AVERAGE('Sharpe Ratio'!LQ84:LQ95)&gt;=2,"Outperform","Underperform")</f>
        <v>#DIV/0!</v>
      </c>
      <c r="LR84" t="str">
        <f>IF(AVERAGE('Sharpe Ratio'!LR84:LR95)&gt;=2,"Outperform","Underperform")</f>
        <v>Underperform</v>
      </c>
      <c r="LS84" t="str">
        <f>IF(AVERAGE('Sharpe Ratio'!LS84:LS95)&gt;=2,"Outperform","Underperform")</f>
        <v>Underperform</v>
      </c>
      <c r="LT84" t="str">
        <f>IF(AVERAGE('Sharpe Ratio'!LT84:LT95)&gt;=2,"Outperform","Underperform")</f>
        <v>Underperform</v>
      </c>
      <c r="LU84" t="str">
        <f>IF(AVERAGE('Sharpe Ratio'!LU84:LU95)&gt;=2,"Outperform","Underperform")</f>
        <v>Underperform</v>
      </c>
      <c r="LV84" t="str">
        <f>IF(AVERAGE('Sharpe Ratio'!LV84:LV95)&gt;=2,"Outperform","Underperform")</f>
        <v>Outperform</v>
      </c>
      <c r="LW84" t="str">
        <f>IF(AVERAGE('Sharpe Ratio'!LW84:LW95)&gt;=2,"Outperform","Underperform")</f>
        <v>Underperform</v>
      </c>
      <c r="LX84" t="str">
        <f>IF(AVERAGE('Sharpe Ratio'!LX84:LX95)&gt;=2,"Outperform","Underperform")</f>
        <v>Underperform</v>
      </c>
      <c r="LY84" t="e">
        <f>IF(AVERAGE('Sharpe Ratio'!LY84:LY95)&gt;=2,"Outperform","Underperform")</f>
        <v>#DIV/0!</v>
      </c>
      <c r="LZ84" t="str">
        <f>IF(AVERAGE('Sharpe Ratio'!LZ84:LZ95)&gt;=2,"Outperform","Underperform")</f>
        <v>Underperform</v>
      </c>
      <c r="MA84" t="str">
        <f>IF(AVERAGE('Sharpe Ratio'!MA84:MA95)&gt;=2,"Outperform","Underperform")</f>
        <v>Underperform</v>
      </c>
      <c r="MB84" t="str">
        <f>IF(AVERAGE('Sharpe Ratio'!MB84:MB95)&gt;=2,"Outperform","Underperform")</f>
        <v>Underperform</v>
      </c>
      <c r="MC84" t="str">
        <f>IF(AVERAGE('Sharpe Ratio'!MC84:MC95)&gt;=2,"Outperform","Underperform")</f>
        <v>Underperform</v>
      </c>
      <c r="MD84" t="str">
        <f>IF(AVERAGE('Sharpe Ratio'!MD84:MD95)&gt;=2,"Outperform","Underperform")</f>
        <v>Underperform</v>
      </c>
      <c r="ME84" t="str">
        <f>IF(AVERAGE('Sharpe Ratio'!ME84:ME95)&gt;=2,"Outperform","Underperform")</f>
        <v>Underperform</v>
      </c>
      <c r="MF84" t="str">
        <f>IF(AVERAGE('Sharpe Ratio'!MF84:MF95)&gt;=2,"Outperform","Underperform")</f>
        <v>Outperform</v>
      </c>
      <c r="MG84" t="str">
        <f>IF(AVERAGE('Sharpe Ratio'!MG84:MG95)&gt;=2,"Outperform","Underperform")</f>
        <v>Underperform</v>
      </c>
      <c r="MH84" t="str">
        <f>IF(AVERAGE('Sharpe Ratio'!MH84:MH95)&gt;=2,"Outperform","Underperform")</f>
        <v>Underperform</v>
      </c>
      <c r="MI84" t="str">
        <f>IF(AVERAGE('Sharpe Ratio'!MI84:MI95)&gt;=2,"Outperform","Underperform")</f>
        <v>Underperform</v>
      </c>
      <c r="MJ84" t="str">
        <f>IF(AVERAGE('Sharpe Ratio'!MJ84:MJ95)&gt;=2,"Outperform","Underperform")</f>
        <v>Underperform</v>
      </c>
      <c r="MK84" t="str">
        <f>IF(AVERAGE('Sharpe Ratio'!MK84:MK95)&gt;=2,"Outperform","Underperform")</f>
        <v>Underperform</v>
      </c>
      <c r="ML84" t="str">
        <f>IF(AVERAGE('Sharpe Ratio'!ML84:ML95)&gt;=2,"Outperform","Underperform")</f>
        <v>Underperform</v>
      </c>
      <c r="MM84" t="str">
        <f>IF(AVERAGE('Sharpe Ratio'!MM84:MM95)&gt;=2,"Outperform","Underperform")</f>
        <v>Underperform</v>
      </c>
      <c r="MN84" t="str">
        <f>IF(AVERAGE('Sharpe Ratio'!MN84:MN95)&gt;=2,"Outperform","Underperform")</f>
        <v>Underperform</v>
      </c>
      <c r="MO84" t="str">
        <f>IF(AVERAGE('Sharpe Ratio'!MO84:MO95)&gt;=2,"Outperform","Underperform")</f>
        <v>Underperform</v>
      </c>
      <c r="MP84" t="str">
        <f>IF(AVERAGE('Sharpe Ratio'!MP84:MP95)&gt;=2,"Outperform","Underperform")</f>
        <v>Underperform</v>
      </c>
      <c r="MQ84" t="str">
        <f>IF(AVERAGE('Sharpe Ratio'!MQ84:MQ95)&gt;=2,"Outperform","Underperform")</f>
        <v>Underperform</v>
      </c>
      <c r="MR84" t="str">
        <f>IF(AVERAGE('Sharpe Ratio'!MR84:MR95)&gt;=2,"Outperform","Underperform")</f>
        <v>Underperform</v>
      </c>
      <c r="MS84" t="str">
        <f>IF(AVERAGE('Sharpe Ratio'!MS84:MS95)&gt;=2,"Outperform","Underperform")</f>
        <v>Underperform</v>
      </c>
      <c r="MT84" t="str">
        <f>IF(AVERAGE('Sharpe Ratio'!MT84:MT95)&gt;=2,"Outperform","Underperform")</f>
        <v>Underperform</v>
      </c>
      <c r="MU84" t="str">
        <f>IF(AVERAGE('Sharpe Ratio'!MU84:MU95)&gt;=2,"Outperform","Underperform")</f>
        <v>Underperform</v>
      </c>
      <c r="MV84" t="str">
        <f>IF(AVERAGE('Sharpe Ratio'!MV84:MV95)&gt;=2,"Outperform","Underperform")</f>
        <v>Underperform</v>
      </c>
      <c r="MW84" t="str">
        <f>IF(AVERAGE('Sharpe Ratio'!MW84:MW95)&gt;=2,"Outperform","Underperform")</f>
        <v>Underperform</v>
      </c>
      <c r="MX84" t="str">
        <f>IF(AVERAGE('Sharpe Ratio'!MX84:MX95)&gt;=2,"Outperform","Underperform")</f>
        <v>Underperform</v>
      </c>
      <c r="MY84" t="str">
        <f>IF(AVERAGE('Sharpe Ratio'!MY84:MY95)&gt;=2,"Outperform","Underperform")</f>
        <v>Underperform</v>
      </c>
      <c r="MZ84" t="str">
        <f>IF(AVERAGE('Sharpe Ratio'!MZ84:MZ95)&gt;=2,"Outperform","Underperform")</f>
        <v>Underperform</v>
      </c>
      <c r="NA84" t="str">
        <f>IF(AVERAGE('Sharpe Ratio'!NA84:NA95)&gt;=2,"Outperform","Underperform")</f>
        <v>Underperform</v>
      </c>
      <c r="NB84" t="str">
        <f>IF(AVERAGE('Sharpe Ratio'!NB84:NB95)&gt;=2,"Outperform","Underperform")</f>
        <v>Underperform</v>
      </c>
      <c r="NC84" t="str">
        <f>IF(AVERAGE('Sharpe Ratio'!NC84:NC95)&gt;=2,"Outperform","Underperform")</f>
        <v>Underperform</v>
      </c>
      <c r="ND84" t="str">
        <f>IF(AVERAGE('Sharpe Ratio'!ND84:ND95)&gt;=2,"Outperform","Underperform")</f>
        <v>Underperform</v>
      </c>
      <c r="NE84" t="str">
        <f>IF(AVERAGE('Sharpe Ratio'!NE84:NE95)&gt;=2,"Outperform","Underperform")</f>
        <v>Underperform</v>
      </c>
      <c r="NF84" t="str">
        <f>IF(AVERAGE('Sharpe Ratio'!NF84:NF95)&gt;=2,"Outperform","Underperform")</f>
        <v>Underperform</v>
      </c>
      <c r="NG84" t="str">
        <f>IF(AVERAGE('Sharpe Ratio'!NG84:NG95)&gt;=2,"Outperform","Underperform")</f>
        <v>Underperform</v>
      </c>
      <c r="NH84" t="str">
        <f>IF(AVERAGE('Sharpe Ratio'!NH84:NH95)&gt;=2,"Outperform","Underperform")</f>
        <v>Underperform</v>
      </c>
      <c r="NI84" t="str">
        <f>IF(AVERAGE('Sharpe Ratio'!NI84:NI95)&gt;=2,"Outperform","Underperform")</f>
        <v>Underperform</v>
      </c>
      <c r="NJ84" t="str">
        <f>IF(AVERAGE('Sharpe Ratio'!NJ84:NJ95)&gt;=2,"Outperform","Underperform")</f>
        <v>Underperform</v>
      </c>
      <c r="NK84" t="str">
        <f>IF(AVERAGE('Sharpe Ratio'!NK84:NK95)&gt;=2,"Outperform","Underperform")</f>
        <v>Underperform</v>
      </c>
      <c r="NL84" t="str">
        <f>IF(AVERAGE('Sharpe Ratio'!NL84:NL95)&gt;=2,"Outperform","Underperform")</f>
        <v>Underperform</v>
      </c>
      <c r="NM84" t="str">
        <f>IF(AVERAGE('Sharpe Ratio'!NM84:NM95)&gt;=2,"Outperform","Underperform")</f>
        <v>Underperform</v>
      </c>
      <c r="NN84" t="str">
        <f>IF(AVERAGE('Sharpe Ratio'!NN84:NN95)&gt;=2,"Outperform","Underperform")</f>
        <v>Outperform</v>
      </c>
      <c r="NO84" t="str">
        <f>IF(AVERAGE('Sharpe Ratio'!NO84:NO95)&gt;=2,"Outperform","Underperform")</f>
        <v>Underperform</v>
      </c>
      <c r="NP84" t="str">
        <f>IF(AVERAGE('Sharpe Ratio'!NP84:NP95)&gt;=2,"Outperform","Underperform")</f>
        <v>Underperform</v>
      </c>
      <c r="NQ84" t="str">
        <f>IF(AVERAGE('Sharpe Ratio'!NQ84:NQ95)&gt;=2,"Outperform","Underperform")</f>
        <v>Outperform</v>
      </c>
      <c r="NR84" t="str">
        <f>IF(AVERAGE('Sharpe Ratio'!NR84:NR95)&gt;=2,"Outperform","Underperform")</f>
        <v>Underperform</v>
      </c>
      <c r="NS84" t="str">
        <f>IF(AVERAGE('Sharpe Ratio'!NS84:NS95)&gt;=2,"Outperform","Underperform")</f>
        <v>Underperform</v>
      </c>
      <c r="NT84" t="str">
        <f>IF(AVERAGE('Sharpe Ratio'!NT84:NT95)&gt;=2,"Outperform","Underperform")</f>
        <v>Underperform</v>
      </c>
      <c r="NU84" t="str">
        <f>IF(AVERAGE('Sharpe Ratio'!NU84:NU95)&gt;=2,"Outperform","Underperform")</f>
        <v>Underperform</v>
      </c>
      <c r="NV84" t="str">
        <f>IF(AVERAGE('Sharpe Ratio'!NV84:NV95)&gt;=2,"Outperform","Underperform")</f>
        <v>Underperform</v>
      </c>
      <c r="NW84" t="str">
        <f>IF(AVERAGE('Sharpe Ratio'!NW84:NW95)&gt;=2,"Outperform","Underperform")</f>
        <v>Underperform</v>
      </c>
      <c r="NX84" t="str">
        <f>IF(AVERAGE('Sharpe Ratio'!NX84:NX95)&gt;=2,"Outperform","Underperform")</f>
        <v>Underperform</v>
      </c>
      <c r="NY84" t="str">
        <f>IF(AVERAGE('Sharpe Ratio'!NY84:NY95)&gt;=2,"Outperform","Underperform")</f>
        <v>Underperform</v>
      </c>
      <c r="NZ84" t="str">
        <f>IF(AVERAGE('Sharpe Ratio'!NZ84:NZ95)&gt;=2,"Outperform","Underperform")</f>
        <v>Underperform</v>
      </c>
      <c r="OA84" t="str">
        <f>IF(AVERAGE('Sharpe Ratio'!OA84:OA95)&gt;=2,"Outperform","Underperform")</f>
        <v>Underperform</v>
      </c>
      <c r="OB84" t="str">
        <f>IF(AVERAGE('Sharpe Ratio'!OB84:OB95)&gt;=2,"Outperform","Underperform")</f>
        <v>Outperform</v>
      </c>
      <c r="OC84" t="str">
        <f>IF(AVERAGE('Sharpe Ratio'!OC84:OC95)&gt;=2,"Outperform","Underperform")</f>
        <v>Underperform</v>
      </c>
      <c r="OD84" t="str">
        <f>IF(AVERAGE('Sharpe Ratio'!OD84:OD95)&gt;=2,"Outperform","Underperform")</f>
        <v>Underperform</v>
      </c>
      <c r="OE84" t="str">
        <f>IF(AVERAGE('Sharpe Ratio'!OE84:OE95)&gt;=2,"Outperform","Underperform")</f>
        <v>Underperform</v>
      </c>
      <c r="OF84" t="str">
        <f>IF(AVERAGE('Sharpe Ratio'!OF84:OF95)&gt;=2,"Outperform","Underperform")</f>
        <v>Underperform</v>
      </c>
      <c r="OG84" t="str">
        <f>IF(AVERAGE('Sharpe Ratio'!OG84:OG95)&gt;=2,"Outperform","Underperform")</f>
        <v>Underperform</v>
      </c>
      <c r="OH84" t="str">
        <f>IF(AVERAGE('Sharpe Ratio'!OH84:OH95)&gt;=2,"Outperform","Underperform")</f>
        <v>Underperform</v>
      </c>
      <c r="OI84" t="str">
        <f>IF(AVERAGE('Sharpe Ratio'!OI84:OI95)&gt;=2,"Outperform","Underperform")</f>
        <v>Underperform</v>
      </c>
      <c r="OJ84" t="str">
        <f>IF(AVERAGE('Sharpe Ratio'!OJ84:OJ95)&gt;=2,"Outperform","Underperform")</f>
        <v>Underperform</v>
      </c>
      <c r="OK84" t="str">
        <f>IF(AVERAGE('Sharpe Ratio'!OK84:OK95)&gt;=2,"Outperform","Underperform")</f>
        <v>Underperform</v>
      </c>
      <c r="OL84" t="str">
        <f>IF(AVERAGE('Sharpe Ratio'!OL84:OL95)&gt;=2,"Outperform","Underperform")</f>
        <v>Underperform</v>
      </c>
      <c r="OM84" t="str">
        <f>IF(AVERAGE('Sharpe Ratio'!OM84:OM95)&gt;=2,"Outperform","Underperform")</f>
        <v>Underperform</v>
      </c>
      <c r="ON84" t="e">
        <f>IF(AVERAGE('Sharpe Ratio'!ON84:ON95)&gt;=2,"Outperform","Underperform")</f>
        <v>#DIV/0!</v>
      </c>
      <c r="OO84" t="str">
        <f>IF(AVERAGE('Sharpe Ratio'!OO84:OO95)&gt;=2,"Outperform","Underperform")</f>
        <v>Underperform</v>
      </c>
      <c r="OP84" t="str">
        <f>IF(AVERAGE('Sharpe Ratio'!OP84:OP95)&gt;=2,"Outperform","Underperform")</f>
        <v>Underperform</v>
      </c>
      <c r="OQ84" t="str">
        <f>IF(AVERAGE('Sharpe Ratio'!OQ84:OQ95)&gt;=2,"Outperform","Underperform")</f>
        <v>Outperform</v>
      </c>
      <c r="OR84" t="str">
        <f>IF(AVERAGE('Sharpe Ratio'!OR84:OR95)&gt;=2,"Outperform","Underperform")</f>
        <v>Underperform</v>
      </c>
      <c r="OS84" t="str">
        <f>IF(AVERAGE('Sharpe Ratio'!OS84:OS95)&gt;=2,"Outperform","Underperform")</f>
        <v>Underperform</v>
      </c>
      <c r="OT84" t="str">
        <f>IF(AVERAGE('Sharpe Ratio'!OT84:OT95)&gt;=2,"Outperform","Underperform")</f>
        <v>Underperform</v>
      </c>
      <c r="OU84" t="str">
        <f>IF(AVERAGE('Sharpe Ratio'!OU84:OU95)&gt;=2,"Outperform","Underperform")</f>
        <v>Underperform</v>
      </c>
      <c r="OV84" t="str">
        <f>IF(AVERAGE('Sharpe Ratio'!OV84:OV95)&gt;=2,"Outperform","Underperform")</f>
        <v>Underperform</v>
      </c>
      <c r="OW84" t="str">
        <f>IF(AVERAGE('Sharpe Ratio'!OW84:OW95)&gt;=2,"Outperform","Underperform")</f>
        <v>Underperform</v>
      </c>
      <c r="OX84" t="str">
        <f>IF(AVERAGE('Sharpe Ratio'!OX84:OX95)&gt;=2,"Outperform","Underperform")</f>
        <v>Underperform</v>
      </c>
      <c r="OY84" t="str">
        <f>IF(AVERAGE('Sharpe Ratio'!OY84:OY95)&gt;=2,"Outperform","Underperform")</f>
        <v>Outperform</v>
      </c>
      <c r="OZ84" t="str">
        <f>IF(AVERAGE('Sharpe Ratio'!OZ84:OZ95)&gt;=2,"Outperform","Underperform")</f>
        <v>Underperform</v>
      </c>
      <c r="PA84" t="str">
        <f>IF(AVERAGE('Sharpe Ratio'!PA84:PA95)&gt;=2,"Outperform","Underperform")</f>
        <v>Underperform</v>
      </c>
      <c r="PB84" t="str">
        <f>IF(AVERAGE('Sharpe Ratio'!PB84:PB95)&gt;=2,"Outperform","Underperform")</f>
        <v>Underperform</v>
      </c>
      <c r="PC84" t="str">
        <f>IF(AVERAGE('Sharpe Ratio'!PC84:PC95)&gt;=2,"Outperform","Underperform")</f>
        <v>Outperform</v>
      </c>
      <c r="PD84" t="str">
        <f>IF(AVERAGE('Sharpe Ratio'!PD84:PD95)&gt;=2,"Outperform","Underperform")</f>
        <v>Underperform</v>
      </c>
      <c r="PE84" t="str">
        <f>IF(AVERAGE('Sharpe Ratio'!PE84:PE95)&gt;=2,"Outperform","Underperform")</f>
        <v>Underperform</v>
      </c>
      <c r="PF84" t="str">
        <f>IF(AVERAGE('Sharpe Ratio'!PF84:PF95)&gt;=2,"Outperform","Underperform")</f>
        <v>Underperform</v>
      </c>
      <c r="PG84" t="str">
        <f>IF(AVERAGE('Sharpe Ratio'!PG84:PG95)&gt;=2,"Outperform","Underperform")</f>
        <v>Underperform</v>
      </c>
      <c r="PH84" t="str">
        <f>IF(AVERAGE('Sharpe Ratio'!PH84:PH95)&gt;=2,"Outperform","Underperform")</f>
        <v>Underperform</v>
      </c>
      <c r="PI84" t="str">
        <f>IF(AVERAGE('Sharpe Ratio'!PI84:PI95)&gt;=2,"Outperform","Underperform")</f>
        <v>Underperform</v>
      </c>
      <c r="PJ84" t="str">
        <f>IF(AVERAGE('Sharpe Ratio'!PJ84:PJ95)&gt;=2,"Outperform","Underperform")</f>
        <v>Underperform</v>
      </c>
      <c r="PK84" t="str">
        <f>IF(AVERAGE('Sharpe Ratio'!PK84:PK95)&gt;=2,"Outperform","Underperform")</f>
        <v>Underperform</v>
      </c>
      <c r="PL84" t="str">
        <f>IF(AVERAGE('Sharpe Ratio'!PL84:PL95)&gt;=2,"Outperform","Underperform")</f>
        <v>Underperform</v>
      </c>
      <c r="PM84" t="str">
        <f>IF(AVERAGE('Sharpe Ratio'!PM84:PM95)&gt;=2,"Outperform","Underperform")</f>
        <v>Underperform</v>
      </c>
      <c r="PN84" t="str">
        <f>IF(AVERAGE('Sharpe Ratio'!PN84:PN95)&gt;=2,"Outperform","Underperform")</f>
        <v>Outperform</v>
      </c>
      <c r="PO84" t="str">
        <f>IF(AVERAGE('Sharpe Ratio'!PO84:PO95)&gt;=2,"Outperform","Underperform")</f>
        <v>Underperform</v>
      </c>
      <c r="PP84" t="str">
        <f>IF(AVERAGE('Sharpe Ratio'!PP84:PP95)&gt;=2,"Outperform","Underperform")</f>
        <v>Underperform</v>
      </c>
      <c r="PQ84" t="str">
        <f>IF(AVERAGE('Sharpe Ratio'!PQ84:PQ95)&gt;=2,"Outperform","Underperform")</f>
        <v>Underperform</v>
      </c>
      <c r="PR84" t="str">
        <f>IF(AVERAGE('Sharpe Ratio'!PR84:PR95)&gt;=2,"Outperform","Underperform")</f>
        <v>Underperform</v>
      </c>
      <c r="PS84" t="str">
        <f>IF(AVERAGE('Sharpe Ratio'!PS84:PS95)&gt;=2,"Outperform","Underperform")</f>
        <v>Underperform</v>
      </c>
      <c r="PT84" t="str">
        <f>IF(AVERAGE('Sharpe Ratio'!PT84:PT95)&gt;=2,"Outperform","Underperform")</f>
        <v>Underperform</v>
      </c>
      <c r="PU84" t="str">
        <f>IF(AVERAGE('Sharpe Ratio'!PU84:PU95)&gt;=2,"Outperform","Underperform")</f>
        <v>Underperform</v>
      </c>
      <c r="PV84" t="str">
        <f>IF(AVERAGE('Sharpe Ratio'!PV84:PV95)&gt;=2,"Outperform","Underperform")</f>
        <v>Underperform</v>
      </c>
      <c r="PW84" t="str">
        <f>IF(AVERAGE('Sharpe Ratio'!PW84:PW95)&gt;=2,"Outperform","Underperform")</f>
        <v>Underperform</v>
      </c>
      <c r="PX84" t="str">
        <f>IF(AVERAGE('Sharpe Ratio'!PX84:PX95)&gt;=2,"Outperform","Underperform")</f>
        <v>Underperform</v>
      </c>
      <c r="PY84" t="str">
        <f>IF(AVERAGE('Sharpe Ratio'!PY84:PY95)&gt;=2,"Outperform","Underperform")</f>
        <v>Underperform</v>
      </c>
      <c r="PZ84" t="str">
        <f>IF(AVERAGE('Sharpe Ratio'!PZ84:PZ95)&gt;=2,"Outperform","Underperform")</f>
        <v>Underperform</v>
      </c>
      <c r="QA84" t="str">
        <f>IF(AVERAGE('Sharpe Ratio'!QA84:QA95)&gt;=2,"Outperform","Underperform")</f>
        <v>Underperform</v>
      </c>
      <c r="QB84" t="str">
        <f>IF(AVERAGE('Sharpe Ratio'!QB84:QB95)&gt;=2,"Outperform","Underperform")</f>
        <v>Underperform</v>
      </c>
      <c r="QC84" t="str">
        <f>IF(AVERAGE('Sharpe Ratio'!QC84:QC95)&gt;=2,"Outperform","Underperform")</f>
        <v>Underperform</v>
      </c>
      <c r="QD84" t="str">
        <f>IF(AVERAGE('Sharpe Ratio'!QD84:QD95)&gt;=2,"Outperform","Underperform")</f>
        <v>Underperform</v>
      </c>
      <c r="QE84" t="str">
        <f>IF(AVERAGE('Sharpe Ratio'!QE84:QE95)&gt;=2,"Outperform","Underperform")</f>
        <v>Underperform</v>
      </c>
      <c r="QF84" t="e">
        <f>IF(AVERAGE('Sharpe Ratio'!QF84:QF95)&gt;=2,"Outperform","Underperform")</f>
        <v>#DIV/0!</v>
      </c>
      <c r="QG84" t="str">
        <f>IF(AVERAGE('Sharpe Ratio'!QG84:QG95)&gt;=2,"Outperform","Underperform")</f>
        <v>Underperform</v>
      </c>
      <c r="QH84" t="str">
        <f>IF(AVERAGE('Sharpe Ratio'!QH84:QH95)&gt;=2,"Outperform","Underperform")</f>
        <v>Underperform</v>
      </c>
      <c r="QI84" t="str">
        <f>IF(AVERAGE('Sharpe Ratio'!QI84:QI95)&gt;=2,"Outperform","Underperform")</f>
        <v>Underperform</v>
      </c>
      <c r="QJ84" t="str">
        <f>IF(AVERAGE('Sharpe Ratio'!QJ84:QJ95)&gt;=2,"Outperform","Underperform")</f>
        <v>Outperform</v>
      </c>
      <c r="QK84" t="str">
        <f>IF(AVERAGE('Sharpe Ratio'!QK84:QK95)&gt;=2,"Outperform","Underperform")</f>
        <v>Underperform</v>
      </c>
      <c r="QL84" t="str">
        <f>IF(AVERAGE('Sharpe Ratio'!QL84:QL95)&gt;=2,"Outperform","Underperform")</f>
        <v>Underperform</v>
      </c>
      <c r="QM84" t="str">
        <f>IF(AVERAGE('Sharpe Ratio'!QM84:QM95)&gt;=2,"Outperform","Underperform")</f>
        <v>Underperform</v>
      </c>
      <c r="QN84" t="str">
        <f>IF(AVERAGE('Sharpe Ratio'!QN84:QN95)&gt;=2,"Outperform","Underperform")</f>
        <v>Underperform</v>
      </c>
      <c r="QO84" t="str">
        <f>IF(AVERAGE('Sharpe Ratio'!QO84:QO95)&gt;=2,"Outperform","Underperform")</f>
        <v>Underperform</v>
      </c>
      <c r="QP84" t="str">
        <f>IF(AVERAGE('Sharpe Ratio'!QP84:QP95)&gt;=2,"Outperform","Underperform")</f>
        <v>Underperform</v>
      </c>
      <c r="QQ84" t="str">
        <f>IF(AVERAGE('Sharpe Ratio'!QQ84:QQ95)&gt;=2,"Outperform","Underperform")</f>
        <v>Underperform</v>
      </c>
      <c r="QR84" t="str">
        <f>IF(AVERAGE('Sharpe Ratio'!QR84:QR95)&gt;=2,"Outperform","Underperform")</f>
        <v>Underperform</v>
      </c>
      <c r="QS84" t="str">
        <f>IF(AVERAGE('Sharpe Ratio'!QS84:QS95)&gt;=2,"Outperform","Underperform")</f>
        <v>Underperform</v>
      </c>
      <c r="QT84" t="str">
        <f>IF(AVERAGE('Sharpe Ratio'!QT84:QT95)&gt;=2,"Outperform","Underperform")</f>
        <v>Underperform</v>
      </c>
      <c r="QU84" t="str">
        <f>IF(AVERAGE('Sharpe Ratio'!QU84:QU95)&gt;=2,"Outperform","Underperform")</f>
        <v>Underperform</v>
      </c>
      <c r="QV84" t="str">
        <f>IF(AVERAGE('Sharpe Ratio'!QV84:QV95)&gt;=2,"Outperform","Underperform")</f>
        <v>Underperform</v>
      </c>
      <c r="QW84" t="e">
        <f>IF(AVERAGE('Sharpe Ratio'!QW84:QW95)&gt;=2,"Outperform","Underperform")</f>
        <v>#DIV/0!</v>
      </c>
      <c r="QX84" t="str">
        <f>IF(AVERAGE('Sharpe Ratio'!QX84:QX95)&gt;=2,"Outperform","Underperform")</f>
        <v>Underperform</v>
      </c>
      <c r="QY84" t="str">
        <f>IF(AVERAGE('Sharpe Ratio'!QY84:QY95)&gt;=2,"Outperform","Underperform")</f>
        <v>Underperform</v>
      </c>
      <c r="QZ84" t="str">
        <f>IF(AVERAGE('Sharpe Ratio'!QZ84:QZ95)&gt;=2,"Outperform","Underperform")</f>
        <v>Underperform</v>
      </c>
      <c r="RA84" t="str">
        <f>IF(AVERAGE('Sharpe Ratio'!RA84:RA95)&gt;=2,"Outperform","Underperform")</f>
        <v>Underperform</v>
      </c>
      <c r="RB84" t="str">
        <f>IF(AVERAGE('Sharpe Ratio'!RB84:RB95)&gt;=2,"Outperform","Underperform")</f>
        <v>Underperform</v>
      </c>
      <c r="RC84" t="str">
        <f>IF(AVERAGE('Sharpe Ratio'!RC84:RC95)&gt;=2,"Outperform","Underperform")</f>
        <v>Underperform</v>
      </c>
      <c r="RD84" t="e">
        <f>IF(AVERAGE('Sharpe Ratio'!RD84:RD95)&gt;=2,"Outperform","Underperform")</f>
        <v>#DIV/0!</v>
      </c>
      <c r="RE84" t="str">
        <f>IF(AVERAGE('Sharpe Ratio'!RE84:RE95)&gt;=2,"Outperform","Underperform")</f>
        <v>Underperform</v>
      </c>
      <c r="RF84" t="str">
        <f>IF(AVERAGE('Sharpe Ratio'!RF84:RF95)&gt;=2,"Outperform","Underperform")</f>
        <v>Underperform</v>
      </c>
      <c r="RG84" t="str">
        <f>IF(AVERAGE('Sharpe Ratio'!RG84:RG95)&gt;=2,"Outperform","Underperform")</f>
        <v>Underperform</v>
      </c>
      <c r="RH84" t="e">
        <f>IF(AVERAGE('Sharpe Ratio'!RH84:RH95)&gt;=2,"Outperform","Underperform")</f>
        <v>#DIV/0!</v>
      </c>
      <c r="RI84" t="str">
        <f>IF(AVERAGE('Sharpe Ratio'!RI84:RI95)&gt;=2,"Outperform","Underperform")</f>
        <v>Underperform</v>
      </c>
      <c r="RJ84" t="str">
        <f>IF(AVERAGE('Sharpe Ratio'!RJ84:RJ95)&gt;=2,"Outperform","Underperform")</f>
        <v>Underperform</v>
      </c>
      <c r="RK84" t="str">
        <f>IF(AVERAGE('Sharpe Ratio'!RK84:RK95)&gt;=2,"Outperform","Underperform")</f>
        <v>Underperform</v>
      </c>
      <c r="RL84" t="str">
        <f>IF(AVERAGE('Sharpe Ratio'!RL84:RL95)&gt;=2,"Outperform","Underperform")</f>
        <v>Underperform</v>
      </c>
      <c r="RM84" t="str">
        <f>IF(AVERAGE('Sharpe Ratio'!RM84:RM95)&gt;=2,"Outperform","Underperform")</f>
        <v>Underperform</v>
      </c>
      <c r="RN84" t="str">
        <f>IF(AVERAGE('Sharpe Ratio'!RN84:RN95)&gt;=2,"Outperform","Underperform")</f>
        <v>Underperform</v>
      </c>
      <c r="RO84" t="str">
        <f>IF(AVERAGE('Sharpe Ratio'!RO84:RO95)&gt;=2,"Outperform","Underperform")</f>
        <v>Underperform</v>
      </c>
      <c r="RP84" t="str">
        <f>IF(AVERAGE('Sharpe Ratio'!RP84:RP95)&gt;=2,"Outperform","Underperform")</f>
        <v>Underperform</v>
      </c>
      <c r="RQ84" t="str">
        <f>IF(AVERAGE('Sharpe Ratio'!RQ84:RQ95)&gt;=2,"Outperform","Underperform")</f>
        <v>Underperform</v>
      </c>
      <c r="RR84" t="str">
        <f>IF(AVERAGE('Sharpe Ratio'!RR84:RR95)&gt;=2,"Outperform","Underperform")</f>
        <v>Underperform</v>
      </c>
      <c r="RS84" t="str">
        <f>IF(AVERAGE('Sharpe Ratio'!RS84:RS95)&gt;=2,"Outperform","Underperform")</f>
        <v>Underperform</v>
      </c>
      <c r="RT84" t="str">
        <f>IF(AVERAGE('Sharpe Ratio'!RT84:RT95)&gt;=2,"Outperform","Underperform")</f>
        <v>Underperform</v>
      </c>
      <c r="RU84" t="str">
        <f>IF(AVERAGE('Sharpe Ratio'!RU84:RU95)&gt;=2,"Outperform","Underperform")</f>
        <v>Underperform</v>
      </c>
      <c r="RV84" t="str">
        <f>IF(AVERAGE('Sharpe Ratio'!RV84:RV95)&gt;=2,"Outperform","Underperform")</f>
        <v>Underperform</v>
      </c>
      <c r="RW84" t="str">
        <f>IF(AVERAGE('Sharpe Ratio'!RW84:RW95)&gt;=2,"Outperform","Underperform")</f>
        <v>Underperform</v>
      </c>
      <c r="RX84" t="str">
        <f>IF(AVERAGE('Sharpe Ratio'!RX84:RX95)&gt;=2,"Outperform","Underperform")</f>
        <v>Underperform</v>
      </c>
      <c r="RY84" t="str">
        <f>IF(AVERAGE('Sharpe Ratio'!RY84:RY95)&gt;=2,"Outperform","Underperform")</f>
        <v>Underperform</v>
      </c>
      <c r="RZ84" t="str">
        <f>IF(AVERAGE('Sharpe Ratio'!RZ84:RZ95)&gt;=2,"Outperform","Underperform")</f>
        <v>Outperform</v>
      </c>
      <c r="SA84" t="str">
        <f>IF(AVERAGE('Sharpe Ratio'!SA84:SA95)&gt;=2,"Outperform","Underperform")</f>
        <v>Underperform</v>
      </c>
      <c r="SB84" t="e">
        <f>IF(AVERAGE('Sharpe Ratio'!SB84:SB95)&gt;=2,"Outperform","Underperform")</f>
        <v>#DIV/0!</v>
      </c>
      <c r="SC84" t="str">
        <f>IF(AVERAGE('Sharpe Ratio'!SC84:SC95)&gt;=2,"Outperform","Underperform")</f>
        <v>Underperform</v>
      </c>
    </row>
    <row r="85" spans="1:497" x14ac:dyDescent="0.25">
      <c r="A85" s="2">
        <f>'Sharpe Ratio'!A85</f>
        <v>42978</v>
      </c>
      <c r="B85" t="str">
        <f>IF(AVERAGE('Sharpe Ratio'!B85:B96)&gt;=2,"Outperform","Underperform")</f>
        <v>Underperform</v>
      </c>
      <c r="C85" t="str">
        <f>IF(AVERAGE('Sharpe Ratio'!C85:C96)&gt;=2,"Outperform","Underperform")</f>
        <v>Underperform</v>
      </c>
      <c r="D85" t="str">
        <f>IF(AVERAGE('Sharpe Ratio'!D85:D96)&gt;=2,"Outperform","Underperform")</f>
        <v>Outperform</v>
      </c>
      <c r="E85" t="str">
        <f>IF(AVERAGE('Sharpe Ratio'!E85:E96)&gt;=2,"Outperform","Underperform")</f>
        <v>Underperform</v>
      </c>
      <c r="F85" t="str">
        <f>IF(AVERAGE('Sharpe Ratio'!F85:F96)&gt;=2,"Outperform","Underperform")</f>
        <v>Underperform</v>
      </c>
      <c r="G85" t="str">
        <f>IF(AVERAGE('Sharpe Ratio'!G85:G96)&gt;=2,"Outperform","Underperform")</f>
        <v>Underperform</v>
      </c>
      <c r="H85" t="str">
        <f>IF(AVERAGE('Sharpe Ratio'!H85:H96)&gt;=2,"Outperform","Underperform")</f>
        <v>Underperform</v>
      </c>
      <c r="I85" t="str">
        <f>IF(AVERAGE('Sharpe Ratio'!I85:I96)&gt;=2,"Outperform","Underperform")</f>
        <v>Underperform</v>
      </c>
      <c r="J85" t="str">
        <f>IF(AVERAGE('Sharpe Ratio'!J85:J96)&gt;=2,"Outperform","Underperform")</f>
        <v>Underperform</v>
      </c>
      <c r="K85" t="str">
        <f>IF(AVERAGE('Sharpe Ratio'!K85:K96)&gt;=2,"Outperform","Underperform")</f>
        <v>Underperform</v>
      </c>
      <c r="L85" t="str">
        <f>IF(AVERAGE('Sharpe Ratio'!L85:L96)&gt;=2,"Outperform","Underperform")</f>
        <v>Underperform</v>
      </c>
      <c r="M85" t="str">
        <f>IF(AVERAGE('Sharpe Ratio'!M85:M96)&gt;=2,"Outperform","Underperform")</f>
        <v>Underperform</v>
      </c>
      <c r="N85" t="str">
        <f>IF(AVERAGE('Sharpe Ratio'!N85:N96)&gt;=2,"Outperform","Underperform")</f>
        <v>Outperform</v>
      </c>
      <c r="O85" t="str">
        <f>IF(AVERAGE('Sharpe Ratio'!O85:O96)&gt;=2,"Outperform","Underperform")</f>
        <v>Underperform</v>
      </c>
      <c r="P85" t="str">
        <f>IF(AVERAGE('Sharpe Ratio'!P85:P96)&gt;=2,"Outperform","Underperform")</f>
        <v>Underperform</v>
      </c>
      <c r="Q85" t="str">
        <f>IF(AVERAGE('Sharpe Ratio'!Q85:Q96)&gt;=2,"Outperform","Underperform")</f>
        <v>Underperform</v>
      </c>
      <c r="R85" t="str">
        <f>IF(AVERAGE('Sharpe Ratio'!R85:R96)&gt;=2,"Outperform","Underperform")</f>
        <v>Underperform</v>
      </c>
      <c r="S85" t="str">
        <f>IF(AVERAGE('Sharpe Ratio'!S85:S96)&gt;=2,"Outperform","Underperform")</f>
        <v>Underperform</v>
      </c>
      <c r="T85" t="str">
        <f>IF(AVERAGE('Sharpe Ratio'!T85:T96)&gt;=2,"Outperform","Underperform")</f>
        <v>Underperform</v>
      </c>
      <c r="U85" t="str">
        <f>IF(AVERAGE('Sharpe Ratio'!U85:U96)&gt;=2,"Outperform","Underperform")</f>
        <v>Underperform</v>
      </c>
      <c r="V85" t="str">
        <f>IF(AVERAGE('Sharpe Ratio'!V85:V96)&gt;=2,"Outperform","Underperform")</f>
        <v>Underperform</v>
      </c>
      <c r="W85" t="str">
        <f>IF(AVERAGE('Sharpe Ratio'!W85:W96)&gt;=2,"Outperform","Underperform")</f>
        <v>Underperform</v>
      </c>
      <c r="X85" t="str">
        <f>IF(AVERAGE('Sharpe Ratio'!X85:X96)&gt;=2,"Outperform","Underperform")</f>
        <v>Underperform</v>
      </c>
      <c r="Y85" t="str">
        <f>IF(AVERAGE('Sharpe Ratio'!Y85:Y96)&gt;=2,"Outperform","Underperform")</f>
        <v>Underperform</v>
      </c>
      <c r="Z85" t="str">
        <f>IF(AVERAGE('Sharpe Ratio'!Z85:Z96)&gt;=2,"Outperform","Underperform")</f>
        <v>Underperform</v>
      </c>
      <c r="AA85" t="str">
        <f>IF(AVERAGE('Sharpe Ratio'!AA85:AA96)&gt;=2,"Outperform","Underperform")</f>
        <v>Underperform</v>
      </c>
      <c r="AB85" t="str">
        <f>IF(AVERAGE('Sharpe Ratio'!AB85:AB96)&gt;=2,"Outperform","Underperform")</f>
        <v>Outperform</v>
      </c>
      <c r="AC85" t="str">
        <f>IF(AVERAGE('Sharpe Ratio'!AC85:AC96)&gt;=2,"Outperform","Underperform")</f>
        <v>Underperform</v>
      </c>
      <c r="AD85" t="str">
        <f>IF(AVERAGE('Sharpe Ratio'!AD85:AD96)&gt;=2,"Outperform","Underperform")</f>
        <v>Underperform</v>
      </c>
      <c r="AE85" t="str">
        <f>IF(AVERAGE('Sharpe Ratio'!AE85:AE96)&gt;=2,"Outperform","Underperform")</f>
        <v>Underperform</v>
      </c>
      <c r="AF85" t="str">
        <f>IF(AVERAGE('Sharpe Ratio'!AF85:AF96)&gt;=2,"Outperform","Underperform")</f>
        <v>Underperform</v>
      </c>
      <c r="AG85" t="str">
        <f>IF(AVERAGE('Sharpe Ratio'!AG85:AG96)&gt;=2,"Outperform","Underperform")</f>
        <v>Underperform</v>
      </c>
      <c r="AH85" t="str">
        <f>IF(AVERAGE('Sharpe Ratio'!AH85:AH96)&gt;=2,"Outperform","Underperform")</f>
        <v>Underperform</v>
      </c>
      <c r="AI85" t="str">
        <f>IF(AVERAGE('Sharpe Ratio'!AI85:AI96)&gt;=2,"Outperform","Underperform")</f>
        <v>Underperform</v>
      </c>
      <c r="AJ85" t="str">
        <f>IF(AVERAGE('Sharpe Ratio'!AJ85:AJ96)&gt;=2,"Outperform","Underperform")</f>
        <v>Underperform</v>
      </c>
      <c r="AK85" t="str">
        <f>IF(AVERAGE('Sharpe Ratio'!AK85:AK96)&gt;=2,"Outperform","Underperform")</f>
        <v>Underperform</v>
      </c>
      <c r="AL85" t="str">
        <f>IF(AVERAGE('Sharpe Ratio'!AL85:AL96)&gt;=2,"Outperform","Underperform")</f>
        <v>Underperform</v>
      </c>
      <c r="AM85" t="str">
        <f>IF(AVERAGE('Sharpe Ratio'!AM85:AM96)&gt;=2,"Outperform","Underperform")</f>
        <v>Outperform</v>
      </c>
      <c r="AN85" t="str">
        <f>IF(AVERAGE('Sharpe Ratio'!AN85:AN96)&gt;=2,"Outperform","Underperform")</f>
        <v>Underperform</v>
      </c>
      <c r="AO85" t="str">
        <f>IF(AVERAGE('Sharpe Ratio'!AO85:AO96)&gt;=2,"Outperform","Underperform")</f>
        <v>Outperform</v>
      </c>
      <c r="AP85" t="str">
        <f>IF(AVERAGE('Sharpe Ratio'!AP85:AP96)&gt;=2,"Outperform","Underperform")</f>
        <v>Underperform</v>
      </c>
      <c r="AQ85" t="str">
        <f>IF(AVERAGE('Sharpe Ratio'!AQ85:AQ96)&gt;=2,"Outperform","Underperform")</f>
        <v>Underperform</v>
      </c>
      <c r="AR85" t="str">
        <f>IF(AVERAGE('Sharpe Ratio'!AR85:AR96)&gt;=2,"Outperform","Underperform")</f>
        <v>Underperform</v>
      </c>
      <c r="AS85" t="str">
        <f>IF(AVERAGE('Sharpe Ratio'!AS85:AS96)&gt;=2,"Outperform","Underperform")</f>
        <v>Underperform</v>
      </c>
      <c r="AT85" t="str">
        <f>IF(AVERAGE('Sharpe Ratio'!AT85:AT96)&gt;=2,"Outperform","Underperform")</f>
        <v>Underperform</v>
      </c>
      <c r="AU85" t="str">
        <f>IF(AVERAGE('Sharpe Ratio'!AU85:AU96)&gt;=2,"Outperform","Underperform")</f>
        <v>Underperform</v>
      </c>
      <c r="AV85" t="str">
        <f>IF(AVERAGE('Sharpe Ratio'!AV85:AV96)&gt;=2,"Outperform","Underperform")</f>
        <v>Underperform</v>
      </c>
      <c r="AW85" t="str">
        <f>IF(AVERAGE('Sharpe Ratio'!AW85:AW96)&gt;=2,"Outperform","Underperform")</f>
        <v>Underperform</v>
      </c>
      <c r="AX85" t="str">
        <f>IF(AVERAGE('Sharpe Ratio'!AX85:AX96)&gt;=2,"Outperform","Underperform")</f>
        <v>Underperform</v>
      </c>
      <c r="AY85" t="str">
        <f>IF(AVERAGE('Sharpe Ratio'!AY85:AY96)&gt;=2,"Outperform","Underperform")</f>
        <v>Underperform</v>
      </c>
      <c r="AZ85" t="str">
        <f>IF(AVERAGE('Sharpe Ratio'!AZ85:AZ96)&gt;=2,"Outperform","Underperform")</f>
        <v>Underperform</v>
      </c>
      <c r="BA85" t="str">
        <f>IF(AVERAGE('Sharpe Ratio'!BA85:BA96)&gt;=2,"Outperform","Underperform")</f>
        <v>Underperform</v>
      </c>
      <c r="BB85" t="str">
        <f>IF(AVERAGE('Sharpe Ratio'!BB85:BB96)&gt;=2,"Outperform","Underperform")</f>
        <v>Underperform</v>
      </c>
      <c r="BC85" t="str">
        <f>IF(AVERAGE('Sharpe Ratio'!BC85:BC96)&gt;=2,"Outperform","Underperform")</f>
        <v>Underperform</v>
      </c>
      <c r="BD85" t="str">
        <f>IF(AVERAGE('Sharpe Ratio'!BD85:BD96)&gt;=2,"Outperform","Underperform")</f>
        <v>Underperform</v>
      </c>
      <c r="BE85" t="str">
        <f>IF(AVERAGE('Sharpe Ratio'!BE85:BE96)&gt;=2,"Outperform","Underperform")</f>
        <v>Underperform</v>
      </c>
      <c r="BF85" t="str">
        <f>IF(AVERAGE('Sharpe Ratio'!BF85:BF96)&gt;=2,"Outperform","Underperform")</f>
        <v>Underperform</v>
      </c>
      <c r="BG85" t="str">
        <f>IF(AVERAGE('Sharpe Ratio'!BG85:BG96)&gt;=2,"Outperform","Underperform")</f>
        <v>Outperform</v>
      </c>
      <c r="BH85" t="str">
        <f>IF(AVERAGE('Sharpe Ratio'!BH85:BH96)&gt;=2,"Outperform","Underperform")</f>
        <v>Underperform</v>
      </c>
      <c r="BI85" t="str">
        <f>IF(AVERAGE('Sharpe Ratio'!BI85:BI96)&gt;=2,"Outperform","Underperform")</f>
        <v>Underperform</v>
      </c>
      <c r="BJ85" t="str">
        <f>IF(AVERAGE('Sharpe Ratio'!BJ85:BJ96)&gt;=2,"Outperform","Underperform")</f>
        <v>Underperform</v>
      </c>
      <c r="BK85" t="e">
        <f>IF(AVERAGE('Sharpe Ratio'!BK85:BK96)&gt;=2,"Outperform","Underperform")</f>
        <v>#DIV/0!</v>
      </c>
      <c r="BL85" t="str">
        <f>IF(AVERAGE('Sharpe Ratio'!BL85:BL96)&gt;=2,"Outperform","Underperform")</f>
        <v>Underperform</v>
      </c>
      <c r="BM85" t="str">
        <f>IF(AVERAGE('Sharpe Ratio'!BM85:BM96)&gt;=2,"Outperform","Underperform")</f>
        <v>Underperform</v>
      </c>
      <c r="BN85" t="str">
        <f>IF(AVERAGE('Sharpe Ratio'!BN85:BN96)&gt;=2,"Outperform","Underperform")</f>
        <v>Underperform</v>
      </c>
      <c r="BO85" t="str">
        <f>IF(AVERAGE('Sharpe Ratio'!BO85:BO96)&gt;=2,"Outperform","Underperform")</f>
        <v>Underperform</v>
      </c>
      <c r="BP85" t="str">
        <f>IF(AVERAGE('Sharpe Ratio'!BP85:BP96)&gt;=2,"Outperform","Underperform")</f>
        <v>Outperform</v>
      </c>
      <c r="BQ85" t="str">
        <f>IF(AVERAGE('Sharpe Ratio'!BQ85:BQ96)&gt;=2,"Outperform","Underperform")</f>
        <v>Underperform</v>
      </c>
      <c r="BR85" t="str">
        <f>IF(AVERAGE('Sharpe Ratio'!BR85:BR96)&gt;=2,"Outperform","Underperform")</f>
        <v>Underperform</v>
      </c>
      <c r="BS85" t="str">
        <f>IF(AVERAGE('Sharpe Ratio'!BS85:BS96)&gt;=2,"Outperform","Underperform")</f>
        <v>Outperform</v>
      </c>
      <c r="BT85" t="str">
        <f>IF(AVERAGE('Sharpe Ratio'!BT85:BT96)&gt;=2,"Outperform","Underperform")</f>
        <v>Underperform</v>
      </c>
      <c r="BU85" t="str">
        <f>IF(AVERAGE('Sharpe Ratio'!BU85:BU96)&gt;=2,"Outperform","Underperform")</f>
        <v>Underperform</v>
      </c>
      <c r="BV85" t="str">
        <f>IF(AVERAGE('Sharpe Ratio'!BV85:BV96)&gt;=2,"Outperform","Underperform")</f>
        <v>Outperform</v>
      </c>
      <c r="BW85" t="str">
        <f>IF(AVERAGE('Sharpe Ratio'!BW85:BW96)&gt;=2,"Outperform","Underperform")</f>
        <v>Underperform</v>
      </c>
      <c r="BX85" t="str">
        <f>IF(AVERAGE('Sharpe Ratio'!BX85:BX96)&gt;=2,"Outperform","Underperform")</f>
        <v>Underperform</v>
      </c>
      <c r="BY85" t="str">
        <f>IF(AVERAGE('Sharpe Ratio'!BY85:BY96)&gt;=2,"Outperform","Underperform")</f>
        <v>Underperform</v>
      </c>
      <c r="BZ85" t="str">
        <f>IF(AVERAGE('Sharpe Ratio'!BZ85:BZ96)&gt;=2,"Outperform","Underperform")</f>
        <v>Underperform</v>
      </c>
      <c r="CA85" t="str">
        <f>IF(AVERAGE('Sharpe Ratio'!CA85:CA96)&gt;=2,"Outperform","Underperform")</f>
        <v>Underperform</v>
      </c>
      <c r="CB85" t="str">
        <f>IF(AVERAGE('Sharpe Ratio'!CB85:CB96)&gt;=2,"Outperform","Underperform")</f>
        <v>Underperform</v>
      </c>
      <c r="CC85" t="str">
        <f>IF(AVERAGE('Sharpe Ratio'!CC85:CC96)&gt;=2,"Outperform","Underperform")</f>
        <v>Underperform</v>
      </c>
      <c r="CD85" t="str">
        <f>IF(AVERAGE('Sharpe Ratio'!CD85:CD96)&gt;=2,"Outperform","Underperform")</f>
        <v>Underperform</v>
      </c>
      <c r="CE85" t="str">
        <f>IF(AVERAGE('Sharpe Ratio'!CE85:CE96)&gt;=2,"Outperform","Underperform")</f>
        <v>Underperform</v>
      </c>
      <c r="CF85" t="str">
        <f>IF(AVERAGE('Sharpe Ratio'!CF85:CF96)&gt;=2,"Outperform","Underperform")</f>
        <v>Underperform</v>
      </c>
      <c r="CG85" t="str">
        <f>IF(AVERAGE('Sharpe Ratio'!CG85:CG96)&gt;=2,"Outperform","Underperform")</f>
        <v>Underperform</v>
      </c>
      <c r="CH85" t="str">
        <f>IF(AVERAGE('Sharpe Ratio'!CH85:CH96)&gt;=2,"Outperform","Underperform")</f>
        <v>Underperform</v>
      </c>
      <c r="CI85" t="str">
        <f>IF(AVERAGE('Sharpe Ratio'!CI85:CI96)&gt;=2,"Outperform","Underperform")</f>
        <v>Underperform</v>
      </c>
      <c r="CJ85" t="str">
        <f>IF(AVERAGE('Sharpe Ratio'!CJ85:CJ96)&gt;=2,"Outperform","Underperform")</f>
        <v>Underperform</v>
      </c>
      <c r="CK85" t="str">
        <f>IF(AVERAGE('Sharpe Ratio'!CK85:CK96)&gt;=2,"Outperform","Underperform")</f>
        <v>Underperform</v>
      </c>
      <c r="CL85" t="str">
        <f>IF(AVERAGE('Sharpe Ratio'!CL85:CL96)&gt;=2,"Outperform","Underperform")</f>
        <v>Underperform</v>
      </c>
      <c r="CM85" t="str">
        <f>IF(AVERAGE('Sharpe Ratio'!CM85:CM96)&gt;=2,"Outperform","Underperform")</f>
        <v>Underperform</v>
      </c>
      <c r="CN85" t="str">
        <f>IF(AVERAGE('Sharpe Ratio'!CN85:CN96)&gt;=2,"Outperform","Underperform")</f>
        <v>Underperform</v>
      </c>
      <c r="CO85" t="str">
        <f>IF(AVERAGE('Sharpe Ratio'!CO85:CO96)&gt;=2,"Outperform","Underperform")</f>
        <v>Outperform</v>
      </c>
      <c r="CP85" t="str">
        <f>IF(AVERAGE('Sharpe Ratio'!CP85:CP96)&gt;=2,"Outperform","Underperform")</f>
        <v>Underperform</v>
      </c>
      <c r="CQ85" t="str">
        <f>IF(AVERAGE('Sharpe Ratio'!CQ85:CQ96)&gt;=2,"Outperform","Underperform")</f>
        <v>Underperform</v>
      </c>
      <c r="CR85" t="str">
        <f>IF(AVERAGE('Sharpe Ratio'!CR85:CR96)&gt;=2,"Outperform","Underperform")</f>
        <v>Underperform</v>
      </c>
      <c r="CS85" t="str">
        <f>IF(AVERAGE('Sharpe Ratio'!CS85:CS96)&gt;=2,"Outperform","Underperform")</f>
        <v>Outperform</v>
      </c>
      <c r="CT85" t="str">
        <f>IF(AVERAGE('Sharpe Ratio'!CT85:CT96)&gt;=2,"Outperform","Underperform")</f>
        <v>Underperform</v>
      </c>
      <c r="CU85" t="str">
        <f>IF(AVERAGE('Sharpe Ratio'!CU85:CU96)&gt;=2,"Outperform","Underperform")</f>
        <v>Underperform</v>
      </c>
      <c r="CV85" t="str">
        <f>IF(AVERAGE('Sharpe Ratio'!CV85:CV96)&gt;=2,"Outperform","Underperform")</f>
        <v>Underperform</v>
      </c>
      <c r="CW85" t="str">
        <f>IF(AVERAGE('Sharpe Ratio'!CW85:CW96)&gt;=2,"Outperform","Underperform")</f>
        <v>Underperform</v>
      </c>
      <c r="CX85" t="str">
        <f>IF(AVERAGE('Sharpe Ratio'!CX85:CX96)&gt;=2,"Outperform","Underperform")</f>
        <v>Underperform</v>
      </c>
      <c r="CY85" t="str">
        <f>IF(AVERAGE('Sharpe Ratio'!CY85:CY96)&gt;=2,"Outperform","Underperform")</f>
        <v>Underperform</v>
      </c>
      <c r="CZ85" t="str">
        <f>IF(AVERAGE('Sharpe Ratio'!CZ85:CZ96)&gt;=2,"Outperform","Underperform")</f>
        <v>Underperform</v>
      </c>
      <c r="DA85" t="str">
        <f>IF(AVERAGE('Sharpe Ratio'!DA85:DA96)&gt;=2,"Outperform","Underperform")</f>
        <v>Outperform</v>
      </c>
      <c r="DB85" t="str">
        <f>IF(AVERAGE('Sharpe Ratio'!DB85:DB96)&gt;=2,"Outperform","Underperform")</f>
        <v>Underperform</v>
      </c>
      <c r="DC85" t="str">
        <f>IF(AVERAGE('Sharpe Ratio'!DC85:DC96)&gt;=2,"Outperform","Underperform")</f>
        <v>Underperform</v>
      </c>
      <c r="DD85" t="str">
        <f>IF(AVERAGE('Sharpe Ratio'!DD85:DD96)&gt;=2,"Outperform","Underperform")</f>
        <v>Underperform</v>
      </c>
      <c r="DE85" t="str">
        <f>IF(AVERAGE('Sharpe Ratio'!DE85:DE96)&gt;=2,"Outperform","Underperform")</f>
        <v>Outperform</v>
      </c>
      <c r="DF85" t="str">
        <f>IF(AVERAGE('Sharpe Ratio'!DF85:DF96)&gt;=2,"Outperform","Underperform")</f>
        <v>Underperform</v>
      </c>
      <c r="DG85" t="str">
        <f>IF(AVERAGE('Sharpe Ratio'!DG85:DG96)&gt;=2,"Outperform","Underperform")</f>
        <v>Outperform</v>
      </c>
      <c r="DH85" t="str">
        <f>IF(AVERAGE('Sharpe Ratio'!DH85:DH96)&gt;=2,"Outperform","Underperform")</f>
        <v>Underperform</v>
      </c>
      <c r="DI85" t="str">
        <f>IF(AVERAGE('Sharpe Ratio'!DI85:DI96)&gt;=2,"Outperform","Underperform")</f>
        <v>Underperform</v>
      </c>
      <c r="DJ85" t="e">
        <f>IF(AVERAGE('Sharpe Ratio'!DJ85:DJ96)&gt;=2,"Outperform","Underperform")</f>
        <v>#DIV/0!</v>
      </c>
      <c r="DK85" t="str">
        <f>IF(AVERAGE('Sharpe Ratio'!DK85:DK96)&gt;=2,"Outperform","Underperform")</f>
        <v>Outperform</v>
      </c>
      <c r="DL85" t="str">
        <f>IF(AVERAGE('Sharpe Ratio'!DL85:DL96)&gt;=2,"Outperform","Underperform")</f>
        <v>Underperform</v>
      </c>
      <c r="DM85" t="str">
        <f>IF(AVERAGE('Sharpe Ratio'!DM85:DM96)&gt;=2,"Outperform","Underperform")</f>
        <v>Underperform</v>
      </c>
      <c r="DN85" t="str">
        <f>IF(AVERAGE('Sharpe Ratio'!DN85:DN96)&gt;=2,"Outperform","Underperform")</f>
        <v>Underperform</v>
      </c>
      <c r="DO85" t="str">
        <f>IF(AVERAGE('Sharpe Ratio'!DO85:DO96)&gt;=2,"Outperform","Underperform")</f>
        <v>Underperform</v>
      </c>
      <c r="DP85" t="str">
        <f>IF(AVERAGE('Sharpe Ratio'!DP85:DP96)&gt;=2,"Outperform","Underperform")</f>
        <v>Underperform</v>
      </c>
      <c r="DQ85" t="str">
        <f>IF(AVERAGE('Sharpe Ratio'!DQ85:DQ96)&gt;=2,"Outperform","Underperform")</f>
        <v>Underperform</v>
      </c>
      <c r="DR85" t="str">
        <f>IF(AVERAGE('Sharpe Ratio'!DR85:DR96)&gt;=2,"Outperform","Underperform")</f>
        <v>Underperform</v>
      </c>
      <c r="DS85" t="str">
        <f>IF(AVERAGE('Sharpe Ratio'!DS85:DS96)&gt;=2,"Outperform","Underperform")</f>
        <v>Underperform</v>
      </c>
      <c r="DT85" t="str">
        <f>IF(AVERAGE('Sharpe Ratio'!DT85:DT96)&gt;=2,"Outperform","Underperform")</f>
        <v>Underperform</v>
      </c>
      <c r="DU85" t="str">
        <f>IF(AVERAGE('Sharpe Ratio'!DU85:DU96)&gt;=2,"Outperform","Underperform")</f>
        <v>Underperform</v>
      </c>
      <c r="DV85" t="str">
        <f>IF(AVERAGE('Sharpe Ratio'!DV85:DV96)&gt;=2,"Outperform","Underperform")</f>
        <v>Underperform</v>
      </c>
      <c r="DW85" t="str">
        <f>IF(AVERAGE('Sharpe Ratio'!DW85:DW96)&gt;=2,"Outperform","Underperform")</f>
        <v>Underperform</v>
      </c>
      <c r="DX85" t="str">
        <f>IF(AVERAGE('Sharpe Ratio'!DX85:DX96)&gt;=2,"Outperform","Underperform")</f>
        <v>Outperform</v>
      </c>
      <c r="DY85" t="str">
        <f>IF(AVERAGE('Sharpe Ratio'!DY85:DY96)&gt;=2,"Outperform","Underperform")</f>
        <v>Underperform</v>
      </c>
      <c r="DZ85" t="str">
        <f>IF(AVERAGE('Sharpe Ratio'!DZ85:DZ96)&gt;=2,"Outperform","Underperform")</f>
        <v>Underperform</v>
      </c>
      <c r="EA85" t="str">
        <f>IF(AVERAGE('Sharpe Ratio'!EA85:EA96)&gt;=2,"Outperform","Underperform")</f>
        <v>Underperform</v>
      </c>
      <c r="EB85" t="str">
        <f>IF(AVERAGE('Sharpe Ratio'!EB85:EB96)&gt;=2,"Outperform","Underperform")</f>
        <v>Underperform</v>
      </c>
      <c r="EC85" t="str">
        <f>IF(AVERAGE('Sharpe Ratio'!EC85:EC96)&gt;=2,"Outperform","Underperform")</f>
        <v>Underperform</v>
      </c>
      <c r="ED85" t="str">
        <f>IF(AVERAGE('Sharpe Ratio'!ED85:ED96)&gt;=2,"Outperform","Underperform")</f>
        <v>Underperform</v>
      </c>
      <c r="EE85" t="str">
        <f>IF(AVERAGE('Sharpe Ratio'!EE85:EE96)&gt;=2,"Outperform","Underperform")</f>
        <v>Outperform</v>
      </c>
      <c r="EF85" t="str">
        <f>IF(AVERAGE('Sharpe Ratio'!EF85:EF96)&gt;=2,"Outperform","Underperform")</f>
        <v>Underperform</v>
      </c>
      <c r="EG85" t="str">
        <f>IF(AVERAGE('Sharpe Ratio'!EG85:EG96)&gt;=2,"Outperform","Underperform")</f>
        <v>Underperform</v>
      </c>
      <c r="EH85" t="str">
        <f>IF(AVERAGE('Sharpe Ratio'!EH85:EH96)&gt;=2,"Outperform","Underperform")</f>
        <v>Underperform</v>
      </c>
      <c r="EI85" t="str">
        <f>IF(AVERAGE('Sharpe Ratio'!EI85:EI96)&gt;=2,"Outperform","Underperform")</f>
        <v>Underperform</v>
      </c>
      <c r="EJ85" t="str">
        <f>IF(AVERAGE('Sharpe Ratio'!EJ85:EJ96)&gt;=2,"Outperform","Underperform")</f>
        <v>Underperform</v>
      </c>
      <c r="EK85" t="str">
        <f>IF(AVERAGE('Sharpe Ratio'!EK85:EK96)&gt;=2,"Outperform","Underperform")</f>
        <v>Underperform</v>
      </c>
      <c r="EL85" t="str">
        <f>IF(AVERAGE('Sharpe Ratio'!EL85:EL96)&gt;=2,"Outperform","Underperform")</f>
        <v>Underperform</v>
      </c>
      <c r="EM85" t="str">
        <f>IF(AVERAGE('Sharpe Ratio'!EM85:EM96)&gt;=2,"Outperform","Underperform")</f>
        <v>Outperform</v>
      </c>
      <c r="EN85" t="e">
        <f>IF(AVERAGE('Sharpe Ratio'!EN85:EN96)&gt;=2,"Outperform","Underperform")</f>
        <v>#DIV/0!</v>
      </c>
      <c r="EO85" t="str">
        <f>IF(AVERAGE('Sharpe Ratio'!EO85:EO96)&gt;=2,"Outperform","Underperform")</f>
        <v>Underperform</v>
      </c>
      <c r="EP85" t="str">
        <f>IF(AVERAGE('Sharpe Ratio'!EP85:EP96)&gt;=2,"Outperform","Underperform")</f>
        <v>Underperform</v>
      </c>
      <c r="EQ85" t="str">
        <f>IF(AVERAGE('Sharpe Ratio'!EQ85:EQ96)&gt;=2,"Outperform","Underperform")</f>
        <v>Underperform</v>
      </c>
      <c r="ER85" t="str">
        <f>IF(AVERAGE('Sharpe Ratio'!ER85:ER96)&gt;=2,"Outperform","Underperform")</f>
        <v>Underperform</v>
      </c>
      <c r="ES85" t="str">
        <f>IF(AVERAGE('Sharpe Ratio'!ES85:ES96)&gt;=2,"Outperform","Underperform")</f>
        <v>Underperform</v>
      </c>
      <c r="ET85" t="str">
        <f>IF(AVERAGE('Sharpe Ratio'!ET85:ET96)&gt;=2,"Outperform","Underperform")</f>
        <v>Underperform</v>
      </c>
      <c r="EU85" t="str">
        <f>IF(AVERAGE('Sharpe Ratio'!EU85:EU96)&gt;=2,"Outperform","Underperform")</f>
        <v>Underperform</v>
      </c>
      <c r="EV85" t="str">
        <f>IF(AVERAGE('Sharpe Ratio'!EV85:EV96)&gt;=2,"Outperform","Underperform")</f>
        <v>Underperform</v>
      </c>
      <c r="EW85" t="e">
        <f>IF(AVERAGE('Sharpe Ratio'!EW85:EW96)&gt;=2,"Outperform","Underperform")</f>
        <v>#DIV/0!</v>
      </c>
      <c r="EX85" t="str">
        <f>IF(AVERAGE('Sharpe Ratio'!EX85:EX96)&gt;=2,"Outperform","Underperform")</f>
        <v>Underperform</v>
      </c>
      <c r="EY85" t="str">
        <f>IF(AVERAGE('Sharpe Ratio'!EY85:EY96)&gt;=2,"Outperform","Underperform")</f>
        <v>Underperform</v>
      </c>
      <c r="EZ85" t="str">
        <f>IF(AVERAGE('Sharpe Ratio'!EZ85:EZ96)&gt;=2,"Outperform","Underperform")</f>
        <v>Underperform</v>
      </c>
      <c r="FA85" t="str">
        <f>IF(AVERAGE('Sharpe Ratio'!FA85:FA96)&gt;=2,"Outperform","Underperform")</f>
        <v>Underperform</v>
      </c>
      <c r="FB85" t="str">
        <f>IF(AVERAGE('Sharpe Ratio'!FB85:FB96)&gt;=2,"Outperform","Underperform")</f>
        <v>Underperform</v>
      </c>
      <c r="FC85" t="str">
        <f>IF(AVERAGE('Sharpe Ratio'!FC85:FC96)&gt;=2,"Outperform","Underperform")</f>
        <v>Underperform</v>
      </c>
      <c r="FD85" t="str">
        <f>IF(AVERAGE('Sharpe Ratio'!FD85:FD96)&gt;=2,"Outperform","Underperform")</f>
        <v>Underperform</v>
      </c>
      <c r="FE85" t="str">
        <f>IF(AVERAGE('Sharpe Ratio'!FE85:FE96)&gt;=2,"Outperform","Underperform")</f>
        <v>Underperform</v>
      </c>
      <c r="FF85" t="str">
        <f>IF(AVERAGE('Sharpe Ratio'!FF85:FF96)&gt;=2,"Outperform","Underperform")</f>
        <v>Underperform</v>
      </c>
      <c r="FG85" t="str">
        <f>IF(AVERAGE('Sharpe Ratio'!FG85:FG96)&gt;=2,"Outperform","Underperform")</f>
        <v>Underperform</v>
      </c>
      <c r="FH85" t="e">
        <f>IF(AVERAGE('Sharpe Ratio'!FH85:FH96)&gt;=2,"Outperform","Underperform")</f>
        <v>#DIV/0!</v>
      </c>
      <c r="FI85" t="str">
        <f>IF(AVERAGE('Sharpe Ratio'!FI85:FI96)&gt;=2,"Outperform","Underperform")</f>
        <v>Underperform</v>
      </c>
      <c r="FJ85" t="str">
        <f>IF(AVERAGE('Sharpe Ratio'!FJ85:FJ96)&gt;=2,"Outperform","Underperform")</f>
        <v>Underperform</v>
      </c>
      <c r="FK85" t="str">
        <f>IF(AVERAGE('Sharpe Ratio'!FK85:FK96)&gt;=2,"Outperform","Underperform")</f>
        <v>Underperform</v>
      </c>
      <c r="FL85" t="str">
        <f>IF(AVERAGE('Sharpe Ratio'!FL85:FL96)&gt;=2,"Outperform","Underperform")</f>
        <v>Underperform</v>
      </c>
      <c r="FM85" t="str">
        <f>IF(AVERAGE('Sharpe Ratio'!FM85:FM96)&gt;=2,"Outperform","Underperform")</f>
        <v>Underperform</v>
      </c>
      <c r="FN85" t="str">
        <f>IF(AVERAGE('Sharpe Ratio'!FN85:FN96)&gt;=2,"Outperform","Underperform")</f>
        <v>Underperform</v>
      </c>
      <c r="FO85" t="str">
        <f>IF(AVERAGE('Sharpe Ratio'!FO85:FO96)&gt;=2,"Outperform","Underperform")</f>
        <v>Underperform</v>
      </c>
      <c r="FP85" t="str">
        <f>IF(AVERAGE('Sharpe Ratio'!FP85:FP96)&gt;=2,"Outperform","Underperform")</f>
        <v>Underperform</v>
      </c>
      <c r="FQ85" t="str">
        <f>IF(AVERAGE('Sharpe Ratio'!FQ85:FQ96)&gt;=2,"Outperform","Underperform")</f>
        <v>Underperform</v>
      </c>
      <c r="FR85" t="str">
        <f>IF(AVERAGE('Sharpe Ratio'!FR85:FR96)&gt;=2,"Outperform","Underperform")</f>
        <v>Underperform</v>
      </c>
      <c r="FS85" t="str">
        <f>IF(AVERAGE('Sharpe Ratio'!FS85:FS96)&gt;=2,"Outperform","Underperform")</f>
        <v>Underperform</v>
      </c>
      <c r="FT85" t="str">
        <f>IF(AVERAGE('Sharpe Ratio'!FT85:FT96)&gt;=2,"Outperform","Underperform")</f>
        <v>Underperform</v>
      </c>
      <c r="FU85" t="str">
        <f>IF(AVERAGE('Sharpe Ratio'!FU85:FU96)&gt;=2,"Outperform","Underperform")</f>
        <v>Underperform</v>
      </c>
      <c r="FV85" t="str">
        <f>IF(AVERAGE('Sharpe Ratio'!FV85:FV96)&gt;=2,"Outperform","Underperform")</f>
        <v>Underperform</v>
      </c>
      <c r="FW85" t="str">
        <f>IF(AVERAGE('Sharpe Ratio'!FW85:FW96)&gt;=2,"Outperform","Underperform")</f>
        <v>Underperform</v>
      </c>
      <c r="FX85" t="str">
        <f>IF(AVERAGE('Sharpe Ratio'!FX85:FX96)&gt;=2,"Outperform","Underperform")</f>
        <v>Underperform</v>
      </c>
      <c r="FY85" t="str">
        <f>IF(AVERAGE('Sharpe Ratio'!FY85:FY96)&gt;=2,"Outperform","Underperform")</f>
        <v>Underperform</v>
      </c>
      <c r="FZ85" t="str">
        <f>IF(AVERAGE('Sharpe Ratio'!FZ85:FZ96)&gt;=2,"Outperform","Underperform")</f>
        <v>Underperform</v>
      </c>
      <c r="GA85" t="str">
        <f>IF(AVERAGE('Sharpe Ratio'!GA85:GA96)&gt;=2,"Outperform","Underperform")</f>
        <v>Underperform</v>
      </c>
      <c r="GB85" t="str">
        <f>IF(AVERAGE('Sharpe Ratio'!GB85:GB96)&gt;=2,"Outperform","Underperform")</f>
        <v>Underperform</v>
      </c>
      <c r="GC85" t="str">
        <f>IF(AVERAGE('Sharpe Ratio'!GC85:GC96)&gt;=2,"Outperform","Underperform")</f>
        <v>Underperform</v>
      </c>
      <c r="GD85" t="str">
        <f>IF(AVERAGE('Sharpe Ratio'!GD85:GD96)&gt;=2,"Outperform","Underperform")</f>
        <v>Underperform</v>
      </c>
      <c r="GE85" t="str">
        <f>IF(AVERAGE('Sharpe Ratio'!GE85:GE96)&gt;=2,"Outperform","Underperform")</f>
        <v>Underperform</v>
      </c>
      <c r="GF85" t="str">
        <f>IF(AVERAGE('Sharpe Ratio'!GF85:GF96)&gt;=2,"Outperform","Underperform")</f>
        <v>Underperform</v>
      </c>
      <c r="GG85" t="str">
        <f>IF(AVERAGE('Sharpe Ratio'!GG85:GG96)&gt;=2,"Outperform","Underperform")</f>
        <v>Underperform</v>
      </c>
      <c r="GH85" t="str">
        <f>IF(AVERAGE('Sharpe Ratio'!GH85:GH96)&gt;=2,"Outperform","Underperform")</f>
        <v>Underperform</v>
      </c>
      <c r="GI85" t="str">
        <f>IF(AVERAGE('Sharpe Ratio'!GI85:GI96)&gt;=2,"Outperform","Underperform")</f>
        <v>Underperform</v>
      </c>
      <c r="GJ85" t="str">
        <f>IF(AVERAGE('Sharpe Ratio'!GJ85:GJ96)&gt;=2,"Outperform","Underperform")</f>
        <v>Underperform</v>
      </c>
      <c r="GK85" t="str">
        <f>IF(AVERAGE('Sharpe Ratio'!GK85:GK96)&gt;=2,"Outperform","Underperform")</f>
        <v>Underperform</v>
      </c>
      <c r="GL85" t="str">
        <f>IF(AVERAGE('Sharpe Ratio'!GL85:GL96)&gt;=2,"Outperform","Underperform")</f>
        <v>Underperform</v>
      </c>
      <c r="GM85" t="str">
        <f>IF(AVERAGE('Sharpe Ratio'!GM85:GM96)&gt;=2,"Outperform","Underperform")</f>
        <v>Underperform</v>
      </c>
      <c r="GN85" t="str">
        <f>IF(AVERAGE('Sharpe Ratio'!GN85:GN96)&gt;=2,"Outperform","Underperform")</f>
        <v>Underperform</v>
      </c>
      <c r="GO85" t="str">
        <f>IF(AVERAGE('Sharpe Ratio'!GO85:GO96)&gt;=2,"Outperform","Underperform")</f>
        <v>Outperform</v>
      </c>
      <c r="GP85" t="str">
        <f>IF(AVERAGE('Sharpe Ratio'!GP85:GP96)&gt;=2,"Outperform","Underperform")</f>
        <v>Underperform</v>
      </c>
      <c r="GQ85" t="e">
        <f>IF(AVERAGE('Sharpe Ratio'!GQ85:GQ96)&gt;=2,"Outperform","Underperform")</f>
        <v>#DIV/0!</v>
      </c>
      <c r="GR85" t="str">
        <f>IF(AVERAGE('Sharpe Ratio'!GR85:GR96)&gt;=2,"Outperform","Underperform")</f>
        <v>Underperform</v>
      </c>
      <c r="GS85" t="str">
        <f>IF(AVERAGE('Sharpe Ratio'!GS85:GS96)&gt;=2,"Outperform","Underperform")</f>
        <v>Underperform</v>
      </c>
      <c r="GT85" t="str">
        <f>IF(AVERAGE('Sharpe Ratio'!GT85:GT96)&gt;=2,"Outperform","Underperform")</f>
        <v>Underperform</v>
      </c>
      <c r="GU85" t="str">
        <f>IF(AVERAGE('Sharpe Ratio'!GU85:GU96)&gt;=2,"Outperform","Underperform")</f>
        <v>Underperform</v>
      </c>
      <c r="GV85" t="str">
        <f>IF(AVERAGE('Sharpe Ratio'!GV85:GV96)&gt;=2,"Outperform","Underperform")</f>
        <v>Underperform</v>
      </c>
      <c r="GW85" t="str">
        <f>IF(AVERAGE('Sharpe Ratio'!GW85:GW96)&gt;=2,"Outperform","Underperform")</f>
        <v>Underperform</v>
      </c>
      <c r="GX85" t="str">
        <f>IF(AVERAGE('Sharpe Ratio'!GX85:GX96)&gt;=2,"Outperform","Underperform")</f>
        <v>Underperform</v>
      </c>
      <c r="GY85" t="str">
        <f>IF(AVERAGE('Sharpe Ratio'!GY85:GY96)&gt;=2,"Outperform","Underperform")</f>
        <v>Outperform</v>
      </c>
      <c r="GZ85" t="str">
        <f>IF(AVERAGE('Sharpe Ratio'!GZ85:GZ96)&gt;=2,"Outperform","Underperform")</f>
        <v>Underperform</v>
      </c>
      <c r="HA85" t="str">
        <f>IF(AVERAGE('Sharpe Ratio'!HA85:HA96)&gt;=2,"Outperform","Underperform")</f>
        <v>Underperform</v>
      </c>
      <c r="HB85" t="str">
        <f>IF(AVERAGE('Sharpe Ratio'!HB85:HB96)&gt;=2,"Outperform","Underperform")</f>
        <v>Outperform</v>
      </c>
      <c r="HC85" t="str">
        <f>IF(AVERAGE('Sharpe Ratio'!HC85:HC96)&gt;=2,"Outperform","Underperform")</f>
        <v>Outperform</v>
      </c>
      <c r="HD85" t="str">
        <f>IF(AVERAGE('Sharpe Ratio'!HD85:HD96)&gt;=2,"Outperform","Underperform")</f>
        <v>Underperform</v>
      </c>
      <c r="HE85" t="e">
        <f>IF(AVERAGE('Sharpe Ratio'!HE85:HE96)&gt;=2,"Outperform","Underperform")</f>
        <v>#DIV/0!</v>
      </c>
      <c r="HF85" t="e">
        <f>IF(AVERAGE('Sharpe Ratio'!HF85:HF96)&gt;=2,"Outperform","Underperform")</f>
        <v>#DIV/0!</v>
      </c>
      <c r="HG85" t="str">
        <f>IF(AVERAGE('Sharpe Ratio'!HG85:HG96)&gt;=2,"Outperform","Underperform")</f>
        <v>Underperform</v>
      </c>
      <c r="HH85" t="str">
        <f>IF(AVERAGE('Sharpe Ratio'!HH85:HH96)&gt;=2,"Outperform","Underperform")</f>
        <v>Underperform</v>
      </c>
      <c r="HI85" t="str">
        <f>IF(AVERAGE('Sharpe Ratio'!HI85:HI96)&gt;=2,"Outperform","Underperform")</f>
        <v>Underperform</v>
      </c>
      <c r="HJ85" t="str">
        <f>IF(AVERAGE('Sharpe Ratio'!HJ85:HJ96)&gt;=2,"Outperform","Underperform")</f>
        <v>Underperform</v>
      </c>
      <c r="HK85" t="e">
        <f>IF(AVERAGE('Sharpe Ratio'!HK85:HK96)&gt;=2,"Outperform","Underperform")</f>
        <v>#DIV/0!</v>
      </c>
      <c r="HL85" t="str">
        <f>IF(AVERAGE('Sharpe Ratio'!HL85:HL96)&gt;=2,"Outperform","Underperform")</f>
        <v>Underperform</v>
      </c>
      <c r="HM85" t="str">
        <f>IF(AVERAGE('Sharpe Ratio'!HM85:HM96)&gt;=2,"Outperform","Underperform")</f>
        <v>Underperform</v>
      </c>
      <c r="HN85" t="str">
        <f>IF(AVERAGE('Sharpe Ratio'!HN85:HN96)&gt;=2,"Outperform","Underperform")</f>
        <v>Underperform</v>
      </c>
      <c r="HO85" t="str">
        <f>IF(AVERAGE('Sharpe Ratio'!HO85:HO96)&gt;=2,"Outperform","Underperform")</f>
        <v>Outperform</v>
      </c>
      <c r="HP85" t="e">
        <f>IF(AVERAGE('Sharpe Ratio'!HP85:HP96)&gt;=2,"Outperform","Underperform")</f>
        <v>#DIV/0!</v>
      </c>
      <c r="HQ85" t="str">
        <f>IF(AVERAGE('Sharpe Ratio'!HQ85:HQ96)&gt;=2,"Outperform","Underperform")</f>
        <v>Underperform</v>
      </c>
      <c r="HR85" t="str">
        <f>IF(AVERAGE('Sharpe Ratio'!HR85:HR96)&gt;=2,"Outperform","Underperform")</f>
        <v>Underperform</v>
      </c>
      <c r="HS85" t="str">
        <f>IF(AVERAGE('Sharpe Ratio'!HS85:HS96)&gt;=2,"Outperform","Underperform")</f>
        <v>Outperform</v>
      </c>
      <c r="HT85" t="e">
        <f>IF(AVERAGE('Sharpe Ratio'!HT85:HT96)&gt;=2,"Outperform","Underperform")</f>
        <v>#DIV/0!</v>
      </c>
      <c r="HU85" t="str">
        <f>IF(AVERAGE('Sharpe Ratio'!HU85:HU96)&gt;=2,"Outperform","Underperform")</f>
        <v>Underperform</v>
      </c>
      <c r="HV85" t="str">
        <f>IF(AVERAGE('Sharpe Ratio'!HV85:HV96)&gt;=2,"Outperform","Underperform")</f>
        <v>Underperform</v>
      </c>
      <c r="HW85" t="str">
        <f>IF(AVERAGE('Sharpe Ratio'!HW85:HW96)&gt;=2,"Outperform","Underperform")</f>
        <v>Underperform</v>
      </c>
      <c r="HX85" t="str">
        <f>IF(AVERAGE('Sharpe Ratio'!HX85:HX96)&gt;=2,"Outperform","Underperform")</f>
        <v>Underperform</v>
      </c>
      <c r="HY85" t="str">
        <f>IF(AVERAGE('Sharpe Ratio'!HY85:HY96)&gt;=2,"Outperform","Underperform")</f>
        <v>Underperform</v>
      </c>
      <c r="HZ85" t="str">
        <f>IF(AVERAGE('Sharpe Ratio'!HZ85:HZ96)&gt;=2,"Outperform","Underperform")</f>
        <v>Underperform</v>
      </c>
      <c r="IA85" t="str">
        <f>IF(AVERAGE('Sharpe Ratio'!IA85:IA96)&gt;=2,"Outperform","Underperform")</f>
        <v>Underperform</v>
      </c>
      <c r="IB85" t="str">
        <f>IF(AVERAGE('Sharpe Ratio'!IB85:IB96)&gt;=2,"Outperform","Underperform")</f>
        <v>Underperform</v>
      </c>
      <c r="IC85" t="str">
        <f>IF(AVERAGE('Sharpe Ratio'!IC85:IC96)&gt;=2,"Outperform","Underperform")</f>
        <v>Underperform</v>
      </c>
      <c r="ID85" t="str">
        <f>IF(AVERAGE('Sharpe Ratio'!ID85:ID96)&gt;=2,"Outperform","Underperform")</f>
        <v>Underperform</v>
      </c>
      <c r="IE85" t="str">
        <f>IF(AVERAGE('Sharpe Ratio'!IE85:IE96)&gt;=2,"Outperform","Underperform")</f>
        <v>Underperform</v>
      </c>
      <c r="IF85" t="str">
        <f>IF(AVERAGE('Sharpe Ratio'!IF85:IF96)&gt;=2,"Outperform","Underperform")</f>
        <v>Underperform</v>
      </c>
      <c r="IG85" t="str">
        <f>IF(AVERAGE('Sharpe Ratio'!IG85:IG96)&gt;=2,"Outperform","Underperform")</f>
        <v>Underperform</v>
      </c>
      <c r="IH85" t="str">
        <f>IF(AVERAGE('Sharpe Ratio'!IH85:IH96)&gt;=2,"Outperform","Underperform")</f>
        <v>Underperform</v>
      </c>
      <c r="II85" t="str">
        <f>IF(AVERAGE('Sharpe Ratio'!II85:II96)&gt;=2,"Outperform","Underperform")</f>
        <v>Underperform</v>
      </c>
      <c r="IJ85" t="str">
        <f>IF(AVERAGE('Sharpe Ratio'!IJ85:IJ96)&gt;=2,"Outperform","Underperform")</f>
        <v>Underperform</v>
      </c>
      <c r="IK85" t="str">
        <f>IF(AVERAGE('Sharpe Ratio'!IK85:IK96)&gt;=2,"Outperform","Underperform")</f>
        <v>Underperform</v>
      </c>
      <c r="IL85" t="str">
        <f>IF(AVERAGE('Sharpe Ratio'!IL85:IL96)&gt;=2,"Outperform","Underperform")</f>
        <v>Underperform</v>
      </c>
      <c r="IM85" t="str">
        <f>IF(AVERAGE('Sharpe Ratio'!IM85:IM96)&gt;=2,"Outperform","Underperform")</f>
        <v>Underperform</v>
      </c>
      <c r="IN85" t="e">
        <f>IF(AVERAGE('Sharpe Ratio'!IN85:IN96)&gt;=2,"Outperform","Underperform")</f>
        <v>#DIV/0!</v>
      </c>
      <c r="IO85" t="str">
        <f>IF(AVERAGE('Sharpe Ratio'!IO85:IO96)&gt;=2,"Outperform","Underperform")</f>
        <v>Underperform</v>
      </c>
      <c r="IP85" t="e">
        <f>IF(AVERAGE('Sharpe Ratio'!IP85:IP96)&gt;=2,"Outperform","Underperform")</f>
        <v>#DIV/0!</v>
      </c>
      <c r="IQ85" t="str">
        <f>IF(AVERAGE('Sharpe Ratio'!IQ85:IQ96)&gt;=2,"Outperform","Underperform")</f>
        <v>Outperform</v>
      </c>
      <c r="IR85" t="str">
        <f>IF(AVERAGE('Sharpe Ratio'!IR85:IR96)&gt;=2,"Outperform","Underperform")</f>
        <v>Underperform</v>
      </c>
      <c r="IS85" t="str">
        <f>IF(AVERAGE('Sharpe Ratio'!IS85:IS96)&gt;=2,"Outperform","Underperform")</f>
        <v>Underperform</v>
      </c>
      <c r="IT85" t="str">
        <f>IF(AVERAGE('Sharpe Ratio'!IT85:IT96)&gt;=2,"Outperform","Underperform")</f>
        <v>Underperform</v>
      </c>
      <c r="IU85" t="str">
        <f>IF(AVERAGE('Sharpe Ratio'!IU85:IU96)&gt;=2,"Outperform","Underperform")</f>
        <v>Underperform</v>
      </c>
      <c r="IV85" t="str">
        <f>IF(AVERAGE('Sharpe Ratio'!IV85:IV96)&gt;=2,"Outperform","Underperform")</f>
        <v>Underperform</v>
      </c>
      <c r="IW85" t="str">
        <f>IF(AVERAGE('Sharpe Ratio'!IW85:IW96)&gt;=2,"Outperform","Underperform")</f>
        <v>Underperform</v>
      </c>
      <c r="IX85" t="str">
        <f>IF(AVERAGE('Sharpe Ratio'!IX85:IX96)&gt;=2,"Outperform","Underperform")</f>
        <v>Underperform</v>
      </c>
      <c r="IY85" t="str">
        <f>IF(AVERAGE('Sharpe Ratio'!IY85:IY96)&gt;=2,"Outperform","Underperform")</f>
        <v>Underperform</v>
      </c>
      <c r="IZ85" t="str">
        <f>IF(AVERAGE('Sharpe Ratio'!IZ85:IZ96)&gt;=2,"Outperform","Underperform")</f>
        <v>Underperform</v>
      </c>
      <c r="JA85" t="str">
        <f>IF(AVERAGE('Sharpe Ratio'!JA85:JA96)&gt;=2,"Outperform","Underperform")</f>
        <v>Underperform</v>
      </c>
      <c r="JB85" t="str">
        <f>IF(AVERAGE('Sharpe Ratio'!JB85:JB96)&gt;=2,"Outperform","Underperform")</f>
        <v>Underperform</v>
      </c>
      <c r="JC85" t="str">
        <f>IF(AVERAGE('Sharpe Ratio'!JC85:JC96)&gt;=2,"Outperform","Underperform")</f>
        <v>Outperform</v>
      </c>
      <c r="JD85" t="e">
        <f>IF(AVERAGE('Sharpe Ratio'!JD85:JD96)&gt;=2,"Outperform","Underperform")</f>
        <v>#DIV/0!</v>
      </c>
      <c r="JE85" t="str">
        <f>IF(AVERAGE('Sharpe Ratio'!JE85:JE96)&gt;=2,"Outperform","Underperform")</f>
        <v>Underperform</v>
      </c>
      <c r="JF85" t="str">
        <f>IF(AVERAGE('Sharpe Ratio'!JF85:JF96)&gt;=2,"Outperform","Underperform")</f>
        <v>Underperform</v>
      </c>
      <c r="JG85" t="str">
        <f>IF(AVERAGE('Sharpe Ratio'!JG85:JG96)&gt;=2,"Outperform","Underperform")</f>
        <v>Outperform</v>
      </c>
      <c r="JH85" t="str">
        <f>IF(AVERAGE('Sharpe Ratio'!JH85:JH96)&gt;=2,"Outperform","Underperform")</f>
        <v>Underperform</v>
      </c>
      <c r="JI85" t="str">
        <f>IF(AVERAGE('Sharpe Ratio'!JI85:JI96)&gt;=2,"Outperform","Underperform")</f>
        <v>Underperform</v>
      </c>
      <c r="JJ85" t="e">
        <f>IF(AVERAGE('Sharpe Ratio'!JJ85:JJ96)&gt;=2,"Outperform","Underperform")</f>
        <v>#DIV/0!</v>
      </c>
      <c r="JK85" t="str">
        <f>IF(AVERAGE('Sharpe Ratio'!JK85:JK96)&gt;=2,"Outperform","Underperform")</f>
        <v>Underperform</v>
      </c>
      <c r="JL85" t="str">
        <f>IF(AVERAGE('Sharpe Ratio'!JL85:JL96)&gt;=2,"Outperform","Underperform")</f>
        <v>Underperform</v>
      </c>
      <c r="JM85" t="str">
        <f>IF(AVERAGE('Sharpe Ratio'!JM85:JM96)&gt;=2,"Outperform","Underperform")</f>
        <v>Underperform</v>
      </c>
      <c r="JN85" t="str">
        <f>IF(AVERAGE('Sharpe Ratio'!JN85:JN96)&gt;=2,"Outperform","Underperform")</f>
        <v>Underperform</v>
      </c>
      <c r="JO85" t="str">
        <f>IF(AVERAGE('Sharpe Ratio'!JO85:JO96)&gt;=2,"Outperform","Underperform")</f>
        <v>Underperform</v>
      </c>
      <c r="JP85" t="str">
        <f>IF(AVERAGE('Sharpe Ratio'!JP85:JP96)&gt;=2,"Outperform","Underperform")</f>
        <v>Underperform</v>
      </c>
      <c r="JQ85" t="str">
        <f>IF(AVERAGE('Sharpe Ratio'!JQ85:JQ96)&gt;=2,"Outperform","Underperform")</f>
        <v>Underperform</v>
      </c>
      <c r="JR85" t="str">
        <f>IF(AVERAGE('Sharpe Ratio'!JR85:JR96)&gt;=2,"Outperform","Underperform")</f>
        <v>Underperform</v>
      </c>
      <c r="JS85" t="str">
        <f>IF(AVERAGE('Sharpe Ratio'!JS85:JS96)&gt;=2,"Outperform","Underperform")</f>
        <v>Underperform</v>
      </c>
      <c r="JT85" t="str">
        <f>IF(AVERAGE('Sharpe Ratio'!JT85:JT96)&gt;=2,"Outperform","Underperform")</f>
        <v>Underperform</v>
      </c>
      <c r="JU85" t="str">
        <f>IF(AVERAGE('Sharpe Ratio'!JU85:JU96)&gt;=2,"Outperform","Underperform")</f>
        <v>Underperform</v>
      </c>
      <c r="JV85" t="str">
        <f>IF(AVERAGE('Sharpe Ratio'!JV85:JV96)&gt;=2,"Outperform","Underperform")</f>
        <v>Underperform</v>
      </c>
      <c r="JW85" t="str">
        <f>IF(AVERAGE('Sharpe Ratio'!JW85:JW96)&gt;=2,"Outperform","Underperform")</f>
        <v>Underperform</v>
      </c>
      <c r="JX85" t="str">
        <f>IF(AVERAGE('Sharpe Ratio'!JX85:JX96)&gt;=2,"Outperform","Underperform")</f>
        <v>Underperform</v>
      </c>
      <c r="JY85" t="str">
        <f>IF(AVERAGE('Sharpe Ratio'!JY85:JY96)&gt;=2,"Outperform","Underperform")</f>
        <v>Underperform</v>
      </c>
      <c r="JZ85" t="str">
        <f>IF(AVERAGE('Sharpe Ratio'!JZ85:JZ96)&gt;=2,"Outperform","Underperform")</f>
        <v>Underperform</v>
      </c>
      <c r="KA85" t="str">
        <f>IF(AVERAGE('Sharpe Ratio'!KA85:KA96)&gt;=2,"Outperform","Underperform")</f>
        <v>Underperform</v>
      </c>
      <c r="KB85" t="str">
        <f>IF(AVERAGE('Sharpe Ratio'!KB85:KB96)&gt;=2,"Outperform","Underperform")</f>
        <v>Underperform</v>
      </c>
      <c r="KC85" t="str">
        <f>IF(AVERAGE('Sharpe Ratio'!KC85:KC96)&gt;=2,"Outperform","Underperform")</f>
        <v>Underperform</v>
      </c>
      <c r="KD85" t="e">
        <f>IF(AVERAGE('Sharpe Ratio'!KD85:KD96)&gt;=2,"Outperform","Underperform")</f>
        <v>#DIV/0!</v>
      </c>
      <c r="KE85" t="str">
        <f>IF(AVERAGE('Sharpe Ratio'!KE85:KE96)&gt;=2,"Outperform","Underperform")</f>
        <v>Underperform</v>
      </c>
      <c r="KF85" t="str">
        <f>IF(AVERAGE('Sharpe Ratio'!KF85:KF96)&gt;=2,"Outperform","Underperform")</f>
        <v>Underperform</v>
      </c>
      <c r="KG85" t="str">
        <f>IF(AVERAGE('Sharpe Ratio'!KG85:KG96)&gt;=2,"Outperform","Underperform")</f>
        <v>Underperform</v>
      </c>
      <c r="KH85" t="e">
        <f>IF(AVERAGE('Sharpe Ratio'!KH85:KH96)&gt;=2,"Outperform","Underperform")</f>
        <v>#DIV/0!</v>
      </c>
      <c r="KI85" t="str">
        <f>IF(AVERAGE('Sharpe Ratio'!KI85:KI96)&gt;=2,"Outperform","Underperform")</f>
        <v>Underperform</v>
      </c>
      <c r="KJ85" t="str">
        <f>IF(AVERAGE('Sharpe Ratio'!KJ85:KJ96)&gt;=2,"Outperform","Underperform")</f>
        <v>Underperform</v>
      </c>
      <c r="KK85" t="str">
        <f>IF(AVERAGE('Sharpe Ratio'!KK85:KK96)&gt;=2,"Outperform","Underperform")</f>
        <v>Underperform</v>
      </c>
      <c r="KL85" t="str">
        <f>IF(AVERAGE('Sharpe Ratio'!KL85:KL96)&gt;=2,"Outperform","Underperform")</f>
        <v>Underperform</v>
      </c>
      <c r="KM85" t="str">
        <f>IF(AVERAGE('Sharpe Ratio'!KM85:KM96)&gt;=2,"Outperform","Underperform")</f>
        <v>Underperform</v>
      </c>
      <c r="KN85" t="str">
        <f>IF(AVERAGE('Sharpe Ratio'!KN85:KN96)&gt;=2,"Outperform","Underperform")</f>
        <v>Underperform</v>
      </c>
      <c r="KO85" t="str">
        <f>IF(AVERAGE('Sharpe Ratio'!KO85:KO96)&gt;=2,"Outperform","Underperform")</f>
        <v>Underperform</v>
      </c>
      <c r="KP85" t="str">
        <f>IF(AVERAGE('Sharpe Ratio'!KP85:KP96)&gt;=2,"Outperform","Underperform")</f>
        <v>Underperform</v>
      </c>
      <c r="KQ85" t="str">
        <f>IF(AVERAGE('Sharpe Ratio'!KQ85:KQ96)&gt;=2,"Outperform","Underperform")</f>
        <v>Underperform</v>
      </c>
      <c r="KR85" t="e">
        <f>IF(AVERAGE('Sharpe Ratio'!KR85:KR96)&gt;=2,"Outperform","Underperform")</f>
        <v>#DIV/0!</v>
      </c>
      <c r="KS85" t="str">
        <f>IF(AVERAGE('Sharpe Ratio'!KS85:KS96)&gt;=2,"Outperform","Underperform")</f>
        <v>Underperform</v>
      </c>
      <c r="KT85" t="str">
        <f>IF(AVERAGE('Sharpe Ratio'!KT85:KT96)&gt;=2,"Outperform","Underperform")</f>
        <v>Underperform</v>
      </c>
      <c r="KU85" t="str">
        <f>IF(AVERAGE('Sharpe Ratio'!KU85:KU96)&gt;=2,"Outperform","Underperform")</f>
        <v>Underperform</v>
      </c>
      <c r="KV85" t="str">
        <f>IF(AVERAGE('Sharpe Ratio'!KV85:KV96)&gt;=2,"Outperform","Underperform")</f>
        <v>Underperform</v>
      </c>
      <c r="KW85" t="str">
        <f>IF(AVERAGE('Sharpe Ratio'!KW85:KW96)&gt;=2,"Outperform","Underperform")</f>
        <v>Underperform</v>
      </c>
      <c r="KX85" t="str">
        <f>IF(AVERAGE('Sharpe Ratio'!KX85:KX96)&gt;=2,"Outperform","Underperform")</f>
        <v>Underperform</v>
      </c>
      <c r="KY85" t="str">
        <f>IF(AVERAGE('Sharpe Ratio'!KY85:KY96)&gt;=2,"Outperform","Underperform")</f>
        <v>Outperform</v>
      </c>
      <c r="KZ85" t="str">
        <f>IF(AVERAGE('Sharpe Ratio'!KZ85:KZ96)&gt;=2,"Outperform","Underperform")</f>
        <v>Underperform</v>
      </c>
      <c r="LA85" t="str">
        <f>IF(AVERAGE('Sharpe Ratio'!LA85:LA96)&gt;=2,"Outperform","Underperform")</f>
        <v>Underperform</v>
      </c>
      <c r="LB85" t="str">
        <f>IF(AVERAGE('Sharpe Ratio'!LB85:LB96)&gt;=2,"Outperform","Underperform")</f>
        <v>Underperform</v>
      </c>
      <c r="LC85" t="str">
        <f>IF(AVERAGE('Sharpe Ratio'!LC85:LC96)&gt;=2,"Outperform","Underperform")</f>
        <v>Underperform</v>
      </c>
      <c r="LD85" t="str">
        <f>IF(AVERAGE('Sharpe Ratio'!LD85:LD96)&gt;=2,"Outperform","Underperform")</f>
        <v>Underperform</v>
      </c>
      <c r="LE85" t="str">
        <f>IF(AVERAGE('Sharpe Ratio'!LE85:LE96)&gt;=2,"Outperform","Underperform")</f>
        <v>Underperform</v>
      </c>
      <c r="LF85" t="str">
        <f>IF(AVERAGE('Sharpe Ratio'!LF85:LF96)&gt;=2,"Outperform","Underperform")</f>
        <v>Underperform</v>
      </c>
      <c r="LG85" t="str">
        <f>IF(AVERAGE('Sharpe Ratio'!LG85:LG96)&gt;=2,"Outperform","Underperform")</f>
        <v>Underperform</v>
      </c>
      <c r="LH85" t="str">
        <f>IF(AVERAGE('Sharpe Ratio'!LH85:LH96)&gt;=2,"Outperform","Underperform")</f>
        <v>Underperform</v>
      </c>
      <c r="LI85" t="str">
        <f>IF(AVERAGE('Sharpe Ratio'!LI85:LI96)&gt;=2,"Outperform","Underperform")</f>
        <v>Underperform</v>
      </c>
      <c r="LJ85" t="str">
        <f>IF(AVERAGE('Sharpe Ratio'!LJ85:LJ96)&gt;=2,"Outperform","Underperform")</f>
        <v>Underperform</v>
      </c>
      <c r="LK85" t="str">
        <f>IF(AVERAGE('Sharpe Ratio'!LK85:LK96)&gt;=2,"Outperform","Underperform")</f>
        <v>Underperform</v>
      </c>
      <c r="LL85" t="str">
        <f>IF(AVERAGE('Sharpe Ratio'!LL85:LL96)&gt;=2,"Outperform","Underperform")</f>
        <v>Underperform</v>
      </c>
      <c r="LM85" t="str">
        <f>IF(AVERAGE('Sharpe Ratio'!LM85:LM96)&gt;=2,"Outperform","Underperform")</f>
        <v>Underperform</v>
      </c>
      <c r="LN85" t="str">
        <f>IF(AVERAGE('Sharpe Ratio'!LN85:LN96)&gt;=2,"Outperform","Underperform")</f>
        <v>Underperform</v>
      </c>
      <c r="LO85" t="str">
        <f>IF(AVERAGE('Sharpe Ratio'!LO85:LO96)&gt;=2,"Outperform","Underperform")</f>
        <v>Underperform</v>
      </c>
      <c r="LP85" t="str">
        <f>IF(AVERAGE('Sharpe Ratio'!LP85:LP96)&gt;=2,"Outperform","Underperform")</f>
        <v>Underperform</v>
      </c>
      <c r="LQ85" t="e">
        <f>IF(AVERAGE('Sharpe Ratio'!LQ85:LQ96)&gt;=2,"Outperform","Underperform")</f>
        <v>#DIV/0!</v>
      </c>
      <c r="LR85" t="str">
        <f>IF(AVERAGE('Sharpe Ratio'!LR85:LR96)&gt;=2,"Outperform","Underperform")</f>
        <v>Underperform</v>
      </c>
      <c r="LS85" t="str">
        <f>IF(AVERAGE('Sharpe Ratio'!LS85:LS96)&gt;=2,"Outperform","Underperform")</f>
        <v>Underperform</v>
      </c>
      <c r="LT85" t="str">
        <f>IF(AVERAGE('Sharpe Ratio'!LT85:LT96)&gt;=2,"Outperform","Underperform")</f>
        <v>Underperform</v>
      </c>
      <c r="LU85" t="str">
        <f>IF(AVERAGE('Sharpe Ratio'!LU85:LU96)&gt;=2,"Outperform","Underperform")</f>
        <v>Underperform</v>
      </c>
      <c r="LV85" t="str">
        <f>IF(AVERAGE('Sharpe Ratio'!LV85:LV96)&gt;=2,"Outperform","Underperform")</f>
        <v>Outperform</v>
      </c>
      <c r="LW85" t="str">
        <f>IF(AVERAGE('Sharpe Ratio'!LW85:LW96)&gt;=2,"Outperform","Underperform")</f>
        <v>Underperform</v>
      </c>
      <c r="LX85" t="str">
        <f>IF(AVERAGE('Sharpe Ratio'!LX85:LX96)&gt;=2,"Outperform","Underperform")</f>
        <v>Underperform</v>
      </c>
      <c r="LY85" t="e">
        <f>IF(AVERAGE('Sharpe Ratio'!LY85:LY96)&gt;=2,"Outperform","Underperform")</f>
        <v>#DIV/0!</v>
      </c>
      <c r="LZ85" t="str">
        <f>IF(AVERAGE('Sharpe Ratio'!LZ85:LZ96)&gt;=2,"Outperform","Underperform")</f>
        <v>Underperform</v>
      </c>
      <c r="MA85" t="str">
        <f>IF(AVERAGE('Sharpe Ratio'!MA85:MA96)&gt;=2,"Outperform","Underperform")</f>
        <v>Underperform</v>
      </c>
      <c r="MB85" t="str">
        <f>IF(AVERAGE('Sharpe Ratio'!MB85:MB96)&gt;=2,"Outperform","Underperform")</f>
        <v>Underperform</v>
      </c>
      <c r="MC85" t="str">
        <f>IF(AVERAGE('Sharpe Ratio'!MC85:MC96)&gt;=2,"Outperform","Underperform")</f>
        <v>Underperform</v>
      </c>
      <c r="MD85" t="str">
        <f>IF(AVERAGE('Sharpe Ratio'!MD85:MD96)&gt;=2,"Outperform","Underperform")</f>
        <v>Underperform</v>
      </c>
      <c r="ME85" t="str">
        <f>IF(AVERAGE('Sharpe Ratio'!ME85:ME96)&gt;=2,"Outperform","Underperform")</f>
        <v>Underperform</v>
      </c>
      <c r="MF85" t="str">
        <f>IF(AVERAGE('Sharpe Ratio'!MF85:MF96)&gt;=2,"Outperform","Underperform")</f>
        <v>Outperform</v>
      </c>
      <c r="MG85" t="str">
        <f>IF(AVERAGE('Sharpe Ratio'!MG85:MG96)&gt;=2,"Outperform","Underperform")</f>
        <v>Underperform</v>
      </c>
      <c r="MH85" t="str">
        <f>IF(AVERAGE('Sharpe Ratio'!MH85:MH96)&gt;=2,"Outperform","Underperform")</f>
        <v>Underperform</v>
      </c>
      <c r="MI85" t="str">
        <f>IF(AVERAGE('Sharpe Ratio'!MI85:MI96)&gt;=2,"Outperform","Underperform")</f>
        <v>Underperform</v>
      </c>
      <c r="MJ85" t="str">
        <f>IF(AVERAGE('Sharpe Ratio'!MJ85:MJ96)&gt;=2,"Outperform","Underperform")</f>
        <v>Underperform</v>
      </c>
      <c r="MK85" t="str">
        <f>IF(AVERAGE('Sharpe Ratio'!MK85:MK96)&gt;=2,"Outperform","Underperform")</f>
        <v>Underperform</v>
      </c>
      <c r="ML85" t="str">
        <f>IF(AVERAGE('Sharpe Ratio'!ML85:ML96)&gt;=2,"Outperform","Underperform")</f>
        <v>Underperform</v>
      </c>
      <c r="MM85" t="str">
        <f>IF(AVERAGE('Sharpe Ratio'!MM85:MM96)&gt;=2,"Outperform","Underperform")</f>
        <v>Underperform</v>
      </c>
      <c r="MN85" t="str">
        <f>IF(AVERAGE('Sharpe Ratio'!MN85:MN96)&gt;=2,"Outperform","Underperform")</f>
        <v>Underperform</v>
      </c>
      <c r="MO85" t="str">
        <f>IF(AVERAGE('Sharpe Ratio'!MO85:MO96)&gt;=2,"Outperform","Underperform")</f>
        <v>Underperform</v>
      </c>
      <c r="MP85" t="str">
        <f>IF(AVERAGE('Sharpe Ratio'!MP85:MP96)&gt;=2,"Outperform","Underperform")</f>
        <v>Underperform</v>
      </c>
      <c r="MQ85" t="str">
        <f>IF(AVERAGE('Sharpe Ratio'!MQ85:MQ96)&gt;=2,"Outperform","Underperform")</f>
        <v>Underperform</v>
      </c>
      <c r="MR85" t="str">
        <f>IF(AVERAGE('Sharpe Ratio'!MR85:MR96)&gt;=2,"Outperform","Underperform")</f>
        <v>Underperform</v>
      </c>
      <c r="MS85" t="str">
        <f>IF(AVERAGE('Sharpe Ratio'!MS85:MS96)&gt;=2,"Outperform","Underperform")</f>
        <v>Underperform</v>
      </c>
      <c r="MT85" t="str">
        <f>IF(AVERAGE('Sharpe Ratio'!MT85:MT96)&gt;=2,"Outperform","Underperform")</f>
        <v>Underperform</v>
      </c>
      <c r="MU85" t="str">
        <f>IF(AVERAGE('Sharpe Ratio'!MU85:MU96)&gt;=2,"Outperform","Underperform")</f>
        <v>Underperform</v>
      </c>
      <c r="MV85" t="str">
        <f>IF(AVERAGE('Sharpe Ratio'!MV85:MV96)&gt;=2,"Outperform","Underperform")</f>
        <v>Underperform</v>
      </c>
      <c r="MW85" t="str">
        <f>IF(AVERAGE('Sharpe Ratio'!MW85:MW96)&gt;=2,"Outperform","Underperform")</f>
        <v>Underperform</v>
      </c>
      <c r="MX85" t="str">
        <f>IF(AVERAGE('Sharpe Ratio'!MX85:MX96)&gt;=2,"Outperform","Underperform")</f>
        <v>Underperform</v>
      </c>
      <c r="MY85" t="str">
        <f>IF(AVERAGE('Sharpe Ratio'!MY85:MY96)&gt;=2,"Outperform","Underperform")</f>
        <v>Underperform</v>
      </c>
      <c r="MZ85" t="str">
        <f>IF(AVERAGE('Sharpe Ratio'!MZ85:MZ96)&gt;=2,"Outperform","Underperform")</f>
        <v>Underperform</v>
      </c>
      <c r="NA85" t="str">
        <f>IF(AVERAGE('Sharpe Ratio'!NA85:NA96)&gt;=2,"Outperform","Underperform")</f>
        <v>Underperform</v>
      </c>
      <c r="NB85" t="str">
        <f>IF(AVERAGE('Sharpe Ratio'!NB85:NB96)&gt;=2,"Outperform","Underperform")</f>
        <v>Underperform</v>
      </c>
      <c r="NC85" t="str">
        <f>IF(AVERAGE('Sharpe Ratio'!NC85:NC96)&gt;=2,"Outperform","Underperform")</f>
        <v>Underperform</v>
      </c>
      <c r="ND85" t="str">
        <f>IF(AVERAGE('Sharpe Ratio'!ND85:ND96)&gt;=2,"Outperform","Underperform")</f>
        <v>Underperform</v>
      </c>
      <c r="NE85" t="str">
        <f>IF(AVERAGE('Sharpe Ratio'!NE85:NE96)&gt;=2,"Outperform","Underperform")</f>
        <v>Underperform</v>
      </c>
      <c r="NF85" t="str">
        <f>IF(AVERAGE('Sharpe Ratio'!NF85:NF96)&gt;=2,"Outperform","Underperform")</f>
        <v>Underperform</v>
      </c>
      <c r="NG85" t="str">
        <f>IF(AVERAGE('Sharpe Ratio'!NG85:NG96)&gt;=2,"Outperform","Underperform")</f>
        <v>Underperform</v>
      </c>
      <c r="NH85" t="str">
        <f>IF(AVERAGE('Sharpe Ratio'!NH85:NH96)&gt;=2,"Outperform","Underperform")</f>
        <v>Underperform</v>
      </c>
      <c r="NI85" t="str">
        <f>IF(AVERAGE('Sharpe Ratio'!NI85:NI96)&gt;=2,"Outperform","Underperform")</f>
        <v>Underperform</v>
      </c>
      <c r="NJ85" t="str">
        <f>IF(AVERAGE('Sharpe Ratio'!NJ85:NJ96)&gt;=2,"Outperform","Underperform")</f>
        <v>Outperform</v>
      </c>
      <c r="NK85" t="str">
        <f>IF(AVERAGE('Sharpe Ratio'!NK85:NK96)&gt;=2,"Outperform","Underperform")</f>
        <v>Underperform</v>
      </c>
      <c r="NL85" t="str">
        <f>IF(AVERAGE('Sharpe Ratio'!NL85:NL96)&gt;=2,"Outperform","Underperform")</f>
        <v>Underperform</v>
      </c>
      <c r="NM85" t="str">
        <f>IF(AVERAGE('Sharpe Ratio'!NM85:NM96)&gt;=2,"Outperform","Underperform")</f>
        <v>Underperform</v>
      </c>
      <c r="NN85" t="str">
        <f>IF(AVERAGE('Sharpe Ratio'!NN85:NN96)&gt;=2,"Outperform","Underperform")</f>
        <v>Outperform</v>
      </c>
      <c r="NO85" t="str">
        <f>IF(AVERAGE('Sharpe Ratio'!NO85:NO96)&gt;=2,"Outperform","Underperform")</f>
        <v>Underperform</v>
      </c>
      <c r="NP85" t="str">
        <f>IF(AVERAGE('Sharpe Ratio'!NP85:NP96)&gt;=2,"Outperform","Underperform")</f>
        <v>Underperform</v>
      </c>
      <c r="NQ85" t="str">
        <f>IF(AVERAGE('Sharpe Ratio'!NQ85:NQ96)&gt;=2,"Outperform","Underperform")</f>
        <v>Underperform</v>
      </c>
      <c r="NR85" t="str">
        <f>IF(AVERAGE('Sharpe Ratio'!NR85:NR96)&gt;=2,"Outperform","Underperform")</f>
        <v>Underperform</v>
      </c>
      <c r="NS85" t="str">
        <f>IF(AVERAGE('Sharpe Ratio'!NS85:NS96)&gt;=2,"Outperform","Underperform")</f>
        <v>Underperform</v>
      </c>
      <c r="NT85" t="str">
        <f>IF(AVERAGE('Sharpe Ratio'!NT85:NT96)&gt;=2,"Outperform","Underperform")</f>
        <v>Underperform</v>
      </c>
      <c r="NU85" t="str">
        <f>IF(AVERAGE('Sharpe Ratio'!NU85:NU96)&gt;=2,"Outperform","Underperform")</f>
        <v>Underperform</v>
      </c>
      <c r="NV85" t="str">
        <f>IF(AVERAGE('Sharpe Ratio'!NV85:NV96)&gt;=2,"Outperform","Underperform")</f>
        <v>Underperform</v>
      </c>
      <c r="NW85" t="str">
        <f>IF(AVERAGE('Sharpe Ratio'!NW85:NW96)&gt;=2,"Outperform","Underperform")</f>
        <v>Underperform</v>
      </c>
      <c r="NX85" t="str">
        <f>IF(AVERAGE('Sharpe Ratio'!NX85:NX96)&gt;=2,"Outperform","Underperform")</f>
        <v>Underperform</v>
      </c>
      <c r="NY85" t="str">
        <f>IF(AVERAGE('Sharpe Ratio'!NY85:NY96)&gt;=2,"Outperform","Underperform")</f>
        <v>Underperform</v>
      </c>
      <c r="NZ85" t="str">
        <f>IF(AVERAGE('Sharpe Ratio'!NZ85:NZ96)&gt;=2,"Outperform","Underperform")</f>
        <v>Underperform</v>
      </c>
      <c r="OA85" t="str">
        <f>IF(AVERAGE('Sharpe Ratio'!OA85:OA96)&gt;=2,"Outperform","Underperform")</f>
        <v>Underperform</v>
      </c>
      <c r="OB85" t="str">
        <f>IF(AVERAGE('Sharpe Ratio'!OB85:OB96)&gt;=2,"Outperform","Underperform")</f>
        <v>Outperform</v>
      </c>
      <c r="OC85" t="str">
        <f>IF(AVERAGE('Sharpe Ratio'!OC85:OC96)&gt;=2,"Outperform","Underperform")</f>
        <v>Underperform</v>
      </c>
      <c r="OD85" t="str">
        <f>IF(AVERAGE('Sharpe Ratio'!OD85:OD96)&gt;=2,"Outperform","Underperform")</f>
        <v>Underperform</v>
      </c>
      <c r="OE85" t="str">
        <f>IF(AVERAGE('Sharpe Ratio'!OE85:OE96)&gt;=2,"Outperform","Underperform")</f>
        <v>Underperform</v>
      </c>
      <c r="OF85" t="str">
        <f>IF(AVERAGE('Sharpe Ratio'!OF85:OF96)&gt;=2,"Outperform","Underperform")</f>
        <v>Underperform</v>
      </c>
      <c r="OG85" t="str">
        <f>IF(AVERAGE('Sharpe Ratio'!OG85:OG96)&gt;=2,"Outperform","Underperform")</f>
        <v>Underperform</v>
      </c>
      <c r="OH85" t="str">
        <f>IF(AVERAGE('Sharpe Ratio'!OH85:OH96)&gt;=2,"Outperform","Underperform")</f>
        <v>Underperform</v>
      </c>
      <c r="OI85" t="str">
        <f>IF(AVERAGE('Sharpe Ratio'!OI85:OI96)&gt;=2,"Outperform","Underperform")</f>
        <v>Underperform</v>
      </c>
      <c r="OJ85" t="str">
        <f>IF(AVERAGE('Sharpe Ratio'!OJ85:OJ96)&gt;=2,"Outperform","Underperform")</f>
        <v>Underperform</v>
      </c>
      <c r="OK85" t="str">
        <f>IF(AVERAGE('Sharpe Ratio'!OK85:OK96)&gt;=2,"Outperform","Underperform")</f>
        <v>Underperform</v>
      </c>
      <c r="OL85" t="str">
        <f>IF(AVERAGE('Sharpe Ratio'!OL85:OL96)&gt;=2,"Outperform","Underperform")</f>
        <v>Underperform</v>
      </c>
      <c r="OM85" t="str">
        <f>IF(AVERAGE('Sharpe Ratio'!OM85:OM96)&gt;=2,"Outperform","Underperform")</f>
        <v>Underperform</v>
      </c>
      <c r="ON85" t="e">
        <f>IF(AVERAGE('Sharpe Ratio'!ON85:ON96)&gt;=2,"Outperform","Underperform")</f>
        <v>#DIV/0!</v>
      </c>
      <c r="OO85" t="str">
        <f>IF(AVERAGE('Sharpe Ratio'!OO85:OO96)&gt;=2,"Outperform","Underperform")</f>
        <v>Underperform</v>
      </c>
      <c r="OP85" t="str">
        <f>IF(AVERAGE('Sharpe Ratio'!OP85:OP96)&gt;=2,"Outperform","Underperform")</f>
        <v>Underperform</v>
      </c>
      <c r="OQ85" t="str">
        <f>IF(AVERAGE('Sharpe Ratio'!OQ85:OQ96)&gt;=2,"Outperform","Underperform")</f>
        <v>Outperform</v>
      </c>
      <c r="OR85" t="str">
        <f>IF(AVERAGE('Sharpe Ratio'!OR85:OR96)&gt;=2,"Outperform","Underperform")</f>
        <v>Underperform</v>
      </c>
      <c r="OS85" t="str">
        <f>IF(AVERAGE('Sharpe Ratio'!OS85:OS96)&gt;=2,"Outperform","Underperform")</f>
        <v>Underperform</v>
      </c>
      <c r="OT85" t="str">
        <f>IF(AVERAGE('Sharpe Ratio'!OT85:OT96)&gt;=2,"Outperform","Underperform")</f>
        <v>Underperform</v>
      </c>
      <c r="OU85" t="str">
        <f>IF(AVERAGE('Sharpe Ratio'!OU85:OU96)&gt;=2,"Outperform","Underperform")</f>
        <v>Underperform</v>
      </c>
      <c r="OV85" t="str">
        <f>IF(AVERAGE('Sharpe Ratio'!OV85:OV96)&gt;=2,"Outperform","Underperform")</f>
        <v>Underperform</v>
      </c>
      <c r="OW85" t="str">
        <f>IF(AVERAGE('Sharpe Ratio'!OW85:OW96)&gt;=2,"Outperform","Underperform")</f>
        <v>Underperform</v>
      </c>
      <c r="OX85" t="str">
        <f>IF(AVERAGE('Sharpe Ratio'!OX85:OX96)&gt;=2,"Outperform","Underperform")</f>
        <v>Underperform</v>
      </c>
      <c r="OY85" t="str">
        <f>IF(AVERAGE('Sharpe Ratio'!OY85:OY96)&gt;=2,"Outperform","Underperform")</f>
        <v>Outperform</v>
      </c>
      <c r="OZ85" t="str">
        <f>IF(AVERAGE('Sharpe Ratio'!OZ85:OZ96)&gt;=2,"Outperform","Underperform")</f>
        <v>Underperform</v>
      </c>
      <c r="PA85" t="str">
        <f>IF(AVERAGE('Sharpe Ratio'!PA85:PA96)&gt;=2,"Outperform","Underperform")</f>
        <v>Underperform</v>
      </c>
      <c r="PB85" t="str">
        <f>IF(AVERAGE('Sharpe Ratio'!PB85:PB96)&gt;=2,"Outperform","Underperform")</f>
        <v>Underperform</v>
      </c>
      <c r="PC85" t="str">
        <f>IF(AVERAGE('Sharpe Ratio'!PC85:PC96)&gt;=2,"Outperform","Underperform")</f>
        <v>Outperform</v>
      </c>
      <c r="PD85" t="str">
        <f>IF(AVERAGE('Sharpe Ratio'!PD85:PD96)&gt;=2,"Outperform","Underperform")</f>
        <v>Underperform</v>
      </c>
      <c r="PE85" t="str">
        <f>IF(AVERAGE('Sharpe Ratio'!PE85:PE96)&gt;=2,"Outperform","Underperform")</f>
        <v>Underperform</v>
      </c>
      <c r="PF85" t="str">
        <f>IF(AVERAGE('Sharpe Ratio'!PF85:PF96)&gt;=2,"Outperform","Underperform")</f>
        <v>Underperform</v>
      </c>
      <c r="PG85" t="str">
        <f>IF(AVERAGE('Sharpe Ratio'!PG85:PG96)&gt;=2,"Outperform","Underperform")</f>
        <v>Underperform</v>
      </c>
      <c r="PH85" t="str">
        <f>IF(AVERAGE('Sharpe Ratio'!PH85:PH96)&gt;=2,"Outperform","Underperform")</f>
        <v>Underperform</v>
      </c>
      <c r="PI85" t="str">
        <f>IF(AVERAGE('Sharpe Ratio'!PI85:PI96)&gt;=2,"Outperform","Underperform")</f>
        <v>Underperform</v>
      </c>
      <c r="PJ85" t="str">
        <f>IF(AVERAGE('Sharpe Ratio'!PJ85:PJ96)&gt;=2,"Outperform","Underperform")</f>
        <v>Underperform</v>
      </c>
      <c r="PK85" t="str">
        <f>IF(AVERAGE('Sharpe Ratio'!PK85:PK96)&gt;=2,"Outperform","Underperform")</f>
        <v>Underperform</v>
      </c>
      <c r="PL85" t="str">
        <f>IF(AVERAGE('Sharpe Ratio'!PL85:PL96)&gt;=2,"Outperform","Underperform")</f>
        <v>Underperform</v>
      </c>
      <c r="PM85" t="str">
        <f>IF(AVERAGE('Sharpe Ratio'!PM85:PM96)&gt;=2,"Outperform","Underperform")</f>
        <v>Underperform</v>
      </c>
      <c r="PN85" t="str">
        <f>IF(AVERAGE('Sharpe Ratio'!PN85:PN96)&gt;=2,"Outperform","Underperform")</f>
        <v>Outperform</v>
      </c>
      <c r="PO85" t="str">
        <f>IF(AVERAGE('Sharpe Ratio'!PO85:PO96)&gt;=2,"Outperform","Underperform")</f>
        <v>Underperform</v>
      </c>
      <c r="PP85" t="str">
        <f>IF(AVERAGE('Sharpe Ratio'!PP85:PP96)&gt;=2,"Outperform","Underperform")</f>
        <v>Underperform</v>
      </c>
      <c r="PQ85" t="str">
        <f>IF(AVERAGE('Sharpe Ratio'!PQ85:PQ96)&gt;=2,"Outperform","Underperform")</f>
        <v>Underperform</v>
      </c>
      <c r="PR85" t="str">
        <f>IF(AVERAGE('Sharpe Ratio'!PR85:PR96)&gt;=2,"Outperform","Underperform")</f>
        <v>Underperform</v>
      </c>
      <c r="PS85" t="str">
        <f>IF(AVERAGE('Sharpe Ratio'!PS85:PS96)&gt;=2,"Outperform","Underperform")</f>
        <v>Underperform</v>
      </c>
      <c r="PT85" t="str">
        <f>IF(AVERAGE('Sharpe Ratio'!PT85:PT96)&gt;=2,"Outperform","Underperform")</f>
        <v>Underperform</v>
      </c>
      <c r="PU85" t="str">
        <f>IF(AVERAGE('Sharpe Ratio'!PU85:PU96)&gt;=2,"Outperform","Underperform")</f>
        <v>Underperform</v>
      </c>
      <c r="PV85" t="str">
        <f>IF(AVERAGE('Sharpe Ratio'!PV85:PV96)&gt;=2,"Outperform","Underperform")</f>
        <v>Underperform</v>
      </c>
      <c r="PW85" t="str">
        <f>IF(AVERAGE('Sharpe Ratio'!PW85:PW96)&gt;=2,"Outperform","Underperform")</f>
        <v>Underperform</v>
      </c>
      <c r="PX85" t="str">
        <f>IF(AVERAGE('Sharpe Ratio'!PX85:PX96)&gt;=2,"Outperform","Underperform")</f>
        <v>Underperform</v>
      </c>
      <c r="PY85" t="str">
        <f>IF(AVERAGE('Sharpe Ratio'!PY85:PY96)&gt;=2,"Outperform","Underperform")</f>
        <v>Underperform</v>
      </c>
      <c r="PZ85" t="str">
        <f>IF(AVERAGE('Sharpe Ratio'!PZ85:PZ96)&gt;=2,"Outperform","Underperform")</f>
        <v>Underperform</v>
      </c>
      <c r="QA85" t="str">
        <f>IF(AVERAGE('Sharpe Ratio'!QA85:QA96)&gt;=2,"Outperform","Underperform")</f>
        <v>Underperform</v>
      </c>
      <c r="QB85" t="str">
        <f>IF(AVERAGE('Sharpe Ratio'!QB85:QB96)&gt;=2,"Outperform","Underperform")</f>
        <v>Underperform</v>
      </c>
      <c r="QC85" t="str">
        <f>IF(AVERAGE('Sharpe Ratio'!QC85:QC96)&gt;=2,"Outperform","Underperform")</f>
        <v>Underperform</v>
      </c>
      <c r="QD85" t="str">
        <f>IF(AVERAGE('Sharpe Ratio'!QD85:QD96)&gt;=2,"Outperform","Underperform")</f>
        <v>Underperform</v>
      </c>
      <c r="QE85" t="str">
        <f>IF(AVERAGE('Sharpe Ratio'!QE85:QE96)&gt;=2,"Outperform","Underperform")</f>
        <v>Underperform</v>
      </c>
      <c r="QF85" t="e">
        <f>IF(AVERAGE('Sharpe Ratio'!QF85:QF96)&gt;=2,"Outperform","Underperform")</f>
        <v>#DIV/0!</v>
      </c>
      <c r="QG85" t="str">
        <f>IF(AVERAGE('Sharpe Ratio'!QG85:QG96)&gt;=2,"Outperform","Underperform")</f>
        <v>Underperform</v>
      </c>
      <c r="QH85" t="str">
        <f>IF(AVERAGE('Sharpe Ratio'!QH85:QH96)&gt;=2,"Outperform","Underperform")</f>
        <v>Underperform</v>
      </c>
      <c r="QI85" t="str">
        <f>IF(AVERAGE('Sharpe Ratio'!QI85:QI96)&gt;=2,"Outperform","Underperform")</f>
        <v>Underperform</v>
      </c>
      <c r="QJ85" t="str">
        <f>IF(AVERAGE('Sharpe Ratio'!QJ85:QJ96)&gt;=2,"Outperform","Underperform")</f>
        <v>Outperform</v>
      </c>
      <c r="QK85" t="str">
        <f>IF(AVERAGE('Sharpe Ratio'!QK85:QK96)&gt;=2,"Outperform","Underperform")</f>
        <v>Underperform</v>
      </c>
      <c r="QL85" t="str">
        <f>IF(AVERAGE('Sharpe Ratio'!QL85:QL96)&gt;=2,"Outperform","Underperform")</f>
        <v>Underperform</v>
      </c>
      <c r="QM85" t="str">
        <f>IF(AVERAGE('Sharpe Ratio'!QM85:QM96)&gt;=2,"Outperform","Underperform")</f>
        <v>Underperform</v>
      </c>
      <c r="QN85" t="str">
        <f>IF(AVERAGE('Sharpe Ratio'!QN85:QN96)&gt;=2,"Outperform","Underperform")</f>
        <v>Underperform</v>
      </c>
      <c r="QO85" t="str">
        <f>IF(AVERAGE('Sharpe Ratio'!QO85:QO96)&gt;=2,"Outperform","Underperform")</f>
        <v>Underperform</v>
      </c>
      <c r="QP85" t="str">
        <f>IF(AVERAGE('Sharpe Ratio'!QP85:QP96)&gt;=2,"Outperform","Underperform")</f>
        <v>Underperform</v>
      </c>
      <c r="QQ85" t="str">
        <f>IF(AVERAGE('Sharpe Ratio'!QQ85:QQ96)&gt;=2,"Outperform","Underperform")</f>
        <v>Underperform</v>
      </c>
      <c r="QR85" t="str">
        <f>IF(AVERAGE('Sharpe Ratio'!QR85:QR96)&gt;=2,"Outperform","Underperform")</f>
        <v>Underperform</v>
      </c>
      <c r="QS85" t="str">
        <f>IF(AVERAGE('Sharpe Ratio'!QS85:QS96)&gt;=2,"Outperform","Underperform")</f>
        <v>Underperform</v>
      </c>
      <c r="QT85" t="str">
        <f>IF(AVERAGE('Sharpe Ratio'!QT85:QT96)&gt;=2,"Outperform","Underperform")</f>
        <v>Underperform</v>
      </c>
      <c r="QU85" t="str">
        <f>IF(AVERAGE('Sharpe Ratio'!QU85:QU96)&gt;=2,"Outperform","Underperform")</f>
        <v>Underperform</v>
      </c>
      <c r="QV85" t="str">
        <f>IF(AVERAGE('Sharpe Ratio'!QV85:QV96)&gt;=2,"Outperform","Underperform")</f>
        <v>Underperform</v>
      </c>
      <c r="QW85" t="e">
        <f>IF(AVERAGE('Sharpe Ratio'!QW85:QW96)&gt;=2,"Outperform","Underperform")</f>
        <v>#DIV/0!</v>
      </c>
      <c r="QX85" t="str">
        <f>IF(AVERAGE('Sharpe Ratio'!QX85:QX96)&gt;=2,"Outperform","Underperform")</f>
        <v>Underperform</v>
      </c>
      <c r="QY85" t="str">
        <f>IF(AVERAGE('Sharpe Ratio'!QY85:QY96)&gt;=2,"Outperform","Underperform")</f>
        <v>Underperform</v>
      </c>
      <c r="QZ85" t="str">
        <f>IF(AVERAGE('Sharpe Ratio'!QZ85:QZ96)&gt;=2,"Outperform","Underperform")</f>
        <v>Underperform</v>
      </c>
      <c r="RA85" t="str">
        <f>IF(AVERAGE('Sharpe Ratio'!RA85:RA96)&gt;=2,"Outperform","Underperform")</f>
        <v>Underperform</v>
      </c>
      <c r="RB85" t="str">
        <f>IF(AVERAGE('Sharpe Ratio'!RB85:RB96)&gt;=2,"Outperform","Underperform")</f>
        <v>Underperform</v>
      </c>
      <c r="RC85" t="str">
        <f>IF(AVERAGE('Sharpe Ratio'!RC85:RC96)&gt;=2,"Outperform","Underperform")</f>
        <v>Underperform</v>
      </c>
      <c r="RD85" t="e">
        <f>IF(AVERAGE('Sharpe Ratio'!RD85:RD96)&gt;=2,"Outperform","Underperform")</f>
        <v>#DIV/0!</v>
      </c>
      <c r="RE85" t="str">
        <f>IF(AVERAGE('Sharpe Ratio'!RE85:RE96)&gt;=2,"Outperform","Underperform")</f>
        <v>Underperform</v>
      </c>
      <c r="RF85" t="str">
        <f>IF(AVERAGE('Sharpe Ratio'!RF85:RF96)&gt;=2,"Outperform","Underperform")</f>
        <v>Outperform</v>
      </c>
      <c r="RG85" t="str">
        <f>IF(AVERAGE('Sharpe Ratio'!RG85:RG96)&gt;=2,"Outperform","Underperform")</f>
        <v>Underperform</v>
      </c>
      <c r="RH85" t="e">
        <f>IF(AVERAGE('Sharpe Ratio'!RH85:RH96)&gt;=2,"Outperform","Underperform")</f>
        <v>#DIV/0!</v>
      </c>
      <c r="RI85" t="str">
        <f>IF(AVERAGE('Sharpe Ratio'!RI85:RI96)&gt;=2,"Outperform","Underperform")</f>
        <v>Underperform</v>
      </c>
      <c r="RJ85" t="str">
        <f>IF(AVERAGE('Sharpe Ratio'!RJ85:RJ96)&gt;=2,"Outperform","Underperform")</f>
        <v>Underperform</v>
      </c>
      <c r="RK85" t="str">
        <f>IF(AVERAGE('Sharpe Ratio'!RK85:RK96)&gt;=2,"Outperform","Underperform")</f>
        <v>Underperform</v>
      </c>
      <c r="RL85" t="str">
        <f>IF(AVERAGE('Sharpe Ratio'!RL85:RL96)&gt;=2,"Outperform","Underperform")</f>
        <v>Underperform</v>
      </c>
      <c r="RM85" t="str">
        <f>IF(AVERAGE('Sharpe Ratio'!RM85:RM96)&gt;=2,"Outperform","Underperform")</f>
        <v>Underperform</v>
      </c>
      <c r="RN85" t="str">
        <f>IF(AVERAGE('Sharpe Ratio'!RN85:RN96)&gt;=2,"Outperform","Underperform")</f>
        <v>Underperform</v>
      </c>
      <c r="RO85" t="str">
        <f>IF(AVERAGE('Sharpe Ratio'!RO85:RO96)&gt;=2,"Outperform","Underperform")</f>
        <v>Underperform</v>
      </c>
      <c r="RP85" t="str">
        <f>IF(AVERAGE('Sharpe Ratio'!RP85:RP96)&gt;=2,"Outperform","Underperform")</f>
        <v>Underperform</v>
      </c>
      <c r="RQ85" t="str">
        <f>IF(AVERAGE('Sharpe Ratio'!RQ85:RQ96)&gt;=2,"Outperform","Underperform")</f>
        <v>Underperform</v>
      </c>
      <c r="RR85" t="str">
        <f>IF(AVERAGE('Sharpe Ratio'!RR85:RR96)&gt;=2,"Outperform","Underperform")</f>
        <v>Underperform</v>
      </c>
      <c r="RS85" t="str">
        <f>IF(AVERAGE('Sharpe Ratio'!RS85:RS96)&gt;=2,"Outperform","Underperform")</f>
        <v>Underperform</v>
      </c>
      <c r="RT85" t="str">
        <f>IF(AVERAGE('Sharpe Ratio'!RT85:RT96)&gt;=2,"Outperform","Underperform")</f>
        <v>Underperform</v>
      </c>
      <c r="RU85" t="str">
        <f>IF(AVERAGE('Sharpe Ratio'!RU85:RU96)&gt;=2,"Outperform","Underperform")</f>
        <v>Underperform</v>
      </c>
      <c r="RV85" t="str">
        <f>IF(AVERAGE('Sharpe Ratio'!RV85:RV96)&gt;=2,"Outperform","Underperform")</f>
        <v>Underperform</v>
      </c>
      <c r="RW85" t="str">
        <f>IF(AVERAGE('Sharpe Ratio'!RW85:RW96)&gt;=2,"Outperform","Underperform")</f>
        <v>Underperform</v>
      </c>
      <c r="RX85" t="str">
        <f>IF(AVERAGE('Sharpe Ratio'!RX85:RX96)&gt;=2,"Outperform","Underperform")</f>
        <v>Underperform</v>
      </c>
      <c r="RY85" t="str">
        <f>IF(AVERAGE('Sharpe Ratio'!RY85:RY96)&gt;=2,"Outperform","Underperform")</f>
        <v>Underperform</v>
      </c>
      <c r="RZ85" t="str">
        <f>IF(AVERAGE('Sharpe Ratio'!RZ85:RZ96)&gt;=2,"Outperform","Underperform")</f>
        <v>Outperform</v>
      </c>
      <c r="SA85" t="str">
        <f>IF(AVERAGE('Sharpe Ratio'!SA85:SA96)&gt;=2,"Outperform","Underperform")</f>
        <v>Underperform</v>
      </c>
      <c r="SB85" t="e">
        <f>IF(AVERAGE('Sharpe Ratio'!SB85:SB96)&gt;=2,"Outperform","Underperform")</f>
        <v>#DIV/0!</v>
      </c>
      <c r="SC85" t="str">
        <f>IF(AVERAGE('Sharpe Ratio'!SC85:SC96)&gt;=2,"Outperform","Underperform")</f>
        <v>Underperform</v>
      </c>
    </row>
    <row r="86" spans="1:497" x14ac:dyDescent="0.25">
      <c r="A86" s="2">
        <f>'Sharpe Ratio'!A86</f>
        <v>42947</v>
      </c>
      <c r="B86" t="str">
        <f>IF(AVERAGE('Sharpe Ratio'!B86:B97)&gt;=2,"Outperform","Underperform")</f>
        <v>Underperform</v>
      </c>
      <c r="C86" t="str">
        <f>IF(AVERAGE('Sharpe Ratio'!C86:C97)&gt;=2,"Outperform","Underperform")</f>
        <v>Underperform</v>
      </c>
      <c r="D86" t="str">
        <f>IF(AVERAGE('Sharpe Ratio'!D86:D97)&gt;=2,"Outperform","Underperform")</f>
        <v>Outperform</v>
      </c>
      <c r="E86" t="str">
        <f>IF(AVERAGE('Sharpe Ratio'!E86:E97)&gt;=2,"Outperform","Underperform")</f>
        <v>Underperform</v>
      </c>
      <c r="F86" t="str">
        <f>IF(AVERAGE('Sharpe Ratio'!F86:F97)&gt;=2,"Outperform","Underperform")</f>
        <v>Underperform</v>
      </c>
      <c r="G86" t="str">
        <f>IF(AVERAGE('Sharpe Ratio'!G86:G97)&gt;=2,"Outperform","Underperform")</f>
        <v>Underperform</v>
      </c>
      <c r="H86" t="str">
        <f>IF(AVERAGE('Sharpe Ratio'!H86:H97)&gt;=2,"Outperform","Underperform")</f>
        <v>Underperform</v>
      </c>
      <c r="I86" t="str">
        <f>IF(AVERAGE('Sharpe Ratio'!I86:I97)&gt;=2,"Outperform","Underperform")</f>
        <v>Underperform</v>
      </c>
      <c r="J86" t="str">
        <f>IF(AVERAGE('Sharpe Ratio'!J86:J97)&gt;=2,"Outperform","Underperform")</f>
        <v>Underperform</v>
      </c>
      <c r="K86" t="str">
        <f>IF(AVERAGE('Sharpe Ratio'!K86:K97)&gt;=2,"Outperform","Underperform")</f>
        <v>Underperform</v>
      </c>
      <c r="L86" t="str">
        <f>IF(AVERAGE('Sharpe Ratio'!L86:L97)&gt;=2,"Outperform","Underperform")</f>
        <v>Underperform</v>
      </c>
      <c r="M86" t="str">
        <f>IF(AVERAGE('Sharpe Ratio'!M86:M97)&gt;=2,"Outperform","Underperform")</f>
        <v>Underperform</v>
      </c>
      <c r="N86" t="str">
        <f>IF(AVERAGE('Sharpe Ratio'!N86:N97)&gt;=2,"Outperform","Underperform")</f>
        <v>Outperform</v>
      </c>
      <c r="O86" t="str">
        <f>IF(AVERAGE('Sharpe Ratio'!O86:O97)&gt;=2,"Outperform","Underperform")</f>
        <v>Underperform</v>
      </c>
      <c r="P86" t="str">
        <f>IF(AVERAGE('Sharpe Ratio'!P86:P97)&gt;=2,"Outperform","Underperform")</f>
        <v>Underperform</v>
      </c>
      <c r="Q86" t="str">
        <f>IF(AVERAGE('Sharpe Ratio'!Q86:Q97)&gt;=2,"Outperform","Underperform")</f>
        <v>Underperform</v>
      </c>
      <c r="R86" t="str">
        <f>IF(AVERAGE('Sharpe Ratio'!R86:R97)&gt;=2,"Outperform","Underperform")</f>
        <v>Underperform</v>
      </c>
      <c r="S86" t="str">
        <f>IF(AVERAGE('Sharpe Ratio'!S86:S97)&gt;=2,"Outperform","Underperform")</f>
        <v>Underperform</v>
      </c>
      <c r="T86" t="str">
        <f>IF(AVERAGE('Sharpe Ratio'!T86:T97)&gt;=2,"Outperform","Underperform")</f>
        <v>Underperform</v>
      </c>
      <c r="U86" t="str">
        <f>IF(AVERAGE('Sharpe Ratio'!U86:U97)&gt;=2,"Outperform","Underperform")</f>
        <v>Underperform</v>
      </c>
      <c r="V86" t="str">
        <f>IF(AVERAGE('Sharpe Ratio'!V86:V97)&gt;=2,"Outperform","Underperform")</f>
        <v>Underperform</v>
      </c>
      <c r="W86" t="str">
        <f>IF(AVERAGE('Sharpe Ratio'!W86:W97)&gt;=2,"Outperform","Underperform")</f>
        <v>Underperform</v>
      </c>
      <c r="X86" t="str">
        <f>IF(AVERAGE('Sharpe Ratio'!X86:X97)&gt;=2,"Outperform","Underperform")</f>
        <v>Underperform</v>
      </c>
      <c r="Y86" t="str">
        <f>IF(AVERAGE('Sharpe Ratio'!Y86:Y97)&gt;=2,"Outperform","Underperform")</f>
        <v>Underperform</v>
      </c>
      <c r="Z86" t="str">
        <f>IF(AVERAGE('Sharpe Ratio'!Z86:Z97)&gt;=2,"Outperform","Underperform")</f>
        <v>Underperform</v>
      </c>
      <c r="AA86" t="str">
        <f>IF(AVERAGE('Sharpe Ratio'!AA86:AA97)&gt;=2,"Outperform","Underperform")</f>
        <v>Underperform</v>
      </c>
      <c r="AB86" t="str">
        <f>IF(AVERAGE('Sharpe Ratio'!AB86:AB97)&gt;=2,"Outperform","Underperform")</f>
        <v>Outperform</v>
      </c>
      <c r="AC86" t="str">
        <f>IF(AVERAGE('Sharpe Ratio'!AC86:AC97)&gt;=2,"Outperform","Underperform")</f>
        <v>Underperform</v>
      </c>
      <c r="AD86" t="str">
        <f>IF(AVERAGE('Sharpe Ratio'!AD86:AD97)&gt;=2,"Outperform","Underperform")</f>
        <v>Underperform</v>
      </c>
      <c r="AE86" t="str">
        <f>IF(AVERAGE('Sharpe Ratio'!AE86:AE97)&gt;=2,"Outperform","Underperform")</f>
        <v>Underperform</v>
      </c>
      <c r="AF86" t="str">
        <f>IF(AVERAGE('Sharpe Ratio'!AF86:AF97)&gt;=2,"Outperform","Underperform")</f>
        <v>Underperform</v>
      </c>
      <c r="AG86" t="str">
        <f>IF(AVERAGE('Sharpe Ratio'!AG86:AG97)&gt;=2,"Outperform","Underperform")</f>
        <v>Underperform</v>
      </c>
      <c r="AH86" t="str">
        <f>IF(AVERAGE('Sharpe Ratio'!AH86:AH97)&gt;=2,"Outperform","Underperform")</f>
        <v>Underperform</v>
      </c>
      <c r="AI86" t="str">
        <f>IF(AVERAGE('Sharpe Ratio'!AI86:AI97)&gt;=2,"Outperform","Underperform")</f>
        <v>Underperform</v>
      </c>
      <c r="AJ86" t="str">
        <f>IF(AVERAGE('Sharpe Ratio'!AJ86:AJ97)&gt;=2,"Outperform","Underperform")</f>
        <v>Underperform</v>
      </c>
      <c r="AK86" t="str">
        <f>IF(AVERAGE('Sharpe Ratio'!AK86:AK97)&gt;=2,"Outperform","Underperform")</f>
        <v>Underperform</v>
      </c>
      <c r="AL86" t="str">
        <f>IF(AVERAGE('Sharpe Ratio'!AL86:AL97)&gt;=2,"Outperform","Underperform")</f>
        <v>Underperform</v>
      </c>
      <c r="AM86" t="str">
        <f>IF(AVERAGE('Sharpe Ratio'!AM86:AM97)&gt;=2,"Outperform","Underperform")</f>
        <v>Outperform</v>
      </c>
      <c r="AN86" t="str">
        <f>IF(AVERAGE('Sharpe Ratio'!AN86:AN97)&gt;=2,"Outperform","Underperform")</f>
        <v>Underperform</v>
      </c>
      <c r="AO86" t="str">
        <f>IF(AVERAGE('Sharpe Ratio'!AO86:AO97)&gt;=2,"Outperform","Underperform")</f>
        <v>Outperform</v>
      </c>
      <c r="AP86" t="str">
        <f>IF(AVERAGE('Sharpe Ratio'!AP86:AP97)&gt;=2,"Outperform","Underperform")</f>
        <v>Underperform</v>
      </c>
      <c r="AQ86" t="str">
        <f>IF(AVERAGE('Sharpe Ratio'!AQ86:AQ97)&gt;=2,"Outperform","Underperform")</f>
        <v>Underperform</v>
      </c>
      <c r="AR86" t="str">
        <f>IF(AVERAGE('Sharpe Ratio'!AR86:AR97)&gt;=2,"Outperform","Underperform")</f>
        <v>Underperform</v>
      </c>
      <c r="AS86" t="str">
        <f>IF(AVERAGE('Sharpe Ratio'!AS86:AS97)&gt;=2,"Outperform","Underperform")</f>
        <v>Underperform</v>
      </c>
      <c r="AT86" t="str">
        <f>IF(AVERAGE('Sharpe Ratio'!AT86:AT97)&gt;=2,"Outperform","Underperform")</f>
        <v>Underperform</v>
      </c>
      <c r="AU86" t="str">
        <f>IF(AVERAGE('Sharpe Ratio'!AU86:AU97)&gt;=2,"Outperform","Underperform")</f>
        <v>Underperform</v>
      </c>
      <c r="AV86" t="str">
        <f>IF(AVERAGE('Sharpe Ratio'!AV86:AV97)&gt;=2,"Outperform","Underperform")</f>
        <v>Underperform</v>
      </c>
      <c r="AW86" t="str">
        <f>IF(AVERAGE('Sharpe Ratio'!AW86:AW97)&gt;=2,"Outperform","Underperform")</f>
        <v>Underperform</v>
      </c>
      <c r="AX86" t="str">
        <f>IF(AVERAGE('Sharpe Ratio'!AX86:AX97)&gt;=2,"Outperform","Underperform")</f>
        <v>Underperform</v>
      </c>
      <c r="AY86" t="str">
        <f>IF(AVERAGE('Sharpe Ratio'!AY86:AY97)&gt;=2,"Outperform","Underperform")</f>
        <v>Underperform</v>
      </c>
      <c r="AZ86" t="str">
        <f>IF(AVERAGE('Sharpe Ratio'!AZ86:AZ97)&gt;=2,"Outperform","Underperform")</f>
        <v>Underperform</v>
      </c>
      <c r="BA86" t="str">
        <f>IF(AVERAGE('Sharpe Ratio'!BA86:BA97)&gt;=2,"Outperform","Underperform")</f>
        <v>Underperform</v>
      </c>
      <c r="BB86" t="str">
        <f>IF(AVERAGE('Sharpe Ratio'!BB86:BB97)&gt;=2,"Outperform","Underperform")</f>
        <v>Underperform</v>
      </c>
      <c r="BC86" t="str">
        <f>IF(AVERAGE('Sharpe Ratio'!BC86:BC97)&gt;=2,"Outperform","Underperform")</f>
        <v>Underperform</v>
      </c>
      <c r="BD86" t="str">
        <f>IF(AVERAGE('Sharpe Ratio'!BD86:BD97)&gt;=2,"Outperform","Underperform")</f>
        <v>Underperform</v>
      </c>
      <c r="BE86" t="str">
        <f>IF(AVERAGE('Sharpe Ratio'!BE86:BE97)&gt;=2,"Outperform","Underperform")</f>
        <v>Underperform</v>
      </c>
      <c r="BF86" t="str">
        <f>IF(AVERAGE('Sharpe Ratio'!BF86:BF97)&gt;=2,"Outperform","Underperform")</f>
        <v>Underperform</v>
      </c>
      <c r="BG86" t="str">
        <f>IF(AVERAGE('Sharpe Ratio'!BG86:BG97)&gt;=2,"Outperform","Underperform")</f>
        <v>Outperform</v>
      </c>
      <c r="BH86" t="str">
        <f>IF(AVERAGE('Sharpe Ratio'!BH86:BH97)&gt;=2,"Outperform","Underperform")</f>
        <v>Underperform</v>
      </c>
      <c r="BI86" t="str">
        <f>IF(AVERAGE('Sharpe Ratio'!BI86:BI97)&gt;=2,"Outperform","Underperform")</f>
        <v>Underperform</v>
      </c>
      <c r="BJ86" t="str">
        <f>IF(AVERAGE('Sharpe Ratio'!BJ86:BJ97)&gt;=2,"Outperform","Underperform")</f>
        <v>Underperform</v>
      </c>
      <c r="BK86" t="e">
        <f>IF(AVERAGE('Sharpe Ratio'!BK86:BK97)&gt;=2,"Outperform","Underperform")</f>
        <v>#DIV/0!</v>
      </c>
      <c r="BL86" t="str">
        <f>IF(AVERAGE('Sharpe Ratio'!BL86:BL97)&gt;=2,"Outperform","Underperform")</f>
        <v>Underperform</v>
      </c>
      <c r="BM86" t="str">
        <f>IF(AVERAGE('Sharpe Ratio'!BM86:BM97)&gt;=2,"Outperform","Underperform")</f>
        <v>Underperform</v>
      </c>
      <c r="BN86" t="str">
        <f>IF(AVERAGE('Sharpe Ratio'!BN86:BN97)&gt;=2,"Outperform","Underperform")</f>
        <v>Underperform</v>
      </c>
      <c r="BO86" t="str">
        <f>IF(AVERAGE('Sharpe Ratio'!BO86:BO97)&gt;=2,"Outperform","Underperform")</f>
        <v>Underperform</v>
      </c>
      <c r="BP86" t="str">
        <f>IF(AVERAGE('Sharpe Ratio'!BP86:BP97)&gt;=2,"Outperform","Underperform")</f>
        <v>Outperform</v>
      </c>
      <c r="BQ86" t="str">
        <f>IF(AVERAGE('Sharpe Ratio'!BQ86:BQ97)&gt;=2,"Outperform","Underperform")</f>
        <v>Underperform</v>
      </c>
      <c r="BR86" t="str">
        <f>IF(AVERAGE('Sharpe Ratio'!BR86:BR97)&gt;=2,"Outperform","Underperform")</f>
        <v>Underperform</v>
      </c>
      <c r="BS86" t="str">
        <f>IF(AVERAGE('Sharpe Ratio'!BS86:BS97)&gt;=2,"Outperform","Underperform")</f>
        <v>Outperform</v>
      </c>
      <c r="BT86" t="str">
        <f>IF(AVERAGE('Sharpe Ratio'!BT86:BT97)&gt;=2,"Outperform","Underperform")</f>
        <v>Underperform</v>
      </c>
      <c r="BU86" t="str">
        <f>IF(AVERAGE('Sharpe Ratio'!BU86:BU97)&gt;=2,"Outperform","Underperform")</f>
        <v>Underperform</v>
      </c>
      <c r="BV86" t="str">
        <f>IF(AVERAGE('Sharpe Ratio'!BV86:BV97)&gt;=2,"Outperform","Underperform")</f>
        <v>Outperform</v>
      </c>
      <c r="BW86" t="str">
        <f>IF(AVERAGE('Sharpe Ratio'!BW86:BW97)&gt;=2,"Outperform","Underperform")</f>
        <v>Underperform</v>
      </c>
      <c r="BX86" t="str">
        <f>IF(AVERAGE('Sharpe Ratio'!BX86:BX97)&gt;=2,"Outperform","Underperform")</f>
        <v>Underperform</v>
      </c>
      <c r="BY86" t="str">
        <f>IF(AVERAGE('Sharpe Ratio'!BY86:BY97)&gt;=2,"Outperform","Underperform")</f>
        <v>Underperform</v>
      </c>
      <c r="BZ86" t="str">
        <f>IF(AVERAGE('Sharpe Ratio'!BZ86:BZ97)&gt;=2,"Outperform","Underperform")</f>
        <v>Underperform</v>
      </c>
      <c r="CA86" t="str">
        <f>IF(AVERAGE('Sharpe Ratio'!CA86:CA97)&gt;=2,"Outperform","Underperform")</f>
        <v>Underperform</v>
      </c>
      <c r="CB86" t="str">
        <f>IF(AVERAGE('Sharpe Ratio'!CB86:CB97)&gt;=2,"Outperform","Underperform")</f>
        <v>Underperform</v>
      </c>
      <c r="CC86" t="str">
        <f>IF(AVERAGE('Sharpe Ratio'!CC86:CC97)&gt;=2,"Outperform","Underperform")</f>
        <v>Underperform</v>
      </c>
      <c r="CD86" t="str">
        <f>IF(AVERAGE('Sharpe Ratio'!CD86:CD97)&gt;=2,"Outperform","Underperform")</f>
        <v>Underperform</v>
      </c>
      <c r="CE86" t="str">
        <f>IF(AVERAGE('Sharpe Ratio'!CE86:CE97)&gt;=2,"Outperform","Underperform")</f>
        <v>Underperform</v>
      </c>
      <c r="CF86" t="str">
        <f>IF(AVERAGE('Sharpe Ratio'!CF86:CF97)&gt;=2,"Outperform","Underperform")</f>
        <v>Underperform</v>
      </c>
      <c r="CG86" t="str">
        <f>IF(AVERAGE('Sharpe Ratio'!CG86:CG97)&gt;=2,"Outperform","Underperform")</f>
        <v>Underperform</v>
      </c>
      <c r="CH86" t="str">
        <f>IF(AVERAGE('Sharpe Ratio'!CH86:CH97)&gt;=2,"Outperform","Underperform")</f>
        <v>Underperform</v>
      </c>
      <c r="CI86" t="str">
        <f>IF(AVERAGE('Sharpe Ratio'!CI86:CI97)&gt;=2,"Outperform","Underperform")</f>
        <v>Underperform</v>
      </c>
      <c r="CJ86" t="str">
        <f>IF(AVERAGE('Sharpe Ratio'!CJ86:CJ97)&gt;=2,"Outperform","Underperform")</f>
        <v>Underperform</v>
      </c>
      <c r="CK86" t="str">
        <f>IF(AVERAGE('Sharpe Ratio'!CK86:CK97)&gt;=2,"Outperform","Underperform")</f>
        <v>Underperform</v>
      </c>
      <c r="CL86" t="str">
        <f>IF(AVERAGE('Sharpe Ratio'!CL86:CL97)&gt;=2,"Outperform","Underperform")</f>
        <v>Underperform</v>
      </c>
      <c r="CM86" t="str">
        <f>IF(AVERAGE('Sharpe Ratio'!CM86:CM97)&gt;=2,"Outperform","Underperform")</f>
        <v>Underperform</v>
      </c>
      <c r="CN86" t="str">
        <f>IF(AVERAGE('Sharpe Ratio'!CN86:CN97)&gt;=2,"Outperform","Underperform")</f>
        <v>Underperform</v>
      </c>
      <c r="CO86" t="str">
        <f>IF(AVERAGE('Sharpe Ratio'!CO86:CO97)&gt;=2,"Outperform","Underperform")</f>
        <v>Outperform</v>
      </c>
      <c r="CP86" t="str">
        <f>IF(AVERAGE('Sharpe Ratio'!CP86:CP97)&gt;=2,"Outperform","Underperform")</f>
        <v>Underperform</v>
      </c>
      <c r="CQ86" t="str">
        <f>IF(AVERAGE('Sharpe Ratio'!CQ86:CQ97)&gt;=2,"Outperform","Underperform")</f>
        <v>Underperform</v>
      </c>
      <c r="CR86" t="str">
        <f>IF(AVERAGE('Sharpe Ratio'!CR86:CR97)&gt;=2,"Outperform","Underperform")</f>
        <v>Underperform</v>
      </c>
      <c r="CS86" t="str">
        <f>IF(AVERAGE('Sharpe Ratio'!CS86:CS97)&gt;=2,"Outperform","Underperform")</f>
        <v>Outperform</v>
      </c>
      <c r="CT86" t="str">
        <f>IF(AVERAGE('Sharpe Ratio'!CT86:CT97)&gt;=2,"Outperform","Underperform")</f>
        <v>Underperform</v>
      </c>
      <c r="CU86" t="str">
        <f>IF(AVERAGE('Sharpe Ratio'!CU86:CU97)&gt;=2,"Outperform","Underperform")</f>
        <v>Underperform</v>
      </c>
      <c r="CV86" t="str">
        <f>IF(AVERAGE('Sharpe Ratio'!CV86:CV97)&gt;=2,"Outperform","Underperform")</f>
        <v>Underperform</v>
      </c>
      <c r="CW86" t="str">
        <f>IF(AVERAGE('Sharpe Ratio'!CW86:CW97)&gt;=2,"Outperform","Underperform")</f>
        <v>Underperform</v>
      </c>
      <c r="CX86" t="str">
        <f>IF(AVERAGE('Sharpe Ratio'!CX86:CX97)&gt;=2,"Outperform","Underperform")</f>
        <v>Underperform</v>
      </c>
      <c r="CY86" t="str">
        <f>IF(AVERAGE('Sharpe Ratio'!CY86:CY97)&gt;=2,"Outperform","Underperform")</f>
        <v>Underperform</v>
      </c>
      <c r="CZ86" t="str">
        <f>IF(AVERAGE('Sharpe Ratio'!CZ86:CZ97)&gt;=2,"Outperform","Underperform")</f>
        <v>Underperform</v>
      </c>
      <c r="DA86" t="str">
        <f>IF(AVERAGE('Sharpe Ratio'!DA86:DA97)&gt;=2,"Outperform","Underperform")</f>
        <v>Outperform</v>
      </c>
      <c r="DB86" t="str">
        <f>IF(AVERAGE('Sharpe Ratio'!DB86:DB97)&gt;=2,"Outperform","Underperform")</f>
        <v>Underperform</v>
      </c>
      <c r="DC86" t="str">
        <f>IF(AVERAGE('Sharpe Ratio'!DC86:DC97)&gt;=2,"Outperform","Underperform")</f>
        <v>Underperform</v>
      </c>
      <c r="DD86" t="str">
        <f>IF(AVERAGE('Sharpe Ratio'!DD86:DD97)&gt;=2,"Outperform","Underperform")</f>
        <v>Underperform</v>
      </c>
      <c r="DE86" t="str">
        <f>IF(AVERAGE('Sharpe Ratio'!DE86:DE97)&gt;=2,"Outperform","Underperform")</f>
        <v>Underperform</v>
      </c>
      <c r="DF86" t="str">
        <f>IF(AVERAGE('Sharpe Ratio'!DF86:DF97)&gt;=2,"Outperform","Underperform")</f>
        <v>Underperform</v>
      </c>
      <c r="DG86" t="str">
        <f>IF(AVERAGE('Sharpe Ratio'!DG86:DG97)&gt;=2,"Outperform","Underperform")</f>
        <v>Outperform</v>
      </c>
      <c r="DH86" t="str">
        <f>IF(AVERAGE('Sharpe Ratio'!DH86:DH97)&gt;=2,"Outperform","Underperform")</f>
        <v>Underperform</v>
      </c>
      <c r="DI86" t="str">
        <f>IF(AVERAGE('Sharpe Ratio'!DI86:DI97)&gt;=2,"Outperform","Underperform")</f>
        <v>Underperform</v>
      </c>
      <c r="DJ86" t="e">
        <f>IF(AVERAGE('Sharpe Ratio'!DJ86:DJ97)&gt;=2,"Outperform","Underperform")</f>
        <v>#DIV/0!</v>
      </c>
      <c r="DK86" t="str">
        <f>IF(AVERAGE('Sharpe Ratio'!DK86:DK97)&gt;=2,"Outperform","Underperform")</f>
        <v>Outperform</v>
      </c>
      <c r="DL86" t="str">
        <f>IF(AVERAGE('Sharpe Ratio'!DL86:DL97)&gt;=2,"Outperform","Underperform")</f>
        <v>Underperform</v>
      </c>
      <c r="DM86" t="str">
        <f>IF(AVERAGE('Sharpe Ratio'!DM86:DM97)&gt;=2,"Outperform","Underperform")</f>
        <v>Underperform</v>
      </c>
      <c r="DN86" t="str">
        <f>IF(AVERAGE('Sharpe Ratio'!DN86:DN97)&gt;=2,"Outperform","Underperform")</f>
        <v>Underperform</v>
      </c>
      <c r="DO86" t="str">
        <f>IF(AVERAGE('Sharpe Ratio'!DO86:DO97)&gt;=2,"Outperform","Underperform")</f>
        <v>Underperform</v>
      </c>
      <c r="DP86" t="str">
        <f>IF(AVERAGE('Sharpe Ratio'!DP86:DP97)&gt;=2,"Outperform","Underperform")</f>
        <v>Underperform</v>
      </c>
      <c r="DQ86" t="str">
        <f>IF(AVERAGE('Sharpe Ratio'!DQ86:DQ97)&gt;=2,"Outperform","Underperform")</f>
        <v>Underperform</v>
      </c>
      <c r="DR86" t="str">
        <f>IF(AVERAGE('Sharpe Ratio'!DR86:DR97)&gt;=2,"Outperform","Underperform")</f>
        <v>Underperform</v>
      </c>
      <c r="DS86" t="str">
        <f>IF(AVERAGE('Sharpe Ratio'!DS86:DS97)&gt;=2,"Outperform","Underperform")</f>
        <v>Underperform</v>
      </c>
      <c r="DT86" t="str">
        <f>IF(AVERAGE('Sharpe Ratio'!DT86:DT97)&gt;=2,"Outperform","Underperform")</f>
        <v>Underperform</v>
      </c>
      <c r="DU86" t="str">
        <f>IF(AVERAGE('Sharpe Ratio'!DU86:DU97)&gt;=2,"Outperform","Underperform")</f>
        <v>Underperform</v>
      </c>
      <c r="DV86" t="str">
        <f>IF(AVERAGE('Sharpe Ratio'!DV86:DV97)&gt;=2,"Outperform","Underperform")</f>
        <v>Underperform</v>
      </c>
      <c r="DW86" t="str">
        <f>IF(AVERAGE('Sharpe Ratio'!DW86:DW97)&gt;=2,"Outperform","Underperform")</f>
        <v>Underperform</v>
      </c>
      <c r="DX86" t="str">
        <f>IF(AVERAGE('Sharpe Ratio'!DX86:DX97)&gt;=2,"Outperform","Underperform")</f>
        <v>Underperform</v>
      </c>
      <c r="DY86" t="str">
        <f>IF(AVERAGE('Sharpe Ratio'!DY86:DY97)&gt;=2,"Outperform","Underperform")</f>
        <v>Underperform</v>
      </c>
      <c r="DZ86" t="str">
        <f>IF(AVERAGE('Sharpe Ratio'!DZ86:DZ97)&gt;=2,"Outperform","Underperform")</f>
        <v>Underperform</v>
      </c>
      <c r="EA86" t="str">
        <f>IF(AVERAGE('Sharpe Ratio'!EA86:EA97)&gt;=2,"Outperform","Underperform")</f>
        <v>Underperform</v>
      </c>
      <c r="EB86" t="str">
        <f>IF(AVERAGE('Sharpe Ratio'!EB86:EB97)&gt;=2,"Outperform","Underperform")</f>
        <v>Underperform</v>
      </c>
      <c r="EC86" t="str">
        <f>IF(AVERAGE('Sharpe Ratio'!EC86:EC97)&gt;=2,"Outperform","Underperform")</f>
        <v>Underperform</v>
      </c>
      <c r="ED86" t="str">
        <f>IF(AVERAGE('Sharpe Ratio'!ED86:ED97)&gt;=2,"Outperform","Underperform")</f>
        <v>Underperform</v>
      </c>
      <c r="EE86" t="str">
        <f>IF(AVERAGE('Sharpe Ratio'!EE86:EE97)&gt;=2,"Outperform","Underperform")</f>
        <v>Underperform</v>
      </c>
      <c r="EF86" t="str">
        <f>IF(AVERAGE('Sharpe Ratio'!EF86:EF97)&gt;=2,"Outperform","Underperform")</f>
        <v>Underperform</v>
      </c>
      <c r="EG86" t="str">
        <f>IF(AVERAGE('Sharpe Ratio'!EG86:EG97)&gt;=2,"Outperform","Underperform")</f>
        <v>Underperform</v>
      </c>
      <c r="EH86" t="str">
        <f>IF(AVERAGE('Sharpe Ratio'!EH86:EH97)&gt;=2,"Outperform","Underperform")</f>
        <v>Underperform</v>
      </c>
      <c r="EI86" t="str">
        <f>IF(AVERAGE('Sharpe Ratio'!EI86:EI97)&gt;=2,"Outperform","Underperform")</f>
        <v>Underperform</v>
      </c>
      <c r="EJ86" t="str">
        <f>IF(AVERAGE('Sharpe Ratio'!EJ86:EJ97)&gt;=2,"Outperform","Underperform")</f>
        <v>Underperform</v>
      </c>
      <c r="EK86" t="str">
        <f>IF(AVERAGE('Sharpe Ratio'!EK86:EK97)&gt;=2,"Outperform","Underperform")</f>
        <v>Underperform</v>
      </c>
      <c r="EL86" t="str">
        <f>IF(AVERAGE('Sharpe Ratio'!EL86:EL97)&gt;=2,"Outperform","Underperform")</f>
        <v>Underperform</v>
      </c>
      <c r="EM86" t="str">
        <f>IF(AVERAGE('Sharpe Ratio'!EM86:EM97)&gt;=2,"Outperform","Underperform")</f>
        <v>Outperform</v>
      </c>
      <c r="EN86" t="e">
        <f>IF(AVERAGE('Sharpe Ratio'!EN86:EN97)&gt;=2,"Outperform","Underperform")</f>
        <v>#DIV/0!</v>
      </c>
      <c r="EO86" t="str">
        <f>IF(AVERAGE('Sharpe Ratio'!EO86:EO97)&gt;=2,"Outperform","Underperform")</f>
        <v>Underperform</v>
      </c>
      <c r="EP86" t="str">
        <f>IF(AVERAGE('Sharpe Ratio'!EP86:EP97)&gt;=2,"Outperform","Underperform")</f>
        <v>Underperform</v>
      </c>
      <c r="EQ86" t="str">
        <f>IF(AVERAGE('Sharpe Ratio'!EQ86:EQ97)&gt;=2,"Outperform","Underperform")</f>
        <v>Underperform</v>
      </c>
      <c r="ER86" t="str">
        <f>IF(AVERAGE('Sharpe Ratio'!ER86:ER97)&gt;=2,"Outperform","Underperform")</f>
        <v>Underperform</v>
      </c>
      <c r="ES86" t="str">
        <f>IF(AVERAGE('Sharpe Ratio'!ES86:ES97)&gt;=2,"Outperform","Underperform")</f>
        <v>Underperform</v>
      </c>
      <c r="ET86" t="str">
        <f>IF(AVERAGE('Sharpe Ratio'!ET86:ET97)&gt;=2,"Outperform","Underperform")</f>
        <v>Underperform</v>
      </c>
      <c r="EU86" t="str">
        <f>IF(AVERAGE('Sharpe Ratio'!EU86:EU97)&gt;=2,"Outperform","Underperform")</f>
        <v>Underperform</v>
      </c>
      <c r="EV86" t="str">
        <f>IF(AVERAGE('Sharpe Ratio'!EV86:EV97)&gt;=2,"Outperform","Underperform")</f>
        <v>Underperform</v>
      </c>
      <c r="EW86" t="e">
        <f>IF(AVERAGE('Sharpe Ratio'!EW86:EW97)&gt;=2,"Outperform","Underperform")</f>
        <v>#DIV/0!</v>
      </c>
      <c r="EX86" t="str">
        <f>IF(AVERAGE('Sharpe Ratio'!EX86:EX97)&gt;=2,"Outperform","Underperform")</f>
        <v>Underperform</v>
      </c>
      <c r="EY86" t="str">
        <f>IF(AVERAGE('Sharpe Ratio'!EY86:EY97)&gt;=2,"Outperform","Underperform")</f>
        <v>Underperform</v>
      </c>
      <c r="EZ86" t="str">
        <f>IF(AVERAGE('Sharpe Ratio'!EZ86:EZ97)&gt;=2,"Outperform","Underperform")</f>
        <v>Underperform</v>
      </c>
      <c r="FA86" t="str">
        <f>IF(AVERAGE('Sharpe Ratio'!FA86:FA97)&gt;=2,"Outperform","Underperform")</f>
        <v>Underperform</v>
      </c>
      <c r="FB86" t="str">
        <f>IF(AVERAGE('Sharpe Ratio'!FB86:FB97)&gt;=2,"Outperform","Underperform")</f>
        <v>Underperform</v>
      </c>
      <c r="FC86" t="str">
        <f>IF(AVERAGE('Sharpe Ratio'!FC86:FC97)&gt;=2,"Outperform","Underperform")</f>
        <v>Underperform</v>
      </c>
      <c r="FD86" t="str">
        <f>IF(AVERAGE('Sharpe Ratio'!FD86:FD97)&gt;=2,"Outperform","Underperform")</f>
        <v>Underperform</v>
      </c>
      <c r="FE86" t="str">
        <f>IF(AVERAGE('Sharpe Ratio'!FE86:FE97)&gt;=2,"Outperform","Underperform")</f>
        <v>Underperform</v>
      </c>
      <c r="FF86" t="str">
        <f>IF(AVERAGE('Sharpe Ratio'!FF86:FF97)&gt;=2,"Outperform","Underperform")</f>
        <v>Underperform</v>
      </c>
      <c r="FG86" t="str">
        <f>IF(AVERAGE('Sharpe Ratio'!FG86:FG97)&gt;=2,"Outperform","Underperform")</f>
        <v>Underperform</v>
      </c>
      <c r="FH86" t="e">
        <f>IF(AVERAGE('Sharpe Ratio'!FH86:FH97)&gt;=2,"Outperform","Underperform")</f>
        <v>#DIV/0!</v>
      </c>
      <c r="FI86" t="str">
        <f>IF(AVERAGE('Sharpe Ratio'!FI86:FI97)&gt;=2,"Outperform","Underperform")</f>
        <v>Underperform</v>
      </c>
      <c r="FJ86" t="str">
        <f>IF(AVERAGE('Sharpe Ratio'!FJ86:FJ97)&gt;=2,"Outperform","Underperform")</f>
        <v>Underperform</v>
      </c>
      <c r="FK86" t="str">
        <f>IF(AVERAGE('Sharpe Ratio'!FK86:FK97)&gt;=2,"Outperform","Underperform")</f>
        <v>Underperform</v>
      </c>
      <c r="FL86" t="str">
        <f>IF(AVERAGE('Sharpe Ratio'!FL86:FL97)&gt;=2,"Outperform","Underperform")</f>
        <v>Underperform</v>
      </c>
      <c r="FM86" t="str">
        <f>IF(AVERAGE('Sharpe Ratio'!FM86:FM97)&gt;=2,"Outperform","Underperform")</f>
        <v>Underperform</v>
      </c>
      <c r="FN86" t="str">
        <f>IF(AVERAGE('Sharpe Ratio'!FN86:FN97)&gt;=2,"Outperform","Underperform")</f>
        <v>Underperform</v>
      </c>
      <c r="FO86" t="str">
        <f>IF(AVERAGE('Sharpe Ratio'!FO86:FO97)&gt;=2,"Outperform","Underperform")</f>
        <v>Underperform</v>
      </c>
      <c r="FP86" t="str">
        <f>IF(AVERAGE('Sharpe Ratio'!FP86:FP97)&gt;=2,"Outperform","Underperform")</f>
        <v>Underperform</v>
      </c>
      <c r="FQ86" t="str">
        <f>IF(AVERAGE('Sharpe Ratio'!FQ86:FQ97)&gt;=2,"Outperform","Underperform")</f>
        <v>Underperform</v>
      </c>
      <c r="FR86" t="str">
        <f>IF(AVERAGE('Sharpe Ratio'!FR86:FR97)&gt;=2,"Outperform","Underperform")</f>
        <v>Underperform</v>
      </c>
      <c r="FS86" t="str">
        <f>IF(AVERAGE('Sharpe Ratio'!FS86:FS97)&gt;=2,"Outperform","Underperform")</f>
        <v>Underperform</v>
      </c>
      <c r="FT86" t="str">
        <f>IF(AVERAGE('Sharpe Ratio'!FT86:FT97)&gt;=2,"Outperform","Underperform")</f>
        <v>Underperform</v>
      </c>
      <c r="FU86" t="str">
        <f>IF(AVERAGE('Sharpe Ratio'!FU86:FU97)&gt;=2,"Outperform","Underperform")</f>
        <v>Underperform</v>
      </c>
      <c r="FV86" t="str">
        <f>IF(AVERAGE('Sharpe Ratio'!FV86:FV97)&gt;=2,"Outperform","Underperform")</f>
        <v>Underperform</v>
      </c>
      <c r="FW86" t="str">
        <f>IF(AVERAGE('Sharpe Ratio'!FW86:FW97)&gt;=2,"Outperform","Underperform")</f>
        <v>Underperform</v>
      </c>
      <c r="FX86" t="str">
        <f>IF(AVERAGE('Sharpe Ratio'!FX86:FX97)&gt;=2,"Outperform","Underperform")</f>
        <v>Underperform</v>
      </c>
      <c r="FY86" t="str">
        <f>IF(AVERAGE('Sharpe Ratio'!FY86:FY97)&gt;=2,"Outperform","Underperform")</f>
        <v>Underperform</v>
      </c>
      <c r="FZ86" t="str">
        <f>IF(AVERAGE('Sharpe Ratio'!FZ86:FZ97)&gt;=2,"Outperform","Underperform")</f>
        <v>Underperform</v>
      </c>
      <c r="GA86" t="str">
        <f>IF(AVERAGE('Sharpe Ratio'!GA86:GA97)&gt;=2,"Outperform","Underperform")</f>
        <v>Underperform</v>
      </c>
      <c r="GB86" t="str">
        <f>IF(AVERAGE('Sharpe Ratio'!GB86:GB97)&gt;=2,"Outperform","Underperform")</f>
        <v>Underperform</v>
      </c>
      <c r="GC86" t="str">
        <f>IF(AVERAGE('Sharpe Ratio'!GC86:GC97)&gt;=2,"Outperform","Underperform")</f>
        <v>Underperform</v>
      </c>
      <c r="GD86" t="str">
        <f>IF(AVERAGE('Sharpe Ratio'!GD86:GD97)&gt;=2,"Outperform","Underperform")</f>
        <v>Underperform</v>
      </c>
      <c r="GE86" t="str">
        <f>IF(AVERAGE('Sharpe Ratio'!GE86:GE97)&gt;=2,"Outperform","Underperform")</f>
        <v>Underperform</v>
      </c>
      <c r="GF86" t="str">
        <f>IF(AVERAGE('Sharpe Ratio'!GF86:GF97)&gt;=2,"Outperform","Underperform")</f>
        <v>Underperform</v>
      </c>
      <c r="GG86" t="str">
        <f>IF(AVERAGE('Sharpe Ratio'!GG86:GG97)&gt;=2,"Outperform","Underperform")</f>
        <v>Underperform</v>
      </c>
      <c r="GH86" t="str">
        <f>IF(AVERAGE('Sharpe Ratio'!GH86:GH97)&gt;=2,"Outperform","Underperform")</f>
        <v>Underperform</v>
      </c>
      <c r="GI86" t="str">
        <f>IF(AVERAGE('Sharpe Ratio'!GI86:GI97)&gt;=2,"Outperform","Underperform")</f>
        <v>Underperform</v>
      </c>
      <c r="GJ86" t="str">
        <f>IF(AVERAGE('Sharpe Ratio'!GJ86:GJ97)&gt;=2,"Outperform","Underperform")</f>
        <v>Underperform</v>
      </c>
      <c r="GK86" t="str">
        <f>IF(AVERAGE('Sharpe Ratio'!GK86:GK97)&gt;=2,"Outperform","Underperform")</f>
        <v>Underperform</v>
      </c>
      <c r="GL86" t="str">
        <f>IF(AVERAGE('Sharpe Ratio'!GL86:GL97)&gt;=2,"Outperform","Underperform")</f>
        <v>Underperform</v>
      </c>
      <c r="GM86" t="str">
        <f>IF(AVERAGE('Sharpe Ratio'!GM86:GM97)&gt;=2,"Outperform","Underperform")</f>
        <v>Underperform</v>
      </c>
      <c r="GN86" t="str">
        <f>IF(AVERAGE('Sharpe Ratio'!GN86:GN97)&gt;=2,"Outperform","Underperform")</f>
        <v>Underperform</v>
      </c>
      <c r="GO86" t="str">
        <f>IF(AVERAGE('Sharpe Ratio'!GO86:GO97)&gt;=2,"Outperform","Underperform")</f>
        <v>Outperform</v>
      </c>
      <c r="GP86" t="str">
        <f>IF(AVERAGE('Sharpe Ratio'!GP86:GP97)&gt;=2,"Outperform","Underperform")</f>
        <v>Underperform</v>
      </c>
      <c r="GQ86" t="e">
        <f>IF(AVERAGE('Sharpe Ratio'!GQ86:GQ97)&gt;=2,"Outperform","Underperform")</f>
        <v>#DIV/0!</v>
      </c>
      <c r="GR86" t="str">
        <f>IF(AVERAGE('Sharpe Ratio'!GR86:GR97)&gt;=2,"Outperform","Underperform")</f>
        <v>Underperform</v>
      </c>
      <c r="GS86" t="str">
        <f>IF(AVERAGE('Sharpe Ratio'!GS86:GS97)&gt;=2,"Outperform","Underperform")</f>
        <v>Underperform</v>
      </c>
      <c r="GT86" t="str">
        <f>IF(AVERAGE('Sharpe Ratio'!GT86:GT97)&gt;=2,"Outperform","Underperform")</f>
        <v>Underperform</v>
      </c>
      <c r="GU86" t="str">
        <f>IF(AVERAGE('Sharpe Ratio'!GU86:GU97)&gt;=2,"Outperform","Underperform")</f>
        <v>Underperform</v>
      </c>
      <c r="GV86" t="str">
        <f>IF(AVERAGE('Sharpe Ratio'!GV86:GV97)&gt;=2,"Outperform","Underperform")</f>
        <v>Underperform</v>
      </c>
      <c r="GW86" t="str">
        <f>IF(AVERAGE('Sharpe Ratio'!GW86:GW97)&gt;=2,"Outperform","Underperform")</f>
        <v>Underperform</v>
      </c>
      <c r="GX86" t="str">
        <f>IF(AVERAGE('Sharpe Ratio'!GX86:GX97)&gt;=2,"Outperform","Underperform")</f>
        <v>Underperform</v>
      </c>
      <c r="GY86" t="str">
        <f>IF(AVERAGE('Sharpe Ratio'!GY86:GY97)&gt;=2,"Outperform","Underperform")</f>
        <v>Outperform</v>
      </c>
      <c r="GZ86" t="str">
        <f>IF(AVERAGE('Sharpe Ratio'!GZ86:GZ97)&gt;=2,"Outperform","Underperform")</f>
        <v>Underperform</v>
      </c>
      <c r="HA86" t="str">
        <f>IF(AVERAGE('Sharpe Ratio'!HA86:HA97)&gt;=2,"Outperform","Underperform")</f>
        <v>Underperform</v>
      </c>
      <c r="HB86" t="str">
        <f>IF(AVERAGE('Sharpe Ratio'!HB86:HB97)&gt;=2,"Outperform","Underperform")</f>
        <v>Outperform</v>
      </c>
      <c r="HC86" t="str">
        <f>IF(AVERAGE('Sharpe Ratio'!HC86:HC97)&gt;=2,"Outperform","Underperform")</f>
        <v>Outperform</v>
      </c>
      <c r="HD86" t="str">
        <f>IF(AVERAGE('Sharpe Ratio'!HD86:HD97)&gt;=2,"Outperform","Underperform")</f>
        <v>Underperform</v>
      </c>
      <c r="HE86" t="e">
        <f>IF(AVERAGE('Sharpe Ratio'!HE86:HE97)&gt;=2,"Outperform","Underperform")</f>
        <v>#DIV/0!</v>
      </c>
      <c r="HF86" t="e">
        <f>IF(AVERAGE('Sharpe Ratio'!HF86:HF97)&gt;=2,"Outperform","Underperform")</f>
        <v>#DIV/0!</v>
      </c>
      <c r="HG86" t="str">
        <f>IF(AVERAGE('Sharpe Ratio'!HG86:HG97)&gt;=2,"Outperform","Underperform")</f>
        <v>Underperform</v>
      </c>
      <c r="HH86" t="str">
        <f>IF(AVERAGE('Sharpe Ratio'!HH86:HH97)&gt;=2,"Outperform","Underperform")</f>
        <v>Underperform</v>
      </c>
      <c r="HI86" t="str">
        <f>IF(AVERAGE('Sharpe Ratio'!HI86:HI97)&gt;=2,"Outperform","Underperform")</f>
        <v>Underperform</v>
      </c>
      <c r="HJ86" t="str">
        <f>IF(AVERAGE('Sharpe Ratio'!HJ86:HJ97)&gt;=2,"Outperform","Underperform")</f>
        <v>Underperform</v>
      </c>
      <c r="HK86" t="e">
        <f>IF(AVERAGE('Sharpe Ratio'!HK86:HK97)&gt;=2,"Outperform","Underperform")</f>
        <v>#DIV/0!</v>
      </c>
      <c r="HL86" t="str">
        <f>IF(AVERAGE('Sharpe Ratio'!HL86:HL97)&gt;=2,"Outperform","Underperform")</f>
        <v>Underperform</v>
      </c>
      <c r="HM86" t="str">
        <f>IF(AVERAGE('Sharpe Ratio'!HM86:HM97)&gt;=2,"Outperform","Underperform")</f>
        <v>Underperform</v>
      </c>
      <c r="HN86" t="str">
        <f>IF(AVERAGE('Sharpe Ratio'!HN86:HN97)&gt;=2,"Outperform","Underperform")</f>
        <v>Underperform</v>
      </c>
      <c r="HO86" t="str">
        <f>IF(AVERAGE('Sharpe Ratio'!HO86:HO97)&gt;=2,"Outperform","Underperform")</f>
        <v>Outperform</v>
      </c>
      <c r="HP86" t="e">
        <f>IF(AVERAGE('Sharpe Ratio'!HP86:HP97)&gt;=2,"Outperform","Underperform")</f>
        <v>#DIV/0!</v>
      </c>
      <c r="HQ86" t="str">
        <f>IF(AVERAGE('Sharpe Ratio'!HQ86:HQ97)&gt;=2,"Outperform","Underperform")</f>
        <v>Underperform</v>
      </c>
      <c r="HR86" t="str">
        <f>IF(AVERAGE('Sharpe Ratio'!HR86:HR97)&gt;=2,"Outperform","Underperform")</f>
        <v>Underperform</v>
      </c>
      <c r="HS86" t="str">
        <f>IF(AVERAGE('Sharpe Ratio'!HS86:HS97)&gt;=2,"Outperform","Underperform")</f>
        <v>Outperform</v>
      </c>
      <c r="HT86" t="e">
        <f>IF(AVERAGE('Sharpe Ratio'!HT86:HT97)&gt;=2,"Outperform","Underperform")</f>
        <v>#DIV/0!</v>
      </c>
      <c r="HU86" t="str">
        <f>IF(AVERAGE('Sharpe Ratio'!HU86:HU97)&gt;=2,"Outperform","Underperform")</f>
        <v>Underperform</v>
      </c>
      <c r="HV86" t="str">
        <f>IF(AVERAGE('Sharpe Ratio'!HV86:HV97)&gt;=2,"Outperform","Underperform")</f>
        <v>Underperform</v>
      </c>
      <c r="HW86" t="str">
        <f>IF(AVERAGE('Sharpe Ratio'!HW86:HW97)&gt;=2,"Outperform","Underperform")</f>
        <v>Underperform</v>
      </c>
      <c r="HX86" t="str">
        <f>IF(AVERAGE('Sharpe Ratio'!HX86:HX97)&gt;=2,"Outperform","Underperform")</f>
        <v>Underperform</v>
      </c>
      <c r="HY86" t="str">
        <f>IF(AVERAGE('Sharpe Ratio'!HY86:HY97)&gt;=2,"Outperform","Underperform")</f>
        <v>Underperform</v>
      </c>
      <c r="HZ86" t="str">
        <f>IF(AVERAGE('Sharpe Ratio'!HZ86:HZ97)&gt;=2,"Outperform","Underperform")</f>
        <v>Underperform</v>
      </c>
      <c r="IA86" t="str">
        <f>IF(AVERAGE('Sharpe Ratio'!IA86:IA97)&gt;=2,"Outperform","Underperform")</f>
        <v>Underperform</v>
      </c>
      <c r="IB86" t="str">
        <f>IF(AVERAGE('Sharpe Ratio'!IB86:IB97)&gt;=2,"Outperform","Underperform")</f>
        <v>Underperform</v>
      </c>
      <c r="IC86" t="str">
        <f>IF(AVERAGE('Sharpe Ratio'!IC86:IC97)&gt;=2,"Outperform","Underperform")</f>
        <v>Underperform</v>
      </c>
      <c r="ID86" t="str">
        <f>IF(AVERAGE('Sharpe Ratio'!ID86:ID97)&gt;=2,"Outperform","Underperform")</f>
        <v>Underperform</v>
      </c>
      <c r="IE86" t="str">
        <f>IF(AVERAGE('Sharpe Ratio'!IE86:IE97)&gt;=2,"Outperform","Underperform")</f>
        <v>Underperform</v>
      </c>
      <c r="IF86" t="str">
        <f>IF(AVERAGE('Sharpe Ratio'!IF86:IF97)&gt;=2,"Outperform","Underperform")</f>
        <v>Underperform</v>
      </c>
      <c r="IG86" t="str">
        <f>IF(AVERAGE('Sharpe Ratio'!IG86:IG97)&gt;=2,"Outperform","Underperform")</f>
        <v>Underperform</v>
      </c>
      <c r="IH86" t="str">
        <f>IF(AVERAGE('Sharpe Ratio'!IH86:IH97)&gt;=2,"Outperform","Underperform")</f>
        <v>Underperform</v>
      </c>
      <c r="II86" t="str">
        <f>IF(AVERAGE('Sharpe Ratio'!II86:II97)&gt;=2,"Outperform","Underperform")</f>
        <v>Underperform</v>
      </c>
      <c r="IJ86" t="str">
        <f>IF(AVERAGE('Sharpe Ratio'!IJ86:IJ97)&gt;=2,"Outperform","Underperform")</f>
        <v>Underperform</v>
      </c>
      <c r="IK86" t="str">
        <f>IF(AVERAGE('Sharpe Ratio'!IK86:IK97)&gt;=2,"Outperform","Underperform")</f>
        <v>Underperform</v>
      </c>
      <c r="IL86" t="str">
        <f>IF(AVERAGE('Sharpe Ratio'!IL86:IL97)&gt;=2,"Outperform","Underperform")</f>
        <v>Underperform</v>
      </c>
      <c r="IM86" t="str">
        <f>IF(AVERAGE('Sharpe Ratio'!IM86:IM97)&gt;=2,"Outperform","Underperform")</f>
        <v>Underperform</v>
      </c>
      <c r="IN86" t="e">
        <f>IF(AVERAGE('Sharpe Ratio'!IN86:IN97)&gt;=2,"Outperform","Underperform")</f>
        <v>#DIV/0!</v>
      </c>
      <c r="IO86" t="str">
        <f>IF(AVERAGE('Sharpe Ratio'!IO86:IO97)&gt;=2,"Outperform","Underperform")</f>
        <v>Underperform</v>
      </c>
      <c r="IP86" t="e">
        <f>IF(AVERAGE('Sharpe Ratio'!IP86:IP97)&gt;=2,"Outperform","Underperform")</f>
        <v>#DIV/0!</v>
      </c>
      <c r="IQ86" t="str">
        <f>IF(AVERAGE('Sharpe Ratio'!IQ86:IQ97)&gt;=2,"Outperform","Underperform")</f>
        <v>Outperform</v>
      </c>
      <c r="IR86" t="str">
        <f>IF(AVERAGE('Sharpe Ratio'!IR86:IR97)&gt;=2,"Outperform","Underperform")</f>
        <v>Underperform</v>
      </c>
      <c r="IS86" t="str">
        <f>IF(AVERAGE('Sharpe Ratio'!IS86:IS97)&gt;=2,"Outperform","Underperform")</f>
        <v>Underperform</v>
      </c>
      <c r="IT86" t="str">
        <f>IF(AVERAGE('Sharpe Ratio'!IT86:IT97)&gt;=2,"Outperform","Underperform")</f>
        <v>Underperform</v>
      </c>
      <c r="IU86" t="str">
        <f>IF(AVERAGE('Sharpe Ratio'!IU86:IU97)&gt;=2,"Outperform","Underperform")</f>
        <v>Underperform</v>
      </c>
      <c r="IV86" t="str">
        <f>IF(AVERAGE('Sharpe Ratio'!IV86:IV97)&gt;=2,"Outperform","Underperform")</f>
        <v>Underperform</v>
      </c>
      <c r="IW86" t="str">
        <f>IF(AVERAGE('Sharpe Ratio'!IW86:IW97)&gt;=2,"Outperform","Underperform")</f>
        <v>Underperform</v>
      </c>
      <c r="IX86" t="str">
        <f>IF(AVERAGE('Sharpe Ratio'!IX86:IX97)&gt;=2,"Outperform","Underperform")</f>
        <v>Underperform</v>
      </c>
      <c r="IY86" t="str">
        <f>IF(AVERAGE('Sharpe Ratio'!IY86:IY97)&gt;=2,"Outperform","Underperform")</f>
        <v>Underperform</v>
      </c>
      <c r="IZ86" t="str">
        <f>IF(AVERAGE('Sharpe Ratio'!IZ86:IZ97)&gt;=2,"Outperform","Underperform")</f>
        <v>Underperform</v>
      </c>
      <c r="JA86" t="str">
        <f>IF(AVERAGE('Sharpe Ratio'!JA86:JA97)&gt;=2,"Outperform","Underperform")</f>
        <v>Underperform</v>
      </c>
      <c r="JB86" t="str">
        <f>IF(AVERAGE('Sharpe Ratio'!JB86:JB97)&gt;=2,"Outperform","Underperform")</f>
        <v>Underperform</v>
      </c>
      <c r="JC86" t="str">
        <f>IF(AVERAGE('Sharpe Ratio'!JC86:JC97)&gt;=2,"Outperform","Underperform")</f>
        <v>Underperform</v>
      </c>
      <c r="JD86" t="e">
        <f>IF(AVERAGE('Sharpe Ratio'!JD86:JD97)&gt;=2,"Outperform","Underperform")</f>
        <v>#DIV/0!</v>
      </c>
      <c r="JE86" t="str">
        <f>IF(AVERAGE('Sharpe Ratio'!JE86:JE97)&gt;=2,"Outperform","Underperform")</f>
        <v>Underperform</v>
      </c>
      <c r="JF86" t="str">
        <f>IF(AVERAGE('Sharpe Ratio'!JF86:JF97)&gt;=2,"Outperform","Underperform")</f>
        <v>Underperform</v>
      </c>
      <c r="JG86" t="str">
        <f>IF(AVERAGE('Sharpe Ratio'!JG86:JG97)&gt;=2,"Outperform","Underperform")</f>
        <v>Outperform</v>
      </c>
      <c r="JH86" t="str">
        <f>IF(AVERAGE('Sharpe Ratio'!JH86:JH97)&gt;=2,"Outperform","Underperform")</f>
        <v>Underperform</v>
      </c>
      <c r="JI86" t="str">
        <f>IF(AVERAGE('Sharpe Ratio'!JI86:JI97)&gt;=2,"Outperform","Underperform")</f>
        <v>Underperform</v>
      </c>
      <c r="JJ86" t="e">
        <f>IF(AVERAGE('Sharpe Ratio'!JJ86:JJ97)&gt;=2,"Outperform","Underperform")</f>
        <v>#DIV/0!</v>
      </c>
      <c r="JK86" t="str">
        <f>IF(AVERAGE('Sharpe Ratio'!JK86:JK97)&gt;=2,"Outperform","Underperform")</f>
        <v>Underperform</v>
      </c>
      <c r="JL86" t="str">
        <f>IF(AVERAGE('Sharpe Ratio'!JL86:JL97)&gt;=2,"Outperform","Underperform")</f>
        <v>Underperform</v>
      </c>
      <c r="JM86" t="str">
        <f>IF(AVERAGE('Sharpe Ratio'!JM86:JM97)&gt;=2,"Outperform","Underperform")</f>
        <v>Underperform</v>
      </c>
      <c r="JN86" t="str">
        <f>IF(AVERAGE('Sharpe Ratio'!JN86:JN97)&gt;=2,"Outperform","Underperform")</f>
        <v>Underperform</v>
      </c>
      <c r="JO86" t="str">
        <f>IF(AVERAGE('Sharpe Ratio'!JO86:JO97)&gt;=2,"Outperform","Underperform")</f>
        <v>Underperform</v>
      </c>
      <c r="JP86" t="str">
        <f>IF(AVERAGE('Sharpe Ratio'!JP86:JP97)&gt;=2,"Outperform","Underperform")</f>
        <v>Underperform</v>
      </c>
      <c r="JQ86" t="str">
        <f>IF(AVERAGE('Sharpe Ratio'!JQ86:JQ97)&gt;=2,"Outperform","Underperform")</f>
        <v>Underperform</v>
      </c>
      <c r="JR86" t="str">
        <f>IF(AVERAGE('Sharpe Ratio'!JR86:JR97)&gt;=2,"Outperform","Underperform")</f>
        <v>Underperform</v>
      </c>
      <c r="JS86" t="str">
        <f>IF(AVERAGE('Sharpe Ratio'!JS86:JS97)&gt;=2,"Outperform","Underperform")</f>
        <v>Underperform</v>
      </c>
      <c r="JT86" t="str">
        <f>IF(AVERAGE('Sharpe Ratio'!JT86:JT97)&gt;=2,"Outperform","Underperform")</f>
        <v>Underperform</v>
      </c>
      <c r="JU86" t="str">
        <f>IF(AVERAGE('Sharpe Ratio'!JU86:JU97)&gt;=2,"Outperform","Underperform")</f>
        <v>Underperform</v>
      </c>
      <c r="JV86" t="str">
        <f>IF(AVERAGE('Sharpe Ratio'!JV86:JV97)&gt;=2,"Outperform","Underperform")</f>
        <v>Underperform</v>
      </c>
      <c r="JW86" t="str">
        <f>IF(AVERAGE('Sharpe Ratio'!JW86:JW97)&gt;=2,"Outperform","Underperform")</f>
        <v>Underperform</v>
      </c>
      <c r="JX86" t="str">
        <f>IF(AVERAGE('Sharpe Ratio'!JX86:JX97)&gt;=2,"Outperform","Underperform")</f>
        <v>Underperform</v>
      </c>
      <c r="JY86" t="str">
        <f>IF(AVERAGE('Sharpe Ratio'!JY86:JY97)&gt;=2,"Outperform","Underperform")</f>
        <v>Underperform</v>
      </c>
      <c r="JZ86" t="str">
        <f>IF(AVERAGE('Sharpe Ratio'!JZ86:JZ97)&gt;=2,"Outperform","Underperform")</f>
        <v>Underperform</v>
      </c>
      <c r="KA86" t="str">
        <f>IF(AVERAGE('Sharpe Ratio'!KA86:KA97)&gt;=2,"Outperform","Underperform")</f>
        <v>Underperform</v>
      </c>
      <c r="KB86" t="str">
        <f>IF(AVERAGE('Sharpe Ratio'!KB86:KB97)&gt;=2,"Outperform","Underperform")</f>
        <v>Underperform</v>
      </c>
      <c r="KC86" t="str">
        <f>IF(AVERAGE('Sharpe Ratio'!KC86:KC97)&gt;=2,"Outperform","Underperform")</f>
        <v>Underperform</v>
      </c>
      <c r="KD86" t="e">
        <f>IF(AVERAGE('Sharpe Ratio'!KD86:KD97)&gt;=2,"Outperform","Underperform")</f>
        <v>#DIV/0!</v>
      </c>
      <c r="KE86" t="str">
        <f>IF(AVERAGE('Sharpe Ratio'!KE86:KE97)&gt;=2,"Outperform","Underperform")</f>
        <v>Underperform</v>
      </c>
      <c r="KF86" t="str">
        <f>IF(AVERAGE('Sharpe Ratio'!KF86:KF97)&gt;=2,"Outperform","Underperform")</f>
        <v>Underperform</v>
      </c>
      <c r="KG86" t="str">
        <f>IF(AVERAGE('Sharpe Ratio'!KG86:KG97)&gt;=2,"Outperform","Underperform")</f>
        <v>Underperform</v>
      </c>
      <c r="KH86" t="e">
        <f>IF(AVERAGE('Sharpe Ratio'!KH86:KH97)&gt;=2,"Outperform","Underperform")</f>
        <v>#DIV/0!</v>
      </c>
      <c r="KI86" t="str">
        <f>IF(AVERAGE('Sharpe Ratio'!KI86:KI97)&gt;=2,"Outperform","Underperform")</f>
        <v>Underperform</v>
      </c>
      <c r="KJ86" t="str">
        <f>IF(AVERAGE('Sharpe Ratio'!KJ86:KJ97)&gt;=2,"Outperform","Underperform")</f>
        <v>Underperform</v>
      </c>
      <c r="KK86" t="str">
        <f>IF(AVERAGE('Sharpe Ratio'!KK86:KK97)&gt;=2,"Outperform","Underperform")</f>
        <v>Underperform</v>
      </c>
      <c r="KL86" t="str">
        <f>IF(AVERAGE('Sharpe Ratio'!KL86:KL97)&gt;=2,"Outperform","Underperform")</f>
        <v>Underperform</v>
      </c>
      <c r="KM86" t="str">
        <f>IF(AVERAGE('Sharpe Ratio'!KM86:KM97)&gt;=2,"Outperform","Underperform")</f>
        <v>Underperform</v>
      </c>
      <c r="KN86" t="str">
        <f>IF(AVERAGE('Sharpe Ratio'!KN86:KN97)&gt;=2,"Outperform","Underperform")</f>
        <v>Underperform</v>
      </c>
      <c r="KO86" t="str">
        <f>IF(AVERAGE('Sharpe Ratio'!KO86:KO97)&gt;=2,"Outperform","Underperform")</f>
        <v>Underperform</v>
      </c>
      <c r="KP86" t="str">
        <f>IF(AVERAGE('Sharpe Ratio'!KP86:KP97)&gt;=2,"Outperform","Underperform")</f>
        <v>Underperform</v>
      </c>
      <c r="KQ86" t="str">
        <f>IF(AVERAGE('Sharpe Ratio'!KQ86:KQ97)&gt;=2,"Outperform","Underperform")</f>
        <v>Underperform</v>
      </c>
      <c r="KR86" t="e">
        <f>IF(AVERAGE('Sharpe Ratio'!KR86:KR97)&gt;=2,"Outperform","Underperform")</f>
        <v>#DIV/0!</v>
      </c>
      <c r="KS86" t="str">
        <f>IF(AVERAGE('Sharpe Ratio'!KS86:KS97)&gt;=2,"Outperform","Underperform")</f>
        <v>Underperform</v>
      </c>
      <c r="KT86" t="str">
        <f>IF(AVERAGE('Sharpe Ratio'!KT86:KT97)&gt;=2,"Outperform","Underperform")</f>
        <v>Underperform</v>
      </c>
      <c r="KU86" t="str">
        <f>IF(AVERAGE('Sharpe Ratio'!KU86:KU97)&gt;=2,"Outperform","Underperform")</f>
        <v>Underperform</v>
      </c>
      <c r="KV86" t="str">
        <f>IF(AVERAGE('Sharpe Ratio'!KV86:KV97)&gt;=2,"Outperform","Underperform")</f>
        <v>Underperform</v>
      </c>
      <c r="KW86" t="str">
        <f>IF(AVERAGE('Sharpe Ratio'!KW86:KW97)&gt;=2,"Outperform","Underperform")</f>
        <v>Underperform</v>
      </c>
      <c r="KX86" t="str">
        <f>IF(AVERAGE('Sharpe Ratio'!KX86:KX97)&gt;=2,"Outperform","Underperform")</f>
        <v>Underperform</v>
      </c>
      <c r="KY86" t="str">
        <f>IF(AVERAGE('Sharpe Ratio'!KY86:KY97)&gt;=2,"Outperform","Underperform")</f>
        <v>Outperform</v>
      </c>
      <c r="KZ86" t="str">
        <f>IF(AVERAGE('Sharpe Ratio'!KZ86:KZ97)&gt;=2,"Outperform","Underperform")</f>
        <v>Underperform</v>
      </c>
      <c r="LA86" t="str">
        <f>IF(AVERAGE('Sharpe Ratio'!LA86:LA97)&gt;=2,"Outperform","Underperform")</f>
        <v>Underperform</v>
      </c>
      <c r="LB86" t="str">
        <f>IF(AVERAGE('Sharpe Ratio'!LB86:LB97)&gt;=2,"Outperform","Underperform")</f>
        <v>Underperform</v>
      </c>
      <c r="LC86" t="str">
        <f>IF(AVERAGE('Sharpe Ratio'!LC86:LC97)&gt;=2,"Outperform","Underperform")</f>
        <v>Underperform</v>
      </c>
      <c r="LD86" t="str">
        <f>IF(AVERAGE('Sharpe Ratio'!LD86:LD97)&gt;=2,"Outperform","Underperform")</f>
        <v>Underperform</v>
      </c>
      <c r="LE86" t="str">
        <f>IF(AVERAGE('Sharpe Ratio'!LE86:LE97)&gt;=2,"Outperform","Underperform")</f>
        <v>Underperform</v>
      </c>
      <c r="LF86" t="str">
        <f>IF(AVERAGE('Sharpe Ratio'!LF86:LF97)&gt;=2,"Outperform","Underperform")</f>
        <v>Underperform</v>
      </c>
      <c r="LG86" t="str">
        <f>IF(AVERAGE('Sharpe Ratio'!LG86:LG97)&gt;=2,"Outperform","Underperform")</f>
        <v>Underperform</v>
      </c>
      <c r="LH86" t="str">
        <f>IF(AVERAGE('Sharpe Ratio'!LH86:LH97)&gt;=2,"Outperform","Underperform")</f>
        <v>Underperform</v>
      </c>
      <c r="LI86" t="str">
        <f>IF(AVERAGE('Sharpe Ratio'!LI86:LI97)&gt;=2,"Outperform","Underperform")</f>
        <v>Underperform</v>
      </c>
      <c r="LJ86" t="str">
        <f>IF(AVERAGE('Sharpe Ratio'!LJ86:LJ97)&gt;=2,"Outperform","Underperform")</f>
        <v>Underperform</v>
      </c>
      <c r="LK86" t="str">
        <f>IF(AVERAGE('Sharpe Ratio'!LK86:LK97)&gt;=2,"Outperform","Underperform")</f>
        <v>Underperform</v>
      </c>
      <c r="LL86" t="str">
        <f>IF(AVERAGE('Sharpe Ratio'!LL86:LL97)&gt;=2,"Outperform","Underperform")</f>
        <v>Underperform</v>
      </c>
      <c r="LM86" t="str">
        <f>IF(AVERAGE('Sharpe Ratio'!LM86:LM97)&gt;=2,"Outperform","Underperform")</f>
        <v>Underperform</v>
      </c>
      <c r="LN86" t="str">
        <f>IF(AVERAGE('Sharpe Ratio'!LN86:LN97)&gt;=2,"Outperform","Underperform")</f>
        <v>Underperform</v>
      </c>
      <c r="LO86" t="str">
        <f>IF(AVERAGE('Sharpe Ratio'!LO86:LO97)&gt;=2,"Outperform","Underperform")</f>
        <v>Underperform</v>
      </c>
      <c r="LP86" t="str">
        <f>IF(AVERAGE('Sharpe Ratio'!LP86:LP97)&gt;=2,"Outperform","Underperform")</f>
        <v>Underperform</v>
      </c>
      <c r="LQ86" t="e">
        <f>IF(AVERAGE('Sharpe Ratio'!LQ86:LQ97)&gt;=2,"Outperform","Underperform")</f>
        <v>#DIV/0!</v>
      </c>
      <c r="LR86" t="str">
        <f>IF(AVERAGE('Sharpe Ratio'!LR86:LR97)&gt;=2,"Outperform","Underperform")</f>
        <v>Underperform</v>
      </c>
      <c r="LS86" t="str">
        <f>IF(AVERAGE('Sharpe Ratio'!LS86:LS97)&gt;=2,"Outperform","Underperform")</f>
        <v>Underperform</v>
      </c>
      <c r="LT86" t="str">
        <f>IF(AVERAGE('Sharpe Ratio'!LT86:LT97)&gt;=2,"Outperform","Underperform")</f>
        <v>Underperform</v>
      </c>
      <c r="LU86" t="str">
        <f>IF(AVERAGE('Sharpe Ratio'!LU86:LU97)&gt;=2,"Outperform","Underperform")</f>
        <v>Underperform</v>
      </c>
      <c r="LV86" t="str">
        <f>IF(AVERAGE('Sharpe Ratio'!LV86:LV97)&gt;=2,"Outperform","Underperform")</f>
        <v>Outperform</v>
      </c>
      <c r="LW86" t="str">
        <f>IF(AVERAGE('Sharpe Ratio'!LW86:LW97)&gt;=2,"Outperform","Underperform")</f>
        <v>Underperform</v>
      </c>
      <c r="LX86" t="str">
        <f>IF(AVERAGE('Sharpe Ratio'!LX86:LX97)&gt;=2,"Outperform","Underperform")</f>
        <v>Underperform</v>
      </c>
      <c r="LY86" t="e">
        <f>IF(AVERAGE('Sharpe Ratio'!LY86:LY97)&gt;=2,"Outperform","Underperform")</f>
        <v>#DIV/0!</v>
      </c>
      <c r="LZ86" t="str">
        <f>IF(AVERAGE('Sharpe Ratio'!LZ86:LZ97)&gt;=2,"Outperform","Underperform")</f>
        <v>Underperform</v>
      </c>
      <c r="MA86" t="str">
        <f>IF(AVERAGE('Sharpe Ratio'!MA86:MA97)&gt;=2,"Outperform","Underperform")</f>
        <v>Underperform</v>
      </c>
      <c r="MB86" t="str">
        <f>IF(AVERAGE('Sharpe Ratio'!MB86:MB97)&gt;=2,"Outperform","Underperform")</f>
        <v>Underperform</v>
      </c>
      <c r="MC86" t="str">
        <f>IF(AVERAGE('Sharpe Ratio'!MC86:MC97)&gt;=2,"Outperform","Underperform")</f>
        <v>Underperform</v>
      </c>
      <c r="MD86" t="str">
        <f>IF(AVERAGE('Sharpe Ratio'!MD86:MD97)&gt;=2,"Outperform","Underperform")</f>
        <v>Underperform</v>
      </c>
      <c r="ME86" t="str">
        <f>IF(AVERAGE('Sharpe Ratio'!ME86:ME97)&gt;=2,"Outperform","Underperform")</f>
        <v>Underperform</v>
      </c>
      <c r="MF86" t="str">
        <f>IF(AVERAGE('Sharpe Ratio'!MF86:MF97)&gt;=2,"Outperform","Underperform")</f>
        <v>Underperform</v>
      </c>
      <c r="MG86" t="str">
        <f>IF(AVERAGE('Sharpe Ratio'!MG86:MG97)&gt;=2,"Outperform","Underperform")</f>
        <v>Underperform</v>
      </c>
      <c r="MH86" t="str">
        <f>IF(AVERAGE('Sharpe Ratio'!MH86:MH97)&gt;=2,"Outperform","Underperform")</f>
        <v>Underperform</v>
      </c>
      <c r="MI86" t="str">
        <f>IF(AVERAGE('Sharpe Ratio'!MI86:MI97)&gt;=2,"Outperform","Underperform")</f>
        <v>Underperform</v>
      </c>
      <c r="MJ86" t="str">
        <f>IF(AVERAGE('Sharpe Ratio'!MJ86:MJ97)&gt;=2,"Outperform","Underperform")</f>
        <v>Underperform</v>
      </c>
      <c r="MK86" t="str">
        <f>IF(AVERAGE('Sharpe Ratio'!MK86:MK97)&gt;=2,"Outperform","Underperform")</f>
        <v>Underperform</v>
      </c>
      <c r="ML86" t="str">
        <f>IF(AVERAGE('Sharpe Ratio'!ML86:ML97)&gt;=2,"Outperform","Underperform")</f>
        <v>Underperform</v>
      </c>
      <c r="MM86" t="str">
        <f>IF(AVERAGE('Sharpe Ratio'!MM86:MM97)&gt;=2,"Outperform","Underperform")</f>
        <v>Underperform</v>
      </c>
      <c r="MN86" t="str">
        <f>IF(AVERAGE('Sharpe Ratio'!MN86:MN97)&gt;=2,"Outperform","Underperform")</f>
        <v>Underperform</v>
      </c>
      <c r="MO86" t="str">
        <f>IF(AVERAGE('Sharpe Ratio'!MO86:MO97)&gt;=2,"Outperform","Underperform")</f>
        <v>Underperform</v>
      </c>
      <c r="MP86" t="str">
        <f>IF(AVERAGE('Sharpe Ratio'!MP86:MP97)&gt;=2,"Outperform","Underperform")</f>
        <v>Underperform</v>
      </c>
      <c r="MQ86" t="str">
        <f>IF(AVERAGE('Sharpe Ratio'!MQ86:MQ97)&gt;=2,"Outperform","Underperform")</f>
        <v>Underperform</v>
      </c>
      <c r="MR86" t="str">
        <f>IF(AVERAGE('Sharpe Ratio'!MR86:MR97)&gt;=2,"Outperform","Underperform")</f>
        <v>Underperform</v>
      </c>
      <c r="MS86" t="str">
        <f>IF(AVERAGE('Sharpe Ratio'!MS86:MS97)&gt;=2,"Outperform","Underperform")</f>
        <v>Underperform</v>
      </c>
      <c r="MT86" t="str">
        <f>IF(AVERAGE('Sharpe Ratio'!MT86:MT97)&gt;=2,"Outperform","Underperform")</f>
        <v>Underperform</v>
      </c>
      <c r="MU86" t="str">
        <f>IF(AVERAGE('Sharpe Ratio'!MU86:MU97)&gt;=2,"Outperform","Underperform")</f>
        <v>Underperform</v>
      </c>
      <c r="MV86" t="str">
        <f>IF(AVERAGE('Sharpe Ratio'!MV86:MV97)&gt;=2,"Outperform","Underperform")</f>
        <v>Underperform</v>
      </c>
      <c r="MW86" t="str">
        <f>IF(AVERAGE('Sharpe Ratio'!MW86:MW97)&gt;=2,"Outperform","Underperform")</f>
        <v>Underperform</v>
      </c>
      <c r="MX86" t="str">
        <f>IF(AVERAGE('Sharpe Ratio'!MX86:MX97)&gt;=2,"Outperform","Underperform")</f>
        <v>Underperform</v>
      </c>
      <c r="MY86" t="str">
        <f>IF(AVERAGE('Sharpe Ratio'!MY86:MY97)&gt;=2,"Outperform","Underperform")</f>
        <v>Underperform</v>
      </c>
      <c r="MZ86" t="str">
        <f>IF(AVERAGE('Sharpe Ratio'!MZ86:MZ97)&gt;=2,"Outperform","Underperform")</f>
        <v>Underperform</v>
      </c>
      <c r="NA86" t="str">
        <f>IF(AVERAGE('Sharpe Ratio'!NA86:NA97)&gt;=2,"Outperform","Underperform")</f>
        <v>Underperform</v>
      </c>
      <c r="NB86" t="str">
        <f>IF(AVERAGE('Sharpe Ratio'!NB86:NB97)&gt;=2,"Outperform","Underperform")</f>
        <v>Underperform</v>
      </c>
      <c r="NC86" t="str">
        <f>IF(AVERAGE('Sharpe Ratio'!NC86:NC97)&gt;=2,"Outperform","Underperform")</f>
        <v>Underperform</v>
      </c>
      <c r="ND86" t="str">
        <f>IF(AVERAGE('Sharpe Ratio'!ND86:ND97)&gt;=2,"Outperform","Underperform")</f>
        <v>Underperform</v>
      </c>
      <c r="NE86" t="str">
        <f>IF(AVERAGE('Sharpe Ratio'!NE86:NE97)&gt;=2,"Outperform","Underperform")</f>
        <v>Underperform</v>
      </c>
      <c r="NF86" t="str">
        <f>IF(AVERAGE('Sharpe Ratio'!NF86:NF97)&gt;=2,"Outperform","Underperform")</f>
        <v>Underperform</v>
      </c>
      <c r="NG86" t="str">
        <f>IF(AVERAGE('Sharpe Ratio'!NG86:NG97)&gt;=2,"Outperform","Underperform")</f>
        <v>Underperform</v>
      </c>
      <c r="NH86" t="str">
        <f>IF(AVERAGE('Sharpe Ratio'!NH86:NH97)&gt;=2,"Outperform","Underperform")</f>
        <v>Underperform</v>
      </c>
      <c r="NI86" t="str">
        <f>IF(AVERAGE('Sharpe Ratio'!NI86:NI97)&gt;=2,"Outperform","Underperform")</f>
        <v>Underperform</v>
      </c>
      <c r="NJ86" t="str">
        <f>IF(AVERAGE('Sharpe Ratio'!NJ86:NJ97)&gt;=2,"Outperform","Underperform")</f>
        <v>Outperform</v>
      </c>
      <c r="NK86" t="str">
        <f>IF(AVERAGE('Sharpe Ratio'!NK86:NK97)&gt;=2,"Outperform","Underperform")</f>
        <v>Underperform</v>
      </c>
      <c r="NL86" t="str">
        <f>IF(AVERAGE('Sharpe Ratio'!NL86:NL97)&gt;=2,"Outperform","Underperform")</f>
        <v>Underperform</v>
      </c>
      <c r="NM86" t="str">
        <f>IF(AVERAGE('Sharpe Ratio'!NM86:NM97)&gt;=2,"Outperform","Underperform")</f>
        <v>Underperform</v>
      </c>
      <c r="NN86" t="str">
        <f>IF(AVERAGE('Sharpe Ratio'!NN86:NN97)&gt;=2,"Outperform","Underperform")</f>
        <v>Outperform</v>
      </c>
      <c r="NO86" t="str">
        <f>IF(AVERAGE('Sharpe Ratio'!NO86:NO97)&gt;=2,"Outperform","Underperform")</f>
        <v>Underperform</v>
      </c>
      <c r="NP86" t="str">
        <f>IF(AVERAGE('Sharpe Ratio'!NP86:NP97)&gt;=2,"Outperform","Underperform")</f>
        <v>Underperform</v>
      </c>
      <c r="NQ86" t="str">
        <f>IF(AVERAGE('Sharpe Ratio'!NQ86:NQ97)&gt;=2,"Outperform","Underperform")</f>
        <v>Underperform</v>
      </c>
      <c r="NR86" t="str">
        <f>IF(AVERAGE('Sharpe Ratio'!NR86:NR97)&gt;=2,"Outperform","Underperform")</f>
        <v>Underperform</v>
      </c>
      <c r="NS86" t="str">
        <f>IF(AVERAGE('Sharpe Ratio'!NS86:NS97)&gt;=2,"Outperform","Underperform")</f>
        <v>Underperform</v>
      </c>
      <c r="NT86" t="str">
        <f>IF(AVERAGE('Sharpe Ratio'!NT86:NT97)&gt;=2,"Outperform","Underperform")</f>
        <v>Underperform</v>
      </c>
      <c r="NU86" t="str">
        <f>IF(AVERAGE('Sharpe Ratio'!NU86:NU97)&gt;=2,"Outperform","Underperform")</f>
        <v>Underperform</v>
      </c>
      <c r="NV86" t="str">
        <f>IF(AVERAGE('Sharpe Ratio'!NV86:NV97)&gt;=2,"Outperform","Underperform")</f>
        <v>Underperform</v>
      </c>
      <c r="NW86" t="str">
        <f>IF(AVERAGE('Sharpe Ratio'!NW86:NW97)&gt;=2,"Outperform","Underperform")</f>
        <v>Underperform</v>
      </c>
      <c r="NX86" t="str">
        <f>IF(AVERAGE('Sharpe Ratio'!NX86:NX97)&gt;=2,"Outperform","Underperform")</f>
        <v>Underperform</v>
      </c>
      <c r="NY86" t="str">
        <f>IF(AVERAGE('Sharpe Ratio'!NY86:NY97)&gt;=2,"Outperform","Underperform")</f>
        <v>Underperform</v>
      </c>
      <c r="NZ86" t="str">
        <f>IF(AVERAGE('Sharpe Ratio'!NZ86:NZ97)&gt;=2,"Outperform","Underperform")</f>
        <v>Underperform</v>
      </c>
      <c r="OA86" t="str">
        <f>IF(AVERAGE('Sharpe Ratio'!OA86:OA97)&gt;=2,"Outperform","Underperform")</f>
        <v>Underperform</v>
      </c>
      <c r="OB86" t="str">
        <f>IF(AVERAGE('Sharpe Ratio'!OB86:OB97)&gt;=2,"Outperform","Underperform")</f>
        <v>Outperform</v>
      </c>
      <c r="OC86" t="str">
        <f>IF(AVERAGE('Sharpe Ratio'!OC86:OC97)&gt;=2,"Outperform","Underperform")</f>
        <v>Underperform</v>
      </c>
      <c r="OD86" t="str">
        <f>IF(AVERAGE('Sharpe Ratio'!OD86:OD97)&gt;=2,"Outperform","Underperform")</f>
        <v>Underperform</v>
      </c>
      <c r="OE86" t="str">
        <f>IF(AVERAGE('Sharpe Ratio'!OE86:OE97)&gt;=2,"Outperform","Underperform")</f>
        <v>Underperform</v>
      </c>
      <c r="OF86" t="str">
        <f>IF(AVERAGE('Sharpe Ratio'!OF86:OF97)&gt;=2,"Outperform","Underperform")</f>
        <v>Underperform</v>
      </c>
      <c r="OG86" t="str">
        <f>IF(AVERAGE('Sharpe Ratio'!OG86:OG97)&gt;=2,"Outperform","Underperform")</f>
        <v>Underperform</v>
      </c>
      <c r="OH86" t="str">
        <f>IF(AVERAGE('Sharpe Ratio'!OH86:OH97)&gt;=2,"Outperform","Underperform")</f>
        <v>Underperform</v>
      </c>
      <c r="OI86" t="str">
        <f>IF(AVERAGE('Sharpe Ratio'!OI86:OI97)&gt;=2,"Outperform","Underperform")</f>
        <v>Underperform</v>
      </c>
      <c r="OJ86" t="str">
        <f>IF(AVERAGE('Sharpe Ratio'!OJ86:OJ97)&gt;=2,"Outperform","Underperform")</f>
        <v>Underperform</v>
      </c>
      <c r="OK86" t="str">
        <f>IF(AVERAGE('Sharpe Ratio'!OK86:OK97)&gt;=2,"Outperform","Underperform")</f>
        <v>Underperform</v>
      </c>
      <c r="OL86" t="str">
        <f>IF(AVERAGE('Sharpe Ratio'!OL86:OL97)&gt;=2,"Outperform","Underperform")</f>
        <v>Underperform</v>
      </c>
      <c r="OM86" t="str">
        <f>IF(AVERAGE('Sharpe Ratio'!OM86:OM97)&gt;=2,"Outperform","Underperform")</f>
        <v>Underperform</v>
      </c>
      <c r="ON86" t="e">
        <f>IF(AVERAGE('Sharpe Ratio'!ON86:ON97)&gt;=2,"Outperform","Underperform")</f>
        <v>#DIV/0!</v>
      </c>
      <c r="OO86" t="str">
        <f>IF(AVERAGE('Sharpe Ratio'!OO86:OO97)&gt;=2,"Outperform","Underperform")</f>
        <v>Underperform</v>
      </c>
      <c r="OP86" t="str">
        <f>IF(AVERAGE('Sharpe Ratio'!OP86:OP97)&gt;=2,"Outperform","Underperform")</f>
        <v>Underperform</v>
      </c>
      <c r="OQ86" t="str">
        <f>IF(AVERAGE('Sharpe Ratio'!OQ86:OQ97)&gt;=2,"Outperform","Underperform")</f>
        <v>Outperform</v>
      </c>
      <c r="OR86" t="str">
        <f>IF(AVERAGE('Sharpe Ratio'!OR86:OR97)&gt;=2,"Outperform","Underperform")</f>
        <v>Underperform</v>
      </c>
      <c r="OS86" t="str">
        <f>IF(AVERAGE('Sharpe Ratio'!OS86:OS97)&gt;=2,"Outperform","Underperform")</f>
        <v>Underperform</v>
      </c>
      <c r="OT86" t="str">
        <f>IF(AVERAGE('Sharpe Ratio'!OT86:OT97)&gt;=2,"Outperform","Underperform")</f>
        <v>Underperform</v>
      </c>
      <c r="OU86" t="str">
        <f>IF(AVERAGE('Sharpe Ratio'!OU86:OU97)&gt;=2,"Outperform","Underperform")</f>
        <v>Underperform</v>
      </c>
      <c r="OV86" t="str">
        <f>IF(AVERAGE('Sharpe Ratio'!OV86:OV97)&gt;=2,"Outperform","Underperform")</f>
        <v>Underperform</v>
      </c>
      <c r="OW86" t="str">
        <f>IF(AVERAGE('Sharpe Ratio'!OW86:OW97)&gt;=2,"Outperform","Underperform")</f>
        <v>Underperform</v>
      </c>
      <c r="OX86" t="str">
        <f>IF(AVERAGE('Sharpe Ratio'!OX86:OX97)&gt;=2,"Outperform","Underperform")</f>
        <v>Outperform</v>
      </c>
      <c r="OY86" t="str">
        <f>IF(AVERAGE('Sharpe Ratio'!OY86:OY97)&gt;=2,"Outperform","Underperform")</f>
        <v>Underperform</v>
      </c>
      <c r="OZ86" t="str">
        <f>IF(AVERAGE('Sharpe Ratio'!OZ86:OZ97)&gt;=2,"Outperform","Underperform")</f>
        <v>Underperform</v>
      </c>
      <c r="PA86" t="str">
        <f>IF(AVERAGE('Sharpe Ratio'!PA86:PA97)&gt;=2,"Outperform","Underperform")</f>
        <v>Underperform</v>
      </c>
      <c r="PB86" t="str">
        <f>IF(AVERAGE('Sharpe Ratio'!PB86:PB97)&gt;=2,"Outperform","Underperform")</f>
        <v>Underperform</v>
      </c>
      <c r="PC86" t="str">
        <f>IF(AVERAGE('Sharpe Ratio'!PC86:PC97)&gt;=2,"Outperform","Underperform")</f>
        <v>Outperform</v>
      </c>
      <c r="PD86" t="str">
        <f>IF(AVERAGE('Sharpe Ratio'!PD86:PD97)&gt;=2,"Outperform","Underperform")</f>
        <v>Underperform</v>
      </c>
      <c r="PE86" t="str">
        <f>IF(AVERAGE('Sharpe Ratio'!PE86:PE97)&gt;=2,"Outperform","Underperform")</f>
        <v>Underperform</v>
      </c>
      <c r="PF86" t="str">
        <f>IF(AVERAGE('Sharpe Ratio'!PF86:PF97)&gt;=2,"Outperform","Underperform")</f>
        <v>Underperform</v>
      </c>
      <c r="PG86" t="str">
        <f>IF(AVERAGE('Sharpe Ratio'!PG86:PG97)&gt;=2,"Outperform","Underperform")</f>
        <v>Underperform</v>
      </c>
      <c r="PH86" t="str">
        <f>IF(AVERAGE('Sharpe Ratio'!PH86:PH97)&gt;=2,"Outperform","Underperform")</f>
        <v>Underperform</v>
      </c>
      <c r="PI86" t="str">
        <f>IF(AVERAGE('Sharpe Ratio'!PI86:PI97)&gt;=2,"Outperform","Underperform")</f>
        <v>Underperform</v>
      </c>
      <c r="PJ86" t="str">
        <f>IF(AVERAGE('Sharpe Ratio'!PJ86:PJ97)&gt;=2,"Outperform","Underperform")</f>
        <v>Underperform</v>
      </c>
      <c r="PK86" t="str">
        <f>IF(AVERAGE('Sharpe Ratio'!PK86:PK97)&gt;=2,"Outperform","Underperform")</f>
        <v>Underperform</v>
      </c>
      <c r="PL86" t="str">
        <f>IF(AVERAGE('Sharpe Ratio'!PL86:PL97)&gt;=2,"Outperform","Underperform")</f>
        <v>Underperform</v>
      </c>
      <c r="PM86" t="str">
        <f>IF(AVERAGE('Sharpe Ratio'!PM86:PM97)&gt;=2,"Outperform","Underperform")</f>
        <v>Underperform</v>
      </c>
      <c r="PN86" t="str">
        <f>IF(AVERAGE('Sharpe Ratio'!PN86:PN97)&gt;=2,"Outperform","Underperform")</f>
        <v>Outperform</v>
      </c>
      <c r="PO86" t="str">
        <f>IF(AVERAGE('Sharpe Ratio'!PO86:PO97)&gt;=2,"Outperform","Underperform")</f>
        <v>Underperform</v>
      </c>
      <c r="PP86" t="str">
        <f>IF(AVERAGE('Sharpe Ratio'!PP86:PP97)&gt;=2,"Outperform","Underperform")</f>
        <v>Underperform</v>
      </c>
      <c r="PQ86" t="str">
        <f>IF(AVERAGE('Sharpe Ratio'!PQ86:PQ97)&gt;=2,"Outperform","Underperform")</f>
        <v>Underperform</v>
      </c>
      <c r="PR86" t="str">
        <f>IF(AVERAGE('Sharpe Ratio'!PR86:PR97)&gt;=2,"Outperform","Underperform")</f>
        <v>Underperform</v>
      </c>
      <c r="PS86" t="str">
        <f>IF(AVERAGE('Sharpe Ratio'!PS86:PS97)&gt;=2,"Outperform","Underperform")</f>
        <v>Underperform</v>
      </c>
      <c r="PT86" t="str">
        <f>IF(AVERAGE('Sharpe Ratio'!PT86:PT97)&gt;=2,"Outperform","Underperform")</f>
        <v>Underperform</v>
      </c>
      <c r="PU86" t="str">
        <f>IF(AVERAGE('Sharpe Ratio'!PU86:PU97)&gt;=2,"Outperform","Underperform")</f>
        <v>Underperform</v>
      </c>
      <c r="PV86" t="str">
        <f>IF(AVERAGE('Sharpe Ratio'!PV86:PV97)&gt;=2,"Outperform","Underperform")</f>
        <v>Underperform</v>
      </c>
      <c r="PW86" t="str">
        <f>IF(AVERAGE('Sharpe Ratio'!PW86:PW97)&gt;=2,"Outperform","Underperform")</f>
        <v>Underperform</v>
      </c>
      <c r="PX86" t="str">
        <f>IF(AVERAGE('Sharpe Ratio'!PX86:PX97)&gt;=2,"Outperform","Underperform")</f>
        <v>Underperform</v>
      </c>
      <c r="PY86" t="str">
        <f>IF(AVERAGE('Sharpe Ratio'!PY86:PY97)&gt;=2,"Outperform","Underperform")</f>
        <v>Underperform</v>
      </c>
      <c r="PZ86" t="str">
        <f>IF(AVERAGE('Sharpe Ratio'!PZ86:PZ97)&gt;=2,"Outperform","Underperform")</f>
        <v>Underperform</v>
      </c>
      <c r="QA86" t="str">
        <f>IF(AVERAGE('Sharpe Ratio'!QA86:QA97)&gt;=2,"Outperform","Underperform")</f>
        <v>Underperform</v>
      </c>
      <c r="QB86" t="str">
        <f>IF(AVERAGE('Sharpe Ratio'!QB86:QB97)&gt;=2,"Outperform","Underperform")</f>
        <v>Underperform</v>
      </c>
      <c r="QC86" t="str">
        <f>IF(AVERAGE('Sharpe Ratio'!QC86:QC97)&gt;=2,"Outperform","Underperform")</f>
        <v>Underperform</v>
      </c>
      <c r="QD86" t="str">
        <f>IF(AVERAGE('Sharpe Ratio'!QD86:QD97)&gt;=2,"Outperform","Underperform")</f>
        <v>Underperform</v>
      </c>
      <c r="QE86" t="str">
        <f>IF(AVERAGE('Sharpe Ratio'!QE86:QE97)&gt;=2,"Outperform","Underperform")</f>
        <v>Underperform</v>
      </c>
      <c r="QF86" t="e">
        <f>IF(AVERAGE('Sharpe Ratio'!QF86:QF97)&gt;=2,"Outperform","Underperform")</f>
        <v>#DIV/0!</v>
      </c>
      <c r="QG86" t="str">
        <f>IF(AVERAGE('Sharpe Ratio'!QG86:QG97)&gt;=2,"Outperform","Underperform")</f>
        <v>Underperform</v>
      </c>
      <c r="QH86" t="str">
        <f>IF(AVERAGE('Sharpe Ratio'!QH86:QH97)&gt;=2,"Outperform","Underperform")</f>
        <v>Underperform</v>
      </c>
      <c r="QI86" t="str">
        <f>IF(AVERAGE('Sharpe Ratio'!QI86:QI97)&gt;=2,"Outperform","Underperform")</f>
        <v>Underperform</v>
      </c>
      <c r="QJ86" t="str">
        <f>IF(AVERAGE('Sharpe Ratio'!QJ86:QJ97)&gt;=2,"Outperform","Underperform")</f>
        <v>Outperform</v>
      </c>
      <c r="QK86" t="str">
        <f>IF(AVERAGE('Sharpe Ratio'!QK86:QK97)&gt;=2,"Outperform","Underperform")</f>
        <v>Underperform</v>
      </c>
      <c r="QL86" t="str">
        <f>IF(AVERAGE('Sharpe Ratio'!QL86:QL97)&gt;=2,"Outperform","Underperform")</f>
        <v>Underperform</v>
      </c>
      <c r="QM86" t="str">
        <f>IF(AVERAGE('Sharpe Ratio'!QM86:QM97)&gt;=2,"Outperform","Underperform")</f>
        <v>Underperform</v>
      </c>
      <c r="QN86" t="str">
        <f>IF(AVERAGE('Sharpe Ratio'!QN86:QN97)&gt;=2,"Outperform","Underperform")</f>
        <v>Underperform</v>
      </c>
      <c r="QO86" t="str">
        <f>IF(AVERAGE('Sharpe Ratio'!QO86:QO97)&gt;=2,"Outperform","Underperform")</f>
        <v>Underperform</v>
      </c>
      <c r="QP86" t="str">
        <f>IF(AVERAGE('Sharpe Ratio'!QP86:QP97)&gt;=2,"Outperform","Underperform")</f>
        <v>Underperform</v>
      </c>
      <c r="QQ86" t="str">
        <f>IF(AVERAGE('Sharpe Ratio'!QQ86:QQ97)&gt;=2,"Outperform","Underperform")</f>
        <v>Underperform</v>
      </c>
      <c r="QR86" t="str">
        <f>IF(AVERAGE('Sharpe Ratio'!QR86:QR97)&gt;=2,"Outperform","Underperform")</f>
        <v>Underperform</v>
      </c>
      <c r="QS86" t="str">
        <f>IF(AVERAGE('Sharpe Ratio'!QS86:QS97)&gt;=2,"Outperform","Underperform")</f>
        <v>Underperform</v>
      </c>
      <c r="QT86" t="str">
        <f>IF(AVERAGE('Sharpe Ratio'!QT86:QT97)&gt;=2,"Outperform","Underperform")</f>
        <v>Underperform</v>
      </c>
      <c r="QU86" t="str">
        <f>IF(AVERAGE('Sharpe Ratio'!QU86:QU97)&gt;=2,"Outperform","Underperform")</f>
        <v>Underperform</v>
      </c>
      <c r="QV86" t="str">
        <f>IF(AVERAGE('Sharpe Ratio'!QV86:QV97)&gt;=2,"Outperform","Underperform")</f>
        <v>Underperform</v>
      </c>
      <c r="QW86" t="e">
        <f>IF(AVERAGE('Sharpe Ratio'!QW86:QW97)&gt;=2,"Outperform","Underperform")</f>
        <v>#DIV/0!</v>
      </c>
      <c r="QX86" t="str">
        <f>IF(AVERAGE('Sharpe Ratio'!QX86:QX97)&gt;=2,"Outperform","Underperform")</f>
        <v>Underperform</v>
      </c>
      <c r="QY86" t="str">
        <f>IF(AVERAGE('Sharpe Ratio'!QY86:QY97)&gt;=2,"Outperform","Underperform")</f>
        <v>Underperform</v>
      </c>
      <c r="QZ86" t="str">
        <f>IF(AVERAGE('Sharpe Ratio'!QZ86:QZ97)&gt;=2,"Outperform","Underperform")</f>
        <v>Underperform</v>
      </c>
      <c r="RA86" t="str">
        <f>IF(AVERAGE('Sharpe Ratio'!RA86:RA97)&gt;=2,"Outperform","Underperform")</f>
        <v>Underperform</v>
      </c>
      <c r="RB86" t="str">
        <f>IF(AVERAGE('Sharpe Ratio'!RB86:RB97)&gt;=2,"Outperform","Underperform")</f>
        <v>Underperform</v>
      </c>
      <c r="RC86" t="str">
        <f>IF(AVERAGE('Sharpe Ratio'!RC86:RC97)&gt;=2,"Outperform","Underperform")</f>
        <v>Underperform</v>
      </c>
      <c r="RD86" t="e">
        <f>IF(AVERAGE('Sharpe Ratio'!RD86:RD97)&gt;=2,"Outperform","Underperform")</f>
        <v>#DIV/0!</v>
      </c>
      <c r="RE86" t="str">
        <f>IF(AVERAGE('Sharpe Ratio'!RE86:RE97)&gt;=2,"Outperform","Underperform")</f>
        <v>Underperform</v>
      </c>
      <c r="RF86" t="str">
        <f>IF(AVERAGE('Sharpe Ratio'!RF86:RF97)&gt;=2,"Outperform","Underperform")</f>
        <v>Outperform</v>
      </c>
      <c r="RG86" t="str">
        <f>IF(AVERAGE('Sharpe Ratio'!RG86:RG97)&gt;=2,"Outperform","Underperform")</f>
        <v>Underperform</v>
      </c>
      <c r="RH86" t="e">
        <f>IF(AVERAGE('Sharpe Ratio'!RH86:RH97)&gt;=2,"Outperform","Underperform")</f>
        <v>#DIV/0!</v>
      </c>
      <c r="RI86" t="str">
        <f>IF(AVERAGE('Sharpe Ratio'!RI86:RI97)&gt;=2,"Outperform","Underperform")</f>
        <v>Underperform</v>
      </c>
      <c r="RJ86" t="str">
        <f>IF(AVERAGE('Sharpe Ratio'!RJ86:RJ97)&gt;=2,"Outperform","Underperform")</f>
        <v>Underperform</v>
      </c>
      <c r="RK86" t="str">
        <f>IF(AVERAGE('Sharpe Ratio'!RK86:RK97)&gt;=2,"Outperform","Underperform")</f>
        <v>Underperform</v>
      </c>
      <c r="RL86" t="str">
        <f>IF(AVERAGE('Sharpe Ratio'!RL86:RL97)&gt;=2,"Outperform","Underperform")</f>
        <v>Underperform</v>
      </c>
      <c r="RM86" t="str">
        <f>IF(AVERAGE('Sharpe Ratio'!RM86:RM97)&gt;=2,"Outperform","Underperform")</f>
        <v>Underperform</v>
      </c>
      <c r="RN86" t="str">
        <f>IF(AVERAGE('Sharpe Ratio'!RN86:RN97)&gt;=2,"Outperform","Underperform")</f>
        <v>Underperform</v>
      </c>
      <c r="RO86" t="str">
        <f>IF(AVERAGE('Sharpe Ratio'!RO86:RO97)&gt;=2,"Outperform","Underperform")</f>
        <v>Underperform</v>
      </c>
      <c r="RP86" t="str">
        <f>IF(AVERAGE('Sharpe Ratio'!RP86:RP97)&gt;=2,"Outperform","Underperform")</f>
        <v>Underperform</v>
      </c>
      <c r="RQ86" t="str">
        <f>IF(AVERAGE('Sharpe Ratio'!RQ86:RQ97)&gt;=2,"Outperform","Underperform")</f>
        <v>Underperform</v>
      </c>
      <c r="RR86" t="str">
        <f>IF(AVERAGE('Sharpe Ratio'!RR86:RR97)&gt;=2,"Outperform","Underperform")</f>
        <v>Underperform</v>
      </c>
      <c r="RS86" t="str">
        <f>IF(AVERAGE('Sharpe Ratio'!RS86:RS97)&gt;=2,"Outperform","Underperform")</f>
        <v>Underperform</v>
      </c>
      <c r="RT86" t="str">
        <f>IF(AVERAGE('Sharpe Ratio'!RT86:RT97)&gt;=2,"Outperform","Underperform")</f>
        <v>Underperform</v>
      </c>
      <c r="RU86" t="str">
        <f>IF(AVERAGE('Sharpe Ratio'!RU86:RU97)&gt;=2,"Outperform","Underperform")</f>
        <v>Underperform</v>
      </c>
      <c r="RV86" t="str">
        <f>IF(AVERAGE('Sharpe Ratio'!RV86:RV97)&gt;=2,"Outperform","Underperform")</f>
        <v>Underperform</v>
      </c>
      <c r="RW86" t="str">
        <f>IF(AVERAGE('Sharpe Ratio'!RW86:RW97)&gt;=2,"Outperform","Underperform")</f>
        <v>Underperform</v>
      </c>
      <c r="RX86" t="str">
        <f>IF(AVERAGE('Sharpe Ratio'!RX86:RX97)&gt;=2,"Outperform","Underperform")</f>
        <v>Underperform</v>
      </c>
      <c r="RY86" t="str">
        <f>IF(AVERAGE('Sharpe Ratio'!RY86:RY97)&gt;=2,"Outperform","Underperform")</f>
        <v>Underperform</v>
      </c>
      <c r="RZ86" t="str">
        <f>IF(AVERAGE('Sharpe Ratio'!RZ86:RZ97)&gt;=2,"Outperform","Underperform")</f>
        <v>Outperform</v>
      </c>
      <c r="SA86" t="str">
        <f>IF(AVERAGE('Sharpe Ratio'!SA86:SA97)&gt;=2,"Outperform","Underperform")</f>
        <v>Underperform</v>
      </c>
      <c r="SB86" t="e">
        <f>IF(AVERAGE('Sharpe Ratio'!SB86:SB97)&gt;=2,"Outperform","Underperform")</f>
        <v>#DIV/0!</v>
      </c>
      <c r="SC86" t="str">
        <f>IF(AVERAGE('Sharpe Ratio'!SC86:SC97)&gt;=2,"Outperform","Underperform")</f>
        <v>Underperform</v>
      </c>
    </row>
    <row r="87" spans="1:497" x14ac:dyDescent="0.25">
      <c r="A87" s="2">
        <f>'Sharpe Ratio'!A87</f>
        <v>42916</v>
      </c>
      <c r="B87" t="str">
        <f>IF(AVERAGE('Sharpe Ratio'!B87:B98)&gt;=2,"Outperform","Underperform")</f>
        <v>Underperform</v>
      </c>
      <c r="C87" t="str">
        <f>IF(AVERAGE('Sharpe Ratio'!C87:C98)&gt;=2,"Outperform","Underperform")</f>
        <v>Underperform</v>
      </c>
      <c r="D87" t="str">
        <f>IF(AVERAGE('Sharpe Ratio'!D87:D98)&gt;=2,"Outperform","Underperform")</f>
        <v>Outperform</v>
      </c>
      <c r="E87" t="str">
        <f>IF(AVERAGE('Sharpe Ratio'!E87:E98)&gt;=2,"Outperform","Underperform")</f>
        <v>Underperform</v>
      </c>
      <c r="F87" t="str">
        <f>IF(AVERAGE('Sharpe Ratio'!F87:F98)&gt;=2,"Outperform","Underperform")</f>
        <v>Underperform</v>
      </c>
      <c r="G87" t="str">
        <f>IF(AVERAGE('Sharpe Ratio'!G87:G98)&gt;=2,"Outperform","Underperform")</f>
        <v>Underperform</v>
      </c>
      <c r="H87" t="str">
        <f>IF(AVERAGE('Sharpe Ratio'!H87:H98)&gt;=2,"Outperform","Underperform")</f>
        <v>Underperform</v>
      </c>
      <c r="I87" t="str">
        <f>IF(AVERAGE('Sharpe Ratio'!I87:I98)&gt;=2,"Outperform","Underperform")</f>
        <v>Underperform</v>
      </c>
      <c r="J87" t="str">
        <f>IF(AVERAGE('Sharpe Ratio'!J87:J98)&gt;=2,"Outperform","Underperform")</f>
        <v>Underperform</v>
      </c>
      <c r="K87" t="str">
        <f>IF(AVERAGE('Sharpe Ratio'!K87:K98)&gt;=2,"Outperform","Underperform")</f>
        <v>Underperform</v>
      </c>
      <c r="L87" t="str">
        <f>IF(AVERAGE('Sharpe Ratio'!L87:L98)&gt;=2,"Outperform","Underperform")</f>
        <v>Underperform</v>
      </c>
      <c r="M87" t="str">
        <f>IF(AVERAGE('Sharpe Ratio'!M87:M98)&gt;=2,"Outperform","Underperform")</f>
        <v>Underperform</v>
      </c>
      <c r="N87" t="str">
        <f>IF(AVERAGE('Sharpe Ratio'!N87:N98)&gt;=2,"Outperform","Underperform")</f>
        <v>Outperform</v>
      </c>
      <c r="O87" t="str">
        <f>IF(AVERAGE('Sharpe Ratio'!O87:O98)&gt;=2,"Outperform","Underperform")</f>
        <v>Underperform</v>
      </c>
      <c r="P87" t="str">
        <f>IF(AVERAGE('Sharpe Ratio'!P87:P98)&gt;=2,"Outperform","Underperform")</f>
        <v>Underperform</v>
      </c>
      <c r="Q87" t="str">
        <f>IF(AVERAGE('Sharpe Ratio'!Q87:Q98)&gt;=2,"Outperform","Underperform")</f>
        <v>Underperform</v>
      </c>
      <c r="R87" t="str">
        <f>IF(AVERAGE('Sharpe Ratio'!R87:R98)&gt;=2,"Outperform","Underperform")</f>
        <v>Underperform</v>
      </c>
      <c r="S87" t="str">
        <f>IF(AVERAGE('Sharpe Ratio'!S87:S98)&gt;=2,"Outperform","Underperform")</f>
        <v>Underperform</v>
      </c>
      <c r="T87" t="str">
        <f>IF(AVERAGE('Sharpe Ratio'!T87:T98)&gt;=2,"Outperform","Underperform")</f>
        <v>Underperform</v>
      </c>
      <c r="U87" t="str">
        <f>IF(AVERAGE('Sharpe Ratio'!U87:U98)&gt;=2,"Outperform","Underperform")</f>
        <v>Underperform</v>
      </c>
      <c r="V87" t="str">
        <f>IF(AVERAGE('Sharpe Ratio'!V87:V98)&gt;=2,"Outperform","Underperform")</f>
        <v>Underperform</v>
      </c>
      <c r="W87" t="str">
        <f>IF(AVERAGE('Sharpe Ratio'!W87:W98)&gt;=2,"Outperform","Underperform")</f>
        <v>Underperform</v>
      </c>
      <c r="X87" t="str">
        <f>IF(AVERAGE('Sharpe Ratio'!X87:X98)&gt;=2,"Outperform","Underperform")</f>
        <v>Underperform</v>
      </c>
      <c r="Y87" t="str">
        <f>IF(AVERAGE('Sharpe Ratio'!Y87:Y98)&gt;=2,"Outperform","Underperform")</f>
        <v>Underperform</v>
      </c>
      <c r="Z87" t="str">
        <f>IF(AVERAGE('Sharpe Ratio'!Z87:Z98)&gt;=2,"Outperform","Underperform")</f>
        <v>Underperform</v>
      </c>
      <c r="AA87" t="str">
        <f>IF(AVERAGE('Sharpe Ratio'!AA87:AA98)&gt;=2,"Outperform","Underperform")</f>
        <v>Underperform</v>
      </c>
      <c r="AB87" t="str">
        <f>IF(AVERAGE('Sharpe Ratio'!AB87:AB98)&gt;=2,"Outperform","Underperform")</f>
        <v>Outperform</v>
      </c>
      <c r="AC87" t="str">
        <f>IF(AVERAGE('Sharpe Ratio'!AC87:AC98)&gt;=2,"Outperform","Underperform")</f>
        <v>Underperform</v>
      </c>
      <c r="AD87" t="str">
        <f>IF(AVERAGE('Sharpe Ratio'!AD87:AD98)&gt;=2,"Outperform","Underperform")</f>
        <v>Underperform</v>
      </c>
      <c r="AE87" t="str">
        <f>IF(AVERAGE('Sharpe Ratio'!AE87:AE98)&gt;=2,"Outperform","Underperform")</f>
        <v>Underperform</v>
      </c>
      <c r="AF87" t="str">
        <f>IF(AVERAGE('Sharpe Ratio'!AF87:AF98)&gt;=2,"Outperform","Underperform")</f>
        <v>Underperform</v>
      </c>
      <c r="AG87" t="str">
        <f>IF(AVERAGE('Sharpe Ratio'!AG87:AG98)&gt;=2,"Outperform","Underperform")</f>
        <v>Underperform</v>
      </c>
      <c r="AH87" t="str">
        <f>IF(AVERAGE('Sharpe Ratio'!AH87:AH98)&gt;=2,"Outperform","Underperform")</f>
        <v>Underperform</v>
      </c>
      <c r="AI87" t="str">
        <f>IF(AVERAGE('Sharpe Ratio'!AI87:AI98)&gt;=2,"Outperform","Underperform")</f>
        <v>Underperform</v>
      </c>
      <c r="AJ87" t="str">
        <f>IF(AVERAGE('Sharpe Ratio'!AJ87:AJ98)&gt;=2,"Outperform","Underperform")</f>
        <v>Underperform</v>
      </c>
      <c r="AK87" t="str">
        <f>IF(AVERAGE('Sharpe Ratio'!AK87:AK98)&gt;=2,"Outperform","Underperform")</f>
        <v>Underperform</v>
      </c>
      <c r="AL87" t="str">
        <f>IF(AVERAGE('Sharpe Ratio'!AL87:AL98)&gt;=2,"Outperform","Underperform")</f>
        <v>Underperform</v>
      </c>
      <c r="AM87" t="str">
        <f>IF(AVERAGE('Sharpe Ratio'!AM87:AM98)&gt;=2,"Outperform","Underperform")</f>
        <v>Outperform</v>
      </c>
      <c r="AN87" t="str">
        <f>IF(AVERAGE('Sharpe Ratio'!AN87:AN98)&gt;=2,"Outperform","Underperform")</f>
        <v>Underperform</v>
      </c>
      <c r="AO87" t="str">
        <f>IF(AVERAGE('Sharpe Ratio'!AO87:AO98)&gt;=2,"Outperform","Underperform")</f>
        <v>Outperform</v>
      </c>
      <c r="AP87" t="str">
        <f>IF(AVERAGE('Sharpe Ratio'!AP87:AP98)&gt;=2,"Outperform","Underperform")</f>
        <v>Underperform</v>
      </c>
      <c r="AQ87" t="str">
        <f>IF(AVERAGE('Sharpe Ratio'!AQ87:AQ98)&gt;=2,"Outperform","Underperform")</f>
        <v>Underperform</v>
      </c>
      <c r="AR87" t="str">
        <f>IF(AVERAGE('Sharpe Ratio'!AR87:AR98)&gt;=2,"Outperform","Underperform")</f>
        <v>Underperform</v>
      </c>
      <c r="AS87" t="str">
        <f>IF(AVERAGE('Sharpe Ratio'!AS87:AS98)&gt;=2,"Outperform","Underperform")</f>
        <v>Underperform</v>
      </c>
      <c r="AT87" t="str">
        <f>IF(AVERAGE('Sharpe Ratio'!AT87:AT98)&gt;=2,"Outperform","Underperform")</f>
        <v>Underperform</v>
      </c>
      <c r="AU87" t="str">
        <f>IF(AVERAGE('Sharpe Ratio'!AU87:AU98)&gt;=2,"Outperform","Underperform")</f>
        <v>Underperform</v>
      </c>
      <c r="AV87" t="str">
        <f>IF(AVERAGE('Sharpe Ratio'!AV87:AV98)&gt;=2,"Outperform","Underperform")</f>
        <v>Underperform</v>
      </c>
      <c r="AW87" t="str">
        <f>IF(AVERAGE('Sharpe Ratio'!AW87:AW98)&gt;=2,"Outperform","Underperform")</f>
        <v>Underperform</v>
      </c>
      <c r="AX87" t="str">
        <f>IF(AVERAGE('Sharpe Ratio'!AX87:AX98)&gt;=2,"Outperform","Underperform")</f>
        <v>Underperform</v>
      </c>
      <c r="AY87" t="str">
        <f>IF(AVERAGE('Sharpe Ratio'!AY87:AY98)&gt;=2,"Outperform","Underperform")</f>
        <v>Underperform</v>
      </c>
      <c r="AZ87" t="str">
        <f>IF(AVERAGE('Sharpe Ratio'!AZ87:AZ98)&gt;=2,"Outperform","Underperform")</f>
        <v>Underperform</v>
      </c>
      <c r="BA87" t="str">
        <f>IF(AVERAGE('Sharpe Ratio'!BA87:BA98)&gt;=2,"Outperform","Underperform")</f>
        <v>Underperform</v>
      </c>
      <c r="BB87" t="str">
        <f>IF(AVERAGE('Sharpe Ratio'!BB87:BB98)&gt;=2,"Outperform","Underperform")</f>
        <v>Underperform</v>
      </c>
      <c r="BC87" t="str">
        <f>IF(AVERAGE('Sharpe Ratio'!BC87:BC98)&gt;=2,"Outperform","Underperform")</f>
        <v>Underperform</v>
      </c>
      <c r="BD87" t="str">
        <f>IF(AVERAGE('Sharpe Ratio'!BD87:BD98)&gt;=2,"Outperform","Underperform")</f>
        <v>Underperform</v>
      </c>
      <c r="BE87" t="str">
        <f>IF(AVERAGE('Sharpe Ratio'!BE87:BE98)&gt;=2,"Outperform","Underperform")</f>
        <v>Underperform</v>
      </c>
      <c r="BF87" t="str">
        <f>IF(AVERAGE('Sharpe Ratio'!BF87:BF98)&gt;=2,"Outperform","Underperform")</f>
        <v>Underperform</v>
      </c>
      <c r="BG87" t="str">
        <f>IF(AVERAGE('Sharpe Ratio'!BG87:BG98)&gt;=2,"Outperform","Underperform")</f>
        <v>Underperform</v>
      </c>
      <c r="BH87" t="str">
        <f>IF(AVERAGE('Sharpe Ratio'!BH87:BH98)&gt;=2,"Outperform","Underperform")</f>
        <v>Underperform</v>
      </c>
      <c r="BI87" t="str">
        <f>IF(AVERAGE('Sharpe Ratio'!BI87:BI98)&gt;=2,"Outperform","Underperform")</f>
        <v>Underperform</v>
      </c>
      <c r="BJ87" t="str">
        <f>IF(AVERAGE('Sharpe Ratio'!BJ87:BJ98)&gt;=2,"Outperform","Underperform")</f>
        <v>Underperform</v>
      </c>
      <c r="BK87" t="e">
        <f>IF(AVERAGE('Sharpe Ratio'!BK87:BK98)&gt;=2,"Outperform","Underperform")</f>
        <v>#DIV/0!</v>
      </c>
      <c r="BL87" t="str">
        <f>IF(AVERAGE('Sharpe Ratio'!BL87:BL98)&gt;=2,"Outperform","Underperform")</f>
        <v>Underperform</v>
      </c>
      <c r="BM87" t="str">
        <f>IF(AVERAGE('Sharpe Ratio'!BM87:BM98)&gt;=2,"Outperform","Underperform")</f>
        <v>Underperform</v>
      </c>
      <c r="BN87" t="str">
        <f>IF(AVERAGE('Sharpe Ratio'!BN87:BN98)&gt;=2,"Outperform","Underperform")</f>
        <v>Underperform</v>
      </c>
      <c r="BO87" t="str">
        <f>IF(AVERAGE('Sharpe Ratio'!BO87:BO98)&gt;=2,"Outperform","Underperform")</f>
        <v>Underperform</v>
      </c>
      <c r="BP87" t="str">
        <f>IF(AVERAGE('Sharpe Ratio'!BP87:BP98)&gt;=2,"Outperform","Underperform")</f>
        <v>Underperform</v>
      </c>
      <c r="BQ87" t="str">
        <f>IF(AVERAGE('Sharpe Ratio'!BQ87:BQ98)&gt;=2,"Outperform","Underperform")</f>
        <v>Underperform</v>
      </c>
      <c r="BR87" t="str">
        <f>IF(AVERAGE('Sharpe Ratio'!BR87:BR98)&gt;=2,"Outperform","Underperform")</f>
        <v>Underperform</v>
      </c>
      <c r="BS87" t="str">
        <f>IF(AVERAGE('Sharpe Ratio'!BS87:BS98)&gt;=2,"Outperform","Underperform")</f>
        <v>Underperform</v>
      </c>
      <c r="BT87" t="str">
        <f>IF(AVERAGE('Sharpe Ratio'!BT87:BT98)&gt;=2,"Outperform","Underperform")</f>
        <v>Underperform</v>
      </c>
      <c r="BU87" t="str">
        <f>IF(AVERAGE('Sharpe Ratio'!BU87:BU98)&gt;=2,"Outperform","Underperform")</f>
        <v>Underperform</v>
      </c>
      <c r="BV87" t="str">
        <f>IF(AVERAGE('Sharpe Ratio'!BV87:BV98)&gt;=2,"Outperform","Underperform")</f>
        <v>Outperform</v>
      </c>
      <c r="BW87" t="str">
        <f>IF(AVERAGE('Sharpe Ratio'!BW87:BW98)&gt;=2,"Outperform","Underperform")</f>
        <v>Underperform</v>
      </c>
      <c r="BX87" t="str">
        <f>IF(AVERAGE('Sharpe Ratio'!BX87:BX98)&gt;=2,"Outperform","Underperform")</f>
        <v>Underperform</v>
      </c>
      <c r="BY87" t="str">
        <f>IF(AVERAGE('Sharpe Ratio'!BY87:BY98)&gt;=2,"Outperform","Underperform")</f>
        <v>Underperform</v>
      </c>
      <c r="BZ87" t="str">
        <f>IF(AVERAGE('Sharpe Ratio'!BZ87:BZ98)&gt;=2,"Outperform","Underperform")</f>
        <v>Underperform</v>
      </c>
      <c r="CA87" t="str">
        <f>IF(AVERAGE('Sharpe Ratio'!CA87:CA98)&gt;=2,"Outperform","Underperform")</f>
        <v>Underperform</v>
      </c>
      <c r="CB87" t="str">
        <f>IF(AVERAGE('Sharpe Ratio'!CB87:CB98)&gt;=2,"Outperform","Underperform")</f>
        <v>Underperform</v>
      </c>
      <c r="CC87" t="str">
        <f>IF(AVERAGE('Sharpe Ratio'!CC87:CC98)&gt;=2,"Outperform","Underperform")</f>
        <v>Underperform</v>
      </c>
      <c r="CD87" t="str">
        <f>IF(AVERAGE('Sharpe Ratio'!CD87:CD98)&gt;=2,"Outperform","Underperform")</f>
        <v>Underperform</v>
      </c>
      <c r="CE87" t="str">
        <f>IF(AVERAGE('Sharpe Ratio'!CE87:CE98)&gt;=2,"Outperform","Underperform")</f>
        <v>Underperform</v>
      </c>
      <c r="CF87" t="str">
        <f>IF(AVERAGE('Sharpe Ratio'!CF87:CF98)&gt;=2,"Outperform","Underperform")</f>
        <v>Underperform</v>
      </c>
      <c r="CG87" t="str">
        <f>IF(AVERAGE('Sharpe Ratio'!CG87:CG98)&gt;=2,"Outperform","Underperform")</f>
        <v>Underperform</v>
      </c>
      <c r="CH87" t="str">
        <f>IF(AVERAGE('Sharpe Ratio'!CH87:CH98)&gt;=2,"Outperform","Underperform")</f>
        <v>Underperform</v>
      </c>
      <c r="CI87" t="str">
        <f>IF(AVERAGE('Sharpe Ratio'!CI87:CI98)&gt;=2,"Outperform","Underperform")</f>
        <v>Underperform</v>
      </c>
      <c r="CJ87" t="str">
        <f>IF(AVERAGE('Sharpe Ratio'!CJ87:CJ98)&gt;=2,"Outperform","Underperform")</f>
        <v>Underperform</v>
      </c>
      <c r="CK87" t="str">
        <f>IF(AVERAGE('Sharpe Ratio'!CK87:CK98)&gt;=2,"Outperform","Underperform")</f>
        <v>Underperform</v>
      </c>
      <c r="CL87" t="str">
        <f>IF(AVERAGE('Sharpe Ratio'!CL87:CL98)&gt;=2,"Outperform","Underperform")</f>
        <v>Underperform</v>
      </c>
      <c r="CM87" t="str">
        <f>IF(AVERAGE('Sharpe Ratio'!CM87:CM98)&gt;=2,"Outperform","Underperform")</f>
        <v>Underperform</v>
      </c>
      <c r="CN87" t="str">
        <f>IF(AVERAGE('Sharpe Ratio'!CN87:CN98)&gt;=2,"Outperform","Underperform")</f>
        <v>Underperform</v>
      </c>
      <c r="CO87" t="str">
        <f>IF(AVERAGE('Sharpe Ratio'!CO87:CO98)&gt;=2,"Outperform","Underperform")</f>
        <v>Underperform</v>
      </c>
      <c r="CP87" t="str">
        <f>IF(AVERAGE('Sharpe Ratio'!CP87:CP98)&gt;=2,"Outperform","Underperform")</f>
        <v>Underperform</v>
      </c>
      <c r="CQ87" t="str">
        <f>IF(AVERAGE('Sharpe Ratio'!CQ87:CQ98)&gt;=2,"Outperform","Underperform")</f>
        <v>Underperform</v>
      </c>
      <c r="CR87" t="str">
        <f>IF(AVERAGE('Sharpe Ratio'!CR87:CR98)&gt;=2,"Outperform","Underperform")</f>
        <v>Underperform</v>
      </c>
      <c r="CS87" t="str">
        <f>IF(AVERAGE('Sharpe Ratio'!CS87:CS98)&gt;=2,"Outperform","Underperform")</f>
        <v>Outperform</v>
      </c>
      <c r="CT87" t="str">
        <f>IF(AVERAGE('Sharpe Ratio'!CT87:CT98)&gt;=2,"Outperform","Underperform")</f>
        <v>Underperform</v>
      </c>
      <c r="CU87" t="str">
        <f>IF(AVERAGE('Sharpe Ratio'!CU87:CU98)&gt;=2,"Outperform","Underperform")</f>
        <v>Underperform</v>
      </c>
      <c r="CV87" t="str">
        <f>IF(AVERAGE('Sharpe Ratio'!CV87:CV98)&gt;=2,"Outperform","Underperform")</f>
        <v>Underperform</v>
      </c>
      <c r="CW87" t="str">
        <f>IF(AVERAGE('Sharpe Ratio'!CW87:CW98)&gt;=2,"Outperform","Underperform")</f>
        <v>Underperform</v>
      </c>
      <c r="CX87" t="str">
        <f>IF(AVERAGE('Sharpe Ratio'!CX87:CX98)&gt;=2,"Outperform","Underperform")</f>
        <v>Underperform</v>
      </c>
      <c r="CY87" t="str">
        <f>IF(AVERAGE('Sharpe Ratio'!CY87:CY98)&gt;=2,"Outperform","Underperform")</f>
        <v>Underperform</v>
      </c>
      <c r="CZ87" t="str">
        <f>IF(AVERAGE('Sharpe Ratio'!CZ87:CZ98)&gt;=2,"Outperform","Underperform")</f>
        <v>Underperform</v>
      </c>
      <c r="DA87" t="str">
        <f>IF(AVERAGE('Sharpe Ratio'!DA87:DA98)&gt;=2,"Outperform","Underperform")</f>
        <v>Outperform</v>
      </c>
      <c r="DB87" t="str">
        <f>IF(AVERAGE('Sharpe Ratio'!DB87:DB98)&gt;=2,"Outperform","Underperform")</f>
        <v>Underperform</v>
      </c>
      <c r="DC87" t="str">
        <f>IF(AVERAGE('Sharpe Ratio'!DC87:DC98)&gt;=2,"Outperform","Underperform")</f>
        <v>Underperform</v>
      </c>
      <c r="DD87" t="str">
        <f>IF(AVERAGE('Sharpe Ratio'!DD87:DD98)&gt;=2,"Outperform","Underperform")</f>
        <v>Underperform</v>
      </c>
      <c r="DE87" t="str">
        <f>IF(AVERAGE('Sharpe Ratio'!DE87:DE98)&gt;=2,"Outperform","Underperform")</f>
        <v>Underperform</v>
      </c>
      <c r="DF87" t="str">
        <f>IF(AVERAGE('Sharpe Ratio'!DF87:DF98)&gt;=2,"Outperform","Underperform")</f>
        <v>Underperform</v>
      </c>
      <c r="DG87" t="str">
        <f>IF(AVERAGE('Sharpe Ratio'!DG87:DG98)&gt;=2,"Outperform","Underperform")</f>
        <v>Outperform</v>
      </c>
      <c r="DH87" t="str">
        <f>IF(AVERAGE('Sharpe Ratio'!DH87:DH98)&gt;=2,"Outperform","Underperform")</f>
        <v>Underperform</v>
      </c>
      <c r="DI87" t="str">
        <f>IF(AVERAGE('Sharpe Ratio'!DI87:DI98)&gt;=2,"Outperform","Underperform")</f>
        <v>Underperform</v>
      </c>
      <c r="DJ87" t="e">
        <f>IF(AVERAGE('Sharpe Ratio'!DJ87:DJ98)&gt;=2,"Outperform","Underperform")</f>
        <v>#DIV/0!</v>
      </c>
      <c r="DK87" t="str">
        <f>IF(AVERAGE('Sharpe Ratio'!DK87:DK98)&gt;=2,"Outperform","Underperform")</f>
        <v>Outperform</v>
      </c>
      <c r="DL87" t="str">
        <f>IF(AVERAGE('Sharpe Ratio'!DL87:DL98)&gt;=2,"Outperform","Underperform")</f>
        <v>Underperform</v>
      </c>
      <c r="DM87" t="str">
        <f>IF(AVERAGE('Sharpe Ratio'!DM87:DM98)&gt;=2,"Outperform","Underperform")</f>
        <v>Underperform</v>
      </c>
      <c r="DN87" t="str">
        <f>IF(AVERAGE('Sharpe Ratio'!DN87:DN98)&gt;=2,"Outperform","Underperform")</f>
        <v>Underperform</v>
      </c>
      <c r="DO87" t="str">
        <f>IF(AVERAGE('Sharpe Ratio'!DO87:DO98)&gt;=2,"Outperform","Underperform")</f>
        <v>Underperform</v>
      </c>
      <c r="DP87" t="str">
        <f>IF(AVERAGE('Sharpe Ratio'!DP87:DP98)&gt;=2,"Outperform","Underperform")</f>
        <v>Underperform</v>
      </c>
      <c r="DQ87" t="str">
        <f>IF(AVERAGE('Sharpe Ratio'!DQ87:DQ98)&gt;=2,"Outperform","Underperform")</f>
        <v>Underperform</v>
      </c>
      <c r="DR87" t="str">
        <f>IF(AVERAGE('Sharpe Ratio'!DR87:DR98)&gt;=2,"Outperform","Underperform")</f>
        <v>Underperform</v>
      </c>
      <c r="DS87" t="str">
        <f>IF(AVERAGE('Sharpe Ratio'!DS87:DS98)&gt;=2,"Outperform","Underperform")</f>
        <v>Underperform</v>
      </c>
      <c r="DT87" t="str">
        <f>IF(AVERAGE('Sharpe Ratio'!DT87:DT98)&gt;=2,"Outperform","Underperform")</f>
        <v>Underperform</v>
      </c>
      <c r="DU87" t="str">
        <f>IF(AVERAGE('Sharpe Ratio'!DU87:DU98)&gt;=2,"Outperform","Underperform")</f>
        <v>Underperform</v>
      </c>
      <c r="DV87" t="str">
        <f>IF(AVERAGE('Sharpe Ratio'!DV87:DV98)&gt;=2,"Outperform","Underperform")</f>
        <v>Underperform</v>
      </c>
      <c r="DW87" t="str">
        <f>IF(AVERAGE('Sharpe Ratio'!DW87:DW98)&gt;=2,"Outperform","Underperform")</f>
        <v>Underperform</v>
      </c>
      <c r="DX87" t="str">
        <f>IF(AVERAGE('Sharpe Ratio'!DX87:DX98)&gt;=2,"Outperform","Underperform")</f>
        <v>Underperform</v>
      </c>
      <c r="DY87" t="str">
        <f>IF(AVERAGE('Sharpe Ratio'!DY87:DY98)&gt;=2,"Outperform","Underperform")</f>
        <v>Underperform</v>
      </c>
      <c r="DZ87" t="str">
        <f>IF(AVERAGE('Sharpe Ratio'!DZ87:DZ98)&gt;=2,"Outperform","Underperform")</f>
        <v>Underperform</v>
      </c>
      <c r="EA87" t="str">
        <f>IF(AVERAGE('Sharpe Ratio'!EA87:EA98)&gt;=2,"Outperform","Underperform")</f>
        <v>Underperform</v>
      </c>
      <c r="EB87" t="str">
        <f>IF(AVERAGE('Sharpe Ratio'!EB87:EB98)&gt;=2,"Outperform","Underperform")</f>
        <v>Underperform</v>
      </c>
      <c r="EC87" t="str">
        <f>IF(AVERAGE('Sharpe Ratio'!EC87:EC98)&gt;=2,"Outperform","Underperform")</f>
        <v>Underperform</v>
      </c>
      <c r="ED87" t="str">
        <f>IF(AVERAGE('Sharpe Ratio'!ED87:ED98)&gt;=2,"Outperform","Underperform")</f>
        <v>Underperform</v>
      </c>
      <c r="EE87" t="str">
        <f>IF(AVERAGE('Sharpe Ratio'!EE87:EE98)&gt;=2,"Outperform","Underperform")</f>
        <v>Underperform</v>
      </c>
      <c r="EF87" t="str">
        <f>IF(AVERAGE('Sharpe Ratio'!EF87:EF98)&gt;=2,"Outperform","Underperform")</f>
        <v>Underperform</v>
      </c>
      <c r="EG87" t="str">
        <f>IF(AVERAGE('Sharpe Ratio'!EG87:EG98)&gt;=2,"Outperform","Underperform")</f>
        <v>Underperform</v>
      </c>
      <c r="EH87" t="str">
        <f>IF(AVERAGE('Sharpe Ratio'!EH87:EH98)&gt;=2,"Outperform","Underperform")</f>
        <v>Underperform</v>
      </c>
      <c r="EI87" t="str">
        <f>IF(AVERAGE('Sharpe Ratio'!EI87:EI98)&gt;=2,"Outperform","Underperform")</f>
        <v>Underperform</v>
      </c>
      <c r="EJ87" t="str">
        <f>IF(AVERAGE('Sharpe Ratio'!EJ87:EJ98)&gt;=2,"Outperform","Underperform")</f>
        <v>Underperform</v>
      </c>
      <c r="EK87" t="str">
        <f>IF(AVERAGE('Sharpe Ratio'!EK87:EK98)&gt;=2,"Outperform","Underperform")</f>
        <v>Underperform</v>
      </c>
      <c r="EL87" t="str">
        <f>IF(AVERAGE('Sharpe Ratio'!EL87:EL98)&gt;=2,"Outperform","Underperform")</f>
        <v>Underperform</v>
      </c>
      <c r="EM87" t="str">
        <f>IF(AVERAGE('Sharpe Ratio'!EM87:EM98)&gt;=2,"Outperform","Underperform")</f>
        <v>Underperform</v>
      </c>
      <c r="EN87" t="e">
        <f>IF(AVERAGE('Sharpe Ratio'!EN87:EN98)&gt;=2,"Outperform","Underperform")</f>
        <v>#DIV/0!</v>
      </c>
      <c r="EO87" t="str">
        <f>IF(AVERAGE('Sharpe Ratio'!EO87:EO98)&gt;=2,"Outperform","Underperform")</f>
        <v>Underperform</v>
      </c>
      <c r="EP87" t="str">
        <f>IF(AVERAGE('Sharpe Ratio'!EP87:EP98)&gt;=2,"Outperform","Underperform")</f>
        <v>Underperform</v>
      </c>
      <c r="EQ87" t="str">
        <f>IF(AVERAGE('Sharpe Ratio'!EQ87:EQ98)&gt;=2,"Outperform","Underperform")</f>
        <v>Underperform</v>
      </c>
      <c r="ER87" t="str">
        <f>IF(AVERAGE('Sharpe Ratio'!ER87:ER98)&gt;=2,"Outperform","Underperform")</f>
        <v>Underperform</v>
      </c>
      <c r="ES87" t="str">
        <f>IF(AVERAGE('Sharpe Ratio'!ES87:ES98)&gt;=2,"Outperform","Underperform")</f>
        <v>Underperform</v>
      </c>
      <c r="ET87" t="str">
        <f>IF(AVERAGE('Sharpe Ratio'!ET87:ET98)&gt;=2,"Outperform","Underperform")</f>
        <v>Underperform</v>
      </c>
      <c r="EU87" t="str">
        <f>IF(AVERAGE('Sharpe Ratio'!EU87:EU98)&gt;=2,"Outperform","Underperform")</f>
        <v>Underperform</v>
      </c>
      <c r="EV87" t="str">
        <f>IF(AVERAGE('Sharpe Ratio'!EV87:EV98)&gt;=2,"Outperform","Underperform")</f>
        <v>Underperform</v>
      </c>
      <c r="EW87" t="e">
        <f>IF(AVERAGE('Sharpe Ratio'!EW87:EW98)&gt;=2,"Outperform","Underperform")</f>
        <v>#DIV/0!</v>
      </c>
      <c r="EX87" t="str">
        <f>IF(AVERAGE('Sharpe Ratio'!EX87:EX98)&gt;=2,"Outperform","Underperform")</f>
        <v>Underperform</v>
      </c>
      <c r="EY87" t="str">
        <f>IF(AVERAGE('Sharpe Ratio'!EY87:EY98)&gt;=2,"Outperform","Underperform")</f>
        <v>Underperform</v>
      </c>
      <c r="EZ87" t="str">
        <f>IF(AVERAGE('Sharpe Ratio'!EZ87:EZ98)&gt;=2,"Outperform","Underperform")</f>
        <v>Underperform</v>
      </c>
      <c r="FA87" t="str">
        <f>IF(AVERAGE('Sharpe Ratio'!FA87:FA98)&gt;=2,"Outperform","Underperform")</f>
        <v>Underperform</v>
      </c>
      <c r="FB87" t="str">
        <f>IF(AVERAGE('Sharpe Ratio'!FB87:FB98)&gt;=2,"Outperform","Underperform")</f>
        <v>Underperform</v>
      </c>
      <c r="FC87" t="str">
        <f>IF(AVERAGE('Sharpe Ratio'!FC87:FC98)&gt;=2,"Outperform","Underperform")</f>
        <v>Underperform</v>
      </c>
      <c r="FD87" t="str">
        <f>IF(AVERAGE('Sharpe Ratio'!FD87:FD98)&gt;=2,"Outperform","Underperform")</f>
        <v>Underperform</v>
      </c>
      <c r="FE87" t="str">
        <f>IF(AVERAGE('Sharpe Ratio'!FE87:FE98)&gt;=2,"Outperform","Underperform")</f>
        <v>Underperform</v>
      </c>
      <c r="FF87" t="str">
        <f>IF(AVERAGE('Sharpe Ratio'!FF87:FF98)&gt;=2,"Outperform","Underperform")</f>
        <v>Underperform</v>
      </c>
      <c r="FG87" t="str">
        <f>IF(AVERAGE('Sharpe Ratio'!FG87:FG98)&gt;=2,"Outperform","Underperform")</f>
        <v>Underperform</v>
      </c>
      <c r="FH87" t="e">
        <f>IF(AVERAGE('Sharpe Ratio'!FH87:FH98)&gt;=2,"Outperform","Underperform")</f>
        <v>#DIV/0!</v>
      </c>
      <c r="FI87" t="str">
        <f>IF(AVERAGE('Sharpe Ratio'!FI87:FI98)&gt;=2,"Outperform","Underperform")</f>
        <v>Underperform</v>
      </c>
      <c r="FJ87" t="str">
        <f>IF(AVERAGE('Sharpe Ratio'!FJ87:FJ98)&gt;=2,"Outperform","Underperform")</f>
        <v>Underperform</v>
      </c>
      <c r="FK87" t="str">
        <f>IF(AVERAGE('Sharpe Ratio'!FK87:FK98)&gt;=2,"Outperform","Underperform")</f>
        <v>Underperform</v>
      </c>
      <c r="FL87" t="str">
        <f>IF(AVERAGE('Sharpe Ratio'!FL87:FL98)&gt;=2,"Outperform","Underperform")</f>
        <v>Underperform</v>
      </c>
      <c r="FM87" t="str">
        <f>IF(AVERAGE('Sharpe Ratio'!FM87:FM98)&gt;=2,"Outperform","Underperform")</f>
        <v>Underperform</v>
      </c>
      <c r="FN87" t="str">
        <f>IF(AVERAGE('Sharpe Ratio'!FN87:FN98)&gt;=2,"Outperform","Underperform")</f>
        <v>Underperform</v>
      </c>
      <c r="FO87" t="str">
        <f>IF(AVERAGE('Sharpe Ratio'!FO87:FO98)&gt;=2,"Outperform","Underperform")</f>
        <v>Underperform</v>
      </c>
      <c r="FP87" t="str">
        <f>IF(AVERAGE('Sharpe Ratio'!FP87:FP98)&gt;=2,"Outperform","Underperform")</f>
        <v>Underperform</v>
      </c>
      <c r="FQ87" t="str">
        <f>IF(AVERAGE('Sharpe Ratio'!FQ87:FQ98)&gt;=2,"Outperform","Underperform")</f>
        <v>Underperform</v>
      </c>
      <c r="FR87" t="str">
        <f>IF(AVERAGE('Sharpe Ratio'!FR87:FR98)&gt;=2,"Outperform","Underperform")</f>
        <v>Underperform</v>
      </c>
      <c r="FS87" t="str">
        <f>IF(AVERAGE('Sharpe Ratio'!FS87:FS98)&gt;=2,"Outperform","Underperform")</f>
        <v>Underperform</v>
      </c>
      <c r="FT87" t="str">
        <f>IF(AVERAGE('Sharpe Ratio'!FT87:FT98)&gt;=2,"Outperform","Underperform")</f>
        <v>Underperform</v>
      </c>
      <c r="FU87" t="str">
        <f>IF(AVERAGE('Sharpe Ratio'!FU87:FU98)&gt;=2,"Outperform","Underperform")</f>
        <v>Underperform</v>
      </c>
      <c r="FV87" t="str">
        <f>IF(AVERAGE('Sharpe Ratio'!FV87:FV98)&gt;=2,"Outperform","Underperform")</f>
        <v>Underperform</v>
      </c>
      <c r="FW87" t="str">
        <f>IF(AVERAGE('Sharpe Ratio'!FW87:FW98)&gt;=2,"Outperform","Underperform")</f>
        <v>Underperform</v>
      </c>
      <c r="FX87" t="str">
        <f>IF(AVERAGE('Sharpe Ratio'!FX87:FX98)&gt;=2,"Outperform","Underperform")</f>
        <v>Underperform</v>
      </c>
      <c r="FY87" t="str">
        <f>IF(AVERAGE('Sharpe Ratio'!FY87:FY98)&gt;=2,"Outperform","Underperform")</f>
        <v>Underperform</v>
      </c>
      <c r="FZ87" t="str">
        <f>IF(AVERAGE('Sharpe Ratio'!FZ87:FZ98)&gt;=2,"Outperform","Underperform")</f>
        <v>Underperform</v>
      </c>
      <c r="GA87" t="str">
        <f>IF(AVERAGE('Sharpe Ratio'!GA87:GA98)&gt;=2,"Outperform","Underperform")</f>
        <v>Underperform</v>
      </c>
      <c r="GB87" t="str">
        <f>IF(AVERAGE('Sharpe Ratio'!GB87:GB98)&gt;=2,"Outperform","Underperform")</f>
        <v>Underperform</v>
      </c>
      <c r="GC87" t="str">
        <f>IF(AVERAGE('Sharpe Ratio'!GC87:GC98)&gt;=2,"Outperform","Underperform")</f>
        <v>Underperform</v>
      </c>
      <c r="GD87" t="str">
        <f>IF(AVERAGE('Sharpe Ratio'!GD87:GD98)&gt;=2,"Outperform","Underperform")</f>
        <v>Underperform</v>
      </c>
      <c r="GE87" t="str">
        <f>IF(AVERAGE('Sharpe Ratio'!GE87:GE98)&gt;=2,"Outperform","Underperform")</f>
        <v>Underperform</v>
      </c>
      <c r="GF87" t="str">
        <f>IF(AVERAGE('Sharpe Ratio'!GF87:GF98)&gt;=2,"Outperform","Underperform")</f>
        <v>Underperform</v>
      </c>
      <c r="GG87" t="str">
        <f>IF(AVERAGE('Sharpe Ratio'!GG87:GG98)&gt;=2,"Outperform","Underperform")</f>
        <v>Underperform</v>
      </c>
      <c r="GH87" t="str">
        <f>IF(AVERAGE('Sharpe Ratio'!GH87:GH98)&gt;=2,"Outperform","Underperform")</f>
        <v>Underperform</v>
      </c>
      <c r="GI87" t="str">
        <f>IF(AVERAGE('Sharpe Ratio'!GI87:GI98)&gt;=2,"Outperform","Underperform")</f>
        <v>Underperform</v>
      </c>
      <c r="GJ87" t="str">
        <f>IF(AVERAGE('Sharpe Ratio'!GJ87:GJ98)&gt;=2,"Outperform","Underperform")</f>
        <v>Underperform</v>
      </c>
      <c r="GK87" t="str">
        <f>IF(AVERAGE('Sharpe Ratio'!GK87:GK98)&gt;=2,"Outperform","Underperform")</f>
        <v>Underperform</v>
      </c>
      <c r="GL87" t="str">
        <f>IF(AVERAGE('Sharpe Ratio'!GL87:GL98)&gt;=2,"Outperform","Underperform")</f>
        <v>Underperform</v>
      </c>
      <c r="GM87" t="str">
        <f>IF(AVERAGE('Sharpe Ratio'!GM87:GM98)&gt;=2,"Outperform","Underperform")</f>
        <v>Underperform</v>
      </c>
      <c r="GN87" t="str">
        <f>IF(AVERAGE('Sharpe Ratio'!GN87:GN98)&gt;=2,"Outperform","Underperform")</f>
        <v>Underperform</v>
      </c>
      <c r="GO87" t="str">
        <f>IF(AVERAGE('Sharpe Ratio'!GO87:GO98)&gt;=2,"Outperform","Underperform")</f>
        <v>Outperform</v>
      </c>
      <c r="GP87" t="str">
        <f>IF(AVERAGE('Sharpe Ratio'!GP87:GP98)&gt;=2,"Outperform","Underperform")</f>
        <v>Underperform</v>
      </c>
      <c r="GQ87" t="e">
        <f>IF(AVERAGE('Sharpe Ratio'!GQ87:GQ98)&gt;=2,"Outperform","Underperform")</f>
        <v>#DIV/0!</v>
      </c>
      <c r="GR87" t="str">
        <f>IF(AVERAGE('Sharpe Ratio'!GR87:GR98)&gt;=2,"Outperform","Underperform")</f>
        <v>Underperform</v>
      </c>
      <c r="GS87" t="str">
        <f>IF(AVERAGE('Sharpe Ratio'!GS87:GS98)&gt;=2,"Outperform","Underperform")</f>
        <v>Underperform</v>
      </c>
      <c r="GT87" t="str">
        <f>IF(AVERAGE('Sharpe Ratio'!GT87:GT98)&gt;=2,"Outperform","Underperform")</f>
        <v>Underperform</v>
      </c>
      <c r="GU87" t="str">
        <f>IF(AVERAGE('Sharpe Ratio'!GU87:GU98)&gt;=2,"Outperform","Underperform")</f>
        <v>Underperform</v>
      </c>
      <c r="GV87" t="str">
        <f>IF(AVERAGE('Sharpe Ratio'!GV87:GV98)&gt;=2,"Outperform","Underperform")</f>
        <v>Underperform</v>
      </c>
      <c r="GW87" t="str">
        <f>IF(AVERAGE('Sharpe Ratio'!GW87:GW98)&gt;=2,"Outperform","Underperform")</f>
        <v>Underperform</v>
      </c>
      <c r="GX87" t="str">
        <f>IF(AVERAGE('Sharpe Ratio'!GX87:GX98)&gt;=2,"Outperform","Underperform")</f>
        <v>Underperform</v>
      </c>
      <c r="GY87" t="str">
        <f>IF(AVERAGE('Sharpe Ratio'!GY87:GY98)&gt;=2,"Outperform","Underperform")</f>
        <v>Outperform</v>
      </c>
      <c r="GZ87" t="str">
        <f>IF(AVERAGE('Sharpe Ratio'!GZ87:GZ98)&gt;=2,"Outperform","Underperform")</f>
        <v>Underperform</v>
      </c>
      <c r="HA87" t="str">
        <f>IF(AVERAGE('Sharpe Ratio'!HA87:HA98)&gt;=2,"Outperform","Underperform")</f>
        <v>Underperform</v>
      </c>
      <c r="HB87" t="str">
        <f>IF(AVERAGE('Sharpe Ratio'!HB87:HB98)&gt;=2,"Outperform","Underperform")</f>
        <v>Underperform</v>
      </c>
      <c r="HC87" t="str">
        <f>IF(AVERAGE('Sharpe Ratio'!HC87:HC98)&gt;=2,"Outperform","Underperform")</f>
        <v>Outperform</v>
      </c>
      <c r="HD87" t="str">
        <f>IF(AVERAGE('Sharpe Ratio'!HD87:HD98)&gt;=2,"Outperform","Underperform")</f>
        <v>Underperform</v>
      </c>
      <c r="HE87" t="e">
        <f>IF(AVERAGE('Sharpe Ratio'!HE87:HE98)&gt;=2,"Outperform","Underperform")</f>
        <v>#DIV/0!</v>
      </c>
      <c r="HF87" t="e">
        <f>IF(AVERAGE('Sharpe Ratio'!HF87:HF98)&gt;=2,"Outperform","Underperform")</f>
        <v>#DIV/0!</v>
      </c>
      <c r="HG87" t="str">
        <f>IF(AVERAGE('Sharpe Ratio'!HG87:HG98)&gt;=2,"Outperform","Underperform")</f>
        <v>Underperform</v>
      </c>
      <c r="HH87" t="str">
        <f>IF(AVERAGE('Sharpe Ratio'!HH87:HH98)&gt;=2,"Outperform","Underperform")</f>
        <v>Underperform</v>
      </c>
      <c r="HI87" t="str">
        <f>IF(AVERAGE('Sharpe Ratio'!HI87:HI98)&gt;=2,"Outperform","Underperform")</f>
        <v>Underperform</v>
      </c>
      <c r="HJ87" t="str">
        <f>IF(AVERAGE('Sharpe Ratio'!HJ87:HJ98)&gt;=2,"Outperform","Underperform")</f>
        <v>Underperform</v>
      </c>
      <c r="HK87" t="e">
        <f>IF(AVERAGE('Sharpe Ratio'!HK87:HK98)&gt;=2,"Outperform","Underperform")</f>
        <v>#DIV/0!</v>
      </c>
      <c r="HL87" t="str">
        <f>IF(AVERAGE('Sharpe Ratio'!HL87:HL98)&gt;=2,"Outperform","Underperform")</f>
        <v>Underperform</v>
      </c>
      <c r="HM87" t="str">
        <f>IF(AVERAGE('Sharpe Ratio'!HM87:HM98)&gt;=2,"Outperform","Underperform")</f>
        <v>Underperform</v>
      </c>
      <c r="HN87" t="str">
        <f>IF(AVERAGE('Sharpe Ratio'!HN87:HN98)&gt;=2,"Outperform","Underperform")</f>
        <v>Underperform</v>
      </c>
      <c r="HO87" t="str">
        <f>IF(AVERAGE('Sharpe Ratio'!HO87:HO98)&gt;=2,"Outperform","Underperform")</f>
        <v>Outperform</v>
      </c>
      <c r="HP87" t="e">
        <f>IF(AVERAGE('Sharpe Ratio'!HP87:HP98)&gt;=2,"Outperform","Underperform")</f>
        <v>#DIV/0!</v>
      </c>
      <c r="HQ87" t="str">
        <f>IF(AVERAGE('Sharpe Ratio'!HQ87:HQ98)&gt;=2,"Outperform","Underperform")</f>
        <v>Underperform</v>
      </c>
      <c r="HR87" t="str">
        <f>IF(AVERAGE('Sharpe Ratio'!HR87:HR98)&gt;=2,"Outperform","Underperform")</f>
        <v>Underperform</v>
      </c>
      <c r="HS87" t="str">
        <f>IF(AVERAGE('Sharpe Ratio'!HS87:HS98)&gt;=2,"Outperform","Underperform")</f>
        <v>Underperform</v>
      </c>
      <c r="HT87" t="e">
        <f>IF(AVERAGE('Sharpe Ratio'!HT87:HT98)&gt;=2,"Outperform","Underperform")</f>
        <v>#DIV/0!</v>
      </c>
      <c r="HU87" t="str">
        <f>IF(AVERAGE('Sharpe Ratio'!HU87:HU98)&gt;=2,"Outperform","Underperform")</f>
        <v>Underperform</v>
      </c>
      <c r="HV87" t="str">
        <f>IF(AVERAGE('Sharpe Ratio'!HV87:HV98)&gt;=2,"Outperform","Underperform")</f>
        <v>Underperform</v>
      </c>
      <c r="HW87" t="str">
        <f>IF(AVERAGE('Sharpe Ratio'!HW87:HW98)&gt;=2,"Outperform","Underperform")</f>
        <v>Underperform</v>
      </c>
      <c r="HX87" t="str">
        <f>IF(AVERAGE('Sharpe Ratio'!HX87:HX98)&gt;=2,"Outperform","Underperform")</f>
        <v>Underperform</v>
      </c>
      <c r="HY87" t="str">
        <f>IF(AVERAGE('Sharpe Ratio'!HY87:HY98)&gt;=2,"Outperform","Underperform")</f>
        <v>Underperform</v>
      </c>
      <c r="HZ87" t="str">
        <f>IF(AVERAGE('Sharpe Ratio'!HZ87:HZ98)&gt;=2,"Outperform","Underperform")</f>
        <v>Underperform</v>
      </c>
      <c r="IA87" t="str">
        <f>IF(AVERAGE('Sharpe Ratio'!IA87:IA98)&gt;=2,"Outperform","Underperform")</f>
        <v>Underperform</v>
      </c>
      <c r="IB87" t="str">
        <f>IF(AVERAGE('Sharpe Ratio'!IB87:IB98)&gt;=2,"Outperform","Underperform")</f>
        <v>Underperform</v>
      </c>
      <c r="IC87" t="str">
        <f>IF(AVERAGE('Sharpe Ratio'!IC87:IC98)&gt;=2,"Outperform","Underperform")</f>
        <v>Underperform</v>
      </c>
      <c r="ID87" t="str">
        <f>IF(AVERAGE('Sharpe Ratio'!ID87:ID98)&gt;=2,"Outperform","Underperform")</f>
        <v>Underperform</v>
      </c>
      <c r="IE87" t="str">
        <f>IF(AVERAGE('Sharpe Ratio'!IE87:IE98)&gt;=2,"Outperform","Underperform")</f>
        <v>Underperform</v>
      </c>
      <c r="IF87" t="str">
        <f>IF(AVERAGE('Sharpe Ratio'!IF87:IF98)&gt;=2,"Outperform","Underperform")</f>
        <v>Underperform</v>
      </c>
      <c r="IG87" t="str">
        <f>IF(AVERAGE('Sharpe Ratio'!IG87:IG98)&gt;=2,"Outperform","Underperform")</f>
        <v>Underperform</v>
      </c>
      <c r="IH87" t="str">
        <f>IF(AVERAGE('Sharpe Ratio'!IH87:IH98)&gt;=2,"Outperform","Underperform")</f>
        <v>Underperform</v>
      </c>
      <c r="II87" t="str">
        <f>IF(AVERAGE('Sharpe Ratio'!II87:II98)&gt;=2,"Outperform","Underperform")</f>
        <v>Underperform</v>
      </c>
      <c r="IJ87" t="str">
        <f>IF(AVERAGE('Sharpe Ratio'!IJ87:IJ98)&gt;=2,"Outperform","Underperform")</f>
        <v>Underperform</v>
      </c>
      <c r="IK87" t="str">
        <f>IF(AVERAGE('Sharpe Ratio'!IK87:IK98)&gt;=2,"Outperform","Underperform")</f>
        <v>Underperform</v>
      </c>
      <c r="IL87" t="str">
        <f>IF(AVERAGE('Sharpe Ratio'!IL87:IL98)&gt;=2,"Outperform","Underperform")</f>
        <v>Underperform</v>
      </c>
      <c r="IM87" t="str">
        <f>IF(AVERAGE('Sharpe Ratio'!IM87:IM98)&gt;=2,"Outperform","Underperform")</f>
        <v>Underperform</v>
      </c>
      <c r="IN87" t="e">
        <f>IF(AVERAGE('Sharpe Ratio'!IN87:IN98)&gt;=2,"Outperform","Underperform")</f>
        <v>#DIV/0!</v>
      </c>
      <c r="IO87" t="str">
        <f>IF(AVERAGE('Sharpe Ratio'!IO87:IO98)&gt;=2,"Outperform","Underperform")</f>
        <v>Underperform</v>
      </c>
      <c r="IP87" t="e">
        <f>IF(AVERAGE('Sharpe Ratio'!IP87:IP98)&gt;=2,"Outperform","Underperform")</f>
        <v>#DIV/0!</v>
      </c>
      <c r="IQ87" t="str">
        <f>IF(AVERAGE('Sharpe Ratio'!IQ87:IQ98)&gt;=2,"Outperform","Underperform")</f>
        <v>Underperform</v>
      </c>
      <c r="IR87" t="str">
        <f>IF(AVERAGE('Sharpe Ratio'!IR87:IR98)&gt;=2,"Outperform","Underperform")</f>
        <v>Underperform</v>
      </c>
      <c r="IS87" t="str">
        <f>IF(AVERAGE('Sharpe Ratio'!IS87:IS98)&gt;=2,"Outperform","Underperform")</f>
        <v>Underperform</v>
      </c>
      <c r="IT87" t="str">
        <f>IF(AVERAGE('Sharpe Ratio'!IT87:IT98)&gt;=2,"Outperform","Underperform")</f>
        <v>Underperform</v>
      </c>
      <c r="IU87" t="str">
        <f>IF(AVERAGE('Sharpe Ratio'!IU87:IU98)&gt;=2,"Outperform","Underperform")</f>
        <v>Underperform</v>
      </c>
      <c r="IV87" t="str">
        <f>IF(AVERAGE('Sharpe Ratio'!IV87:IV98)&gt;=2,"Outperform","Underperform")</f>
        <v>Underperform</v>
      </c>
      <c r="IW87" t="str">
        <f>IF(AVERAGE('Sharpe Ratio'!IW87:IW98)&gt;=2,"Outperform","Underperform")</f>
        <v>Underperform</v>
      </c>
      <c r="IX87" t="str">
        <f>IF(AVERAGE('Sharpe Ratio'!IX87:IX98)&gt;=2,"Outperform","Underperform")</f>
        <v>Underperform</v>
      </c>
      <c r="IY87" t="str">
        <f>IF(AVERAGE('Sharpe Ratio'!IY87:IY98)&gt;=2,"Outperform","Underperform")</f>
        <v>Underperform</v>
      </c>
      <c r="IZ87" t="str">
        <f>IF(AVERAGE('Sharpe Ratio'!IZ87:IZ98)&gt;=2,"Outperform","Underperform")</f>
        <v>Underperform</v>
      </c>
      <c r="JA87" t="str">
        <f>IF(AVERAGE('Sharpe Ratio'!JA87:JA98)&gt;=2,"Outperform","Underperform")</f>
        <v>Underperform</v>
      </c>
      <c r="JB87" t="str">
        <f>IF(AVERAGE('Sharpe Ratio'!JB87:JB98)&gt;=2,"Outperform","Underperform")</f>
        <v>Underperform</v>
      </c>
      <c r="JC87" t="str">
        <f>IF(AVERAGE('Sharpe Ratio'!JC87:JC98)&gt;=2,"Outperform","Underperform")</f>
        <v>Underperform</v>
      </c>
      <c r="JD87" t="e">
        <f>IF(AVERAGE('Sharpe Ratio'!JD87:JD98)&gt;=2,"Outperform","Underperform")</f>
        <v>#DIV/0!</v>
      </c>
      <c r="JE87" t="str">
        <f>IF(AVERAGE('Sharpe Ratio'!JE87:JE98)&gt;=2,"Outperform","Underperform")</f>
        <v>Underperform</v>
      </c>
      <c r="JF87" t="str">
        <f>IF(AVERAGE('Sharpe Ratio'!JF87:JF98)&gt;=2,"Outperform","Underperform")</f>
        <v>Underperform</v>
      </c>
      <c r="JG87" t="str">
        <f>IF(AVERAGE('Sharpe Ratio'!JG87:JG98)&gt;=2,"Outperform","Underperform")</f>
        <v>Underperform</v>
      </c>
      <c r="JH87" t="str">
        <f>IF(AVERAGE('Sharpe Ratio'!JH87:JH98)&gt;=2,"Outperform","Underperform")</f>
        <v>Underperform</v>
      </c>
      <c r="JI87" t="str">
        <f>IF(AVERAGE('Sharpe Ratio'!JI87:JI98)&gt;=2,"Outperform","Underperform")</f>
        <v>Underperform</v>
      </c>
      <c r="JJ87" t="e">
        <f>IF(AVERAGE('Sharpe Ratio'!JJ87:JJ98)&gt;=2,"Outperform","Underperform")</f>
        <v>#DIV/0!</v>
      </c>
      <c r="JK87" t="str">
        <f>IF(AVERAGE('Sharpe Ratio'!JK87:JK98)&gt;=2,"Outperform","Underperform")</f>
        <v>Underperform</v>
      </c>
      <c r="JL87" t="str">
        <f>IF(AVERAGE('Sharpe Ratio'!JL87:JL98)&gt;=2,"Outperform","Underperform")</f>
        <v>Underperform</v>
      </c>
      <c r="JM87" t="str">
        <f>IF(AVERAGE('Sharpe Ratio'!JM87:JM98)&gt;=2,"Outperform","Underperform")</f>
        <v>Underperform</v>
      </c>
      <c r="JN87" t="str">
        <f>IF(AVERAGE('Sharpe Ratio'!JN87:JN98)&gt;=2,"Outperform","Underperform")</f>
        <v>Underperform</v>
      </c>
      <c r="JO87" t="str">
        <f>IF(AVERAGE('Sharpe Ratio'!JO87:JO98)&gt;=2,"Outperform","Underperform")</f>
        <v>Underperform</v>
      </c>
      <c r="JP87" t="str">
        <f>IF(AVERAGE('Sharpe Ratio'!JP87:JP98)&gt;=2,"Outperform","Underperform")</f>
        <v>Underperform</v>
      </c>
      <c r="JQ87" t="str">
        <f>IF(AVERAGE('Sharpe Ratio'!JQ87:JQ98)&gt;=2,"Outperform","Underperform")</f>
        <v>Underperform</v>
      </c>
      <c r="JR87" t="str">
        <f>IF(AVERAGE('Sharpe Ratio'!JR87:JR98)&gt;=2,"Outperform","Underperform")</f>
        <v>Underperform</v>
      </c>
      <c r="JS87" t="str">
        <f>IF(AVERAGE('Sharpe Ratio'!JS87:JS98)&gt;=2,"Outperform","Underperform")</f>
        <v>Underperform</v>
      </c>
      <c r="JT87" t="str">
        <f>IF(AVERAGE('Sharpe Ratio'!JT87:JT98)&gt;=2,"Outperform","Underperform")</f>
        <v>Underperform</v>
      </c>
      <c r="JU87" t="str">
        <f>IF(AVERAGE('Sharpe Ratio'!JU87:JU98)&gt;=2,"Outperform","Underperform")</f>
        <v>Underperform</v>
      </c>
      <c r="JV87" t="str">
        <f>IF(AVERAGE('Sharpe Ratio'!JV87:JV98)&gt;=2,"Outperform","Underperform")</f>
        <v>Underperform</v>
      </c>
      <c r="JW87" t="str">
        <f>IF(AVERAGE('Sharpe Ratio'!JW87:JW98)&gt;=2,"Outperform","Underperform")</f>
        <v>Underperform</v>
      </c>
      <c r="JX87" t="str">
        <f>IF(AVERAGE('Sharpe Ratio'!JX87:JX98)&gt;=2,"Outperform","Underperform")</f>
        <v>Underperform</v>
      </c>
      <c r="JY87" t="str">
        <f>IF(AVERAGE('Sharpe Ratio'!JY87:JY98)&gt;=2,"Outperform","Underperform")</f>
        <v>Underperform</v>
      </c>
      <c r="JZ87" t="str">
        <f>IF(AVERAGE('Sharpe Ratio'!JZ87:JZ98)&gt;=2,"Outperform","Underperform")</f>
        <v>Underperform</v>
      </c>
      <c r="KA87" t="str">
        <f>IF(AVERAGE('Sharpe Ratio'!KA87:KA98)&gt;=2,"Outperform","Underperform")</f>
        <v>Underperform</v>
      </c>
      <c r="KB87" t="str">
        <f>IF(AVERAGE('Sharpe Ratio'!KB87:KB98)&gt;=2,"Outperform","Underperform")</f>
        <v>Underperform</v>
      </c>
      <c r="KC87" t="str">
        <f>IF(AVERAGE('Sharpe Ratio'!KC87:KC98)&gt;=2,"Outperform","Underperform")</f>
        <v>Underperform</v>
      </c>
      <c r="KD87" t="e">
        <f>IF(AVERAGE('Sharpe Ratio'!KD87:KD98)&gt;=2,"Outperform","Underperform")</f>
        <v>#DIV/0!</v>
      </c>
      <c r="KE87" t="str">
        <f>IF(AVERAGE('Sharpe Ratio'!KE87:KE98)&gt;=2,"Outperform","Underperform")</f>
        <v>Underperform</v>
      </c>
      <c r="KF87" t="str">
        <f>IF(AVERAGE('Sharpe Ratio'!KF87:KF98)&gt;=2,"Outperform","Underperform")</f>
        <v>Underperform</v>
      </c>
      <c r="KG87" t="str">
        <f>IF(AVERAGE('Sharpe Ratio'!KG87:KG98)&gt;=2,"Outperform","Underperform")</f>
        <v>Underperform</v>
      </c>
      <c r="KH87" t="e">
        <f>IF(AVERAGE('Sharpe Ratio'!KH87:KH98)&gt;=2,"Outperform","Underperform")</f>
        <v>#DIV/0!</v>
      </c>
      <c r="KI87" t="str">
        <f>IF(AVERAGE('Sharpe Ratio'!KI87:KI98)&gt;=2,"Outperform","Underperform")</f>
        <v>Underperform</v>
      </c>
      <c r="KJ87" t="str">
        <f>IF(AVERAGE('Sharpe Ratio'!KJ87:KJ98)&gt;=2,"Outperform","Underperform")</f>
        <v>Underperform</v>
      </c>
      <c r="KK87" t="str">
        <f>IF(AVERAGE('Sharpe Ratio'!KK87:KK98)&gt;=2,"Outperform","Underperform")</f>
        <v>Underperform</v>
      </c>
      <c r="KL87" t="str">
        <f>IF(AVERAGE('Sharpe Ratio'!KL87:KL98)&gt;=2,"Outperform","Underperform")</f>
        <v>Underperform</v>
      </c>
      <c r="KM87" t="str">
        <f>IF(AVERAGE('Sharpe Ratio'!KM87:KM98)&gt;=2,"Outperform","Underperform")</f>
        <v>Underperform</v>
      </c>
      <c r="KN87" t="str">
        <f>IF(AVERAGE('Sharpe Ratio'!KN87:KN98)&gt;=2,"Outperform","Underperform")</f>
        <v>Underperform</v>
      </c>
      <c r="KO87" t="str">
        <f>IF(AVERAGE('Sharpe Ratio'!KO87:KO98)&gt;=2,"Outperform","Underperform")</f>
        <v>Underperform</v>
      </c>
      <c r="KP87" t="str">
        <f>IF(AVERAGE('Sharpe Ratio'!KP87:KP98)&gt;=2,"Outperform","Underperform")</f>
        <v>Underperform</v>
      </c>
      <c r="KQ87" t="str">
        <f>IF(AVERAGE('Sharpe Ratio'!KQ87:KQ98)&gt;=2,"Outperform","Underperform")</f>
        <v>Underperform</v>
      </c>
      <c r="KR87" t="e">
        <f>IF(AVERAGE('Sharpe Ratio'!KR87:KR98)&gt;=2,"Outperform","Underperform")</f>
        <v>#DIV/0!</v>
      </c>
      <c r="KS87" t="str">
        <f>IF(AVERAGE('Sharpe Ratio'!KS87:KS98)&gt;=2,"Outperform","Underperform")</f>
        <v>Underperform</v>
      </c>
      <c r="KT87" t="str">
        <f>IF(AVERAGE('Sharpe Ratio'!KT87:KT98)&gt;=2,"Outperform","Underperform")</f>
        <v>Underperform</v>
      </c>
      <c r="KU87" t="str">
        <f>IF(AVERAGE('Sharpe Ratio'!KU87:KU98)&gt;=2,"Outperform","Underperform")</f>
        <v>Underperform</v>
      </c>
      <c r="KV87" t="str">
        <f>IF(AVERAGE('Sharpe Ratio'!KV87:KV98)&gt;=2,"Outperform","Underperform")</f>
        <v>Underperform</v>
      </c>
      <c r="KW87" t="str">
        <f>IF(AVERAGE('Sharpe Ratio'!KW87:KW98)&gt;=2,"Outperform","Underperform")</f>
        <v>Underperform</v>
      </c>
      <c r="KX87" t="str">
        <f>IF(AVERAGE('Sharpe Ratio'!KX87:KX98)&gt;=2,"Outperform","Underperform")</f>
        <v>Underperform</v>
      </c>
      <c r="KY87" t="str">
        <f>IF(AVERAGE('Sharpe Ratio'!KY87:KY98)&gt;=2,"Outperform","Underperform")</f>
        <v>Outperform</v>
      </c>
      <c r="KZ87" t="str">
        <f>IF(AVERAGE('Sharpe Ratio'!KZ87:KZ98)&gt;=2,"Outperform","Underperform")</f>
        <v>Underperform</v>
      </c>
      <c r="LA87" t="str">
        <f>IF(AVERAGE('Sharpe Ratio'!LA87:LA98)&gt;=2,"Outperform","Underperform")</f>
        <v>Underperform</v>
      </c>
      <c r="LB87" t="str">
        <f>IF(AVERAGE('Sharpe Ratio'!LB87:LB98)&gt;=2,"Outperform","Underperform")</f>
        <v>Underperform</v>
      </c>
      <c r="LC87" t="str">
        <f>IF(AVERAGE('Sharpe Ratio'!LC87:LC98)&gt;=2,"Outperform","Underperform")</f>
        <v>Underperform</v>
      </c>
      <c r="LD87" t="str">
        <f>IF(AVERAGE('Sharpe Ratio'!LD87:LD98)&gt;=2,"Outperform","Underperform")</f>
        <v>Underperform</v>
      </c>
      <c r="LE87" t="str">
        <f>IF(AVERAGE('Sharpe Ratio'!LE87:LE98)&gt;=2,"Outperform","Underperform")</f>
        <v>Underperform</v>
      </c>
      <c r="LF87" t="str">
        <f>IF(AVERAGE('Sharpe Ratio'!LF87:LF98)&gt;=2,"Outperform","Underperform")</f>
        <v>Underperform</v>
      </c>
      <c r="LG87" t="str">
        <f>IF(AVERAGE('Sharpe Ratio'!LG87:LG98)&gt;=2,"Outperform","Underperform")</f>
        <v>Underperform</v>
      </c>
      <c r="LH87" t="str">
        <f>IF(AVERAGE('Sharpe Ratio'!LH87:LH98)&gt;=2,"Outperform","Underperform")</f>
        <v>Underperform</v>
      </c>
      <c r="LI87" t="str">
        <f>IF(AVERAGE('Sharpe Ratio'!LI87:LI98)&gt;=2,"Outperform","Underperform")</f>
        <v>Underperform</v>
      </c>
      <c r="LJ87" t="str">
        <f>IF(AVERAGE('Sharpe Ratio'!LJ87:LJ98)&gt;=2,"Outperform","Underperform")</f>
        <v>Underperform</v>
      </c>
      <c r="LK87" t="str">
        <f>IF(AVERAGE('Sharpe Ratio'!LK87:LK98)&gt;=2,"Outperform","Underperform")</f>
        <v>Underperform</v>
      </c>
      <c r="LL87" t="str">
        <f>IF(AVERAGE('Sharpe Ratio'!LL87:LL98)&gt;=2,"Outperform","Underperform")</f>
        <v>Underperform</v>
      </c>
      <c r="LM87" t="str">
        <f>IF(AVERAGE('Sharpe Ratio'!LM87:LM98)&gt;=2,"Outperform","Underperform")</f>
        <v>Underperform</v>
      </c>
      <c r="LN87" t="str">
        <f>IF(AVERAGE('Sharpe Ratio'!LN87:LN98)&gt;=2,"Outperform","Underperform")</f>
        <v>Underperform</v>
      </c>
      <c r="LO87" t="str">
        <f>IF(AVERAGE('Sharpe Ratio'!LO87:LO98)&gt;=2,"Outperform","Underperform")</f>
        <v>Underperform</v>
      </c>
      <c r="LP87" t="str">
        <f>IF(AVERAGE('Sharpe Ratio'!LP87:LP98)&gt;=2,"Outperform","Underperform")</f>
        <v>Underperform</v>
      </c>
      <c r="LQ87" t="e">
        <f>IF(AVERAGE('Sharpe Ratio'!LQ87:LQ98)&gt;=2,"Outperform","Underperform")</f>
        <v>#DIV/0!</v>
      </c>
      <c r="LR87" t="str">
        <f>IF(AVERAGE('Sharpe Ratio'!LR87:LR98)&gt;=2,"Outperform","Underperform")</f>
        <v>Underperform</v>
      </c>
      <c r="LS87" t="str">
        <f>IF(AVERAGE('Sharpe Ratio'!LS87:LS98)&gt;=2,"Outperform","Underperform")</f>
        <v>Underperform</v>
      </c>
      <c r="LT87" t="str">
        <f>IF(AVERAGE('Sharpe Ratio'!LT87:LT98)&gt;=2,"Outperform","Underperform")</f>
        <v>Underperform</v>
      </c>
      <c r="LU87" t="str">
        <f>IF(AVERAGE('Sharpe Ratio'!LU87:LU98)&gt;=2,"Outperform","Underperform")</f>
        <v>Underperform</v>
      </c>
      <c r="LV87" t="str">
        <f>IF(AVERAGE('Sharpe Ratio'!LV87:LV98)&gt;=2,"Outperform","Underperform")</f>
        <v>Outperform</v>
      </c>
      <c r="LW87" t="str">
        <f>IF(AVERAGE('Sharpe Ratio'!LW87:LW98)&gt;=2,"Outperform","Underperform")</f>
        <v>Underperform</v>
      </c>
      <c r="LX87" t="str">
        <f>IF(AVERAGE('Sharpe Ratio'!LX87:LX98)&gt;=2,"Outperform","Underperform")</f>
        <v>Underperform</v>
      </c>
      <c r="LY87" t="e">
        <f>IF(AVERAGE('Sharpe Ratio'!LY87:LY98)&gt;=2,"Outperform","Underperform")</f>
        <v>#DIV/0!</v>
      </c>
      <c r="LZ87" t="str">
        <f>IF(AVERAGE('Sharpe Ratio'!LZ87:LZ98)&gt;=2,"Outperform","Underperform")</f>
        <v>Underperform</v>
      </c>
      <c r="MA87" t="str">
        <f>IF(AVERAGE('Sharpe Ratio'!MA87:MA98)&gt;=2,"Outperform","Underperform")</f>
        <v>Underperform</v>
      </c>
      <c r="MB87" t="str">
        <f>IF(AVERAGE('Sharpe Ratio'!MB87:MB98)&gt;=2,"Outperform","Underperform")</f>
        <v>Underperform</v>
      </c>
      <c r="MC87" t="str">
        <f>IF(AVERAGE('Sharpe Ratio'!MC87:MC98)&gt;=2,"Outperform","Underperform")</f>
        <v>Underperform</v>
      </c>
      <c r="MD87" t="str">
        <f>IF(AVERAGE('Sharpe Ratio'!MD87:MD98)&gt;=2,"Outperform","Underperform")</f>
        <v>Underperform</v>
      </c>
      <c r="ME87" t="str">
        <f>IF(AVERAGE('Sharpe Ratio'!ME87:ME98)&gt;=2,"Outperform","Underperform")</f>
        <v>Underperform</v>
      </c>
      <c r="MF87" t="str">
        <f>IF(AVERAGE('Sharpe Ratio'!MF87:MF98)&gt;=2,"Outperform","Underperform")</f>
        <v>Underperform</v>
      </c>
      <c r="MG87" t="str">
        <f>IF(AVERAGE('Sharpe Ratio'!MG87:MG98)&gt;=2,"Outperform","Underperform")</f>
        <v>Underperform</v>
      </c>
      <c r="MH87" t="str">
        <f>IF(AVERAGE('Sharpe Ratio'!MH87:MH98)&gt;=2,"Outperform","Underperform")</f>
        <v>Underperform</v>
      </c>
      <c r="MI87" t="str">
        <f>IF(AVERAGE('Sharpe Ratio'!MI87:MI98)&gt;=2,"Outperform","Underperform")</f>
        <v>Underperform</v>
      </c>
      <c r="MJ87" t="str">
        <f>IF(AVERAGE('Sharpe Ratio'!MJ87:MJ98)&gt;=2,"Outperform","Underperform")</f>
        <v>Underperform</v>
      </c>
      <c r="MK87" t="str">
        <f>IF(AVERAGE('Sharpe Ratio'!MK87:MK98)&gt;=2,"Outperform","Underperform")</f>
        <v>Underperform</v>
      </c>
      <c r="ML87" t="str">
        <f>IF(AVERAGE('Sharpe Ratio'!ML87:ML98)&gt;=2,"Outperform","Underperform")</f>
        <v>Underperform</v>
      </c>
      <c r="MM87" t="str">
        <f>IF(AVERAGE('Sharpe Ratio'!MM87:MM98)&gt;=2,"Outperform","Underperform")</f>
        <v>Underperform</v>
      </c>
      <c r="MN87" t="str">
        <f>IF(AVERAGE('Sharpe Ratio'!MN87:MN98)&gt;=2,"Outperform","Underperform")</f>
        <v>Underperform</v>
      </c>
      <c r="MO87" t="str">
        <f>IF(AVERAGE('Sharpe Ratio'!MO87:MO98)&gt;=2,"Outperform","Underperform")</f>
        <v>Underperform</v>
      </c>
      <c r="MP87" t="str">
        <f>IF(AVERAGE('Sharpe Ratio'!MP87:MP98)&gt;=2,"Outperform","Underperform")</f>
        <v>Underperform</v>
      </c>
      <c r="MQ87" t="str">
        <f>IF(AVERAGE('Sharpe Ratio'!MQ87:MQ98)&gt;=2,"Outperform","Underperform")</f>
        <v>Underperform</v>
      </c>
      <c r="MR87" t="str">
        <f>IF(AVERAGE('Sharpe Ratio'!MR87:MR98)&gt;=2,"Outperform","Underperform")</f>
        <v>Underperform</v>
      </c>
      <c r="MS87" t="str">
        <f>IF(AVERAGE('Sharpe Ratio'!MS87:MS98)&gt;=2,"Outperform","Underperform")</f>
        <v>Underperform</v>
      </c>
      <c r="MT87" t="str">
        <f>IF(AVERAGE('Sharpe Ratio'!MT87:MT98)&gt;=2,"Outperform","Underperform")</f>
        <v>Underperform</v>
      </c>
      <c r="MU87" t="str">
        <f>IF(AVERAGE('Sharpe Ratio'!MU87:MU98)&gt;=2,"Outperform","Underperform")</f>
        <v>Underperform</v>
      </c>
      <c r="MV87" t="str">
        <f>IF(AVERAGE('Sharpe Ratio'!MV87:MV98)&gt;=2,"Outperform","Underperform")</f>
        <v>Underperform</v>
      </c>
      <c r="MW87" t="str">
        <f>IF(AVERAGE('Sharpe Ratio'!MW87:MW98)&gt;=2,"Outperform","Underperform")</f>
        <v>Underperform</v>
      </c>
      <c r="MX87" t="str">
        <f>IF(AVERAGE('Sharpe Ratio'!MX87:MX98)&gt;=2,"Outperform","Underperform")</f>
        <v>Underperform</v>
      </c>
      <c r="MY87" t="str">
        <f>IF(AVERAGE('Sharpe Ratio'!MY87:MY98)&gt;=2,"Outperform","Underperform")</f>
        <v>Underperform</v>
      </c>
      <c r="MZ87" t="str">
        <f>IF(AVERAGE('Sharpe Ratio'!MZ87:MZ98)&gt;=2,"Outperform","Underperform")</f>
        <v>Underperform</v>
      </c>
      <c r="NA87" t="str">
        <f>IF(AVERAGE('Sharpe Ratio'!NA87:NA98)&gt;=2,"Outperform","Underperform")</f>
        <v>Underperform</v>
      </c>
      <c r="NB87" t="str">
        <f>IF(AVERAGE('Sharpe Ratio'!NB87:NB98)&gt;=2,"Outperform","Underperform")</f>
        <v>Underperform</v>
      </c>
      <c r="NC87" t="str">
        <f>IF(AVERAGE('Sharpe Ratio'!NC87:NC98)&gt;=2,"Outperform","Underperform")</f>
        <v>Underperform</v>
      </c>
      <c r="ND87" t="str">
        <f>IF(AVERAGE('Sharpe Ratio'!ND87:ND98)&gt;=2,"Outperform","Underperform")</f>
        <v>Underperform</v>
      </c>
      <c r="NE87" t="str">
        <f>IF(AVERAGE('Sharpe Ratio'!NE87:NE98)&gt;=2,"Outperform","Underperform")</f>
        <v>Underperform</v>
      </c>
      <c r="NF87" t="str">
        <f>IF(AVERAGE('Sharpe Ratio'!NF87:NF98)&gt;=2,"Outperform","Underperform")</f>
        <v>Underperform</v>
      </c>
      <c r="NG87" t="str">
        <f>IF(AVERAGE('Sharpe Ratio'!NG87:NG98)&gt;=2,"Outperform","Underperform")</f>
        <v>Underperform</v>
      </c>
      <c r="NH87" t="str">
        <f>IF(AVERAGE('Sharpe Ratio'!NH87:NH98)&gt;=2,"Outperform","Underperform")</f>
        <v>Underperform</v>
      </c>
      <c r="NI87" t="str">
        <f>IF(AVERAGE('Sharpe Ratio'!NI87:NI98)&gt;=2,"Outperform","Underperform")</f>
        <v>Underperform</v>
      </c>
      <c r="NJ87" t="str">
        <f>IF(AVERAGE('Sharpe Ratio'!NJ87:NJ98)&gt;=2,"Outperform","Underperform")</f>
        <v>Underperform</v>
      </c>
      <c r="NK87" t="str">
        <f>IF(AVERAGE('Sharpe Ratio'!NK87:NK98)&gt;=2,"Outperform","Underperform")</f>
        <v>Underperform</v>
      </c>
      <c r="NL87" t="str">
        <f>IF(AVERAGE('Sharpe Ratio'!NL87:NL98)&gt;=2,"Outperform","Underperform")</f>
        <v>Underperform</v>
      </c>
      <c r="NM87" t="str">
        <f>IF(AVERAGE('Sharpe Ratio'!NM87:NM98)&gt;=2,"Outperform","Underperform")</f>
        <v>Underperform</v>
      </c>
      <c r="NN87" t="str">
        <f>IF(AVERAGE('Sharpe Ratio'!NN87:NN98)&gt;=2,"Outperform","Underperform")</f>
        <v>Outperform</v>
      </c>
      <c r="NO87" t="str">
        <f>IF(AVERAGE('Sharpe Ratio'!NO87:NO98)&gt;=2,"Outperform","Underperform")</f>
        <v>Underperform</v>
      </c>
      <c r="NP87" t="str">
        <f>IF(AVERAGE('Sharpe Ratio'!NP87:NP98)&gt;=2,"Outperform","Underperform")</f>
        <v>Underperform</v>
      </c>
      <c r="NQ87" t="str">
        <f>IF(AVERAGE('Sharpe Ratio'!NQ87:NQ98)&gt;=2,"Outperform","Underperform")</f>
        <v>Underperform</v>
      </c>
      <c r="NR87" t="str">
        <f>IF(AVERAGE('Sharpe Ratio'!NR87:NR98)&gt;=2,"Outperform","Underperform")</f>
        <v>Underperform</v>
      </c>
      <c r="NS87" t="str">
        <f>IF(AVERAGE('Sharpe Ratio'!NS87:NS98)&gt;=2,"Outperform","Underperform")</f>
        <v>Underperform</v>
      </c>
      <c r="NT87" t="str">
        <f>IF(AVERAGE('Sharpe Ratio'!NT87:NT98)&gt;=2,"Outperform","Underperform")</f>
        <v>Underperform</v>
      </c>
      <c r="NU87" t="str">
        <f>IF(AVERAGE('Sharpe Ratio'!NU87:NU98)&gt;=2,"Outperform","Underperform")</f>
        <v>Underperform</v>
      </c>
      <c r="NV87" t="str">
        <f>IF(AVERAGE('Sharpe Ratio'!NV87:NV98)&gt;=2,"Outperform","Underperform")</f>
        <v>Underperform</v>
      </c>
      <c r="NW87" t="str">
        <f>IF(AVERAGE('Sharpe Ratio'!NW87:NW98)&gt;=2,"Outperform","Underperform")</f>
        <v>Underperform</v>
      </c>
      <c r="NX87" t="str">
        <f>IF(AVERAGE('Sharpe Ratio'!NX87:NX98)&gt;=2,"Outperform","Underperform")</f>
        <v>Underperform</v>
      </c>
      <c r="NY87" t="str">
        <f>IF(AVERAGE('Sharpe Ratio'!NY87:NY98)&gt;=2,"Outperform","Underperform")</f>
        <v>Underperform</v>
      </c>
      <c r="NZ87" t="str">
        <f>IF(AVERAGE('Sharpe Ratio'!NZ87:NZ98)&gt;=2,"Outperform","Underperform")</f>
        <v>Underperform</v>
      </c>
      <c r="OA87" t="str">
        <f>IF(AVERAGE('Sharpe Ratio'!OA87:OA98)&gt;=2,"Outperform","Underperform")</f>
        <v>Underperform</v>
      </c>
      <c r="OB87" t="str">
        <f>IF(AVERAGE('Sharpe Ratio'!OB87:OB98)&gt;=2,"Outperform","Underperform")</f>
        <v>Outperform</v>
      </c>
      <c r="OC87" t="str">
        <f>IF(AVERAGE('Sharpe Ratio'!OC87:OC98)&gt;=2,"Outperform","Underperform")</f>
        <v>Underperform</v>
      </c>
      <c r="OD87" t="str">
        <f>IF(AVERAGE('Sharpe Ratio'!OD87:OD98)&gt;=2,"Outperform","Underperform")</f>
        <v>Underperform</v>
      </c>
      <c r="OE87" t="str">
        <f>IF(AVERAGE('Sharpe Ratio'!OE87:OE98)&gt;=2,"Outperform","Underperform")</f>
        <v>Underperform</v>
      </c>
      <c r="OF87" t="str">
        <f>IF(AVERAGE('Sharpe Ratio'!OF87:OF98)&gt;=2,"Outperform","Underperform")</f>
        <v>Underperform</v>
      </c>
      <c r="OG87" t="str">
        <f>IF(AVERAGE('Sharpe Ratio'!OG87:OG98)&gt;=2,"Outperform","Underperform")</f>
        <v>Underperform</v>
      </c>
      <c r="OH87" t="str">
        <f>IF(AVERAGE('Sharpe Ratio'!OH87:OH98)&gt;=2,"Outperform","Underperform")</f>
        <v>Underperform</v>
      </c>
      <c r="OI87" t="str">
        <f>IF(AVERAGE('Sharpe Ratio'!OI87:OI98)&gt;=2,"Outperform","Underperform")</f>
        <v>Underperform</v>
      </c>
      <c r="OJ87" t="str">
        <f>IF(AVERAGE('Sharpe Ratio'!OJ87:OJ98)&gt;=2,"Outperform","Underperform")</f>
        <v>Underperform</v>
      </c>
      <c r="OK87" t="str">
        <f>IF(AVERAGE('Sharpe Ratio'!OK87:OK98)&gt;=2,"Outperform","Underperform")</f>
        <v>Underperform</v>
      </c>
      <c r="OL87" t="str">
        <f>IF(AVERAGE('Sharpe Ratio'!OL87:OL98)&gt;=2,"Outperform","Underperform")</f>
        <v>Underperform</v>
      </c>
      <c r="OM87" t="str">
        <f>IF(AVERAGE('Sharpe Ratio'!OM87:OM98)&gt;=2,"Outperform","Underperform")</f>
        <v>Underperform</v>
      </c>
      <c r="ON87" t="e">
        <f>IF(AVERAGE('Sharpe Ratio'!ON87:ON98)&gt;=2,"Outperform","Underperform")</f>
        <v>#DIV/0!</v>
      </c>
      <c r="OO87" t="str">
        <f>IF(AVERAGE('Sharpe Ratio'!OO87:OO98)&gt;=2,"Outperform","Underperform")</f>
        <v>Underperform</v>
      </c>
      <c r="OP87" t="str">
        <f>IF(AVERAGE('Sharpe Ratio'!OP87:OP98)&gt;=2,"Outperform","Underperform")</f>
        <v>Underperform</v>
      </c>
      <c r="OQ87" t="str">
        <f>IF(AVERAGE('Sharpe Ratio'!OQ87:OQ98)&gt;=2,"Outperform","Underperform")</f>
        <v>Underperform</v>
      </c>
      <c r="OR87" t="str">
        <f>IF(AVERAGE('Sharpe Ratio'!OR87:OR98)&gt;=2,"Outperform","Underperform")</f>
        <v>Underperform</v>
      </c>
      <c r="OS87" t="str">
        <f>IF(AVERAGE('Sharpe Ratio'!OS87:OS98)&gt;=2,"Outperform","Underperform")</f>
        <v>Underperform</v>
      </c>
      <c r="OT87" t="str">
        <f>IF(AVERAGE('Sharpe Ratio'!OT87:OT98)&gt;=2,"Outperform","Underperform")</f>
        <v>Underperform</v>
      </c>
      <c r="OU87" t="str">
        <f>IF(AVERAGE('Sharpe Ratio'!OU87:OU98)&gt;=2,"Outperform","Underperform")</f>
        <v>Underperform</v>
      </c>
      <c r="OV87" t="str">
        <f>IF(AVERAGE('Sharpe Ratio'!OV87:OV98)&gt;=2,"Outperform","Underperform")</f>
        <v>Underperform</v>
      </c>
      <c r="OW87" t="str">
        <f>IF(AVERAGE('Sharpe Ratio'!OW87:OW98)&gt;=2,"Outperform","Underperform")</f>
        <v>Underperform</v>
      </c>
      <c r="OX87" t="str">
        <f>IF(AVERAGE('Sharpe Ratio'!OX87:OX98)&gt;=2,"Outperform","Underperform")</f>
        <v>Outperform</v>
      </c>
      <c r="OY87" t="str">
        <f>IF(AVERAGE('Sharpe Ratio'!OY87:OY98)&gt;=2,"Outperform","Underperform")</f>
        <v>Underperform</v>
      </c>
      <c r="OZ87" t="str">
        <f>IF(AVERAGE('Sharpe Ratio'!OZ87:OZ98)&gt;=2,"Outperform","Underperform")</f>
        <v>Underperform</v>
      </c>
      <c r="PA87" t="str">
        <f>IF(AVERAGE('Sharpe Ratio'!PA87:PA98)&gt;=2,"Outperform","Underperform")</f>
        <v>Underperform</v>
      </c>
      <c r="PB87" t="str">
        <f>IF(AVERAGE('Sharpe Ratio'!PB87:PB98)&gt;=2,"Outperform","Underperform")</f>
        <v>Underperform</v>
      </c>
      <c r="PC87" t="str">
        <f>IF(AVERAGE('Sharpe Ratio'!PC87:PC98)&gt;=2,"Outperform","Underperform")</f>
        <v>Underperform</v>
      </c>
      <c r="PD87" t="str">
        <f>IF(AVERAGE('Sharpe Ratio'!PD87:PD98)&gt;=2,"Outperform","Underperform")</f>
        <v>Underperform</v>
      </c>
      <c r="PE87" t="str">
        <f>IF(AVERAGE('Sharpe Ratio'!PE87:PE98)&gt;=2,"Outperform","Underperform")</f>
        <v>Underperform</v>
      </c>
      <c r="PF87" t="str">
        <f>IF(AVERAGE('Sharpe Ratio'!PF87:PF98)&gt;=2,"Outperform","Underperform")</f>
        <v>Underperform</v>
      </c>
      <c r="PG87" t="str">
        <f>IF(AVERAGE('Sharpe Ratio'!PG87:PG98)&gt;=2,"Outperform","Underperform")</f>
        <v>Underperform</v>
      </c>
      <c r="PH87" t="str">
        <f>IF(AVERAGE('Sharpe Ratio'!PH87:PH98)&gt;=2,"Outperform","Underperform")</f>
        <v>Underperform</v>
      </c>
      <c r="PI87" t="str">
        <f>IF(AVERAGE('Sharpe Ratio'!PI87:PI98)&gt;=2,"Outperform","Underperform")</f>
        <v>Underperform</v>
      </c>
      <c r="PJ87" t="str">
        <f>IF(AVERAGE('Sharpe Ratio'!PJ87:PJ98)&gt;=2,"Outperform","Underperform")</f>
        <v>Underperform</v>
      </c>
      <c r="PK87" t="str">
        <f>IF(AVERAGE('Sharpe Ratio'!PK87:PK98)&gt;=2,"Outperform","Underperform")</f>
        <v>Underperform</v>
      </c>
      <c r="PL87" t="str">
        <f>IF(AVERAGE('Sharpe Ratio'!PL87:PL98)&gt;=2,"Outperform","Underperform")</f>
        <v>Underperform</v>
      </c>
      <c r="PM87" t="str">
        <f>IF(AVERAGE('Sharpe Ratio'!PM87:PM98)&gt;=2,"Outperform","Underperform")</f>
        <v>Underperform</v>
      </c>
      <c r="PN87" t="str">
        <f>IF(AVERAGE('Sharpe Ratio'!PN87:PN98)&gt;=2,"Outperform","Underperform")</f>
        <v>Outperform</v>
      </c>
      <c r="PO87" t="str">
        <f>IF(AVERAGE('Sharpe Ratio'!PO87:PO98)&gt;=2,"Outperform","Underperform")</f>
        <v>Underperform</v>
      </c>
      <c r="PP87" t="str">
        <f>IF(AVERAGE('Sharpe Ratio'!PP87:PP98)&gt;=2,"Outperform","Underperform")</f>
        <v>Underperform</v>
      </c>
      <c r="PQ87" t="str">
        <f>IF(AVERAGE('Sharpe Ratio'!PQ87:PQ98)&gt;=2,"Outperform","Underperform")</f>
        <v>Underperform</v>
      </c>
      <c r="PR87" t="str">
        <f>IF(AVERAGE('Sharpe Ratio'!PR87:PR98)&gt;=2,"Outperform","Underperform")</f>
        <v>Underperform</v>
      </c>
      <c r="PS87" t="str">
        <f>IF(AVERAGE('Sharpe Ratio'!PS87:PS98)&gt;=2,"Outperform","Underperform")</f>
        <v>Underperform</v>
      </c>
      <c r="PT87" t="str">
        <f>IF(AVERAGE('Sharpe Ratio'!PT87:PT98)&gt;=2,"Outperform","Underperform")</f>
        <v>Underperform</v>
      </c>
      <c r="PU87" t="str">
        <f>IF(AVERAGE('Sharpe Ratio'!PU87:PU98)&gt;=2,"Outperform","Underperform")</f>
        <v>Underperform</v>
      </c>
      <c r="PV87" t="str">
        <f>IF(AVERAGE('Sharpe Ratio'!PV87:PV98)&gt;=2,"Outperform","Underperform")</f>
        <v>Underperform</v>
      </c>
      <c r="PW87" t="str">
        <f>IF(AVERAGE('Sharpe Ratio'!PW87:PW98)&gt;=2,"Outperform","Underperform")</f>
        <v>Underperform</v>
      </c>
      <c r="PX87" t="str">
        <f>IF(AVERAGE('Sharpe Ratio'!PX87:PX98)&gt;=2,"Outperform","Underperform")</f>
        <v>Underperform</v>
      </c>
      <c r="PY87" t="str">
        <f>IF(AVERAGE('Sharpe Ratio'!PY87:PY98)&gt;=2,"Outperform","Underperform")</f>
        <v>Underperform</v>
      </c>
      <c r="PZ87" t="str">
        <f>IF(AVERAGE('Sharpe Ratio'!PZ87:PZ98)&gt;=2,"Outperform","Underperform")</f>
        <v>Underperform</v>
      </c>
      <c r="QA87" t="str">
        <f>IF(AVERAGE('Sharpe Ratio'!QA87:QA98)&gt;=2,"Outperform","Underperform")</f>
        <v>Underperform</v>
      </c>
      <c r="QB87" t="str">
        <f>IF(AVERAGE('Sharpe Ratio'!QB87:QB98)&gt;=2,"Outperform","Underperform")</f>
        <v>Underperform</v>
      </c>
      <c r="QC87" t="str">
        <f>IF(AVERAGE('Sharpe Ratio'!QC87:QC98)&gt;=2,"Outperform","Underperform")</f>
        <v>Underperform</v>
      </c>
      <c r="QD87" t="str">
        <f>IF(AVERAGE('Sharpe Ratio'!QD87:QD98)&gt;=2,"Outperform","Underperform")</f>
        <v>Underperform</v>
      </c>
      <c r="QE87" t="str">
        <f>IF(AVERAGE('Sharpe Ratio'!QE87:QE98)&gt;=2,"Outperform","Underperform")</f>
        <v>Underperform</v>
      </c>
      <c r="QF87" t="e">
        <f>IF(AVERAGE('Sharpe Ratio'!QF87:QF98)&gt;=2,"Outperform","Underperform")</f>
        <v>#DIV/0!</v>
      </c>
      <c r="QG87" t="str">
        <f>IF(AVERAGE('Sharpe Ratio'!QG87:QG98)&gt;=2,"Outperform","Underperform")</f>
        <v>Underperform</v>
      </c>
      <c r="QH87" t="str">
        <f>IF(AVERAGE('Sharpe Ratio'!QH87:QH98)&gt;=2,"Outperform","Underperform")</f>
        <v>Underperform</v>
      </c>
      <c r="QI87" t="str">
        <f>IF(AVERAGE('Sharpe Ratio'!QI87:QI98)&gt;=2,"Outperform","Underperform")</f>
        <v>Underperform</v>
      </c>
      <c r="QJ87" t="str">
        <f>IF(AVERAGE('Sharpe Ratio'!QJ87:QJ98)&gt;=2,"Outperform","Underperform")</f>
        <v>Outperform</v>
      </c>
      <c r="QK87" t="str">
        <f>IF(AVERAGE('Sharpe Ratio'!QK87:QK98)&gt;=2,"Outperform","Underperform")</f>
        <v>Underperform</v>
      </c>
      <c r="QL87" t="str">
        <f>IF(AVERAGE('Sharpe Ratio'!QL87:QL98)&gt;=2,"Outperform","Underperform")</f>
        <v>Underperform</v>
      </c>
      <c r="QM87" t="str">
        <f>IF(AVERAGE('Sharpe Ratio'!QM87:QM98)&gt;=2,"Outperform","Underperform")</f>
        <v>Underperform</v>
      </c>
      <c r="QN87" t="str">
        <f>IF(AVERAGE('Sharpe Ratio'!QN87:QN98)&gt;=2,"Outperform","Underperform")</f>
        <v>Underperform</v>
      </c>
      <c r="QO87" t="str">
        <f>IF(AVERAGE('Sharpe Ratio'!QO87:QO98)&gt;=2,"Outperform","Underperform")</f>
        <v>Underperform</v>
      </c>
      <c r="QP87" t="str">
        <f>IF(AVERAGE('Sharpe Ratio'!QP87:QP98)&gt;=2,"Outperform","Underperform")</f>
        <v>Underperform</v>
      </c>
      <c r="QQ87" t="str">
        <f>IF(AVERAGE('Sharpe Ratio'!QQ87:QQ98)&gt;=2,"Outperform","Underperform")</f>
        <v>Underperform</v>
      </c>
      <c r="QR87" t="str">
        <f>IF(AVERAGE('Sharpe Ratio'!QR87:QR98)&gt;=2,"Outperform","Underperform")</f>
        <v>Underperform</v>
      </c>
      <c r="QS87" t="str">
        <f>IF(AVERAGE('Sharpe Ratio'!QS87:QS98)&gt;=2,"Outperform","Underperform")</f>
        <v>Underperform</v>
      </c>
      <c r="QT87" t="str">
        <f>IF(AVERAGE('Sharpe Ratio'!QT87:QT98)&gt;=2,"Outperform","Underperform")</f>
        <v>Underperform</v>
      </c>
      <c r="QU87" t="str">
        <f>IF(AVERAGE('Sharpe Ratio'!QU87:QU98)&gt;=2,"Outperform","Underperform")</f>
        <v>Underperform</v>
      </c>
      <c r="QV87" t="str">
        <f>IF(AVERAGE('Sharpe Ratio'!QV87:QV98)&gt;=2,"Outperform","Underperform")</f>
        <v>Underperform</v>
      </c>
      <c r="QW87" t="e">
        <f>IF(AVERAGE('Sharpe Ratio'!QW87:QW98)&gt;=2,"Outperform","Underperform")</f>
        <v>#DIV/0!</v>
      </c>
      <c r="QX87" t="str">
        <f>IF(AVERAGE('Sharpe Ratio'!QX87:QX98)&gt;=2,"Outperform","Underperform")</f>
        <v>Underperform</v>
      </c>
      <c r="QY87" t="str">
        <f>IF(AVERAGE('Sharpe Ratio'!QY87:QY98)&gt;=2,"Outperform","Underperform")</f>
        <v>Underperform</v>
      </c>
      <c r="QZ87" t="str">
        <f>IF(AVERAGE('Sharpe Ratio'!QZ87:QZ98)&gt;=2,"Outperform","Underperform")</f>
        <v>Underperform</v>
      </c>
      <c r="RA87" t="str">
        <f>IF(AVERAGE('Sharpe Ratio'!RA87:RA98)&gt;=2,"Outperform","Underperform")</f>
        <v>Underperform</v>
      </c>
      <c r="RB87" t="str">
        <f>IF(AVERAGE('Sharpe Ratio'!RB87:RB98)&gt;=2,"Outperform","Underperform")</f>
        <v>Underperform</v>
      </c>
      <c r="RC87" t="str">
        <f>IF(AVERAGE('Sharpe Ratio'!RC87:RC98)&gt;=2,"Outperform","Underperform")</f>
        <v>Underperform</v>
      </c>
      <c r="RD87" t="e">
        <f>IF(AVERAGE('Sharpe Ratio'!RD87:RD98)&gt;=2,"Outperform","Underperform")</f>
        <v>#DIV/0!</v>
      </c>
      <c r="RE87" t="str">
        <f>IF(AVERAGE('Sharpe Ratio'!RE87:RE98)&gt;=2,"Outperform","Underperform")</f>
        <v>Underperform</v>
      </c>
      <c r="RF87" t="str">
        <f>IF(AVERAGE('Sharpe Ratio'!RF87:RF98)&gt;=2,"Outperform","Underperform")</f>
        <v>Outperform</v>
      </c>
      <c r="RG87" t="str">
        <f>IF(AVERAGE('Sharpe Ratio'!RG87:RG98)&gt;=2,"Outperform","Underperform")</f>
        <v>Underperform</v>
      </c>
      <c r="RH87" t="e">
        <f>IF(AVERAGE('Sharpe Ratio'!RH87:RH98)&gt;=2,"Outperform","Underperform")</f>
        <v>#DIV/0!</v>
      </c>
      <c r="RI87" t="str">
        <f>IF(AVERAGE('Sharpe Ratio'!RI87:RI98)&gt;=2,"Outperform","Underperform")</f>
        <v>Underperform</v>
      </c>
      <c r="RJ87" t="str">
        <f>IF(AVERAGE('Sharpe Ratio'!RJ87:RJ98)&gt;=2,"Outperform","Underperform")</f>
        <v>Underperform</v>
      </c>
      <c r="RK87" t="str">
        <f>IF(AVERAGE('Sharpe Ratio'!RK87:RK98)&gt;=2,"Outperform","Underperform")</f>
        <v>Underperform</v>
      </c>
      <c r="RL87" t="str">
        <f>IF(AVERAGE('Sharpe Ratio'!RL87:RL98)&gt;=2,"Outperform","Underperform")</f>
        <v>Underperform</v>
      </c>
      <c r="RM87" t="str">
        <f>IF(AVERAGE('Sharpe Ratio'!RM87:RM98)&gt;=2,"Outperform","Underperform")</f>
        <v>Underperform</v>
      </c>
      <c r="RN87" t="str">
        <f>IF(AVERAGE('Sharpe Ratio'!RN87:RN98)&gt;=2,"Outperform","Underperform")</f>
        <v>Underperform</v>
      </c>
      <c r="RO87" t="str">
        <f>IF(AVERAGE('Sharpe Ratio'!RO87:RO98)&gt;=2,"Outperform","Underperform")</f>
        <v>Underperform</v>
      </c>
      <c r="RP87" t="str">
        <f>IF(AVERAGE('Sharpe Ratio'!RP87:RP98)&gt;=2,"Outperform","Underperform")</f>
        <v>Underperform</v>
      </c>
      <c r="RQ87" t="str">
        <f>IF(AVERAGE('Sharpe Ratio'!RQ87:RQ98)&gt;=2,"Outperform","Underperform")</f>
        <v>Underperform</v>
      </c>
      <c r="RR87" t="str">
        <f>IF(AVERAGE('Sharpe Ratio'!RR87:RR98)&gt;=2,"Outperform","Underperform")</f>
        <v>Underperform</v>
      </c>
      <c r="RS87" t="str">
        <f>IF(AVERAGE('Sharpe Ratio'!RS87:RS98)&gt;=2,"Outperform","Underperform")</f>
        <v>Underperform</v>
      </c>
      <c r="RT87" t="str">
        <f>IF(AVERAGE('Sharpe Ratio'!RT87:RT98)&gt;=2,"Outperform","Underperform")</f>
        <v>Underperform</v>
      </c>
      <c r="RU87" t="str">
        <f>IF(AVERAGE('Sharpe Ratio'!RU87:RU98)&gt;=2,"Outperform","Underperform")</f>
        <v>Underperform</v>
      </c>
      <c r="RV87" t="str">
        <f>IF(AVERAGE('Sharpe Ratio'!RV87:RV98)&gt;=2,"Outperform","Underperform")</f>
        <v>Underperform</v>
      </c>
      <c r="RW87" t="str">
        <f>IF(AVERAGE('Sharpe Ratio'!RW87:RW98)&gt;=2,"Outperform","Underperform")</f>
        <v>Underperform</v>
      </c>
      <c r="RX87" t="str">
        <f>IF(AVERAGE('Sharpe Ratio'!RX87:RX98)&gt;=2,"Outperform","Underperform")</f>
        <v>Underperform</v>
      </c>
      <c r="RY87" t="str">
        <f>IF(AVERAGE('Sharpe Ratio'!RY87:RY98)&gt;=2,"Outperform","Underperform")</f>
        <v>Underperform</v>
      </c>
      <c r="RZ87" t="str">
        <f>IF(AVERAGE('Sharpe Ratio'!RZ87:RZ98)&gt;=2,"Outperform","Underperform")</f>
        <v>Underperform</v>
      </c>
      <c r="SA87" t="str">
        <f>IF(AVERAGE('Sharpe Ratio'!SA87:SA98)&gt;=2,"Outperform","Underperform")</f>
        <v>Underperform</v>
      </c>
      <c r="SB87" t="e">
        <f>IF(AVERAGE('Sharpe Ratio'!SB87:SB98)&gt;=2,"Outperform","Underperform")</f>
        <v>#DIV/0!</v>
      </c>
      <c r="SC87" t="str">
        <f>IF(AVERAGE('Sharpe Ratio'!SC87:SC98)&gt;=2,"Outperform","Underperform")</f>
        <v>Underperform</v>
      </c>
    </row>
    <row r="88" spans="1:497" x14ac:dyDescent="0.25">
      <c r="A88" s="2">
        <f>'Sharpe Ratio'!A88</f>
        <v>42886</v>
      </c>
      <c r="B88" t="str">
        <f>IF(AVERAGE('Sharpe Ratio'!B88:B99)&gt;=2,"Outperform","Underperform")</f>
        <v>Underperform</v>
      </c>
      <c r="C88" t="str">
        <f>IF(AVERAGE('Sharpe Ratio'!C88:C99)&gt;=2,"Outperform","Underperform")</f>
        <v>Underperform</v>
      </c>
      <c r="D88" t="str">
        <f>IF(AVERAGE('Sharpe Ratio'!D88:D99)&gt;=2,"Outperform","Underperform")</f>
        <v>Outperform</v>
      </c>
      <c r="E88" t="str">
        <f>IF(AVERAGE('Sharpe Ratio'!E88:E99)&gt;=2,"Outperform","Underperform")</f>
        <v>Underperform</v>
      </c>
      <c r="F88" t="str">
        <f>IF(AVERAGE('Sharpe Ratio'!F88:F99)&gt;=2,"Outperform","Underperform")</f>
        <v>Underperform</v>
      </c>
      <c r="G88" t="str">
        <f>IF(AVERAGE('Sharpe Ratio'!G88:G99)&gt;=2,"Outperform","Underperform")</f>
        <v>Underperform</v>
      </c>
      <c r="H88" t="str">
        <f>IF(AVERAGE('Sharpe Ratio'!H88:H99)&gt;=2,"Outperform","Underperform")</f>
        <v>Underperform</v>
      </c>
      <c r="I88" t="str">
        <f>IF(AVERAGE('Sharpe Ratio'!I88:I99)&gt;=2,"Outperform","Underperform")</f>
        <v>Underperform</v>
      </c>
      <c r="J88" t="str">
        <f>IF(AVERAGE('Sharpe Ratio'!J88:J99)&gt;=2,"Outperform","Underperform")</f>
        <v>Underperform</v>
      </c>
      <c r="K88" t="str">
        <f>IF(AVERAGE('Sharpe Ratio'!K88:K99)&gt;=2,"Outperform","Underperform")</f>
        <v>Underperform</v>
      </c>
      <c r="L88" t="str">
        <f>IF(AVERAGE('Sharpe Ratio'!L88:L99)&gt;=2,"Outperform","Underperform")</f>
        <v>Underperform</v>
      </c>
      <c r="M88" t="str">
        <f>IF(AVERAGE('Sharpe Ratio'!M88:M99)&gt;=2,"Outperform","Underperform")</f>
        <v>Underperform</v>
      </c>
      <c r="N88" t="str">
        <f>IF(AVERAGE('Sharpe Ratio'!N88:N99)&gt;=2,"Outperform","Underperform")</f>
        <v>Outperform</v>
      </c>
      <c r="O88" t="str">
        <f>IF(AVERAGE('Sharpe Ratio'!O88:O99)&gt;=2,"Outperform","Underperform")</f>
        <v>Underperform</v>
      </c>
      <c r="P88" t="str">
        <f>IF(AVERAGE('Sharpe Ratio'!P88:P99)&gt;=2,"Outperform","Underperform")</f>
        <v>Underperform</v>
      </c>
      <c r="Q88" t="str">
        <f>IF(AVERAGE('Sharpe Ratio'!Q88:Q99)&gt;=2,"Outperform","Underperform")</f>
        <v>Underperform</v>
      </c>
      <c r="R88" t="str">
        <f>IF(AVERAGE('Sharpe Ratio'!R88:R99)&gt;=2,"Outperform","Underperform")</f>
        <v>Underperform</v>
      </c>
      <c r="S88" t="str">
        <f>IF(AVERAGE('Sharpe Ratio'!S88:S99)&gt;=2,"Outperform","Underperform")</f>
        <v>Underperform</v>
      </c>
      <c r="T88" t="str">
        <f>IF(AVERAGE('Sharpe Ratio'!T88:T99)&gt;=2,"Outperform","Underperform")</f>
        <v>Underperform</v>
      </c>
      <c r="U88" t="str">
        <f>IF(AVERAGE('Sharpe Ratio'!U88:U99)&gt;=2,"Outperform","Underperform")</f>
        <v>Underperform</v>
      </c>
      <c r="V88" t="str">
        <f>IF(AVERAGE('Sharpe Ratio'!V88:V99)&gt;=2,"Outperform","Underperform")</f>
        <v>Underperform</v>
      </c>
      <c r="W88" t="str">
        <f>IF(AVERAGE('Sharpe Ratio'!W88:W99)&gt;=2,"Outperform","Underperform")</f>
        <v>Underperform</v>
      </c>
      <c r="X88" t="str">
        <f>IF(AVERAGE('Sharpe Ratio'!X88:X99)&gt;=2,"Outperform","Underperform")</f>
        <v>Underperform</v>
      </c>
      <c r="Y88" t="str">
        <f>IF(AVERAGE('Sharpe Ratio'!Y88:Y99)&gt;=2,"Outperform","Underperform")</f>
        <v>Underperform</v>
      </c>
      <c r="Z88" t="str">
        <f>IF(AVERAGE('Sharpe Ratio'!Z88:Z99)&gt;=2,"Outperform","Underperform")</f>
        <v>Underperform</v>
      </c>
      <c r="AA88" t="str">
        <f>IF(AVERAGE('Sharpe Ratio'!AA88:AA99)&gt;=2,"Outperform","Underperform")</f>
        <v>Underperform</v>
      </c>
      <c r="AB88" t="str">
        <f>IF(AVERAGE('Sharpe Ratio'!AB88:AB99)&gt;=2,"Outperform","Underperform")</f>
        <v>Outperform</v>
      </c>
      <c r="AC88" t="str">
        <f>IF(AVERAGE('Sharpe Ratio'!AC88:AC99)&gt;=2,"Outperform","Underperform")</f>
        <v>Underperform</v>
      </c>
      <c r="AD88" t="str">
        <f>IF(AVERAGE('Sharpe Ratio'!AD88:AD99)&gt;=2,"Outperform","Underperform")</f>
        <v>Underperform</v>
      </c>
      <c r="AE88" t="str">
        <f>IF(AVERAGE('Sharpe Ratio'!AE88:AE99)&gt;=2,"Outperform","Underperform")</f>
        <v>Underperform</v>
      </c>
      <c r="AF88" t="str">
        <f>IF(AVERAGE('Sharpe Ratio'!AF88:AF99)&gt;=2,"Outperform","Underperform")</f>
        <v>Underperform</v>
      </c>
      <c r="AG88" t="str">
        <f>IF(AVERAGE('Sharpe Ratio'!AG88:AG99)&gt;=2,"Outperform","Underperform")</f>
        <v>Underperform</v>
      </c>
      <c r="AH88" t="str">
        <f>IF(AVERAGE('Sharpe Ratio'!AH88:AH99)&gt;=2,"Outperform","Underperform")</f>
        <v>Underperform</v>
      </c>
      <c r="AI88" t="str">
        <f>IF(AVERAGE('Sharpe Ratio'!AI88:AI99)&gt;=2,"Outperform","Underperform")</f>
        <v>Underperform</v>
      </c>
      <c r="AJ88" t="str">
        <f>IF(AVERAGE('Sharpe Ratio'!AJ88:AJ99)&gt;=2,"Outperform","Underperform")</f>
        <v>Underperform</v>
      </c>
      <c r="AK88" t="str">
        <f>IF(AVERAGE('Sharpe Ratio'!AK88:AK99)&gt;=2,"Outperform","Underperform")</f>
        <v>Underperform</v>
      </c>
      <c r="AL88" t="str">
        <f>IF(AVERAGE('Sharpe Ratio'!AL88:AL99)&gt;=2,"Outperform","Underperform")</f>
        <v>Underperform</v>
      </c>
      <c r="AM88" t="str">
        <f>IF(AVERAGE('Sharpe Ratio'!AM88:AM99)&gt;=2,"Outperform","Underperform")</f>
        <v>Outperform</v>
      </c>
      <c r="AN88" t="str">
        <f>IF(AVERAGE('Sharpe Ratio'!AN88:AN99)&gt;=2,"Outperform","Underperform")</f>
        <v>Underperform</v>
      </c>
      <c r="AO88" t="str">
        <f>IF(AVERAGE('Sharpe Ratio'!AO88:AO99)&gt;=2,"Outperform","Underperform")</f>
        <v>Outperform</v>
      </c>
      <c r="AP88" t="str">
        <f>IF(AVERAGE('Sharpe Ratio'!AP88:AP99)&gt;=2,"Outperform","Underperform")</f>
        <v>Underperform</v>
      </c>
      <c r="AQ88" t="str">
        <f>IF(AVERAGE('Sharpe Ratio'!AQ88:AQ99)&gt;=2,"Outperform","Underperform")</f>
        <v>Underperform</v>
      </c>
      <c r="AR88" t="str">
        <f>IF(AVERAGE('Sharpe Ratio'!AR88:AR99)&gt;=2,"Outperform","Underperform")</f>
        <v>Underperform</v>
      </c>
      <c r="AS88" t="str">
        <f>IF(AVERAGE('Sharpe Ratio'!AS88:AS99)&gt;=2,"Outperform","Underperform")</f>
        <v>Underperform</v>
      </c>
      <c r="AT88" t="str">
        <f>IF(AVERAGE('Sharpe Ratio'!AT88:AT99)&gt;=2,"Outperform","Underperform")</f>
        <v>Underperform</v>
      </c>
      <c r="AU88" t="str">
        <f>IF(AVERAGE('Sharpe Ratio'!AU88:AU99)&gt;=2,"Outperform","Underperform")</f>
        <v>Underperform</v>
      </c>
      <c r="AV88" t="str">
        <f>IF(AVERAGE('Sharpe Ratio'!AV88:AV99)&gt;=2,"Outperform","Underperform")</f>
        <v>Underperform</v>
      </c>
      <c r="AW88" t="str">
        <f>IF(AVERAGE('Sharpe Ratio'!AW88:AW99)&gt;=2,"Outperform","Underperform")</f>
        <v>Underperform</v>
      </c>
      <c r="AX88" t="str">
        <f>IF(AVERAGE('Sharpe Ratio'!AX88:AX99)&gt;=2,"Outperform","Underperform")</f>
        <v>Underperform</v>
      </c>
      <c r="AY88" t="str">
        <f>IF(AVERAGE('Sharpe Ratio'!AY88:AY99)&gt;=2,"Outperform","Underperform")</f>
        <v>Underperform</v>
      </c>
      <c r="AZ88" t="str">
        <f>IF(AVERAGE('Sharpe Ratio'!AZ88:AZ99)&gt;=2,"Outperform","Underperform")</f>
        <v>Underperform</v>
      </c>
      <c r="BA88" t="str">
        <f>IF(AVERAGE('Sharpe Ratio'!BA88:BA99)&gt;=2,"Outperform","Underperform")</f>
        <v>Underperform</v>
      </c>
      <c r="BB88" t="str">
        <f>IF(AVERAGE('Sharpe Ratio'!BB88:BB99)&gt;=2,"Outperform","Underperform")</f>
        <v>Underperform</v>
      </c>
      <c r="BC88" t="str">
        <f>IF(AVERAGE('Sharpe Ratio'!BC88:BC99)&gt;=2,"Outperform","Underperform")</f>
        <v>Underperform</v>
      </c>
      <c r="BD88" t="str">
        <f>IF(AVERAGE('Sharpe Ratio'!BD88:BD99)&gt;=2,"Outperform","Underperform")</f>
        <v>Underperform</v>
      </c>
      <c r="BE88" t="str">
        <f>IF(AVERAGE('Sharpe Ratio'!BE88:BE99)&gt;=2,"Outperform","Underperform")</f>
        <v>Underperform</v>
      </c>
      <c r="BF88" t="str">
        <f>IF(AVERAGE('Sharpe Ratio'!BF88:BF99)&gt;=2,"Outperform","Underperform")</f>
        <v>Underperform</v>
      </c>
      <c r="BG88" t="str">
        <f>IF(AVERAGE('Sharpe Ratio'!BG88:BG99)&gt;=2,"Outperform","Underperform")</f>
        <v>Underperform</v>
      </c>
      <c r="BH88" t="str">
        <f>IF(AVERAGE('Sharpe Ratio'!BH88:BH99)&gt;=2,"Outperform","Underperform")</f>
        <v>Underperform</v>
      </c>
      <c r="BI88" t="str">
        <f>IF(AVERAGE('Sharpe Ratio'!BI88:BI99)&gt;=2,"Outperform","Underperform")</f>
        <v>Underperform</v>
      </c>
      <c r="BJ88" t="str">
        <f>IF(AVERAGE('Sharpe Ratio'!BJ88:BJ99)&gt;=2,"Outperform","Underperform")</f>
        <v>Underperform</v>
      </c>
      <c r="BK88" t="e">
        <f>IF(AVERAGE('Sharpe Ratio'!BK88:BK99)&gt;=2,"Outperform","Underperform")</f>
        <v>#DIV/0!</v>
      </c>
      <c r="BL88" t="str">
        <f>IF(AVERAGE('Sharpe Ratio'!BL88:BL99)&gt;=2,"Outperform","Underperform")</f>
        <v>Underperform</v>
      </c>
      <c r="BM88" t="str">
        <f>IF(AVERAGE('Sharpe Ratio'!BM88:BM99)&gt;=2,"Outperform","Underperform")</f>
        <v>Underperform</v>
      </c>
      <c r="BN88" t="str">
        <f>IF(AVERAGE('Sharpe Ratio'!BN88:BN99)&gt;=2,"Outperform","Underperform")</f>
        <v>Underperform</v>
      </c>
      <c r="BO88" t="str">
        <f>IF(AVERAGE('Sharpe Ratio'!BO88:BO99)&gt;=2,"Outperform","Underperform")</f>
        <v>Underperform</v>
      </c>
      <c r="BP88" t="str">
        <f>IF(AVERAGE('Sharpe Ratio'!BP88:BP99)&gt;=2,"Outperform","Underperform")</f>
        <v>Underperform</v>
      </c>
      <c r="BQ88" t="str">
        <f>IF(AVERAGE('Sharpe Ratio'!BQ88:BQ99)&gt;=2,"Outperform","Underperform")</f>
        <v>Underperform</v>
      </c>
      <c r="BR88" t="str">
        <f>IF(AVERAGE('Sharpe Ratio'!BR88:BR99)&gt;=2,"Outperform","Underperform")</f>
        <v>Underperform</v>
      </c>
      <c r="BS88" t="str">
        <f>IF(AVERAGE('Sharpe Ratio'!BS88:BS99)&gt;=2,"Outperform","Underperform")</f>
        <v>Underperform</v>
      </c>
      <c r="BT88" t="str">
        <f>IF(AVERAGE('Sharpe Ratio'!BT88:BT99)&gt;=2,"Outperform","Underperform")</f>
        <v>Underperform</v>
      </c>
      <c r="BU88" t="str">
        <f>IF(AVERAGE('Sharpe Ratio'!BU88:BU99)&gt;=2,"Outperform","Underperform")</f>
        <v>Underperform</v>
      </c>
      <c r="BV88" t="str">
        <f>IF(AVERAGE('Sharpe Ratio'!BV88:BV99)&gt;=2,"Outperform","Underperform")</f>
        <v>Outperform</v>
      </c>
      <c r="BW88" t="str">
        <f>IF(AVERAGE('Sharpe Ratio'!BW88:BW99)&gt;=2,"Outperform","Underperform")</f>
        <v>Underperform</v>
      </c>
      <c r="BX88" t="str">
        <f>IF(AVERAGE('Sharpe Ratio'!BX88:BX99)&gt;=2,"Outperform","Underperform")</f>
        <v>Underperform</v>
      </c>
      <c r="BY88" t="str">
        <f>IF(AVERAGE('Sharpe Ratio'!BY88:BY99)&gt;=2,"Outperform","Underperform")</f>
        <v>Underperform</v>
      </c>
      <c r="BZ88" t="str">
        <f>IF(AVERAGE('Sharpe Ratio'!BZ88:BZ99)&gt;=2,"Outperform","Underperform")</f>
        <v>Underperform</v>
      </c>
      <c r="CA88" t="str">
        <f>IF(AVERAGE('Sharpe Ratio'!CA88:CA99)&gt;=2,"Outperform","Underperform")</f>
        <v>Underperform</v>
      </c>
      <c r="CB88" t="str">
        <f>IF(AVERAGE('Sharpe Ratio'!CB88:CB99)&gt;=2,"Outperform","Underperform")</f>
        <v>Underperform</v>
      </c>
      <c r="CC88" t="str">
        <f>IF(AVERAGE('Sharpe Ratio'!CC88:CC99)&gt;=2,"Outperform","Underperform")</f>
        <v>Underperform</v>
      </c>
      <c r="CD88" t="str">
        <f>IF(AVERAGE('Sharpe Ratio'!CD88:CD99)&gt;=2,"Outperform","Underperform")</f>
        <v>Underperform</v>
      </c>
      <c r="CE88" t="str">
        <f>IF(AVERAGE('Sharpe Ratio'!CE88:CE99)&gt;=2,"Outperform","Underperform")</f>
        <v>Underperform</v>
      </c>
      <c r="CF88" t="str">
        <f>IF(AVERAGE('Sharpe Ratio'!CF88:CF99)&gt;=2,"Outperform","Underperform")</f>
        <v>Underperform</v>
      </c>
      <c r="CG88" t="str">
        <f>IF(AVERAGE('Sharpe Ratio'!CG88:CG99)&gt;=2,"Outperform","Underperform")</f>
        <v>Underperform</v>
      </c>
      <c r="CH88" t="str">
        <f>IF(AVERAGE('Sharpe Ratio'!CH88:CH99)&gt;=2,"Outperform","Underperform")</f>
        <v>Underperform</v>
      </c>
      <c r="CI88" t="str">
        <f>IF(AVERAGE('Sharpe Ratio'!CI88:CI99)&gt;=2,"Outperform","Underperform")</f>
        <v>Underperform</v>
      </c>
      <c r="CJ88" t="str">
        <f>IF(AVERAGE('Sharpe Ratio'!CJ88:CJ99)&gt;=2,"Outperform","Underperform")</f>
        <v>Underperform</v>
      </c>
      <c r="CK88" t="str">
        <f>IF(AVERAGE('Sharpe Ratio'!CK88:CK99)&gt;=2,"Outperform","Underperform")</f>
        <v>Underperform</v>
      </c>
      <c r="CL88" t="str">
        <f>IF(AVERAGE('Sharpe Ratio'!CL88:CL99)&gt;=2,"Outperform","Underperform")</f>
        <v>Underperform</v>
      </c>
      <c r="CM88" t="str">
        <f>IF(AVERAGE('Sharpe Ratio'!CM88:CM99)&gt;=2,"Outperform","Underperform")</f>
        <v>Underperform</v>
      </c>
      <c r="CN88" t="str">
        <f>IF(AVERAGE('Sharpe Ratio'!CN88:CN99)&gt;=2,"Outperform","Underperform")</f>
        <v>Underperform</v>
      </c>
      <c r="CO88" t="str">
        <f>IF(AVERAGE('Sharpe Ratio'!CO88:CO99)&gt;=2,"Outperform","Underperform")</f>
        <v>Underperform</v>
      </c>
      <c r="CP88" t="str">
        <f>IF(AVERAGE('Sharpe Ratio'!CP88:CP99)&gt;=2,"Outperform","Underperform")</f>
        <v>Underperform</v>
      </c>
      <c r="CQ88" t="str">
        <f>IF(AVERAGE('Sharpe Ratio'!CQ88:CQ99)&gt;=2,"Outperform","Underperform")</f>
        <v>Underperform</v>
      </c>
      <c r="CR88" t="str">
        <f>IF(AVERAGE('Sharpe Ratio'!CR88:CR99)&gt;=2,"Outperform","Underperform")</f>
        <v>Underperform</v>
      </c>
      <c r="CS88" t="str">
        <f>IF(AVERAGE('Sharpe Ratio'!CS88:CS99)&gt;=2,"Outperform","Underperform")</f>
        <v>Outperform</v>
      </c>
      <c r="CT88" t="str">
        <f>IF(AVERAGE('Sharpe Ratio'!CT88:CT99)&gt;=2,"Outperform","Underperform")</f>
        <v>Underperform</v>
      </c>
      <c r="CU88" t="str">
        <f>IF(AVERAGE('Sharpe Ratio'!CU88:CU99)&gt;=2,"Outperform","Underperform")</f>
        <v>Underperform</v>
      </c>
      <c r="CV88" t="str">
        <f>IF(AVERAGE('Sharpe Ratio'!CV88:CV99)&gt;=2,"Outperform","Underperform")</f>
        <v>Underperform</v>
      </c>
      <c r="CW88" t="str">
        <f>IF(AVERAGE('Sharpe Ratio'!CW88:CW99)&gt;=2,"Outperform","Underperform")</f>
        <v>Underperform</v>
      </c>
      <c r="CX88" t="str">
        <f>IF(AVERAGE('Sharpe Ratio'!CX88:CX99)&gt;=2,"Outperform","Underperform")</f>
        <v>Underperform</v>
      </c>
      <c r="CY88" t="str">
        <f>IF(AVERAGE('Sharpe Ratio'!CY88:CY99)&gt;=2,"Outperform","Underperform")</f>
        <v>Underperform</v>
      </c>
      <c r="CZ88" t="str">
        <f>IF(AVERAGE('Sharpe Ratio'!CZ88:CZ99)&gt;=2,"Outperform","Underperform")</f>
        <v>Underperform</v>
      </c>
      <c r="DA88" t="str">
        <f>IF(AVERAGE('Sharpe Ratio'!DA88:DA99)&gt;=2,"Outperform","Underperform")</f>
        <v>Outperform</v>
      </c>
      <c r="DB88" t="str">
        <f>IF(AVERAGE('Sharpe Ratio'!DB88:DB99)&gt;=2,"Outperform","Underperform")</f>
        <v>Underperform</v>
      </c>
      <c r="DC88" t="str">
        <f>IF(AVERAGE('Sharpe Ratio'!DC88:DC99)&gt;=2,"Outperform","Underperform")</f>
        <v>Underperform</v>
      </c>
      <c r="DD88" t="str">
        <f>IF(AVERAGE('Sharpe Ratio'!DD88:DD99)&gt;=2,"Outperform","Underperform")</f>
        <v>Underperform</v>
      </c>
      <c r="DE88" t="str">
        <f>IF(AVERAGE('Sharpe Ratio'!DE88:DE99)&gt;=2,"Outperform","Underperform")</f>
        <v>Underperform</v>
      </c>
      <c r="DF88" t="str">
        <f>IF(AVERAGE('Sharpe Ratio'!DF88:DF99)&gt;=2,"Outperform","Underperform")</f>
        <v>Underperform</v>
      </c>
      <c r="DG88" t="str">
        <f>IF(AVERAGE('Sharpe Ratio'!DG88:DG99)&gt;=2,"Outperform","Underperform")</f>
        <v>Outperform</v>
      </c>
      <c r="DH88" t="str">
        <f>IF(AVERAGE('Sharpe Ratio'!DH88:DH99)&gt;=2,"Outperform","Underperform")</f>
        <v>Underperform</v>
      </c>
      <c r="DI88" t="str">
        <f>IF(AVERAGE('Sharpe Ratio'!DI88:DI99)&gt;=2,"Outperform","Underperform")</f>
        <v>Underperform</v>
      </c>
      <c r="DJ88" t="e">
        <f>IF(AVERAGE('Sharpe Ratio'!DJ88:DJ99)&gt;=2,"Outperform","Underperform")</f>
        <v>#DIV/0!</v>
      </c>
      <c r="DK88" t="str">
        <f>IF(AVERAGE('Sharpe Ratio'!DK88:DK99)&gt;=2,"Outperform","Underperform")</f>
        <v>Underperform</v>
      </c>
      <c r="DL88" t="str">
        <f>IF(AVERAGE('Sharpe Ratio'!DL88:DL99)&gt;=2,"Outperform","Underperform")</f>
        <v>Underperform</v>
      </c>
      <c r="DM88" t="str">
        <f>IF(AVERAGE('Sharpe Ratio'!DM88:DM99)&gt;=2,"Outperform","Underperform")</f>
        <v>Underperform</v>
      </c>
      <c r="DN88" t="str">
        <f>IF(AVERAGE('Sharpe Ratio'!DN88:DN99)&gt;=2,"Outperform","Underperform")</f>
        <v>Underperform</v>
      </c>
      <c r="DO88" t="str">
        <f>IF(AVERAGE('Sharpe Ratio'!DO88:DO99)&gt;=2,"Outperform","Underperform")</f>
        <v>Underperform</v>
      </c>
      <c r="DP88" t="str">
        <f>IF(AVERAGE('Sharpe Ratio'!DP88:DP99)&gt;=2,"Outperform","Underperform")</f>
        <v>Underperform</v>
      </c>
      <c r="DQ88" t="str">
        <f>IF(AVERAGE('Sharpe Ratio'!DQ88:DQ99)&gt;=2,"Outperform","Underperform")</f>
        <v>Underperform</v>
      </c>
      <c r="DR88" t="str">
        <f>IF(AVERAGE('Sharpe Ratio'!DR88:DR99)&gt;=2,"Outperform","Underperform")</f>
        <v>Underperform</v>
      </c>
      <c r="DS88" t="str">
        <f>IF(AVERAGE('Sharpe Ratio'!DS88:DS99)&gt;=2,"Outperform","Underperform")</f>
        <v>Underperform</v>
      </c>
      <c r="DT88" t="str">
        <f>IF(AVERAGE('Sharpe Ratio'!DT88:DT99)&gt;=2,"Outperform","Underperform")</f>
        <v>Underperform</v>
      </c>
      <c r="DU88" t="str">
        <f>IF(AVERAGE('Sharpe Ratio'!DU88:DU99)&gt;=2,"Outperform","Underperform")</f>
        <v>Underperform</v>
      </c>
      <c r="DV88" t="str">
        <f>IF(AVERAGE('Sharpe Ratio'!DV88:DV99)&gt;=2,"Outperform","Underperform")</f>
        <v>Underperform</v>
      </c>
      <c r="DW88" t="str">
        <f>IF(AVERAGE('Sharpe Ratio'!DW88:DW99)&gt;=2,"Outperform","Underperform")</f>
        <v>Underperform</v>
      </c>
      <c r="DX88" t="str">
        <f>IF(AVERAGE('Sharpe Ratio'!DX88:DX99)&gt;=2,"Outperform","Underperform")</f>
        <v>Underperform</v>
      </c>
      <c r="DY88" t="str">
        <f>IF(AVERAGE('Sharpe Ratio'!DY88:DY99)&gt;=2,"Outperform","Underperform")</f>
        <v>Underperform</v>
      </c>
      <c r="DZ88" t="str">
        <f>IF(AVERAGE('Sharpe Ratio'!DZ88:DZ99)&gt;=2,"Outperform","Underperform")</f>
        <v>Underperform</v>
      </c>
      <c r="EA88" t="str">
        <f>IF(AVERAGE('Sharpe Ratio'!EA88:EA99)&gt;=2,"Outperform","Underperform")</f>
        <v>Underperform</v>
      </c>
      <c r="EB88" t="str">
        <f>IF(AVERAGE('Sharpe Ratio'!EB88:EB99)&gt;=2,"Outperform","Underperform")</f>
        <v>Underperform</v>
      </c>
      <c r="EC88" t="str">
        <f>IF(AVERAGE('Sharpe Ratio'!EC88:EC99)&gt;=2,"Outperform","Underperform")</f>
        <v>Underperform</v>
      </c>
      <c r="ED88" t="str">
        <f>IF(AVERAGE('Sharpe Ratio'!ED88:ED99)&gt;=2,"Outperform","Underperform")</f>
        <v>Underperform</v>
      </c>
      <c r="EE88" t="str">
        <f>IF(AVERAGE('Sharpe Ratio'!EE88:EE99)&gt;=2,"Outperform","Underperform")</f>
        <v>Underperform</v>
      </c>
      <c r="EF88" t="str">
        <f>IF(AVERAGE('Sharpe Ratio'!EF88:EF99)&gt;=2,"Outperform","Underperform")</f>
        <v>Underperform</v>
      </c>
      <c r="EG88" t="str">
        <f>IF(AVERAGE('Sharpe Ratio'!EG88:EG99)&gt;=2,"Outperform","Underperform")</f>
        <v>Underperform</v>
      </c>
      <c r="EH88" t="str">
        <f>IF(AVERAGE('Sharpe Ratio'!EH88:EH99)&gt;=2,"Outperform","Underperform")</f>
        <v>Underperform</v>
      </c>
      <c r="EI88" t="str">
        <f>IF(AVERAGE('Sharpe Ratio'!EI88:EI99)&gt;=2,"Outperform","Underperform")</f>
        <v>Underperform</v>
      </c>
      <c r="EJ88" t="str">
        <f>IF(AVERAGE('Sharpe Ratio'!EJ88:EJ99)&gt;=2,"Outperform","Underperform")</f>
        <v>Underperform</v>
      </c>
      <c r="EK88" t="str">
        <f>IF(AVERAGE('Sharpe Ratio'!EK88:EK99)&gt;=2,"Outperform","Underperform")</f>
        <v>Underperform</v>
      </c>
      <c r="EL88" t="str">
        <f>IF(AVERAGE('Sharpe Ratio'!EL88:EL99)&gt;=2,"Outperform","Underperform")</f>
        <v>Underperform</v>
      </c>
      <c r="EM88" t="str">
        <f>IF(AVERAGE('Sharpe Ratio'!EM88:EM99)&gt;=2,"Outperform","Underperform")</f>
        <v>Underperform</v>
      </c>
      <c r="EN88" t="e">
        <f>IF(AVERAGE('Sharpe Ratio'!EN88:EN99)&gt;=2,"Outperform","Underperform")</f>
        <v>#DIV/0!</v>
      </c>
      <c r="EO88" t="str">
        <f>IF(AVERAGE('Sharpe Ratio'!EO88:EO99)&gt;=2,"Outperform","Underperform")</f>
        <v>Underperform</v>
      </c>
      <c r="EP88" t="e">
        <f>IF(AVERAGE('Sharpe Ratio'!EP88:EP99)&gt;=2,"Outperform","Underperform")</f>
        <v>#DIV/0!</v>
      </c>
      <c r="EQ88" t="str">
        <f>IF(AVERAGE('Sharpe Ratio'!EQ88:EQ99)&gt;=2,"Outperform","Underperform")</f>
        <v>Underperform</v>
      </c>
      <c r="ER88" t="str">
        <f>IF(AVERAGE('Sharpe Ratio'!ER88:ER99)&gt;=2,"Outperform","Underperform")</f>
        <v>Underperform</v>
      </c>
      <c r="ES88" t="str">
        <f>IF(AVERAGE('Sharpe Ratio'!ES88:ES99)&gt;=2,"Outperform","Underperform")</f>
        <v>Underperform</v>
      </c>
      <c r="ET88" t="str">
        <f>IF(AVERAGE('Sharpe Ratio'!ET88:ET99)&gt;=2,"Outperform","Underperform")</f>
        <v>Underperform</v>
      </c>
      <c r="EU88" t="str">
        <f>IF(AVERAGE('Sharpe Ratio'!EU88:EU99)&gt;=2,"Outperform","Underperform")</f>
        <v>Underperform</v>
      </c>
      <c r="EV88" t="str">
        <f>IF(AVERAGE('Sharpe Ratio'!EV88:EV99)&gt;=2,"Outperform","Underperform")</f>
        <v>Underperform</v>
      </c>
      <c r="EW88" t="e">
        <f>IF(AVERAGE('Sharpe Ratio'!EW88:EW99)&gt;=2,"Outperform","Underperform")</f>
        <v>#DIV/0!</v>
      </c>
      <c r="EX88" t="str">
        <f>IF(AVERAGE('Sharpe Ratio'!EX88:EX99)&gt;=2,"Outperform","Underperform")</f>
        <v>Underperform</v>
      </c>
      <c r="EY88" t="str">
        <f>IF(AVERAGE('Sharpe Ratio'!EY88:EY99)&gt;=2,"Outperform","Underperform")</f>
        <v>Underperform</v>
      </c>
      <c r="EZ88" t="str">
        <f>IF(AVERAGE('Sharpe Ratio'!EZ88:EZ99)&gt;=2,"Outperform","Underperform")</f>
        <v>Underperform</v>
      </c>
      <c r="FA88" t="str">
        <f>IF(AVERAGE('Sharpe Ratio'!FA88:FA99)&gt;=2,"Outperform","Underperform")</f>
        <v>Underperform</v>
      </c>
      <c r="FB88" t="str">
        <f>IF(AVERAGE('Sharpe Ratio'!FB88:FB99)&gt;=2,"Outperform","Underperform")</f>
        <v>Underperform</v>
      </c>
      <c r="FC88" t="str">
        <f>IF(AVERAGE('Sharpe Ratio'!FC88:FC99)&gt;=2,"Outperform","Underperform")</f>
        <v>Underperform</v>
      </c>
      <c r="FD88" t="str">
        <f>IF(AVERAGE('Sharpe Ratio'!FD88:FD99)&gt;=2,"Outperform","Underperform")</f>
        <v>Underperform</v>
      </c>
      <c r="FE88" t="str">
        <f>IF(AVERAGE('Sharpe Ratio'!FE88:FE99)&gt;=2,"Outperform","Underperform")</f>
        <v>Underperform</v>
      </c>
      <c r="FF88" t="str">
        <f>IF(AVERAGE('Sharpe Ratio'!FF88:FF99)&gt;=2,"Outperform","Underperform")</f>
        <v>Underperform</v>
      </c>
      <c r="FG88" t="str">
        <f>IF(AVERAGE('Sharpe Ratio'!FG88:FG99)&gt;=2,"Outperform","Underperform")</f>
        <v>Underperform</v>
      </c>
      <c r="FH88" t="e">
        <f>IF(AVERAGE('Sharpe Ratio'!FH88:FH99)&gt;=2,"Outperform","Underperform")</f>
        <v>#DIV/0!</v>
      </c>
      <c r="FI88" t="str">
        <f>IF(AVERAGE('Sharpe Ratio'!FI88:FI99)&gt;=2,"Outperform","Underperform")</f>
        <v>Underperform</v>
      </c>
      <c r="FJ88" t="str">
        <f>IF(AVERAGE('Sharpe Ratio'!FJ88:FJ99)&gt;=2,"Outperform","Underperform")</f>
        <v>Underperform</v>
      </c>
      <c r="FK88" t="str">
        <f>IF(AVERAGE('Sharpe Ratio'!FK88:FK99)&gt;=2,"Outperform","Underperform")</f>
        <v>Underperform</v>
      </c>
      <c r="FL88" t="str">
        <f>IF(AVERAGE('Sharpe Ratio'!FL88:FL99)&gt;=2,"Outperform","Underperform")</f>
        <v>Underperform</v>
      </c>
      <c r="FM88" t="str">
        <f>IF(AVERAGE('Sharpe Ratio'!FM88:FM99)&gt;=2,"Outperform","Underperform")</f>
        <v>Underperform</v>
      </c>
      <c r="FN88" t="str">
        <f>IF(AVERAGE('Sharpe Ratio'!FN88:FN99)&gt;=2,"Outperform","Underperform")</f>
        <v>Underperform</v>
      </c>
      <c r="FO88" t="str">
        <f>IF(AVERAGE('Sharpe Ratio'!FO88:FO99)&gt;=2,"Outperform","Underperform")</f>
        <v>Underperform</v>
      </c>
      <c r="FP88" t="str">
        <f>IF(AVERAGE('Sharpe Ratio'!FP88:FP99)&gt;=2,"Outperform","Underperform")</f>
        <v>Underperform</v>
      </c>
      <c r="FQ88" t="str">
        <f>IF(AVERAGE('Sharpe Ratio'!FQ88:FQ99)&gt;=2,"Outperform","Underperform")</f>
        <v>Underperform</v>
      </c>
      <c r="FR88" t="str">
        <f>IF(AVERAGE('Sharpe Ratio'!FR88:FR99)&gt;=2,"Outperform","Underperform")</f>
        <v>Underperform</v>
      </c>
      <c r="FS88" t="str">
        <f>IF(AVERAGE('Sharpe Ratio'!FS88:FS99)&gt;=2,"Outperform","Underperform")</f>
        <v>Underperform</v>
      </c>
      <c r="FT88" t="str">
        <f>IF(AVERAGE('Sharpe Ratio'!FT88:FT99)&gt;=2,"Outperform","Underperform")</f>
        <v>Underperform</v>
      </c>
      <c r="FU88" t="str">
        <f>IF(AVERAGE('Sharpe Ratio'!FU88:FU99)&gt;=2,"Outperform","Underperform")</f>
        <v>Underperform</v>
      </c>
      <c r="FV88" t="str">
        <f>IF(AVERAGE('Sharpe Ratio'!FV88:FV99)&gt;=2,"Outperform","Underperform")</f>
        <v>Underperform</v>
      </c>
      <c r="FW88" t="str">
        <f>IF(AVERAGE('Sharpe Ratio'!FW88:FW99)&gt;=2,"Outperform","Underperform")</f>
        <v>Underperform</v>
      </c>
      <c r="FX88" t="str">
        <f>IF(AVERAGE('Sharpe Ratio'!FX88:FX99)&gt;=2,"Outperform","Underperform")</f>
        <v>Underperform</v>
      </c>
      <c r="FY88" t="str">
        <f>IF(AVERAGE('Sharpe Ratio'!FY88:FY99)&gt;=2,"Outperform","Underperform")</f>
        <v>Underperform</v>
      </c>
      <c r="FZ88" t="str">
        <f>IF(AVERAGE('Sharpe Ratio'!FZ88:FZ99)&gt;=2,"Outperform","Underperform")</f>
        <v>Underperform</v>
      </c>
      <c r="GA88" t="str">
        <f>IF(AVERAGE('Sharpe Ratio'!GA88:GA99)&gt;=2,"Outperform","Underperform")</f>
        <v>Underperform</v>
      </c>
      <c r="GB88" t="str">
        <f>IF(AVERAGE('Sharpe Ratio'!GB88:GB99)&gt;=2,"Outperform","Underperform")</f>
        <v>Underperform</v>
      </c>
      <c r="GC88" t="str">
        <f>IF(AVERAGE('Sharpe Ratio'!GC88:GC99)&gt;=2,"Outperform","Underperform")</f>
        <v>Underperform</v>
      </c>
      <c r="GD88" t="str">
        <f>IF(AVERAGE('Sharpe Ratio'!GD88:GD99)&gt;=2,"Outperform","Underperform")</f>
        <v>Underperform</v>
      </c>
      <c r="GE88" t="str">
        <f>IF(AVERAGE('Sharpe Ratio'!GE88:GE99)&gt;=2,"Outperform","Underperform")</f>
        <v>Underperform</v>
      </c>
      <c r="GF88" t="str">
        <f>IF(AVERAGE('Sharpe Ratio'!GF88:GF99)&gt;=2,"Outperform","Underperform")</f>
        <v>Underperform</v>
      </c>
      <c r="GG88" t="str">
        <f>IF(AVERAGE('Sharpe Ratio'!GG88:GG99)&gt;=2,"Outperform","Underperform")</f>
        <v>Underperform</v>
      </c>
      <c r="GH88" t="str">
        <f>IF(AVERAGE('Sharpe Ratio'!GH88:GH99)&gt;=2,"Outperform","Underperform")</f>
        <v>Underperform</v>
      </c>
      <c r="GI88" t="str">
        <f>IF(AVERAGE('Sharpe Ratio'!GI88:GI99)&gt;=2,"Outperform","Underperform")</f>
        <v>Underperform</v>
      </c>
      <c r="GJ88" t="str">
        <f>IF(AVERAGE('Sharpe Ratio'!GJ88:GJ99)&gt;=2,"Outperform","Underperform")</f>
        <v>Underperform</v>
      </c>
      <c r="GK88" t="str">
        <f>IF(AVERAGE('Sharpe Ratio'!GK88:GK99)&gt;=2,"Outperform","Underperform")</f>
        <v>Underperform</v>
      </c>
      <c r="GL88" t="str">
        <f>IF(AVERAGE('Sharpe Ratio'!GL88:GL99)&gt;=2,"Outperform","Underperform")</f>
        <v>Underperform</v>
      </c>
      <c r="GM88" t="str">
        <f>IF(AVERAGE('Sharpe Ratio'!GM88:GM99)&gt;=2,"Outperform","Underperform")</f>
        <v>Underperform</v>
      </c>
      <c r="GN88" t="str">
        <f>IF(AVERAGE('Sharpe Ratio'!GN88:GN99)&gt;=2,"Outperform","Underperform")</f>
        <v>Underperform</v>
      </c>
      <c r="GO88" t="str">
        <f>IF(AVERAGE('Sharpe Ratio'!GO88:GO99)&gt;=2,"Outperform","Underperform")</f>
        <v>Outperform</v>
      </c>
      <c r="GP88" t="str">
        <f>IF(AVERAGE('Sharpe Ratio'!GP88:GP99)&gt;=2,"Outperform","Underperform")</f>
        <v>Underperform</v>
      </c>
      <c r="GQ88" t="e">
        <f>IF(AVERAGE('Sharpe Ratio'!GQ88:GQ99)&gt;=2,"Outperform","Underperform")</f>
        <v>#DIV/0!</v>
      </c>
      <c r="GR88" t="str">
        <f>IF(AVERAGE('Sharpe Ratio'!GR88:GR99)&gt;=2,"Outperform","Underperform")</f>
        <v>Underperform</v>
      </c>
      <c r="GS88" t="str">
        <f>IF(AVERAGE('Sharpe Ratio'!GS88:GS99)&gt;=2,"Outperform","Underperform")</f>
        <v>Underperform</v>
      </c>
      <c r="GT88" t="str">
        <f>IF(AVERAGE('Sharpe Ratio'!GT88:GT99)&gt;=2,"Outperform","Underperform")</f>
        <v>Underperform</v>
      </c>
      <c r="GU88" t="str">
        <f>IF(AVERAGE('Sharpe Ratio'!GU88:GU99)&gt;=2,"Outperform","Underperform")</f>
        <v>Underperform</v>
      </c>
      <c r="GV88" t="str">
        <f>IF(AVERAGE('Sharpe Ratio'!GV88:GV99)&gt;=2,"Outperform","Underperform")</f>
        <v>Underperform</v>
      </c>
      <c r="GW88" t="str">
        <f>IF(AVERAGE('Sharpe Ratio'!GW88:GW99)&gt;=2,"Outperform","Underperform")</f>
        <v>Underperform</v>
      </c>
      <c r="GX88" t="str">
        <f>IF(AVERAGE('Sharpe Ratio'!GX88:GX99)&gt;=2,"Outperform","Underperform")</f>
        <v>Underperform</v>
      </c>
      <c r="GY88" t="str">
        <f>IF(AVERAGE('Sharpe Ratio'!GY88:GY99)&gt;=2,"Outperform","Underperform")</f>
        <v>Outperform</v>
      </c>
      <c r="GZ88" t="str">
        <f>IF(AVERAGE('Sharpe Ratio'!GZ88:GZ99)&gt;=2,"Outperform","Underperform")</f>
        <v>Underperform</v>
      </c>
      <c r="HA88" t="str">
        <f>IF(AVERAGE('Sharpe Ratio'!HA88:HA99)&gt;=2,"Outperform","Underperform")</f>
        <v>Underperform</v>
      </c>
      <c r="HB88" t="str">
        <f>IF(AVERAGE('Sharpe Ratio'!HB88:HB99)&gt;=2,"Outperform","Underperform")</f>
        <v>Underperform</v>
      </c>
      <c r="HC88" t="str">
        <f>IF(AVERAGE('Sharpe Ratio'!HC88:HC99)&gt;=2,"Outperform","Underperform")</f>
        <v>Underperform</v>
      </c>
      <c r="HD88" t="str">
        <f>IF(AVERAGE('Sharpe Ratio'!HD88:HD99)&gt;=2,"Outperform","Underperform")</f>
        <v>Underperform</v>
      </c>
      <c r="HE88" t="e">
        <f>IF(AVERAGE('Sharpe Ratio'!HE88:HE99)&gt;=2,"Outperform","Underperform")</f>
        <v>#DIV/0!</v>
      </c>
      <c r="HF88" t="e">
        <f>IF(AVERAGE('Sharpe Ratio'!HF88:HF99)&gt;=2,"Outperform","Underperform")</f>
        <v>#DIV/0!</v>
      </c>
      <c r="HG88" t="str">
        <f>IF(AVERAGE('Sharpe Ratio'!HG88:HG99)&gt;=2,"Outperform","Underperform")</f>
        <v>Underperform</v>
      </c>
      <c r="HH88" t="str">
        <f>IF(AVERAGE('Sharpe Ratio'!HH88:HH99)&gt;=2,"Outperform","Underperform")</f>
        <v>Underperform</v>
      </c>
      <c r="HI88" t="str">
        <f>IF(AVERAGE('Sharpe Ratio'!HI88:HI99)&gt;=2,"Outperform","Underperform")</f>
        <v>Underperform</v>
      </c>
      <c r="HJ88" t="str">
        <f>IF(AVERAGE('Sharpe Ratio'!HJ88:HJ99)&gt;=2,"Outperform","Underperform")</f>
        <v>Underperform</v>
      </c>
      <c r="HK88" t="e">
        <f>IF(AVERAGE('Sharpe Ratio'!HK88:HK99)&gt;=2,"Outperform","Underperform")</f>
        <v>#DIV/0!</v>
      </c>
      <c r="HL88" t="str">
        <f>IF(AVERAGE('Sharpe Ratio'!HL88:HL99)&gt;=2,"Outperform","Underperform")</f>
        <v>Underperform</v>
      </c>
      <c r="HM88" t="str">
        <f>IF(AVERAGE('Sharpe Ratio'!HM88:HM99)&gt;=2,"Outperform","Underperform")</f>
        <v>Underperform</v>
      </c>
      <c r="HN88" t="str">
        <f>IF(AVERAGE('Sharpe Ratio'!HN88:HN99)&gt;=2,"Outperform","Underperform")</f>
        <v>Underperform</v>
      </c>
      <c r="HO88" t="str">
        <f>IF(AVERAGE('Sharpe Ratio'!HO88:HO99)&gt;=2,"Outperform","Underperform")</f>
        <v>Outperform</v>
      </c>
      <c r="HP88" t="e">
        <f>IF(AVERAGE('Sharpe Ratio'!HP88:HP99)&gt;=2,"Outperform","Underperform")</f>
        <v>#DIV/0!</v>
      </c>
      <c r="HQ88" t="str">
        <f>IF(AVERAGE('Sharpe Ratio'!HQ88:HQ99)&gt;=2,"Outperform","Underperform")</f>
        <v>Underperform</v>
      </c>
      <c r="HR88" t="str">
        <f>IF(AVERAGE('Sharpe Ratio'!HR88:HR99)&gt;=2,"Outperform","Underperform")</f>
        <v>Underperform</v>
      </c>
      <c r="HS88" t="str">
        <f>IF(AVERAGE('Sharpe Ratio'!HS88:HS99)&gt;=2,"Outperform","Underperform")</f>
        <v>Underperform</v>
      </c>
      <c r="HT88" t="e">
        <f>IF(AVERAGE('Sharpe Ratio'!HT88:HT99)&gt;=2,"Outperform","Underperform")</f>
        <v>#DIV/0!</v>
      </c>
      <c r="HU88" t="str">
        <f>IF(AVERAGE('Sharpe Ratio'!HU88:HU99)&gt;=2,"Outperform","Underperform")</f>
        <v>Underperform</v>
      </c>
      <c r="HV88" t="str">
        <f>IF(AVERAGE('Sharpe Ratio'!HV88:HV99)&gt;=2,"Outperform","Underperform")</f>
        <v>Underperform</v>
      </c>
      <c r="HW88" t="str">
        <f>IF(AVERAGE('Sharpe Ratio'!HW88:HW99)&gt;=2,"Outperform","Underperform")</f>
        <v>Underperform</v>
      </c>
      <c r="HX88" t="str">
        <f>IF(AVERAGE('Sharpe Ratio'!HX88:HX99)&gt;=2,"Outperform","Underperform")</f>
        <v>Underperform</v>
      </c>
      <c r="HY88" t="str">
        <f>IF(AVERAGE('Sharpe Ratio'!HY88:HY99)&gt;=2,"Outperform","Underperform")</f>
        <v>Underperform</v>
      </c>
      <c r="HZ88" t="str">
        <f>IF(AVERAGE('Sharpe Ratio'!HZ88:HZ99)&gt;=2,"Outperform","Underperform")</f>
        <v>Underperform</v>
      </c>
      <c r="IA88" t="str">
        <f>IF(AVERAGE('Sharpe Ratio'!IA88:IA99)&gt;=2,"Outperform","Underperform")</f>
        <v>Underperform</v>
      </c>
      <c r="IB88" t="str">
        <f>IF(AVERAGE('Sharpe Ratio'!IB88:IB99)&gt;=2,"Outperform","Underperform")</f>
        <v>Underperform</v>
      </c>
      <c r="IC88" t="str">
        <f>IF(AVERAGE('Sharpe Ratio'!IC88:IC99)&gt;=2,"Outperform","Underperform")</f>
        <v>Underperform</v>
      </c>
      <c r="ID88" t="str">
        <f>IF(AVERAGE('Sharpe Ratio'!ID88:ID99)&gt;=2,"Outperform","Underperform")</f>
        <v>Underperform</v>
      </c>
      <c r="IE88" t="str">
        <f>IF(AVERAGE('Sharpe Ratio'!IE88:IE99)&gt;=2,"Outperform","Underperform")</f>
        <v>Underperform</v>
      </c>
      <c r="IF88" t="str">
        <f>IF(AVERAGE('Sharpe Ratio'!IF88:IF99)&gt;=2,"Outperform","Underperform")</f>
        <v>Underperform</v>
      </c>
      <c r="IG88" t="str">
        <f>IF(AVERAGE('Sharpe Ratio'!IG88:IG99)&gt;=2,"Outperform","Underperform")</f>
        <v>Underperform</v>
      </c>
      <c r="IH88" t="str">
        <f>IF(AVERAGE('Sharpe Ratio'!IH88:IH99)&gt;=2,"Outperform","Underperform")</f>
        <v>Underperform</v>
      </c>
      <c r="II88" t="str">
        <f>IF(AVERAGE('Sharpe Ratio'!II88:II99)&gt;=2,"Outperform","Underperform")</f>
        <v>Underperform</v>
      </c>
      <c r="IJ88" t="str">
        <f>IF(AVERAGE('Sharpe Ratio'!IJ88:IJ99)&gt;=2,"Outperform","Underperform")</f>
        <v>Underperform</v>
      </c>
      <c r="IK88" t="str">
        <f>IF(AVERAGE('Sharpe Ratio'!IK88:IK99)&gt;=2,"Outperform","Underperform")</f>
        <v>Underperform</v>
      </c>
      <c r="IL88" t="str">
        <f>IF(AVERAGE('Sharpe Ratio'!IL88:IL99)&gt;=2,"Outperform","Underperform")</f>
        <v>Underperform</v>
      </c>
      <c r="IM88" t="str">
        <f>IF(AVERAGE('Sharpe Ratio'!IM88:IM99)&gt;=2,"Outperform","Underperform")</f>
        <v>Underperform</v>
      </c>
      <c r="IN88" t="e">
        <f>IF(AVERAGE('Sharpe Ratio'!IN88:IN99)&gt;=2,"Outperform","Underperform")</f>
        <v>#DIV/0!</v>
      </c>
      <c r="IO88" t="str">
        <f>IF(AVERAGE('Sharpe Ratio'!IO88:IO99)&gt;=2,"Outperform","Underperform")</f>
        <v>Underperform</v>
      </c>
      <c r="IP88" t="e">
        <f>IF(AVERAGE('Sharpe Ratio'!IP88:IP99)&gt;=2,"Outperform","Underperform")</f>
        <v>#DIV/0!</v>
      </c>
      <c r="IQ88" t="str">
        <f>IF(AVERAGE('Sharpe Ratio'!IQ88:IQ99)&gt;=2,"Outperform","Underperform")</f>
        <v>Underperform</v>
      </c>
      <c r="IR88" t="str">
        <f>IF(AVERAGE('Sharpe Ratio'!IR88:IR99)&gt;=2,"Outperform","Underperform")</f>
        <v>Underperform</v>
      </c>
      <c r="IS88" t="str">
        <f>IF(AVERAGE('Sharpe Ratio'!IS88:IS99)&gt;=2,"Outperform","Underperform")</f>
        <v>Underperform</v>
      </c>
      <c r="IT88" t="str">
        <f>IF(AVERAGE('Sharpe Ratio'!IT88:IT99)&gt;=2,"Outperform","Underperform")</f>
        <v>Underperform</v>
      </c>
      <c r="IU88" t="str">
        <f>IF(AVERAGE('Sharpe Ratio'!IU88:IU99)&gt;=2,"Outperform","Underperform")</f>
        <v>Underperform</v>
      </c>
      <c r="IV88" t="str">
        <f>IF(AVERAGE('Sharpe Ratio'!IV88:IV99)&gt;=2,"Outperform","Underperform")</f>
        <v>Underperform</v>
      </c>
      <c r="IW88" t="str">
        <f>IF(AVERAGE('Sharpe Ratio'!IW88:IW99)&gt;=2,"Outperform","Underperform")</f>
        <v>Underperform</v>
      </c>
      <c r="IX88" t="str">
        <f>IF(AVERAGE('Sharpe Ratio'!IX88:IX99)&gt;=2,"Outperform","Underperform")</f>
        <v>Underperform</v>
      </c>
      <c r="IY88" t="str">
        <f>IF(AVERAGE('Sharpe Ratio'!IY88:IY99)&gt;=2,"Outperform","Underperform")</f>
        <v>Underperform</v>
      </c>
      <c r="IZ88" t="str">
        <f>IF(AVERAGE('Sharpe Ratio'!IZ88:IZ99)&gt;=2,"Outperform","Underperform")</f>
        <v>Underperform</v>
      </c>
      <c r="JA88" t="str">
        <f>IF(AVERAGE('Sharpe Ratio'!JA88:JA99)&gt;=2,"Outperform","Underperform")</f>
        <v>Underperform</v>
      </c>
      <c r="JB88" t="str">
        <f>IF(AVERAGE('Sharpe Ratio'!JB88:JB99)&gt;=2,"Outperform","Underperform")</f>
        <v>Underperform</v>
      </c>
      <c r="JC88" t="str">
        <f>IF(AVERAGE('Sharpe Ratio'!JC88:JC99)&gt;=2,"Outperform","Underperform")</f>
        <v>Underperform</v>
      </c>
      <c r="JD88" t="e">
        <f>IF(AVERAGE('Sharpe Ratio'!JD88:JD99)&gt;=2,"Outperform","Underperform")</f>
        <v>#DIV/0!</v>
      </c>
      <c r="JE88" t="str">
        <f>IF(AVERAGE('Sharpe Ratio'!JE88:JE99)&gt;=2,"Outperform","Underperform")</f>
        <v>Underperform</v>
      </c>
      <c r="JF88" t="str">
        <f>IF(AVERAGE('Sharpe Ratio'!JF88:JF99)&gt;=2,"Outperform","Underperform")</f>
        <v>Underperform</v>
      </c>
      <c r="JG88" t="str">
        <f>IF(AVERAGE('Sharpe Ratio'!JG88:JG99)&gt;=2,"Outperform","Underperform")</f>
        <v>Underperform</v>
      </c>
      <c r="JH88" t="str">
        <f>IF(AVERAGE('Sharpe Ratio'!JH88:JH99)&gt;=2,"Outperform","Underperform")</f>
        <v>Underperform</v>
      </c>
      <c r="JI88" t="str">
        <f>IF(AVERAGE('Sharpe Ratio'!JI88:JI99)&gt;=2,"Outperform","Underperform")</f>
        <v>Underperform</v>
      </c>
      <c r="JJ88" t="e">
        <f>IF(AVERAGE('Sharpe Ratio'!JJ88:JJ99)&gt;=2,"Outperform","Underperform")</f>
        <v>#DIV/0!</v>
      </c>
      <c r="JK88" t="str">
        <f>IF(AVERAGE('Sharpe Ratio'!JK88:JK99)&gt;=2,"Outperform","Underperform")</f>
        <v>Underperform</v>
      </c>
      <c r="JL88" t="str">
        <f>IF(AVERAGE('Sharpe Ratio'!JL88:JL99)&gt;=2,"Outperform","Underperform")</f>
        <v>Underperform</v>
      </c>
      <c r="JM88" t="str">
        <f>IF(AVERAGE('Sharpe Ratio'!JM88:JM99)&gt;=2,"Outperform","Underperform")</f>
        <v>Underperform</v>
      </c>
      <c r="JN88" t="str">
        <f>IF(AVERAGE('Sharpe Ratio'!JN88:JN99)&gt;=2,"Outperform","Underperform")</f>
        <v>Underperform</v>
      </c>
      <c r="JO88" t="str">
        <f>IF(AVERAGE('Sharpe Ratio'!JO88:JO99)&gt;=2,"Outperform","Underperform")</f>
        <v>Underperform</v>
      </c>
      <c r="JP88" t="str">
        <f>IF(AVERAGE('Sharpe Ratio'!JP88:JP99)&gt;=2,"Outperform","Underperform")</f>
        <v>Underperform</v>
      </c>
      <c r="JQ88" t="str">
        <f>IF(AVERAGE('Sharpe Ratio'!JQ88:JQ99)&gt;=2,"Outperform","Underperform")</f>
        <v>Underperform</v>
      </c>
      <c r="JR88" t="str">
        <f>IF(AVERAGE('Sharpe Ratio'!JR88:JR99)&gt;=2,"Outperform","Underperform")</f>
        <v>Underperform</v>
      </c>
      <c r="JS88" t="str">
        <f>IF(AVERAGE('Sharpe Ratio'!JS88:JS99)&gt;=2,"Outperform","Underperform")</f>
        <v>Underperform</v>
      </c>
      <c r="JT88" t="str">
        <f>IF(AVERAGE('Sharpe Ratio'!JT88:JT99)&gt;=2,"Outperform","Underperform")</f>
        <v>Underperform</v>
      </c>
      <c r="JU88" t="str">
        <f>IF(AVERAGE('Sharpe Ratio'!JU88:JU99)&gt;=2,"Outperform","Underperform")</f>
        <v>Underperform</v>
      </c>
      <c r="JV88" t="str">
        <f>IF(AVERAGE('Sharpe Ratio'!JV88:JV99)&gt;=2,"Outperform","Underperform")</f>
        <v>Underperform</v>
      </c>
      <c r="JW88" t="str">
        <f>IF(AVERAGE('Sharpe Ratio'!JW88:JW99)&gt;=2,"Outperform","Underperform")</f>
        <v>Underperform</v>
      </c>
      <c r="JX88" t="str">
        <f>IF(AVERAGE('Sharpe Ratio'!JX88:JX99)&gt;=2,"Outperform","Underperform")</f>
        <v>Underperform</v>
      </c>
      <c r="JY88" t="str">
        <f>IF(AVERAGE('Sharpe Ratio'!JY88:JY99)&gt;=2,"Outperform","Underperform")</f>
        <v>Underperform</v>
      </c>
      <c r="JZ88" t="str">
        <f>IF(AVERAGE('Sharpe Ratio'!JZ88:JZ99)&gt;=2,"Outperform","Underperform")</f>
        <v>Underperform</v>
      </c>
      <c r="KA88" t="str">
        <f>IF(AVERAGE('Sharpe Ratio'!KA88:KA99)&gt;=2,"Outperform","Underperform")</f>
        <v>Underperform</v>
      </c>
      <c r="KB88" t="str">
        <f>IF(AVERAGE('Sharpe Ratio'!KB88:KB99)&gt;=2,"Outperform","Underperform")</f>
        <v>Underperform</v>
      </c>
      <c r="KC88" t="str">
        <f>IF(AVERAGE('Sharpe Ratio'!KC88:KC99)&gt;=2,"Outperform","Underperform")</f>
        <v>Underperform</v>
      </c>
      <c r="KD88" t="e">
        <f>IF(AVERAGE('Sharpe Ratio'!KD88:KD99)&gt;=2,"Outperform","Underperform")</f>
        <v>#DIV/0!</v>
      </c>
      <c r="KE88" t="e">
        <f>IF(AVERAGE('Sharpe Ratio'!KE88:KE99)&gt;=2,"Outperform","Underperform")</f>
        <v>#DIV/0!</v>
      </c>
      <c r="KF88" t="str">
        <f>IF(AVERAGE('Sharpe Ratio'!KF88:KF99)&gt;=2,"Outperform","Underperform")</f>
        <v>Underperform</v>
      </c>
      <c r="KG88" t="str">
        <f>IF(AVERAGE('Sharpe Ratio'!KG88:KG99)&gt;=2,"Outperform","Underperform")</f>
        <v>Underperform</v>
      </c>
      <c r="KH88" t="e">
        <f>IF(AVERAGE('Sharpe Ratio'!KH88:KH99)&gt;=2,"Outperform","Underperform")</f>
        <v>#DIV/0!</v>
      </c>
      <c r="KI88" t="str">
        <f>IF(AVERAGE('Sharpe Ratio'!KI88:KI99)&gt;=2,"Outperform","Underperform")</f>
        <v>Underperform</v>
      </c>
      <c r="KJ88" t="str">
        <f>IF(AVERAGE('Sharpe Ratio'!KJ88:KJ99)&gt;=2,"Outperform","Underperform")</f>
        <v>Underperform</v>
      </c>
      <c r="KK88" t="str">
        <f>IF(AVERAGE('Sharpe Ratio'!KK88:KK99)&gt;=2,"Outperform","Underperform")</f>
        <v>Underperform</v>
      </c>
      <c r="KL88" t="str">
        <f>IF(AVERAGE('Sharpe Ratio'!KL88:KL99)&gt;=2,"Outperform","Underperform")</f>
        <v>Underperform</v>
      </c>
      <c r="KM88" t="str">
        <f>IF(AVERAGE('Sharpe Ratio'!KM88:KM99)&gt;=2,"Outperform","Underperform")</f>
        <v>Underperform</v>
      </c>
      <c r="KN88" t="str">
        <f>IF(AVERAGE('Sharpe Ratio'!KN88:KN99)&gt;=2,"Outperform","Underperform")</f>
        <v>Underperform</v>
      </c>
      <c r="KO88" t="str">
        <f>IF(AVERAGE('Sharpe Ratio'!KO88:KO99)&gt;=2,"Outperform","Underperform")</f>
        <v>Underperform</v>
      </c>
      <c r="KP88" t="str">
        <f>IF(AVERAGE('Sharpe Ratio'!KP88:KP99)&gt;=2,"Outperform","Underperform")</f>
        <v>Underperform</v>
      </c>
      <c r="KQ88" t="str">
        <f>IF(AVERAGE('Sharpe Ratio'!KQ88:KQ99)&gt;=2,"Outperform","Underperform")</f>
        <v>Underperform</v>
      </c>
      <c r="KR88" t="e">
        <f>IF(AVERAGE('Sharpe Ratio'!KR88:KR99)&gt;=2,"Outperform","Underperform")</f>
        <v>#DIV/0!</v>
      </c>
      <c r="KS88" t="str">
        <f>IF(AVERAGE('Sharpe Ratio'!KS88:KS99)&gt;=2,"Outperform","Underperform")</f>
        <v>Underperform</v>
      </c>
      <c r="KT88" t="str">
        <f>IF(AVERAGE('Sharpe Ratio'!KT88:KT99)&gt;=2,"Outperform","Underperform")</f>
        <v>Underperform</v>
      </c>
      <c r="KU88" t="str">
        <f>IF(AVERAGE('Sharpe Ratio'!KU88:KU99)&gt;=2,"Outperform","Underperform")</f>
        <v>Underperform</v>
      </c>
      <c r="KV88" t="str">
        <f>IF(AVERAGE('Sharpe Ratio'!KV88:KV99)&gt;=2,"Outperform","Underperform")</f>
        <v>Underperform</v>
      </c>
      <c r="KW88" t="str">
        <f>IF(AVERAGE('Sharpe Ratio'!KW88:KW99)&gt;=2,"Outperform","Underperform")</f>
        <v>Underperform</v>
      </c>
      <c r="KX88" t="str">
        <f>IF(AVERAGE('Sharpe Ratio'!KX88:KX99)&gt;=2,"Outperform","Underperform")</f>
        <v>Underperform</v>
      </c>
      <c r="KY88" t="str">
        <f>IF(AVERAGE('Sharpe Ratio'!KY88:KY99)&gt;=2,"Outperform","Underperform")</f>
        <v>Outperform</v>
      </c>
      <c r="KZ88" t="str">
        <f>IF(AVERAGE('Sharpe Ratio'!KZ88:KZ99)&gt;=2,"Outperform","Underperform")</f>
        <v>Underperform</v>
      </c>
      <c r="LA88" t="str">
        <f>IF(AVERAGE('Sharpe Ratio'!LA88:LA99)&gt;=2,"Outperform","Underperform")</f>
        <v>Underperform</v>
      </c>
      <c r="LB88" t="str">
        <f>IF(AVERAGE('Sharpe Ratio'!LB88:LB99)&gt;=2,"Outperform","Underperform")</f>
        <v>Underperform</v>
      </c>
      <c r="LC88" t="str">
        <f>IF(AVERAGE('Sharpe Ratio'!LC88:LC99)&gt;=2,"Outperform","Underperform")</f>
        <v>Underperform</v>
      </c>
      <c r="LD88" t="str">
        <f>IF(AVERAGE('Sharpe Ratio'!LD88:LD99)&gt;=2,"Outperform","Underperform")</f>
        <v>Underperform</v>
      </c>
      <c r="LE88" t="str">
        <f>IF(AVERAGE('Sharpe Ratio'!LE88:LE99)&gt;=2,"Outperform","Underperform")</f>
        <v>Underperform</v>
      </c>
      <c r="LF88" t="str">
        <f>IF(AVERAGE('Sharpe Ratio'!LF88:LF99)&gt;=2,"Outperform","Underperform")</f>
        <v>Underperform</v>
      </c>
      <c r="LG88" t="str">
        <f>IF(AVERAGE('Sharpe Ratio'!LG88:LG99)&gt;=2,"Outperform","Underperform")</f>
        <v>Underperform</v>
      </c>
      <c r="LH88" t="str">
        <f>IF(AVERAGE('Sharpe Ratio'!LH88:LH99)&gt;=2,"Outperform","Underperform")</f>
        <v>Underperform</v>
      </c>
      <c r="LI88" t="str">
        <f>IF(AVERAGE('Sharpe Ratio'!LI88:LI99)&gt;=2,"Outperform","Underperform")</f>
        <v>Underperform</v>
      </c>
      <c r="LJ88" t="str">
        <f>IF(AVERAGE('Sharpe Ratio'!LJ88:LJ99)&gt;=2,"Outperform","Underperform")</f>
        <v>Underperform</v>
      </c>
      <c r="LK88" t="str">
        <f>IF(AVERAGE('Sharpe Ratio'!LK88:LK99)&gt;=2,"Outperform","Underperform")</f>
        <v>Underperform</v>
      </c>
      <c r="LL88" t="str">
        <f>IF(AVERAGE('Sharpe Ratio'!LL88:LL99)&gt;=2,"Outperform","Underperform")</f>
        <v>Underperform</v>
      </c>
      <c r="LM88" t="str">
        <f>IF(AVERAGE('Sharpe Ratio'!LM88:LM99)&gt;=2,"Outperform","Underperform")</f>
        <v>Underperform</v>
      </c>
      <c r="LN88" t="str">
        <f>IF(AVERAGE('Sharpe Ratio'!LN88:LN99)&gt;=2,"Outperform","Underperform")</f>
        <v>Underperform</v>
      </c>
      <c r="LO88" t="str">
        <f>IF(AVERAGE('Sharpe Ratio'!LO88:LO99)&gt;=2,"Outperform","Underperform")</f>
        <v>Underperform</v>
      </c>
      <c r="LP88" t="str">
        <f>IF(AVERAGE('Sharpe Ratio'!LP88:LP99)&gt;=2,"Outperform","Underperform")</f>
        <v>Underperform</v>
      </c>
      <c r="LQ88" t="e">
        <f>IF(AVERAGE('Sharpe Ratio'!LQ88:LQ99)&gt;=2,"Outperform","Underperform")</f>
        <v>#DIV/0!</v>
      </c>
      <c r="LR88" t="str">
        <f>IF(AVERAGE('Sharpe Ratio'!LR88:LR99)&gt;=2,"Outperform","Underperform")</f>
        <v>Underperform</v>
      </c>
      <c r="LS88" t="str">
        <f>IF(AVERAGE('Sharpe Ratio'!LS88:LS99)&gt;=2,"Outperform","Underperform")</f>
        <v>Underperform</v>
      </c>
      <c r="LT88" t="str">
        <f>IF(AVERAGE('Sharpe Ratio'!LT88:LT99)&gt;=2,"Outperform","Underperform")</f>
        <v>Underperform</v>
      </c>
      <c r="LU88" t="str">
        <f>IF(AVERAGE('Sharpe Ratio'!LU88:LU99)&gt;=2,"Outperform","Underperform")</f>
        <v>Underperform</v>
      </c>
      <c r="LV88" t="str">
        <f>IF(AVERAGE('Sharpe Ratio'!LV88:LV99)&gt;=2,"Outperform","Underperform")</f>
        <v>Outperform</v>
      </c>
      <c r="LW88" t="str">
        <f>IF(AVERAGE('Sharpe Ratio'!LW88:LW99)&gt;=2,"Outperform","Underperform")</f>
        <v>Underperform</v>
      </c>
      <c r="LX88" t="str">
        <f>IF(AVERAGE('Sharpe Ratio'!LX88:LX99)&gt;=2,"Outperform","Underperform")</f>
        <v>Underperform</v>
      </c>
      <c r="LY88" t="e">
        <f>IF(AVERAGE('Sharpe Ratio'!LY88:LY99)&gt;=2,"Outperform","Underperform")</f>
        <v>#DIV/0!</v>
      </c>
      <c r="LZ88" t="str">
        <f>IF(AVERAGE('Sharpe Ratio'!LZ88:LZ99)&gt;=2,"Outperform","Underperform")</f>
        <v>Underperform</v>
      </c>
      <c r="MA88" t="str">
        <f>IF(AVERAGE('Sharpe Ratio'!MA88:MA99)&gt;=2,"Outperform","Underperform")</f>
        <v>Underperform</v>
      </c>
      <c r="MB88" t="str">
        <f>IF(AVERAGE('Sharpe Ratio'!MB88:MB99)&gt;=2,"Outperform","Underperform")</f>
        <v>Underperform</v>
      </c>
      <c r="MC88" t="str">
        <f>IF(AVERAGE('Sharpe Ratio'!MC88:MC99)&gt;=2,"Outperform","Underperform")</f>
        <v>Underperform</v>
      </c>
      <c r="MD88" t="str">
        <f>IF(AVERAGE('Sharpe Ratio'!MD88:MD99)&gt;=2,"Outperform","Underperform")</f>
        <v>Underperform</v>
      </c>
      <c r="ME88" t="str">
        <f>IF(AVERAGE('Sharpe Ratio'!ME88:ME99)&gt;=2,"Outperform","Underperform")</f>
        <v>Underperform</v>
      </c>
      <c r="MF88" t="str">
        <f>IF(AVERAGE('Sharpe Ratio'!MF88:MF99)&gt;=2,"Outperform","Underperform")</f>
        <v>Underperform</v>
      </c>
      <c r="MG88" t="str">
        <f>IF(AVERAGE('Sharpe Ratio'!MG88:MG99)&gt;=2,"Outperform","Underperform")</f>
        <v>Underperform</v>
      </c>
      <c r="MH88" t="str">
        <f>IF(AVERAGE('Sharpe Ratio'!MH88:MH99)&gt;=2,"Outperform","Underperform")</f>
        <v>Underperform</v>
      </c>
      <c r="MI88" t="str">
        <f>IF(AVERAGE('Sharpe Ratio'!MI88:MI99)&gt;=2,"Outperform","Underperform")</f>
        <v>Underperform</v>
      </c>
      <c r="MJ88" t="str">
        <f>IF(AVERAGE('Sharpe Ratio'!MJ88:MJ99)&gt;=2,"Outperform","Underperform")</f>
        <v>Underperform</v>
      </c>
      <c r="MK88" t="str">
        <f>IF(AVERAGE('Sharpe Ratio'!MK88:MK99)&gt;=2,"Outperform","Underperform")</f>
        <v>Underperform</v>
      </c>
      <c r="ML88" t="str">
        <f>IF(AVERAGE('Sharpe Ratio'!ML88:ML99)&gt;=2,"Outperform","Underperform")</f>
        <v>Underperform</v>
      </c>
      <c r="MM88" t="str">
        <f>IF(AVERAGE('Sharpe Ratio'!MM88:MM99)&gt;=2,"Outperform","Underperform")</f>
        <v>Underperform</v>
      </c>
      <c r="MN88" t="str">
        <f>IF(AVERAGE('Sharpe Ratio'!MN88:MN99)&gt;=2,"Outperform","Underperform")</f>
        <v>Underperform</v>
      </c>
      <c r="MO88" t="str">
        <f>IF(AVERAGE('Sharpe Ratio'!MO88:MO99)&gt;=2,"Outperform","Underperform")</f>
        <v>Underperform</v>
      </c>
      <c r="MP88" t="str">
        <f>IF(AVERAGE('Sharpe Ratio'!MP88:MP99)&gt;=2,"Outperform","Underperform")</f>
        <v>Underperform</v>
      </c>
      <c r="MQ88" t="str">
        <f>IF(AVERAGE('Sharpe Ratio'!MQ88:MQ99)&gt;=2,"Outperform","Underperform")</f>
        <v>Underperform</v>
      </c>
      <c r="MR88" t="str">
        <f>IF(AVERAGE('Sharpe Ratio'!MR88:MR99)&gt;=2,"Outperform","Underperform")</f>
        <v>Underperform</v>
      </c>
      <c r="MS88" t="str">
        <f>IF(AVERAGE('Sharpe Ratio'!MS88:MS99)&gt;=2,"Outperform","Underperform")</f>
        <v>Underperform</v>
      </c>
      <c r="MT88" t="str">
        <f>IF(AVERAGE('Sharpe Ratio'!MT88:MT99)&gt;=2,"Outperform","Underperform")</f>
        <v>Underperform</v>
      </c>
      <c r="MU88" t="str">
        <f>IF(AVERAGE('Sharpe Ratio'!MU88:MU99)&gt;=2,"Outperform","Underperform")</f>
        <v>Underperform</v>
      </c>
      <c r="MV88" t="str">
        <f>IF(AVERAGE('Sharpe Ratio'!MV88:MV99)&gt;=2,"Outperform","Underperform")</f>
        <v>Underperform</v>
      </c>
      <c r="MW88" t="str">
        <f>IF(AVERAGE('Sharpe Ratio'!MW88:MW99)&gt;=2,"Outperform","Underperform")</f>
        <v>Underperform</v>
      </c>
      <c r="MX88" t="str">
        <f>IF(AVERAGE('Sharpe Ratio'!MX88:MX99)&gt;=2,"Outperform","Underperform")</f>
        <v>Underperform</v>
      </c>
      <c r="MY88" t="str">
        <f>IF(AVERAGE('Sharpe Ratio'!MY88:MY99)&gt;=2,"Outperform","Underperform")</f>
        <v>Underperform</v>
      </c>
      <c r="MZ88" t="str">
        <f>IF(AVERAGE('Sharpe Ratio'!MZ88:MZ99)&gt;=2,"Outperform","Underperform")</f>
        <v>Underperform</v>
      </c>
      <c r="NA88" t="str">
        <f>IF(AVERAGE('Sharpe Ratio'!NA88:NA99)&gt;=2,"Outperform","Underperform")</f>
        <v>Underperform</v>
      </c>
      <c r="NB88" t="str">
        <f>IF(AVERAGE('Sharpe Ratio'!NB88:NB99)&gt;=2,"Outperform","Underperform")</f>
        <v>Underperform</v>
      </c>
      <c r="NC88" t="str">
        <f>IF(AVERAGE('Sharpe Ratio'!NC88:NC99)&gt;=2,"Outperform","Underperform")</f>
        <v>Underperform</v>
      </c>
      <c r="ND88" t="str">
        <f>IF(AVERAGE('Sharpe Ratio'!ND88:ND99)&gt;=2,"Outperform","Underperform")</f>
        <v>Underperform</v>
      </c>
      <c r="NE88" t="str">
        <f>IF(AVERAGE('Sharpe Ratio'!NE88:NE99)&gt;=2,"Outperform","Underperform")</f>
        <v>Underperform</v>
      </c>
      <c r="NF88" t="str">
        <f>IF(AVERAGE('Sharpe Ratio'!NF88:NF99)&gt;=2,"Outperform","Underperform")</f>
        <v>Underperform</v>
      </c>
      <c r="NG88" t="str">
        <f>IF(AVERAGE('Sharpe Ratio'!NG88:NG99)&gt;=2,"Outperform","Underperform")</f>
        <v>Underperform</v>
      </c>
      <c r="NH88" t="str">
        <f>IF(AVERAGE('Sharpe Ratio'!NH88:NH99)&gt;=2,"Outperform","Underperform")</f>
        <v>Underperform</v>
      </c>
      <c r="NI88" t="str">
        <f>IF(AVERAGE('Sharpe Ratio'!NI88:NI99)&gt;=2,"Outperform","Underperform")</f>
        <v>Underperform</v>
      </c>
      <c r="NJ88" t="str">
        <f>IF(AVERAGE('Sharpe Ratio'!NJ88:NJ99)&gt;=2,"Outperform","Underperform")</f>
        <v>Underperform</v>
      </c>
      <c r="NK88" t="str">
        <f>IF(AVERAGE('Sharpe Ratio'!NK88:NK99)&gt;=2,"Outperform","Underperform")</f>
        <v>Underperform</v>
      </c>
      <c r="NL88" t="str">
        <f>IF(AVERAGE('Sharpe Ratio'!NL88:NL99)&gt;=2,"Outperform","Underperform")</f>
        <v>Underperform</v>
      </c>
      <c r="NM88" t="str">
        <f>IF(AVERAGE('Sharpe Ratio'!NM88:NM99)&gt;=2,"Outperform","Underperform")</f>
        <v>Underperform</v>
      </c>
      <c r="NN88" t="str">
        <f>IF(AVERAGE('Sharpe Ratio'!NN88:NN99)&gt;=2,"Outperform","Underperform")</f>
        <v>Outperform</v>
      </c>
      <c r="NO88" t="str">
        <f>IF(AVERAGE('Sharpe Ratio'!NO88:NO99)&gt;=2,"Outperform","Underperform")</f>
        <v>Underperform</v>
      </c>
      <c r="NP88" t="str">
        <f>IF(AVERAGE('Sharpe Ratio'!NP88:NP99)&gt;=2,"Outperform","Underperform")</f>
        <v>Underperform</v>
      </c>
      <c r="NQ88" t="str">
        <f>IF(AVERAGE('Sharpe Ratio'!NQ88:NQ99)&gt;=2,"Outperform","Underperform")</f>
        <v>Underperform</v>
      </c>
      <c r="NR88" t="str">
        <f>IF(AVERAGE('Sharpe Ratio'!NR88:NR99)&gt;=2,"Outperform","Underperform")</f>
        <v>Underperform</v>
      </c>
      <c r="NS88" t="str">
        <f>IF(AVERAGE('Sharpe Ratio'!NS88:NS99)&gt;=2,"Outperform","Underperform")</f>
        <v>Underperform</v>
      </c>
      <c r="NT88" t="str">
        <f>IF(AVERAGE('Sharpe Ratio'!NT88:NT99)&gt;=2,"Outperform","Underperform")</f>
        <v>Underperform</v>
      </c>
      <c r="NU88" t="str">
        <f>IF(AVERAGE('Sharpe Ratio'!NU88:NU99)&gt;=2,"Outperform","Underperform")</f>
        <v>Underperform</v>
      </c>
      <c r="NV88" t="str">
        <f>IF(AVERAGE('Sharpe Ratio'!NV88:NV99)&gt;=2,"Outperform","Underperform")</f>
        <v>Underperform</v>
      </c>
      <c r="NW88" t="str">
        <f>IF(AVERAGE('Sharpe Ratio'!NW88:NW99)&gt;=2,"Outperform","Underperform")</f>
        <v>Underperform</v>
      </c>
      <c r="NX88" t="str">
        <f>IF(AVERAGE('Sharpe Ratio'!NX88:NX99)&gt;=2,"Outperform","Underperform")</f>
        <v>Underperform</v>
      </c>
      <c r="NY88" t="str">
        <f>IF(AVERAGE('Sharpe Ratio'!NY88:NY99)&gt;=2,"Outperform","Underperform")</f>
        <v>Underperform</v>
      </c>
      <c r="NZ88" t="str">
        <f>IF(AVERAGE('Sharpe Ratio'!NZ88:NZ99)&gt;=2,"Outperform","Underperform")</f>
        <v>Underperform</v>
      </c>
      <c r="OA88" t="str">
        <f>IF(AVERAGE('Sharpe Ratio'!OA88:OA99)&gt;=2,"Outperform","Underperform")</f>
        <v>Underperform</v>
      </c>
      <c r="OB88" t="str">
        <f>IF(AVERAGE('Sharpe Ratio'!OB88:OB99)&gt;=2,"Outperform","Underperform")</f>
        <v>Underperform</v>
      </c>
      <c r="OC88" t="str">
        <f>IF(AVERAGE('Sharpe Ratio'!OC88:OC99)&gt;=2,"Outperform","Underperform")</f>
        <v>Underperform</v>
      </c>
      <c r="OD88" t="str">
        <f>IF(AVERAGE('Sharpe Ratio'!OD88:OD99)&gt;=2,"Outperform","Underperform")</f>
        <v>Underperform</v>
      </c>
      <c r="OE88" t="str">
        <f>IF(AVERAGE('Sharpe Ratio'!OE88:OE99)&gt;=2,"Outperform","Underperform")</f>
        <v>Underperform</v>
      </c>
      <c r="OF88" t="str">
        <f>IF(AVERAGE('Sharpe Ratio'!OF88:OF99)&gt;=2,"Outperform","Underperform")</f>
        <v>Underperform</v>
      </c>
      <c r="OG88" t="str">
        <f>IF(AVERAGE('Sharpe Ratio'!OG88:OG99)&gt;=2,"Outperform","Underperform")</f>
        <v>Underperform</v>
      </c>
      <c r="OH88" t="str">
        <f>IF(AVERAGE('Sharpe Ratio'!OH88:OH99)&gt;=2,"Outperform","Underperform")</f>
        <v>Underperform</v>
      </c>
      <c r="OI88" t="str">
        <f>IF(AVERAGE('Sharpe Ratio'!OI88:OI99)&gt;=2,"Outperform","Underperform")</f>
        <v>Underperform</v>
      </c>
      <c r="OJ88" t="str">
        <f>IF(AVERAGE('Sharpe Ratio'!OJ88:OJ99)&gt;=2,"Outperform","Underperform")</f>
        <v>Underperform</v>
      </c>
      <c r="OK88" t="str">
        <f>IF(AVERAGE('Sharpe Ratio'!OK88:OK99)&gt;=2,"Outperform","Underperform")</f>
        <v>Underperform</v>
      </c>
      <c r="OL88" t="str">
        <f>IF(AVERAGE('Sharpe Ratio'!OL88:OL99)&gt;=2,"Outperform","Underperform")</f>
        <v>Underperform</v>
      </c>
      <c r="OM88" t="str">
        <f>IF(AVERAGE('Sharpe Ratio'!OM88:OM99)&gt;=2,"Outperform","Underperform")</f>
        <v>Underperform</v>
      </c>
      <c r="ON88" t="e">
        <f>IF(AVERAGE('Sharpe Ratio'!ON88:ON99)&gt;=2,"Outperform","Underperform")</f>
        <v>#DIV/0!</v>
      </c>
      <c r="OO88" t="str">
        <f>IF(AVERAGE('Sharpe Ratio'!OO88:OO99)&gt;=2,"Outperform","Underperform")</f>
        <v>Underperform</v>
      </c>
      <c r="OP88" t="str">
        <f>IF(AVERAGE('Sharpe Ratio'!OP88:OP99)&gt;=2,"Outperform","Underperform")</f>
        <v>Underperform</v>
      </c>
      <c r="OQ88" t="str">
        <f>IF(AVERAGE('Sharpe Ratio'!OQ88:OQ99)&gt;=2,"Outperform","Underperform")</f>
        <v>Underperform</v>
      </c>
      <c r="OR88" t="str">
        <f>IF(AVERAGE('Sharpe Ratio'!OR88:OR99)&gt;=2,"Outperform","Underperform")</f>
        <v>Underperform</v>
      </c>
      <c r="OS88" t="str">
        <f>IF(AVERAGE('Sharpe Ratio'!OS88:OS99)&gt;=2,"Outperform","Underperform")</f>
        <v>Underperform</v>
      </c>
      <c r="OT88" t="str">
        <f>IF(AVERAGE('Sharpe Ratio'!OT88:OT99)&gt;=2,"Outperform","Underperform")</f>
        <v>Underperform</v>
      </c>
      <c r="OU88" t="str">
        <f>IF(AVERAGE('Sharpe Ratio'!OU88:OU99)&gt;=2,"Outperform","Underperform")</f>
        <v>Underperform</v>
      </c>
      <c r="OV88" t="str">
        <f>IF(AVERAGE('Sharpe Ratio'!OV88:OV99)&gt;=2,"Outperform","Underperform")</f>
        <v>Underperform</v>
      </c>
      <c r="OW88" t="str">
        <f>IF(AVERAGE('Sharpe Ratio'!OW88:OW99)&gt;=2,"Outperform","Underperform")</f>
        <v>Underperform</v>
      </c>
      <c r="OX88" t="str">
        <f>IF(AVERAGE('Sharpe Ratio'!OX88:OX99)&gt;=2,"Outperform","Underperform")</f>
        <v>Underperform</v>
      </c>
      <c r="OY88" t="str">
        <f>IF(AVERAGE('Sharpe Ratio'!OY88:OY99)&gt;=2,"Outperform","Underperform")</f>
        <v>Underperform</v>
      </c>
      <c r="OZ88" t="str">
        <f>IF(AVERAGE('Sharpe Ratio'!OZ88:OZ99)&gt;=2,"Outperform","Underperform")</f>
        <v>Underperform</v>
      </c>
      <c r="PA88" t="str">
        <f>IF(AVERAGE('Sharpe Ratio'!PA88:PA99)&gt;=2,"Outperform","Underperform")</f>
        <v>Underperform</v>
      </c>
      <c r="PB88" t="str">
        <f>IF(AVERAGE('Sharpe Ratio'!PB88:PB99)&gt;=2,"Outperform","Underperform")</f>
        <v>Underperform</v>
      </c>
      <c r="PC88" t="str">
        <f>IF(AVERAGE('Sharpe Ratio'!PC88:PC99)&gt;=2,"Outperform","Underperform")</f>
        <v>Underperform</v>
      </c>
      <c r="PD88" t="str">
        <f>IF(AVERAGE('Sharpe Ratio'!PD88:PD99)&gt;=2,"Outperform","Underperform")</f>
        <v>Underperform</v>
      </c>
      <c r="PE88" t="str">
        <f>IF(AVERAGE('Sharpe Ratio'!PE88:PE99)&gt;=2,"Outperform","Underperform")</f>
        <v>Underperform</v>
      </c>
      <c r="PF88" t="str">
        <f>IF(AVERAGE('Sharpe Ratio'!PF88:PF99)&gt;=2,"Outperform","Underperform")</f>
        <v>Underperform</v>
      </c>
      <c r="PG88" t="str">
        <f>IF(AVERAGE('Sharpe Ratio'!PG88:PG99)&gt;=2,"Outperform","Underperform")</f>
        <v>Underperform</v>
      </c>
      <c r="PH88" t="str">
        <f>IF(AVERAGE('Sharpe Ratio'!PH88:PH99)&gt;=2,"Outperform","Underperform")</f>
        <v>Underperform</v>
      </c>
      <c r="PI88" t="str">
        <f>IF(AVERAGE('Sharpe Ratio'!PI88:PI99)&gt;=2,"Outperform","Underperform")</f>
        <v>Underperform</v>
      </c>
      <c r="PJ88" t="str">
        <f>IF(AVERAGE('Sharpe Ratio'!PJ88:PJ99)&gt;=2,"Outperform","Underperform")</f>
        <v>Underperform</v>
      </c>
      <c r="PK88" t="str">
        <f>IF(AVERAGE('Sharpe Ratio'!PK88:PK99)&gt;=2,"Outperform","Underperform")</f>
        <v>Underperform</v>
      </c>
      <c r="PL88" t="str">
        <f>IF(AVERAGE('Sharpe Ratio'!PL88:PL99)&gt;=2,"Outperform","Underperform")</f>
        <v>Underperform</v>
      </c>
      <c r="PM88" t="str">
        <f>IF(AVERAGE('Sharpe Ratio'!PM88:PM99)&gt;=2,"Outperform","Underperform")</f>
        <v>Underperform</v>
      </c>
      <c r="PN88" t="str">
        <f>IF(AVERAGE('Sharpe Ratio'!PN88:PN99)&gt;=2,"Outperform","Underperform")</f>
        <v>Underperform</v>
      </c>
      <c r="PO88" t="str">
        <f>IF(AVERAGE('Sharpe Ratio'!PO88:PO99)&gt;=2,"Outperform","Underperform")</f>
        <v>Underperform</v>
      </c>
      <c r="PP88" t="str">
        <f>IF(AVERAGE('Sharpe Ratio'!PP88:PP99)&gt;=2,"Outperform","Underperform")</f>
        <v>Underperform</v>
      </c>
      <c r="PQ88" t="str">
        <f>IF(AVERAGE('Sharpe Ratio'!PQ88:PQ99)&gt;=2,"Outperform","Underperform")</f>
        <v>Underperform</v>
      </c>
      <c r="PR88" t="str">
        <f>IF(AVERAGE('Sharpe Ratio'!PR88:PR99)&gt;=2,"Outperform","Underperform")</f>
        <v>Underperform</v>
      </c>
      <c r="PS88" t="str">
        <f>IF(AVERAGE('Sharpe Ratio'!PS88:PS99)&gt;=2,"Outperform","Underperform")</f>
        <v>Underperform</v>
      </c>
      <c r="PT88" t="str">
        <f>IF(AVERAGE('Sharpe Ratio'!PT88:PT99)&gt;=2,"Outperform","Underperform")</f>
        <v>Underperform</v>
      </c>
      <c r="PU88" t="str">
        <f>IF(AVERAGE('Sharpe Ratio'!PU88:PU99)&gt;=2,"Outperform","Underperform")</f>
        <v>Underperform</v>
      </c>
      <c r="PV88" t="str">
        <f>IF(AVERAGE('Sharpe Ratio'!PV88:PV99)&gt;=2,"Outperform","Underperform")</f>
        <v>Underperform</v>
      </c>
      <c r="PW88" t="str">
        <f>IF(AVERAGE('Sharpe Ratio'!PW88:PW99)&gt;=2,"Outperform","Underperform")</f>
        <v>Underperform</v>
      </c>
      <c r="PX88" t="str">
        <f>IF(AVERAGE('Sharpe Ratio'!PX88:PX99)&gt;=2,"Outperform","Underperform")</f>
        <v>Underperform</v>
      </c>
      <c r="PY88" t="str">
        <f>IF(AVERAGE('Sharpe Ratio'!PY88:PY99)&gt;=2,"Outperform","Underperform")</f>
        <v>Underperform</v>
      </c>
      <c r="PZ88" t="str">
        <f>IF(AVERAGE('Sharpe Ratio'!PZ88:PZ99)&gt;=2,"Outperform","Underperform")</f>
        <v>Underperform</v>
      </c>
      <c r="QA88" t="str">
        <f>IF(AVERAGE('Sharpe Ratio'!QA88:QA99)&gt;=2,"Outperform","Underperform")</f>
        <v>Underperform</v>
      </c>
      <c r="QB88" t="str">
        <f>IF(AVERAGE('Sharpe Ratio'!QB88:QB99)&gt;=2,"Outperform","Underperform")</f>
        <v>Underperform</v>
      </c>
      <c r="QC88" t="str">
        <f>IF(AVERAGE('Sharpe Ratio'!QC88:QC99)&gt;=2,"Outperform","Underperform")</f>
        <v>Underperform</v>
      </c>
      <c r="QD88" t="str">
        <f>IF(AVERAGE('Sharpe Ratio'!QD88:QD99)&gt;=2,"Outperform","Underperform")</f>
        <v>Underperform</v>
      </c>
      <c r="QE88" t="str">
        <f>IF(AVERAGE('Sharpe Ratio'!QE88:QE99)&gt;=2,"Outperform","Underperform")</f>
        <v>Underperform</v>
      </c>
      <c r="QF88" t="e">
        <f>IF(AVERAGE('Sharpe Ratio'!QF88:QF99)&gt;=2,"Outperform","Underperform")</f>
        <v>#DIV/0!</v>
      </c>
      <c r="QG88" t="str">
        <f>IF(AVERAGE('Sharpe Ratio'!QG88:QG99)&gt;=2,"Outperform","Underperform")</f>
        <v>Underperform</v>
      </c>
      <c r="QH88" t="str">
        <f>IF(AVERAGE('Sharpe Ratio'!QH88:QH99)&gt;=2,"Outperform","Underperform")</f>
        <v>Underperform</v>
      </c>
      <c r="QI88" t="str">
        <f>IF(AVERAGE('Sharpe Ratio'!QI88:QI99)&gt;=2,"Outperform","Underperform")</f>
        <v>Underperform</v>
      </c>
      <c r="QJ88" t="str">
        <f>IF(AVERAGE('Sharpe Ratio'!QJ88:QJ99)&gt;=2,"Outperform","Underperform")</f>
        <v>Outperform</v>
      </c>
      <c r="QK88" t="str">
        <f>IF(AVERAGE('Sharpe Ratio'!QK88:QK99)&gt;=2,"Outperform","Underperform")</f>
        <v>Underperform</v>
      </c>
      <c r="QL88" t="str">
        <f>IF(AVERAGE('Sharpe Ratio'!QL88:QL99)&gt;=2,"Outperform","Underperform")</f>
        <v>Underperform</v>
      </c>
      <c r="QM88" t="str">
        <f>IF(AVERAGE('Sharpe Ratio'!QM88:QM99)&gt;=2,"Outperform","Underperform")</f>
        <v>Underperform</v>
      </c>
      <c r="QN88" t="str">
        <f>IF(AVERAGE('Sharpe Ratio'!QN88:QN99)&gt;=2,"Outperform","Underperform")</f>
        <v>Underperform</v>
      </c>
      <c r="QO88" t="str">
        <f>IF(AVERAGE('Sharpe Ratio'!QO88:QO99)&gt;=2,"Outperform","Underperform")</f>
        <v>Underperform</v>
      </c>
      <c r="QP88" t="str">
        <f>IF(AVERAGE('Sharpe Ratio'!QP88:QP99)&gt;=2,"Outperform","Underperform")</f>
        <v>Underperform</v>
      </c>
      <c r="QQ88" t="str">
        <f>IF(AVERAGE('Sharpe Ratio'!QQ88:QQ99)&gt;=2,"Outperform","Underperform")</f>
        <v>Underperform</v>
      </c>
      <c r="QR88" t="str">
        <f>IF(AVERAGE('Sharpe Ratio'!QR88:QR99)&gt;=2,"Outperform","Underperform")</f>
        <v>Underperform</v>
      </c>
      <c r="QS88" t="str">
        <f>IF(AVERAGE('Sharpe Ratio'!QS88:QS99)&gt;=2,"Outperform","Underperform")</f>
        <v>Underperform</v>
      </c>
      <c r="QT88" t="str">
        <f>IF(AVERAGE('Sharpe Ratio'!QT88:QT99)&gt;=2,"Outperform","Underperform")</f>
        <v>Underperform</v>
      </c>
      <c r="QU88" t="str">
        <f>IF(AVERAGE('Sharpe Ratio'!QU88:QU99)&gt;=2,"Outperform","Underperform")</f>
        <v>Underperform</v>
      </c>
      <c r="QV88" t="str">
        <f>IF(AVERAGE('Sharpe Ratio'!QV88:QV99)&gt;=2,"Outperform","Underperform")</f>
        <v>Underperform</v>
      </c>
      <c r="QW88" t="e">
        <f>IF(AVERAGE('Sharpe Ratio'!QW88:QW99)&gt;=2,"Outperform","Underperform")</f>
        <v>#DIV/0!</v>
      </c>
      <c r="QX88" t="str">
        <f>IF(AVERAGE('Sharpe Ratio'!QX88:QX99)&gt;=2,"Outperform","Underperform")</f>
        <v>Underperform</v>
      </c>
      <c r="QY88" t="str">
        <f>IF(AVERAGE('Sharpe Ratio'!QY88:QY99)&gt;=2,"Outperform","Underperform")</f>
        <v>Underperform</v>
      </c>
      <c r="QZ88" t="str">
        <f>IF(AVERAGE('Sharpe Ratio'!QZ88:QZ99)&gt;=2,"Outperform","Underperform")</f>
        <v>Underperform</v>
      </c>
      <c r="RA88" t="str">
        <f>IF(AVERAGE('Sharpe Ratio'!RA88:RA99)&gt;=2,"Outperform","Underperform")</f>
        <v>Underperform</v>
      </c>
      <c r="RB88" t="str">
        <f>IF(AVERAGE('Sharpe Ratio'!RB88:RB99)&gt;=2,"Outperform","Underperform")</f>
        <v>Underperform</v>
      </c>
      <c r="RC88" t="str">
        <f>IF(AVERAGE('Sharpe Ratio'!RC88:RC99)&gt;=2,"Outperform","Underperform")</f>
        <v>Underperform</v>
      </c>
      <c r="RD88" t="e">
        <f>IF(AVERAGE('Sharpe Ratio'!RD88:RD99)&gt;=2,"Outperform","Underperform")</f>
        <v>#DIV/0!</v>
      </c>
      <c r="RE88" t="str">
        <f>IF(AVERAGE('Sharpe Ratio'!RE88:RE99)&gt;=2,"Outperform","Underperform")</f>
        <v>Underperform</v>
      </c>
      <c r="RF88" t="str">
        <f>IF(AVERAGE('Sharpe Ratio'!RF88:RF99)&gt;=2,"Outperform","Underperform")</f>
        <v>Outperform</v>
      </c>
      <c r="RG88" t="str">
        <f>IF(AVERAGE('Sharpe Ratio'!RG88:RG99)&gt;=2,"Outperform","Underperform")</f>
        <v>Underperform</v>
      </c>
      <c r="RH88" t="e">
        <f>IF(AVERAGE('Sharpe Ratio'!RH88:RH99)&gt;=2,"Outperform","Underperform")</f>
        <v>#DIV/0!</v>
      </c>
      <c r="RI88" t="str">
        <f>IF(AVERAGE('Sharpe Ratio'!RI88:RI99)&gt;=2,"Outperform","Underperform")</f>
        <v>Underperform</v>
      </c>
      <c r="RJ88" t="str">
        <f>IF(AVERAGE('Sharpe Ratio'!RJ88:RJ99)&gt;=2,"Outperform","Underperform")</f>
        <v>Underperform</v>
      </c>
      <c r="RK88" t="str">
        <f>IF(AVERAGE('Sharpe Ratio'!RK88:RK99)&gt;=2,"Outperform","Underperform")</f>
        <v>Underperform</v>
      </c>
      <c r="RL88" t="str">
        <f>IF(AVERAGE('Sharpe Ratio'!RL88:RL99)&gt;=2,"Outperform","Underperform")</f>
        <v>Underperform</v>
      </c>
      <c r="RM88" t="str">
        <f>IF(AVERAGE('Sharpe Ratio'!RM88:RM99)&gt;=2,"Outperform","Underperform")</f>
        <v>Underperform</v>
      </c>
      <c r="RN88" t="str">
        <f>IF(AVERAGE('Sharpe Ratio'!RN88:RN99)&gt;=2,"Outperform","Underperform")</f>
        <v>Underperform</v>
      </c>
      <c r="RO88" t="str">
        <f>IF(AVERAGE('Sharpe Ratio'!RO88:RO99)&gt;=2,"Outperform","Underperform")</f>
        <v>Underperform</v>
      </c>
      <c r="RP88" t="str">
        <f>IF(AVERAGE('Sharpe Ratio'!RP88:RP99)&gt;=2,"Outperform","Underperform")</f>
        <v>Underperform</v>
      </c>
      <c r="RQ88" t="str">
        <f>IF(AVERAGE('Sharpe Ratio'!RQ88:RQ99)&gt;=2,"Outperform","Underperform")</f>
        <v>Underperform</v>
      </c>
      <c r="RR88" t="str">
        <f>IF(AVERAGE('Sharpe Ratio'!RR88:RR99)&gt;=2,"Outperform","Underperform")</f>
        <v>Underperform</v>
      </c>
      <c r="RS88" t="str">
        <f>IF(AVERAGE('Sharpe Ratio'!RS88:RS99)&gt;=2,"Outperform","Underperform")</f>
        <v>Underperform</v>
      </c>
      <c r="RT88" t="str">
        <f>IF(AVERAGE('Sharpe Ratio'!RT88:RT99)&gt;=2,"Outperform","Underperform")</f>
        <v>Underperform</v>
      </c>
      <c r="RU88" t="str">
        <f>IF(AVERAGE('Sharpe Ratio'!RU88:RU99)&gt;=2,"Outperform","Underperform")</f>
        <v>Underperform</v>
      </c>
      <c r="RV88" t="str">
        <f>IF(AVERAGE('Sharpe Ratio'!RV88:RV99)&gt;=2,"Outperform","Underperform")</f>
        <v>Underperform</v>
      </c>
      <c r="RW88" t="str">
        <f>IF(AVERAGE('Sharpe Ratio'!RW88:RW99)&gt;=2,"Outperform","Underperform")</f>
        <v>Underperform</v>
      </c>
      <c r="RX88" t="str">
        <f>IF(AVERAGE('Sharpe Ratio'!RX88:RX99)&gt;=2,"Outperform","Underperform")</f>
        <v>Underperform</v>
      </c>
      <c r="RY88" t="str">
        <f>IF(AVERAGE('Sharpe Ratio'!RY88:RY99)&gt;=2,"Outperform","Underperform")</f>
        <v>Underperform</v>
      </c>
      <c r="RZ88" t="str">
        <f>IF(AVERAGE('Sharpe Ratio'!RZ88:RZ99)&gt;=2,"Outperform","Underperform")</f>
        <v>Underperform</v>
      </c>
      <c r="SA88" t="str">
        <f>IF(AVERAGE('Sharpe Ratio'!SA88:SA99)&gt;=2,"Outperform","Underperform")</f>
        <v>Underperform</v>
      </c>
      <c r="SB88" t="e">
        <f>IF(AVERAGE('Sharpe Ratio'!SB88:SB99)&gt;=2,"Outperform","Underperform")</f>
        <v>#DIV/0!</v>
      </c>
      <c r="SC88" t="str">
        <f>IF(AVERAGE('Sharpe Ratio'!SC88:SC99)&gt;=2,"Outperform","Underperform")</f>
        <v>Underperform</v>
      </c>
    </row>
    <row r="89" spans="1:497" x14ac:dyDescent="0.25">
      <c r="A89" s="2">
        <f>'Sharpe Ratio'!A89</f>
        <v>42855</v>
      </c>
      <c r="B89" t="str">
        <f>IF(AVERAGE('Sharpe Ratio'!B89:B100)&gt;=2,"Outperform","Underperform")</f>
        <v>Underperform</v>
      </c>
      <c r="C89" t="str">
        <f>IF(AVERAGE('Sharpe Ratio'!C89:C100)&gt;=2,"Outperform","Underperform")</f>
        <v>Underperform</v>
      </c>
      <c r="D89" t="str">
        <f>IF(AVERAGE('Sharpe Ratio'!D89:D100)&gt;=2,"Outperform","Underperform")</f>
        <v>Outperform</v>
      </c>
      <c r="E89" t="str">
        <f>IF(AVERAGE('Sharpe Ratio'!E89:E100)&gt;=2,"Outperform","Underperform")</f>
        <v>Underperform</v>
      </c>
      <c r="F89" t="str">
        <f>IF(AVERAGE('Sharpe Ratio'!F89:F100)&gt;=2,"Outperform","Underperform")</f>
        <v>Underperform</v>
      </c>
      <c r="G89" t="str">
        <f>IF(AVERAGE('Sharpe Ratio'!G89:G100)&gt;=2,"Outperform","Underperform")</f>
        <v>Underperform</v>
      </c>
      <c r="H89" t="str">
        <f>IF(AVERAGE('Sharpe Ratio'!H89:H100)&gt;=2,"Outperform","Underperform")</f>
        <v>Underperform</v>
      </c>
      <c r="I89" t="str">
        <f>IF(AVERAGE('Sharpe Ratio'!I89:I100)&gt;=2,"Outperform","Underperform")</f>
        <v>Underperform</v>
      </c>
      <c r="J89" t="str">
        <f>IF(AVERAGE('Sharpe Ratio'!J89:J100)&gt;=2,"Outperform","Underperform")</f>
        <v>Underperform</v>
      </c>
      <c r="K89" t="str">
        <f>IF(AVERAGE('Sharpe Ratio'!K89:K100)&gt;=2,"Outperform","Underperform")</f>
        <v>Underperform</v>
      </c>
      <c r="L89" t="str">
        <f>IF(AVERAGE('Sharpe Ratio'!L89:L100)&gt;=2,"Outperform","Underperform")</f>
        <v>Underperform</v>
      </c>
      <c r="M89" t="str">
        <f>IF(AVERAGE('Sharpe Ratio'!M89:M100)&gt;=2,"Outperform","Underperform")</f>
        <v>Underperform</v>
      </c>
      <c r="N89" t="str">
        <f>IF(AVERAGE('Sharpe Ratio'!N89:N100)&gt;=2,"Outperform","Underperform")</f>
        <v>Underperform</v>
      </c>
      <c r="O89" t="str">
        <f>IF(AVERAGE('Sharpe Ratio'!O89:O100)&gt;=2,"Outperform","Underperform")</f>
        <v>Underperform</v>
      </c>
      <c r="P89" t="str">
        <f>IF(AVERAGE('Sharpe Ratio'!P89:P100)&gt;=2,"Outperform","Underperform")</f>
        <v>Underperform</v>
      </c>
      <c r="Q89" t="str">
        <f>IF(AVERAGE('Sharpe Ratio'!Q89:Q100)&gt;=2,"Outperform","Underperform")</f>
        <v>Underperform</v>
      </c>
      <c r="R89" t="str">
        <f>IF(AVERAGE('Sharpe Ratio'!R89:R100)&gt;=2,"Outperform","Underperform")</f>
        <v>Underperform</v>
      </c>
      <c r="S89" t="str">
        <f>IF(AVERAGE('Sharpe Ratio'!S89:S100)&gt;=2,"Outperform","Underperform")</f>
        <v>Underperform</v>
      </c>
      <c r="T89" t="str">
        <f>IF(AVERAGE('Sharpe Ratio'!T89:T100)&gt;=2,"Outperform","Underperform")</f>
        <v>Underperform</v>
      </c>
      <c r="U89" t="str">
        <f>IF(AVERAGE('Sharpe Ratio'!U89:U100)&gt;=2,"Outperform","Underperform")</f>
        <v>Underperform</v>
      </c>
      <c r="V89" t="str">
        <f>IF(AVERAGE('Sharpe Ratio'!V89:V100)&gt;=2,"Outperform","Underperform")</f>
        <v>Underperform</v>
      </c>
      <c r="W89" t="str">
        <f>IF(AVERAGE('Sharpe Ratio'!W89:W100)&gt;=2,"Outperform","Underperform")</f>
        <v>Underperform</v>
      </c>
      <c r="X89" t="str">
        <f>IF(AVERAGE('Sharpe Ratio'!X89:X100)&gt;=2,"Outperform","Underperform")</f>
        <v>Underperform</v>
      </c>
      <c r="Y89" t="str">
        <f>IF(AVERAGE('Sharpe Ratio'!Y89:Y100)&gt;=2,"Outperform","Underperform")</f>
        <v>Underperform</v>
      </c>
      <c r="Z89" t="str">
        <f>IF(AVERAGE('Sharpe Ratio'!Z89:Z100)&gt;=2,"Outperform","Underperform")</f>
        <v>Underperform</v>
      </c>
      <c r="AA89" t="str">
        <f>IF(AVERAGE('Sharpe Ratio'!AA89:AA100)&gt;=2,"Outperform","Underperform")</f>
        <v>Underperform</v>
      </c>
      <c r="AB89" t="str">
        <f>IF(AVERAGE('Sharpe Ratio'!AB89:AB100)&gt;=2,"Outperform","Underperform")</f>
        <v>Outperform</v>
      </c>
      <c r="AC89" t="str">
        <f>IF(AVERAGE('Sharpe Ratio'!AC89:AC100)&gt;=2,"Outperform","Underperform")</f>
        <v>Underperform</v>
      </c>
      <c r="AD89" t="str">
        <f>IF(AVERAGE('Sharpe Ratio'!AD89:AD100)&gt;=2,"Outperform","Underperform")</f>
        <v>Underperform</v>
      </c>
      <c r="AE89" t="str">
        <f>IF(AVERAGE('Sharpe Ratio'!AE89:AE100)&gt;=2,"Outperform","Underperform")</f>
        <v>Underperform</v>
      </c>
      <c r="AF89" t="str">
        <f>IF(AVERAGE('Sharpe Ratio'!AF89:AF100)&gt;=2,"Outperform","Underperform")</f>
        <v>Underperform</v>
      </c>
      <c r="AG89" t="str">
        <f>IF(AVERAGE('Sharpe Ratio'!AG89:AG100)&gt;=2,"Outperform","Underperform")</f>
        <v>Underperform</v>
      </c>
      <c r="AH89" t="str">
        <f>IF(AVERAGE('Sharpe Ratio'!AH89:AH100)&gt;=2,"Outperform","Underperform")</f>
        <v>Underperform</v>
      </c>
      <c r="AI89" t="str">
        <f>IF(AVERAGE('Sharpe Ratio'!AI89:AI100)&gt;=2,"Outperform","Underperform")</f>
        <v>Underperform</v>
      </c>
      <c r="AJ89" t="str">
        <f>IF(AVERAGE('Sharpe Ratio'!AJ89:AJ100)&gt;=2,"Outperform","Underperform")</f>
        <v>Underperform</v>
      </c>
      <c r="AK89" t="str">
        <f>IF(AVERAGE('Sharpe Ratio'!AK89:AK100)&gt;=2,"Outperform","Underperform")</f>
        <v>Underperform</v>
      </c>
      <c r="AL89" t="str">
        <f>IF(AVERAGE('Sharpe Ratio'!AL89:AL100)&gt;=2,"Outperform","Underperform")</f>
        <v>Underperform</v>
      </c>
      <c r="AM89" t="str">
        <f>IF(AVERAGE('Sharpe Ratio'!AM89:AM100)&gt;=2,"Outperform","Underperform")</f>
        <v>Outperform</v>
      </c>
      <c r="AN89" t="str">
        <f>IF(AVERAGE('Sharpe Ratio'!AN89:AN100)&gt;=2,"Outperform","Underperform")</f>
        <v>Underperform</v>
      </c>
      <c r="AO89" t="str">
        <f>IF(AVERAGE('Sharpe Ratio'!AO89:AO100)&gt;=2,"Outperform","Underperform")</f>
        <v>Outperform</v>
      </c>
      <c r="AP89" t="str">
        <f>IF(AVERAGE('Sharpe Ratio'!AP89:AP100)&gt;=2,"Outperform","Underperform")</f>
        <v>Underperform</v>
      </c>
      <c r="AQ89" t="str">
        <f>IF(AVERAGE('Sharpe Ratio'!AQ89:AQ100)&gt;=2,"Outperform","Underperform")</f>
        <v>Underperform</v>
      </c>
      <c r="AR89" t="str">
        <f>IF(AVERAGE('Sharpe Ratio'!AR89:AR100)&gt;=2,"Outperform","Underperform")</f>
        <v>Underperform</v>
      </c>
      <c r="AS89" t="str">
        <f>IF(AVERAGE('Sharpe Ratio'!AS89:AS100)&gt;=2,"Outperform","Underperform")</f>
        <v>Underperform</v>
      </c>
      <c r="AT89" t="str">
        <f>IF(AVERAGE('Sharpe Ratio'!AT89:AT100)&gt;=2,"Outperform","Underperform")</f>
        <v>Underperform</v>
      </c>
      <c r="AU89" t="str">
        <f>IF(AVERAGE('Sharpe Ratio'!AU89:AU100)&gt;=2,"Outperform","Underperform")</f>
        <v>Underperform</v>
      </c>
      <c r="AV89" t="str">
        <f>IF(AVERAGE('Sharpe Ratio'!AV89:AV100)&gt;=2,"Outperform","Underperform")</f>
        <v>Underperform</v>
      </c>
      <c r="AW89" t="str">
        <f>IF(AVERAGE('Sharpe Ratio'!AW89:AW100)&gt;=2,"Outperform","Underperform")</f>
        <v>Underperform</v>
      </c>
      <c r="AX89" t="str">
        <f>IF(AVERAGE('Sharpe Ratio'!AX89:AX100)&gt;=2,"Outperform","Underperform")</f>
        <v>Underperform</v>
      </c>
      <c r="AY89" t="str">
        <f>IF(AVERAGE('Sharpe Ratio'!AY89:AY100)&gt;=2,"Outperform","Underperform")</f>
        <v>Underperform</v>
      </c>
      <c r="AZ89" t="str">
        <f>IF(AVERAGE('Sharpe Ratio'!AZ89:AZ100)&gt;=2,"Outperform","Underperform")</f>
        <v>Underperform</v>
      </c>
      <c r="BA89" t="str">
        <f>IF(AVERAGE('Sharpe Ratio'!BA89:BA100)&gt;=2,"Outperform","Underperform")</f>
        <v>Underperform</v>
      </c>
      <c r="BB89" t="str">
        <f>IF(AVERAGE('Sharpe Ratio'!BB89:BB100)&gt;=2,"Outperform","Underperform")</f>
        <v>Underperform</v>
      </c>
      <c r="BC89" t="str">
        <f>IF(AVERAGE('Sharpe Ratio'!BC89:BC100)&gt;=2,"Outperform","Underperform")</f>
        <v>Underperform</v>
      </c>
      <c r="BD89" t="str">
        <f>IF(AVERAGE('Sharpe Ratio'!BD89:BD100)&gt;=2,"Outperform","Underperform")</f>
        <v>Underperform</v>
      </c>
      <c r="BE89" t="str">
        <f>IF(AVERAGE('Sharpe Ratio'!BE89:BE100)&gt;=2,"Outperform","Underperform")</f>
        <v>Underperform</v>
      </c>
      <c r="BF89" t="str">
        <f>IF(AVERAGE('Sharpe Ratio'!BF89:BF100)&gt;=2,"Outperform","Underperform")</f>
        <v>Underperform</v>
      </c>
      <c r="BG89" t="str">
        <f>IF(AVERAGE('Sharpe Ratio'!BG89:BG100)&gt;=2,"Outperform","Underperform")</f>
        <v>Underperform</v>
      </c>
      <c r="BH89" t="str">
        <f>IF(AVERAGE('Sharpe Ratio'!BH89:BH100)&gt;=2,"Outperform","Underperform")</f>
        <v>Underperform</v>
      </c>
      <c r="BI89" t="str">
        <f>IF(AVERAGE('Sharpe Ratio'!BI89:BI100)&gt;=2,"Outperform","Underperform")</f>
        <v>Underperform</v>
      </c>
      <c r="BJ89" t="str">
        <f>IF(AVERAGE('Sharpe Ratio'!BJ89:BJ100)&gt;=2,"Outperform","Underperform")</f>
        <v>Underperform</v>
      </c>
      <c r="BK89" t="e">
        <f>IF(AVERAGE('Sharpe Ratio'!BK89:BK100)&gt;=2,"Outperform","Underperform")</f>
        <v>#DIV/0!</v>
      </c>
      <c r="BL89" t="str">
        <f>IF(AVERAGE('Sharpe Ratio'!BL89:BL100)&gt;=2,"Outperform","Underperform")</f>
        <v>Underperform</v>
      </c>
      <c r="BM89" t="str">
        <f>IF(AVERAGE('Sharpe Ratio'!BM89:BM100)&gt;=2,"Outperform","Underperform")</f>
        <v>Underperform</v>
      </c>
      <c r="BN89" t="str">
        <f>IF(AVERAGE('Sharpe Ratio'!BN89:BN100)&gt;=2,"Outperform","Underperform")</f>
        <v>Underperform</v>
      </c>
      <c r="BO89" t="str">
        <f>IF(AVERAGE('Sharpe Ratio'!BO89:BO100)&gt;=2,"Outperform","Underperform")</f>
        <v>Underperform</v>
      </c>
      <c r="BP89" t="str">
        <f>IF(AVERAGE('Sharpe Ratio'!BP89:BP100)&gt;=2,"Outperform","Underperform")</f>
        <v>Underperform</v>
      </c>
      <c r="BQ89" t="str">
        <f>IF(AVERAGE('Sharpe Ratio'!BQ89:BQ100)&gt;=2,"Outperform","Underperform")</f>
        <v>Underperform</v>
      </c>
      <c r="BR89" t="str">
        <f>IF(AVERAGE('Sharpe Ratio'!BR89:BR100)&gt;=2,"Outperform","Underperform")</f>
        <v>Underperform</v>
      </c>
      <c r="BS89" t="str">
        <f>IF(AVERAGE('Sharpe Ratio'!BS89:BS100)&gt;=2,"Outperform","Underperform")</f>
        <v>Underperform</v>
      </c>
      <c r="BT89" t="str">
        <f>IF(AVERAGE('Sharpe Ratio'!BT89:BT100)&gt;=2,"Outperform","Underperform")</f>
        <v>Underperform</v>
      </c>
      <c r="BU89" t="str">
        <f>IF(AVERAGE('Sharpe Ratio'!BU89:BU100)&gt;=2,"Outperform","Underperform")</f>
        <v>Underperform</v>
      </c>
      <c r="BV89" t="str">
        <f>IF(AVERAGE('Sharpe Ratio'!BV89:BV100)&gt;=2,"Outperform","Underperform")</f>
        <v>Underperform</v>
      </c>
      <c r="BW89" t="str">
        <f>IF(AVERAGE('Sharpe Ratio'!BW89:BW100)&gt;=2,"Outperform","Underperform")</f>
        <v>Underperform</v>
      </c>
      <c r="BX89" t="str">
        <f>IF(AVERAGE('Sharpe Ratio'!BX89:BX100)&gt;=2,"Outperform","Underperform")</f>
        <v>Underperform</v>
      </c>
      <c r="BY89" t="str">
        <f>IF(AVERAGE('Sharpe Ratio'!BY89:BY100)&gt;=2,"Outperform","Underperform")</f>
        <v>Underperform</v>
      </c>
      <c r="BZ89" t="str">
        <f>IF(AVERAGE('Sharpe Ratio'!BZ89:BZ100)&gt;=2,"Outperform","Underperform")</f>
        <v>Underperform</v>
      </c>
      <c r="CA89" t="str">
        <f>IF(AVERAGE('Sharpe Ratio'!CA89:CA100)&gt;=2,"Outperform","Underperform")</f>
        <v>Underperform</v>
      </c>
      <c r="CB89" t="str">
        <f>IF(AVERAGE('Sharpe Ratio'!CB89:CB100)&gt;=2,"Outperform","Underperform")</f>
        <v>Underperform</v>
      </c>
      <c r="CC89" t="str">
        <f>IF(AVERAGE('Sharpe Ratio'!CC89:CC100)&gt;=2,"Outperform","Underperform")</f>
        <v>Underperform</v>
      </c>
      <c r="CD89" t="str">
        <f>IF(AVERAGE('Sharpe Ratio'!CD89:CD100)&gt;=2,"Outperform","Underperform")</f>
        <v>Underperform</v>
      </c>
      <c r="CE89" t="str">
        <f>IF(AVERAGE('Sharpe Ratio'!CE89:CE100)&gt;=2,"Outperform","Underperform")</f>
        <v>Underperform</v>
      </c>
      <c r="CF89" t="str">
        <f>IF(AVERAGE('Sharpe Ratio'!CF89:CF100)&gt;=2,"Outperform","Underperform")</f>
        <v>Underperform</v>
      </c>
      <c r="CG89" t="str">
        <f>IF(AVERAGE('Sharpe Ratio'!CG89:CG100)&gt;=2,"Outperform","Underperform")</f>
        <v>Underperform</v>
      </c>
      <c r="CH89" t="str">
        <f>IF(AVERAGE('Sharpe Ratio'!CH89:CH100)&gt;=2,"Outperform","Underperform")</f>
        <v>Underperform</v>
      </c>
      <c r="CI89" t="str">
        <f>IF(AVERAGE('Sharpe Ratio'!CI89:CI100)&gt;=2,"Outperform","Underperform")</f>
        <v>Underperform</v>
      </c>
      <c r="CJ89" t="str">
        <f>IF(AVERAGE('Sharpe Ratio'!CJ89:CJ100)&gt;=2,"Outperform","Underperform")</f>
        <v>Underperform</v>
      </c>
      <c r="CK89" t="str">
        <f>IF(AVERAGE('Sharpe Ratio'!CK89:CK100)&gt;=2,"Outperform","Underperform")</f>
        <v>Underperform</v>
      </c>
      <c r="CL89" t="str">
        <f>IF(AVERAGE('Sharpe Ratio'!CL89:CL100)&gt;=2,"Outperform","Underperform")</f>
        <v>Underperform</v>
      </c>
      <c r="CM89" t="str">
        <f>IF(AVERAGE('Sharpe Ratio'!CM89:CM100)&gt;=2,"Outperform","Underperform")</f>
        <v>Underperform</v>
      </c>
      <c r="CN89" t="str">
        <f>IF(AVERAGE('Sharpe Ratio'!CN89:CN100)&gt;=2,"Outperform","Underperform")</f>
        <v>Underperform</v>
      </c>
      <c r="CO89" t="str">
        <f>IF(AVERAGE('Sharpe Ratio'!CO89:CO100)&gt;=2,"Outperform","Underperform")</f>
        <v>Underperform</v>
      </c>
      <c r="CP89" t="str">
        <f>IF(AVERAGE('Sharpe Ratio'!CP89:CP100)&gt;=2,"Outperform","Underperform")</f>
        <v>Underperform</v>
      </c>
      <c r="CQ89" t="str">
        <f>IF(AVERAGE('Sharpe Ratio'!CQ89:CQ100)&gt;=2,"Outperform","Underperform")</f>
        <v>Underperform</v>
      </c>
      <c r="CR89" t="str">
        <f>IF(AVERAGE('Sharpe Ratio'!CR89:CR100)&gt;=2,"Outperform","Underperform")</f>
        <v>Underperform</v>
      </c>
      <c r="CS89" t="str">
        <f>IF(AVERAGE('Sharpe Ratio'!CS89:CS100)&gt;=2,"Outperform","Underperform")</f>
        <v>Outperform</v>
      </c>
      <c r="CT89" t="str">
        <f>IF(AVERAGE('Sharpe Ratio'!CT89:CT100)&gt;=2,"Outperform","Underperform")</f>
        <v>Underperform</v>
      </c>
      <c r="CU89" t="str">
        <f>IF(AVERAGE('Sharpe Ratio'!CU89:CU100)&gt;=2,"Outperform","Underperform")</f>
        <v>Underperform</v>
      </c>
      <c r="CV89" t="str">
        <f>IF(AVERAGE('Sharpe Ratio'!CV89:CV100)&gt;=2,"Outperform","Underperform")</f>
        <v>Underperform</v>
      </c>
      <c r="CW89" t="str">
        <f>IF(AVERAGE('Sharpe Ratio'!CW89:CW100)&gt;=2,"Outperform","Underperform")</f>
        <v>Underperform</v>
      </c>
      <c r="CX89" t="str">
        <f>IF(AVERAGE('Sharpe Ratio'!CX89:CX100)&gt;=2,"Outperform","Underperform")</f>
        <v>Underperform</v>
      </c>
      <c r="CY89" t="str">
        <f>IF(AVERAGE('Sharpe Ratio'!CY89:CY100)&gt;=2,"Outperform","Underperform")</f>
        <v>Underperform</v>
      </c>
      <c r="CZ89" t="str">
        <f>IF(AVERAGE('Sharpe Ratio'!CZ89:CZ100)&gt;=2,"Outperform","Underperform")</f>
        <v>Underperform</v>
      </c>
      <c r="DA89" t="str">
        <f>IF(AVERAGE('Sharpe Ratio'!DA89:DA100)&gt;=2,"Outperform","Underperform")</f>
        <v>Underperform</v>
      </c>
      <c r="DB89" t="str">
        <f>IF(AVERAGE('Sharpe Ratio'!DB89:DB100)&gt;=2,"Outperform","Underperform")</f>
        <v>Underperform</v>
      </c>
      <c r="DC89" t="str">
        <f>IF(AVERAGE('Sharpe Ratio'!DC89:DC100)&gt;=2,"Outperform","Underperform")</f>
        <v>Underperform</v>
      </c>
      <c r="DD89" t="str">
        <f>IF(AVERAGE('Sharpe Ratio'!DD89:DD100)&gt;=2,"Outperform","Underperform")</f>
        <v>Underperform</v>
      </c>
      <c r="DE89" t="str">
        <f>IF(AVERAGE('Sharpe Ratio'!DE89:DE100)&gt;=2,"Outperform","Underperform")</f>
        <v>Underperform</v>
      </c>
      <c r="DF89" t="str">
        <f>IF(AVERAGE('Sharpe Ratio'!DF89:DF100)&gt;=2,"Outperform","Underperform")</f>
        <v>Underperform</v>
      </c>
      <c r="DG89" t="str">
        <f>IF(AVERAGE('Sharpe Ratio'!DG89:DG100)&gt;=2,"Outperform","Underperform")</f>
        <v>Outperform</v>
      </c>
      <c r="DH89" t="str">
        <f>IF(AVERAGE('Sharpe Ratio'!DH89:DH100)&gt;=2,"Outperform","Underperform")</f>
        <v>Underperform</v>
      </c>
      <c r="DI89" t="str">
        <f>IF(AVERAGE('Sharpe Ratio'!DI89:DI100)&gt;=2,"Outperform","Underperform")</f>
        <v>Underperform</v>
      </c>
      <c r="DJ89" t="e">
        <f>IF(AVERAGE('Sharpe Ratio'!DJ89:DJ100)&gt;=2,"Outperform","Underperform")</f>
        <v>#DIV/0!</v>
      </c>
      <c r="DK89" t="str">
        <f>IF(AVERAGE('Sharpe Ratio'!DK89:DK100)&gt;=2,"Outperform","Underperform")</f>
        <v>Underperform</v>
      </c>
      <c r="DL89" t="str">
        <f>IF(AVERAGE('Sharpe Ratio'!DL89:DL100)&gt;=2,"Outperform","Underperform")</f>
        <v>Underperform</v>
      </c>
      <c r="DM89" t="str">
        <f>IF(AVERAGE('Sharpe Ratio'!DM89:DM100)&gt;=2,"Outperform","Underperform")</f>
        <v>Underperform</v>
      </c>
      <c r="DN89" t="str">
        <f>IF(AVERAGE('Sharpe Ratio'!DN89:DN100)&gt;=2,"Outperform","Underperform")</f>
        <v>Underperform</v>
      </c>
      <c r="DO89" t="str">
        <f>IF(AVERAGE('Sharpe Ratio'!DO89:DO100)&gt;=2,"Outperform","Underperform")</f>
        <v>Underperform</v>
      </c>
      <c r="DP89" t="str">
        <f>IF(AVERAGE('Sharpe Ratio'!DP89:DP100)&gt;=2,"Outperform","Underperform")</f>
        <v>Underperform</v>
      </c>
      <c r="DQ89" t="str">
        <f>IF(AVERAGE('Sharpe Ratio'!DQ89:DQ100)&gt;=2,"Outperform","Underperform")</f>
        <v>Underperform</v>
      </c>
      <c r="DR89" t="str">
        <f>IF(AVERAGE('Sharpe Ratio'!DR89:DR100)&gt;=2,"Outperform","Underperform")</f>
        <v>Underperform</v>
      </c>
      <c r="DS89" t="str">
        <f>IF(AVERAGE('Sharpe Ratio'!DS89:DS100)&gt;=2,"Outperform","Underperform")</f>
        <v>Underperform</v>
      </c>
      <c r="DT89" t="str">
        <f>IF(AVERAGE('Sharpe Ratio'!DT89:DT100)&gt;=2,"Outperform","Underperform")</f>
        <v>Underperform</v>
      </c>
      <c r="DU89" t="str">
        <f>IF(AVERAGE('Sharpe Ratio'!DU89:DU100)&gt;=2,"Outperform","Underperform")</f>
        <v>Underperform</v>
      </c>
      <c r="DV89" t="str">
        <f>IF(AVERAGE('Sharpe Ratio'!DV89:DV100)&gt;=2,"Outperform","Underperform")</f>
        <v>Underperform</v>
      </c>
      <c r="DW89" t="str">
        <f>IF(AVERAGE('Sharpe Ratio'!DW89:DW100)&gt;=2,"Outperform","Underperform")</f>
        <v>Underperform</v>
      </c>
      <c r="DX89" t="str">
        <f>IF(AVERAGE('Sharpe Ratio'!DX89:DX100)&gt;=2,"Outperform","Underperform")</f>
        <v>Underperform</v>
      </c>
      <c r="DY89" t="str">
        <f>IF(AVERAGE('Sharpe Ratio'!DY89:DY100)&gt;=2,"Outperform","Underperform")</f>
        <v>Underperform</v>
      </c>
      <c r="DZ89" t="str">
        <f>IF(AVERAGE('Sharpe Ratio'!DZ89:DZ100)&gt;=2,"Outperform","Underperform")</f>
        <v>Underperform</v>
      </c>
      <c r="EA89" t="str">
        <f>IF(AVERAGE('Sharpe Ratio'!EA89:EA100)&gt;=2,"Outperform","Underperform")</f>
        <v>Underperform</v>
      </c>
      <c r="EB89" t="str">
        <f>IF(AVERAGE('Sharpe Ratio'!EB89:EB100)&gt;=2,"Outperform","Underperform")</f>
        <v>Underperform</v>
      </c>
      <c r="EC89" t="str">
        <f>IF(AVERAGE('Sharpe Ratio'!EC89:EC100)&gt;=2,"Outperform","Underperform")</f>
        <v>Underperform</v>
      </c>
      <c r="ED89" t="str">
        <f>IF(AVERAGE('Sharpe Ratio'!ED89:ED100)&gt;=2,"Outperform","Underperform")</f>
        <v>Underperform</v>
      </c>
      <c r="EE89" t="str">
        <f>IF(AVERAGE('Sharpe Ratio'!EE89:EE100)&gt;=2,"Outperform","Underperform")</f>
        <v>Underperform</v>
      </c>
      <c r="EF89" t="str">
        <f>IF(AVERAGE('Sharpe Ratio'!EF89:EF100)&gt;=2,"Outperform","Underperform")</f>
        <v>Underperform</v>
      </c>
      <c r="EG89" t="str">
        <f>IF(AVERAGE('Sharpe Ratio'!EG89:EG100)&gt;=2,"Outperform","Underperform")</f>
        <v>Underperform</v>
      </c>
      <c r="EH89" t="str">
        <f>IF(AVERAGE('Sharpe Ratio'!EH89:EH100)&gt;=2,"Outperform","Underperform")</f>
        <v>Underperform</v>
      </c>
      <c r="EI89" t="str">
        <f>IF(AVERAGE('Sharpe Ratio'!EI89:EI100)&gt;=2,"Outperform","Underperform")</f>
        <v>Underperform</v>
      </c>
      <c r="EJ89" t="str">
        <f>IF(AVERAGE('Sharpe Ratio'!EJ89:EJ100)&gt;=2,"Outperform","Underperform")</f>
        <v>Underperform</v>
      </c>
      <c r="EK89" t="str">
        <f>IF(AVERAGE('Sharpe Ratio'!EK89:EK100)&gt;=2,"Outperform","Underperform")</f>
        <v>Underperform</v>
      </c>
      <c r="EL89" t="str">
        <f>IF(AVERAGE('Sharpe Ratio'!EL89:EL100)&gt;=2,"Outperform","Underperform")</f>
        <v>Underperform</v>
      </c>
      <c r="EM89" t="str">
        <f>IF(AVERAGE('Sharpe Ratio'!EM89:EM100)&gt;=2,"Outperform","Underperform")</f>
        <v>Underperform</v>
      </c>
      <c r="EN89" t="e">
        <f>IF(AVERAGE('Sharpe Ratio'!EN89:EN100)&gt;=2,"Outperform","Underperform")</f>
        <v>#DIV/0!</v>
      </c>
      <c r="EO89" t="str">
        <f>IF(AVERAGE('Sharpe Ratio'!EO89:EO100)&gt;=2,"Outperform","Underperform")</f>
        <v>Underperform</v>
      </c>
      <c r="EP89" t="e">
        <f>IF(AVERAGE('Sharpe Ratio'!EP89:EP100)&gt;=2,"Outperform","Underperform")</f>
        <v>#DIV/0!</v>
      </c>
      <c r="EQ89" t="str">
        <f>IF(AVERAGE('Sharpe Ratio'!EQ89:EQ100)&gt;=2,"Outperform","Underperform")</f>
        <v>Underperform</v>
      </c>
      <c r="ER89" t="str">
        <f>IF(AVERAGE('Sharpe Ratio'!ER89:ER100)&gt;=2,"Outperform","Underperform")</f>
        <v>Underperform</v>
      </c>
      <c r="ES89" t="str">
        <f>IF(AVERAGE('Sharpe Ratio'!ES89:ES100)&gt;=2,"Outperform","Underperform")</f>
        <v>Underperform</v>
      </c>
      <c r="ET89" t="str">
        <f>IF(AVERAGE('Sharpe Ratio'!ET89:ET100)&gt;=2,"Outperform","Underperform")</f>
        <v>Underperform</v>
      </c>
      <c r="EU89" t="str">
        <f>IF(AVERAGE('Sharpe Ratio'!EU89:EU100)&gt;=2,"Outperform","Underperform")</f>
        <v>Underperform</v>
      </c>
      <c r="EV89" t="str">
        <f>IF(AVERAGE('Sharpe Ratio'!EV89:EV100)&gt;=2,"Outperform","Underperform")</f>
        <v>Underperform</v>
      </c>
      <c r="EW89" t="e">
        <f>IF(AVERAGE('Sharpe Ratio'!EW89:EW100)&gt;=2,"Outperform","Underperform")</f>
        <v>#DIV/0!</v>
      </c>
      <c r="EX89" t="str">
        <f>IF(AVERAGE('Sharpe Ratio'!EX89:EX100)&gt;=2,"Outperform","Underperform")</f>
        <v>Underperform</v>
      </c>
      <c r="EY89" t="str">
        <f>IF(AVERAGE('Sharpe Ratio'!EY89:EY100)&gt;=2,"Outperform","Underperform")</f>
        <v>Underperform</v>
      </c>
      <c r="EZ89" t="str">
        <f>IF(AVERAGE('Sharpe Ratio'!EZ89:EZ100)&gt;=2,"Outperform","Underperform")</f>
        <v>Underperform</v>
      </c>
      <c r="FA89" t="str">
        <f>IF(AVERAGE('Sharpe Ratio'!FA89:FA100)&gt;=2,"Outperform","Underperform")</f>
        <v>Underperform</v>
      </c>
      <c r="FB89" t="str">
        <f>IF(AVERAGE('Sharpe Ratio'!FB89:FB100)&gt;=2,"Outperform","Underperform")</f>
        <v>Underperform</v>
      </c>
      <c r="FC89" t="str">
        <f>IF(AVERAGE('Sharpe Ratio'!FC89:FC100)&gt;=2,"Outperform","Underperform")</f>
        <v>Underperform</v>
      </c>
      <c r="FD89" t="str">
        <f>IF(AVERAGE('Sharpe Ratio'!FD89:FD100)&gt;=2,"Outperform","Underperform")</f>
        <v>Underperform</v>
      </c>
      <c r="FE89" t="str">
        <f>IF(AVERAGE('Sharpe Ratio'!FE89:FE100)&gt;=2,"Outperform","Underperform")</f>
        <v>Underperform</v>
      </c>
      <c r="FF89" t="str">
        <f>IF(AVERAGE('Sharpe Ratio'!FF89:FF100)&gt;=2,"Outperform","Underperform")</f>
        <v>Underperform</v>
      </c>
      <c r="FG89" t="str">
        <f>IF(AVERAGE('Sharpe Ratio'!FG89:FG100)&gt;=2,"Outperform","Underperform")</f>
        <v>Underperform</v>
      </c>
      <c r="FH89" t="e">
        <f>IF(AVERAGE('Sharpe Ratio'!FH89:FH100)&gt;=2,"Outperform","Underperform")</f>
        <v>#DIV/0!</v>
      </c>
      <c r="FI89" t="str">
        <f>IF(AVERAGE('Sharpe Ratio'!FI89:FI100)&gt;=2,"Outperform","Underperform")</f>
        <v>Underperform</v>
      </c>
      <c r="FJ89" t="str">
        <f>IF(AVERAGE('Sharpe Ratio'!FJ89:FJ100)&gt;=2,"Outperform","Underperform")</f>
        <v>Underperform</v>
      </c>
      <c r="FK89" t="str">
        <f>IF(AVERAGE('Sharpe Ratio'!FK89:FK100)&gt;=2,"Outperform","Underperform")</f>
        <v>Underperform</v>
      </c>
      <c r="FL89" t="str">
        <f>IF(AVERAGE('Sharpe Ratio'!FL89:FL100)&gt;=2,"Outperform","Underperform")</f>
        <v>Underperform</v>
      </c>
      <c r="FM89" t="str">
        <f>IF(AVERAGE('Sharpe Ratio'!FM89:FM100)&gt;=2,"Outperform","Underperform")</f>
        <v>Underperform</v>
      </c>
      <c r="FN89" t="str">
        <f>IF(AVERAGE('Sharpe Ratio'!FN89:FN100)&gt;=2,"Outperform","Underperform")</f>
        <v>Underperform</v>
      </c>
      <c r="FO89" t="str">
        <f>IF(AVERAGE('Sharpe Ratio'!FO89:FO100)&gt;=2,"Outperform","Underperform")</f>
        <v>Underperform</v>
      </c>
      <c r="FP89" t="str">
        <f>IF(AVERAGE('Sharpe Ratio'!FP89:FP100)&gt;=2,"Outperform","Underperform")</f>
        <v>Underperform</v>
      </c>
      <c r="FQ89" t="str">
        <f>IF(AVERAGE('Sharpe Ratio'!FQ89:FQ100)&gt;=2,"Outperform","Underperform")</f>
        <v>Underperform</v>
      </c>
      <c r="FR89" t="str">
        <f>IF(AVERAGE('Sharpe Ratio'!FR89:FR100)&gt;=2,"Outperform","Underperform")</f>
        <v>Underperform</v>
      </c>
      <c r="FS89" t="str">
        <f>IF(AVERAGE('Sharpe Ratio'!FS89:FS100)&gt;=2,"Outperform","Underperform")</f>
        <v>Underperform</v>
      </c>
      <c r="FT89" t="str">
        <f>IF(AVERAGE('Sharpe Ratio'!FT89:FT100)&gt;=2,"Outperform","Underperform")</f>
        <v>Underperform</v>
      </c>
      <c r="FU89" t="str">
        <f>IF(AVERAGE('Sharpe Ratio'!FU89:FU100)&gt;=2,"Outperform","Underperform")</f>
        <v>Underperform</v>
      </c>
      <c r="FV89" t="str">
        <f>IF(AVERAGE('Sharpe Ratio'!FV89:FV100)&gt;=2,"Outperform","Underperform")</f>
        <v>Underperform</v>
      </c>
      <c r="FW89" t="str">
        <f>IF(AVERAGE('Sharpe Ratio'!FW89:FW100)&gt;=2,"Outperform","Underperform")</f>
        <v>Underperform</v>
      </c>
      <c r="FX89" t="str">
        <f>IF(AVERAGE('Sharpe Ratio'!FX89:FX100)&gt;=2,"Outperform","Underperform")</f>
        <v>Underperform</v>
      </c>
      <c r="FY89" t="str">
        <f>IF(AVERAGE('Sharpe Ratio'!FY89:FY100)&gt;=2,"Outperform","Underperform")</f>
        <v>Underperform</v>
      </c>
      <c r="FZ89" t="str">
        <f>IF(AVERAGE('Sharpe Ratio'!FZ89:FZ100)&gt;=2,"Outperform","Underperform")</f>
        <v>Underperform</v>
      </c>
      <c r="GA89" t="str">
        <f>IF(AVERAGE('Sharpe Ratio'!GA89:GA100)&gt;=2,"Outperform","Underperform")</f>
        <v>Underperform</v>
      </c>
      <c r="GB89" t="str">
        <f>IF(AVERAGE('Sharpe Ratio'!GB89:GB100)&gt;=2,"Outperform","Underperform")</f>
        <v>Underperform</v>
      </c>
      <c r="GC89" t="str">
        <f>IF(AVERAGE('Sharpe Ratio'!GC89:GC100)&gt;=2,"Outperform","Underperform")</f>
        <v>Underperform</v>
      </c>
      <c r="GD89" t="str">
        <f>IF(AVERAGE('Sharpe Ratio'!GD89:GD100)&gt;=2,"Outperform","Underperform")</f>
        <v>Underperform</v>
      </c>
      <c r="GE89" t="str">
        <f>IF(AVERAGE('Sharpe Ratio'!GE89:GE100)&gt;=2,"Outperform","Underperform")</f>
        <v>Underperform</v>
      </c>
      <c r="GF89" t="str">
        <f>IF(AVERAGE('Sharpe Ratio'!GF89:GF100)&gt;=2,"Outperform","Underperform")</f>
        <v>Underperform</v>
      </c>
      <c r="GG89" t="str">
        <f>IF(AVERAGE('Sharpe Ratio'!GG89:GG100)&gt;=2,"Outperform","Underperform")</f>
        <v>Underperform</v>
      </c>
      <c r="GH89" t="str">
        <f>IF(AVERAGE('Sharpe Ratio'!GH89:GH100)&gt;=2,"Outperform","Underperform")</f>
        <v>Underperform</v>
      </c>
      <c r="GI89" t="str">
        <f>IF(AVERAGE('Sharpe Ratio'!GI89:GI100)&gt;=2,"Outperform","Underperform")</f>
        <v>Underperform</v>
      </c>
      <c r="GJ89" t="str">
        <f>IF(AVERAGE('Sharpe Ratio'!GJ89:GJ100)&gt;=2,"Outperform","Underperform")</f>
        <v>Underperform</v>
      </c>
      <c r="GK89" t="str">
        <f>IF(AVERAGE('Sharpe Ratio'!GK89:GK100)&gt;=2,"Outperform","Underperform")</f>
        <v>Underperform</v>
      </c>
      <c r="GL89" t="str">
        <f>IF(AVERAGE('Sharpe Ratio'!GL89:GL100)&gt;=2,"Outperform","Underperform")</f>
        <v>Underperform</v>
      </c>
      <c r="GM89" t="str">
        <f>IF(AVERAGE('Sharpe Ratio'!GM89:GM100)&gt;=2,"Outperform","Underperform")</f>
        <v>Underperform</v>
      </c>
      <c r="GN89" t="str">
        <f>IF(AVERAGE('Sharpe Ratio'!GN89:GN100)&gt;=2,"Outperform","Underperform")</f>
        <v>Underperform</v>
      </c>
      <c r="GO89" t="str">
        <f>IF(AVERAGE('Sharpe Ratio'!GO89:GO100)&gt;=2,"Outperform","Underperform")</f>
        <v>Underperform</v>
      </c>
      <c r="GP89" t="str">
        <f>IF(AVERAGE('Sharpe Ratio'!GP89:GP100)&gt;=2,"Outperform","Underperform")</f>
        <v>Underperform</v>
      </c>
      <c r="GQ89" t="e">
        <f>IF(AVERAGE('Sharpe Ratio'!GQ89:GQ100)&gt;=2,"Outperform","Underperform")</f>
        <v>#DIV/0!</v>
      </c>
      <c r="GR89" t="str">
        <f>IF(AVERAGE('Sharpe Ratio'!GR89:GR100)&gt;=2,"Outperform","Underperform")</f>
        <v>Underperform</v>
      </c>
      <c r="GS89" t="str">
        <f>IF(AVERAGE('Sharpe Ratio'!GS89:GS100)&gt;=2,"Outperform","Underperform")</f>
        <v>Underperform</v>
      </c>
      <c r="GT89" t="str">
        <f>IF(AVERAGE('Sharpe Ratio'!GT89:GT100)&gt;=2,"Outperform","Underperform")</f>
        <v>Underperform</v>
      </c>
      <c r="GU89" t="str">
        <f>IF(AVERAGE('Sharpe Ratio'!GU89:GU100)&gt;=2,"Outperform","Underperform")</f>
        <v>Underperform</v>
      </c>
      <c r="GV89" t="str">
        <f>IF(AVERAGE('Sharpe Ratio'!GV89:GV100)&gt;=2,"Outperform","Underperform")</f>
        <v>Underperform</v>
      </c>
      <c r="GW89" t="str">
        <f>IF(AVERAGE('Sharpe Ratio'!GW89:GW100)&gt;=2,"Outperform","Underperform")</f>
        <v>Underperform</v>
      </c>
      <c r="GX89" t="str">
        <f>IF(AVERAGE('Sharpe Ratio'!GX89:GX100)&gt;=2,"Outperform","Underperform")</f>
        <v>Underperform</v>
      </c>
      <c r="GY89" t="str">
        <f>IF(AVERAGE('Sharpe Ratio'!GY89:GY100)&gt;=2,"Outperform","Underperform")</f>
        <v>Outperform</v>
      </c>
      <c r="GZ89" t="str">
        <f>IF(AVERAGE('Sharpe Ratio'!GZ89:GZ100)&gt;=2,"Outperform","Underperform")</f>
        <v>Underperform</v>
      </c>
      <c r="HA89" t="str">
        <f>IF(AVERAGE('Sharpe Ratio'!HA89:HA100)&gt;=2,"Outperform","Underperform")</f>
        <v>Underperform</v>
      </c>
      <c r="HB89" t="str">
        <f>IF(AVERAGE('Sharpe Ratio'!HB89:HB100)&gt;=2,"Outperform","Underperform")</f>
        <v>Underperform</v>
      </c>
      <c r="HC89" t="str">
        <f>IF(AVERAGE('Sharpe Ratio'!HC89:HC100)&gt;=2,"Outperform","Underperform")</f>
        <v>Underperform</v>
      </c>
      <c r="HD89" t="str">
        <f>IF(AVERAGE('Sharpe Ratio'!HD89:HD100)&gt;=2,"Outperform","Underperform")</f>
        <v>Underperform</v>
      </c>
      <c r="HE89" t="e">
        <f>IF(AVERAGE('Sharpe Ratio'!HE89:HE100)&gt;=2,"Outperform","Underperform")</f>
        <v>#DIV/0!</v>
      </c>
      <c r="HF89" t="e">
        <f>IF(AVERAGE('Sharpe Ratio'!HF89:HF100)&gt;=2,"Outperform","Underperform")</f>
        <v>#DIV/0!</v>
      </c>
      <c r="HG89" t="str">
        <f>IF(AVERAGE('Sharpe Ratio'!HG89:HG100)&gt;=2,"Outperform","Underperform")</f>
        <v>Underperform</v>
      </c>
      <c r="HH89" t="str">
        <f>IF(AVERAGE('Sharpe Ratio'!HH89:HH100)&gt;=2,"Outperform","Underperform")</f>
        <v>Underperform</v>
      </c>
      <c r="HI89" t="str">
        <f>IF(AVERAGE('Sharpe Ratio'!HI89:HI100)&gt;=2,"Outperform","Underperform")</f>
        <v>Underperform</v>
      </c>
      <c r="HJ89" t="str">
        <f>IF(AVERAGE('Sharpe Ratio'!HJ89:HJ100)&gt;=2,"Outperform","Underperform")</f>
        <v>Underperform</v>
      </c>
      <c r="HK89" t="e">
        <f>IF(AVERAGE('Sharpe Ratio'!HK89:HK100)&gt;=2,"Outperform","Underperform")</f>
        <v>#DIV/0!</v>
      </c>
      <c r="HL89" t="str">
        <f>IF(AVERAGE('Sharpe Ratio'!HL89:HL100)&gt;=2,"Outperform","Underperform")</f>
        <v>Underperform</v>
      </c>
      <c r="HM89" t="str">
        <f>IF(AVERAGE('Sharpe Ratio'!HM89:HM100)&gt;=2,"Outperform","Underperform")</f>
        <v>Underperform</v>
      </c>
      <c r="HN89" t="str">
        <f>IF(AVERAGE('Sharpe Ratio'!HN89:HN100)&gt;=2,"Outperform","Underperform")</f>
        <v>Underperform</v>
      </c>
      <c r="HO89" t="str">
        <f>IF(AVERAGE('Sharpe Ratio'!HO89:HO100)&gt;=2,"Outperform","Underperform")</f>
        <v>Outperform</v>
      </c>
      <c r="HP89" t="e">
        <f>IF(AVERAGE('Sharpe Ratio'!HP89:HP100)&gt;=2,"Outperform","Underperform")</f>
        <v>#DIV/0!</v>
      </c>
      <c r="HQ89" t="str">
        <f>IF(AVERAGE('Sharpe Ratio'!HQ89:HQ100)&gt;=2,"Outperform","Underperform")</f>
        <v>Underperform</v>
      </c>
      <c r="HR89" t="str">
        <f>IF(AVERAGE('Sharpe Ratio'!HR89:HR100)&gt;=2,"Outperform","Underperform")</f>
        <v>Underperform</v>
      </c>
      <c r="HS89" t="str">
        <f>IF(AVERAGE('Sharpe Ratio'!HS89:HS100)&gt;=2,"Outperform","Underperform")</f>
        <v>Underperform</v>
      </c>
      <c r="HT89" t="e">
        <f>IF(AVERAGE('Sharpe Ratio'!HT89:HT100)&gt;=2,"Outperform","Underperform")</f>
        <v>#DIV/0!</v>
      </c>
      <c r="HU89" t="str">
        <f>IF(AVERAGE('Sharpe Ratio'!HU89:HU100)&gt;=2,"Outperform","Underperform")</f>
        <v>Underperform</v>
      </c>
      <c r="HV89" t="str">
        <f>IF(AVERAGE('Sharpe Ratio'!HV89:HV100)&gt;=2,"Outperform","Underperform")</f>
        <v>Underperform</v>
      </c>
      <c r="HW89" t="str">
        <f>IF(AVERAGE('Sharpe Ratio'!HW89:HW100)&gt;=2,"Outperform","Underperform")</f>
        <v>Underperform</v>
      </c>
      <c r="HX89" t="str">
        <f>IF(AVERAGE('Sharpe Ratio'!HX89:HX100)&gt;=2,"Outperform","Underperform")</f>
        <v>Underperform</v>
      </c>
      <c r="HY89" t="str">
        <f>IF(AVERAGE('Sharpe Ratio'!HY89:HY100)&gt;=2,"Outperform","Underperform")</f>
        <v>Underperform</v>
      </c>
      <c r="HZ89" t="str">
        <f>IF(AVERAGE('Sharpe Ratio'!HZ89:HZ100)&gt;=2,"Outperform","Underperform")</f>
        <v>Underperform</v>
      </c>
      <c r="IA89" t="str">
        <f>IF(AVERAGE('Sharpe Ratio'!IA89:IA100)&gt;=2,"Outperform","Underperform")</f>
        <v>Underperform</v>
      </c>
      <c r="IB89" t="str">
        <f>IF(AVERAGE('Sharpe Ratio'!IB89:IB100)&gt;=2,"Outperform","Underperform")</f>
        <v>Underperform</v>
      </c>
      <c r="IC89" t="str">
        <f>IF(AVERAGE('Sharpe Ratio'!IC89:IC100)&gt;=2,"Outperform","Underperform")</f>
        <v>Underperform</v>
      </c>
      <c r="ID89" t="str">
        <f>IF(AVERAGE('Sharpe Ratio'!ID89:ID100)&gt;=2,"Outperform","Underperform")</f>
        <v>Underperform</v>
      </c>
      <c r="IE89" t="str">
        <f>IF(AVERAGE('Sharpe Ratio'!IE89:IE100)&gt;=2,"Outperform","Underperform")</f>
        <v>Underperform</v>
      </c>
      <c r="IF89" t="str">
        <f>IF(AVERAGE('Sharpe Ratio'!IF89:IF100)&gt;=2,"Outperform","Underperform")</f>
        <v>Underperform</v>
      </c>
      <c r="IG89" t="str">
        <f>IF(AVERAGE('Sharpe Ratio'!IG89:IG100)&gt;=2,"Outperform","Underperform")</f>
        <v>Underperform</v>
      </c>
      <c r="IH89" t="str">
        <f>IF(AVERAGE('Sharpe Ratio'!IH89:IH100)&gt;=2,"Outperform","Underperform")</f>
        <v>Underperform</v>
      </c>
      <c r="II89" t="str">
        <f>IF(AVERAGE('Sharpe Ratio'!II89:II100)&gt;=2,"Outperform","Underperform")</f>
        <v>Underperform</v>
      </c>
      <c r="IJ89" t="str">
        <f>IF(AVERAGE('Sharpe Ratio'!IJ89:IJ100)&gt;=2,"Outperform","Underperform")</f>
        <v>Underperform</v>
      </c>
      <c r="IK89" t="str">
        <f>IF(AVERAGE('Sharpe Ratio'!IK89:IK100)&gt;=2,"Outperform","Underperform")</f>
        <v>Underperform</v>
      </c>
      <c r="IL89" t="str">
        <f>IF(AVERAGE('Sharpe Ratio'!IL89:IL100)&gt;=2,"Outperform","Underperform")</f>
        <v>Underperform</v>
      </c>
      <c r="IM89" t="str">
        <f>IF(AVERAGE('Sharpe Ratio'!IM89:IM100)&gt;=2,"Outperform","Underperform")</f>
        <v>Underperform</v>
      </c>
      <c r="IN89" t="e">
        <f>IF(AVERAGE('Sharpe Ratio'!IN89:IN100)&gt;=2,"Outperform","Underperform")</f>
        <v>#DIV/0!</v>
      </c>
      <c r="IO89" t="str">
        <f>IF(AVERAGE('Sharpe Ratio'!IO89:IO100)&gt;=2,"Outperform","Underperform")</f>
        <v>Underperform</v>
      </c>
      <c r="IP89" t="e">
        <f>IF(AVERAGE('Sharpe Ratio'!IP89:IP100)&gt;=2,"Outperform","Underperform")</f>
        <v>#DIV/0!</v>
      </c>
      <c r="IQ89" t="str">
        <f>IF(AVERAGE('Sharpe Ratio'!IQ89:IQ100)&gt;=2,"Outperform","Underperform")</f>
        <v>Underperform</v>
      </c>
      <c r="IR89" t="str">
        <f>IF(AVERAGE('Sharpe Ratio'!IR89:IR100)&gt;=2,"Outperform","Underperform")</f>
        <v>Underperform</v>
      </c>
      <c r="IS89" t="str">
        <f>IF(AVERAGE('Sharpe Ratio'!IS89:IS100)&gt;=2,"Outperform","Underperform")</f>
        <v>Underperform</v>
      </c>
      <c r="IT89" t="str">
        <f>IF(AVERAGE('Sharpe Ratio'!IT89:IT100)&gt;=2,"Outperform","Underperform")</f>
        <v>Underperform</v>
      </c>
      <c r="IU89" t="str">
        <f>IF(AVERAGE('Sharpe Ratio'!IU89:IU100)&gt;=2,"Outperform","Underperform")</f>
        <v>Underperform</v>
      </c>
      <c r="IV89" t="str">
        <f>IF(AVERAGE('Sharpe Ratio'!IV89:IV100)&gt;=2,"Outperform","Underperform")</f>
        <v>Underperform</v>
      </c>
      <c r="IW89" t="str">
        <f>IF(AVERAGE('Sharpe Ratio'!IW89:IW100)&gt;=2,"Outperform","Underperform")</f>
        <v>Underperform</v>
      </c>
      <c r="IX89" t="str">
        <f>IF(AVERAGE('Sharpe Ratio'!IX89:IX100)&gt;=2,"Outperform","Underperform")</f>
        <v>Underperform</v>
      </c>
      <c r="IY89" t="str">
        <f>IF(AVERAGE('Sharpe Ratio'!IY89:IY100)&gt;=2,"Outperform","Underperform")</f>
        <v>Underperform</v>
      </c>
      <c r="IZ89" t="str">
        <f>IF(AVERAGE('Sharpe Ratio'!IZ89:IZ100)&gt;=2,"Outperform","Underperform")</f>
        <v>Underperform</v>
      </c>
      <c r="JA89" t="str">
        <f>IF(AVERAGE('Sharpe Ratio'!JA89:JA100)&gt;=2,"Outperform","Underperform")</f>
        <v>Underperform</v>
      </c>
      <c r="JB89" t="str">
        <f>IF(AVERAGE('Sharpe Ratio'!JB89:JB100)&gt;=2,"Outperform","Underperform")</f>
        <v>Underperform</v>
      </c>
      <c r="JC89" t="str">
        <f>IF(AVERAGE('Sharpe Ratio'!JC89:JC100)&gt;=2,"Outperform","Underperform")</f>
        <v>Underperform</v>
      </c>
      <c r="JD89" t="e">
        <f>IF(AVERAGE('Sharpe Ratio'!JD89:JD100)&gt;=2,"Outperform","Underperform")</f>
        <v>#DIV/0!</v>
      </c>
      <c r="JE89" t="str">
        <f>IF(AVERAGE('Sharpe Ratio'!JE89:JE100)&gt;=2,"Outperform","Underperform")</f>
        <v>Underperform</v>
      </c>
      <c r="JF89" t="str">
        <f>IF(AVERAGE('Sharpe Ratio'!JF89:JF100)&gt;=2,"Outperform","Underperform")</f>
        <v>Underperform</v>
      </c>
      <c r="JG89" t="str">
        <f>IF(AVERAGE('Sharpe Ratio'!JG89:JG100)&gt;=2,"Outperform","Underperform")</f>
        <v>Underperform</v>
      </c>
      <c r="JH89" t="str">
        <f>IF(AVERAGE('Sharpe Ratio'!JH89:JH100)&gt;=2,"Outperform","Underperform")</f>
        <v>Underperform</v>
      </c>
      <c r="JI89" t="str">
        <f>IF(AVERAGE('Sharpe Ratio'!JI89:JI100)&gt;=2,"Outperform","Underperform")</f>
        <v>Underperform</v>
      </c>
      <c r="JJ89" t="e">
        <f>IF(AVERAGE('Sharpe Ratio'!JJ89:JJ100)&gt;=2,"Outperform","Underperform")</f>
        <v>#DIV/0!</v>
      </c>
      <c r="JK89" t="str">
        <f>IF(AVERAGE('Sharpe Ratio'!JK89:JK100)&gt;=2,"Outperform","Underperform")</f>
        <v>Underperform</v>
      </c>
      <c r="JL89" t="str">
        <f>IF(AVERAGE('Sharpe Ratio'!JL89:JL100)&gt;=2,"Outperform","Underperform")</f>
        <v>Underperform</v>
      </c>
      <c r="JM89" t="str">
        <f>IF(AVERAGE('Sharpe Ratio'!JM89:JM100)&gt;=2,"Outperform","Underperform")</f>
        <v>Underperform</v>
      </c>
      <c r="JN89" t="str">
        <f>IF(AVERAGE('Sharpe Ratio'!JN89:JN100)&gt;=2,"Outperform","Underperform")</f>
        <v>Underperform</v>
      </c>
      <c r="JO89" t="str">
        <f>IF(AVERAGE('Sharpe Ratio'!JO89:JO100)&gt;=2,"Outperform","Underperform")</f>
        <v>Underperform</v>
      </c>
      <c r="JP89" t="str">
        <f>IF(AVERAGE('Sharpe Ratio'!JP89:JP100)&gt;=2,"Outperform","Underperform")</f>
        <v>Underperform</v>
      </c>
      <c r="JQ89" t="str">
        <f>IF(AVERAGE('Sharpe Ratio'!JQ89:JQ100)&gt;=2,"Outperform","Underperform")</f>
        <v>Underperform</v>
      </c>
      <c r="JR89" t="str">
        <f>IF(AVERAGE('Sharpe Ratio'!JR89:JR100)&gt;=2,"Outperform","Underperform")</f>
        <v>Underperform</v>
      </c>
      <c r="JS89" t="str">
        <f>IF(AVERAGE('Sharpe Ratio'!JS89:JS100)&gt;=2,"Outperform","Underperform")</f>
        <v>Underperform</v>
      </c>
      <c r="JT89" t="str">
        <f>IF(AVERAGE('Sharpe Ratio'!JT89:JT100)&gt;=2,"Outperform","Underperform")</f>
        <v>Underperform</v>
      </c>
      <c r="JU89" t="str">
        <f>IF(AVERAGE('Sharpe Ratio'!JU89:JU100)&gt;=2,"Outperform","Underperform")</f>
        <v>Underperform</v>
      </c>
      <c r="JV89" t="str">
        <f>IF(AVERAGE('Sharpe Ratio'!JV89:JV100)&gt;=2,"Outperform","Underperform")</f>
        <v>Underperform</v>
      </c>
      <c r="JW89" t="str">
        <f>IF(AVERAGE('Sharpe Ratio'!JW89:JW100)&gt;=2,"Outperform","Underperform")</f>
        <v>Underperform</v>
      </c>
      <c r="JX89" t="str">
        <f>IF(AVERAGE('Sharpe Ratio'!JX89:JX100)&gt;=2,"Outperform","Underperform")</f>
        <v>Underperform</v>
      </c>
      <c r="JY89" t="str">
        <f>IF(AVERAGE('Sharpe Ratio'!JY89:JY100)&gt;=2,"Outperform","Underperform")</f>
        <v>Underperform</v>
      </c>
      <c r="JZ89" t="str">
        <f>IF(AVERAGE('Sharpe Ratio'!JZ89:JZ100)&gt;=2,"Outperform","Underperform")</f>
        <v>Underperform</v>
      </c>
      <c r="KA89" t="str">
        <f>IF(AVERAGE('Sharpe Ratio'!KA89:KA100)&gt;=2,"Outperform","Underperform")</f>
        <v>Underperform</v>
      </c>
      <c r="KB89" t="str">
        <f>IF(AVERAGE('Sharpe Ratio'!KB89:KB100)&gt;=2,"Outperform","Underperform")</f>
        <v>Underperform</v>
      </c>
      <c r="KC89" t="str">
        <f>IF(AVERAGE('Sharpe Ratio'!KC89:KC100)&gt;=2,"Outperform","Underperform")</f>
        <v>Underperform</v>
      </c>
      <c r="KD89" t="e">
        <f>IF(AVERAGE('Sharpe Ratio'!KD89:KD100)&gt;=2,"Outperform","Underperform")</f>
        <v>#DIV/0!</v>
      </c>
      <c r="KE89" t="e">
        <f>IF(AVERAGE('Sharpe Ratio'!KE89:KE100)&gt;=2,"Outperform","Underperform")</f>
        <v>#DIV/0!</v>
      </c>
      <c r="KF89" t="str">
        <f>IF(AVERAGE('Sharpe Ratio'!KF89:KF100)&gt;=2,"Outperform","Underperform")</f>
        <v>Underperform</v>
      </c>
      <c r="KG89" t="str">
        <f>IF(AVERAGE('Sharpe Ratio'!KG89:KG100)&gt;=2,"Outperform","Underperform")</f>
        <v>Underperform</v>
      </c>
      <c r="KH89" t="e">
        <f>IF(AVERAGE('Sharpe Ratio'!KH89:KH100)&gt;=2,"Outperform","Underperform")</f>
        <v>#DIV/0!</v>
      </c>
      <c r="KI89" t="str">
        <f>IF(AVERAGE('Sharpe Ratio'!KI89:KI100)&gt;=2,"Outperform","Underperform")</f>
        <v>Underperform</v>
      </c>
      <c r="KJ89" t="str">
        <f>IF(AVERAGE('Sharpe Ratio'!KJ89:KJ100)&gt;=2,"Outperform","Underperform")</f>
        <v>Underperform</v>
      </c>
      <c r="KK89" t="str">
        <f>IF(AVERAGE('Sharpe Ratio'!KK89:KK100)&gt;=2,"Outperform","Underperform")</f>
        <v>Underperform</v>
      </c>
      <c r="KL89" t="str">
        <f>IF(AVERAGE('Sharpe Ratio'!KL89:KL100)&gt;=2,"Outperform","Underperform")</f>
        <v>Underperform</v>
      </c>
      <c r="KM89" t="str">
        <f>IF(AVERAGE('Sharpe Ratio'!KM89:KM100)&gt;=2,"Outperform","Underperform")</f>
        <v>Underperform</v>
      </c>
      <c r="KN89" t="str">
        <f>IF(AVERAGE('Sharpe Ratio'!KN89:KN100)&gt;=2,"Outperform","Underperform")</f>
        <v>Underperform</v>
      </c>
      <c r="KO89" t="str">
        <f>IF(AVERAGE('Sharpe Ratio'!KO89:KO100)&gt;=2,"Outperform","Underperform")</f>
        <v>Underperform</v>
      </c>
      <c r="KP89" t="str">
        <f>IF(AVERAGE('Sharpe Ratio'!KP89:KP100)&gt;=2,"Outperform","Underperform")</f>
        <v>Underperform</v>
      </c>
      <c r="KQ89" t="str">
        <f>IF(AVERAGE('Sharpe Ratio'!KQ89:KQ100)&gt;=2,"Outperform","Underperform")</f>
        <v>Underperform</v>
      </c>
      <c r="KR89" t="e">
        <f>IF(AVERAGE('Sharpe Ratio'!KR89:KR100)&gt;=2,"Outperform","Underperform")</f>
        <v>#DIV/0!</v>
      </c>
      <c r="KS89" t="str">
        <f>IF(AVERAGE('Sharpe Ratio'!KS89:KS100)&gt;=2,"Outperform","Underperform")</f>
        <v>Underperform</v>
      </c>
      <c r="KT89" t="str">
        <f>IF(AVERAGE('Sharpe Ratio'!KT89:KT100)&gt;=2,"Outperform","Underperform")</f>
        <v>Underperform</v>
      </c>
      <c r="KU89" t="str">
        <f>IF(AVERAGE('Sharpe Ratio'!KU89:KU100)&gt;=2,"Outperform","Underperform")</f>
        <v>Underperform</v>
      </c>
      <c r="KV89" t="str">
        <f>IF(AVERAGE('Sharpe Ratio'!KV89:KV100)&gt;=2,"Outperform","Underperform")</f>
        <v>Underperform</v>
      </c>
      <c r="KW89" t="str">
        <f>IF(AVERAGE('Sharpe Ratio'!KW89:KW100)&gt;=2,"Outperform","Underperform")</f>
        <v>Underperform</v>
      </c>
      <c r="KX89" t="str">
        <f>IF(AVERAGE('Sharpe Ratio'!KX89:KX100)&gt;=2,"Outperform","Underperform")</f>
        <v>Underperform</v>
      </c>
      <c r="KY89" t="str">
        <f>IF(AVERAGE('Sharpe Ratio'!KY89:KY100)&gt;=2,"Outperform","Underperform")</f>
        <v>Outperform</v>
      </c>
      <c r="KZ89" t="str">
        <f>IF(AVERAGE('Sharpe Ratio'!KZ89:KZ100)&gt;=2,"Outperform","Underperform")</f>
        <v>Underperform</v>
      </c>
      <c r="LA89" t="str">
        <f>IF(AVERAGE('Sharpe Ratio'!LA89:LA100)&gt;=2,"Outperform","Underperform")</f>
        <v>Underperform</v>
      </c>
      <c r="LB89" t="str">
        <f>IF(AVERAGE('Sharpe Ratio'!LB89:LB100)&gt;=2,"Outperform","Underperform")</f>
        <v>Underperform</v>
      </c>
      <c r="LC89" t="str">
        <f>IF(AVERAGE('Sharpe Ratio'!LC89:LC100)&gt;=2,"Outperform","Underperform")</f>
        <v>Underperform</v>
      </c>
      <c r="LD89" t="str">
        <f>IF(AVERAGE('Sharpe Ratio'!LD89:LD100)&gt;=2,"Outperform","Underperform")</f>
        <v>Underperform</v>
      </c>
      <c r="LE89" t="str">
        <f>IF(AVERAGE('Sharpe Ratio'!LE89:LE100)&gt;=2,"Outperform","Underperform")</f>
        <v>Underperform</v>
      </c>
      <c r="LF89" t="str">
        <f>IF(AVERAGE('Sharpe Ratio'!LF89:LF100)&gt;=2,"Outperform","Underperform")</f>
        <v>Underperform</v>
      </c>
      <c r="LG89" t="str">
        <f>IF(AVERAGE('Sharpe Ratio'!LG89:LG100)&gt;=2,"Outperform","Underperform")</f>
        <v>Underperform</v>
      </c>
      <c r="LH89" t="str">
        <f>IF(AVERAGE('Sharpe Ratio'!LH89:LH100)&gt;=2,"Outperform","Underperform")</f>
        <v>Underperform</v>
      </c>
      <c r="LI89" t="str">
        <f>IF(AVERAGE('Sharpe Ratio'!LI89:LI100)&gt;=2,"Outperform","Underperform")</f>
        <v>Underperform</v>
      </c>
      <c r="LJ89" t="str">
        <f>IF(AVERAGE('Sharpe Ratio'!LJ89:LJ100)&gt;=2,"Outperform","Underperform")</f>
        <v>Underperform</v>
      </c>
      <c r="LK89" t="str">
        <f>IF(AVERAGE('Sharpe Ratio'!LK89:LK100)&gt;=2,"Outperform","Underperform")</f>
        <v>Underperform</v>
      </c>
      <c r="LL89" t="str">
        <f>IF(AVERAGE('Sharpe Ratio'!LL89:LL100)&gt;=2,"Outperform","Underperform")</f>
        <v>Underperform</v>
      </c>
      <c r="LM89" t="str">
        <f>IF(AVERAGE('Sharpe Ratio'!LM89:LM100)&gt;=2,"Outperform","Underperform")</f>
        <v>Underperform</v>
      </c>
      <c r="LN89" t="str">
        <f>IF(AVERAGE('Sharpe Ratio'!LN89:LN100)&gt;=2,"Outperform","Underperform")</f>
        <v>Underperform</v>
      </c>
      <c r="LO89" t="str">
        <f>IF(AVERAGE('Sharpe Ratio'!LO89:LO100)&gt;=2,"Outperform","Underperform")</f>
        <v>Underperform</v>
      </c>
      <c r="LP89" t="str">
        <f>IF(AVERAGE('Sharpe Ratio'!LP89:LP100)&gt;=2,"Outperform","Underperform")</f>
        <v>Underperform</v>
      </c>
      <c r="LQ89" t="e">
        <f>IF(AVERAGE('Sharpe Ratio'!LQ89:LQ100)&gt;=2,"Outperform","Underperform")</f>
        <v>#DIV/0!</v>
      </c>
      <c r="LR89" t="str">
        <f>IF(AVERAGE('Sharpe Ratio'!LR89:LR100)&gt;=2,"Outperform","Underperform")</f>
        <v>Underperform</v>
      </c>
      <c r="LS89" t="str">
        <f>IF(AVERAGE('Sharpe Ratio'!LS89:LS100)&gt;=2,"Outperform","Underperform")</f>
        <v>Underperform</v>
      </c>
      <c r="LT89" t="str">
        <f>IF(AVERAGE('Sharpe Ratio'!LT89:LT100)&gt;=2,"Outperform","Underperform")</f>
        <v>Underperform</v>
      </c>
      <c r="LU89" t="str">
        <f>IF(AVERAGE('Sharpe Ratio'!LU89:LU100)&gt;=2,"Outperform","Underperform")</f>
        <v>Underperform</v>
      </c>
      <c r="LV89" t="str">
        <f>IF(AVERAGE('Sharpe Ratio'!LV89:LV100)&gt;=2,"Outperform","Underperform")</f>
        <v>Underperform</v>
      </c>
      <c r="LW89" t="str">
        <f>IF(AVERAGE('Sharpe Ratio'!LW89:LW100)&gt;=2,"Outperform","Underperform")</f>
        <v>Underperform</v>
      </c>
      <c r="LX89" t="str">
        <f>IF(AVERAGE('Sharpe Ratio'!LX89:LX100)&gt;=2,"Outperform","Underperform")</f>
        <v>Underperform</v>
      </c>
      <c r="LY89" t="e">
        <f>IF(AVERAGE('Sharpe Ratio'!LY89:LY100)&gt;=2,"Outperform","Underperform")</f>
        <v>#DIV/0!</v>
      </c>
      <c r="LZ89" t="str">
        <f>IF(AVERAGE('Sharpe Ratio'!LZ89:LZ100)&gt;=2,"Outperform","Underperform")</f>
        <v>Underperform</v>
      </c>
      <c r="MA89" t="str">
        <f>IF(AVERAGE('Sharpe Ratio'!MA89:MA100)&gt;=2,"Outperform","Underperform")</f>
        <v>Underperform</v>
      </c>
      <c r="MB89" t="str">
        <f>IF(AVERAGE('Sharpe Ratio'!MB89:MB100)&gt;=2,"Outperform","Underperform")</f>
        <v>Underperform</v>
      </c>
      <c r="MC89" t="str">
        <f>IF(AVERAGE('Sharpe Ratio'!MC89:MC100)&gt;=2,"Outperform","Underperform")</f>
        <v>Underperform</v>
      </c>
      <c r="MD89" t="str">
        <f>IF(AVERAGE('Sharpe Ratio'!MD89:MD100)&gt;=2,"Outperform","Underperform")</f>
        <v>Underperform</v>
      </c>
      <c r="ME89" t="str">
        <f>IF(AVERAGE('Sharpe Ratio'!ME89:ME100)&gt;=2,"Outperform","Underperform")</f>
        <v>Underperform</v>
      </c>
      <c r="MF89" t="str">
        <f>IF(AVERAGE('Sharpe Ratio'!MF89:MF100)&gt;=2,"Outperform","Underperform")</f>
        <v>Underperform</v>
      </c>
      <c r="MG89" t="str">
        <f>IF(AVERAGE('Sharpe Ratio'!MG89:MG100)&gt;=2,"Outperform","Underperform")</f>
        <v>Underperform</v>
      </c>
      <c r="MH89" t="str">
        <f>IF(AVERAGE('Sharpe Ratio'!MH89:MH100)&gt;=2,"Outperform","Underperform")</f>
        <v>Underperform</v>
      </c>
      <c r="MI89" t="str">
        <f>IF(AVERAGE('Sharpe Ratio'!MI89:MI100)&gt;=2,"Outperform","Underperform")</f>
        <v>Underperform</v>
      </c>
      <c r="MJ89" t="str">
        <f>IF(AVERAGE('Sharpe Ratio'!MJ89:MJ100)&gt;=2,"Outperform","Underperform")</f>
        <v>Underperform</v>
      </c>
      <c r="MK89" t="str">
        <f>IF(AVERAGE('Sharpe Ratio'!MK89:MK100)&gt;=2,"Outperform","Underperform")</f>
        <v>Underperform</v>
      </c>
      <c r="ML89" t="str">
        <f>IF(AVERAGE('Sharpe Ratio'!ML89:ML100)&gt;=2,"Outperform","Underperform")</f>
        <v>Underperform</v>
      </c>
      <c r="MM89" t="str">
        <f>IF(AVERAGE('Sharpe Ratio'!MM89:MM100)&gt;=2,"Outperform","Underperform")</f>
        <v>Underperform</v>
      </c>
      <c r="MN89" t="str">
        <f>IF(AVERAGE('Sharpe Ratio'!MN89:MN100)&gt;=2,"Outperform","Underperform")</f>
        <v>Underperform</v>
      </c>
      <c r="MO89" t="str">
        <f>IF(AVERAGE('Sharpe Ratio'!MO89:MO100)&gt;=2,"Outperform","Underperform")</f>
        <v>Underperform</v>
      </c>
      <c r="MP89" t="str">
        <f>IF(AVERAGE('Sharpe Ratio'!MP89:MP100)&gt;=2,"Outperform","Underperform")</f>
        <v>Underperform</v>
      </c>
      <c r="MQ89" t="str">
        <f>IF(AVERAGE('Sharpe Ratio'!MQ89:MQ100)&gt;=2,"Outperform","Underperform")</f>
        <v>Underperform</v>
      </c>
      <c r="MR89" t="str">
        <f>IF(AVERAGE('Sharpe Ratio'!MR89:MR100)&gt;=2,"Outperform","Underperform")</f>
        <v>Underperform</v>
      </c>
      <c r="MS89" t="str">
        <f>IF(AVERAGE('Sharpe Ratio'!MS89:MS100)&gt;=2,"Outperform","Underperform")</f>
        <v>Underperform</v>
      </c>
      <c r="MT89" t="str">
        <f>IF(AVERAGE('Sharpe Ratio'!MT89:MT100)&gt;=2,"Outperform","Underperform")</f>
        <v>Underperform</v>
      </c>
      <c r="MU89" t="str">
        <f>IF(AVERAGE('Sharpe Ratio'!MU89:MU100)&gt;=2,"Outperform","Underperform")</f>
        <v>Underperform</v>
      </c>
      <c r="MV89" t="str">
        <f>IF(AVERAGE('Sharpe Ratio'!MV89:MV100)&gt;=2,"Outperform","Underperform")</f>
        <v>Underperform</v>
      </c>
      <c r="MW89" t="str">
        <f>IF(AVERAGE('Sharpe Ratio'!MW89:MW100)&gt;=2,"Outperform","Underperform")</f>
        <v>Underperform</v>
      </c>
      <c r="MX89" t="str">
        <f>IF(AVERAGE('Sharpe Ratio'!MX89:MX100)&gt;=2,"Outperform","Underperform")</f>
        <v>Underperform</v>
      </c>
      <c r="MY89" t="str">
        <f>IF(AVERAGE('Sharpe Ratio'!MY89:MY100)&gt;=2,"Outperform","Underperform")</f>
        <v>Underperform</v>
      </c>
      <c r="MZ89" t="str">
        <f>IF(AVERAGE('Sharpe Ratio'!MZ89:MZ100)&gt;=2,"Outperform","Underperform")</f>
        <v>Underperform</v>
      </c>
      <c r="NA89" t="str">
        <f>IF(AVERAGE('Sharpe Ratio'!NA89:NA100)&gt;=2,"Outperform","Underperform")</f>
        <v>Underperform</v>
      </c>
      <c r="NB89" t="str">
        <f>IF(AVERAGE('Sharpe Ratio'!NB89:NB100)&gt;=2,"Outperform","Underperform")</f>
        <v>Underperform</v>
      </c>
      <c r="NC89" t="str">
        <f>IF(AVERAGE('Sharpe Ratio'!NC89:NC100)&gt;=2,"Outperform","Underperform")</f>
        <v>Underperform</v>
      </c>
      <c r="ND89" t="str">
        <f>IF(AVERAGE('Sharpe Ratio'!ND89:ND100)&gt;=2,"Outperform","Underperform")</f>
        <v>Underperform</v>
      </c>
      <c r="NE89" t="str">
        <f>IF(AVERAGE('Sharpe Ratio'!NE89:NE100)&gt;=2,"Outperform","Underperform")</f>
        <v>Underperform</v>
      </c>
      <c r="NF89" t="str">
        <f>IF(AVERAGE('Sharpe Ratio'!NF89:NF100)&gt;=2,"Outperform","Underperform")</f>
        <v>Underperform</v>
      </c>
      <c r="NG89" t="str">
        <f>IF(AVERAGE('Sharpe Ratio'!NG89:NG100)&gt;=2,"Outperform","Underperform")</f>
        <v>Underperform</v>
      </c>
      <c r="NH89" t="str">
        <f>IF(AVERAGE('Sharpe Ratio'!NH89:NH100)&gt;=2,"Outperform","Underperform")</f>
        <v>Underperform</v>
      </c>
      <c r="NI89" t="str">
        <f>IF(AVERAGE('Sharpe Ratio'!NI89:NI100)&gt;=2,"Outperform","Underperform")</f>
        <v>Underperform</v>
      </c>
      <c r="NJ89" t="str">
        <f>IF(AVERAGE('Sharpe Ratio'!NJ89:NJ100)&gt;=2,"Outperform","Underperform")</f>
        <v>Underperform</v>
      </c>
      <c r="NK89" t="str">
        <f>IF(AVERAGE('Sharpe Ratio'!NK89:NK100)&gt;=2,"Outperform","Underperform")</f>
        <v>Underperform</v>
      </c>
      <c r="NL89" t="str">
        <f>IF(AVERAGE('Sharpe Ratio'!NL89:NL100)&gt;=2,"Outperform","Underperform")</f>
        <v>Underperform</v>
      </c>
      <c r="NM89" t="str">
        <f>IF(AVERAGE('Sharpe Ratio'!NM89:NM100)&gt;=2,"Outperform","Underperform")</f>
        <v>Underperform</v>
      </c>
      <c r="NN89" t="str">
        <f>IF(AVERAGE('Sharpe Ratio'!NN89:NN100)&gt;=2,"Outperform","Underperform")</f>
        <v>Underperform</v>
      </c>
      <c r="NO89" t="str">
        <f>IF(AVERAGE('Sharpe Ratio'!NO89:NO100)&gt;=2,"Outperform","Underperform")</f>
        <v>Underperform</v>
      </c>
      <c r="NP89" t="str">
        <f>IF(AVERAGE('Sharpe Ratio'!NP89:NP100)&gt;=2,"Outperform","Underperform")</f>
        <v>Underperform</v>
      </c>
      <c r="NQ89" t="str">
        <f>IF(AVERAGE('Sharpe Ratio'!NQ89:NQ100)&gt;=2,"Outperform","Underperform")</f>
        <v>Underperform</v>
      </c>
      <c r="NR89" t="str">
        <f>IF(AVERAGE('Sharpe Ratio'!NR89:NR100)&gt;=2,"Outperform","Underperform")</f>
        <v>Underperform</v>
      </c>
      <c r="NS89" t="str">
        <f>IF(AVERAGE('Sharpe Ratio'!NS89:NS100)&gt;=2,"Outperform","Underperform")</f>
        <v>Underperform</v>
      </c>
      <c r="NT89" t="str">
        <f>IF(AVERAGE('Sharpe Ratio'!NT89:NT100)&gt;=2,"Outperform","Underperform")</f>
        <v>Underperform</v>
      </c>
      <c r="NU89" t="str">
        <f>IF(AVERAGE('Sharpe Ratio'!NU89:NU100)&gt;=2,"Outperform","Underperform")</f>
        <v>Underperform</v>
      </c>
      <c r="NV89" t="str">
        <f>IF(AVERAGE('Sharpe Ratio'!NV89:NV100)&gt;=2,"Outperform","Underperform")</f>
        <v>Underperform</v>
      </c>
      <c r="NW89" t="str">
        <f>IF(AVERAGE('Sharpe Ratio'!NW89:NW100)&gt;=2,"Outperform","Underperform")</f>
        <v>Underperform</v>
      </c>
      <c r="NX89" t="str">
        <f>IF(AVERAGE('Sharpe Ratio'!NX89:NX100)&gt;=2,"Outperform","Underperform")</f>
        <v>Underperform</v>
      </c>
      <c r="NY89" t="str">
        <f>IF(AVERAGE('Sharpe Ratio'!NY89:NY100)&gt;=2,"Outperform","Underperform")</f>
        <v>Underperform</v>
      </c>
      <c r="NZ89" t="str">
        <f>IF(AVERAGE('Sharpe Ratio'!NZ89:NZ100)&gt;=2,"Outperform","Underperform")</f>
        <v>Underperform</v>
      </c>
      <c r="OA89" t="str">
        <f>IF(AVERAGE('Sharpe Ratio'!OA89:OA100)&gt;=2,"Outperform","Underperform")</f>
        <v>Underperform</v>
      </c>
      <c r="OB89" t="str">
        <f>IF(AVERAGE('Sharpe Ratio'!OB89:OB100)&gt;=2,"Outperform","Underperform")</f>
        <v>Underperform</v>
      </c>
      <c r="OC89" t="str">
        <f>IF(AVERAGE('Sharpe Ratio'!OC89:OC100)&gt;=2,"Outperform","Underperform")</f>
        <v>Underperform</v>
      </c>
      <c r="OD89" t="str">
        <f>IF(AVERAGE('Sharpe Ratio'!OD89:OD100)&gt;=2,"Outperform","Underperform")</f>
        <v>Underperform</v>
      </c>
      <c r="OE89" t="str">
        <f>IF(AVERAGE('Sharpe Ratio'!OE89:OE100)&gt;=2,"Outperform","Underperform")</f>
        <v>Underperform</v>
      </c>
      <c r="OF89" t="str">
        <f>IF(AVERAGE('Sharpe Ratio'!OF89:OF100)&gt;=2,"Outperform","Underperform")</f>
        <v>Underperform</v>
      </c>
      <c r="OG89" t="str">
        <f>IF(AVERAGE('Sharpe Ratio'!OG89:OG100)&gt;=2,"Outperform","Underperform")</f>
        <v>Underperform</v>
      </c>
      <c r="OH89" t="str">
        <f>IF(AVERAGE('Sharpe Ratio'!OH89:OH100)&gt;=2,"Outperform","Underperform")</f>
        <v>Underperform</v>
      </c>
      <c r="OI89" t="str">
        <f>IF(AVERAGE('Sharpe Ratio'!OI89:OI100)&gt;=2,"Outperform","Underperform")</f>
        <v>Underperform</v>
      </c>
      <c r="OJ89" t="str">
        <f>IF(AVERAGE('Sharpe Ratio'!OJ89:OJ100)&gt;=2,"Outperform","Underperform")</f>
        <v>Underperform</v>
      </c>
      <c r="OK89" t="str">
        <f>IF(AVERAGE('Sharpe Ratio'!OK89:OK100)&gt;=2,"Outperform","Underperform")</f>
        <v>Underperform</v>
      </c>
      <c r="OL89" t="str">
        <f>IF(AVERAGE('Sharpe Ratio'!OL89:OL100)&gt;=2,"Outperform","Underperform")</f>
        <v>Underperform</v>
      </c>
      <c r="OM89" t="str">
        <f>IF(AVERAGE('Sharpe Ratio'!OM89:OM100)&gt;=2,"Outperform","Underperform")</f>
        <v>Underperform</v>
      </c>
      <c r="ON89" t="e">
        <f>IF(AVERAGE('Sharpe Ratio'!ON89:ON100)&gt;=2,"Outperform","Underperform")</f>
        <v>#DIV/0!</v>
      </c>
      <c r="OO89" t="str">
        <f>IF(AVERAGE('Sharpe Ratio'!OO89:OO100)&gt;=2,"Outperform","Underperform")</f>
        <v>Underperform</v>
      </c>
      <c r="OP89" t="str">
        <f>IF(AVERAGE('Sharpe Ratio'!OP89:OP100)&gt;=2,"Outperform","Underperform")</f>
        <v>Underperform</v>
      </c>
      <c r="OQ89" t="str">
        <f>IF(AVERAGE('Sharpe Ratio'!OQ89:OQ100)&gt;=2,"Outperform","Underperform")</f>
        <v>Underperform</v>
      </c>
      <c r="OR89" t="str">
        <f>IF(AVERAGE('Sharpe Ratio'!OR89:OR100)&gt;=2,"Outperform","Underperform")</f>
        <v>Underperform</v>
      </c>
      <c r="OS89" t="str">
        <f>IF(AVERAGE('Sharpe Ratio'!OS89:OS100)&gt;=2,"Outperform","Underperform")</f>
        <v>Underperform</v>
      </c>
      <c r="OT89" t="str">
        <f>IF(AVERAGE('Sharpe Ratio'!OT89:OT100)&gt;=2,"Outperform","Underperform")</f>
        <v>Underperform</v>
      </c>
      <c r="OU89" t="str">
        <f>IF(AVERAGE('Sharpe Ratio'!OU89:OU100)&gt;=2,"Outperform","Underperform")</f>
        <v>Underperform</v>
      </c>
      <c r="OV89" t="str">
        <f>IF(AVERAGE('Sharpe Ratio'!OV89:OV100)&gt;=2,"Outperform","Underperform")</f>
        <v>Underperform</v>
      </c>
      <c r="OW89" t="str">
        <f>IF(AVERAGE('Sharpe Ratio'!OW89:OW100)&gt;=2,"Outperform","Underperform")</f>
        <v>Underperform</v>
      </c>
      <c r="OX89" t="str">
        <f>IF(AVERAGE('Sharpe Ratio'!OX89:OX100)&gt;=2,"Outperform","Underperform")</f>
        <v>Underperform</v>
      </c>
      <c r="OY89" t="str">
        <f>IF(AVERAGE('Sharpe Ratio'!OY89:OY100)&gt;=2,"Outperform","Underperform")</f>
        <v>Underperform</v>
      </c>
      <c r="OZ89" t="str">
        <f>IF(AVERAGE('Sharpe Ratio'!OZ89:OZ100)&gt;=2,"Outperform","Underperform")</f>
        <v>Underperform</v>
      </c>
      <c r="PA89" t="str">
        <f>IF(AVERAGE('Sharpe Ratio'!PA89:PA100)&gt;=2,"Outperform","Underperform")</f>
        <v>Underperform</v>
      </c>
      <c r="PB89" t="str">
        <f>IF(AVERAGE('Sharpe Ratio'!PB89:PB100)&gt;=2,"Outperform","Underperform")</f>
        <v>Underperform</v>
      </c>
      <c r="PC89" t="str">
        <f>IF(AVERAGE('Sharpe Ratio'!PC89:PC100)&gt;=2,"Outperform","Underperform")</f>
        <v>Underperform</v>
      </c>
      <c r="PD89" t="str">
        <f>IF(AVERAGE('Sharpe Ratio'!PD89:PD100)&gt;=2,"Outperform","Underperform")</f>
        <v>Underperform</v>
      </c>
      <c r="PE89" t="str">
        <f>IF(AVERAGE('Sharpe Ratio'!PE89:PE100)&gt;=2,"Outperform","Underperform")</f>
        <v>Outperform</v>
      </c>
      <c r="PF89" t="str">
        <f>IF(AVERAGE('Sharpe Ratio'!PF89:PF100)&gt;=2,"Outperform","Underperform")</f>
        <v>Underperform</v>
      </c>
      <c r="PG89" t="str">
        <f>IF(AVERAGE('Sharpe Ratio'!PG89:PG100)&gt;=2,"Outperform","Underperform")</f>
        <v>Underperform</v>
      </c>
      <c r="PH89" t="str">
        <f>IF(AVERAGE('Sharpe Ratio'!PH89:PH100)&gt;=2,"Outperform","Underperform")</f>
        <v>Underperform</v>
      </c>
      <c r="PI89" t="str">
        <f>IF(AVERAGE('Sharpe Ratio'!PI89:PI100)&gt;=2,"Outperform","Underperform")</f>
        <v>Underperform</v>
      </c>
      <c r="PJ89" t="str">
        <f>IF(AVERAGE('Sharpe Ratio'!PJ89:PJ100)&gt;=2,"Outperform","Underperform")</f>
        <v>Underperform</v>
      </c>
      <c r="PK89" t="str">
        <f>IF(AVERAGE('Sharpe Ratio'!PK89:PK100)&gt;=2,"Outperform","Underperform")</f>
        <v>Underperform</v>
      </c>
      <c r="PL89" t="str">
        <f>IF(AVERAGE('Sharpe Ratio'!PL89:PL100)&gt;=2,"Outperform","Underperform")</f>
        <v>Underperform</v>
      </c>
      <c r="PM89" t="str">
        <f>IF(AVERAGE('Sharpe Ratio'!PM89:PM100)&gt;=2,"Outperform","Underperform")</f>
        <v>Underperform</v>
      </c>
      <c r="PN89" t="str">
        <f>IF(AVERAGE('Sharpe Ratio'!PN89:PN100)&gt;=2,"Outperform","Underperform")</f>
        <v>Underperform</v>
      </c>
      <c r="PO89" t="str">
        <f>IF(AVERAGE('Sharpe Ratio'!PO89:PO100)&gt;=2,"Outperform","Underperform")</f>
        <v>Outperform</v>
      </c>
      <c r="PP89" t="str">
        <f>IF(AVERAGE('Sharpe Ratio'!PP89:PP100)&gt;=2,"Outperform","Underperform")</f>
        <v>Underperform</v>
      </c>
      <c r="PQ89" t="str">
        <f>IF(AVERAGE('Sharpe Ratio'!PQ89:PQ100)&gt;=2,"Outperform","Underperform")</f>
        <v>Underperform</v>
      </c>
      <c r="PR89" t="str">
        <f>IF(AVERAGE('Sharpe Ratio'!PR89:PR100)&gt;=2,"Outperform","Underperform")</f>
        <v>Underperform</v>
      </c>
      <c r="PS89" t="str">
        <f>IF(AVERAGE('Sharpe Ratio'!PS89:PS100)&gt;=2,"Outperform","Underperform")</f>
        <v>Underperform</v>
      </c>
      <c r="PT89" t="str">
        <f>IF(AVERAGE('Sharpe Ratio'!PT89:PT100)&gt;=2,"Outperform","Underperform")</f>
        <v>Underperform</v>
      </c>
      <c r="PU89" t="str">
        <f>IF(AVERAGE('Sharpe Ratio'!PU89:PU100)&gt;=2,"Outperform","Underperform")</f>
        <v>Underperform</v>
      </c>
      <c r="PV89" t="str">
        <f>IF(AVERAGE('Sharpe Ratio'!PV89:PV100)&gt;=2,"Outperform","Underperform")</f>
        <v>Underperform</v>
      </c>
      <c r="PW89" t="str">
        <f>IF(AVERAGE('Sharpe Ratio'!PW89:PW100)&gt;=2,"Outperform","Underperform")</f>
        <v>Underperform</v>
      </c>
      <c r="PX89" t="str">
        <f>IF(AVERAGE('Sharpe Ratio'!PX89:PX100)&gt;=2,"Outperform","Underperform")</f>
        <v>Underperform</v>
      </c>
      <c r="PY89" t="str">
        <f>IF(AVERAGE('Sharpe Ratio'!PY89:PY100)&gt;=2,"Outperform","Underperform")</f>
        <v>Underperform</v>
      </c>
      <c r="PZ89" t="str">
        <f>IF(AVERAGE('Sharpe Ratio'!PZ89:PZ100)&gt;=2,"Outperform","Underperform")</f>
        <v>Underperform</v>
      </c>
      <c r="QA89" t="str">
        <f>IF(AVERAGE('Sharpe Ratio'!QA89:QA100)&gt;=2,"Outperform","Underperform")</f>
        <v>Underperform</v>
      </c>
      <c r="QB89" t="str">
        <f>IF(AVERAGE('Sharpe Ratio'!QB89:QB100)&gt;=2,"Outperform","Underperform")</f>
        <v>Underperform</v>
      </c>
      <c r="QC89" t="str">
        <f>IF(AVERAGE('Sharpe Ratio'!QC89:QC100)&gt;=2,"Outperform","Underperform")</f>
        <v>Underperform</v>
      </c>
      <c r="QD89" t="str">
        <f>IF(AVERAGE('Sharpe Ratio'!QD89:QD100)&gt;=2,"Outperform","Underperform")</f>
        <v>Underperform</v>
      </c>
      <c r="QE89" t="str">
        <f>IF(AVERAGE('Sharpe Ratio'!QE89:QE100)&gt;=2,"Outperform","Underperform")</f>
        <v>Underperform</v>
      </c>
      <c r="QF89" t="e">
        <f>IF(AVERAGE('Sharpe Ratio'!QF89:QF100)&gt;=2,"Outperform","Underperform")</f>
        <v>#DIV/0!</v>
      </c>
      <c r="QG89" t="str">
        <f>IF(AVERAGE('Sharpe Ratio'!QG89:QG100)&gt;=2,"Outperform","Underperform")</f>
        <v>Underperform</v>
      </c>
      <c r="QH89" t="str">
        <f>IF(AVERAGE('Sharpe Ratio'!QH89:QH100)&gt;=2,"Outperform","Underperform")</f>
        <v>Underperform</v>
      </c>
      <c r="QI89" t="str">
        <f>IF(AVERAGE('Sharpe Ratio'!QI89:QI100)&gt;=2,"Outperform","Underperform")</f>
        <v>Underperform</v>
      </c>
      <c r="QJ89" t="str">
        <f>IF(AVERAGE('Sharpe Ratio'!QJ89:QJ100)&gt;=2,"Outperform","Underperform")</f>
        <v>Outperform</v>
      </c>
      <c r="QK89" t="str">
        <f>IF(AVERAGE('Sharpe Ratio'!QK89:QK100)&gt;=2,"Outperform","Underperform")</f>
        <v>Underperform</v>
      </c>
      <c r="QL89" t="str">
        <f>IF(AVERAGE('Sharpe Ratio'!QL89:QL100)&gt;=2,"Outperform","Underperform")</f>
        <v>Underperform</v>
      </c>
      <c r="QM89" t="str">
        <f>IF(AVERAGE('Sharpe Ratio'!QM89:QM100)&gt;=2,"Outperform","Underperform")</f>
        <v>Underperform</v>
      </c>
      <c r="QN89" t="str">
        <f>IF(AVERAGE('Sharpe Ratio'!QN89:QN100)&gt;=2,"Outperform","Underperform")</f>
        <v>Underperform</v>
      </c>
      <c r="QO89" t="str">
        <f>IF(AVERAGE('Sharpe Ratio'!QO89:QO100)&gt;=2,"Outperform","Underperform")</f>
        <v>Underperform</v>
      </c>
      <c r="QP89" t="str">
        <f>IF(AVERAGE('Sharpe Ratio'!QP89:QP100)&gt;=2,"Outperform","Underperform")</f>
        <v>Underperform</v>
      </c>
      <c r="QQ89" t="str">
        <f>IF(AVERAGE('Sharpe Ratio'!QQ89:QQ100)&gt;=2,"Outperform","Underperform")</f>
        <v>Underperform</v>
      </c>
      <c r="QR89" t="str">
        <f>IF(AVERAGE('Sharpe Ratio'!QR89:QR100)&gt;=2,"Outperform","Underperform")</f>
        <v>Underperform</v>
      </c>
      <c r="QS89" t="str">
        <f>IF(AVERAGE('Sharpe Ratio'!QS89:QS100)&gt;=2,"Outperform","Underperform")</f>
        <v>Underperform</v>
      </c>
      <c r="QT89" t="str">
        <f>IF(AVERAGE('Sharpe Ratio'!QT89:QT100)&gt;=2,"Outperform","Underperform")</f>
        <v>Underperform</v>
      </c>
      <c r="QU89" t="str">
        <f>IF(AVERAGE('Sharpe Ratio'!QU89:QU100)&gt;=2,"Outperform","Underperform")</f>
        <v>Underperform</v>
      </c>
      <c r="QV89" t="str">
        <f>IF(AVERAGE('Sharpe Ratio'!QV89:QV100)&gt;=2,"Outperform","Underperform")</f>
        <v>Underperform</v>
      </c>
      <c r="QW89" t="e">
        <f>IF(AVERAGE('Sharpe Ratio'!QW89:QW100)&gt;=2,"Outperform","Underperform")</f>
        <v>#DIV/0!</v>
      </c>
      <c r="QX89" t="str">
        <f>IF(AVERAGE('Sharpe Ratio'!QX89:QX100)&gt;=2,"Outperform","Underperform")</f>
        <v>Underperform</v>
      </c>
      <c r="QY89" t="str">
        <f>IF(AVERAGE('Sharpe Ratio'!QY89:QY100)&gt;=2,"Outperform","Underperform")</f>
        <v>Underperform</v>
      </c>
      <c r="QZ89" t="str">
        <f>IF(AVERAGE('Sharpe Ratio'!QZ89:QZ100)&gt;=2,"Outperform","Underperform")</f>
        <v>Underperform</v>
      </c>
      <c r="RA89" t="str">
        <f>IF(AVERAGE('Sharpe Ratio'!RA89:RA100)&gt;=2,"Outperform","Underperform")</f>
        <v>Underperform</v>
      </c>
      <c r="RB89" t="str">
        <f>IF(AVERAGE('Sharpe Ratio'!RB89:RB100)&gt;=2,"Outperform","Underperform")</f>
        <v>Underperform</v>
      </c>
      <c r="RC89" t="str">
        <f>IF(AVERAGE('Sharpe Ratio'!RC89:RC100)&gt;=2,"Outperform","Underperform")</f>
        <v>Underperform</v>
      </c>
      <c r="RD89" t="e">
        <f>IF(AVERAGE('Sharpe Ratio'!RD89:RD100)&gt;=2,"Outperform","Underperform")</f>
        <v>#DIV/0!</v>
      </c>
      <c r="RE89" t="str">
        <f>IF(AVERAGE('Sharpe Ratio'!RE89:RE100)&gt;=2,"Outperform","Underperform")</f>
        <v>Underperform</v>
      </c>
      <c r="RF89" t="str">
        <f>IF(AVERAGE('Sharpe Ratio'!RF89:RF100)&gt;=2,"Outperform","Underperform")</f>
        <v>Outperform</v>
      </c>
      <c r="RG89" t="str">
        <f>IF(AVERAGE('Sharpe Ratio'!RG89:RG100)&gt;=2,"Outperform","Underperform")</f>
        <v>Underperform</v>
      </c>
      <c r="RH89" t="e">
        <f>IF(AVERAGE('Sharpe Ratio'!RH89:RH100)&gt;=2,"Outperform","Underperform")</f>
        <v>#DIV/0!</v>
      </c>
      <c r="RI89" t="str">
        <f>IF(AVERAGE('Sharpe Ratio'!RI89:RI100)&gt;=2,"Outperform","Underperform")</f>
        <v>Underperform</v>
      </c>
      <c r="RJ89" t="str">
        <f>IF(AVERAGE('Sharpe Ratio'!RJ89:RJ100)&gt;=2,"Outperform","Underperform")</f>
        <v>Underperform</v>
      </c>
      <c r="RK89" t="str">
        <f>IF(AVERAGE('Sharpe Ratio'!RK89:RK100)&gt;=2,"Outperform","Underperform")</f>
        <v>Underperform</v>
      </c>
      <c r="RL89" t="str">
        <f>IF(AVERAGE('Sharpe Ratio'!RL89:RL100)&gt;=2,"Outperform","Underperform")</f>
        <v>Underperform</v>
      </c>
      <c r="RM89" t="str">
        <f>IF(AVERAGE('Sharpe Ratio'!RM89:RM100)&gt;=2,"Outperform","Underperform")</f>
        <v>Underperform</v>
      </c>
      <c r="RN89" t="str">
        <f>IF(AVERAGE('Sharpe Ratio'!RN89:RN100)&gt;=2,"Outperform","Underperform")</f>
        <v>Underperform</v>
      </c>
      <c r="RO89" t="str">
        <f>IF(AVERAGE('Sharpe Ratio'!RO89:RO100)&gt;=2,"Outperform","Underperform")</f>
        <v>Underperform</v>
      </c>
      <c r="RP89" t="str">
        <f>IF(AVERAGE('Sharpe Ratio'!RP89:RP100)&gt;=2,"Outperform","Underperform")</f>
        <v>Underperform</v>
      </c>
      <c r="RQ89" t="str">
        <f>IF(AVERAGE('Sharpe Ratio'!RQ89:RQ100)&gt;=2,"Outperform","Underperform")</f>
        <v>Underperform</v>
      </c>
      <c r="RR89" t="str">
        <f>IF(AVERAGE('Sharpe Ratio'!RR89:RR100)&gt;=2,"Outperform","Underperform")</f>
        <v>Underperform</v>
      </c>
      <c r="RS89" t="str">
        <f>IF(AVERAGE('Sharpe Ratio'!RS89:RS100)&gt;=2,"Outperform","Underperform")</f>
        <v>Underperform</v>
      </c>
      <c r="RT89" t="str">
        <f>IF(AVERAGE('Sharpe Ratio'!RT89:RT100)&gt;=2,"Outperform","Underperform")</f>
        <v>Underperform</v>
      </c>
      <c r="RU89" t="str">
        <f>IF(AVERAGE('Sharpe Ratio'!RU89:RU100)&gt;=2,"Outperform","Underperform")</f>
        <v>Underperform</v>
      </c>
      <c r="RV89" t="str">
        <f>IF(AVERAGE('Sharpe Ratio'!RV89:RV100)&gt;=2,"Outperform","Underperform")</f>
        <v>Underperform</v>
      </c>
      <c r="RW89" t="str">
        <f>IF(AVERAGE('Sharpe Ratio'!RW89:RW100)&gt;=2,"Outperform","Underperform")</f>
        <v>Underperform</v>
      </c>
      <c r="RX89" t="str">
        <f>IF(AVERAGE('Sharpe Ratio'!RX89:RX100)&gt;=2,"Outperform","Underperform")</f>
        <v>Underperform</v>
      </c>
      <c r="RY89" t="str">
        <f>IF(AVERAGE('Sharpe Ratio'!RY89:RY100)&gt;=2,"Outperform","Underperform")</f>
        <v>Underperform</v>
      </c>
      <c r="RZ89" t="str">
        <f>IF(AVERAGE('Sharpe Ratio'!RZ89:RZ100)&gt;=2,"Outperform","Underperform")</f>
        <v>Underperform</v>
      </c>
      <c r="SA89" t="str">
        <f>IF(AVERAGE('Sharpe Ratio'!SA89:SA100)&gt;=2,"Outperform","Underperform")</f>
        <v>Underperform</v>
      </c>
      <c r="SB89" t="e">
        <f>IF(AVERAGE('Sharpe Ratio'!SB89:SB100)&gt;=2,"Outperform","Underperform")</f>
        <v>#DIV/0!</v>
      </c>
      <c r="SC89" t="str">
        <f>IF(AVERAGE('Sharpe Ratio'!SC89:SC100)&gt;=2,"Outperform","Underperform")</f>
        <v>Underperform</v>
      </c>
    </row>
    <row r="90" spans="1:497" x14ac:dyDescent="0.25">
      <c r="A90" s="2">
        <f>'Sharpe Ratio'!A90</f>
        <v>42825</v>
      </c>
      <c r="B90" t="str">
        <f>IF(AVERAGE('Sharpe Ratio'!B90:B101)&gt;=2,"Outperform","Underperform")</f>
        <v>Underperform</v>
      </c>
      <c r="C90" t="str">
        <f>IF(AVERAGE('Sharpe Ratio'!C90:C101)&gt;=2,"Outperform","Underperform")</f>
        <v>Underperform</v>
      </c>
      <c r="D90" t="str">
        <f>IF(AVERAGE('Sharpe Ratio'!D90:D101)&gt;=2,"Outperform","Underperform")</f>
        <v>Outperform</v>
      </c>
      <c r="E90" t="str">
        <f>IF(AVERAGE('Sharpe Ratio'!E90:E101)&gt;=2,"Outperform","Underperform")</f>
        <v>Underperform</v>
      </c>
      <c r="F90" t="str">
        <f>IF(AVERAGE('Sharpe Ratio'!F90:F101)&gt;=2,"Outperform","Underperform")</f>
        <v>Underperform</v>
      </c>
      <c r="G90" t="str">
        <f>IF(AVERAGE('Sharpe Ratio'!G90:G101)&gt;=2,"Outperform","Underperform")</f>
        <v>Underperform</v>
      </c>
      <c r="H90" t="str">
        <f>IF(AVERAGE('Sharpe Ratio'!H90:H101)&gt;=2,"Outperform","Underperform")</f>
        <v>Underperform</v>
      </c>
      <c r="I90" t="str">
        <f>IF(AVERAGE('Sharpe Ratio'!I90:I101)&gt;=2,"Outperform","Underperform")</f>
        <v>Underperform</v>
      </c>
      <c r="J90" t="str">
        <f>IF(AVERAGE('Sharpe Ratio'!J90:J101)&gt;=2,"Outperform","Underperform")</f>
        <v>Underperform</v>
      </c>
      <c r="K90" t="str">
        <f>IF(AVERAGE('Sharpe Ratio'!K90:K101)&gt;=2,"Outperform","Underperform")</f>
        <v>Underperform</v>
      </c>
      <c r="L90" t="str">
        <f>IF(AVERAGE('Sharpe Ratio'!L90:L101)&gt;=2,"Outperform","Underperform")</f>
        <v>Underperform</v>
      </c>
      <c r="M90" t="str">
        <f>IF(AVERAGE('Sharpe Ratio'!M90:M101)&gt;=2,"Outperform","Underperform")</f>
        <v>Underperform</v>
      </c>
      <c r="N90" t="str">
        <f>IF(AVERAGE('Sharpe Ratio'!N90:N101)&gt;=2,"Outperform","Underperform")</f>
        <v>Underperform</v>
      </c>
      <c r="O90" t="str">
        <f>IF(AVERAGE('Sharpe Ratio'!O90:O101)&gt;=2,"Outperform","Underperform")</f>
        <v>Underperform</v>
      </c>
      <c r="P90" t="str">
        <f>IF(AVERAGE('Sharpe Ratio'!P90:P101)&gt;=2,"Outperform","Underperform")</f>
        <v>Underperform</v>
      </c>
      <c r="Q90" t="str">
        <f>IF(AVERAGE('Sharpe Ratio'!Q90:Q101)&gt;=2,"Outperform","Underperform")</f>
        <v>Underperform</v>
      </c>
      <c r="R90" t="str">
        <f>IF(AVERAGE('Sharpe Ratio'!R90:R101)&gt;=2,"Outperform","Underperform")</f>
        <v>Underperform</v>
      </c>
      <c r="S90" t="str">
        <f>IF(AVERAGE('Sharpe Ratio'!S90:S101)&gt;=2,"Outperform","Underperform")</f>
        <v>Underperform</v>
      </c>
      <c r="T90" t="str">
        <f>IF(AVERAGE('Sharpe Ratio'!T90:T101)&gt;=2,"Outperform","Underperform")</f>
        <v>Underperform</v>
      </c>
      <c r="U90" t="str">
        <f>IF(AVERAGE('Sharpe Ratio'!U90:U101)&gt;=2,"Outperform","Underperform")</f>
        <v>Underperform</v>
      </c>
      <c r="V90" t="str">
        <f>IF(AVERAGE('Sharpe Ratio'!V90:V101)&gt;=2,"Outperform","Underperform")</f>
        <v>Underperform</v>
      </c>
      <c r="W90" t="str">
        <f>IF(AVERAGE('Sharpe Ratio'!W90:W101)&gt;=2,"Outperform","Underperform")</f>
        <v>Underperform</v>
      </c>
      <c r="X90" t="str">
        <f>IF(AVERAGE('Sharpe Ratio'!X90:X101)&gt;=2,"Outperform","Underperform")</f>
        <v>Underperform</v>
      </c>
      <c r="Y90" t="str">
        <f>IF(AVERAGE('Sharpe Ratio'!Y90:Y101)&gt;=2,"Outperform","Underperform")</f>
        <v>Underperform</v>
      </c>
      <c r="Z90" t="str">
        <f>IF(AVERAGE('Sharpe Ratio'!Z90:Z101)&gt;=2,"Outperform","Underperform")</f>
        <v>Underperform</v>
      </c>
      <c r="AA90" t="str">
        <f>IF(AVERAGE('Sharpe Ratio'!AA90:AA101)&gt;=2,"Outperform","Underperform")</f>
        <v>Underperform</v>
      </c>
      <c r="AB90" t="str">
        <f>IF(AVERAGE('Sharpe Ratio'!AB90:AB101)&gt;=2,"Outperform","Underperform")</f>
        <v>Outperform</v>
      </c>
      <c r="AC90" t="str">
        <f>IF(AVERAGE('Sharpe Ratio'!AC90:AC101)&gt;=2,"Outperform","Underperform")</f>
        <v>Underperform</v>
      </c>
      <c r="AD90" t="str">
        <f>IF(AVERAGE('Sharpe Ratio'!AD90:AD101)&gt;=2,"Outperform","Underperform")</f>
        <v>Underperform</v>
      </c>
      <c r="AE90" t="str">
        <f>IF(AVERAGE('Sharpe Ratio'!AE90:AE101)&gt;=2,"Outperform","Underperform")</f>
        <v>Underperform</v>
      </c>
      <c r="AF90" t="str">
        <f>IF(AVERAGE('Sharpe Ratio'!AF90:AF101)&gt;=2,"Outperform","Underperform")</f>
        <v>Underperform</v>
      </c>
      <c r="AG90" t="str">
        <f>IF(AVERAGE('Sharpe Ratio'!AG90:AG101)&gt;=2,"Outperform","Underperform")</f>
        <v>Underperform</v>
      </c>
      <c r="AH90" t="str">
        <f>IF(AVERAGE('Sharpe Ratio'!AH90:AH101)&gt;=2,"Outperform","Underperform")</f>
        <v>Underperform</v>
      </c>
      <c r="AI90" t="str">
        <f>IF(AVERAGE('Sharpe Ratio'!AI90:AI101)&gt;=2,"Outperform","Underperform")</f>
        <v>Underperform</v>
      </c>
      <c r="AJ90" t="str">
        <f>IF(AVERAGE('Sharpe Ratio'!AJ90:AJ101)&gt;=2,"Outperform","Underperform")</f>
        <v>Underperform</v>
      </c>
      <c r="AK90" t="str">
        <f>IF(AVERAGE('Sharpe Ratio'!AK90:AK101)&gt;=2,"Outperform","Underperform")</f>
        <v>Underperform</v>
      </c>
      <c r="AL90" t="str">
        <f>IF(AVERAGE('Sharpe Ratio'!AL90:AL101)&gt;=2,"Outperform","Underperform")</f>
        <v>Underperform</v>
      </c>
      <c r="AM90" t="str">
        <f>IF(AVERAGE('Sharpe Ratio'!AM90:AM101)&gt;=2,"Outperform","Underperform")</f>
        <v>Underperform</v>
      </c>
      <c r="AN90" t="str">
        <f>IF(AVERAGE('Sharpe Ratio'!AN90:AN101)&gt;=2,"Outperform","Underperform")</f>
        <v>Underperform</v>
      </c>
      <c r="AO90" t="str">
        <f>IF(AVERAGE('Sharpe Ratio'!AO90:AO101)&gt;=2,"Outperform","Underperform")</f>
        <v>Underperform</v>
      </c>
      <c r="AP90" t="str">
        <f>IF(AVERAGE('Sharpe Ratio'!AP90:AP101)&gt;=2,"Outperform","Underperform")</f>
        <v>Underperform</v>
      </c>
      <c r="AQ90" t="str">
        <f>IF(AVERAGE('Sharpe Ratio'!AQ90:AQ101)&gt;=2,"Outperform","Underperform")</f>
        <v>Underperform</v>
      </c>
      <c r="AR90" t="str">
        <f>IF(AVERAGE('Sharpe Ratio'!AR90:AR101)&gt;=2,"Outperform","Underperform")</f>
        <v>Underperform</v>
      </c>
      <c r="AS90" t="str">
        <f>IF(AVERAGE('Sharpe Ratio'!AS90:AS101)&gt;=2,"Outperform","Underperform")</f>
        <v>Underperform</v>
      </c>
      <c r="AT90" t="str">
        <f>IF(AVERAGE('Sharpe Ratio'!AT90:AT101)&gt;=2,"Outperform","Underperform")</f>
        <v>Underperform</v>
      </c>
      <c r="AU90" t="str">
        <f>IF(AVERAGE('Sharpe Ratio'!AU90:AU101)&gt;=2,"Outperform","Underperform")</f>
        <v>Underperform</v>
      </c>
      <c r="AV90" t="str">
        <f>IF(AVERAGE('Sharpe Ratio'!AV90:AV101)&gt;=2,"Outperform","Underperform")</f>
        <v>Underperform</v>
      </c>
      <c r="AW90" t="str">
        <f>IF(AVERAGE('Sharpe Ratio'!AW90:AW101)&gt;=2,"Outperform","Underperform")</f>
        <v>Underperform</v>
      </c>
      <c r="AX90" t="str">
        <f>IF(AVERAGE('Sharpe Ratio'!AX90:AX101)&gt;=2,"Outperform","Underperform")</f>
        <v>Underperform</v>
      </c>
      <c r="AY90" t="str">
        <f>IF(AVERAGE('Sharpe Ratio'!AY90:AY101)&gt;=2,"Outperform","Underperform")</f>
        <v>Underperform</v>
      </c>
      <c r="AZ90" t="str">
        <f>IF(AVERAGE('Sharpe Ratio'!AZ90:AZ101)&gt;=2,"Outperform","Underperform")</f>
        <v>Underperform</v>
      </c>
      <c r="BA90" t="str">
        <f>IF(AVERAGE('Sharpe Ratio'!BA90:BA101)&gt;=2,"Outperform","Underperform")</f>
        <v>Underperform</v>
      </c>
      <c r="BB90" t="str">
        <f>IF(AVERAGE('Sharpe Ratio'!BB90:BB101)&gt;=2,"Outperform","Underperform")</f>
        <v>Underperform</v>
      </c>
      <c r="BC90" t="str">
        <f>IF(AVERAGE('Sharpe Ratio'!BC90:BC101)&gt;=2,"Outperform","Underperform")</f>
        <v>Underperform</v>
      </c>
      <c r="BD90" t="str">
        <f>IF(AVERAGE('Sharpe Ratio'!BD90:BD101)&gt;=2,"Outperform","Underperform")</f>
        <v>Underperform</v>
      </c>
      <c r="BE90" t="str">
        <f>IF(AVERAGE('Sharpe Ratio'!BE90:BE101)&gt;=2,"Outperform","Underperform")</f>
        <v>Underperform</v>
      </c>
      <c r="BF90" t="str">
        <f>IF(AVERAGE('Sharpe Ratio'!BF90:BF101)&gt;=2,"Outperform","Underperform")</f>
        <v>Underperform</v>
      </c>
      <c r="BG90" t="str">
        <f>IF(AVERAGE('Sharpe Ratio'!BG90:BG101)&gt;=2,"Outperform","Underperform")</f>
        <v>Underperform</v>
      </c>
      <c r="BH90" t="str">
        <f>IF(AVERAGE('Sharpe Ratio'!BH90:BH101)&gt;=2,"Outperform","Underperform")</f>
        <v>Underperform</v>
      </c>
      <c r="BI90" t="str">
        <f>IF(AVERAGE('Sharpe Ratio'!BI90:BI101)&gt;=2,"Outperform","Underperform")</f>
        <v>Underperform</v>
      </c>
      <c r="BJ90" t="str">
        <f>IF(AVERAGE('Sharpe Ratio'!BJ90:BJ101)&gt;=2,"Outperform","Underperform")</f>
        <v>Underperform</v>
      </c>
      <c r="BK90" t="e">
        <f>IF(AVERAGE('Sharpe Ratio'!BK90:BK101)&gt;=2,"Outperform","Underperform")</f>
        <v>#DIV/0!</v>
      </c>
      <c r="BL90" t="str">
        <f>IF(AVERAGE('Sharpe Ratio'!BL90:BL101)&gt;=2,"Outperform","Underperform")</f>
        <v>Underperform</v>
      </c>
      <c r="BM90" t="str">
        <f>IF(AVERAGE('Sharpe Ratio'!BM90:BM101)&gt;=2,"Outperform","Underperform")</f>
        <v>Underperform</v>
      </c>
      <c r="BN90" t="str">
        <f>IF(AVERAGE('Sharpe Ratio'!BN90:BN101)&gt;=2,"Outperform","Underperform")</f>
        <v>Underperform</v>
      </c>
      <c r="BO90" t="str">
        <f>IF(AVERAGE('Sharpe Ratio'!BO90:BO101)&gt;=2,"Outperform","Underperform")</f>
        <v>Underperform</v>
      </c>
      <c r="BP90" t="str">
        <f>IF(AVERAGE('Sharpe Ratio'!BP90:BP101)&gt;=2,"Outperform","Underperform")</f>
        <v>Underperform</v>
      </c>
      <c r="BQ90" t="str">
        <f>IF(AVERAGE('Sharpe Ratio'!BQ90:BQ101)&gt;=2,"Outperform","Underperform")</f>
        <v>Underperform</v>
      </c>
      <c r="BR90" t="str">
        <f>IF(AVERAGE('Sharpe Ratio'!BR90:BR101)&gt;=2,"Outperform","Underperform")</f>
        <v>Underperform</v>
      </c>
      <c r="BS90" t="str">
        <f>IF(AVERAGE('Sharpe Ratio'!BS90:BS101)&gt;=2,"Outperform","Underperform")</f>
        <v>Underperform</v>
      </c>
      <c r="BT90" t="str">
        <f>IF(AVERAGE('Sharpe Ratio'!BT90:BT101)&gt;=2,"Outperform","Underperform")</f>
        <v>Underperform</v>
      </c>
      <c r="BU90" t="str">
        <f>IF(AVERAGE('Sharpe Ratio'!BU90:BU101)&gt;=2,"Outperform","Underperform")</f>
        <v>Underperform</v>
      </c>
      <c r="BV90" t="str">
        <f>IF(AVERAGE('Sharpe Ratio'!BV90:BV101)&gt;=2,"Outperform","Underperform")</f>
        <v>Underperform</v>
      </c>
      <c r="BW90" t="str">
        <f>IF(AVERAGE('Sharpe Ratio'!BW90:BW101)&gt;=2,"Outperform","Underperform")</f>
        <v>Underperform</v>
      </c>
      <c r="BX90" t="str">
        <f>IF(AVERAGE('Sharpe Ratio'!BX90:BX101)&gt;=2,"Outperform","Underperform")</f>
        <v>Underperform</v>
      </c>
      <c r="BY90" t="str">
        <f>IF(AVERAGE('Sharpe Ratio'!BY90:BY101)&gt;=2,"Outperform","Underperform")</f>
        <v>Underperform</v>
      </c>
      <c r="BZ90" t="str">
        <f>IF(AVERAGE('Sharpe Ratio'!BZ90:BZ101)&gt;=2,"Outperform","Underperform")</f>
        <v>Underperform</v>
      </c>
      <c r="CA90" t="str">
        <f>IF(AVERAGE('Sharpe Ratio'!CA90:CA101)&gt;=2,"Outperform","Underperform")</f>
        <v>Underperform</v>
      </c>
      <c r="CB90" t="str">
        <f>IF(AVERAGE('Sharpe Ratio'!CB90:CB101)&gt;=2,"Outperform","Underperform")</f>
        <v>Underperform</v>
      </c>
      <c r="CC90" t="str">
        <f>IF(AVERAGE('Sharpe Ratio'!CC90:CC101)&gt;=2,"Outperform","Underperform")</f>
        <v>Underperform</v>
      </c>
      <c r="CD90" t="str">
        <f>IF(AVERAGE('Sharpe Ratio'!CD90:CD101)&gt;=2,"Outperform","Underperform")</f>
        <v>Underperform</v>
      </c>
      <c r="CE90" t="str">
        <f>IF(AVERAGE('Sharpe Ratio'!CE90:CE101)&gt;=2,"Outperform","Underperform")</f>
        <v>Underperform</v>
      </c>
      <c r="CF90" t="str">
        <f>IF(AVERAGE('Sharpe Ratio'!CF90:CF101)&gt;=2,"Outperform","Underperform")</f>
        <v>Underperform</v>
      </c>
      <c r="CG90" t="str">
        <f>IF(AVERAGE('Sharpe Ratio'!CG90:CG101)&gt;=2,"Outperform","Underperform")</f>
        <v>Underperform</v>
      </c>
      <c r="CH90" t="str">
        <f>IF(AVERAGE('Sharpe Ratio'!CH90:CH101)&gt;=2,"Outperform","Underperform")</f>
        <v>Underperform</v>
      </c>
      <c r="CI90" t="str">
        <f>IF(AVERAGE('Sharpe Ratio'!CI90:CI101)&gt;=2,"Outperform","Underperform")</f>
        <v>Underperform</v>
      </c>
      <c r="CJ90" t="str">
        <f>IF(AVERAGE('Sharpe Ratio'!CJ90:CJ101)&gt;=2,"Outperform","Underperform")</f>
        <v>Underperform</v>
      </c>
      <c r="CK90" t="str">
        <f>IF(AVERAGE('Sharpe Ratio'!CK90:CK101)&gt;=2,"Outperform","Underperform")</f>
        <v>Underperform</v>
      </c>
      <c r="CL90" t="str">
        <f>IF(AVERAGE('Sharpe Ratio'!CL90:CL101)&gt;=2,"Outperform","Underperform")</f>
        <v>Underperform</v>
      </c>
      <c r="CM90" t="str">
        <f>IF(AVERAGE('Sharpe Ratio'!CM90:CM101)&gt;=2,"Outperform","Underperform")</f>
        <v>Underperform</v>
      </c>
      <c r="CN90" t="str">
        <f>IF(AVERAGE('Sharpe Ratio'!CN90:CN101)&gt;=2,"Outperform","Underperform")</f>
        <v>Underperform</v>
      </c>
      <c r="CO90" t="str">
        <f>IF(AVERAGE('Sharpe Ratio'!CO90:CO101)&gt;=2,"Outperform","Underperform")</f>
        <v>Underperform</v>
      </c>
      <c r="CP90" t="str">
        <f>IF(AVERAGE('Sharpe Ratio'!CP90:CP101)&gt;=2,"Outperform","Underperform")</f>
        <v>Underperform</v>
      </c>
      <c r="CQ90" t="str">
        <f>IF(AVERAGE('Sharpe Ratio'!CQ90:CQ101)&gt;=2,"Outperform","Underperform")</f>
        <v>Underperform</v>
      </c>
      <c r="CR90" t="str">
        <f>IF(AVERAGE('Sharpe Ratio'!CR90:CR101)&gt;=2,"Outperform","Underperform")</f>
        <v>Underperform</v>
      </c>
      <c r="CS90" t="str">
        <f>IF(AVERAGE('Sharpe Ratio'!CS90:CS101)&gt;=2,"Outperform","Underperform")</f>
        <v>Underperform</v>
      </c>
      <c r="CT90" t="str">
        <f>IF(AVERAGE('Sharpe Ratio'!CT90:CT101)&gt;=2,"Outperform","Underperform")</f>
        <v>Underperform</v>
      </c>
      <c r="CU90" t="str">
        <f>IF(AVERAGE('Sharpe Ratio'!CU90:CU101)&gt;=2,"Outperform","Underperform")</f>
        <v>Underperform</v>
      </c>
      <c r="CV90" t="str">
        <f>IF(AVERAGE('Sharpe Ratio'!CV90:CV101)&gt;=2,"Outperform","Underperform")</f>
        <v>Underperform</v>
      </c>
      <c r="CW90" t="str">
        <f>IF(AVERAGE('Sharpe Ratio'!CW90:CW101)&gt;=2,"Outperform","Underperform")</f>
        <v>Underperform</v>
      </c>
      <c r="CX90" t="str">
        <f>IF(AVERAGE('Sharpe Ratio'!CX90:CX101)&gt;=2,"Outperform","Underperform")</f>
        <v>Underperform</v>
      </c>
      <c r="CY90" t="str">
        <f>IF(AVERAGE('Sharpe Ratio'!CY90:CY101)&gt;=2,"Outperform","Underperform")</f>
        <v>Underperform</v>
      </c>
      <c r="CZ90" t="str">
        <f>IF(AVERAGE('Sharpe Ratio'!CZ90:CZ101)&gt;=2,"Outperform","Underperform")</f>
        <v>Underperform</v>
      </c>
      <c r="DA90" t="str">
        <f>IF(AVERAGE('Sharpe Ratio'!DA90:DA101)&gt;=2,"Outperform","Underperform")</f>
        <v>Underperform</v>
      </c>
      <c r="DB90" t="str">
        <f>IF(AVERAGE('Sharpe Ratio'!DB90:DB101)&gt;=2,"Outperform","Underperform")</f>
        <v>Underperform</v>
      </c>
      <c r="DC90" t="str">
        <f>IF(AVERAGE('Sharpe Ratio'!DC90:DC101)&gt;=2,"Outperform","Underperform")</f>
        <v>Underperform</v>
      </c>
      <c r="DD90" t="str">
        <f>IF(AVERAGE('Sharpe Ratio'!DD90:DD101)&gt;=2,"Outperform","Underperform")</f>
        <v>Underperform</v>
      </c>
      <c r="DE90" t="str">
        <f>IF(AVERAGE('Sharpe Ratio'!DE90:DE101)&gt;=2,"Outperform","Underperform")</f>
        <v>Underperform</v>
      </c>
      <c r="DF90" t="str">
        <f>IF(AVERAGE('Sharpe Ratio'!DF90:DF101)&gt;=2,"Outperform","Underperform")</f>
        <v>Underperform</v>
      </c>
      <c r="DG90" t="str">
        <f>IF(AVERAGE('Sharpe Ratio'!DG90:DG101)&gt;=2,"Outperform","Underperform")</f>
        <v>Outperform</v>
      </c>
      <c r="DH90" t="str">
        <f>IF(AVERAGE('Sharpe Ratio'!DH90:DH101)&gt;=2,"Outperform","Underperform")</f>
        <v>Underperform</v>
      </c>
      <c r="DI90" t="str">
        <f>IF(AVERAGE('Sharpe Ratio'!DI90:DI101)&gt;=2,"Outperform","Underperform")</f>
        <v>Underperform</v>
      </c>
      <c r="DJ90" t="e">
        <f>IF(AVERAGE('Sharpe Ratio'!DJ90:DJ101)&gt;=2,"Outperform","Underperform")</f>
        <v>#DIV/0!</v>
      </c>
      <c r="DK90" t="str">
        <f>IF(AVERAGE('Sharpe Ratio'!DK90:DK101)&gt;=2,"Outperform","Underperform")</f>
        <v>Underperform</v>
      </c>
      <c r="DL90" t="str">
        <f>IF(AVERAGE('Sharpe Ratio'!DL90:DL101)&gt;=2,"Outperform","Underperform")</f>
        <v>Underperform</v>
      </c>
      <c r="DM90" t="str">
        <f>IF(AVERAGE('Sharpe Ratio'!DM90:DM101)&gt;=2,"Outperform","Underperform")</f>
        <v>Underperform</v>
      </c>
      <c r="DN90" t="str">
        <f>IF(AVERAGE('Sharpe Ratio'!DN90:DN101)&gt;=2,"Outperform","Underperform")</f>
        <v>Underperform</v>
      </c>
      <c r="DO90" t="str">
        <f>IF(AVERAGE('Sharpe Ratio'!DO90:DO101)&gt;=2,"Outperform","Underperform")</f>
        <v>Underperform</v>
      </c>
      <c r="DP90" t="str">
        <f>IF(AVERAGE('Sharpe Ratio'!DP90:DP101)&gt;=2,"Outperform","Underperform")</f>
        <v>Underperform</v>
      </c>
      <c r="DQ90" t="str">
        <f>IF(AVERAGE('Sharpe Ratio'!DQ90:DQ101)&gt;=2,"Outperform","Underperform")</f>
        <v>Underperform</v>
      </c>
      <c r="DR90" t="str">
        <f>IF(AVERAGE('Sharpe Ratio'!DR90:DR101)&gt;=2,"Outperform","Underperform")</f>
        <v>Underperform</v>
      </c>
      <c r="DS90" t="str">
        <f>IF(AVERAGE('Sharpe Ratio'!DS90:DS101)&gt;=2,"Outperform","Underperform")</f>
        <v>Underperform</v>
      </c>
      <c r="DT90" t="str">
        <f>IF(AVERAGE('Sharpe Ratio'!DT90:DT101)&gt;=2,"Outperform","Underperform")</f>
        <v>Underperform</v>
      </c>
      <c r="DU90" t="str">
        <f>IF(AVERAGE('Sharpe Ratio'!DU90:DU101)&gt;=2,"Outperform","Underperform")</f>
        <v>Underperform</v>
      </c>
      <c r="DV90" t="str">
        <f>IF(AVERAGE('Sharpe Ratio'!DV90:DV101)&gt;=2,"Outperform","Underperform")</f>
        <v>Underperform</v>
      </c>
      <c r="DW90" t="str">
        <f>IF(AVERAGE('Sharpe Ratio'!DW90:DW101)&gt;=2,"Outperform","Underperform")</f>
        <v>Underperform</v>
      </c>
      <c r="DX90" t="str">
        <f>IF(AVERAGE('Sharpe Ratio'!DX90:DX101)&gt;=2,"Outperform","Underperform")</f>
        <v>Underperform</v>
      </c>
      <c r="DY90" t="str">
        <f>IF(AVERAGE('Sharpe Ratio'!DY90:DY101)&gt;=2,"Outperform","Underperform")</f>
        <v>Underperform</v>
      </c>
      <c r="DZ90" t="str">
        <f>IF(AVERAGE('Sharpe Ratio'!DZ90:DZ101)&gt;=2,"Outperform","Underperform")</f>
        <v>Underperform</v>
      </c>
      <c r="EA90" t="str">
        <f>IF(AVERAGE('Sharpe Ratio'!EA90:EA101)&gt;=2,"Outperform","Underperform")</f>
        <v>Underperform</v>
      </c>
      <c r="EB90" t="str">
        <f>IF(AVERAGE('Sharpe Ratio'!EB90:EB101)&gt;=2,"Outperform","Underperform")</f>
        <v>Underperform</v>
      </c>
      <c r="EC90" t="str">
        <f>IF(AVERAGE('Sharpe Ratio'!EC90:EC101)&gt;=2,"Outperform","Underperform")</f>
        <v>Underperform</v>
      </c>
      <c r="ED90" t="str">
        <f>IF(AVERAGE('Sharpe Ratio'!ED90:ED101)&gt;=2,"Outperform","Underperform")</f>
        <v>Underperform</v>
      </c>
      <c r="EE90" t="str">
        <f>IF(AVERAGE('Sharpe Ratio'!EE90:EE101)&gt;=2,"Outperform","Underperform")</f>
        <v>Underperform</v>
      </c>
      <c r="EF90" t="str">
        <f>IF(AVERAGE('Sharpe Ratio'!EF90:EF101)&gt;=2,"Outperform","Underperform")</f>
        <v>Underperform</v>
      </c>
      <c r="EG90" t="str">
        <f>IF(AVERAGE('Sharpe Ratio'!EG90:EG101)&gt;=2,"Outperform","Underperform")</f>
        <v>Underperform</v>
      </c>
      <c r="EH90" t="str">
        <f>IF(AVERAGE('Sharpe Ratio'!EH90:EH101)&gt;=2,"Outperform","Underperform")</f>
        <v>Underperform</v>
      </c>
      <c r="EI90" t="str">
        <f>IF(AVERAGE('Sharpe Ratio'!EI90:EI101)&gt;=2,"Outperform","Underperform")</f>
        <v>Underperform</v>
      </c>
      <c r="EJ90" t="str">
        <f>IF(AVERAGE('Sharpe Ratio'!EJ90:EJ101)&gt;=2,"Outperform","Underperform")</f>
        <v>Underperform</v>
      </c>
      <c r="EK90" t="str">
        <f>IF(AVERAGE('Sharpe Ratio'!EK90:EK101)&gt;=2,"Outperform","Underperform")</f>
        <v>Underperform</v>
      </c>
      <c r="EL90" t="str">
        <f>IF(AVERAGE('Sharpe Ratio'!EL90:EL101)&gt;=2,"Outperform","Underperform")</f>
        <v>Underperform</v>
      </c>
      <c r="EM90" t="str">
        <f>IF(AVERAGE('Sharpe Ratio'!EM90:EM101)&gt;=2,"Outperform","Underperform")</f>
        <v>Underperform</v>
      </c>
      <c r="EN90" t="e">
        <f>IF(AVERAGE('Sharpe Ratio'!EN90:EN101)&gt;=2,"Outperform","Underperform")</f>
        <v>#DIV/0!</v>
      </c>
      <c r="EO90" t="str">
        <f>IF(AVERAGE('Sharpe Ratio'!EO90:EO101)&gt;=2,"Outperform","Underperform")</f>
        <v>Underperform</v>
      </c>
      <c r="EP90" t="e">
        <f>IF(AVERAGE('Sharpe Ratio'!EP90:EP101)&gt;=2,"Outperform","Underperform")</f>
        <v>#DIV/0!</v>
      </c>
      <c r="EQ90" t="str">
        <f>IF(AVERAGE('Sharpe Ratio'!EQ90:EQ101)&gt;=2,"Outperform","Underperform")</f>
        <v>Underperform</v>
      </c>
      <c r="ER90" t="str">
        <f>IF(AVERAGE('Sharpe Ratio'!ER90:ER101)&gt;=2,"Outperform","Underperform")</f>
        <v>Underperform</v>
      </c>
      <c r="ES90" t="str">
        <f>IF(AVERAGE('Sharpe Ratio'!ES90:ES101)&gt;=2,"Outperform","Underperform")</f>
        <v>Underperform</v>
      </c>
      <c r="ET90" t="str">
        <f>IF(AVERAGE('Sharpe Ratio'!ET90:ET101)&gt;=2,"Outperform","Underperform")</f>
        <v>Underperform</v>
      </c>
      <c r="EU90" t="str">
        <f>IF(AVERAGE('Sharpe Ratio'!EU90:EU101)&gt;=2,"Outperform","Underperform")</f>
        <v>Underperform</v>
      </c>
      <c r="EV90" t="str">
        <f>IF(AVERAGE('Sharpe Ratio'!EV90:EV101)&gt;=2,"Outperform","Underperform")</f>
        <v>Underperform</v>
      </c>
      <c r="EW90" t="e">
        <f>IF(AVERAGE('Sharpe Ratio'!EW90:EW101)&gt;=2,"Outperform","Underperform")</f>
        <v>#DIV/0!</v>
      </c>
      <c r="EX90" t="str">
        <f>IF(AVERAGE('Sharpe Ratio'!EX90:EX101)&gt;=2,"Outperform","Underperform")</f>
        <v>Underperform</v>
      </c>
      <c r="EY90" t="str">
        <f>IF(AVERAGE('Sharpe Ratio'!EY90:EY101)&gt;=2,"Outperform","Underperform")</f>
        <v>Underperform</v>
      </c>
      <c r="EZ90" t="str">
        <f>IF(AVERAGE('Sharpe Ratio'!EZ90:EZ101)&gt;=2,"Outperform","Underperform")</f>
        <v>Underperform</v>
      </c>
      <c r="FA90" t="str">
        <f>IF(AVERAGE('Sharpe Ratio'!FA90:FA101)&gt;=2,"Outperform","Underperform")</f>
        <v>Underperform</v>
      </c>
      <c r="FB90" t="str">
        <f>IF(AVERAGE('Sharpe Ratio'!FB90:FB101)&gt;=2,"Outperform","Underperform")</f>
        <v>Underperform</v>
      </c>
      <c r="FC90" t="str">
        <f>IF(AVERAGE('Sharpe Ratio'!FC90:FC101)&gt;=2,"Outperform","Underperform")</f>
        <v>Underperform</v>
      </c>
      <c r="FD90" t="str">
        <f>IF(AVERAGE('Sharpe Ratio'!FD90:FD101)&gt;=2,"Outperform","Underperform")</f>
        <v>Underperform</v>
      </c>
      <c r="FE90" t="str">
        <f>IF(AVERAGE('Sharpe Ratio'!FE90:FE101)&gt;=2,"Outperform","Underperform")</f>
        <v>Underperform</v>
      </c>
      <c r="FF90" t="str">
        <f>IF(AVERAGE('Sharpe Ratio'!FF90:FF101)&gt;=2,"Outperform","Underperform")</f>
        <v>Underperform</v>
      </c>
      <c r="FG90" t="str">
        <f>IF(AVERAGE('Sharpe Ratio'!FG90:FG101)&gt;=2,"Outperform","Underperform")</f>
        <v>Underperform</v>
      </c>
      <c r="FH90" t="e">
        <f>IF(AVERAGE('Sharpe Ratio'!FH90:FH101)&gt;=2,"Outperform","Underperform")</f>
        <v>#DIV/0!</v>
      </c>
      <c r="FI90" t="str">
        <f>IF(AVERAGE('Sharpe Ratio'!FI90:FI101)&gt;=2,"Outperform","Underperform")</f>
        <v>Underperform</v>
      </c>
      <c r="FJ90" t="str">
        <f>IF(AVERAGE('Sharpe Ratio'!FJ90:FJ101)&gt;=2,"Outperform","Underperform")</f>
        <v>Underperform</v>
      </c>
      <c r="FK90" t="str">
        <f>IF(AVERAGE('Sharpe Ratio'!FK90:FK101)&gt;=2,"Outperform","Underperform")</f>
        <v>Underperform</v>
      </c>
      <c r="FL90" t="str">
        <f>IF(AVERAGE('Sharpe Ratio'!FL90:FL101)&gt;=2,"Outperform","Underperform")</f>
        <v>Underperform</v>
      </c>
      <c r="FM90" t="str">
        <f>IF(AVERAGE('Sharpe Ratio'!FM90:FM101)&gt;=2,"Outperform","Underperform")</f>
        <v>Underperform</v>
      </c>
      <c r="FN90" t="str">
        <f>IF(AVERAGE('Sharpe Ratio'!FN90:FN101)&gt;=2,"Outperform","Underperform")</f>
        <v>Underperform</v>
      </c>
      <c r="FO90" t="str">
        <f>IF(AVERAGE('Sharpe Ratio'!FO90:FO101)&gt;=2,"Outperform","Underperform")</f>
        <v>Underperform</v>
      </c>
      <c r="FP90" t="str">
        <f>IF(AVERAGE('Sharpe Ratio'!FP90:FP101)&gt;=2,"Outperform","Underperform")</f>
        <v>Underperform</v>
      </c>
      <c r="FQ90" t="str">
        <f>IF(AVERAGE('Sharpe Ratio'!FQ90:FQ101)&gt;=2,"Outperform","Underperform")</f>
        <v>Underperform</v>
      </c>
      <c r="FR90" t="str">
        <f>IF(AVERAGE('Sharpe Ratio'!FR90:FR101)&gt;=2,"Outperform","Underperform")</f>
        <v>Underperform</v>
      </c>
      <c r="FS90" t="str">
        <f>IF(AVERAGE('Sharpe Ratio'!FS90:FS101)&gt;=2,"Outperform","Underperform")</f>
        <v>Underperform</v>
      </c>
      <c r="FT90" t="str">
        <f>IF(AVERAGE('Sharpe Ratio'!FT90:FT101)&gt;=2,"Outperform","Underperform")</f>
        <v>Underperform</v>
      </c>
      <c r="FU90" t="str">
        <f>IF(AVERAGE('Sharpe Ratio'!FU90:FU101)&gt;=2,"Outperform","Underperform")</f>
        <v>Outperform</v>
      </c>
      <c r="FV90" t="str">
        <f>IF(AVERAGE('Sharpe Ratio'!FV90:FV101)&gt;=2,"Outperform","Underperform")</f>
        <v>Underperform</v>
      </c>
      <c r="FW90" t="str">
        <f>IF(AVERAGE('Sharpe Ratio'!FW90:FW101)&gt;=2,"Outperform","Underperform")</f>
        <v>Underperform</v>
      </c>
      <c r="FX90" t="str">
        <f>IF(AVERAGE('Sharpe Ratio'!FX90:FX101)&gt;=2,"Outperform","Underperform")</f>
        <v>Underperform</v>
      </c>
      <c r="FY90" t="str">
        <f>IF(AVERAGE('Sharpe Ratio'!FY90:FY101)&gt;=2,"Outperform","Underperform")</f>
        <v>Underperform</v>
      </c>
      <c r="FZ90" t="str">
        <f>IF(AVERAGE('Sharpe Ratio'!FZ90:FZ101)&gt;=2,"Outperform","Underperform")</f>
        <v>Underperform</v>
      </c>
      <c r="GA90" t="str">
        <f>IF(AVERAGE('Sharpe Ratio'!GA90:GA101)&gt;=2,"Outperform","Underperform")</f>
        <v>Underperform</v>
      </c>
      <c r="GB90" t="str">
        <f>IF(AVERAGE('Sharpe Ratio'!GB90:GB101)&gt;=2,"Outperform","Underperform")</f>
        <v>Underperform</v>
      </c>
      <c r="GC90" t="str">
        <f>IF(AVERAGE('Sharpe Ratio'!GC90:GC101)&gt;=2,"Outperform","Underperform")</f>
        <v>Underperform</v>
      </c>
      <c r="GD90" t="str">
        <f>IF(AVERAGE('Sharpe Ratio'!GD90:GD101)&gt;=2,"Outperform","Underperform")</f>
        <v>Underperform</v>
      </c>
      <c r="GE90" t="str">
        <f>IF(AVERAGE('Sharpe Ratio'!GE90:GE101)&gt;=2,"Outperform","Underperform")</f>
        <v>Underperform</v>
      </c>
      <c r="GF90" t="str">
        <f>IF(AVERAGE('Sharpe Ratio'!GF90:GF101)&gt;=2,"Outperform","Underperform")</f>
        <v>Underperform</v>
      </c>
      <c r="GG90" t="str">
        <f>IF(AVERAGE('Sharpe Ratio'!GG90:GG101)&gt;=2,"Outperform","Underperform")</f>
        <v>Underperform</v>
      </c>
      <c r="GH90" t="str">
        <f>IF(AVERAGE('Sharpe Ratio'!GH90:GH101)&gt;=2,"Outperform","Underperform")</f>
        <v>Underperform</v>
      </c>
      <c r="GI90" t="str">
        <f>IF(AVERAGE('Sharpe Ratio'!GI90:GI101)&gt;=2,"Outperform","Underperform")</f>
        <v>Underperform</v>
      </c>
      <c r="GJ90" t="str">
        <f>IF(AVERAGE('Sharpe Ratio'!GJ90:GJ101)&gt;=2,"Outperform","Underperform")</f>
        <v>Underperform</v>
      </c>
      <c r="GK90" t="str">
        <f>IF(AVERAGE('Sharpe Ratio'!GK90:GK101)&gt;=2,"Outperform","Underperform")</f>
        <v>Underperform</v>
      </c>
      <c r="GL90" t="str">
        <f>IF(AVERAGE('Sharpe Ratio'!GL90:GL101)&gt;=2,"Outperform","Underperform")</f>
        <v>Underperform</v>
      </c>
      <c r="GM90" t="str">
        <f>IF(AVERAGE('Sharpe Ratio'!GM90:GM101)&gt;=2,"Outperform","Underperform")</f>
        <v>Underperform</v>
      </c>
      <c r="GN90" t="str">
        <f>IF(AVERAGE('Sharpe Ratio'!GN90:GN101)&gt;=2,"Outperform","Underperform")</f>
        <v>Underperform</v>
      </c>
      <c r="GO90" t="str">
        <f>IF(AVERAGE('Sharpe Ratio'!GO90:GO101)&gt;=2,"Outperform","Underperform")</f>
        <v>Underperform</v>
      </c>
      <c r="GP90" t="str">
        <f>IF(AVERAGE('Sharpe Ratio'!GP90:GP101)&gt;=2,"Outperform","Underperform")</f>
        <v>Underperform</v>
      </c>
      <c r="GQ90" t="e">
        <f>IF(AVERAGE('Sharpe Ratio'!GQ90:GQ101)&gt;=2,"Outperform","Underperform")</f>
        <v>#DIV/0!</v>
      </c>
      <c r="GR90" t="str">
        <f>IF(AVERAGE('Sharpe Ratio'!GR90:GR101)&gt;=2,"Outperform","Underperform")</f>
        <v>Underperform</v>
      </c>
      <c r="GS90" t="str">
        <f>IF(AVERAGE('Sharpe Ratio'!GS90:GS101)&gt;=2,"Outperform","Underperform")</f>
        <v>Underperform</v>
      </c>
      <c r="GT90" t="str">
        <f>IF(AVERAGE('Sharpe Ratio'!GT90:GT101)&gt;=2,"Outperform","Underperform")</f>
        <v>Underperform</v>
      </c>
      <c r="GU90" t="str">
        <f>IF(AVERAGE('Sharpe Ratio'!GU90:GU101)&gt;=2,"Outperform","Underperform")</f>
        <v>Underperform</v>
      </c>
      <c r="GV90" t="str">
        <f>IF(AVERAGE('Sharpe Ratio'!GV90:GV101)&gt;=2,"Outperform","Underperform")</f>
        <v>Underperform</v>
      </c>
      <c r="GW90" t="str">
        <f>IF(AVERAGE('Sharpe Ratio'!GW90:GW101)&gt;=2,"Outperform","Underperform")</f>
        <v>Underperform</v>
      </c>
      <c r="GX90" t="str">
        <f>IF(AVERAGE('Sharpe Ratio'!GX90:GX101)&gt;=2,"Outperform","Underperform")</f>
        <v>Underperform</v>
      </c>
      <c r="GY90" t="str">
        <f>IF(AVERAGE('Sharpe Ratio'!GY90:GY101)&gt;=2,"Outperform","Underperform")</f>
        <v>Outperform</v>
      </c>
      <c r="GZ90" t="str">
        <f>IF(AVERAGE('Sharpe Ratio'!GZ90:GZ101)&gt;=2,"Outperform","Underperform")</f>
        <v>Underperform</v>
      </c>
      <c r="HA90" t="str">
        <f>IF(AVERAGE('Sharpe Ratio'!HA90:HA101)&gt;=2,"Outperform","Underperform")</f>
        <v>Underperform</v>
      </c>
      <c r="HB90" t="str">
        <f>IF(AVERAGE('Sharpe Ratio'!HB90:HB101)&gt;=2,"Outperform","Underperform")</f>
        <v>Underperform</v>
      </c>
      <c r="HC90" t="str">
        <f>IF(AVERAGE('Sharpe Ratio'!HC90:HC101)&gt;=2,"Outperform","Underperform")</f>
        <v>Underperform</v>
      </c>
      <c r="HD90" t="str">
        <f>IF(AVERAGE('Sharpe Ratio'!HD90:HD101)&gt;=2,"Outperform","Underperform")</f>
        <v>Underperform</v>
      </c>
      <c r="HE90" t="e">
        <f>IF(AVERAGE('Sharpe Ratio'!HE90:HE101)&gt;=2,"Outperform","Underperform")</f>
        <v>#DIV/0!</v>
      </c>
      <c r="HF90" t="e">
        <f>IF(AVERAGE('Sharpe Ratio'!HF90:HF101)&gt;=2,"Outperform","Underperform")</f>
        <v>#DIV/0!</v>
      </c>
      <c r="HG90" t="str">
        <f>IF(AVERAGE('Sharpe Ratio'!HG90:HG101)&gt;=2,"Outperform","Underperform")</f>
        <v>Underperform</v>
      </c>
      <c r="HH90" t="str">
        <f>IF(AVERAGE('Sharpe Ratio'!HH90:HH101)&gt;=2,"Outperform","Underperform")</f>
        <v>Underperform</v>
      </c>
      <c r="HI90" t="str">
        <f>IF(AVERAGE('Sharpe Ratio'!HI90:HI101)&gt;=2,"Outperform","Underperform")</f>
        <v>Underperform</v>
      </c>
      <c r="HJ90" t="str">
        <f>IF(AVERAGE('Sharpe Ratio'!HJ90:HJ101)&gt;=2,"Outperform","Underperform")</f>
        <v>Underperform</v>
      </c>
      <c r="HK90" t="e">
        <f>IF(AVERAGE('Sharpe Ratio'!HK90:HK101)&gt;=2,"Outperform","Underperform")</f>
        <v>#DIV/0!</v>
      </c>
      <c r="HL90" t="str">
        <f>IF(AVERAGE('Sharpe Ratio'!HL90:HL101)&gt;=2,"Outperform","Underperform")</f>
        <v>Underperform</v>
      </c>
      <c r="HM90" t="str">
        <f>IF(AVERAGE('Sharpe Ratio'!HM90:HM101)&gt;=2,"Outperform","Underperform")</f>
        <v>Underperform</v>
      </c>
      <c r="HN90" t="str">
        <f>IF(AVERAGE('Sharpe Ratio'!HN90:HN101)&gt;=2,"Outperform","Underperform")</f>
        <v>Underperform</v>
      </c>
      <c r="HO90" t="str">
        <f>IF(AVERAGE('Sharpe Ratio'!HO90:HO101)&gt;=2,"Outperform","Underperform")</f>
        <v>Outperform</v>
      </c>
      <c r="HP90" t="e">
        <f>IF(AVERAGE('Sharpe Ratio'!HP90:HP101)&gt;=2,"Outperform","Underperform")</f>
        <v>#DIV/0!</v>
      </c>
      <c r="HQ90" t="str">
        <f>IF(AVERAGE('Sharpe Ratio'!HQ90:HQ101)&gt;=2,"Outperform","Underperform")</f>
        <v>Underperform</v>
      </c>
      <c r="HR90" t="str">
        <f>IF(AVERAGE('Sharpe Ratio'!HR90:HR101)&gt;=2,"Outperform","Underperform")</f>
        <v>Underperform</v>
      </c>
      <c r="HS90" t="str">
        <f>IF(AVERAGE('Sharpe Ratio'!HS90:HS101)&gt;=2,"Outperform","Underperform")</f>
        <v>Underperform</v>
      </c>
      <c r="HT90" t="e">
        <f>IF(AVERAGE('Sharpe Ratio'!HT90:HT101)&gt;=2,"Outperform","Underperform")</f>
        <v>#DIV/0!</v>
      </c>
      <c r="HU90" t="str">
        <f>IF(AVERAGE('Sharpe Ratio'!HU90:HU101)&gt;=2,"Outperform","Underperform")</f>
        <v>Underperform</v>
      </c>
      <c r="HV90" t="str">
        <f>IF(AVERAGE('Sharpe Ratio'!HV90:HV101)&gt;=2,"Outperform","Underperform")</f>
        <v>Underperform</v>
      </c>
      <c r="HW90" t="str">
        <f>IF(AVERAGE('Sharpe Ratio'!HW90:HW101)&gt;=2,"Outperform","Underperform")</f>
        <v>Underperform</v>
      </c>
      <c r="HX90" t="str">
        <f>IF(AVERAGE('Sharpe Ratio'!HX90:HX101)&gt;=2,"Outperform","Underperform")</f>
        <v>Underperform</v>
      </c>
      <c r="HY90" t="str">
        <f>IF(AVERAGE('Sharpe Ratio'!HY90:HY101)&gt;=2,"Outperform","Underperform")</f>
        <v>Underperform</v>
      </c>
      <c r="HZ90" t="str">
        <f>IF(AVERAGE('Sharpe Ratio'!HZ90:HZ101)&gt;=2,"Outperform","Underperform")</f>
        <v>Underperform</v>
      </c>
      <c r="IA90" t="str">
        <f>IF(AVERAGE('Sharpe Ratio'!IA90:IA101)&gt;=2,"Outperform","Underperform")</f>
        <v>Outperform</v>
      </c>
      <c r="IB90" t="str">
        <f>IF(AVERAGE('Sharpe Ratio'!IB90:IB101)&gt;=2,"Outperform","Underperform")</f>
        <v>Underperform</v>
      </c>
      <c r="IC90" t="str">
        <f>IF(AVERAGE('Sharpe Ratio'!IC90:IC101)&gt;=2,"Outperform","Underperform")</f>
        <v>Underperform</v>
      </c>
      <c r="ID90" t="str">
        <f>IF(AVERAGE('Sharpe Ratio'!ID90:ID101)&gt;=2,"Outperform","Underperform")</f>
        <v>Underperform</v>
      </c>
      <c r="IE90" t="str">
        <f>IF(AVERAGE('Sharpe Ratio'!IE90:IE101)&gt;=2,"Outperform","Underperform")</f>
        <v>Underperform</v>
      </c>
      <c r="IF90" t="str">
        <f>IF(AVERAGE('Sharpe Ratio'!IF90:IF101)&gt;=2,"Outperform","Underperform")</f>
        <v>Underperform</v>
      </c>
      <c r="IG90" t="str">
        <f>IF(AVERAGE('Sharpe Ratio'!IG90:IG101)&gt;=2,"Outperform","Underperform")</f>
        <v>Underperform</v>
      </c>
      <c r="IH90" t="str">
        <f>IF(AVERAGE('Sharpe Ratio'!IH90:IH101)&gt;=2,"Outperform","Underperform")</f>
        <v>Underperform</v>
      </c>
      <c r="II90" t="str">
        <f>IF(AVERAGE('Sharpe Ratio'!II90:II101)&gt;=2,"Outperform","Underperform")</f>
        <v>Underperform</v>
      </c>
      <c r="IJ90" t="str">
        <f>IF(AVERAGE('Sharpe Ratio'!IJ90:IJ101)&gt;=2,"Outperform","Underperform")</f>
        <v>Underperform</v>
      </c>
      <c r="IK90" t="str">
        <f>IF(AVERAGE('Sharpe Ratio'!IK90:IK101)&gt;=2,"Outperform","Underperform")</f>
        <v>Underperform</v>
      </c>
      <c r="IL90" t="str">
        <f>IF(AVERAGE('Sharpe Ratio'!IL90:IL101)&gt;=2,"Outperform","Underperform")</f>
        <v>Underperform</v>
      </c>
      <c r="IM90" t="str">
        <f>IF(AVERAGE('Sharpe Ratio'!IM90:IM101)&gt;=2,"Outperform","Underperform")</f>
        <v>Underperform</v>
      </c>
      <c r="IN90" t="e">
        <f>IF(AVERAGE('Sharpe Ratio'!IN90:IN101)&gt;=2,"Outperform","Underperform")</f>
        <v>#DIV/0!</v>
      </c>
      <c r="IO90" t="str">
        <f>IF(AVERAGE('Sharpe Ratio'!IO90:IO101)&gt;=2,"Outperform","Underperform")</f>
        <v>Underperform</v>
      </c>
      <c r="IP90" t="e">
        <f>IF(AVERAGE('Sharpe Ratio'!IP90:IP101)&gt;=2,"Outperform","Underperform")</f>
        <v>#DIV/0!</v>
      </c>
      <c r="IQ90" t="str">
        <f>IF(AVERAGE('Sharpe Ratio'!IQ90:IQ101)&gt;=2,"Outperform","Underperform")</f>
        <v>Underperform</v>
      </c>
      <c r="IR90" t="str">
        <f>IF(AVERAGE('Sharpe Ratio'!IR90:IR101)&gt;=2,"Outperform","Underperform")</f>
        <v>Underperform</v>
      </c>
      <c r="IS90" t="str">
        <f>IF(AVERAGE('Sharpe Ratio'!IS90:IS101)&gt;=2,"Outperform","Underperform")</f>
        <v>Underperform</v>
      </c>
      <c r="IT90" t="str">
        <f>IF(AVERAGE('Sharpe Ratio'!IT90:IT101)&gt;=2,"Outperform","Underperform")</f>
        <v>Underperform</v>
      </c>
      <c r="IU90" t="str">
        <f>IF(AVERAGE('Sharpe Ratio'!IU90:IU101)&gt;=2,"Outperform","Underperform")</f>
        <v>Underperform</v>
      </c>
      <c r="IV90" t="str">
        <f>IF(AVERAGE('Sharpe Ratio'!IV90:IV101)&gt;=2,"Outperform","Underperform")</f>
        <v>Underperform</v>
      </c>
      <c r="IW90" t="str">
        <f>IF(AVERAGE('Sharpe Ratio'!IW90:IW101)&gt;=2,"Outperform","Underperform")</f>
        <v>Underperform</v>
      </c>
      <c r="IX90" t="str">
        <f>IF(AVERAGE('Sharpe Ratio'!IX90:IX101)&gt;=2,"Outperform","Underperform")</f>
        <v>Underperform</v>
      </c>
      <c r="IY90" t="str">
        <f>IF(AVERAGE('Sharpe Ratio'!IY90:IY101)&gt;=2,"Outperform","Underperform")</f>
        <v>Underperform</v>
      </c>
      <c r="IZ90" t="str">
        <f>IF(AVERAGE('Sharpe Ratio'!IZ90:IZ101)&gt;=2,"Outperform","Underperform")</f>
        <v>Underperform</v>
      </c>
      <c r="JA90" t="str">
        <f>IF(AVERAGE('Sharpe Ratio'!JA90:JA101)&gt;=2,"Outperform","Underperform")</f>
        <v>Underperform</v>
      </c>
      <c r="JB90" t="str">
        <f>IF(AVERAGE('Sharpe Ratio'!JB90:JB101)&gt;=2,"Outperform","Underperform")</f>
        <v>Underperform</v>
      </c>
      <c r="JC90" t="str">
        <f>IF(AVERAGE('Sharpe Ratio'!JC90:JC101)&gt;=2,"Outperform","Underperform")</f>
        <v>Underperform</v>
      </c>
      <c r="JD90" t="e">
        <f>IF(AVERAGE('Sharpe Ratio'!JD90:JD101)&gt;=2,"Outperform","Underperform")</f>
        <v>#DIV/0!</v>
      </c>
      <c r="JE90" t="str">
        <f>IF(AVERAGE('Sharpe Ratio'!JE90:JE101)&gt;=2,"Outperform","Underperform")</f>
        <v>Underperform</v>
      </c>
      <c r="JF90" t="str">
        <f>IF(AVERAGE('Sharpe Ratio'!JF90:JF101)&gt;=2,"Outperform","Underperform")</f>
        <v>Underperform</v>
      </c>
      <c r="JG90" t="str">
        <f>IF(AVERAGE('Sharpe Ratio'!JG90:JG101)&gt;=2,"Outperform","Underperform")</f>
        <v>Underperform</v>
      </c>
      <c r="JH90" t="str">
        <f>IF(AVERAGE('Sharpe Ratio'!JH90:JH101)&gt;=2,"Outperform","Underperform")</f>
        <v>Underperform</v>
      </c>
      <c r="JI90" t="str">
        <f>IF(AVERAGE('Sharpe Ratio'!JI90:JI101)&gt;=2,"Outperform","Underperform")</f>
        <v>Underperform</v>
      </c>
      <c r="JJ90" t="e">
        <f>IF(AVERAGE('Sharpe Ratio'!JJ90:JJ101)&gt;=2,"Outperform","Underperform")</f>
        <v>#DIV/0!</v>
      </c>
      <c r="JK90" t="str">
        <f>IF(AVERAGE('Sharpe Ratio'!JK90:JK101)&gt;=2,"Outperform","Underperform")</f>
        <v>Underperform</v>
      </c>
      <c r="JL90" t="str">
        <f>IF(AVERAGE('Sharpe Ratio'!JL90:JL101)&gt;=2,"Outperform","Underperform")</f>
        <v>Underperform</v>
      </c>
      <c r="JM90" t="str">
        <f>IF(AVERAGE('Sharpe Ratio'!JM90:JM101)&gt;=2,"Outperform","Underperform")</f>
        <v>Underperform</v>
      </c>
      <c r="JN90" t="str">
        <f>IF(AVERAGE('Sharpe Ratio'!JN90:JN101)&gt;=2,"Outperform","Underperform")</f>
        <v>Underperform</v>
      </c>
      <c r="JO90" t="str">
        <f>IF(AVERAGE('Sharpe Ratio'!JO90:JO101)&gt;=2,"Outperform","Underperform")</f>
        <v>Underperform</v>
      </c>
      <c r="JP90" t="str">
        <f>IF(AVERAGE('Sharpe Ratio'!JP90:JP101)&gt;=2,"Outperform","Underperform")</f>
        <v>Underperform</v>
      </c>
      <c r="JQ90" t="str">
        <f>IF(AVERAGE('Sharpe Ratio'!JQ90:JQ101)&gt;=2,"Outperform","Underperform")</f>
        <v>Underperform</v>
      </c>
      <c r="JR90" t="str">
        <f>IF(AVERAGE('Sharpe Ratio'!JR90:JR101)&gt;=2,"Outperform","Underperform")</f>
        <v>Underperform</v>
      </c>
      <c r="JS90" t="str">
        <f>IF(AVERAGE('Sharpe Ratio'!JS90:JS101)&gt;=2,"Outperform","Underperform")</f>
        <v>Underperform</v>
      </c>
      <c r="JT90" t="str">
        <f>IF(AVERAGE('Sharpe Ratio'!JT90:JT101)&gt;=2,"Outperform","Underperform")</f>
        <v>Underperform</v>
      </c>
      <c r="JU90" t="str">
        <f>IF(AVERAGE('Sharpe Ratio'!JU90:JU101)&gt;=2,"Outperform","Underperform")</f>
        <v>Underperform</v>
      </c>
      <c r="JV90" t="str">
        <f>IF(AVERAGE('Sharpe Ratio'!JV90:JV101)&gt;=2,"Outperform","Underperform")</f>
        <v>Underperform</v>
      </c>
      <c r="JW90" t="str">
        <f>IF(AVERAGE('Sharpe Ratio'!JW90:JW101)&gt;=2,"Outperform","Underperform")</f>
        <v>Underperform</v>
      </c>
      <c r="JX90" t="str">
        <f>IF(AVERAGE('Sharpe Ratio'!JX90:JX101)&gt;=2,"Outperform","Underperform")</f>
        <v>Underperform</v>
      </c>
      <c r="JY90" t="str">
        <f>IF(AVERAGE('Sharpe Ratio'!JY90:JY101)&gt;=2,"Outperform","Underperform")</f>
        <v>Underperform</v>
      </c>
      <c r="JZ90" t="str">
        <f>IF(AVERAGE('Sharpe Ratio'!JZ90:JZ101)&gt;=2,"Outperform","Underperform")</f>
        <v>Underperform</v>
      </c>
      <c r="KA90" t="str">
        <f>IF(AVERAGE('Sharpe Ratio'!KA90:KA101)&gt;=2,"Outperform","Underperform")</f>
        <v>Underperform</v>
      </c>
      <c r="KB90" t="str">
        <f>IF(AVERAGE('Sharpe Ratio'!KB90:KB101)&gt;=2,"Outperform","Underperform")</f>
        <v>Underperform</v>
      </c>
      <c r="KC90" t="str">
        <f>IF(AVERAGE('Sharpe Ratio'!KC90:KC101)&gt;=2,"Outperform","Underperform")</f>
        <v>Underperform</v>
      </c>
      <c r="KD90" t="e">
        <f>IF(AVERAGE('Sharpe Ratio'!KD90:KD101)&gt;=2,"Outperform","Underperform")</f>
        <v>#DIV/0!</v>
      </c>
      <c r="KE90" t="e">
        <f>IF(AVERAGE('Sharpe Ratio'!KE90:KE101)&gt;=2,"Outperform","Underperform")</f>
        <v>#DIV/0!</v>
      </c>
      <c r="KF90" t="str">
        <f>IF(AVERAGE('Sharpe Ratio'!KF90:KF101)&gt;=2,"Outperform","Underperform")</f>
        <v>Underperform</v>
      </c>
      <c r="KG90" t="str">
        <f>IF(AVERAGE('Sharpe Ratio'!KG90:KG101)&gt;=2,"Outperform","Underperform")</f>
        <v>Underperform</v>
      </c>
      <c r="KH90" t="e">
        <f>IF(AVERAGE('Sharpe Ratio'!KH90:KH101)&gt;=2,"Outperform","Underperform")</f>
        <v>#DIV/0!</v>
      </c>
      <c r="KI90" t="str">
        <f>IF(AVERAGE('Sharpe Ratio'!KI90:KI101)&gt;=2,"Outperform","Underperform")</f>
        <v>Underperform</v>
      </c>
      <c r="KJ90" t="str">
        <f>IF(AVERAGE('Sharpe Ratio'!KJ90:KJ101)&gt;=2,"Outperform","Underperform")</f>
        <v>Underperform</v>
      </c>
      <c r="KK90" t="str">
        <f>IF(AVERAGE('Sharpe Ratio'!KK90:KK101)&gt;=2,"Outperform","Underperform")</f>
        <v>Underperform</v>
      </c>
      <c r="KL90" t="str">
        <f>IF(AVERAGE('Sharpe Ratio'!KL90:KL101)&gt;=2,"Outperform","Underperform")</f>
        <v>Underperform</v>
      </c>
      <c r="KM90" t="str">
        <f>IF(AVERAGE('Sharpe Ratio'!KM90:KM101)&gt;=2,"Outperform","Underperform")</f>
        <v>Underperform</v>
      </c>
      <c r="KN90" t="str">
        <f>IF(AVERAGE('Sharpe Ratio'!KN90:KN101)&gt;=2,"Outperform","Underperform")</f>
        <v>Underperform</v>
      </c>
      <c r="KO90" t="str">
        <f>IF(AVERAGE('Sharpe Ratio'!KO90:KO101)&gt;=2,"Outperform","Underperform")</f>
        <v>Underperform</v>
      </c>
      <c r="KP90" t="str">
        <f>IF(AVERAGE('Sharpe Ratio'!KP90:KP101)&gt;=2,"Outperform","Underperform")</f>
        <v>Underperform</v>
      </c>
      <c r="KQ90" t="str">
        <f>IF(AVERAGE('Sharpe Ratio'!KQ90:KQ101)&gt;=2,"Outperform","Underperform")</f>
        <v>Underperform</v>
      </c>
      <c r="KR90" t="e">
        <f>IF(AVERAGE('Sharpe Ratio'!KR90:KR101)&gt;=2,"Outperform","Underperform")</f>
        <v>#DIV/0!</v>
      </c>
      <c r="KS90" t="str">
        <f>IF(AVERAGE('Sharpe Ratio'!KS90:KS101)&gt;=2,"Outperform","Underperform")</f>
        <v>Underperform</v>
      </c>
      <c r="KT90" t="str">
        <f>IF(AVERAGE('Sharpe Ratio'!KT90:KT101)&gt;=2,"Outperform","Underperform")</f>
        <v>Underperform</v>
      </c>
      <c r="KU90" t="str">
        <f>IF(AVERAGE('Sharpe Ratio'!KU90:KU101)&gt;=2,"Outperform","Underperform")</f>
        <v>Underperform</v>
      </c>
      <c r="KV90" t="str">
        <f>IF(AVERAGE('Sharpe Ratio'!KV90:KV101)&gt;=2,"Outperform","Underperform")</f>
        <v>Underperform</v>
      </c>
      <c r="KW90" t="str">
        <f>IF(AVERAGE('Sharpe Ratio'!KW90:KW101)&gt;=2,"Outperform","Underperform")</f>
        <v>Underperform</v>
      </c>
      <c r="KX90" t="str">
        <f>IF(AVERAGE('Sharpe Ratio'!KX90:KX101)&gt;=2,"Outperform","Underperform")</f>
        <v>Underperform</v>
      </c>
      <c r="KY90" t="str">
        <f>IF(AVERAGE('Sharpe Ratio'!KY90:KY101)&gt;=2,"Outperform","Underperform")</f>
        <v>Outperform</v>
      </c>
      <c r="KZ90" t="str">
        <f>IF(AVERAGE('Sharpe Ratio'!KZ90:KZ101)&gt;=2,"Outperform","Underperform")</f>
        <v>Underperform</v>
      </c>
      <c r="LA90" t="str">
        <f>IF(AVERAGE('Sharpe Ratio'!LA90:LA101)&gt;=2,"Outperform","Underperform")</f>
        <v>Underperform</v>
      </c>
      <c r="LB90" t="str">
        <f>IF(AVERAGE('Sharpe Ratio'!LB90:LB101)&gt;=2,"Outperform","Underperform")</f>
        <v>Underperform</v>
      </c>
      <c r="LC90" t="str">
        <f>IF(AVERAGE('Sharpe Ratio'!LC90:LC101)&gt;=2,"Outperform","Underperform")</f>
        <v>Underperform</v>
      </c>
      <c r="LD90" t="str">
        <f>IF(AVERAGE('Sharpe Ratio'!LD90:LD101)&gt;=2,"Outperform","Underperform")</f>
        <v>Underperform</v>
      </c>
      <c r="LE90" t="str">
        <f>IF(AVERAGE('Sharpe Ratio'!LE90:LE101)&gt;=2,"Outperform","Underperform")</f>
        <v>Underperform</v>
      </c>
      <c r="LF90" t="str">
        <f>IF(AVERAGE('Sharpe Ratio'!LF90:LF101)&gt;=2,"Outperform","Underperform")</f>
        <v>Underperform</v>
      </c>
      <c r="LG90" t="str">
        <f>IF(AVERAGE('Sharpe Ratio'!LG90:LG101)&gt;=2,"Outperform","Underperform")</f>
        <v>Underperform</v>
      </c>
      <c r="LH90" t="str">
        <f>IF(AVERAGE('Sharpe Ratio'!LH90:LH101)&gt;=2,"Outperform","Underperform")</f>
        <v>Underperform</v>
      </c>
      <c r="LI90" t="str">
        <f>IF(AVERAGE('Sharpe Ratio'!LI90:LI101)&gt;=2,"Outperform","Underperform")</f>
        <v>Underperform</v>
      </c>
      <c r="LJ90" t="str">
        <f>IF(AVERAGE('Sharpe Ratio'!LJ90:LJ101)&gt;=2,"Outperform","Underperform")</f>
        <v>Underperform</v>
      </c>
      <c r="LK90" t="str">
        <f>IF(AVERAGE('Sharpe Ratio'!LK90:LK101)&gt;=2,"Outperform","Underperform")</f>
        <v>Underperform</v>
      </c>
      <c r="LL90" t="str">
        <f>IF(AVERAGE('Sharpe Ratio'!LL90:LL101)&gt;=2,"Outperform","Underperform")</f>
        <v>Underperform</v>
      </c>
      <c r="LM90" t="str">
        <f>IF(AVERAGE('Sharpe Ratio'!LM90:LM101)&gt;=2,"Outperform","Underperform")</f>
        <v>Underperform</v>
      </c>
      <c r="LN90" t="str">
        <f>IF(AVERAGE('Sharpe Ratio'!LN90:LN101)&gt;=2,"Outperform","Underperform")</f>
        <v>Underperform</v>
      </c>
      <c r="LO90" t="str">
        <f>IF(AVERAGE('Sharpe Ratio'!LO90:LO101)&gt;=2,"Outperform","Underperform")</f>
        <v>Underperform</v>
      </c>
      <c r="LP90" t="str">
        <f>IF(AVERAGE('Sharpe Ratio'!LP90:LP101)&gt;=2,"Outperform","Underperform")</f>
        <v>Underperform</v>
      </c>
      <c r="LQ90" t="e">
        <f>IF(AVERAGE('Sharpe Ratio'!LQ90:LQ101)&gt;=2,"Outperform","Underperform")</f>
        <v>#DIV/0!</v>
      </c>
      <c r="LR90" t="str">
        <f>IF(AVERAGE('Sharpe Ratio'!LR90:LR101)&gt;=2,"Outperform","Underperform")</f>
        <v>Underperform</v>
      </c>
      <c r="LS90" t="str">
        <f>IF(AVERAGE('Sharpe Ratio'!LS90:LS101)&gt;=2,"Outperform","Underperform")</f>
        <v>Underperform</v>
      </c>
      <c r="LT90" t="str">
        <f>IF(AVERAGE('Sharpe Ratio'!LT90:LT101)&gt;=2,"Outperform","Underperform")</f>
        <v>Underperform</v>
      </c>
      <c r="LU90" t="str">
        <f>IF(AVERAGE('Sharpe Ratio'!LU90:LU101)&gt;=2,"Outperform","Underperform")</f>
        <v>Underperform</v>
      </c>
      <c r="LV90" t="str">
        <f>IF(AVERAGE('Sharpe Ratio'!LV90:LV101)&gt;=2,"Outperform","Underperform")</f>
        <v>Underperform</v>
      </c>
      <c r="LW90" t="str">
        <f>IF(AVERAGE('Sharpe Ratio'!LW90:LW101)&gt;=2,"Outperform","Underperform")</f>
        <v>Underperform</v>
      </c>
      <c r="LX90" t="str">
        <f>IF(AVERAGE('Sharpe Ratio'!LX90:LX101)&gt;=2,"Outperform","Underperform")</f>
        <v>Underperform</v>
      </c>
      <c r="LY90" t="e">
        <f>IF(AVERAGE('Sharpe Ratio'!LY90:LY101)&gt;=2,"Outperform","Underperform")</f>
        <v>#DIV/0!</v>
      </c>
      <c r="LZ90" t="str">
        <f>IF(AVERAGE('Sharpe Ratio'!LZ90:LZ101)&gt;=2,"Outperform","Underperform")</f>
        <v>Underperform</v>
      </c>
      <c r="MA90" t="str">
        <f>IF(AVERAGE('Sharpe Ratio'!MA90:MA101)&gt;=2,"Outperform","Underperform")</f>
        <v>Underperform</v>
      </c>
      <c r="MB90" t="str">
        <f>IF(AVERAGE('Sharpe Ratio'!MB90:MB101)&gt;=2,"Outperform","Underperform")</f>
        <v>Underperform</v>
      </c>
      <c r="MC90" t="str">
        <f>IF(AVERAGE('Sharpe Ratio'!MC90:MC101)&gt;=2,"Outperform","Underperform")</f>
        <v>Underperform</v>
      </c>
      <c r="MD90" t="str">
        <f>IF(AVERAGE('Sharpe Ratio'!MD90:MD101)&gt;=2,"Outperform","Underperform")</f>
        <v>Underperform</v>
      </c>
      <c r="ME90" t="str">
        <f>IF(AVERAGE('Sharpe Ratio'!ME90:ME101)&gt;=2,"Outperform","Underperform")</f>
        <v>Underperform</v>
      </c>
      <c r="MF90" t="str">
        <f>IF(AVERAGE('Sharpe Ratio'!MF90:MF101)&gt;=2,"Outperform","Underperform")</f>
        <v>Underperform</v>
      </c>
      <c r="MG90" t="str">
        <f>IF(AVERAGE('Sharpe Ratio'!MG90:MG101)&gt;=2,"Outperform","Underperform")</f>
        <v>Underperform</v>
      </c>
      <c r="MH90" t="str">
        <f>IF(AVERAGE('Sharpe Ratio'!MH90:MH101)&gt;=2,"Outperform","Underperform")</f>
        <v>Underperform</v>
      </c>
      <c r="MI90" t="str">
        <f>IF(AVERAGE('Sharpe Ratio'!MI90:MI101)&gt;=2,"Outperform","Underperform")</f>
        <v>Underperform</v>
      </c>
      <c r="MJ90" t="str">
        <f>IF(AVERAGE('Sharpe Ratio'!MJ90:MJ101)&gt;=2,"Outperform","Underperform")</f>
        <v>Underperform</v>
      </c>
      <c r="MK90" t="str">
        <f>IF(AVERAGE('Sharpe Ratio'!MK90:MK101)&gt;=2,"Outperform","Underperform")</f>
        <v>Underperform</v>
      </c>
      <c r="ML90" t="str">
        <f>IF(AVERAGE('Sharpe Ratio'!ML90:ML101)&gt;=2,"Outperform","Underperform")</f>
        <v>Underperform</v>
      </c>
      <c r="MM90" t="str">
        <f>IF(AVERAGE('Sharpe Ratio'!MM90:MM101)&gt;=2,"Outperform","Underperform")</f>
        <v>Underperform</v>
      </c>
      <c r="MN90" t="str">
        <f>IF(AVERAGE('Sharpe Ratio'!MN90:MN101)&gt;=2,"Outperform","Underperform")</f>
        <v>Underperform</v>
      </c>
      <c r="MO90" t="str">
        <f>IF(AVERAGE('Sharpe Ratio'!MO90:MO101)&gt;=2,"Outperform","Underperform")</f>
        <v>Underperform</v>
      </c>
      <c r="MP90" t="str">
        <f>IF(AVERAGE('Sharpe Ratio'!MP90:MP101)&gt;=2,"Outperform","Underperform")</f>
        <v>Underperform</v>
      </c>
      <c r="MQ90" t="str">
        <f>IF(AVERAGE('Sharpe Ratio'!MQ90:MQ101)&gt;=2,"Outperform","Underperform")</f>
        <v>Underperform</v>
      </c>
      <c r="MR90" t="str">
        <f>IF(AVERAGE('Sharpe Ratio'!MR90:MR101)&gt;=2,"Outperform","Underperform")</f>
        <v>Underperform</v>
      </c>
      <c r="MS90" t="str">
        <f>IF(AVERAGE('Sharpe Ratio'!MS90:MS101)&gt;=2,"Outperform","Underperform")</f>
        <v>Underperform</v>
      </c>
      <c r="MT90" t="str">
        <f>IF(AVERAGE('Sharpe Ratio'!MT90:MT101)&gt;=2,"Outperform","Underperform")</f>
        <v>Underperform</v>
      </c>
      <c r="MU90" t="str">
        <f>IF(AVERAGE('Sharpe Ratio'!MU90:MU101)&gt;=2,"Outperform","Underperform")</f>
        <v>Underperform</v>
      </c>
      <c r="MV90" t="str">
        <f>IF(AVERAGE('Sharpe Ratio'!MV90:MV101)&gt;=2,"Outperform","Underperform")</f>
        <v>Underperform</v>
      </c>
      <c r="MW90" t="str">
        <f>IF(AVERAGE('Sharpe Ratio'!MW90:MW101)&gt;=2,"Outperform","Underperform")</f>
        <v>Underperform</v>
      </c>
      <c r="MX90" t="str">
        <f>IF(AVERAGE('Sharpe Ratio'!MX90:MX101)&gt;=2,"Outperform","Underperform")</f>
        <v>Underperform</v>
      </c>
      <c r="MY90" t="str">
        <f>IF(AVERAGE('Sharpe Ratio'!MY90:MY101)&gt;=2,"Outperform","Underperform")</f>
        <v>Underperform</v>
      </c>
      <c r="MZ90" t="str">
        <f>IF(AVERAGE('Sharpe Ratio'!MZ90:MZ101)&gt;=2,"Outperform","Underperform")</f>
        <v>Underperform</v>
      </c>
      <c r="NA90" t="str">
        <f>IF(AVERAGE('Sharpe Ratio'!NA90:NA101)&gt;=2,"Outperform","Underperform")</f>
        <v>Underperform</v>
      </c>
      <c r="NB90" t="str">
        <f>IF(AVERAGE('Sharpe Ratio'!NB90:NB101)&gt;=2,"Outperform","Underperform")</f>
        <v>Underperform</v>
      </c>
      <c r="NC90" t="str">
        <f>IF(AVERAGE('Sharpe Ratio'!NC90:NC101)&gt;=2,"Outperform","Underperform")</f>
        <v>Underperform</v>
      </c>
      <c r="ND90" t="str">
        <f>IF(AVERAGE('Sharpe Ratio'!ND90:ND101)&gt;=2,"Outperform","Underperform")</f>
        <v>Underperform</v>
      </c>
      <c r="NE90" t="str">
        <f>IF(AVERAGE('Sharpe Ratio'!NE90:NE101)&gt;=2,"Outperform","Underperform")</f>
        <v>Underperform</v>
      </c>
      <c r="NF90" t="str">
        <f>IF(AVERAGE('Sharpe Ratio'!NF90:NF101)&gt;=2,"Outperform","Underperform")</f>
        <v>Underperform</v>
      </c>
      <c r="NG90" t="str">
        <f>IF(AVERAGE('Sharpe Ratio'!NG90:NG101)&gt;=2,"Outperform","Underperform")</f>
        <v>Underperform</v>
      </c>
      <c r="NH90" t="str">
        <f>IF(AVERAGE('Sharpe Ratio'!NH90:NH101)&gt;=2,"Outperform","Underperform")</f>
        <v>Underperform</v>
      </c>
      <c r="NI90" t="str">
        <f>IF(AVERAGE('Sharpe Ratio'!NI90:NI101)&gt;=2,"Outperform","Underperform")</f>
        <v>Underperform</v>
      </c>
      <c r="NJ90" t="str">
        <f>IF(AVERAGE('Sharpe Ratio'!NJ90:NJ101)&gt;=2,"Outperform","Underperform")</f>
        <v>Underperform</v>
      </c>
      <c r="NK90" t="str">
        <f>IF(AVERAGE('Sharpe Ratio'!NK90:NK101)&gt;=2,"Outperform","Underperform")</f>
        <v>Underperform</v>
      </c>
      <c r="NL90" t="str">
        <f>IF(AVERAGE('Sharpe Ratio'!NL90:NL101)&gt;=2,"Outperform","Underperform")</f>
        <v>Underperform</v>
      </c>
      <c r="NM90" t="str">
        <f>IF(AVERAGE('Sharpe Ratio'!NM90:NM101)&gt;=2,"Outperform","Underperform")</f>
        <v>Underperform</v>
      </c>
      <c r="NN90" t="str">
        <f>IF(AVERAGE('Sharpe Ratio'!NN90:NN101)&gt;=2,"Outperform","Underperform")</f>
        <v>Underperform</v>
      </c>
      <c r="NO90" t="str">
        <f>IF(AVERAGE('Sharpe Ratio'!NO90:NO101)&gt;=2,"Outperform","Underperform")</f>
        <v>Underperform</v>
      </c>
      <c r="NP90" t="str">
        <f>IF(AVERAGE('Sharpe Ratio'!NP90:NP101)&gt;=2,"Outperform","Underperform")</f>
        <v>Underperform</v>
      </c>
      <c r="NQ90" t="str">
        <f>IF(AVERAGE('Sharpe Ratio'!NQ90:NQ101)&gt;=2,"Outperform","Underperform")</f>
        <v>Underperform</v>
      </c>
      <c r="NR90" t="str">
        <f>IF(AVERAGE('Sharpe Ratio'!NR90:NR101)&gt;=2,"Outperform","Underperform")</f>
        <v>Underperform</v>
      </c>
      <c r="NS90" t="str">
        <f>IF(AVERAGE('Sharpe Ratio'!NS90:NS101)&gt;=2,"Outperform","Underperform")</f>
        <v>Underperform</v>
      </c>
      <c r="NT90" t="str">
        <f>IF(AVERAGE('Sharpe Ratio'!NT90:NT101)&gt;=2,"Outperform","Underperform")</f>
        <v>Underperform</v>
      </c>
      <c r="NU90" t="str">
        <f>IF(AVERAGE('Sharpe Ratio'!NU90:NU101)&gt;=2,"Outperform","Underperform")</f>
        <v>Underperform</v>
      </c>
      <c r="NV90" t="str">
        <f>IF(AVERAGE('Sharpe Ratio'!NV90:NV101)&gt;=2,"Outperform","Underperform")</f>
        <v>Underperform</v>
      </c>
      <c r="NW90" t="str">
        <f>IF(AVERAGE('Sharpe Ratio'!NW90:NW101)&gt;=2,"Outperform","Underperform")</f>
        <v>Underperform</v>
      </c>
      <c r="NX90" t="str">
        <f>IF(AVERAGE('Sharpe Ratio'!NX90:NX101)&gt;=2,"Outperform","Underperform")</f>
        <v>Underperform</v>
      </c>
      <c r="NY90" t="str">
        <f>IF(AVERAGE('Sharpe Ratio'!NY90:NY101)&gt;=2,"Outperform","Underperform")</f>
        <v>Underperform</v>
      </c>
      <c r="NZ90" t="str">
        <f>IF(AVERAGE('Sharpe Ratio'!NZ90:NZ101)&gt;=2,"Outperform","Underperform")</f>
        <v>Underperform</v>
      </c>
      <c r="OA90" t="str">
        <f>IF(AVERAGE('Sharpe Ratio'!OA90:OA101)&gt;=2,"Outperform","Underperform")</f>
        <v>Underperform</v>
      </c>
      <c r="OB90" t="str">
        <f>IF(AVERAGE('Sharpe Ratio'!OB90:OB101)&gt;=2,"Outperform","Underperform")</f>
        <v>Underperform</v>
      </c>
      <c r="OC90" t="str">
        <f>IF(AVERAGE('Sharpe Ratio'!OC90:OC101)&gt;=2,"Outperform","Underperform")</f>
        <v>Underperform</v>
      </c>
      <c r="OD90" t="str">
        <f>IF(AVERAGE('Sharpe Ratio'!OD90:OD101)&gt;=2,"Outperform","Underperform")</f>
        <v>Underperform</v>
      </c>
      <c r="OE90" t="str">
        <f>IF(AVERAGE('Sharpe Ratio'!OE90:OE101)&gt;=2,"Outperform","Underperform")</f>
        <v>Underperform</v>
      </c>
      <c r="OF90" t="str">
        <f>IF(AVERAGE('Sharpe Ratio'!OF90:OF101)&gt;=2,"Outperform","Underperform")</f>
        <v>Underperform</v>
      </c>
      <c r="OG90" t="str">
        <f>IF(AVERAGE('Sharpe Ratio'!OG90:OG101)&gt;=2,"Outperform","Underperform")</f>
        <v>Underperform</v>
      </c>
      <c r="OH90" t="str">
        <f>IF(AVERAGE('Sharpe Ratio'!OH90:OH101)&gt;=2,"Outperform","Underperform")</f>
        <v>Underperform</v>
      </c>
      <c r="OI90" t="str">
        <f>IF(AVERAGE('Sharpe Ratio'!OI90:OI101)&gt;=2,"Outperform","Underperform")</f>
        <v>Underperform</v>
      </c>
      <c r="OJ90" t="str">
        <f>IF(AVERAGE('Sharpe Ratio'!OJ90:OJ101)&gt;=2,"Outperform","Underperform")</f>
        <v>Underperform</v>
      </c>
      <c r="OK90" t="str">
        <f>IF(AVERAGE('Sharpe Ratio'!OK90:OK101)&gt;=2,"Outperform","Underperform")</f>
        <v>Underperform</v>
      </c>
      <c r="OL90" t="str">
        <f>IF(AVERAGE('Sharpe Ratio'!OL90:OL101)&gt;=2,"Outperform","Underperform")</f>
        <v>Underperform</v>
      </c>
      <c r="OM90" t="str">
        <f>IF(AVERAGE('Sharpe Ratio'!OM90:OM101)&gt;=2,"Outperform","Underperform")</f>
        <v>Underperform</v>
      </c>
      <c r="ON90" t="e">
        <f>IF(AVERAGE('Sharpe Ratio'!ON90:ON101)&gt;=2,"Outperform","Underperform")</f>
        <v>#DIV/0!</v>
      </c>
      <c r="OO90" t="str">
        <f>IF(AVERAGE('Sharpe Ratio'!OO90:OO101)&gt;=2,"Outperform","Underperform")</f>
        <v>Underperform</v>
      </c>
      <c r="OP90" t="str">
        <f>IF(AVERAGE('Sharpe Ratio'!OP90:OP101)&gt;=2,"Outperform","Underperform")</f>
        <v>Underperform</v>
      </c>
      <c r="OQ90" t="str">
        <f>IF(AVERAGE('Sharpe Ratio'!OQ90:OQ101)&gt;=2,"Outperform","Underperform")</f>
        <v>Underperform</v>
      </c>
      <c r="OR90" t="str">
        <f>IF(AVERAGE('Sharpe Ratio'!OR90:OR101)&gt;=2,"Outperform","Underperform")</f>
        <v>Underperform</v>
      </c>
      <c r="OS90" t="str">
        <f>IF(AVERAGE('Sharpe Ratio'!OS90:OS101)&gt;=2,"Outperform","Underperform")</f>
        <v>Underperform</v>
      </c>
      <c r="OT90" t="str">
        <f>IF(AVERAGE('Sharpe Ratio'!OT90:OT101)&gt;=2,"Outperform","Underperform")</f>
        <v>Underperform</v>
      </c>
      <c r="OU90" t="str">
        <f>IF(AVERAGE('Sharpe Ratio'!OU90:OU101)&gt;=2,"Outperform","Underperform")</f>
        <v>Underperform</v>
      </c>
      <c r="OV90" t="str">
        <f>IF(AVERAGE('Sharpe Ratio'!OV90:OV101)&gt;=2,"Outperform","Underperform")</f>
        <v>Underperform</v>
      </c>
      <c r="OW90" t="str">
        <f>IF(AVERAGE('Sharpe Ratio'!OW90:OW101)&gt;=2,"Outperform","Underperform")</f>
        <v>Underperform</v>
      </c>
      <c r="OX90" t="str">
        <f>IF(AVERAGE('Sharpe Ratio'!OX90:OX101)&gt;=2,"Outperform","Underperform")</f>
        <v>Underperform</v>
      </c>
      <c r="OY90" t="str">
        <f>IF(AVERAGE('Sharpe Ratio'!OY90:OY101)&gt;=2,"Outperform","Underperform")</f>
        <v>Underperform</v>
      </c>
      <c r="OZ90" t="str">
        <f>IF(AVERAGE('Sharpe Ratio'!OZ90:OZ101)&gt;=2,"Outperform","Underperform")</f>
        <v>Underperform</v>
      </c>
      <c r="PA90" t="str">
        <f>IF(AVERAGE('Sharpe Ratio'!PA90:PA101)&gt;=2,"Outperform","Underperform")</f>
        <v>Underperform</v>
      </c>
      <c r="PB90" t="str">
        <f>IF(AVERAGE('Sharpe Ratio'!PB90:PB101)&gt;=2,"Outperform","Underperform")</f>
        <v>Underperform</v>
      </c>
      <c r="PC90" t="str">
        <f>IF(AVERAGE('Sharpe Ratio'!PC90:PC101)&gt;=2,"Outperform","Underperform")</f>
        <v>Underperform</v>
      </c>
      <c r="PD90" t="str">
        <f>IF(AVERAGE('Sharpe Ratio'!PD90:PD101)&gt;=2,"Outperform","Underperform")</f>
        <v>Underperform</v>
      </c>
      <c r="PE90" t="str">
        <f>IF(AVERAGE('Sharpe Ratio'!PE90:PE101)&gt;=2,"Outperform","Underperform")</f>
        <v>Outperform</v>
      </c>
      <c r="PF90" t="str">
        <f>IF(AVERAGE('Sharpe Ratio'!PF90:PF101)&gt;=2,"Outperform","Underperform")</f>
        <v>Underperform</v>
      </c>
      <c r="PG90" t="str">
        <f>IF(AVERAGE('Sharpe Ratio'!PG90:PG101)&gt;=2,"Outperform","Underperform")</f>
        <v>Underperform</v>
      </c>
      <c r="PH90" t="str">
        <f>IF(AVERAGE('Sharpe Ratio'!PH90:PH101)&gt;=2,"Outperform","Underperform")</f>
        <v>Underperform</v>
      </c>
      <c r="PI90" t="str">
        <f>IF(AVERAGE('Sharpe Ratio'!PI90:PI101)&gt;=2,"Outperform","Underperform")</f>
        <v>Underperform</v>
      </c>
      <c r="PJ90" t="str">
        <f>IF(AVERAGE('Sharpe Ratio'!PJ90:PJ101)&gt;=2,"Outperform","Underperform")</f>
        <v>Underperform</v>
      </c>
      <c r="PK90" t="str">
        <f>IF(AVERAGE('Sharpe Ratio'!PK90:PK101)&gt;=2,"Outperform","Underperform")</f>
        <v>Underperform</v>
      </c>
      <c r="PL90" t="str">
        <f>IF(AVERAGE('Sharpe Ratio'!PL90:PL101)&gt;=2,"Outperform","Underperform")</f>
        <v>Underperform</v>
      </c>
      <c r="PM90" t="str">
        <f>IF(AVERAGE('Sharpe Ratio'!PM90:PM101)&gt;=2,"Outperform","Underperform")</f>
        <v>Underperform</v>
      </c>
      <c r="PN90" t="str">
        <f>IF(AVERAGE('Sharpe Ratio'!PN90:PN101)&gt;=2,"Outperform","Underperform")</f>
        <v>Underperform</v>
      </c>
      <c r="PO90" t="str">
        <f>IF(AVERAGE('Sharpe Ratio'!PO90:PO101)&gt;=2,"Outperform","Underperform")</f>
        <v>Outperform</v>
      </c>
      <c r="PP90" t="str">
        <f>IF(AVERAGE('Sharpe Ratio'!PP90:PP101)&gt;=2,"Outperform","Underperform")</f>
        <v>Underperform</v>
      </c>
      <c r="PQ90" t="str">
        <f>IF(AVERAGE('Sharpe Ratio'!PQ90:PQ101)&gt;=2,"Outperform","Underperform")</f>
        <v>Underperform</v>
      </c>
      <c r="PR90" t="str">
        <f>IF(AVERAGE('Sharpe Ratio'!PR90:PR101)&gt;=2,"Outperform","Underperform")</f>
        <v>Underperform</v>
      </c>
      <c r="PS90" t="str">
        <f>IF(AVERAGE('Sharpe Ratio'!PS90:PS101)&gt;=2,"Outperform","Underperform")</f>
        <v>Underperform</v>
      </c>
      <c r="PT90" t="str">
        <f>IF(AVERAGE('Sharpe Ratio'!PT90:PT101)&gt;=2,"Outperform","Underperform")</f>
        <v>Underperform</v>
      </c>
      <c r="PU90" t="str">
        <f>IF(AVERAGE('Sharpe Ratio'!PU90:PU101)&gt;=2,"Outperform","Underperform")</f>
        <v>Underperform</v>
      </c>
      <c r="PV90" t="str">
        <f>IF(AVERAGE('Sharpe Ratio'!PV90:PV101)&gt;=2,"Outperform","Underperform")</f>
        <v>Underperform</v>
      </c>
      <c r="PW90" t="str">
        <f>IF(AVERAGE('Sharpe Ratio'!PW90:PW101)&gt;=2,"Outperform","Underperform")</f>
        <v>Underperform</v>
      </c>
      <c r="PX90" t="str">
        <f>IF(AVERAGE('Sharpe Ratio'!PX90:PX101)&gt;=2,"Outperform","Underperform")</f>
        <v>Underperform</v>
      </c>
      <c r="PY90" t="str">
        <f>IF(AVERAGE('Sharpe Ratio'!PY90:PY101)&gt;=2,"Outperform","Underperform")</f>
        <v>Underperform</v>
      </c>
      <c r="PZ90" t="str">
        <f>IF(AVERAGE('Sharpe Ratio'!PZ90:PZ101)&gt;=2,"Outperform","Underperform")</f>
        <v>Underperform</v>
      </c>
      <c r="QA90" t="str">
        <f>IF(AVERAGE('Sharpe Ratio'!QA90:QA101)&gt;=2,"Outperform","Underperform")</f>
        <v>Underperform</v>
      </c>
      <c r="QB90" t="str">
        <f>IF(AVERAGE('Sharpe Ratio'!QB90:QB101)&gt;=2,"Outperform","Underperform")</f>
        <v>Underperform</v>
      </c>
      <c r="QC90" t="str">
        <f>IF(AVERAGE('Sharpe Ratio'!QC90:QC101)&gt;=2,"Outperform","Underperform")</f>
        <v>Underperform</v>
      </c>
      <c r="QD90" t="str">
        <f>IF(AVERAGE('Sharpe Ratio'!QD90:QD101)&gt;=2,"Outperform","Underperform")</f>
        <v>Underperform</v>
      </c>
      <c r="QE90" t="str">
        <f>IF(AVERAGE('Sharpe Ratio'!QE90:QE101)&gt;=2,"Outperform","Underperform")</f>
        <v>Underperform</v>
      </c>
      <c r="QF90" t="e">
        <f>IF(AVERAGE('Sharpe Ratio'!QF90:QF101)&gt;=2,"Outperform","Underperform")</f>
        <v>#DIV/0!</v>
      </c>
      <c r="QG90" t="str">
        <f>IF(AVERAGE('Sharpe Ratio'!QG90:QG101)&gt;=2,"Outperform","Underperform")</f>
        <v>Underperform</v>
      </c>
      <c r="QH90" t="str">
        <f>IF(AVERAGE('Sharpe Ratio'!QH90:QH101)&gt;=2,"Outperform","Underperform")</f>
        <v>Underperform</v>
      </c>
      <c r="QI90" t="str">
        <f>IF(AVERAGE('Sharpe Ratio'!QI90:QI101)&gt;=2,"Outperform","Underperform")</f>
        <v>Underperform</v>
      </c>
      <c r="QJ90" t="str">
        <f>IF(AVERAGE('Sharpe Ratio'!QJ90:QJ101)&gt;=2,"Outperform","Underperform")</f>
        <v>Outperform</v>
      </c>
      <c r="QK90" t="str">
        <f>IF(AVERAGE('Sharpe Ratio'!QK90:QK101)&gt;=2,"Outperform","Underperform")</f>
        <v>Underperform</v>
      </c>
      <c r="QL90" t="str">
        <f>IF(AVERAGE('Sharpe Ratio'!QL90:QL101)&gt;=2,"Outperform","Underperform")</f>
        <v>Underperform</v>
      </c>
      <c r="QM90" t="str">
        <f>IF(AVERAGE('Sharpe Ratio'!QM90:QM101)&gt;=2,"Outperform","Underperform")</f>
        <v>Underperform</v>
      </c>
      <c r="QN90" t="str">
        <f>IF(AVERAGE('Sharpe Ratio'!QN90:QN101)&gt;=2,"Outperform","Underperform")</f>
        <v>Underperform</v>
      </c>
      <c r="QO90" t="str">
        <f>IF(AVERAGE('Sharpe Ratio'!QO90:QO101)&gt;=2,"Outperform","Underperform")</f>
        <v>Underperform</v>
      </c>
      <c r="QP90" t="str">
        <f>IF(AVERAGE('Sharpe Ratio'!QP90:QP101)&gt;=2,"Outperform","Underperform")</f>
        <v>Underperform</v>
      </c>
      <c r="QQ90" t="str">
        <f>IF(AVERAGE('Sharpe Ratio'!QQ90:QQ101)&gt;=2,"Outperform","Underperform")</f>
        <v>Underperform</v>
      </c>
      <c r="QR90" t="str">
        <f>IF(AVERAGE('Sharpe Ratio'!QR90:QR101)&gt;=2,"Outperform","Underperform")</f>
        <v>Underperform</v>
      </c>
      <c r="QS90" t="str">
        <f>IF(AVERAGE('Sharpe Ratio'!QS90:QS101)&gt;=2,"Outperform","Underperform")</f>
        <v>Underperform</v>
      </c>
      <c r="QT90" t="str">
        <f>IF(AVERAGE('Sharpe Ratio'!QT90:QT101)&gt;=2,"Outperform","Underperform")</f>
        <v>Underperform</v>
      </c>
      <c r="QU90" t="str">
        <f>IF(AVERAGE('Sharpe Ratio'!QU90:QU101)&gt;=2,"Outperform","Underperform")</f>
        <v>Underperform</v>
      </c>
      <c r="QV90" t="str">
        <f>IF(AVERAGE('Sharpe Ratio'!QV90:QV101)&gt;=2,"Outperform","Underperform")</f>
        <v>Underperform</v>
      </c>
      <c r="QW90" t="e">
        <f>IF(AVERAGE('Sharpe Ratio'!QW90:QW101)&gt;=2,"Outperform","Underperform")</f>
        <v>#DIV/0!</v>
      </c>
      <c r="QX90" t="str">
        <f>IF(AVERAGE('Sharpe Ratio'!QX90:QX101)&gt;=2,"Outperform","Underperform")</f>
        <v>Underperform</v>
      </c>
      <c r="QY90" t="str">
        <f>IF(AVERAGE('Sharpe Ratio'!QY90:QY101)&gt;=2,"Outperform","Underperform")</f>
        <v>Underperform</v>
      </c>
      <c r="QZ90" t="str">
        <f>IF(AVERAGE('Sharpe Ratio'!QZ90:QZ101)&gt;=2,"Outperform","Underperform")</f>
        <v>Underperform</v>
      </c>
      <c r="RA90" t="str">
        <f>IF(AVERAGE('Sharpe Ratio'!RA90:RA101)&gt;=2,"Outperform","Underperform")</f>
        <v>Underperform</v>
      </c>
      <c r="RB90" t="str">
        <f>IF(AVERAGE('Sharpe Ratio'!RB90:RB101)&gt;=2,"Outperform","Underperform")</f>
        <v>Underperform</v>
      </c>
      <c r="RC90" t="str">
        <f>IF(AVERAGE('Sharpe Ratio'!RC90:RC101)&gt;=2,"Outperform","Underperform")</f>
        <v>Underperform</v>
      </c>
      <c r="RD90" t="e">
        <f>IF(AVERAGE('Sharpe Ratio'!RD90:RD101)&gt;=2,"Outperform","Underperform")</f>
        <v>#DIV/0!</v>
      </c>
      <c r="RE90" t="str">
        <f>IF(AVERAGE('Sharpe Ratio'!RE90:RE101)&gt;=2,"Outperform","Underperform")</f>
        <v>Underperform</v>
      </c>
      <c r="RF90" t="str">
        <f>IF(AVERAGE('Sharpe Ratio'!RF90:RF101)&gt;=2,"Outperform","Underperform")</f>
        <v>Outperform</v>
      </c>
      <c r="RG90" t="str">
        <f>IF(AVERAGE('Sharpe Ratio'!RG90:RG101)&gt;=2,"Outperform","Underperform")</f>
        <v>Underperform</v>
      </c>
      <c r="RH90" t="e">
        <f>IF(AVERAGE('Sharpe Ratio'!RH90:RH101)&gt;=2,"Outperform","Underperform")</f>
        <v>#DIV/0!</v>
      </c>
      <c r="RI90" t="str">
        <f>IF(AVERAGE('Sharpe Ratio'!RI90:RI101)&gt;=2,"Outperform","Underperform")</f>
        <v>Underperform</v>
      </c>
      <c r="RJ90" t="str">
        <f>IF(AVERAGE('Sharpe Ratio'!RJ90:RJ101)&gt;=2,"Outperform","Underperform")</f>
        <v>Underperform</v>
      </c>
      <c r="RK90" t="str">
        <f>IF(AVERAGE('Sharpe Ratio'!RK90:RK101)&gt;=2,"Outperform","Underperform")</f>
        <v>Underperform</v>
      </c>
      <c r="RL90" t="str">
        <f>IF(AVERAGE('Sharpe Ratio'!RL90:RL101)&gt;=2,"Outperform","Underperform")</f>
        <v>Underperform</v>
      </c>
      <c r="RM90" t="str">
        <f>IF(AVERAGE('Sharpe Ratio'!RM90:RM101)&gt;=2,"Outperform","Underperform")</f>
        <v>Underperform</v>
      </c>
      <c r="RN90" t="str">
        <f>IF(AVERAGE('Sharpe Ratio'!RN90:RN101)&gt;=2,"Outperform","Underperform")</f>
        <v>Underperform</v>
      </c>
      <c r="RO90" t="str">
        <f>IF(AVERAGE('Sharpe Ratio'!RO90:RO101)&gt;=2,"Outperform","Underperform")</f>
        <v>Underperform</v>
      </c>
      <c r="RP90" t="str">
        <f>IF(AVERAGE('Sharpe Ratio'!RP90:RP101)&gt;=2,"Outperform","Underperform")</f>
        <v>Underperform</v>
      </c>
      <c r="RQ90" t="str">
        <f>IF(AVERAGE('Sharpe Ratio'!RQ90:RQ101)&gt;=2,"Outperform","Underperform")</f>
        <v>Underperform</v>
      </c>
      <c r="RR90" t="str">
        <f>IF(AVERAGE('Sharpe Ratio'!RR90:RR101)&gt;=2,"Outperform","Underperform")</f>
        <v>Underperform</v>
      </c>
      <c r="RS90" t="str">
        <f>IF(AVERAGE('Sharpe Ratio'!RS90:RS101)&gt;=2,"Outperform","Underperform")</f>
        <v>Underperform</v>
      </c>
      <c r="RT90" t="str">
        <f>IF(AVERAGE('Sharpe Ratio'!RT90:RT101)&gt;=2,"Outperform","Underperform")</f>
        <v>Underperform</v>
      </c>
      <c r="RU90" t="str">
        <f>IF(AVERAGE('Sharpe Ratio'!RU90:RU101)&gt;=2,"Outperform","Underperform")</f>
        <v>Underperform</v>
      </c>
      <c r="RV90" t="str">
        <f>IF(AVERAGE('Sharpe Ratio'!RV90:RV101)&gt;=2,"Outperform","Underperform")</f>
        <v>Underperform</v>
      </c>
      <c r="RW90" t="str">
        <f>IF(AVERAGE('Sharpe Ratio'!RW90:RW101)&gt;=2,"Outperform","Underperform")</f>
        <v>Underperform</v>
      </c>
      <c r="RX90" t="str">
        <f>IF(AVERAGE('Sharpe Ratio'!RX90:RX101)&gt;=2,"Outperform","Underperform")</f>
        <v>Underperform</v>
      </c>
      <c r="RY90" t="str">
        <f>IF(AVERAGE('Sharpe Ratio'!RY90:RY101)&gt;=2,"Outperform","Underperform")</f>
        <v>Underperform</v>
      </c>
      <c r="RZ90" t="str">
        <f>IF(AVERAGE('Sharpe Ratio'!RZ90:RZ101)&gt;=2,"Outperform","Underperform")</f>
        <v>Underperform</v>
      </c>
      <c r="SA90" t="str">
        <f>IF(AVERAGE('Sharpe Ratio'!SA90:SA101)&gt;=2,"Outperform","Underperform")</f>
        <v>Underperform</v>
      </c>
      <c r="SB90" t="e">
        <f>IF(AVERAGE('Sharpe Ratio'!SB90:SB101)&gt;=2,"Outperform","Underperform")</f>
        <v>#DIV/0!</v>
      </c>
      <c r="SC90" t="str">
        <f>IF(AVERAGE('Sharpe Ratio'!SC90:SC101)&gt;=2,"Outperform","Underperform")</f>
        <v>Underperform</v>
      </c>
    </row>
    <row r="91" spans="1:497" x14ac:dyDescent="0.25">
      <c r="A91" s="2">
        <f>'Sharpe Ratio'!A91</f>
        <v>42794</v>
      </c>
      <c r="B91" t="str">
        <f>IF(AVERAGE('Sharpe Ratio'!B91:B102)&gt;=2,"Outperform","Underperform")</f>
        <v>Underperform</v>
      </c>
      <c r="C91" t="str">
        <f>IF(AVERAGE('Sharpe Ratio'!C91:C102)&gt;=2,"Outperform","Underperform")</f>
        <v>Underperform</v>
      </c>
      <c r="D91" t="str">
        <f>IF(AVERAGE('Sharpe Ratio'!D91:D102)&gt;=2,"Outperform","Underperform")</f>
        <v>Outperform</v>
      </c>
      <c r="E91" t="str">
        <f>IF(AVERAGE('Sharpe Ratio'!E91:E102)&gt;=2,"Outperform","Underperform")</f>
        <v>Underperform</v>
      </c>
      <c r="F91" t="str">
        <f>IF(AVERAGE('Sharpe Ratio'!F91:F102)&gt;=2,"Outperform","Underperform")</f>
        <v>Underperform</v>
      </c>
      <c r="G91" t="str">
        <f>IF(AVERAGE('Sharpe Ratio'!G91:G102)&gt;=2,"Outperform","Underperform")</f>
        <v>Underperform</v>
      </c>
      <c r="H91" t="str">
        <f>IF(AVERAGE('Sharpe Ratio'!H91:H102)&gt;=2,"Outperform","Underperform")</f>
        <v>Underperform</v>
      </c>
      <c r="I91" t="str">
        <f>IF(AVERAGE('Sharpe Ratio'!I91:I102)&gt;=2,"Outperform","Underperform")</f>
        <v>Underperform</v>
      </c>
      <c r="J91" t="str">
        <f>IF(AVERAGE('Sharpe Ratio'!J91:J102)&gt;=2,"Outperform","Underperform")</f>
        <v>Underperform</v>
      </c>
      <c r="K91" t="str">
        <f>IF(AVERAGE('Sharpe Ratio'!K91:K102)&gt;=2,"Outperform","Underperform")</f>
        <v>Underperform</v>
      </c>
      <c r="L91" t="str">
        <f>IF(AVERAGE('Sharpe Ratio'!L91:L102)&gt;=2,"Outperform","Underperform")</f>
        <v>Underperform</v>
      </c>
      <c r="M91" t="str">
        <f>IF(AVERAGE('Sharpe Ratio'!M91:M102)&gt;=2,"Outperform","Underperform")</f>
        <v>Underperform</v>
      </c>
      <c r="N91" t="str">
        <f>IF(AVERAGE('Sharpe Ratio'!N91:N102)&gt;=2,"Outperform","Underperform")</f>
        <v>Underperform</v>
      </c>
      <c r="O91" t="str">
        <f>IF(AVERAGE('Sharpe Ratio'!O91:O102)&gt;=2,"Outperform","Underperform")</f>
        <v>Underperform</v>
      </c>
      <c r="P91" t="str">
        <f>IF(AVERAGE('Sharpe Ratio'!P91:P102)&gt;=2,"Outperform","Underperform")</f>
        <v>Underperform</v>
      </c>
      <c r="Q91" t="str">
        <f>IF(AVERAGE('Sharpe Ratio'!Q91:Q102)&gt;=2,"Outperform","Underperform")</f>
        <v>Underperform</v>
      </c>
      <c r="R91" t="str">
        <f>IF(AVERAGE('Sharpe Ratio'!R91:R102)&gt;=2,"Outperform","Underperform")</f>
        <v>Underperform</v>
      </c>
      <c r="S91" t="str">
        <f>IF(AVERAGE('Sharpe Ratio'!S91:S102)&gt;=2,"Outperform","Underperform")</f>
        <v>Underperform</v>
      </c>
      <c r="T91" t="str">
        <f>IF(AVERAGE('Sharpe Ratio'!T91:T102)&gt;=2,"Outperform","Underperform")</f>
        <v>Underperform</v>
      </c>
      <c r="U91" t="str">
        <f>IF(AVERAGE('Sharpe Ratio'!U91:U102)&gt;=2,"Outperform","Underperform")</f>
        <v>Underperform</v>
      </c>
      <c r="V91" t="str">
        <f>IF(AVERAGE('Sharpe Ratio'!V91:V102)&gt;=2,"Outperform","Underperform")</f>
        <v>Underperform</v>
      </c>
      <c r="W91" t="str">
        <f>IF(AVERAGE('Sharpe Ratio'!W91:W102)&gt;=2,"Outperform","Underperform")</f>
        <v>Underperform</v>
      </c>
      <c r="X91" t="str">
        <f>IF(AVERAGE('Sharpe Ratio'!X91:X102)&gt;=2,"Outperform","Underperform")</f>
        <v>Underperform</v>
      </c>
      <c r="Y91" t="str">
        <f>IF(AVERAGE('Sharpe Ratio'!Y91:Y102)&gt;=2,"Outperform","Underperform")</f>
        <v>Underperform</v>
      </c>
      <c r="Z91" t="str">
        <f>IF(AVERAGE('Sharpe Ratio'!Z91:Z102)&gt;=2,"Outperform","Underperform")</f>
        <v>Underperform</v>
      </c>
      <c r="AA91" t="str">
        <f>IF(AVERAGE('Sharpe Ratio'!AA91:AA102)&gt;=2,"Outperform","Underperform")</f>
        <v>Underperform</v>
      </c>
      <c r="AB91" t="str">
        <f>IF(AVERAGE('Sharpe Ratio'!AB91:AB102)&gt;=2,"Outperform","Underperform")</f>
        <v>Outperform</v>
      </c>
      <c r="AC91" t="str">
        <f>IF(AVERAGE('Sharpe Ratio'!AC91:AC102)&gt;=2,"Outperform","Underperform")</f>
        <v>Underperform</v>
      </c>
      <c r="AD91" t="str">
        <f>IF(AVERAGE('Sharpe Ratio'!AD91:AD102)&gt;=2,"Outperform","Underperform")</f>
        <v>Underperform</v>
      </c>
      <c r="AE91" t="str">
        <f>IF(AVERAGE('Sharpe Ratio'!AE91:AE102)&gt;=2,"Outperform","Underperform")</f>
        <v>Underperform</v>
      </c>
      <c r="AF91" t="str">
        <f>IF(AVERAGE('Sharpe Ratio'!AF91:AF102)&gt;=2,"Outperform","Underperform")</f>
        <v>Underperform</v>
      </c>
      <c r="AG91" t="str">
        <f>IF(AVERAGE('Sharpe Ratio'!AG91:AG102)&gt;=2,"Outperform","Underperform")</f>
        <v>Underperform</v>
      </c>
      <c r="AH91" t="str">
        <f>IF(AVERAGE('Sharpe Ratio'!AH91:AH102)&gt;=2,"Outperform","Underperform")</f>
        <v>Underperform</v>
      </c>
      <c r="AI91" t="str">
        <f>IF(AVERAGE('Sharpe Ratio'!AI91:AI102)&gt;=2,"Outperform","Underperform")</f>
        <v>Underperform</v>
      </c>
      <c r="AJ91" t="str">
        <f>IF(AVERAGE('Sharpe Ratio'!AJ91:AJ102)&gt;=2,"Outperform","Underperform")</f>
        <v>Underperform</v>
      </c>
      <c r="AK91" t="str">
        <f>IF(AVERAGE('Sharpe Ratio'!AK91:AK102)&gt;=2,"Outperform","Underperform")</f>
        <v>Underperform</v>
      </c>
      <c r="AL91" t="str">
        <f>IF(AVERAGE('Sharpe Ratio'!AL91:AL102)&gt;=2,"Outperform","Underperform")</f>
        <v>Underperform</v>
      </c>
      <c r="AM91" t="str">
        <f>IF(AVERAGE('Sharpe Ratio'!AM91:AM102)&gt;=2,"Outperform","Underperform")</f>
        <v>Underperform</v>
      </c>
      <c r="AN91" t="str">
        <f>IF(AVERAGE('Sharpe Ratio'!AN91:AN102)&gt;=2,"Outperform","Underperform")</f>
        <v>Underperform</v>
      </c>
      <c r="AO91" t="str">
        <f>IF(AVERAGE('Sharpe Ratio'!AO91:AO102)&gt;=2,"Outperform","Underperform")</f>
        <v>Underperform</v>
      </c>
      <c r="AP91" t="str">
        <f>IF(AVERAGE('Sharpe Ratio'!AP91:AP102)&gt;=2,"Outperform","Underperform")</f>
        <v>Underperform</v>
      </c>
      <c r="AQ91" t="str">
        <f>IF(AVERAGE('Sharpe Ratio'!AQ91:AQ102)&gt;=2,"Outperform","Underperform")</f>
        <v>Underperform</v>
      </c>
      <c r="AR91" t="str">
        <f>IF(AVERAGE('Sharpe Ratio'!AR91:AR102)&gt;=2,"Outperform","Underperform")</f>
        <v>Underperform</v>
      </c>
      <c r="AS91" t="str">
        <f>IF(AVERAGE('Sharpe Ratio'!AS91:AS102)&gt;=2,"Outperform","Underperform")</f>
        <v>Underperform</v>
      </c>
      <c r="AT91" t="str">
        <f>IF(AVERAGE('Sharpe Ratio'!AT91:AT102)&gt;=2,"Outperform","Underperform")</f>
        <v>Underperform</v>
      </c>
      <c r="AU91" t="str">
        <f>IF(AVERAGE('Sharpe Ratio'!AU91:AU102)&gt;=2,"Outperform","Underperform")</f>
        <v>Underperform</v>
      </c>
      <c r="AV91" t="str">
        <f>IF(AVERAGE('Sharpe Ratio'!AV91:AV102)&gt;=2,"Outperform","Underperform")</f>
        <v>Underperform</v>
      </c>
      <c r="AW91" t="str">
        <f>IF(AVERAGE('Sharpe Ratio'!AW91:AW102)&gt;=2,"Outperform","Underperform")</f>
        <v>Underperform</v>
      </c>
      <c r="AX91" t="str">
        <f>IF(AVERAGE('Sharpe Ratio'!AX91:AX102)&gt;=2,"Outperform","Underperform")</f>
        <v>Underperform</v>
      </c>
      <c r="AY91" t="str">
        <f>IF(AVERAGE('Sharpe Ratio'!AY91:AY102)&gt;=2,"Outperform","Underperform")</f>
        <v>Underperform</v>
      </c>
      <c r="AZ91" t="str">
        <f>IF(AVERAGE('Sharpe Ratio'!AZ91:AZ102)&gt;=2,"Outperform","Underperform")</f>
        <v>Underperform</v>
      </c>
      <c r="BA91" t="str">
        <f>IF(AVERAGE('Sharpe Ratio'!BA91:BA102)&gt;=2,"Outperform","Underperform")</f>
        <v>Underperform</v>
      </c>
      <c r="BB91" t="str">
        <f>IF(AVERAGE('Sharpe Ratio'!BB91:BB102)&gt;=2,"Outperform","Underperform")</f>
        <v>Underperform</v>
      </c>
      <c r="BC91" t="str">
        <f>IF(AVERAGE('Sharpe Ratio'!BC91:BC102)&gt;=2,"Outperform","Underperform")</f>
        <v>Underperform</v>
      </c>
      <c r="BD91" t="str">
        <f>IF(AVERAGE('Sharpe Ratio'!BD91:BD102)&gt;=2,"Outperform","Underperform")</f>
        <v>Underperform</v>
      </c>
      <c r="BE91" t="str">
        <f>IF(AVERAGE('Sharpe Ratio'!BE91:BE102)&gt;=2,"Outperform","Underperform")</f>
        <v>Underperform</v>
      </c>
      <c r="BF91" t="str">
        <f>IF(AVERAGE('Sharpe Ratio'!BF91:BF102)&gt;=2,"Outperform","Underperform")</f>
        <v>Underperform</v>
      </c>
      <c r="BG91" t="str">
        <f>IF(AVERAGE('Sharpe Ratio'!BG91:BG102)&gt;=2,"Outperform","Underperform")</f>
        <v>Underperform</v>
      </c>
      <c r="BH91" t="str">
        <f>IF(AVERAGE('Sharpe Ratio'!BH91:BH102)&gt;=2,"Outperform","Underperform")</f>
        <v>Underperform</v>
      </c>
      <c r="BI91" t="str">
        <f>IF(AVERAGE('Sharpe Ratio'!BI91:BI102)&gt;=2,"Outperform","Underperform")</f>
        <v>Underperform</v>
      </c>
      <c r="BJ91" t="str">
        <f>IF(AVERAGE('Sharpe Ratio'!BJ91:BJ102)&gt;=2,"Outperform","Underperform")</f>
        <v>Underperform</v>
      </c>
      <c r="BK91" t="e">
        <f>IF(AVERAGE('Sharpe Ratio'!BK91:BK102)&gt;=2,"Outperform","Underperform")</f>
        <v>#DIV/0!</v>
      </c>
      <c r="BL91" t="str">
        <f>IF(AVERAGE('Sharpe Ratio'!BL91:BL102)&gt;=2,"Outperform","Underperform")</f>
        <v>Underperform</v>
      </c>
      <c r="BM91" t="str">
        <f>IF(AVERAGE('Sharpe Ratio'!BM91:BM102)&gt;=2,"Outperform","Underperform")</f>
        <v>Underperform</v>
      </c>
      <c r="BN91" t="str">
        <f>IF(AVERAGE('Sharpe Ratio'!BN91:BN102)&gt;=2,"Outperform","Underperform")</f>
        <v>Underperform</v>
      </c>
      <c r="BO91" t="str">
        <f>IF(AVERAGE('Sharpe Ratio'!BO91:BO102)&gt;=2,"Outperform","Underperform")</f>
        <v>Underperform</v>
      </c>
      <c r="BP91" t="str">
        <f>IF(AVERAGE('Sharpe Ratio'!BP91:BP102)&gt;=2,"Outperform","Underperform")</f>
        <v>Underperform</v>
      </c>
      <c r="BQ91" t="str">
        <f>IF(AVERAGE('Sharpe Ratio'!BQ91:BQ102)&gt;=2,"Outperform","Underperform")</f>
        <v>Underperform</v>
      </c>
      <c r="BR91" t="str">
        <f>IF(AVERAGE('Sharpe Ratio'!BR91:BR102)&gt;=2,"Outperform","Underperform")</f>
        <v>Underperform</v>
      </c>
      <c r="BS91" t="str">
        <f>IF(AVERAGE('Sharpe Ratio'!BS91:BS102)&gt;=2,"Outperform","Underperform")</f>
        <v>Underperform</v>
      </c>
      <c r="BT91" t="str">
        <f>IF(AVERAGE('Sharpe Ratio'!BT91:BT102)&gt;=2,"Outperform","Underperform")</f>
        <v>Underperform</v>
      </c>
      <c r="BU91" t="str">
        <f>IF(AVERAGE('Sharpe Ratio'!BU91:BU102)&gt;=2,"Outperform","Underperform")</f>
        <v>Underperform</v>
      </c>
      <c r="BV91" t="str">
        <f>IF(AVERAGE('Sharpe Ratio'!BV91:BV102)&gt;=2,"Outperform","Underperform")</f>
        <v>Underperform</v>
      </c>
      <c r="BW91" t="str">
        <f>IF(AVERAGE('Sharpe Ratio'!BW91:BW102)&gt;=2,"Outperform","Underperform")</f>
        <v>Underperform</v>
      </c>
      <c r="BX91" t="str">
        <f>IF(AVERAGE('Sharpe Ratio'!BX91:BX102)&gt;=2,"Outperform","Underperform")</f>
        <v>Underperform</v>
      </c>
      <c r="BY91" t="str">
        <f>IF(AVERAGE('Sharpe Ratio'!BY91:BY102)&gt;=2,"Outperform","Underperform")</f>
        <v>Underperform</v>
      </c>
      <c r="BZ91" t="str">
        <f>IF(AVERAGE('Sharpe Ratio'!BZ91:BZ102)&gt;=2,"Outperform","Underperform")</f>
        <v>Underperform</v>
      </c>
      <c r="CA91" t="str">
        <f>IF(AVERAGE('Sharpe Ratio'!CA91:CA102)&gt;=2,"Outperform","Underperform")</f>
        <v>Underperform</v>
      </c>
      <c r="CB91" t="str">
        <f>IF(AVERAGE('Sharpe Ratio'!CB91:CB102)&gt;=2,"Outperform","Underperform")</f>
        <v>Underperform</v>
      </c>
      <c r="CC91" t="str">
        <f>IF(AVERAGE('Sharpe Ratio'!CC91:CC102)&gt;=2,"Outperform","Underperform")</f>
        <v>Underperform</v>
      </c>
      <c r="CD91" t="str">
        <f>IF(AVERAGE('Sharpe Ratio'!CD91:CD102)&gt;=2,"Outperform","Underperform")</f>
        <v>Underperform</v>
      </c>
      <c r="CE91" t="str">
        <f>IF(AVERAGE('Sharpe Ratio'!CE91:CE102)&gt;=2,"Outperform","Underperform")</f>
        <v>Underperform</v>
      </c>
      <c r="CF91" t="str">
        <f>IF(AVERAGE('Sharpe Ratio'!CF91:CF102)&gt;=2,"Outperform","Underperform")</f>
        <v>Underperform</v>
      </c>
      <c r="CG91" t="str">
        <f>IF(AVERAGE('Sharpe Ratio'!CG91:CG102)&gt;=2,"Outperform","Underperform")</f>
        <v>Underperform</v>
      </c>
      <c r="CH91" t="str">
        <f>IF(AVERAGE('Sharpe Ratio'!CH91:CH102)&gt;=2,"Outperform","Underperform")</f>
        <v>Underperform</v>
      </c>
      <c r="CI91" t="str">
        <f>IF(AVERAGE('Sharpe Ratio'!CI91:CI102)&gt;=2,"Outperform","Underperform")</f>
        <v>Underperform</v>
      </c>
      <c r="CJ91" t="str">
        <f>IF(AVERAGE('Sharpe Ratio'!CJ91:CJ102)&gt;=2,"Outperform","Underperform")</f>
        <v>Underperform</v>
      </c>
      <c r="CK91" t="str">
        <f>IF(AVERAGE('Sharpe Ratio'!CK91:CK102)&gt;=2,"Outperform","Underperform")</f>
        <v>Underperform</v>
      </c>
      <c r="CL91" t="str">
        <f>IF(AVERAGE('Sharpe Ratio'!CL91:CL102)&gt;=2,"Outperform","Underperform")</f>
        <v>Underperform</v>
      </c>
      <c r="CM91" t="str">
        <f>IF(AVERAGE('Sharpe Ratio'!CM91:CM102)&gt;=2,"Outperform","Underperform")</f>
        <v>Underperform</v>
      </c>
      <c r="CN91" t="str">
        <f>IF(AVERAGE('Sharpe Ratio'!CN91:CN102)&gt;=2,"Outperform","Underperform")</f>
        <v>Underperform</v>
      </c>
      <c r="CO91" t="str">
        <f>IF(AVERAGE('Sharpe Ratio'!CO91:CO102)&gt;=2,"Outperform","Underperform")</f>
        <v>Underperform</v>
      </c>
      <c r="CP91" t="str">
        <f>IF(AVERAGE('Sharpe Ratio'!CP91:CP102)&gt;=2,"Outperform","Underperform")</f>
        <v>Underperform</v>
      </c>
      <c r="CQ91" t="str">
        <f>IF(AVERAGE('Sharpe Ratio'!CQ91:CQ102)&gt;=2,"Outperform","Underperform")</f>
        <v>Underperform</v>
      </c>
      <c r="CR91" t="str">
        <f>IF(AVERAGE('Sharpe Ratio'!CR91:CR102)&gt;=2,"Outperform","Underperform")</f>
        <v>Underperform</v>
      </c>
      <c r="CS91" t="str">
        <f>IF(AVERAGE('Sharpe Ratio'!CS91:CS102)&gt;=2,"Outperform","Underperform")</f>
        <v>Underperform</v>
      </c>
      <c r="CT91" t="str">
        <f>IF(AVERAGE('Sharpe Ratio'!CT91:CT102)&gt;=2,"Outperform","Underperform")</f>
        <v>Underperform</v>
      </c>
      <c r="CU91" t="str">
        <f>IF(AVERAGE('Sharpe Ratio'!CU91:CU102)&gt;=2,"Outperform","Underperform")</f>
        <v>Underperform</v>
      </c>
      <c r="CV91" t="str">
        <f>IF(AVERAGE('Sharpe Ratio'!CV91:CV102)&gt;=2,"Outperform","Underperform")</f>
        <v>Underperform</v>
      </c>
      <c r="CW91" t="str">
        <f>IF(AVERAGE('Sharpe Ratio'!CW91:CW102)&gt;=2,"Outperform","Underperform")</f>
        <v>Underperform</v>
      </c>
      <c r="CX91" t="str">
        <f>IF(AVERAGE('Sharpe Ratio'!CX91:CX102)&gt;=2,"Outperform","Underperform")</f>
        <v>Underperform</v>
      </c>
      <c r="CY91" t="str">
        <f>IF(AVERAGE('Sharpe Ratio'!CY91:CY102)&gt;=2,"Outperform","Underperform")</f>
        <v>Underperform</v>
      </c>
      <c r="CZ91" t="str">
        <f>IF(AVERAGE('Sharpe Ratio'!CZ91:CZ102)&gt;=2,"Outperform","Underperform")</f>
        <v>Underperform</v>
      </c>
      <c r="DA91" t="str">
        <f>IF(AVERAGE('Sharpe Ratio'!DA91:DA102)&gt;=2,"Outperform","Underperform")</f>
        <v>Underperform</v>
      </c>
      <c r="DB91" t="str">
        <f>IF(AVERAGE('Sharpe Ratio'!DB91:DB102)&gt;=2,"Outperform","Underperform")</f>
        <v>Underperform</v>
      </c>
      <c r="DC91" t="str">
        <f>IF(AVERAGE('Sharpe Ratio'!DC91:DC102)&gt;=2,"Outperform","Underperform")</f>
        <v>Underperform</v>
      </c>
      <c r="DD91" t="str">
        <f>IF(AVERAGE('Sharpe Ratio'!DD91:DD102)&gt;=2,"Outperform","Underperform")</f>
        <v>Underperform</v>
      </c>
      <c r="DE91" t="str">
        <f>IF(AVERAGE('Sharpe Ratio'!DE91:DE102)&gt;=2,"Outperform","Underperform")</f>
        <v>Underperform</v>
      </c>
      <c r="DF91" t="str">
        <f>IF(AVERAGE('Sharpe Ratio'!DF91:DF102)&gt;=2,"Outperform","Underperform")</f>
        <v>Underperform</v>
      </c>
      <c r="DG91" t="str">
        <f>IF(AVERAGE('Sharpe Ratio'!DG91:DG102)&gt;=2,"Outperform","Underperform")</f>
        <v>Outperform</v>
      </c>
      <c r="DH91" t="str">
        <f>IF(AVERAGE('Sharpe Ratio'!DH91:DH102)&gt;=2,"Outperform","Underperform")</f>
        <v>Underperform</v>
      </c>
      <c r="DI91" t="str">
        <f>IF(AVERAGE('Sharpe Ratio'!DI91:DI102)&gt;=2,"Outperform","Underperform")</f>
        <v>Underperform</v>
      </c>
      <c r="DJ91" t="e">
        <f>IF(AVERAGE('Sharpe Ratio'!DJ91:DJ102)&gt;=2,"Outperform","Underperform")</f>
        <v>#DIV/0!</v>
      </c>
      <c r="DK91" t="str">
        <f>IF(AVERAGE('Sharpe Ratio'!DK91:DK102)&gt;=2,"Outperform","Underperform")</f>
        <v>Underperform</v>
      </c>
      <c r="DL91" t="str">
        <f>IF(AVERAGE('Sharpe Ratio'!DL91:DL102)&gt;=2,"Outperform","Underperform")</f>
        <v>Underperform</v>
      </c>
      <c r="DM91" t="str">
        <f>IF(AVERAGE('Sharpe Ratio'!DM91:DM102)&gt;=2,"Outperform","Underperform")</f>
        <v>Underperform</v>
      </c>
      <c r="DN91" t="str">
        <f>IF(AVERAGE('Sharpe Ratio'!DN91:DN102)&gt;=2,"Outperform","Underperform")</f>
        <v>Underperform</v>
      </c>
      <c r="DO91" t="str">
        <f>IF(AVERAGE('Sharpe Ratio'!DO91:DO102)&gt;=2,"Outperform","Underperform")</f>
        <v>Underperform</v>
      </c>
      <c r="DP91" t="str">
        <f>IF(AVERAGE('Sharpe Ratio'!DP91:DP102)&gt;=2,"Outperform","Underperform")</f>
        <v>Underperform</v>
      </c>
      <c r="DQ91" t="str">
        <f>IF(AVERAGE('Sharpe Ratio'!DQ91:DQ102)&gt;=2,"Outperform","Underperform")</f>
        <v>Underperform</v>
      </c>
      <c r="DR91" t="str">
        <f>IF(AVERAGE('Sharpe Ratio'!DR91:DR102)&gt;=2,"Outperform","Underperform")</f>
        <v>Underperform</v>
      </c>
      <c r="DS91" t="str">
        <f>IF(AVERAGE('Sharpe Ratio'!DS91:DS102)&gt;=2,"Outperform","Underperform")</f>
        <v>Underperform</v>
      </c>
      <c r="DT91" t="str">
        <f>IF(AVERAGE('Sharpe Ratio'!DT91:DT102)&gt;=2,"Outperform","Underperform")</f>
        <v>Underperform</v>
      </c>
      <c r="DU91" t="str">
        <f>IF(AVERAGE('Sharpe Ratio'!DU91:DU102)&gt;=2,"Outperform","Underperform")</f>
        <v>Underperform</v>
      </c>
      <c r="DV91" t="str">
        <f>IF(AVERAGE('Sharpe Ratio'!DV91:DV102)&gt;=2,"Outperform","Underperform")</f>
        <v>Underperform</v>
      </c>
      <c r="DW91" t="str">
        <f>IF(AVERAGE('Sharpe Ratio'!DW91:DW102)&gt;=2,"Outperform","Underperform")</f>
        <v>Underperform</v>
      </c>
      <c r="DX91" t="str">
        <f>IF(AVERAGE('Sharpe Ratio'!DX91:DX102)&gt;=2,"Outperform","Underperform")</f>
        <v>Underperform</v>
      </c>
      <c r="DY91" t="str">
        <f>IF(AVERAGE('Sharpe Ratio'!DY91:DY102)&gt;=2,"Outperform","Underperform")</f>
        <v>Underperform</v>
      </c>
      <c r="DZ91" t="str">
        <f>IF(AVERAGE('Sharpe Ratio'!DZ91:DZ102)&gt;=2,"Outperform","Underperform")</f>
        <v>Underperform</v>
      </c>
      <c r="EA91" t="str">
        <f>IF(AVERAGE('Sharpe Ratio'!EA91:EA102)&gt;=2,"Outperform","Underperform")</f>
        <v>Underperform</v>
      </c>
      <c r="EB91" t="str">
        <f>IF(AVERAGE('Sharpe Ratio'!EB91:EB102)&gt;=2,"Outperform","Underperform")</f>
        <v>Underperform</v>
      </c>
      <c r="EC91" t="str">
        <f>IF(AVERAGE('Sharpe Ratio'!EC91:EC102)&gt;=2,"Outperform","Underperform")</f>
        <v>Underperform</v>
      </c>
      <c r="ED91" t="str">
        <f>IF(AVERAGE('Sharpe Ratio'!ED91:ED102)&gt;=2,"Outperform","Underperform")</f>
        <v>Underperform</v>
      </c>
      <c r="EE91" t="str">
        <f>IF(AVERAGE('Sharpe Ratio'!EE91:EE102)&gt;=2,"Outperform","Underperform")</f>
        <v>Underperform</v>
      </c>
      <c r="EF91" t="str">
        <f>IF(AVERAGE('Sharpe Ratio'!EF91:EF102)&gt;=2,"Outperform","Underperform")</f>
        <v>Underperform</v>
      </c>
      <c r="EG91" t="str">
        <f>IF(AVERAGE('Sharpe Ratio'!EG91:EG102)&gt;=2,"Outperform","Underperform")</f>
        <v>Underperform</v>
      </c>
      <c r="EH91" t="str">
        <f>IF(AVERAGE('Sharpe Ratio'!EH91:EH102)&gt;=2,"Outperform","Underperform")</f>
        <v>Underperform</v>
      </c>
      <c r="EI91" t="str">
        <f>IF(AVERAGE('Sharpe Ratio'!EI91:EI102)&gt;=2,"Outperform","Underperform")</f>
        <v>Underperform</v>
      </c>
      <c r="EJ91" t="str">
        <f>IF(AVERAGE('Sharpe Ratio'!EJ91:EJ102)&gt;=2,"Outperform","Underperform")</f>
        <v>Underperform</v>
      </c>
      <c r="EK91" t="str">
        <f>IF(AVERAGE('Sharpe Ratio'!EK91:EK102)&gt;=2,"Outperform","Underperform")</f>
        <v>Underperform</v>
      </c>
      <c r="EL91" t="str">
        <f>IF(AVERAGE('Sharpe Ratio'!EL91:EL102)&gt;=2,"Outperform","Underperform")</f>
        <v>Underperform</v>
      </c>
      <c r="EM91" t="str">
        <f>IF(AVERAGE('Sharpe Ratio'!EM91:EM102)&gt;=2,"Outperform","Underperform")</f>
        <v>Underperform</v>
      </c>
      <c r="EN91" t="e">
        <f>IF(AVERAGE('Sharpe Ratio'!EN91:EN102)&gt;=2,"Outperform","Underperform")</f>
        <v>#DIV/0!</v>
      </c>
      <c r="EO91" t="str">
        <f>IF(AVERAGE('Sharpe Ratio'!EO91:EO102)&gt;=2,"Outperform","Underperform")</f>
        <v>Underperform</v>
      </c>
      <c r="EP91" t="e">
        <f>IF(AVERAGE('Sharpe Ratio'!EP91:EP102)&gt;=2,"Outperform","Underperform")</f>
        <v>#DIV/0!</v>
      </c>
      <c r="EQ91" t="str">
        <f>IF(AVERAGE('Sharpe Ratio'!EQ91:EQ102)&gt;=2,"Outperform","Underperform")</f>
        <v>Underperform</v>
      </c>
      <c r="ER91" t="str">
        <f>IF(AVERAGE('Sharpe Ratio'!ER91:ER102)&gt;=2,"Outperform","Underperform")</f>
        <v>Underperform</v>
      </c>
      <c r="ES91" t="str">
        <f>IF(AVERAGE('Sharpe Ratio'!ES91:ES102)&gt;=2,"Outperform","Underperform")</f>
        <v>Underperform</v>
      </c>
      <c r="ET91" t="str">
        <f>IF(AVERAGE('Sharpe Ratio'!ET91:ET102)&gt;=2,"Outperform","Underperform")</f>
        <v>Underperform</v>
      </c>
      <c r="EU91" t="str">
        <f>IF(AVERAGE('Sharpe Ratio'!EU91:EU102)&gt;=2,"Outperform","Underperform")</f>
        <v>Underperform</v>
      </c>
      <c r="EV91" t="str">
        <f>IF(AVERAGE('Sharpe Ratio'!EV91:EV102)&gt;=2,"Outperform","Underperform")</f>
        <v>Underperform</v>
      </c>
      <c r="EW91" t="e">
        <f>IF(AVERAGE('Sharpe Ratio'!EW91:EW102)&gt;=2,"Outperform","Underperform")</f>
        <v>#DIV/0!</v>
      </c>
      <c r="EX91" t="str">
        <f>IF(AVERAGE('Sharpe Ratio'!EX91:EX102)&gt;=2,"Outperform","Underperform")</f>
        <v>Underperform</v>
      </c>
      <c r="EY91" t="str">
        <f>IF(AVERAGE('Sharpe Ratio'!EY91:EY102)&gt;=2,"Outperform","Underperform")</f>
        <v>Underperform</v>
      </c>
      <c r="EZ91" t="str">
        <f>IF(AVERAGE('Sharpe Ratio'!EZ91:EZ102)&gt;=2,"Outperform","Underperform")</f>
        <v>Underperform</v>
      </c>
      <c r="FA91" t="str">
        <f>IF(AVERAGE('Sharpe Ratio'!FA91:FA102)&gt;=2,"Outperform","Underperform")</f>
        <v>Underperform</v>
      </c>
      <c r="FB91" t="str">
        <f>IF(AVERAGE('Sharpe Ratio'!FB91:FB102)&gt;=2,"Outperform","Underperform")</f>
        <v>Underperform</v>
      </c>
      <c r="FC91" t="str">
        <f>IF(AVERAGE('Sharpe Ratio'!FC91:FC102)&gt;=2,"Outperform","Underperform")</f>
        <v>Underperform</v>
      </c>
      <c r="FD91" t="str">
        <f>IF(AVERAGE('Sharpe Ratio'!FD91:FD102)&gt;=2,"Outperform","Underperform")</f>
        <v>Underperform</v>
      </c>
      <c r="FE91" t="str">
        <f>IF(AVERAGE('Sharpe Ratio'!FE91:FE102)&gt;=2,"Outperform","Underperform")</f>
        <v>Underperform</v>
      </c>
      <c r="FF91" t="str">
        <f>IF(AVERAGE('Sharpe Ratio'!FF91:FF102)&gt;=2,"Outperform","Underperform")</f>
        <v>Underperform</v>
      </c>
      <c r="FG91" t="str">
        <f>IF(AVERAGE('Sharpe Ratio'!FG91:FG102)&gt;=2,"Outperform","Underperform")</f>
        <v>Underperform</v>
      </c>
      <c r="FH91" t="e">
        <f>IF(AVERAGE('Sharpe Ratio'!FH91:FH102)&gt;=2,"Outperform","Underperform")</f>
        <v>#DIV/0!</v>
      </c>
      <c r="FI91" t="str">
        <f>IF(AVERAGE('Sharpe Ratio'!FI91:FI102)&gt;=2,"Outperform","Underperform")</f>
        <v>Underperform</v>
      </c>
      <c r="FJ91" t="str">
        <f>IF(AVERAGE('Sharpe Ratio'!FJ91:FJ102)&gt;=2,"Outperform","Underperform")</f>
        <v>Underperform</v>
      </c>
      <c r="FK91" t="str">
        <f>IF(AVERAGE('Sharpe Ratio'!FK91:FK102)&gt;=2,"Outperform","Underperform")</f>
        <v>Underperform</v>
      </c>
      <c r="FL91" t="str">
        <f>IF(AVERAGE('Sharpe Ratio'!FL91:FL102)&gt;=2,"Outperform","Underperform")</f>
        <v>Underperform</v>
      </c>
      <c r="FM91" t="str">
        <f>IF(AVERAGE('Sharpe Ratio'!FM91:FM102)&gt;=2,"Outperform","Underperform")</f>
        <v>Underperform</v>
      </c>
      <c r="FN91" t="str">
        <f>IF(AVERAGE('Sharpe Ratio'!FN91:FN102)&gt;=2,"Outperform","Underperform")</f>
        <v>Underperform</v>
      </c>
      <c r="FO91" t="str">
        <f>IF(AVERAGE('Sharpe Ratio'!FO91:FO102)&gt;=2,"Outperform","Underperform")</f>
        <v>Underperform</v>
      </c>
      <c r="FP91" t="str">
        <f>IF(AVERAGE('Sharpe Ratio'!FP91:FP102)&gt;=2,"Outperform","Underperform")</f>
        <v>Underperform</v>
      </c>
      <c r="FQ91" t="str">
        <f>IF(AVERAGE('Sharpe Ratio'!FQ91:FQ102)&gt;=2,"Outperform","Underperform")</f>
        <v>Underperform</v>
      </c>
      <c r="FR91" t="str">
        <f>IF(AVERAGE('Sharpe Ratio'!FR91:FR102)&gt;=2,"Outperform","Underperform")</f>
        <v>Underperform</v>
      </c>
      <c r="FS91" t="str">
        <f>IF(AVERAGE('Sharpe Ratio'!FS91:FS102)&gt;=2,"Outperform","Underperform")</f>
        <v>Underperform</v>
      </c>
      <c r="FT91" t="str">
        <f>IF(AVERAGE('Sharpe Ratio'!FT91:FT102)&gt;=2,"Outperform","Underperform")</f>
        <v>Underperform</v>
      </c>
      <c r="FU91" t="str">
        <f>IF(AVERAGE('Sharpe Ratio'!FU91:FU102)&gt;=2,"Outperform","Underperform")</f>
        <v>Outperform</v>
      </c>
      <c r="FV91" t="str">
        <f>IF(AVERAGE('Sharpe Ratio'!FV91:FV102)&gt;=2,"Outperform","Underperform")</f>
        <v>Underperform</v>
      </c>
      <c r="FW91" t="str">
        <f>IF(AVERAGE('Sharpe Ratio'!FW91:FW102)&gt;=2,"Outperform","Underperform")</f>
        <v>Underperform</v>
      </c>
      <c r="FX91" t="str">
        <f>IF(AVERAGE('Sharpe Ratio'!FX91:FX102)&gt;=2,"Outperform","Underperform")</f>
        <v>Underperform</v>
      </c>
      <c r="FY91" t="str">
        <f>IF(AVERAGE('Sharpe Ratio'!FY91:FY102)&gt;=2,"Outperform","Underperform")</f>
        <v>Underperform</v>
      </c>
      <c r="FZ91" t="str">
        <f>IF(AVERAGE('Sharpe Ratio'!FZ91:FZ102)&gt;=2,"Outperform","Underperform")</f>
        <v>Underperform</v>
      </c>
      <c r="GA91" t="str">
        <f>IF(AVERAGE('Sharpe Ratio'!GA91:GA102)&gt;=2,"Outperform","Underperform")</f>
        <v>Underperform</v>
      </c>
      <c r="GB91" t="str">
        <f>IF(AVERAGE('Sharpe Ratio'!GB91:GB102)&gt;=2,"Outperform","Underperform")</f>
        <v>Underperform</v>
      </c>
      <c r="GC91" t="str">
        <f>IF(AVERAGE('Sharpe Ratio'!GC91:GC102)&gt;=2,"Outperform","Underperform")</f>
        <v>Underperform</v>
      </c>
      <c r="GD91" t="str">
        <f>IF(AVERAGE('Sharpe Ratio'!GD91:GD102)&gt;=2,"Outperform","Underperform")</f>
        <v>Underperform</v>
      </c>
      <c r="GE91" t="str">
        <f>IF(AVERAGE('Sharpe Ratio'!GE91:GE102)&gt;=2,"Outperform","Underperform")</f>
        <v>Underperform</v>
      </c>
      <c r="GF91" t="str">
        <f>IF(AVERAGE('Sharpe Ratio'!GF91:GF102)&gt;=2,"Outperform","Underperform")</f>
        <v>Underperform</v>
      </c>
      <c r="GG91" t="str">
        <f>IF(AVERAGE('Sharpe Ratio'!GG91:GG102)&gt;=2,"Outperform","Underperform")</f>
        <v>Underperform</v>
      </c>
      <c r="GH91" t="str">
        <f>IF(AVERAGE('Sharpe Ratio'!GH91:GH102)&gt;=2,"Outperform","Underperform")</f>
        <v>Underperform</v>
      </c>
      <c r="GI91" t="str">
        <f>IF(AVERAGE('Sharpe Ratio'!GI91:GI102)&gt;=2,"Outperform","Underperform")</f>
        <v>Underperform</v>
      </c>
      <c r="GJ91" t="str">
        <f>IF(AVERAGE('Sharpe Ratio'!GJ91:GJ102)&gt;=2,"Outperform","Underperform")</f>
        <v>Underperform</v>
      </c>
      <c r="GK91" t="str">
        <f>IF(AVERAGE('Sharpe Ratio'!GK91:GK102)&gt;=2,"Outperform","Underperform")</f>
        <v>Underperform</v>
      </c>
      <c r="GL91" t="str">
        <f>IF(AVERAGE('Sharpe Ratio'!GL91:GL102)&gt;=2,"Outperform","Underperform")</f>
        <v>Underperform</v>
      </c>
      <c r="GM91" t="str">
        <f>IF(AVERAGE('Sharpe Ratio'!GM91:GM102)&gt;=2,"Outperform","Underperform")</f>
        <v>Underperform</v>
      </c>
      <c r="GN91" t="str">
        <f>IF(AVERAGE('Sharpe Ratio'!GN91:GN102)&gt;=2,"Outperform","Underperform")</f>
        <v>Underperform</v>
      </c>
      <c r="GO91" t="str">
        <f>IF(AVERAGE('Sharpe Ratio'!GO91:GO102)&gt;=2,"Outperform","Underperform")</f>
        <v>Underperform</v>
      </c>
      <c r="GP91" t="str">
        <f>IF(AVERAGE('Sharpe Ratio'!GP91:GP102)&gt;=2,"Outperform","Underperform")</f>
        <v>Underperform</v>
      </c>
      <c r="GQ91" t="e">
        <f>IF(AVERAGE('Sharpe Ratio'!GQ91:GQ102)&gt;=2,"Outperform","Underperform")</f>
        <v>#DIV/0!</v>
      </c>
      <c r="GR91" t="str">
        <f>IF(AVERAGE('Sharpe Ratio'!GR91:GR102)&gt;=2,"Outperform","Underperform")</f>
        <v>Underperform</v>
      </c>
      <c r="GS91" t="str">
        <f>IF(AVERAGE('Sharpe Ratio'!GS91:GS102)&gt;=2,"Outperform","Underperform")</f>
        <v>Underperform</v>
      </c>
      <c r="GT91" t="str">
        <f>IF(AVERAGE('Sharpe Ratio'!GT91:GT102)&gt;=2,"Outperform","Underperform")</f>
        <v>Underperform</v>
      </c>
      <c r="GU91" t="str">
        <f>IF(AVERAGE('Sharpe Ratio'!GU91:GU102)&gt;=2,"Outperform","Underperform")</f>
        <v>Underperform</v>
      </c>
      <c r="GV91" t="str">
        <f>IF(AVERAGE('Sharpe Ratio'!GV91:GV102)&gt;=2,"Outperform","Underperform")</f>
        <v>Underperform</v>
      </c>
      <c r="GW91" t="str">
        <f>IF(AVERAGE('Sharpe Ratio'!GW91:GW102)&gt;=2,"Outperform","Underperform")</f>
        <v>Underperform</v>
      </c>
      <c r="GX91" t="str">
        <f>IF(AVERAGE('Sharpe Ratio'!GX91:GX102)&gt;=2,"Outperform","Underperform")</f>
        <v>Underperform</v>
      </c>
      <c r="GY91" t="str">
        <f>IF(AVERAGE('Sharpe Ratio'!GY91:GY102)&gt;=2,"Outperform","Underperform")</f>
        <v>Outperform</v>
      </c>
      <c r="GZ91" t="str">
        <f>IF(AVERAGE('Sharpe Ratio'!GZ91:GZ102)&gt;=2,"Outperform","Underperform")</f>
        <v>Underperform</v>
      </c>
      <c r="HA91" t="str">
        <f>IF(AVERAGE('Sharpe Ratio'!HA91:HA102)&gt;=2,"Outperform","Underperform")</f>
        <v>Underperform</v>
      </c>
      <c r="HB91" t="str">
        <f>IF(AVERAGE('Sharpe Ratio'!HB91:HB102)&gt;=2,"Outperform","Underperform")</f>
        <v>Underperform</v>
      </c>
      <c r="HC91" t="str">
        <f>IF(AVERAGE('Sharpe Ratio'!HC91:HC102)&gt;=2,"Outperform","Underperform")</f>
        <v>Underperform</v>
      </c>
      <c r="HD91" t="str">
        <f>IF(AVERAGE('Sharpe Ratio'!HD91:HD102)&gt;=2,"Outperform","Underperform")</f>
        <v>Underperform</v>
      </c>
      <c r="HE91" t="e">
        <f>IF(AVERAGE('Sharpe Ratio'!HE91:HE102)&gt;=2,"Outperform","Underperform")</f>
        <v>#DIV/0!</v>
      </c>
      <c r="HF91" t="e">
        <f>IF(AVERAGE('Sharpe Ratio'!HF91:HF102)&gt;=2,"Outperform","Underperform")</f>
        <v>#DIV/0!</v>
      </c>
      <c r="HG91" t="str">
        <f>IF(AVERAGE('Sharpe Ratio'!HG91:HG102)&gt;=2,"Outperform","Underperform")</f>
        <v>Underperform</v>
      </c>
      <c r="HH91" t="str">
        <f>IF(AVERAGE('Sharpe Ratio'!HH91:HH102)&gt;=2,"Outperform","Underperform")</f>
        <v>Underperform</v>
      </c>
      <c r="HI91" t="str">
        <f>IF(AVERAGE('Sharpe Ratio'!HI91:HI102)&gt;=2,"Outperform","Underperform")</f>
        <v>Underperform</v>
      </c>
      <c r="HJ91" t="str">
        <f>IF(AVERAGE('Sharpe Ratio'!HJ91:HJ102)&gt;=2,"Outperform","Underperform")</f>
        <v>Underperform</v>
      </c>
      <c r="HK91" t="e">
        <f>IF(AVERAGE('Sharpe Ratio'!HK91:HK102)&gt;=2,"Outperform","Underperform")</f>
        <v>#DIV/0!</v>
      </c>
      <c r="HL91" t="str">
        <f>IF(AVERAGE('Sharpe Ratio'!HL91:HL102)&gt;=2,"Outperform","Underperform")</f>
        <v>Underperform</v>
      </c>
      <c r="HM91" t="str">
        <f>IF(AVERAGE('Sharpe Ratio'!HM91:HM102)&gt;=2,"Outperform","Underperform")</f>
        <v>Underperform</v>
      </c>
      <c r="HN91" t="str">
        <f>IF(AVERAGE('Sharpe Ratio'!HN91:HN102)&gt;=2,"Outperform","Underperform")</f>
        <v>Underperform</v>
      </c>
      <c r="HO91" t="str">
        <f>IF(AVERAGE('Sharpe Ratio'!HO91:HO102)&gt;=2,"Outperform","Underperform")</f>
        <v>Outperform</v>
      </c>
      <c r="HP91" t="e">
        <f>IF(AVERAGE('Sharpe Ratio'!HP91:HP102)&gt;=2,"Outperform","Underperform")</f>
        <v>#DIV/0!</v>
      </c>
      <c r="HQ91" t="str">
        <f>IF(AVERAGE('Sharpe Ratio'!HQ91:HQ102)&gt;=2,"Outperform","Underperform")</f>
        <v>Underperform</v>
      </c>
      <c r="HR91" t="str">
        <f>IF(AVERAGE('Sharpe Ratio'!HR91:HR102)&gt;=2,"Outperform","Underperform")</f>
        <v>Underperform</v>
      </c>
      <c r="HS91" t="str">
        <f>IF(AVERAGE('Sharpe Ratio'!HS91:HS102)&gt;=2,"Outperform","Underperform")</f>
        <v>Underperform</v>
      </c>
      <c r="HT91" t="e">
        <f>IF(AVERAGE('Sharpe Ratio'!HT91:HT102)&gt;=2,"Outperform","Underperform")</f>
        <v>#DIV/0!</v>
      </c>
      <c r="HU91" t="str">
        <f>IF(AVERAGE('Sharpe Ratio'!HU91:HU102)&gt;=2,"Outperform","Underperform")</f>
        <v>Underperform</v>
      </c>
      <c r="HV91" t="str">
        <f>IF(AVERAGE('Sharpe Ratio'!HV91:HV102)&gt;=2,"Outperform","Underperform")</f>
        <v>Underperform</v>
      </c>
      <c r="HW91" t="str">
        <f>IF(AVERAGE('Sharpe Ratio'!HW91:HW102)&gt;=2,"Outperform","Underperform")</f>
        <v>Underperform</v>
      </c>
      <c r="HX91" t="str">
        <f>IF(AVERAGE('Sharpe Ratio'!HX91:HX102)&gt;=2,"Outperform","Underperform")</f>
        <v>Underperform</v>
      </c>
      <c r="HY91" t="str">
        <f>IF(AVERAGE('Sharpe Ratio'!HY91:HY102)&gt;=2,"Outperform","Underperform")</f>
        <v>Underperform</v>
      </c>
      <c r="HZ91" t="str">
        <f>IF(AVERAGE('Sharpe Ratio'!HZ91:HZ102)&gt;=2,"Outperform","Underperform")</f>
        <v>Underperform</v>
      </c>
      <c r="IA91" t="str">
        <f>IF(AVERAGE('Sharpe Ratio'!IA91:IA102)&gt;=2,"Outperform","Underperform")</f>
        <v>Outperform</v>
      </c>
      <c r="IB91" t="str">
        <f>IF(AVERAGE('Sharpe Ratio'!IB91:IB102)&gt;=2,"Outperform","Underperform")</f>
        <v>Underperform</v>
      </c>
      <c r="IC91" t="str">
        <f>IF(AVERAGE('Sharpe Ratio'!IC91:IC102)&gt;=2,"Outperform","Underperform")</f>
        <v>Underperform</v>
      </c>
      <c r="ID91" t="str">
        <f>IF(AVERAGE('Sharpe Ratio'!ID91:ID102)&gt;=2,"Outperform","Underperform")</f>
        <v>Underperform</v>
      </c>
      <c r="IE91" t="str">
        <f>IF(AVERAGE('Sharpe Ratio'!IE91:IE102)&gt;=2,"Outperform","Underperform")</f>
        <v>Underperform</v>
      </c>
      <c r="IF91" t="str">
        <f>IF(AVERAGE('Sharpe Ratio'!IF91:IF102)&gt;=2,"Outperform","Underperform")</f>
        <v>Underperform</v>
      </c>
      <c r="IG91" t="str">
        <f>IF(AVERAGE('Sharpe Ratio'!IG91:IG102)&gt;=2,"Outperform","Underperform")</f>
        <v>Underperform</v>
      </c>
      <c r="IH91" t="str">
        <f>IF(AVERAGE('Sharpe Ratio'!IH91:IH102)&gt;=2,"Outperform","Underperform")</f>
        <v>Underperform</v>
      </c>
      <c r="II91" t="str">
        <f>IF(AVERAGE('Sharpe Ratio'!II91:II102)&gt;=2,"Outperform","Underperform")</f>
        <v>Underperform</v>
      </c>
      <c r="IJ91" t="str">
        <f>IF(AVERAGE('Sharpe Ratio'!IJ91:IJ102)&gt;=2,"Outperform","Underperform")</f>
        <v>Underperform</v>
      </c>
      <c r="IK91" t="str">
        <f>IF(AVERAGE('Sharpe Ratio'!IK91:IK102)&gt;=2,"Outperform","Underperform")</f>
        <v>Underperform</v>
      </c>
      <c r="IL91" t="str">
        <f>IF(AVERAGE('Sharpe Ratio'!IL91:IL102)&gt;=2,"Outperform","Underperform")</f>
        <v>Underperform</v>
      </c>
      <c r="IM91" t="str">
        <f>IF(AVERAGE('Sharpe Ratio'!IM91:IM102)&gt;=2,"Outperform","Underperform")</f>
        <v>Underperform</v>
      </c>
      <c r="IN91" t="e">
        <f>IF(AVERAGE('Sharpe Ratio'!IN91:IN102)&gt;=2,"Outperform","Underperform")</f>
        <v>#DIV/0!</v>
      </c>
      <c r="IO91" t="str">
        <f>IF(AVERAGE('Sharpe Ratio'!IO91:IO102)&gt;=2,"Outperform","Underperform")</f>
        <v>Underperform</v>
      </c>
      <c r="IP91" t="e">
        <f>IF(AVERAGE('Sharpe Ratio'!IP91:IP102)&gt;=2,"Outperform","Underperform")</f>
        <v>#DIV/0!</v>
      </c>
      <c r="IQ91" t="str">
        <f>IF(AVERAGE('Sharpe Ratio'!IQ91:IQ102)&gt;=2,"Outperform","Underperform")</f>
        <v>Underperform</v>
      </c>
      <c r="IR91" t="str">
        <f>IF(AVERAGE('Sharpe Ratio'!IR91:IR102)&gt;=2,"Outperform","Underperform")</f>
        <v>Underperform</v>
      </c>
      <c r="IS91" t="str">
        <f>IF(AVERAGE('Sharpe Ratio'!IS91:IS102)&gt;=2,"Outperform","Underperform")</f>
        <v>Underperform</v>
      </c>
      <c r="IT91" t="str">
        <f>IF(AVERAGE('Sharpe Ratio'!IT91:IT102)&gt;=2,"Outperform","Underperform")</f>
        <v>Underperform</v>
      </c>
      <c r="IU91" t="str">
        <f>IF(AVERAGE('Sharpe Ratio'!IU91:IU102)&gt;=2,"Outperform","Underperform")</f>
        <v>Underperform</v>
      </c>
      <c r="IV91" t="str">
        <f>IF(AVERAGE('Sharpe Ratio'!IV91:IV102)&gt;=2,"Outperform","Underperform")</f>
        <v>Underperform</v>
      </c>
      <c r="IW91" t="str">
        <f>IF(AVERAGE('Sharpe Ratio'!IW91:IW102)&gt;=2,"Outperform","Underperform")</f>
        <v>Underperform</v>
      </c>
      <c r="IX91" t="str">
        <f>IF(AVERAGE('Sharpe Ratio'!IX91:IX102)&gt;=2,"Outperform","Underperform")</f>
        <v>Underperform</v>
      </c>
      <c r="IY91" t="str">
        <f>IF(AVERAGE('Sharpe Ratio'!IY91:IY102)&gt;=2,"Outperform","Underperform")</f>
        <v>Underperform</v>
      </c>
      <c r="IZ91" t="str">
        <f>IF(AVERAGE('Sharpe Ratio'!IZ91:IZ102)&gt;=2,"Outperform","Underperform")</f>
        <v>Underperform</v>
      </c>
      <c r="JA91" t="str">
        <f>IF(AVERAGE('Sharpe Ratio'!JA91:JA102)&gt;=2,"Outperform","Underperform")</f>
        <v>Underperform</v>
      </c>
      <c r="JB91" t="str">
        <f>IF(AVERAGE('Sharpe Ratio'!JB91:JB102)&gt;=2,"Outperform","Underperform")</f>
        <v>Underperform</v>
      </c>
      <c r="JC91" t="str">
        <f>IF(AVERAGE('Sharpe Ratio'!JC91:JC102)&gt;=2,"Outperform","Underperform")</f>
        <v>Underperform</v>
      </c>
      <c r="JD91" t="e">
        <f>IF(AVERAGE('Sharpe Ratio'!JD91:JD102)&gt;=2,"Outperform","Underperform")</f>
        <v>#DIV/0!</v>
      </c>
      <c r="JE91" t="str">
        <f>IF(AVERAGE('Sharpe Ratio'!JE91:JE102)&gt;=2,"Outperform","Underperform")</f>
        <v>Underperform</v>
      </c>
      <c r="JF91" t="str">
        <f>IF(AVERAGE('Sharpe Ratio'!JF91:JF102)&gt;=2,"Outperform","Underperform")</f>
        <v>Underperform</v>
      </c>
      <c r="JG91" t="str">
        <f>IF(AVERAGE('Sharpe Ratio'!JG91:JG102)&gt;=2,"Outperform","Underperform")</f>
        <v>Underperform</v>
      </c>
      <c r="JH91" t="str">
        <f>IF(AVERAGE('Sharpe Ratio'!JH91:JH102)&gt;=2,"Outperform","Underperform")</f>
        <v>Underperform</v>
      </c>
      <c r="JI91" t="str">
        <f>IF(AVERAGE('Sharpe Ratio'!JI91:JI102)&gt;=2,"Outperform","Underperform")</f>
        <v>Underperform</v>
      </c>
      <c r="JJ91" t="e">
        <f>IF(AVERAGE('Sharpe Ratio'!JJ91:JJ102)&gt;=2,"Outperform","Underperform")</f>
        <v>#DIV/0!</v>
      </c>
      <c r="JK91" t="str">
        <f>IF(AVERAGE('Sharpe Ratio'!JK91:JK102)&gt;=2,"Outperform","Underperform")</f>
        <v>Underperform</v>
      </c>
      <c r="JL91" t="str">
        <f>IF(AVERAGE('Sharpe Ratio'!JL91:JL102)&gt;=2,"Outperform","Underperform")</f>
        <v>Underperform</v>
      </c>
      <c r="JM91" t="str">
        <f>IF(AVERAGE('Sharpe Ratio'!JM91:JM102)&gt;=2,"Outperform","Underperform")</f>
        <v>Underperform</v>
      </c>
      <c r="JN91" t="str">
        <f>IF(AVERAGE('Sharpe Ratio'!JN91:JN102)&gt;=2,"Outperform","Underperform")</f>
        <v>Underperform</v>
      </c>
      <c r="JO91" t="str">
        <f>IF(AVERAGE('Sharpe Ratio'!JO91:JO102)&gt;=2,"Outperform","Underperform")</f>
        <v>Underperform</v>
      </c>
      <c r="JP91" t="str">
        <f>IF(AVERAGE('Sharpe Ratio'!JP91:JP102)&gt;=2,"Outperform","Underperform")</f>
        <v>Underperform</v>
      </c>
      <c r="JQ91" t="str">
        <f>IF(AVERAGE('Sharpe Ratio'!JQ91:JQ102)&gt;=2,"Outperform","Underperform")</f>
        <v>Underperform</v>
      </c>
      <c r="JR91" t="str">
        <f>IF(AVERAGE('Sharpe Ratio'!JR91:JR102)&gt;=2,"Outperform","Underperform")</f>
        <v>Underperform</v>
      </c>
      <c r="JS91" t="str">
        <f>IF(AVERAGE('Sharpe Ratio'!JS91:JS102)&gt;=2,"Outperform","Underperform")</f>
        <v>Underperform</v>
      </c>
      <c r="JT91" t="str">
        <f>IF(AVERAGE('Sharpe Ratio'!JT91:JT102)&gt;=2,"Outperform","Underperform")</f>
        <v>Underperform</v>
      </c>
      <c r="JU91" t="str">
        <f>IF(AVERAGE('Sharpe Ratio'!JU91:JU102)&gt;=2,"Outperform","Underperform")</f>
        <v>Underperform</v>
      </c>
      <c r="JV91" t="str">
        <f>IF(AVERAGE('Sharpe Ratio'!JV91:JV102)&gt;=2,"Outperform","Underperform")</f>
        <v>Underperform</v>
      </c>
      <c r="JW91" t="str">
        <f>IF(AVERAGE('Sharpe Ratio'!JW91:JW102)&gt;=2,"Outperform","Underperform")</f>
        <v>Underperform</v>
      </c>
      <c r="JX91" t="str">
        <f>IF(AVERAGE('Sharpe Ratio'!JX91:JX102)&gt;=2,"Outperform","Underperform")</f>
        <v>Underperform</v>
      </c>
      <c r="JY91" t="str">
        <f>IF(AVERAGE('Sharpe Ratio'!JY91:JY102)&gt;=2,"Outperform","Underperform")</f>
        <v>Underperform</v>
      </c>
      <c r="JZ91" t="str">
        <f>IF(AVERAGE('Sharpe Ratio'!JZ91:JZ102)&gt;=2,"Outperform","Underperform")</f>
        <v>Underperform</v>
      </c>
      <c r="KA91" t="str">
        <f>IF(AVERAGE('Sharpe Ratio'!KA91:KA102)&gt;=2,"Outperform","Underperform")</f>
        <v>Underperform</v>
      </c>
      <c r="KB91" t="str">
        <f>IF(AVERAGE('Sharpe Ratio'!KB91:KB102)&gt;=2,"Outperform","Underperform")</f>
        <v>Underperform</v>
      </c>
      <c r="KC91" t="str">
        <f>IF(AVERAGE('Sharpe Ratio'!KC91:KC102)&gt;=2,"Outperform","Underperform")</f>
        <v>Underperform</v>
      </c>
      <c r="KD91" t="e">
        <f>IF(AVERAGE('Sharpe Ratio'!KD91:KD102)&gt;=2,"Outperform","Underperform")</f>
        <v>#DIV/0!</v>
      </c>
      <c r="KE91" t="e">
        <f>IF(AVERAGE('Sharpe Ratio'!KE91:KE102)&gt;=2,"Outperform","Underperform")</f>
        <v>#DIV/0!</v>
      </c>
      <c r="KF91" t="str">
        <f>IF(AVERAGE('Sharpe Ratio'!KF91:KF102)&gt;=2,"Outperform","Underperform")</f>
        <v>Underperform</v>
      </c>
      <c r="KG91" t="str">
        <f>IF(AVERAGE('Sharpe Ratio'!KG91:KG102)&gt;=2,"Outperform","Underperform")</f>
        <v>Underperform</v>
      </c>
      <c r="KH91" t="e">
        <f>IF(AVERAGE('Sharpe Ratio'!KH91:KH102)&gt;=2,"Outperform","Underperform")</f>
        <v>#DIV/0!</v>
      </c>
      <c r="KI91" t="str">
        <f>IF(AVERAGE('Sharpe Ratio'!KI91:KI102)&gt;=2,"Outperform","Underperform")</f>
        <v>Underperform</v>
      </c>
      <c r="KJ91" t="str">
        <f>IF(AVERAGE('Sharpe Ratio'!KJ91:KJ102)&gt;=2,"Outperform","Underperform")</f>
        <v>Underperform</v>
      </c>
      <c r="KK91" t="str">
        <f>IF(AVERAGE('Sharpe Ratio'!KK91:KK102)&gt;=2,"Outperform","Underperform")</f>
        <v>Underperform</v>
      </c>
      <c r="KL91" t="str">
        <f>IF(AVERAGE('Sharpe Ratio'!KL91:KL102)&gt;=2,"Outperform","Underperform")</f>
        <v>Underperform</v>
      </c>
      <c r="KM91" t="str">
        <f>IF(AVERAGE('Sharpe Ratio'!KM91:KM102)&gt;=2,"Outperform","Underperform")</f>
        <v>Underperform</v>
      </c>
      <c r="KN91" t="str">
        <f>IF(AVERAGE('Sharpe Ratio'!KN91:KN102)&gt;=2,"Outperform","Underperform")</f>
        <v>Underperform</v>
      </c>
      <c r="KO91" t="str">
        <f>IF(AVERAGE('Sharpe Ratio'!KO91:KO102)&gt;=2,"Outperform","Underperform")</f>
        <v>Underperform</v>
      </c>
      <c r="KP91" t="str">
        <f>IF(AVERAGE('Sharpe Ratio'!KP91:KP102)&gt;=2,"Outperform","Underperform")</f>
        <v>Underperform</v>
      </c>
      <c r="KQ91" t="str">
        <f>IF(AVERAGE('Sharpe Ratio'!KQ91:KQ102)&gt;=2,"Outperform","Underperform")</f>
        <v>Underperform</v>
      </c>
      <c r="KR91" t="e">
        <f>IF(AVERAGE('Sharpe Ratio'!KR91:KR102)&gt;=2,"Outperform","Underperform")</f>
        <v>#DIV/0!</v>
      </c>
      <c r="KS91" t="str">
        <f>IF(AVERAGE('Sharpe Ratio'!KS91:KS102)&gt;=2,"Outperform","Underperform")</f>
        <v>Underperform</v>
      </c>
      <c r="KT91" t="str">
        <f>IF(AVERAGE('Sharpe Ratio'!KT91:KT102)&gt;=2,"Outperform","Underperform")</f>
        <v>Underperform</v>
      </c>
      <c r="KU91" t="str">
        <f>IF(AVERAGE('Sharpe Ratio'!KU91:KU102)&gt;=2,"Outperform","Underperform")</f>
        <v>Underperform</v>
      </c>
      <c r="KV91" t="str">
        <f>IF(AVERAGE('Sharpe Ratio'!KV91:KV102)&gt;=2,"Outperform","Underperform")</f>
        <v>Underperform</v>
      </c>
      <c r="KW91" t="str">
        <f>IF(AVERAGE('Sharpe Ratio'!KW91:KW102)&gt;=2,"Outperform","Underperform")</f>
        <v>Underperform</v>
      </c>
      <c r="KX91" t="str">
        <f>IF(AVERAGE('Sharpe Ratio'!KX91:KX102)&gt;=2,"Outperform","Underperform")</f>
        <v>Underperform</v>
      </c>
      <c r="KY91" t="str">
        <f>IF(AVERAGE('Sharpe Ratio'!KY91:KY102)&gt;=2,"Outperform","Underperform")</f>
        <v>Outperform</v>
      </c>
      <c r="KZ91" t="str">
        <f>IF(AVERAGE('Sharpe Ratio'!KZ91:KZ102)&gt;=2,"Outperform","Underperform")</f>
        <v>Underperform</v>
      </c>
      <c r="LA91" t="str">
        <f>IF(AVERAGE('Sharpe Ratio'!LA91:LA102)&gt;=2,"Outperform","Underperform")</f>
        <v>Underperform</v>
      </c>
      <c r="LB91" t="str">
        <f>IF(AVERAGE('Sharpe Ratio'!LB91:LB102)&gt;=2,"Outperform","Underperform")</f>
        <v>Underperform</v>
      </c>
      <c r="LC91" t="str">
        <f>IF(AVERAGE('Sharpe Ratio'!LC91:LC102)&gt;=2,"Outperform","Underperform")</f>
        <v>Underperform</v>
      </c>
      <c r="LD91" t="str">
        <f>IF(AVERAGE('Sharpe Ratio'!LD91:LD102)&gt;=2,"Outperform","Underperform")</f>
        <v>Underperform</v>
      </c>
      <c r="LE91" t="str">
        <f>IF(AVERAGE('Sharpe Ratio'!LE91:LE102)&gt;=2,"Outperform","Underperform")</f>
        <v>Underperform</v>
      </c>
      <c r="LF91" t="str">
        <f>IF(AVERAGE('Sharpe Ratio'!LF91:LF102)&gt;=2,"Outperform","Underperform")</f>
        <v>Underperform</v>
      </c>
      <c r="LG91" t="str">
        <f>IF(AVERAGE('Sharpe Ratio'!LG91:LG102)&gt;=2,"Outperform","Underperform")</f>
        <v>Underperform</v>
      </c>
      <c r="LH91" t="str">
        <f>IF(AVERAGE('Sharpe Ratio'!LH91:LH102)&gt;=2,"Outperform","Underperform")</f>
        <v>Underperform</v>
      </c>
      <c r="LI91" t="str">
        <f>IF(AVERAGE('Sharpe Ratio'!LI91:LI102)&gt;=2,"Outperform","Underperform")</f>
        <v>Underperform</v>
      </c>
      <c r="LJ91" t="str">
        <f>IF(AVERAGE('Sharpe Ratio'!LJ91:LJ102)&gt;=2,"Outperform","Underperform")</f>
        <v>Underperform</v>
      </c>
      <c r="LK91" t="str">
        <f>IF(AVERAGE('Sharpe Ratio'!LK91:LK102)&gt;=2,"Outperform","Underperform")</f>
        <v>Underperform</v>
      </c>
      <c r="LL91" t="str">
        <f>IF(AVERAGE('Sharpe Ratio'!LL91:LL102)&gt;=2,"Outperform","Underperform")</f>
        <v>Underperform</v>
      </c>
      <c r="LM91" t="str">
        <f>IF(AVERAGE('Sharpe Ratio'!LM91:LM102)&gt;=2,"Outperform","Underperform")</f>
        <v>Underperform</v>
      </c>
      <c r="LN91" t="str">
        <f>IF(AVERAGE('Sharpe Ratio'!LN91:LN102)&gt;=2,"Outperform","Underperform")</f>
        <v>Underperform</v>
      </c>
      <c r="LO91" t="str">
        <f>IF(AVERAGE('Sharpe Ratio'!LO91:LO102)&gt;=2,"Outperform","Underperform")</f>
        <v>Underperform</v>
      </c>
      <c r="LP91" t="str">
        <f>IF(AVERAGE('Sharpe Ratio'!LP91:LP102)&gt;=2,"Outperform","Underperform")</f>
        <v>Underperform</v>
      </c>
      <c r="LQ91" t="e">
        <f>IF(AVERAGE('Sharpe Ratio'!LQ91:LQ102)&gt;=2,"Outperform","Underperform")</f>
        <v>#DIV/0!</v>
      </c>
      <c r="LR91" t="str">
        <f>IF(AVERAGE('Sharpe Ratio'!LR91:LR102)&gt;=2,"Outperform","Underperform")</f>
        <v>Underperform</v>
      </c>
      <c r="LS91" t="str">
        <f>IF(AVERAGE('Sharpe Ratio'!LS91:LS102)&gt;=2,"Outperform","Underperform")</f>
        <v>Underperform</v>
      </c>
      <c r="LT91" t="str">
        <f>IF(AVERAGE('Sharpe Ratio'!LT91:LT102)&gt;=2,"Outperform","Underperform")</f>
        <v>Underperform</v>
      </c>
      <c r="LU91" t="str">
        <f>IF(AVERAGE('Sharpe Ratio'!LU91:LU102)&gt;=2,"Outperform","Underperform")</f>
        <v>Underperform</v>
      </c>
      <c r="LV91" t="str">
        <f>IF(AVERAGE('Sharpe Ratio'!LV91:LV102)&gt;=2,"Outperform","Underperform")</f>
        <v>Underperform</v>
      </c>
      <c r="LW91" t="str">
        <f>IF(AVERAGE('Sharpe Ratio'!LW91:LW102)&gt;=2,"Outperform","Underperform")</f>
        <v>Underperform</v>
      </c>
      <c r="LX91" t="str">
        <f>IF(AVERAGE('Sharpe Ratio'!LX91:LX102)&gt;=2,"Outperform","Underperform")</f>
        <v>Underperform</v>
      </c>
      <c r="LY91" t="e">
        <f>IF(AVERAGE('Sharpe Ratio'!LY91:LY102)&gt;=2,"Outperform","Underperform")</f>
        <v>#DIV/0!</v>
      </c>
      <c r="LZ91" t="str">
        <f>IF(AVERAGE('Sharpe Ratio'!LZ91:LZ102)&gt;=2,"Outperform","Underperform")</f>
        <v>Underperform</v>
      </c>
      <c r="MA91" t="str">
        <f>IF(AVERAGE('Sharpe Ratio'!MA91:MA102)&gt;=2,"Outperform","Underperform")</f>
        <v>Underperform</v>
      </c>
      <c r="MB91" t="str">
        <f>IF(AVERAGE('Sharpe Ratio'!MB91:MB102)&gt;=2,"Outperform","Underperform")</f>
        <v>Underperform</v>
      </c>
      <c r="MC91" t="str">
        <f>IF(AVERAGE('Sharpe Ratio'!MC91:MC102)&gt;=2,"Outperform","Underperform")</f>
        <v>Underperform</v>
      </c>
      <c r="MD91" t="str">
        <f>IF(AVERAGE('Sharpe Ratio'!MD91:MD102)&gt;=2,"Outperform","Underperform")</f>
        <v>Underperform</v>
      </c>
      <c r="ME91" t="str">
        <f>IF(AVERAGE('Sharpe Ratio'!ME91:ME102)&gt;=2,"Outperform","Underperform")</f>
        <v>Underperform</v>
      </c>
      <c r="MF91" t="e">
        <f>IF(AVERAGE('Sharpe Ratio'!MF91:MF102)&gt;=2,"Outperform","Underperform")</f>
        <v>#DIV/0!</v>
      </c>
      <c r="MG91" t="str">
        <f>IF(AVERAGE('Sharpe Ratio'!MG91:MG102)&gt;=2,"Outperform","Underperform")</f>
        <v>Underperform</v>
      </c>
      <c r="MH91" t="str">
        <f>IF(AVERAGE('Sharpe Ratio'!MH91:MH102)&gt;=2,"Outperform","Underperform")</f>
        <v>Underperform</v>
      </c>
      <c r="MI91" t="str">
        <f>IF(AVERAGE('Sharpe Ratio'!MI91:MI102)&gt;=2,"Outperform","Underperform")</f>
        <v>Underperform</v>
      </c>
      <c r="MJ91" t="str">
        <f>IF(AVERAGE('Sharpe Ratio'!MJ91:MJ102)&gt;=2,"Outperform","Underperform")</f>
        <v>Underperform</v>
      </c>
      <c r="MK91" t="str">
        <f>IF(AVERAGE('Sharpe Ratio'!MK91:MK102)&gt;=2,"Outperform","Underperform")</f>
        <v>Underperform</v>
      </c>
      <c r="ML91" t="str">
        <f>IF(AVERAGE('Sharpe Ratio'!ML91:ML102)&gt;=2,"Outperform","Underperform")</f>
        <v>Underperform</v>
      </c>
      <c r="MM91" t="str">
        <f>IF(AVERAGE('Sharpe Ratio'!MM91:MM102)&gt;=2,"Outperform","Underperform")</f>
        <v>Underperform</v>
      </c>
      <c r="MN91" t="str">
        <f>IF(AVERAGE('Sharpe Ratio'!MN91:MN102)&gt;=2,"Outperform","Underperform")</f>
        <v>Underperform</v>
      </c>
      <c r="MO91" t="str">
        <f>IF(AVERAGE('Sharpe Ratio'!MO91:MO102)&gt;=2,"Outperform","Underperform")</f>
        <v>Underperform</v>
      </c>
      <c r="MP91" t="str">
        <f>IF(AVERAGE('Sharpe Ratio'!MP91:MP102)&gt;=2,"Outperform","Underperform")</f>
        <v>Underperform</v>
      </c>
      <c r="MQ91" t="str">
        <f>IF(AVERAGE('Sharpe Ratio'!MQ91:MQ102)&gt;=2,"Outperform","Underperform")</f>
        <v>Underperform</v>
      </c>
      <c r="MR91" t="str">
        <f>IF(AVERAGE('Sharpe Ratio'!MR91:MR102)&gt;=2,"Outperform","Underperform")</f>
        <v>Underperform</v>
      </c>
      <c r="MS91" t="str">
        <f>IF(AVERAGE('Sharpe Ratio'!MS91:MS102)&gt;=2,"Outperform","Underperform")</f>
        <v>Underperform</v>
      </c>
      <c r="MT91" t="str">
        <f>IF(AVERAGE('Sharpe Ratio'!MT91:MT102)&gt;=2,"Outperform","Underperform")</f>
        <v>Underperform</v>
      </c>
      <c r="MU91" t="str">
        <f>IF(AVERAGE('Sharpe Ratio'!MU91:MU102)&gt;=2,"Outperform","Underperform")</f>
        <v>Underperform</v>
      </c>
      <c r="MV91" t="str">
        <f>IF(AVERAGE('Sharpe Ratio'!MV91:MV102)&gt;=2,"Outperform","Underperform")</f>
        <v>Underperform</v>
      </c>
      <c r="MW91" t="str">
        <f>IF(AVERAGE('Sharpe Ratio'!MW91:MW102)&gt;=2,"Outperform","Underperform")</f>
        <v>Underperform</v>
      </c>
      <c r="MX91" t="str">
        <f>IF(AVERAGE('Sharpe Ratio'!MX91:MX102)&gt;=2,"Outperform","Underperform")</f>
        <v>Underperform</v>
      </c>
      <c r="MY91" t="str">
        <f>IF(AVERAGE('Sharpe Ratio'!MY91:MY102)&gt;=2,"Outperform","Underperform")</f>
        <v>Underperform</v>
      </c>
      <c r="MZ91" t="str">
        <f>IF(AVERAGE('Sharpe Ratio'!MZ91:MZ102)&gt;=2,"Outperform","Underperform")</f>
        <v>Underperform</v>
      </c>
      <c r="NA91" t="str">
        <f>IF(AVERAGE('Sharpe Ratio'!NA91:NA102)&gt;=2,"Outperform","Underperform")</f>
        <v>Underperform</v>
      </c>
      <c r="NB91" t="str">
        <f>IF(AVERAGE('Sharpe Ratio'!NB91:NB102)&gt;=2,"Outperform","Underperform")</f>
        <v>Underperform</v>
      </c>
      <c r="NC91" t="str">
        <f>IF(AVERAGE('Sharpe Ratio'!NC91:NC102)&gt;=2,"Outperform","Underperform")</f>
        <v>Underperform</v>
      </c>
      <c r="ND91" t="str">
        <f>IF(AVERAGE('Sharpe Ratio'!ND91:ND102)&gt;=2,"Outperform","Underperform")</f>
        <v>Underperform</v>
      </c>
      <c r="NE91" t="str">
        <f>IF(AVERAGE('Sharpe Ratio'!NE91:NE102)&gt;=2,"Outperform","Underperform")</f>
        <v>Underperform</v>
      </c>
      <c r="NF91" t="str">
        <f>IF(AVERAGE('Sharpe Ratio'!NF91:NF102)&gt;=2,"Outperform","Underperform")</f>
        <v>Underperform</v>
      </c>
      <c r="NG91" t="str">
        <f>IF(AVERAGE('Sharpe Ratio'!NG91:NG102)&gt;=2,"Outperform","Underperform")</f>
        <v>Underperform</v>
      </c>
      <c r="NH91" t="str">
        <f>IF(AVERAGE('Sharpe Ratio'!NH91:NH102)&gt;=2,"Outperform","Underperform")</f>
        <v>Underperform</v>
      </c>
      <c r="NI91" t="str">
        <f>IF(AVERAGE('Sharpe Ratio'!NI91:NI102)&gt;=2,"Outperform","Underperform")</f>
        <v>Underperform</v>
      </c>
      <c r="NJ91" t="str">
        <f>IF(AVERAGE('Sharpe Ratio'!NJ91:NJ102)&gt;=2,"Outperform","Underperform")</f>
        <v>Underperform</v>
      </c>
      <c r="NK91" t="str">
        <f>IF(AVERAGE('Sharpe Ratio'!NK91:NK102)&gt;=2,"Outperform","Underperform")</f>
        <v>Underperform</v>
      </c>
      <c r="NL91" t="str">
        <f>IF(AVERAGE('Sharpe Ratio'!NL91:NL102)&gt;=2,"Outperform","Underperform")</f>
        <v>Underperform</v>
      </c>
      <c r="NM91" t="str">
        <f>IF(AVERAGE('Sharpe Ratio'!NM91:NM102)&gt;=2,"Outperform","Underperform")</f>
        <v>Underperform</v>
      </c>
      <c r="NN91" t="str">
        <f>IF(AVERAGE('Sharpe Ratio'!NN91:NN102)&gt;=2,"Outperform","Underperform")</f>
        <v>Underperform</v>
      </c>
      <c r="NO91" t="str">
        <f>IF(AVERAGE('Sharpe Ratio'!NO91:NO102)&gt;=2,"Outperform","Underperform")</f>
        <v>Underperform</v>
      </c>
      <c r="NP91" t="str">
        <f>IF(AVERAGE('Sharpe Ratio'!NP91:NP102)&gt;=2,"Outperform","Underperform")</f>
        <v>Underperform</v>
      </c>
      <c r="NQ91" t="str">
        <f>IF(AVERAGE('Sharpe Ratio'!NQ91:NQ102)&gt;=2,"Outperform","Underperform")</f>
        <v>Underperform</v>
      </c>
      <c r="NR91" t="str">
        <f>IF(AVERAGE('Sharpe Ratio'!NR91:NR102)&gt;=2,"Outperform","Underperform")</f>
        <v>Underperform</v>
      </c>
      <c r="NS91" t="str">
        <f>IF(AVERAGE('Sharpe Ratio'!NS91:NS102)&gt;=2,"Outperform","Underperform")</f>
        <v>Underperform</v>
      </c>
      <c r="NT91" t="str">
        <f>IF(AVERAGE('Sharpe Ratio'!NT91:NT102)&gt;=2,"Outperform","Underperform")</f>
        <v>Underperform</v>
      </c>
      <c r="NU91" t="str">
        <f>IF(AVERAGE('Sharpe Ratio'!NU91:NU102)&gt;=2,"Outperform","Underperform")</f>
        <v>Underperform</v>
      </c>
      <c r="NV91" t="str">
        <f>IF(AVERAGE('Sharpe Ratio'!NV91:NV102)&gt;=2,"Outperform","Underperform")</f>
        <v>Underperform</v>
      </c>
      <c r="NW91" t="str">
        <f>IF(AVERAGE('Sharpe Ratio'!NW91:NW102)&gt;=2,"Outperform","Underperform")</f>
        <v>Underperform</v>
      </c>
      <c r="NX91" t="str">
        <f>IF(AVERAGE('Sharpe Ratio'!NX91:NX102)&gt;=2,"Outperform","Underperform")</f>
        <v>Underperform</v>
      </c>
      <c r="NY91" t="str">
        <f>IF(AVERAGE('Sharpe Ratio'!NY91:NY102)&gt;=2,"Outperform","Underperform")</f>
        <v>Underperform</v>
      </c>
      <c r="NZ91" t="str">
        <f>IF(AVERAGE('Sharpe Ratio'!NZ91:NZ102)&gt;=2,"Outperform","Underperform")</f>
        <v>Underperform</v>
      </c>
      <c r="OA91" t="str">
        <f>IF(AVERAGE('Sharpe Ratio'!OA91:OA102)&gt;=2,"Outperform","Underperform")</f>
        <v>Underperform</v>
      </c>
      <c r="OB91" t="str">
        <f>IF(AVERAGE('Sharpe Ratio'!OB91:OB102)&gt;=2,"Outperform","Underperform")</f>
        <v>Underperform</v>
      </c>
      <c r="OC91" t="str">
        <f>IF(AVERAGE('Sharpe Ratio'!OC91:OC102)&gt;=2,"Outperform","Underperform")</f>
        <v>Underperform</v>
      </c>
      <c r="OD91" t="str">
        <f>IF(AVERAGE('Sharpe Ratio'!OD91:OD102)&gt;=2,"Outperform","Underperform")</f>
        <v>Underperform</v>
      </c>
      <c r="OE91" t="str">
        <f>IF(AVERAGE('Sharpe Ratio'!OE91:OE102)&gt;=2,"Outperform","Underperform")</f>
        <v>Underperform</v>
      </c>
      <c r="OF91" t="str">
        <f>IF(AVERAGE('Sharpe Ratio'!OF91:OF102)&gt;=2,"Outperform","Underperform")</f>
        <v>Underperform</v>
      </c>
      <c r="OG91" t="str">
        <f>IF(AVERAGE('Sharpe Ratio'!OG91:OG102)&gt;=2,"Outperform","Underperform")</f>
        <v>Underperform</v>
      </c>
      <c r="OH91" t="str">
        <f>IF(AVERAGE('Sharpe Ratio'!OH91:OH102)&gt;=2,"Outperform","Underperform")</f>
        <v>Underperform</v>
      </c>
      <c r="OI91" t="str">
        <f>IF(AVERAGE('Sharpe Ratio'!OI91:OI102)&gt;=2,"Outperform","Underperform")</f>
        <v>Underperform</v>
      </c>
      <c r="OJ91" t="str">
        <f>IF(AVERAGE('Sharpe Ratio'!OJ91:OJ102)&gt;=2,"Outperform","Underperform")</f>
        <v>Underperform</v>
      </c>
      <c r="OK91" t="str">
        <f>IF(AVERAGE('Sharpe Ratio'!OK91:OK102)&gt;=2,"Outperform","Underperform")</f>
        <v>Underperform</v>
      </c>
      <c r="OL91" t="str">
        <f>IF(AVERAGE('Sharpe Ratio'!OL91:OL102)&gt;=2,"Outperform","Underperform")</f>
        <v>Underperform</v>
      </c>
      <c r="OM91" t="str">
        <f>IF(AVERAGE('Sharpe Ratio'!OM91:OM102)&gt;=2,"Outperform","Underperform")</f>
        <v>Underperform</v>
      </c>
      <c r="ON91" t="e">
        <f>IF(AVERAGE('Sharpe Ratio'!ON91:ON102)&gt;=2,"Outperform","Underperform")</f>
        <v>#DIV/0!</v>
      </c>
      <c r="OO91" t="str">
        <f>IF(AVERAGE('Sharpe Ratio'!OO91:OO102)&gt;=2,"Outperform","Underperform")</f>
        <v>Underperform</v>
      </c>
      <c r="OP91" t="str">
        <f>IF(AVERAGE('Sharpe Ratio'!OP91:OP102)&gt;=2,"Outperform","Underperform")</f>
        <v>Underperform</v>
      </c>
      <c r="OQ91" t="str">
        <f>IF(AVERAGE('Sharpe Ratio'!OQ91:OQ102)&gt;=2,"Outperform","Underperform")</f>
        <v>Underperform</v>
      </c>
      <c r="OR91" t="str">
        <f>IF(AVERAGE('Sharpe Ratio'!OR91:OR102)&gt;=2,"Outperform","Underperform")</f>
        <v>Underperform</v>
      </c>
      <c r="OS91" t="str">
        <f>IF(AVERAGE('Sharpe Ratio'!OS91:OS102)&gt;=2,"Outperform","Underperform")</f>
        <v>Underperform</v>
      </c>
      <c r="OT91" t="str">
        <f>IF(AVERAGE('Sharpe Ratio'!OT91:OT102)&gt;=2,"Outperform","Underperform")</f>
        <v>Underperform</v>
      </c>
      <c r="OU91" t="str">
        <f>IF(AVERAGE('Sharpe Ratio'!OU91:OU102)&gt;=2,"Outperform","Underperform")</f>
        <v>Underperform</v>
      </c>
      <c r="OV91" t="str">
        <f>IF(AVERAGE('Sharpe Ratio'!OV91:OV102)&gt;=2,"Outperform","Underperform")</f>
        <v>Underperform</v>
      </c>
      <c r="OW91" t="str">
        <f>IF(AVERAGE('Sharpe Ratio'!OW91:OW102)&gt;=2,"Outperform","Underperform")</f>
        <v>Underperform</v>
      </c>
      <c r="OX91" t="str">
        <f>IF(AVERAGE('Sharpe Ratio'!OX91:OX102)&gt;=2,"Outperform","Underperform")</f>
        <v>Underperform</v>
      </c>
      <c r="OY91" t="str">
        <f>IF(AVERAGE('Sharpe Ratio'!OY91:OY102)&gt;=2,"Outperform","Underperform")</f>
        <v>Underperform</v>
      </c>
      <c r="OZ91" t="str">
        <f>IF(AVERAGE('Sharpe Ratio'!OZ91:OZ102)&gt;=2,"Outperform","Underperform")</f>
        <v>Underperform</v>
      </c>
      <c r="PA91" t="str">
        <f>IF(AVERAGE('Sharpe Ratio'!PA91:PA102)&gt;=2,"Outperform","Underperform")</f>
        <v>Underperform</v>
      </c>
      <c r="PB91" t="str">
        <f>IF(AVERAGE('Sharpe Ratio'!PB91:PB102)&gt;=2,"Outperform","Underperform")</f>
        <v>Underperform</v>
      </c>
      <c r="PC91" t="str">
        <f>IF(AVERAGE('Sharpe Ratio'!PC91:PC102)&gt;=2,"Outperform","Underperform")</f>
        <v>Underperform</v>
      </c>
      <c r="PD91" t="str">
        <f>IF(AVERAGE('Sharpe Ratio'!PD91:PD102)&gt;=2,"Outperform","Underperform")</f>
        <v>Underperform</v>
      </c>
      <c r="PE91" t="str">
        <f>IF(AVERAGE('Sharpe Ratio'!PE91:PE102)&gt;=2,"Outperform","Underperform")</f>
        <v>Underperform</v>
      </c>
      <c r="PF91" t="str">
        <f>IF(AVERAGE('Sharpe Ratio'!PF91:PF102)&gt;=2,"Outperform","Underperform")</f>
        <v>Underperform</v>
      </c>
      <c r="PG91" t="str">
        <f>IF(AVERAGE('Sharpe Ratio'!PG91:PG102)&gt;=2,"Outperform","Underperform")</f>
        <v>Underperform</v>
      </c>
      <c r="PH91" t="str">
        <f>IF(AVERAGE('Sharpe Ratio'!PH91:PH102)&gt;=2,"Outperform","Underperform")</f>
        <v>Underperform</v>
      </c>
      <c r="PI91" t="str">
        <f>IF(AVERAGE('Sharpe Ratio'!PI91:PI102)&gt;=2,"Outperform","Underperform")</f>
        <v>Underperform</v>
      </c>
      <c r="PJ91" t="str">
        <f>IF(AVERAGE('Sharpe Ratio'!PJ91:PJ102)&gt;=2,"Outperform","Underperform")</f>
        <v>Underperform</v>
      </c>
      <c r="PK91" t="str">
        <f>IF(AVERAGE('Sharpe Ratio'!PK91:PK102)&gt;=2,"Outperform","Underperform")</f>
        <v>Underperform</v>
      </c>
      <c r="PL91" t="str">
        <f>IF(AVERAGE('Sharpe Ratio'!PL91:PL102)&gt;=2,"Outperform","Underperform")</f>
        <v>Underperform</v>
      </c>
      <c r="PM91" t="str">
        <f>IF(AVERAGE('Sharpe Ratio'!PM91:PM102)&gt;=2,"Outperform","Underperform")</f>
        <v>Underperform</v>
      </c>
      <c r="PN91" t="str">
        <f>IF(AVERAGE('Sharpe Ratio'!PN91:PN102)&gt;=2,"Outperform","Underperform")</f>
        <v>Underperform</v>
      </c>
      <c r="PO91" t="str">
        <f>IF(AVERAGE('Sharpe Ratio'!PO91:PO102)&gt;=2,"Outperform","Underperform")</f>
        <v>Underperform</v>
      </c>
      <c r="PP91" t="str">
        <f>IF(AVERAGE('Sharpe Ratio'!PP91:PP102)&gt;=2,"Outperform","Underperform")</f>
        <v>Underperform</v>
      </c>
      <c r="PQ91" t="str">
        <f>IF(AVERAGE('Sharpe Ratio'!PQ91:PQ102)&gt;=2,"Outperform","Underperform")</f>
        <v>Underperform</v>
      </c>
      <c r="PR91" t="str">
        <f>IF(AVERAGE('Sharpe Ratio'!PR91:PR102)&gt;=2,"Outperform","Underperform")</f>
        <v>Underperform</v>
      </c>
      <c r="PS91" t="str">
        <f>IF(AVERAGE('Sharpe Ratio'!PS91:PS102)&gt;=2,"Outperform","Underperform")</f>
        <v>Underperform</v>
      </c>
      <c r="PT91" t="str">
        <f>IF(AVERAGE('Sharpe Ratio'!PT91:PT102)&gt;=2,"Outperform","Underperform")</f>
        <v>Underperform</v>
      </c>
      <c r="PU91" t="str">
        <f>IF(AVERAGE('Sharpe Ratio'!PU91:PU102)&gt;=2,"Outperform","Underperform")</f>
        <v>Underperform</v>
      </c>
      <c r="PV91" t="str">
        <f>IF(AVERAGE('Sharpe Ratio'!PV91:PV102)&gt;=2,"Outperform","Underperform")</f>
        <v>Underperform</v>
      </c>
      <c r="PW91" t="str">
        <f>IF(AVERAGE('Sharpe Ratio'!PW91:PW102)&gt;=2,"Outperform","Underperform")</f>
        <v>Underperform</v>
      </c>
      <c r="PX91" t="str">
        <f>IF(AVERAGE('Sharpe Ratio'!PX91:PX102)&gt;=2,"Outperform","Underperform")</f>
        <v>Underperform</v>
      </c>
      <c r="PY91" t="str">
        <f>IF(AVERAGE('Sharpe Ratio'!PY91:PY102)&gt;=2,"Outperform","Underperform")</f>
        <v>Underperform</v>
      </c>
      <c r="PZ91" t="str">
        <f>IF(AVERAGE('Sharpe Ratio'!PZ91:PZ102)&gt;=2,"Outperform","Underperform")</f>
        <v>Underperform</v>
      </c>
      <c r="QA91" t="str">
        <f>IF(AVERAGE('Sharpe Ratio'!QA91:QA102)&gt;=2,"Outperform","Underperform")</f>
        <v>Underperform</v>
      </c>
      <c r="QB91" t="str">
        <f>IF(AVERAGE('Sharpe Ratio'!QB91:QB102)&gt;=2,"Outperform","Underperform")</f>
        <v>Underperform</v>
      </c>
      <c r="QC91" t="str">
        <f>IF(AVERAGE('Sharpe Ratio'!QC91:QC102)&gt;=2,"Outperform","Underperform")</f>
        <v>Underperform</v>
      </c>
      <c r="QD91" t="str">
        <f>IF(AVERAGE('Sharpe Ratio'!QD91:QD102)&gt;=2,"Outperform","Underperform")</f>
        <v>Underperform</v>
      </c>
      <c r="QE91" t="str">
        <f>IF(AVERAGE('Sharpe Ratio'!QE91:QE102)&gt;=2,"Outperform","Underperform")</f>
        <v>Underperform</v>
      </c>
      <c r="QF91" t="e">
        <f>IF(AVERAGE('Sharpe Ratio'!QF91:QF102)&gt;=2,"Outperform","Underperform")</f>
        <v>#DIV/0!</v>
      </c>
      <c r="QG91" t="str">
        <f>IF(AVERAGE('Sharpe Ratio'!QG91:QG102)&gt;=2,"Outperform","Underperform")</f>
        <v>Underperform</v>
      </c>
      <c r="QH91" t="str">
        <f>IF(AVERAGE('Sharpe Ratio'!QH91:QH102)&gt;=2,"Outperform","Underperform")</f>
        <v>Underperform</v>
      </c>
      <c r="QI91" t="str">
        <f>IF(AVERAGE('Sharpe Ratio'!QI91:QI102)&gt;=2,"Outperform","Underperform")</f>
        <v>Underperform</v>
      </c>
      <c r="QJ91" t="str">
        <f>IF(AVERAGE('Sharpe Ratio'!QJ91:QJ102)&gt;=2,"Outperform","Underperform")</f>
        <v>Underperform</v>
      </c>
      <c r="QK91" t="str">
        <f>IF(AVERAGE('Sharpe Ratio'!QK91:QK102)&gt;=2,"Outperform","Underperform")</f>
        <v>Underperform</v>
      </c>
      <c r="QL91" t="str">
        <f>IF(AVERAGE('Sharpe Ratio'!QL91:QL102)&gt;=2,"Outperform","Underperform")</f>
        <v>Underperform</v>
      </c>
      <c r="QM91" t="str">
        <f>IF(AVERAGE('Sharpe Ratio'!QM91:QM102)&gt;=2,"Outperform","Underperform")</f>
        <v>Underperform</v>
      </c>
      <c r="QN91" t="str">
        <f>IF(AVERAGE('Sharpe Ratio'!QN91:QN102)&gt;=2,"Outperform","Underperform")</f>
        <v>Underperform</v>
      </c>
      <c r="QO91" t="str">
        <f>IF(AVERAGE('Sharpe Ratio'!QO91:QO102)&gt;=2,"Outperform","Underperform")</f>
        <v>Underperform</v>
      </c>
      <c r="QP91" t="str">
        <f>IF(AVERAGE('Sharpe Ratio'!QP91:QP102)&gt;=2,"Outperform","Underperform")</f>
        <v>Underperform</v>
      </c>
      <c r="QQ91" t="str">
        <f>IF(AVERAGE('Sharpe Ratio'!QQ91:QQ102)&gt;=2,"Outperform","Underperform")</f>
        <v>Underperform</v>
      </c>
      <c r="QR91" t="str">
        <f>IF(AVERAGE('Sharpe Ratio'!QR91:QR102)&gt;=2,"Outperform","Underperform")</f>
        <v>Underperform</v>
      </c>
      <c r="QS91" t="str">
        <f>IF(AVERAGE('Sharpe Ratio'!QS91:QS102)&gt;=2,"Outperform","Underperform")</f>
        <v>Underperform</v>
      </c>
      <c r="QT91" t="str">
        <f>IF(AVERAGE('Sharpe Ratio'!QT91:QT102)&gt;=2,"Outperform","Underperform")</f>
        <v>Underperform</v>
      </c>
      <c r="QU91" t="str">
        <f>IF(AVERAGE('Sharpe Ratio'!QU91:QU102)&gt;=2,"Outperform","Underperform")</f>
        <v>Underperform</v>
      </c>
      <c r="QV91" t="str">
        <f>IF(AVERAGE('Sharpe Ratio'!QV91:QV102)&gt;=2,"Outperform","Underperform")</f>
        <v>Underperform</v>
      </c>
      <c r="QW91" t="e">
        <f>IF(AVERAGE('Sharpe Ratio'!QW91:QW102)&gt;=2,"Outperform","Underperform")</f>
        <v>#DIV/0!</v>
      </c>
      <c r="QX91" t="str">
        <f>IF(AVERAGE('Sharpe Ratio'!QX91:QX102)&gt;=2,"Outperform","Underperform")</f>
        <v>Underperform</v>
      </c>
      <c r="QY91" t="str">
        <f>IF(AVERAGE('Sharpe Ratio'!QY91:QY102)&gt;=2,"Outperform","Underperform")</f>
        <v>Underperform</v>
      </c>
      <c r="QZ91" t="str">
        <f>IF(AVERAGE('Sharpe Ratio'!QZ91:QZ102)&gt;=2,"Outperform","Underperform")</f>
        <v>Underperform</v>
      </c>
      <c r="RA91" t="str">
        <f>IF(AVERAGE('Sharpe Ratio'!RA91:RA102)&gt;=2,"Outperform","Underperform")</f>
        <v>Underperform</v>
      </c>
      <c r="RB91" t="str">
        <f>IF(AVERAGE('Sharpe Ratio'!RB91:RB102)&gt;=2,"Outperform","Underperform")</f>
        <v>Underperform</v>
      </c>
      <c r="RC91" t="str">
        <f>IF(AVERAGE('Sharpe Ratio'!RC91:RC102)&gt;=2,"Outperform","Underperform")</f>
        <v>Underperform</v>
      </c>
      <c r="RD91" t="e">
        <f>IF(AVERAGE('Sharpe Ratio'!RD91:RD102)&gt;=2,"Outperform","Underperform")</f>
        <v>#DIV/0!</v>
      </c>
      <c r="RE91" t="str">
        <f>IF(AVERAGE('Sharpe Ratio'!RE91:RE102)&gt;=2,"Outperform","Underperform")</f>
        <v>Underperform</v>
      </c>
      <c r="RF91" t="str">
        <f>IF(AVERAGE('Sharpe Ratio'!RF91:RF102)&gt;=2,"Outperform","Underperform")</f>
        <v>Outperform</v>
      </c>
      <c r="RG91" t="str">
        <f>IF(AVERAGE('Sharpe Ratio'!RG91:RG102)&gt;=2,"Outperform","Underperform")</f>
        <v>Underperform</v>
      </c>
      <c r="RH91" t="e">
        <f>IF(AVERAGE('Sharpe Ratio'!RH91:RH102)&gt;=2,"Outperform","Underperform")</f>
        <v>#DIV/0!</v>
      </c>
      <c r="RI91" t="str">
        <f>IF(AVERAGE('Sharpe Ratio'!RI91:RI102)&gt;=2,"Outperform","Underperform")</f>
        <v>Underperform</v>
      </c>
      <c r="RJ91" t="str">
        <f>IF(AVERAGE('Sharpe Ratio'!RJ91:RJ102)&gt;=2,"Outperform","Underperform")</f>
        <v>Underperform</v>
      </c>
      <c r="RK91" t="str">
        <f>IF(AVERAGE('Sharpe Ratio'!RK91:RK102)&gt;=2,"Outperform","Underperform")</f>
        <v>Underperform</v>
      </c>
      <c r="RL91" t="str">
        <f>IF(AVERAGE('Sharpe Ratio'!RL91:RL102)&gt;=2,"Outperform","Underperform")</f>
        <v>Underperform</v>
      </c>
      <c r="RM91" t="str">
        <f>IF(AVERAGE('Sharpe Ratio'!RM91:RM102)&gt;=2,"Outperform","Underperform")</f>
        <v>Underperform</v>
      </c>
      <c r="RN91" t="str">
        <f>IF(AVERAGE('Sharpe Ratio'!RN91:RN102)&gt;=2,"Outperform","Underperform")</f>
        <v>Underperform</v>
      </c>
      <c r="RO91" t="str">
        <f>IF(AVERAGE('Sharpe Ratio'!RO91:RO102)&gt;=2,"Outperform","Underperform")</f>
        <v>Underperform</v>
      </c>
      <c r="RP91" t="e">
        <f>IF(AVERAGE('Sharpe Ratio'!RP91:RP102)&gt;=2,"Outperform","Underperform")</f>
        <v>#DIV/0!</v>
      </c>
      <c r="RQ91" t="str">
        <f>IF(AVERAGE('Sharpe Ratio'!RQ91:RQ102)&gt;=2,"Outperform","Underperform")</f>
        <v>Underperform</v>
      </c>
      <c r="RR91" t="str">
        <f>IF(AVERAGE('Sharpe Ratio'!RR91:RR102)&gt;=2,"Outperform","Underperform")</f>
        <v>Underperform</v>
      </c>
      <c r="RS91" t="str">
        <f>IF(AVERAGE('Sharpe Ratio'!RS91:RS102)&gt;=2,"Outperform","Underperform")</f>
        <v>Underperform</v>
      </c>
      <c r="RT91" t="str">
        <f>IF(AVERAGE('Sharpe Ratio'!RT91:RT102)&gt;=2,"Outperform","Underperform")</f>
        <v>Underperform</v>
      </c>
      <c r="RU91" t="str">
        <f>IF(AVERAGE('Sharpe Ratio'!RU91:RU102)&gt;=2,"Outperform","Underperform")</f>
        <v>Underperform</v>
      </c>
      <c r="RV91" t="str">
        <f>IF(AVERAGE('Sharpe Ratio'!RV91:RV102)&gt;=2,"Outperform","Underperform")</f>
        <v>Underperform</v>
      </c>
      <c r="RW91" t="str">
        <f>IF(AVERAGE('Sharpe Ratio'!RW91:RW102)&gt;=2,"Outperform","Underperform")</f>
        <v>Underperform</v>
      </c>
      <c r="RX91" t="str">
        <f>IF(AVERAGE('Sharpe Ratio'!RX91:RX102)&gt;=2,"Outperform","Underperform")</f>
        <v>Underperform</v>
      </c>
      <c r="RY91" t="str">
        <f>IF(AVERAGE('Sharpe Ratio'!RY91:RY102)&gt;=2,"Outperform","Underperform")</f>
        <v>Underperform</v>
      </c>
      <c r="RZ91" t="str">
        <f>IF(AVERAGE('Sharpe Ratio'!RZ91:RZ102)&gt;=2,"Outperform","Underperform")</f>
        <v>Underperform</v>
      </c>
      <c r="SA91" t="str">
        <f>IF(AVERAGE('Sharpe Ratio'!SA91:SA102)&gt;=2,"Outperform","Underperform")</f>
        <v>Underperform</v>
      </c>
      <c r="SB91" t="e">
        <f>IF(AVERAGE('Sharpe Ratio'!SB91:SB102)&gt;=2,"Outperform","Underperform")</f>
        <v>#DIV/0!</v>
      </c>
      <c r="SC91" t="str">
        <f>IF(AVERAGE('Sharpe Ratio'!SC91:SC102)&gt;=2,"Outperform","Underperform")</f>
        <v>Underperform</v>
      </c>
    </row>
    <row r="92" spans="1:497" x14ac:dyDescent="0.25">
      <c r="A92" s="2">
        <f>'Sharpe Ratio'!A92</f>
        <v>42766</v>
      </c>
      <c r="B92" t="str">
        <f>IF(AVERAGE('Sharpe Ratio'!B92:B103)&gt;=2,"Outperform","Underperform")</f>
        <v>Underperform</v>
      </c>
      <c r="C92" t="str">
        <f>IF(AVERAGE('Sharpe Ratio'!C92:C103)&gt;=2,"Outperform","Underperform")</f>
        <v>Underperform</v>
      </c>
      <c r="D92" t="str">
        <f>IF(AVERAGE('Sharpe Ratio'!D92:D103)&gt;=2,"Outperform","Underperform")</f>
        <v>Outperform</v>
      </c>
      <c r="E92" t="str">
        <f>IF(AVERAGE('Sharpe Ratio'!E92:E103)&gt;=2,"Outperform","Underperform")</f>
        <v>Underperform</v>
      </c>
      <c r="F92" t="str">
        <f>IF(AVERAGE('Sharpe Ratio'!F92:F103)&gt;=2,"Outperform","Underperform")</f>
        <v>Underperform</v>
      </c>
      <c r="G92" t="str">
        <f>IF(AVERAGE('Sharpe Ratio'!G92:G103)&gt;=2,"Outperform","Underperform")</f>
        <v>Underperform</v>
      </c>
      <c r="H92" t="str">
        <f>IF(AVERAGE('Sharpe Ratio'!H92:H103)&gt;=2,"Outperform","Underperform")</f>
        <v>Underperform</v>
      </c>
      <c r="I92" t="str">
        <f>IF(AVERAGE('Sharpe Ratio'!I92:I103)&gt;=2,"Outperform","Underperform")</f>
        <v>Underperform</v>
      </c>
      <c r="J92" t="str">
        <f>IF(AVERAGE('Sharpe Ratio'!J92:J103)&gt;=2,"Outperform","Underperform")</f>
        <v>Underperform</v>
      </c>
      <c r="K92" t="str">
        <f>IF(AVERAGE('Sharpe Ratio'!K92:K103)&gt;=2,"Outperform","Underperform")</f>
        <v>Underperform</v>
      </c>
      <c r="L92" t="str">
        <f>IF(AVERAGE('Sharpe Ratio'!L92:L103)&gt;=2,"Outperform","Underperform")</f>
        <v>Underperform</v>
      </c>
      <c r="M92" t="str">
        <f>IF(AVERAGE('Sharpe Ratio'!M92:M103)&gt;=2,"Outperform","Underperform")</f>
        <v>Underperform</v>
      </c>
      <c r="N92" t="str">
        <f>IF(AVERAGE('Sharpe Ratio'!N92:N103)&gt;=2,"Outperform","Underperform")</f>
        <v>Underperform</v>
      </c>
      <c r="O92" t="str">
        <f>IF(AVERAGE('Sharpe Ratio'!O92:O103)&gt;=2,"Outperform","Underperform")</f>
        <v>Underperform</v>
      </c>
      <c r="P92" t="str">
        <f>IF(AVERAGE('Sharpe Ratio'!P92:P103)&gt;=2,"Outperform","Underperform")</f>
        <v>Underperform</v>
      </c>
      <c r="Q92" t="str">
        <f>IF(AVERAGE('Sharpe Ratio'!Q92:Q103)&gt;=2,"Outperform","Underperform")</f>
        <v>Underperform</v>
      </c>
      <c r="R92" t="str">
        <f>IF(AVERAGE('Sharpe Ratio'!R92:R103)&gt;=2,"Outperform","Underperform")</f>
        <v>Underperform</v>
      </c>
      <c r="S92" t="str">
        <f>IF(AVERAGE('Sharpe Ratio'!S92:S103)&gt;=2,"Outperform","Underperform")</f>
        <v>Underperform</v>
      </c>
      <c r="T92" t="str">
        <f>IF(AVERAGE('Sharpe Ratio'!T92:T103)&gt;=2,"Outperform","Underperform")</f>
        <v>Underperform</v>
      </c>
      <c r="U92" t="str">
        <f>IF(AVERAGE('Sharpe Ratio'!U92:U103)&gt;=2,"Outperform","Underperform")</f>
        <v>Underperform</v>
      </c>
      <c r="V92" t="str">
        <f>IF(AVERAGE('Sharpe Ratio'!V92:V103)&gt;=2,"Outperform","Underperform")</f>
        <v>Underperform</v>
      </c>
      <c r="W92" t="str">
        <f>IF(AVERAGE('Sharpe Ratio'!W92:W103)&gt;=2,"Outperform","Underperform")</f>
        <v>Underperform</v>
      </c>
      <c r="X92" t="str">
        <f>IF(AVERAGE('Sharpe Ratio'!X92:X103)&gt;=2,"Outperform","Underperform")</f>
        <v>Underperform</v>
      </c>
      <c r="Y92" t="str">
        <f>IF(AVERAGE('Sharpe Ratio'!Y92:Y103)&gt;=2,"Outperform","Underperform")</f>
        <v>Underperform</v>
      </c>
      <c r="Z92" t="str">
        <f>IF(AVERAGE('Sharpe Ratio'!Z92:Z103)&gt;=2,"Outperform","Underperform")</f>
        <v>Underperform</v>
      </c>
      <c r="AA92" t="str">
        <f>IF(AVERAGE('Sharpe Ratio'!AA92:AA103)&gt;=2,"Outperform","Underperform")</f>
        <v>Underperform</v>
      </c>
      <c r="AB92" t="str">
        <f>IF(AVERAGE('Sharpe Ratio'!AB92:AB103)&gt;=2,"Outperform","Underperform")</f>
        <v>Outperform</v>
      </c>
      <c r="AC92" t="str">
        <f>IF(AVERAGE('Sharpe Ratio'!AC92:AC103)&gt;=2,"Outperform","Underperform")</f>
        <v>Underperform</v>
      </c>
      <c r="AD92" t="str">
        <f>IF(AVERAGE('Sharpe Ratio'!AD92:AD103)&gt;=2,"Outperform","Underperform")</f>
        <v>Underperform</v>
      </c>
      <c r="AE92" t="str">
        <f>IF(AVERAGE('Sharpe Ratio'!AE92:AE103)&gt;=2,"Outperform","Underperform")</f>
        <v>Underperform</v>
      </c>
      <c r="AF92" t="str">
        <f>IF(AVERAGE('Sharpe Ratio'!AF92:AF103)&gt;=2,"Outperform","Underperform")</f>
        <v>Underperform</v>
      </c>
      <c r="AG92" t="str">
        <f>IF(AVERAGE('Sharpe Ratio'!AG92:AG103)&gt;=2,"Outperform","Underperform")</f>
        <v>Underperform</v>
      </c>
      <c r="AH92" t="str">
        <f>IF(AVERAGE('Sharpe Ratio'!AH92:AH103)&gt;=2,"Outperform","Underperform")</f>
        <v>Underperform</v>
      </c>
      <c r="AI92" t="str">
        <f>IF(AVERAGE('Sharpe Ratio'!AI92:AI103)&gt;=2,"Outperform","Underperform")</f>
        <v>Underperform</v>
      </c>
      <c r="AJ92" t="str">
        <f>IF(AVERAGE('Sharpe Ratio'!AJ92:AJ103)&gt;=2,"Outperform","Underperform")</f>
        <v>Underperform</v>
      </c>
      <c r="AK92" t="str">
        <f>IF(AVERAGE('Sharpe Ratio'!AK92:AK103)&gt;=2,"Outperform","Underperform")</f>
        <v>Underperform</v>
      </c>
      <c r="AL92" t="str">
        <f>IF(AVERAGE('Sharpe Ratio'!AL92:AL103)&gt;=2,"Outperform","Underperform")</f>
        <v>Underperform</v>
      </c>
      <c r="AM92" t="str">
        <f>IF(AVERAGE('Sharpe Ratio'!AM92:AM103)&gt;=2,"Outperform","Underperform")</f>
        <v>Underperform</v>
      </c>
      <c r="AN92" t="str">
        <f>IF(AVERAGE('Sharpe Ratio'!AN92:AN103)&gt;=2,"Outperform","Underperform")</f>
        <v>Underperform</v>
      </c>
      <c r="AO92" t="str">
        <f>IF(AVERAGE('Sharpe Ratio'!AO92:AO103)&gt;=2,"Outperform","Underperform")</f>
        <v>Underperform</v>
      </c>
      <c r="AP92" t="str">
        <f>IF(AVERAGE('Sharpe Ratio'!AP92:AP103)&gt;=2,"Outperform","Underperform")</f>
        <v>Underperform</v>
      </c>
      <c r="AQ92" t="str">
        <f>IF(AVERAGE('Sharpe Ratio'!AQ92:AQ103)&gt;=2,"Outperform","Underperform")</f>
        <v>Underperform</v>
      </c>
      <c r="AR92" t="str">
        <f>IF(AVERAGE('Sharpe Ratio'!AR92:AR103)&gt;=2,"Outperform","Underperform")</f>
        <v>Underperform</v>
      </c>
      <c r="AS92" t="str">
        <f>IF(AVERAGE('Sharpe Ratio'!AS92:AS103)&gt;=2,"Outperform","Underperform")</f>
        <v>Underperform</v>
      </c>
      <c r="AT92" t="str">
        <f>IF(AVERAGE('Sharpe Ratio'!AT92:AT103)&gt;=2,"Outperform","Underperform")</f>
        <v>Underperform</v>
      </c>
      <c r="AU92" t="str">
        <f>IF(AVERAGE('Sharpe Ratio'!AU92:AU103)&gt;=2,"Outperform","Underperform")</f>
        <v>Underperform</v>
      </c>
      <c r="AV92" t="str">
        <f>IF(AVERAGE('Sharpe Ratio'!AV92:AV103)&gt;=2,"Outperform","Underperform")</f>
        <v>Underperform</v>
      </c>
      <c r="AW92" t="str">
        <f>IF(AVERAGE('Sharpe Ratio'!AW92:AW103)&gt;=2,"Outperform","Underperform")</f>
        <v>Underperform</v>
      </c>
      <c r="AX92" t="str">
        <f>IF(AVERAGE('Sharpe Ratio'!AX92:AX103)&gt;=2,"Outperform","Underperform")</f>
        <v>Underperform</v>
      </c>
      <c r="AY92" t="str">
        <f>IF(AVERAGE('Sharpe Ratio'!AY92:AY103)&gt;=2,"Outperform","Underperform")</f>
        <v>Underperform</v>
      </c>
      <c r="AZ92" t="str">
        <f>IF(AVERAGE('Sharpe Ratio'!AZ92:AZ103)&gt;=2,"Outperform","Underperform")</f>
        <v>Underperform</v>
      </c>
      <c r="BA92" t="str">
        <f>IF(AVERAGE('Sharpe Ratio'!BA92:BA103)&gt;=2,"Outperform","Underperform")</f>
        <v>Underperform</v>
      </c>
      <c r="BB92" t="str">
        <f>IF(AVERAGE('Sharpe Ratio'!BB92:BB103)&gt;=2,"Outperform","Underperform")</f>
        <v>Underperform</v>
      </c>
      <c r="BC92" t="str">
        <f>IF(AVERAGE('Sharpe Ratio'!BC92:BC103)&gt;=2,"Outperform","Underperform")</f>
        <v>Underperform</v>
      </c>
      <c r="BD92" t="str">
        <f>IF(AVERAGE('Sharpe Ratio'!BD92:BD103)&gt;=2,"Outperform","Underperform")</f>
        <v>Underperform</v>
      </c>
      <c r="BE92" t="str">
        <f>IF(AVERAGE('Sharpe Ratio'!BE92:BE103)&gt;=2,"Outperform","Underperform")</f>
        <v>Underperform</v>
      </c>
      <c r="BF92" t="str">
        <f>IF(AVERAGE('Sharpe Ratio'!BF92:BF103)&gt;=2,"Outperform","Underperform")</f>
        <v>Underperform</v>
      </c>
      <c r="BG92" t="str">
        <f>IF(AVERAGE('Sharpe Ratio'!BG92:BG103)&gt;=2,"Outperform","Underperform")</f>
        <v>Underperform</v>
      </c>
      <c r="BH92" t="str">
        <f>IF(AVERAGE('Sharpe Ratio'!BH92:BH103)&gt;=2,"Outperform","Underperform")</f>
        <v>Underperform</v>
      </c>
      <c r="BI92" t="str">
        <f>IF(AVERAGE('Sharpe Ratio'!BI92:BI103)&gt;=2,"Outperform","Underperform")</f>
        <v>Underperform</v>
      </c>
      <c r="BJ92" t="str">
        <f>IF(AVERAGE('Sharpe Ratio'!BJ92:BJ103)&gt;=2,"Outperform","Underperform")</f>
        <v>Underperform</v>
      </c>
      <c r="BK92" t="e">
        <f>IF(AVERAGE('Sharpe Ratio'!BK92:BK103)&gt;=2,"Outperform","Underperform")</f>
        <v>#DIV/0!</v>
      </c>
      <c r="BL92" t="str">
        <f>IF(AVERAGE('Sharpe Ratio'!BL92:BL103)&gt;=2,"Outperform","Underperform")</f>
        <v>Underperform</v>
      </c>
      <c r="BM92" t="str">
        <f>IF(AVERAGE('Sharpe Ratio'!BM92:BM103)&gt;=2,"Outperform","Underperform")</f>
        <v>Underperform</v>
      </c>
      <c r="BN92" t="str">
        <f>IF(AVERAGE('Sharpe Ratio'!BN92:BN103)&gt;=2,"Outperform","Underperform")</f>
        <v>Underperform</v>
      </c>
      <c r="BO92" t="str">
        <f>IF(AVERAGE('Sharpe Ratio'!BO92:BO103)&gt;=2,"Outperform","Underperform")</f>
        <v>Underperform</v>
      </c>
      <c r="BP92" t="str">
        <f>IF(AVERAGE('Sharpe Ratio'!BP92:BP103)&gt;=2,"Outperform","Underperform")</f>
        <v>Underperform</v>
      </c>
      <c r="BQ92" t="str">
        <f>IF(AVERAGE('Sharpe Ratio'!BQ92:BQ103)&gt;=2,"Outperform","Underperform")</f>
        <v>Underperform</v>
      </c>
      <c r="BR92" t="str">
        <f>IF(AVERAGE('Sharpe Ratio'!BR92:BR103)&gt;=2,"Outperform","Underperform")</f>
        <v>Underperform</v>
      </c>
      <c r="BS92" t="str">
        <f>IF(AVERAGE('Sharpe Ratio'!BS92:BS103)&gt;=2,"Outperform","Underperform")</f>
        <v>Underperform</v>
      </c>
      <c r="BT92" t="str">
        <f>IF(AVERAGE('Sharpe Ratio'!BT92:BT103)&gt;=2,"Outperform","Underperform")</f>
        <v>Underperform</v>
      </c>
      <c r="BU92" t="str">
        <f>IF(AVERAGE('Sharpe Ratio'!BU92:BU103)&gt;=2,"Outperform","Underperform")</f>
        <v>Underperform</v>
      </c>
      <c r="BV92" t="str">
        <f>IF(AVERAGE('Sharpe Ratio'!BV92:BV103)&gt;=2,"Outperform","Underperform")</f>
        <v>Underperform</v>
      </c>
      <c r="BW92" t="str">
        <f>IF(AVERAGE('Sharpe Ratio'!BW92:BW103)&gt;=2,"Outperform","Underperform")</f>
        <v>Underperform</v>
      </c>
      <c r="BX92" t="str">
        <f>IF(AVERAGE('Sharpe Ratio'!BX92:BX103)&gt;=2,"Outperform","Underperform")</f>
        <v>Underperform</v>
      </c>
      <c r="BY92" t="str">
        <f>IF(AVERAGE('Sharpe Ratio'!BY92:BY103)&gt;=2,"Outperform","Underperform")</f>
        <v>Underperform</v>
      </c>
      <c r="BZ92" t="str">
        <f>IF(AVERAGE('Sharpe Ratio'!BZ92:BZ103)&gt;=2,"Outperform","Underperform")</f>
        <v>Underperform</v>
      </c>
      <c r="CA92" t="str">
        <f>IF(AVERAGE('Sharpe Ratio'!CA92:CA103)&gt;=2,"Outperform","Underperform")</f>
        <v>Underperform</v>
      </c>
      <c r="CB92" t="str">
        <f>IF(AVERAGE('Sharpe Ratio'!CB92:CB103)&gt;=2,"Outperform","Underperform")</f>
        <v>Underperform</v>
      </c>
      <c r="CC92" t="str">
        <f>IF(AVERAGE('Sharpe Ratio'!CC92:CC103)&gt;=2,"Outperform","Underperform")</f>
        <v>Underperform</v>
      </c>
      <c r="CD92" t="str">
        <f>IF(AVERAGE('Sharpe Ratio'!CD92:CD103)&gt;=2,"Outperform","Underperform")</f>
        <v>Underperform</v>
      </c>
      <c r="CE92" t="str">
        <f>IF(AVERAGE('Sharpe Ratio'!CE92:CE103)&gt;=2,"Outperform","Underperform")</f>
        <v>Underperform</v>
      </c>
      <c r="CF92" t="str">
        <f>IF(AVERAGE('Sharpe Ratio'!CF92:CF103)&gt;=2,"Outperform","Underperform")</f>
        <v>Underperform</v>
      </c>
      <c r="CG92" t="str">
        <f>IF(AVERAGE('Sharpe Ratio'!CG92:CG103)&gt;=2,"Outperform","Underperform")</f>
        <v>Underperform</v>
      </c>
      <c r="CH92" t="str">
        <f>IF(AVERAGE('Sharpe Ratio'!CH92:CH103)&gt;=2,"Outperform","Underperform")</f>
        <v>Underperform</v>
      </c>
      <c r="CI92" t="str">
        <f>IF(AVERAGE('Sharpe Ratio'!CI92:CI103)&gt;=2,"Outperform","Underperform")</f>
        <v>Underperform</v>
      </c>
      <c r="CJ92" t="str">
        <f>IF(AVERAGE('Sharpe Ratio'!CJ92:CJ103)&gt;=2,"Outperform","Underperform")</f>
        <v>Underperform</v>
      </c>
      <c r="CK92" t="str">
        <f>IF(AVERAGE('Sharpe Ratio'!CK92:CK103)&gt;=2,"Outperform","Underperform")</f>
        <v>Underperform</v>
      </c>
      <c r="CL92" t="str">
        <f>IF(AVERAGE('Sharpe Ratio'!CL92:CL103)&gt;=2,"Outperform","Underperform")</f>
        <v>Underperform</v>
      </c>
      <c r="CM92" t="str">
        <f>IF(AVERAGE('Sharpe Ratio'!CM92:CM103)&gt;=2,"Outperform","Underperform")</f>
        <v>Underperform</v>
      </c>
      <c r="CN92" t="str">
        <f>IF(AVERAGE('Sharpe Ratio'!CN92:CN103)&gt;=2,"Outperform","Underperform")</f>
        <v>Underperform</v>
      </c>
      <c r="CO92" t="str">
        <f>IF(AVERAGE('Sharpe Ratio'!CO92:CO103)&gt;=2,"Outperform","Underperform")</f>
        <v>Underperform</v>
      </c>
      <c r="CP92" t="str">
        <f>IF(AVERAGE('Sharpe Ratio'!CP92:CP103)&gt;=2,"Outperform","Underperform")</f>
        <v>Underperform</v>
      </c>
      <c r="CQ92" t="str">
        <f>IF(AVERAGE('Sharpe Ratio'!CQ92:CQ103)&gt;=2,"Outperform","Underperform")</f>
        <v>Underperform</v>
      </c>
      <c r="CR92" t="str">
        <f>IF(AVERAGE('Sharpe Ratio'!CR92:CR103)&gt;=2,"Outperform","Underperform")</f>
        <v>Underperform</v>
      </c>
      <c r="CS92" t="str">
        <f>IF(AVERAGE('Sharpe Ratio'!CS92:CS103)&gt;=2,"Outperform","Underperform")</f>
        <v>Underperform</v>
      </c>
      <c r="CT92" t="str">
        <f>IF(AVERAGE('Sharpe Ratio'!CT92:CT103)&gt;=2,"Outperform","Underperform")</f>
        <v>Underperform</v>
      </c>
      <c r="CU92" t="str">
        <f>IF(AVERAGE('Sharpe Ratio'!CU92:CU103)&gt;=2,"Outperform","Underperform")</f>
        <v>Underperform</v>
      </c>
      <c r="CV92" t="str">
        <f>IF(AVERAGE('Sharpe Ratio'!CV92:CV103)&gt;=2,"Outperform","Underperform")</f>
        <v>Underperform</v>
      </c>
      <c r="CW92" t="str">
        <f>IF(AVERAGE('Sharpe Ratio'!CW92:CW103)&gt;=2,"Outperform","Underperform")</f>
        <v>Underperform</v>
      </c>
      <c r="CX92" t="str">
        <f>IF(AVERAGE('Sharpe Ratio'!CX92:CX103)&gt;=2,"Outperform","Underperform")</f>
        <v>Underperform</v>
      </c>
      <c r="CY92" t="str">
        <f>IF(AVERAGE('Sharpe Ratio'!CY92:CY103)&gt;=2,"Outperform","Underperform")</f>
        <v>Underperform</v>
      </c>
      <c r="CZ92" t="str">
        <f>IF(AVERAGE('Sharpe Ratio'!CZ92:CZ103)&gt;=2,"Outperform","Underperform")</f>
        <v>Underperform</v>
      </c>
      <c r="DA92" t="str">
        <f>IF(AVERAGE('Sharpe Ratio'!DA92:DA103)&gt;=2,"Outperform","Underperform")</f>
        <v>Underperform</v>
      </c>
      <c r="DB92" t="str">
        <f>IF(AVERAGE('Sharpe Ratio'!DB92:DB103)&gt;=2,"Outperform","Underperform")</f>
        <v>Underperform</v>
      </c>
      <c r="DC92" t="str">
        <f>IF(AVERAGE('Sharpe Ratio'!DC92:DC103)&gt;=2,"Outperform","Underperform")</f>
        <v>Underperform</v>
      </c>
      <c r="DD92" t="str">
        <f>IF(AVERAGE('Sharpe Ratio'!DD92:DD103)&gt;=2,"Outperform","Underperform")</f>
        <v>Underperform</v>
      </c>
      <c r="DE92" t="str">
        <f>IF(AVERAGE('Sharpe Ratio'!DE92:DE103)&gt;=2,"Outperform","Underperform")</f>
        <v>Underperform</v>
      </c>
      <c r="DF92" t="str">
        <f>IF(AVERAGE('Sharpe Ratio'!DF92:DF103)&gt;=2,"Outperform","Underperform")</f>
        <v>Underperform</v>
      </c>
      <c r="DG92" t="str">
        <f>IF(AVERAGE('Sharpe Ratio'!DG92:DG103)&gt;=2,"Outperform","Underperform")</f>
        <v>Underperform</v>
      </c>
      <c r="DH92" t="str">
        <f>IF(AVERAGE('Sharpe Ratio'!DH92:DH103)&gt;=2,"Outperform","Underperform")</f>
        <v>Underperform</v>
      </c>
      <c r="DI92" t="str">
        <f>IF(AVERAGE('Sharpe Ratio'!DI92:DI103)&gt;=2,"Outperform","Underperform")</f>
        <v>Underperform</v>
      </c>
      <c r="DJ92" t="e">
        <f>IF(AVERAGE('Sharpe Ratio'!DJ92:DJ103)&gt;=2,"Outperform","Underperform")</f>
        <v>#DIV/0!</v>
      </c>
      <c r="DK92" t="str">
        <f>IF(AVERAGE('Sharpe Ratio'!DK92:DK103)&gt;=2,"Outperform","Underperform")</f>
        <v>Underperform</v>
      </c>
      <c r="DL92" t="str">
        <f>IF(AVERAGE('Sharpe Ratio'!DL92:DL103)&gt;=2,"Outperform","Underperform")</f>
        <v>Underperform</v>
      </c>
      <c r="DM92" t="str">
        <f>IF(AVERAGE('Sharpe Ratio'!DM92:DM103)&gt;=2,"Outperform","Underperform")</f>
        <v>Underperform</v>
      </c>
      <c r="DN92" t="str">
        <f>IF(AVERAGE('Sharpe Ratio'!DN92:DN103)&gt;=2,"Outperform","Underperform")</f>
        <v>Underperform</v>
      </c>
      <c r="DO92" t="str">
        <f>IF(AVERAGE('Sharpe Ratio'!DO92:DO103)&gt;=2,"Outperform","Underperform")</f>
        <v>Underperform</v>
      </c>
      <c r="DP92" t="str">
        <f>IF(AVERAGE('Sharpe Ratio'!DP92:DP103)&gt;=2,"Outperform","Underperform")</f>
        <v>Underperform</v>
      </c>
      <c r="DQ92" t="str">
        <f>IF(AVERAGE('Sharpe Ratio'!DQ92:DQ103)&gt;=2,"Outperform","Underperform")</f>
        <v>Outperform</v>
      </c>
      <c r="DR92" t="str">
        <f>IF(AVERAGE('Sharpe Ratio'!DR92:DR103)&gt;=2,"Outperform","Underperform")</f>
        <v>Underperform</v>
      </c>
      <c r="DS92" t="str">
        <f>IF(AVERAGE('Sharpe Ratio'!DS92:DS103)&gt;=2,"Outperform","Underperform")</f>
        <v>Underperform</v>
      </c>
      <c r="DT92" t="str">
        <f>IF(AVERAGE('Sharpe Ratio'!DT92:DT103)&gt;=2,"Outperform","Underperform")</f>
        <v>Underperform</v>
      </c>
      <c r="DU92" t="str">
        <f>IF(AVERAGE('Sharpe Ratio'!DU92:DU103)&gt;=2,"Outperform","Underperform")</f>
        <v>Underperform</v>
      </c>
      <c r="DV92" t="str">
        <f>IF(AVERAGE('Sharpe Ratio'!DV92:DV103)&gt;=2,"Outperform","Underperform")</f>
        <v>Underperform</v>
      </c>
      <c r="DW92" t="str">
        <f>IF(AVERAGE('Sharpe Ratio'!DW92:DW103)&gt;=2,"Outperform","Underperform")</f>
        <v>Underperform</v>
      </c>
      <c r="DX92" t="str">
        <f>IF(AVERAGE('Sharpe Ratio'!DX92:DX103)&gt;=2,"Outperform","Underperform")</f>
        <v>Underperform</v>
      </c>
      <c r="DY92" t="str">
        <f>IF(AVERAGE('Sharpe Ratio'!DY92:DY103)&gt;=2,"Outperform","Underperform")</f>
        <v>Underperform</v>
      </c>
      <c r="DZ92" t="str">
        <f>IF(AVERAGE('Sharpe Ratio'!DZ92:DZ103)&gt;=2,"Outperform","Underperform")</f>
        <v>Underperform</v>
      </c>
      <c r="EA92" t="str">
        <f>IF(AVERAGE('Sharpe Ratio'!EA92:EA103)&gt;=2,"Outperform","Underperform")</f>
        <v>Underperform</v>
      </c>
      <c r="EB92" t="str">
        <f>IF(AVERAGE('Sharpe Ratio'!EB92:EB103)&gt;=2,"Outperform","Underperform")</f>
        <v>Underperform</v>
      </c>
      <c r="EC92" t="str">
        <f>IF(AVERAGE('Sharpe Ratio'!EC92:EC103)&gt;=2,"Outperform","Underperform")</f>
        <v>Underperform</v>
      </c>
      <c r="ED92" t="str">
        <f>IF(AVERAGE('Sharpe Ratio'!ED92:ED103)&gt;=2,"Outperform","Underperform")</f>
        <v>Underperform</v>
      </c>
      <c r="EE92" t="str">
        <f>IF(AVERAGE('Sharpe Ratio'!EE92:EE103)&gt;=2,"Outperform","Underperform")</f>
        <v>Underperform</v>
      </c>
      <c r="EF92" t="str">
        <f>IF(AVERAGE('Sharpe Ratio'!EF92:EF103)&gt;=2,"Outperform","Underperform")</f>
        <v>Underperform</v>
      </c>
      <c r="EG92" t="str">
        <f>IF(AVERAGE('Sharpe Ratio'!EG92:EG103)&gt;=2,"Outperform","Underperform")</f>
        <v>Underperform</v>
      </c>
      <c r="EH92" t="str">
        <f>IF(AVERAGE('Sharpe Ratio'!EH92:EH103)&gt;=2,"Outperform","Underperform")</f>
        <v>Underperform</v>
      </c>
      <c r="EI92" t="str">
        <f>IF(AVERAGE('Sharpe Ratio'!EI92:EI103)&gt;=2,"Outperform","Underperform")</f>
        <v>Underperform</v>
      </c>
      <c r="EJ92" t="str">
        <f>IF(AVERAGE('Sharpe Ratio'!EJ92:EJ103)&gt;=2,"Outperform","Underperform")</f>
        <v>Underperform</v>
      </c>
      <c r="EK92" t="str">
        <f>IF(AVERAGE('Sharpe Ratio'!EK92:EK103)&gt;=2,"Outperform","Underperform")</f>
        <v>Underperform</v>
      </c>
      <c r="EL92" t="str">
        <f>IF(AVERAGE('Sharpe Ratio'!EL92:EL103)&gt;=2,"Outperform","Underperform")</f>
        <v>Underperform</v>
      </c>
      <c r="EM92" t="str">
        <f>IF(AVERAGE('Sharpe Ratio'!EM92:EM103)&gt;=2,"Outperform","Underperform")</f>
        <v>Underperform</v>
      </c>
      <c r="EN92" t="e">
        <f>IF(AVERAGE('Sharpe Ratio'!EN92:EN103)&gt;=2,"Outperform","Underperform")</f>
        <v>#DIV/0!</v>
      </c>
      <c r="EO92" t="str">
        <f>IF(AVERAGE('Sharpe Ratio'!EO92:EO103)&gt;=2,"Outperform","Underperform")</f>
        <v>Underperform</v>
      </c>
      <c r="EP92" t="e">
        <f>IF(AVERAGE('Sharpe Ratio'!EP92:EP103)&gt;=2,"Outperform","Underperform")</f>
        <v>#DIV/0!</v>
      </c>
      <c r="EQ92" t="str">
        <f>IF(AVERAGE('Sharpe Ratio'!EQ92:EQ103)&gt;=2,"Outperform","Underperform")</f>
        <v>Underperform</v>
      </c>
      <c r="ER92" t="str">
        <f>IF(AVERAGE('Sharpe Ratio'!ER92:ER103)&gt;=2,"Outperform","Underperform")</f>
        <v>Underperform</v>
      </c>
      <c r="ES92" t="str">
        <f>IF(AVERAGE('Sharpe Ratio'!ES92:ES103)&gt;=2,"Outperform","Underperform")</f>
        <v>Underperform</v>
      </c>
      <c r="ET92" t="str">
        <f>IF(AVERAGE('Sharpe Ratio'!ET92:ET103)&gt;=2,"Outperform","Underperform")</f>
        <v>Underperform</v>
      </c>
      <c r="EU92" t="str">
        <f>IF(AVERAGE('Sharpe Ratio'!EU92:EU103)&gt;=2,"Outperform","Underperform")</f>
        <v>Underperform</v>
      </c>
      <c r="EV92" t="str">
        <f>IF(AVERAGE('Sharpe Ratio'!EV92:EV103)&gt;=2,"Outperform","Underperform")</f>
        <v>Underperform</v>
      </c>
      <c r="EW92" t="e">
        <f>IF(AVERAGE('Sharpe Ratio'!EW92:EW103)&gt;=2,"Outperform","Underperform")</f>
        <v>#DIV/0!</v>
      </c>
      <c r="EX92" t="str">
        <f>IF(AVERAGE('Sharpe Ratio'!EX92:EX103)&gt;=2,"Outperform","Underperform")</f>
        <v>Underperform</v>
      </c>
      <c r="EY92" t="str">
        <f>IF(AVERAGE('Sharpe Ratio'!EY92:EY103)&gt;=2,"Outperform","Underperform")</f>
        <v>Underperform</v>
      </c>
      <c r="EZ92" t="str">
        <f>IF(AVERAGE('Sharpe Ratio'!EZ92:EZ103)&gt;=2,"Outperform","Underperform")</f>
        <v>Underperform</v>
      </c>
      <c r="FA92" t="str">
        <f>IF(AVERAGE('Sharpe Ratio'!FA92:FA103)&gt;=2,"Outperform","Underperform")</f>
        <v>Underperform</v>
      </c>
      <c r="FB92" t="str">
        <f>IF(AVERAGE('Sharpe Ratio'!FB92:FB103)&gt;=2,"Outperform","Underperform")</f>
        <v>Underperform</v>
      </c>
      <c r="FC92" t="str">
        <f>IF(AVERAGE('Sharpe Ratio'!FC92:FC103)&gt;=2,"Outperform","Underperform")</f>
        <v>Underperform</v>
      </c>
      <c r="FD92" t="str">
        <f>IF(AVERAGE('Sharpe Ratio'!FD92:FD103)&gt;=2,"Outperform","Underperform")</f>
        <v>Underperform</v>
      </c>
      <c r="FE92" t="str">
        <f>IF(AVERAGE('Sharpe Ratio'!FE92:FE103)&gt;=2,"Outperform","Underperform")</f>
        <v>Underperform</v>
      </c>
      <c r="FF92" t="str">
        <f>IF(AVERAGE('Sharpe Ratio'!FF92:FF103)&gt;=2,"Outperform","Underperform")</f>
        <v>Underperform</v>
      </c>
      <c r="FG92" t="str">
        <f>IF(AVERAGE('Sharpe Ratio'!FG92:FG103)&gt;=2,"Outperform","Underperform")</f>
        <v>Underperform</v>
      </c>
      <c r="FH92" t="e">
        <f>IF(AVERAGE('Sharpe Ratio'!FH92:FH103)&gt;=2,"Outperform","Underperform")</f>
        <v>#DIV/0!</v>
      </c>
      <c r="FI92" t="str">
        <f>IF(AVERAGE('Sharpe Ratio'!FI92:FI103)&gt;=2,"Outperform","Underperform")</f>
        <v>Underperform</v>
      </c>
      <c r="FJ92" t="str">
        <f>IF(AVERAGE('Sharpe Ratio'!FJ92:FJ103)&gt;=2,"Outperform","Underperform")</f>
        <v>Underperform</v>
      </c>
      <c r="FK92" t="str">
        <f>IF(AVERAGE('Sharpe Ratio'!FK92:FK103)&gt;=2,"Outperform","Underperform")</f>
        <v>Underperform</v>
      </c>
      <c r="FL92" t="str">
        <f>IF(AVERAGE('Sharpe Ratio'!FL92:FL103)&gt;=2,"Outperform","Underperform")</f>
        <v>Underperform</v>
      </c>
      <c r="FM92" t="str">
        <f>IF(AVERAGE('Sharpe Ratio'!FM92:FM103)&gt;=2,"Outperform","Underperform")</f>
        <v>Underperform</v>
      </c>
      <c r="FN92" t="str">
        <f>IF(AVERAGE('Sharpe Ratio'!FN92:FN103)&gt;=2,"Outperform","Underperform")</f>
        <v>Underperform</v>
      </c>
      <c r="FO92" t="str">
        <f>IF(AVERAGE('Sharpe Ratio'!FO92:FO103)&gt;=2,"Outperform","Underperform")</f>
        <v>Underperform</v>
      </c>
      <c r="FP92" t="str">
        <f>IF(AVERAGE('Sharpe Ratio'!FP92:FP103)&gt;=2,"Outperform","Underperform")</f>
        <v>Underperform</v>
      </c>
      <c r="FQ92" t="str">
        <f>IF(AVERAGE('Sharpe Ratio'!FQ92:FQ103)&gt;=2,"Outperform","Underperform")</f>
        <v>Underperform</v>
      </c>
      <c r="FR92" t="str">
        <f>IF(AVERAGE('Sharpe Ratio'!FR92:FR103)&gt;=2,"Outperform","Underperform")</f>
        <v>Underperform</v>
      </c>
      <c r="FS92" t="str">
        <f>IF(AVERAGE('Sharpe Ratio'!FS92:FS103)&gt;=2,"Outperform","Underperform")</f>
        <v>Underperform</v>
      </c>
      <c r="FT92" t="str">
        <f>IF(AVERAGE('Sharpe Ratio'!FT92:FT103)&gt;=2,"Outperform","Underperform")</f>
        <v>Underperform</v>
      </c>
      <c r="FU92" t="str">
        <f>IF(AVERAGE('Sharpe Ratio'!FU92:FU103)&gt;=2,"Outperform","Underperform")</f>
        <v>Outperform</v>
      </c>
      <c r="FV92" t="str">
        <f>IF(AVERAGE('Sharpe Ratio'!FV92:FV103)&gt;=2,"Outperform","Underperform")</f>
        <v>Underperform</v>
      </c>
      <c r="FW92" t="str">
        <f>IF(AVERAGE('Sharpe Ratio'!FW92:FW103)&gt;=2,"Outperform","Underperform")</f>
        <v>Underperform</v>
      </c>
      <c r="FX92" t="str">
        <f>IF(AVERAGE('Sharpe Ratio'!FX92:FX103)&gt;=2,"Outperform","Underperform")</f>
        <v>Underperform</v>
      </c>
      <c r="FY92" t="str">
        <f>IF(AVERAGE('Sharpe Ratio'!FY92:FY103)&gt;=2,"Outperform","Underperform")</f>
        <v>Underperform</v>
      </c>
      <c r="FZ92" t="str">
        <f>IF(AVERAGE('Sharpe Ratio'!FZ92:FZ103)&gt;=2,"Outperform","Underperform")</f>
        <v>Underperform</v>
      </c>
      <c r="GA92" t="str">
        <f>IF(AVERAGE('Sharpe Ratio'!GA92:GA103)&gt;=2,"Outperform","Underperform")</f>
        <v>Underperform</v>
      </c>
      <c r="GB92" t="str">
        <f>IF(AVERAGE('Sharpe Ratio'!GB92:GB103)&gt;=2,"Outperform","Underperform")</f>
        <v>Underperform</v>
      </c>
      <c r="GC92" t="str">
        <f>IF(AVERAGE('Sharpe Ratio'!GC92:GC103)&gt;=2,"Outperform","Underperform")</f>
        <v>Underperform</v>
      </c>
      <c r="GD92" t="str">
        <f>IF(AVERAGE('Sharpe Ratio'!GD92:GD103)&gt;=2,"Outperform","Underperform")</f>
        <v>Underperform</v>
      </c>
      <c r="GE92" t="str">
        <f>IF(AVERAGE('Sharpe Ratio'!GE92:GE103)&gt;=2,"Outperform","Underperform")</f>
        <v>Underperform</v>
      </c>
      <c r="GF92" t="str">
        <f>IF(AVERAGE('Sharpe Ratio'!GF92:GF103)&gt;=2,"Outperform","Underperform")</f>
        <v>Underperform</v>
      </c>
      <c r="GG92" t="str">
        <f>IF(AVERAGE('Sharpe Ratio'!GG92:GG103)&gt;=2,"Outperform","Underperform")</f>
        <v>Underperform</v>
      </c>
      <c r="GH92" t="str">
        <f>IF(AVERAGE('Sharpe Ratio'!GH92:GH103)&gt;=2,"Outperform","Underperform")</f>
        <v>Underperform</v>
      </c>
      <c r="GI92" t="str">
        <f>IF(AVERAGE('Sharpe Ratio'!GI92:GI103)&gt;=2,"Outperform","Underperform")</f>
        <v>Underperform</v>
      </c>
      <c r="GJ92" t="str">
        <f>IF(AVERAGE('Sharpe Ratio'!GJ92:GJ103)&gt;=2,"Outperform","Underperform")</f>
        <v>Underperform</v>
      </c>
      <c r="GK92" t="str">
        <f>IF(AVERAGE('Sharpe Ratio'!GK92:GK103)&gt;=2,"Outperform","Underperform")</f>
        <v>Underperform</v>
      </c>
      <c r="GL92" t="str">
        <f>IF(AVERAGE('Sharpe Ratio'!GL92:GL103)&gt;=2,"Outperform","Underperform")</f>
        <v>Underperform</v>
      </c>
      <c r="GM92" t="str">
        <f>IF(AVERAGE('Sharpe Ratio'!GM92:GM103)&gt;=2,"Outperform","Underperform")</f>
        <v>Underperform</v>
      </c>
      <c r="GN92" t="str">
        <f>IF(AVERAGE('Sharpe Ratio'!GN92:GN103)&gt;=2,"Outperform","Underperform")</f>
        <v>Underperform</v>
      </c>
      <c r="GO92" t="str">
        <f>IF(AVERAGE('Sharpe Ratio'!GO92:GO103)&gt;=2,"Outperform","Underperform")</f>
        <v>Underperform</v>
      </c>
      <c r="GP92" t="str">
        <f>IF(AVERAGE('Sharpe Ratio'!GP92:GP103)&gt;=2,"Outperform","Underperform")</f>
        <v>Underperform</v>
      </c>
      <c r="GQ92" t="e">
        <f>IF(AVERAGE('Sharpe Ratio'!GQ92:GQ103)&gt;=2,"Outperform","Underperform")</f>
        <v>#DIV/0!</v>
      </c>
      <c r="GR92" t="str">
        <f>IF(AVERAGE('Sharpe Ratio'!GR92:GR103)&gt;=2,"Outperform","Underperform")</f>
        <v>Underperform</v>
      </c>
      <c r="GS92" t="str">
        <f>IF(AVERAGE('Sharpe Ratio'!GS92:GS103)&gt;=2,"Outperform","Underperform")</f>
        <v>Underperform</v>
      </c>
      <c r="GT92" t="str">
        <f>IF(AVERAGE('Sharpe Ratio'!GT92:GT103)&gt;=2,"Outperform","Underperform")</f>
        <v>Underperform</v>
      </c>
      <c r="GU92" t="str">
        <f>IF(AVERAGE('Sharpe Ratio'!GU92:GU103)&gt;=2,"Outperform","Underperform")</f>
        <v>Underperform</v>
      </c>
      <c r="GV92" t="str">
        <f>IF(AVERAGE('Sharpe Ratio'!GV92:GV103)&gt;=2,"Outperform","Underperform")</f>
        <v>Underperform</v>
      </c>
      <c r="GW92" t="str">
        <f>IF(AVERAGE('Sharpe Ratio'!GW92:GW103)&gt;=2,"Outperform","Underperform")</f>
        <v>Underperform</v>
      </c>
      <c r="GX92" t="str">
        <f>IF(AVERAGE('Sharpe Ratio'!GX92:GX103)&gt;=2,"Outperform","Underperform")</f>
        <v>Underperform</v>
      </c>
      <c r="GY92" t="str">
        <f>IF(AVERAGE('Sharpe Ratio'!GY92:GY103)&gt;=2,"Outperform","Underperform")</f>
        <v>Outperform</v>
      </c>
      <c r="GZ92" t="str">
        <f>IF(AVERAGE('Sharpe Ratio'!GZ92:GZ103)&gt;=2,"Outperform","Underperform")</f>
        <v>Underperform</v>
      </c>
      <c r="HA92" t="str">
        <f>IF(AVERAGE('Sharpe Ratio'!HA92:HA103)&gt;=2,"Outperform","Underperform")</f>
        <v>Underperform</v>
      </c>
      <c r="HB92" t="str">
        <f>IF(AVERAGE('Sharpe Ratio'!HB92:HB103)&gt;=2,"Outperform","Underperform")</f>
        <v>Underperform</v>
      </c>
      <c r="HC92" t="str">
        <f>IF(AVERAGE('Sharpe Ratio'!HC92:HC103)&gt;=2,"Outperform","Underperform")</f>
        <v>Underperform</v>
      </c>
      <c r="HD92" t="str">
        <f>IF(AVERAGE('Sharpe Ratio'!HD92:HD103)&gt;=2,"Outperform","Underperform")</f>
        <v>Underperform</v>
      </c>
      <c r="HE92" t="e">
        <f>IF(AVERAGE('Sharpe Ratio'!HE92:HE103)&gt;=2,"Outperform","Underperform")</f>
        <v>#DIV/0!</v>
      </c>
      <c r="HF92" t="e">
        <f>IF(AVERAGE('Sharpe Ratio'!HF92:HF103)&gt;=2,"Outperform","Underperform")</f>
        <v>#DIV/0!</v>
      </c>
      <c r="HG92" t="str">
        <f>IF(AVERAGE('Sharpe Ratio'!HG92:HG103)&gt;=2,"Outperform","Underperform")</f>
        <v>Underperform</v>
      </c>
      <c r="HH92" t="str">
        <f>IF(AVERAGE('Sharpe Ratio'!HH92:HH103)&gt;=2,"Outperform","Underperform")</f>
        <v>Underperform</v>
      </c>
      <c r="HI92" t="str">
        <f>IF(AVERAGE('Sharpe Ratio'!HI92:HI103)&gt;=2,"Outperform","Underperform")</f>
        <v>Underperform</v>
      </c>
      <c r="HJ92" t="str">
        <f>IF(AVERAGE('Sharpe Ratio'!HJ92:HJ103)&gt;=2,"Outperform","Underperform")</f>
        <v>Underperform</v>
      </c>
      <c r="HK92" t="e">
        <f>IF(AVERAGE('Sharpe Ratio'!HK92:HK103)&gt;=2,"Outperform","Underperform")</f>
        <v>#DIV/0!</v>
      </c>
      <c r="HL92" t="str">
        <f>IF(AVERAGE('Sharpe Ratio'!HL92:HL103)&gt;=2,"Outperform","Underperform")</f>
        <v>Underperform</v>
      </c>
      <c r="HM92" t="str">
        <f>IF(AVERAGE('Sharpe Ratio'!HM92:HM103)&gt;=2,"Outperform","Underperform")</f>
        <v>Underperform</v>
      </c>
      <c r="HN92" t="str">
        <f>IF(AVERAGE('Sharpe Ratio'!HN92:HN103)&gt;=2,"Outperform","Underperform")</f>
        <v>Underperform</v>
      </c>
      <c r="HO92" t="str">
        <f>IF(AVERAGE('Sharpe Ratio'!HO92:HO103)&gt;=2,"Outperform","Underperform")</f>
        <v>Underperform</v>
      </c>
      <c r="HP92" t="e">
        <f>IF(AVERAGE('Sharpe Ratio'!HP92:HP103)&gt;=2,"Outperform","Underperform")</f>
        <v>#DIV/0!</v>
      </c>
      <c r="HQ92" t="str">
        <f>IF(AVERAGE('Sharpe Ratio'!HQ92:HQ103)&gt;=2,"Outperform","Underperform")</f>
        <v>Underperform</v>
      </c>
      <c r="HR92" t="str">
        <f>IF(AVERAGE('Sharpe Ratio'!HR92:HR103)&gt;=2,"Outperform","Underperform")</f>
        <v>Underperform</v>
      </c>
      <c r="HS92" t="str">
        <f>IF(AVERAGE('Sharpe Ratio'!HS92:HS103)&gt;=2,"Outperform","Underperform")</f>
        <v>Underperform</v>
      </c>
      <c r="HT92" t="e">
        <f>IF(AVERAGE('Sharpe Ratio'!HT92:HT103)&gt;=2,"Outperform","Underperform")</f>
        <v>#DIV/0!</v>
      </c>
      <c r="HU92" t="str">
        <f>IF(AVERAGE('Sharpe Ratio'!HU92:HU103)&gt;=2,"Outperform","Underperform")</f>
        <v>Underperform</v>
      </c>
      <c r="HV92" t="str">
        <f>IF(AVERAGE('Sharpe Ratio'!HV92:HV103)&gt;=2,"Outperform","Underperform")</f>
        <v>Underperform</v>
      </c>
      <c r="HW92" t="str">
        <f>IF(AVERAGE('Sharpe Ratio'!HW92:HW103)&gt;=2,"Outperform","Underperform")</f>
        <v>Underperform</v>
      </c>
      <c r="HX92" t="str">
        <f>IF(AVERAGE('Sharpe Ratio'!HX92:HX103)&gt;=2,"Outperform","Underperform")</f>
        <v>Underperform</v>
      </c>
      <c r="HY92" t="str">
        <f>IF(AVERAGE('Sharpe Ratio'!HY92:HY103)&gt;=2,"Outperform","Underperform")</f>
        <v>Underperform</v>
      </c>
      <c r="HZ92" t="str">
        <f>IF(AVERAGE('Sharpe Ratio'!HZ92:HZ103)&gt;=2,"Outperform","Underperform")</f>
        <v>Underperform</v>
      </c>
      <c r="IA92" t="str">
        <f>IF(AVERAGE('Sharpe Ratio'!IA92:IA103)&gt;=2,"Outperform","Underperform")</f>
        <v>Outperform</v>
      </c>
      <c r="IB92" t="str">
        <f>IF(AVERAGE('Sharpe Ratio'!IB92:IB103)&gt;=2,"Outperform","Underperform")</f>
        <v>Underperform</v>
      </c>
      <c r="IC92" t="str">
        <f>IF(AVERAGE('Sharpe Ratio'!IC92:IC103)&gt;=2,"Outperform","Underperform")</f>
        <v>Underperform</v>
      </c>
      <c r="ID92" t="str">
        <f>IF(AVERAGE('Sharpe Ratio'!ID92:ID103)&gt;=2,"Outperform","Underperform")</f>
        <v>Underperform</v>
      </c>
      <c r="IE92" t="str">
        <f>IF(AVERAGE('Sharpe Ratio'!IE92:IE103)&gt;=2,"Outperform","Underperform")</f>
        <v>Underperform</v>
      </c>
      <c r="IF92" t="str">
        <f>IF(AVERAGE('Sharpe Ratio'!IF92:IF103)&gt;=2,"Outperform","Underperform")</f>
        <v>Underperform</v>
      </c>
      <c r="IG92" t="str">
        <f>IF(AVERAGE('Sharpe Ratio'!IG92:IG103)&gt;=2,"Outperform","Underperform")</f>
        <v>Underperform</v>
      </c>
      <c r="IH92" t="str">
        <f>IF(AVERAGE('Sharpe Ratio'!IH92:IH103)&gt;=2,"Outperform","Underperform")</f>
        <v>Underperform</v>
      </c>
      <c r="II92" t="str">
        <f>IF(AVERAGE('Sharpe Ratio'!II92:II103)&gt;=2,"Outperform","Underperform")</f>
        <v>Underperform</v>
      </c>
      <c r="IJ92" t="str">
        <f>IF(AVERAGE('Sharpe Ratio'!IJ92:IJ103)&gt;=2,"Outperform","Underperform")</f>
        <v>Underperform</v>
      </c>
      <c r="IK92" t="str">
        <f>IF(AVERAGE('Sharpe Ratio'!IK92:IK103)&gt;=2,"Outperform","Underperform")</f>
        <v>Underperform</v>
      </c>
      <c r="IL92" t="str">
        <f>IF(AVERAGE('Sharpe Ratio'!IL92:IL103)&gt;=2,"Outperform","Underperform")</f>
        <v>Underperform</v>
      </c>
      <c r="IM92" t="str">
        <f>IF(AVERAGE('Sharpe Ratio'!IM92:IM103)&gt;=2,"Outperform","Underperform")</f>
        <v>Underperform</v>
      </c>
      <c r="IN92" t="e">
        <f>IF(AVERAGE('Sharpe Ratio'!IN92:IN103)&gt;=2,"Outperform","Underperform")</f>
        <v>#DIV/0!</v>
      </c>
      <c r="IO92" t="str">
        <f>IF(AVERAGE('Sharpe Ratio'!IO92:IO103)&gt;=2,"Outperform","Underperform")</f>
        <v>Underperform</v>
      </c>
      <c r="IP92" t="e">
        <f>IF(AVERAGE('Sharpe Ratio'!IP92:IP103)&gt;=2,"Outperform","Underperform")</f>
        <v>#DIV/0!</v>
      </c>
      <c r="IQ92" t="str">
        <f>IF(AVERAGE('Sharpe Ratio'!IQ92:IQ103)&gt;=2,"Outperform","Underperform")</f>
        <v>Underperform</v>
      </c>
      <c r="IR92" t="str">
        <f>IF(AVERAGE('Sharpe Ratio'!IR92:IR103)&gt;=2,"Outperform","Underperform")</f>
        <v>Underperform</v>
      </c>
      <c r="IS92" t="str">
        <f>IF(AVERAGE('Sharpe Ratio'!IS92:IS103)&gt;=2,"Outperform","Underperform")</f>
        <v>Underperform</v>
      </c>
      <c r="IT92" t="str">
        <f>IF(AVERAGE('Sharpe Ratio'!IT92:IT103)&gt;=2,"Outperform","Underperform")</f>
        <v>Underperform</v>
      </c>
      <c r="IU92" t="str">
        <f>IF(AVERAGE('Sharpe Ratio'!IU92:IU103)&gt;=2,"Outperform","Underperform")</f>
        <v>Underperform</v>
      </c>
      <c r="IV92" t="str">
        <f>IF(AVERAGE('Sharpe Ratio'!IV92:IV103)&gt;=2,"Outperform","Underperform")</f>
        <v>Underperform</v>
      </c>
      <c r="IW92" t="str">
        <f>IF(AVERAGE('Sharpe Ratio'!IW92:IW103)&gt;=2,"Outperform","Underperform")</f>
        <v>Underperform</v>
      </c>
      <c r="IX92" t="str">
        <f>IF(AVERAGE('Sharpe Ratio'!IX92:IX103)&gt;=2,"Outperform","Underperform")</f>
        <v>Underperform</v>
      </c>
      <c r="IY92" t="str">
        <f>IF(AVERAGE('Sharpe Ratio'!IY92:IY103)&gt;=2,"Outperform","Underperform")</f>
        <v>Underperform</v>
      </c>
      <c r="IZ92" t="str">
        <f>IF(AVERAGE('Sharpe Ratio'!IZ92:IZ103)&gt;=2,"Outperform","Underperform")</f>
        <v>Underperform</v>
      </c>
      <c r="JA92" t="str">
        <f>IF(AVERAGE('Sharpe Ratio'!JA92:JA103)&gt;=2,"Outperform","Underperform")</f>
        <v>Underperform</v>
      </c>
      <c r="JB92" t="str">
        <f>IF(AVERAGE('Sharpe Ratio'!JB92:JB103)&gt;=2,"Outperform","Underperform")</f>
        <v>Underperform</v>
      </c>
      <c r="JC92" t="str">
        <f>IF(AVERAGE('Sharpe Ratio'!JC92:JC103)&gt;=2,"Outperform","Underperform")</f>
        <v>Underperform</v>
      </c>
      <c r="JD92" t="e">
        <f>IF(AVERAGE('Sharpe Ratio'!JD92:JD103)&gt;=2,"Outperform","Underperform")</f>
        <v>#DIV/0!</v>
      </c>
      <c r="JE92" t="str">
        <f>IF(AVERAGE('Sharpe Ratio'!JE92:JE103)&gt;=2,"Outperform","Underperform")</f>
        <v>Underperform</v>
      </c>
      <c r="JF92" t="str">
        <f>IF(AVERAGE('Sharpe Ratio'!JF92:JF103)&gt;=2,"Outperform","Underperform")</f>
        <v>Underperform</v>
      </c>
      <c r="JG92" t="str">
        <f>IF(AVERAGE('Sharpe Ratio'!JG92:JG103)&gt;=2,"Outperform","Underperform")</f>
        <v>Underperform</v>
      </c>
      <c r="JH92" t="str">
        <f>IF(AVERAGE('Sharpe Ratio'!JH92:JH103)&gt;=2,"Outperform","Underperform")</f>
        <v>Underperform</v>
      </c>
      <c r="JI92" t="str">
        <f>IF(AVERAGE('Sharpe Ratio'!JI92:JI103)&gt;=2,"Outperform","Underperform")</f>
        <v>Underperform</v>
      </c>
      <c r="JJ92" t="e">
        <f>IF(AVERAGE('Sharpe Ratio'!JJ92:JJ103)&gt;=2,"Outperform","Underperform")</f>
        <v>#DIV/0!</v>
      </c>
      <c r="JK92" t="str">
        <f>IF(AVERAGE('Sharpe Ratio'!JK92:JK103)&gt;=2,"Outperform","Underperform")</f>
        <v>Underperform</v>
      </c>
      <c r="JL92" t="str">
        <f>IF(AVERAGE('Sharpe Ratio'!JL92:JL103)&gt;=2,"Outperform","Underperform")</f>
        <v>Underperform</v>
      </c>
      <c r="JM92" t="str">
        <f>IF(AVERAGE('Sharpe Ratio'!JM92:JM103)&gt;=2,"Outperform","Underperform")</f>
        <v>Underperform</v>
      </c>
      <c r="JN92" t="str">
        <f>IF(AVERAGE('Sharpe Ratio'!JN92:JN103)&gt;=2,"Outperform","Underperform")</f>
        <v>Underperform</v>
      </c>
      <c r="JO92" t="str">
        <f>IF(AVERAGE('Sharpe Ratio'!JO92:JO103)&gt;=2,"Outperform","Underperform")</f>
        <v>Underperform</v>
      </c>
      <c r="JP92" t="str">
        <f>IF(AVERAGE('Sharpe Ratio'!JP92:JP103)&gt;=2,"Outperform","Underperform")</f>
        <v>Underperform</v>
      </c>
      <c r="JQ92" t="str">
        <f>IF(AVERAGE('Sharpe Ratio'!JQ92:JQ103)&gt;=2,"Outperform","Underperform")</f>
        <v>Underperform</v>
      </c>
      <c r="JR92" t="str">
        <f>IF(AVERAGE('Sharpe Ratio'!JR92:JR103)&gt;=2,"Outperform","Underperform")</f>
        <v>Underperform</v>
      </c>
      <c r="JS92" t="str">
        <f>IF(AVERAGE('Sharpe Ratio'!JS92:JS103)&gt;=2,"Outperform","Underperform")</f>
        <v>Underperform</v>
      </c>
      <c r="JT92" t="str">
        <f>IF(AVERAGE('Sharpe Ratio'!JT92:JT103)&gt;=2,"Outperform","Underperform")</f>
        <v>Underperform</v>
      </c>
      <c r="JU92" t="str">
        <f>IF(AVERAGE('Sharpe Ratio'!JU92:JU103)&gt;=2,"Outperform","Underperform")</f>
        <v>Underperform</v>
      </c>
      <c r="JV92" t="str">
        <f>IF(AVERAGE('Sharpe Ratio'!JV92:JV103)&gt;=2,"Outperform","Underperform")</f>
        <v>Underperform</v>
      </c>
      <c r="JW92" t="str">
        <f>IF(AVERAGE('Sharpe Ratio'!JW92:JW103)&gt;=2,"Outperform","Underperform")</f>
        <v>Underperform</v>
      </c>
      <c r="JX92" t="str">
        <f>IF(AVERAGE('Sharpe Ratio'!JX92:JX103)&gt;=2,"Outperform","Underperform")</f>
        <v>Underperform</v>
      </c>
      <c r="JY92" t="str">
        <f>IF(AVERAGE('Sharpe Ratio'!JY92:JY103)&gt;=2,"Outperform","Underperform")</f>
        <v>Underperform</v>
      </c>
      <c r="JZ92" t="str">
        <f>IF(AVERAGE('Sharpe Ratio'!JZ92:JZ103)&gt;=2,"Outperform","Underperform")</f>
        <v>Underperform</v>
      </c>
      <c r="KA92" t="str">
        <f>IF(AVERAGE('Sharpe Ratio'!KA92:KA103)&gt;=2,"Outperform","Underperform")</f>
        <v>Underperform</v>
      </c>
      <c r="KB92" t="str">
        <f>IF(AVERAGE('Sharpe Ratio'!KB92:KB103)&gt;=2,"Outperform","Underperform")</f>
        <v>Underperform</v>
      </c>
      <c r="KC92" t="str">
        <f>IF(AVERAGE('Sharpe Ratio'!KC92:KC103)&gt;=2,"Outperform","Underperform")</f>
        <v>Underperform</v>
      </c>
      <c r="KD92" t="e">
        <f>IF(AVERAGE('Sharpe Ratio'!KD92:KD103)&gt;=2,"Outperform","Underperform")</f>
        <v>#DIV/0!</v>
      </c>
      <c r="KE92" t="e">
        <f>IF(AVERAGE('Sharpe Ratio'!KE92:KE103)&gt;=2,"Outperform","Underperform")</f>
        <v>#DIV/0!</v>
      </c>
      <c r="KF92" t="str">
        <f>IF(AVERAGE('Sharpe Ratio'!KF92:KF103)&gt;=2,"Outperform","Underperform")</f>
        <v>Underperform</v>
      </c>
      <c r="KG92" t="str">
        <f>IF(AVERAGE('Sharpe Ratio'!KG92:KG103)&gt;=2,"Outperform","Underperform")</f>
        <v>Underperform</v>
      </c>
      <c r="KH92" t="e">
        <f>IF(AVERAGE('Sharpe Ratio'!KH92:KH103)&gt;=2,"Outperform","Underperform")</f>
        <v>#DIV/0!</v>
      </c>
      <c r="KI92" t="str">
        <f>IF(AVERAGE('Sharpe Ratio'!KI92:KI103)&gt;=2,"Outperform","Underperform")</f>
        <v>Underperform</v>
      </c>
      <c r="KJ92" t="str">
        <f>IF(AVERAGE('Sharpe Ratio'!KJ92:KJ103)&gt;=2,"Outperform","Underperform")</f>
        <v>Underperform</v>
      </c>
      <c r="KK92" t="str">
        <f>IF(AVERAGE('Sharpe Ratio'!KK92:KK103)&gt;=2,"Outperform","Underperform")</f>
        <v>Underperform</v>
      </c>
      <c r="KL92" t="str">
        <f>IF(AVERAGE('Sharpe Ratio'!KL92:KL103)&gt;=2,"Outperform","Underperform")</f>
        <v>Underperform</v>
      </c>
      <c r="KM92" t="str">
        <f>IF(AVERAGE('Sharpe Ratio'!KM92:KM103)&gt;=2,"Outperform","Underperform")</f>
        <v>Underperform</v>
      </c>
      <c r="KN92" t="str">
        <f>IF(AVERAGE('Sharpe Ratio'!KN92:KN103)&gt;=2,"Outperform","Underperform")</f>
        <v>Underperform</v>
      </c>
      <c r="KO92" t="str">
        <f>IF(AVERAGE('Sharpe Ratio'!KO92:KO103)&gt;=2,"Outperform","Underperform")</f>
        <v>Underperform</v>
      </c>
      <c r="KP92" t="str">
        <f>IF(AVERAGE('Sharpe Ratio'!KP92:KP103)&gt;=2,"Outperform","Underperform")</f>
        <v>Underperform</v>
      </c>
      <c r="KQ92" t="str">
        <f>IF(AVERAGE('Sharpe Ratio'!KQ92:KQ103)&gt;=2,"Outperform","Underperform")</f>
        <v>Underperform</v>
      </c>
      <c r="KR92" t="e">
        <f>IF(AVERAGE('Sharpe Ratio'!KR92:KR103)&gt;=2,"Outperform","Underperform")</f>
        <v>#DIV/0!</v>
      </c>
      <c r="KS92" t="str">
        <f>IF(AVERAGE('Sharpe Ratio'!KS92:KS103)&gt;=2,"Outperform","Underperform")</f>
        <v>Underperform</v>
      </c>
      <c r="KT92" t="str">
        <f>IF(AVERAGE('Sharpe Ratio'!KT92:KT103)&gt;=2,"Outperform","Underperform")</f>
        <v>Underperform</v>
      </c>
      <c r="KU92" t="str">
        <f>IF(AVERAGE('Sharpe Ratio'!KU92:KU103)&gt;=2,"Outperform","Underperform")</f>
        <v>Underperform</v>
      </c>
      <c r="KV92" t="str">
        <f>IF(AVERAGE('Sharpe Ratio'!KV92:KV103)&gt;=2,"Outperform","Underperform")</f>
        <v>Underperform</v>
      </c>
      <c r="KW92" t="str">
        <f>IF(AVERAGE('Sharpe Ratio'!KW92:KW103)&gt;=2,"Outperform","Underperform")</f>
        <v>Underperform</v>
      </c>
      <c r="KX92" t="str">
        <f>IF(AVERAGE('Sharpe Ratio'!KX92:KX103)&gt;=2,"Outperform","Underperform")</f>
        <v>Underperform</v>
      </c>
      <c r="KY92" t="str">
        <f>IF(AVERAGE('Sharpe Ratio'!KY92:KY103)&gt;=2,"Outperform","Underperform")</f>
        <v>Underperform</v>
      </c>
      <c r="KZ92" t="str">
        <f>IF(AVERAGE('Sharpe Ratio'!KZ92:KZ103)&gt;=2,"Outperform","Underperform")</f>
        <v>Underperform</v>
      </c>
      <c r="LA92" t="str">
        <f>IF(AVERAGE('Sharpe Ratio'!LA92:LA103)&gt;=2,"Outperform","Underperform")</f>
        <v>Underperform</v>
      </c>
      <c r="LB92" t="str">
        <f>IF(AVERAGE('Sharpe Ratio'!LB92:LB103)&gt;=2,"Outperform","Underperform")</f>
        <v>Underperform</v>
      </c>
      <c r="LC92" t="str">
        <f>IF(AVERAGE('Sharpe Ratio'!LC92:LC103)&gt;=2,"Outperform","Underperform")</f>
        <v>Underperform</v>
      </c>
      <c r="LD92" t="str">
        <f>IF(AVERAGE('Sharpe Ratio'!LD92:LD103)&gt;=2,"Outperform","Underperform")</f>
        <v>Underperform</v>
      </c>
      <c r="LE92" t="str">
        <f>IF(AVERAGE('Sharpe Ratio'!LE92:LE103)&gt;=2,"Outperform","Underperform")</f>
        <v>Underperform</v>
      </c>
      <c r="LF92" t="str">
        <f>IF(AVERAGE('Sharpe Ratio'!LF92:LF103)&gt;=2,"Outperform","Underperform")</f>
        <v>Underperform</v>
      </c>
      <c r="LG92" t="str">
        <f>IF(AVERAGE('Sharpe Ratio'!LG92:LG103)&gt;=2,"Outperform","Underperform")</f>
        <v>Underperform</v>
      </c>
      <c r="LH92" t="str">
        <f>IF(AVERAGE('Sharpe Ratio'!LH92:LH103)&gt;=2,"Outperform","Underperform")</f>
        <v>Underperform</v>
      </c>
      <c r="LI92" t="str">
        <f>IF(AVERAGE('Sharpe Ratio'!LI92:LI103)&gt;=2,"Outperform","Underperform")</f>
        <v>Underperform</v>
      </c>
      <c r="LJ92" t="str">
        <f>IF(AVERAGE('Sharpe Ratio'!LJ92:LJ103)&gt;=2,"Outperform","Underperform")</f>
        <v>Underperform</v>
      </c>
      <c r="LK92" t="str">
        <f>IF(AVERAGE('Sharpe Ratio'!LK92:LK103)&gt;=2,"Outperform","Underperform")</f>
        <v>Underperform</v>
      </c>
      <c r="LL92" t="str">
        <f>IF(AVERAGE('Sharpe Ratio'!LL92:LL103)&gt;=2,"Outperform","Underperform")</f>
        <v>Underperform</v>
      </c>
      <c r="LM92" t="str">
        <f>IF(AVERAGE('Sharpe Ratio'!LM92:LM103)&gt;=2,"Outperform","Underperform")</f>
        <v>Underperform</v>
      </c>
      <c r="LN92" t="str">
        <f>IF(AVERAGE('Sharpe Ratio'!LN92:LN103)&gt;=2,"Outperform","Underperform")</f>
        <v>Underperform</v>
      </c>
      <c r="LO92" t="str">
        <f>IF(AVERAGE('Sharpe Ratio'!LO92:LO103)&gt;=2,"Outperform","Underperform")</f>
        <v>Underperform</v>
      </c>
      <c r="LP92" t="str">
        <f>IF(AVERAGE('Sharpe Ratio'!LP92:LP103)&gt;=2,"Outperform","Underperform")</f>
        <v>Underperform</v>
      </c>
      <c r="LQ92" t="e">
        <f>IF(AVERAGE('Sharpe Ratio'!LQ92:LQ103)&gt;=2,"Outperform","Underperform")</f>
        <v>#DIV/0!</v>
      </c>
      <c r="LR92" t="str">
        <f>IF(AVERAGE('Sharpe Ratio'!LR92:LR103)&gt;=2,"Outperform","Underperform")</f>
        <v>Underperform</v>
      </c>
      <c r="LS92" t="str">
        <f>IF(AVERAGE('Sharpe Ratio'!LS92:LS103)&gt;=2,"Outperform","Underperform")</f>
        <v>Underperform</v>
      </c>
      <c r="LT92" t="str">
        <f>IF(AVERAGE('Sharpe Ratio'!LT92:LT103)&gt;=2,"Outperform","Underperform")</f>
        <v>Underperform</v>
      </c>
      <c r="LU92" t="str">
        <f>IF(AVERAGE('Sharpe Ratio'!LU92:LU103)&gt;=2,"Outperform","Underperform")</f>
        <v>Underperform</v>
      </c>
      <c r="LV92" t="str">
        <f>IF(AVERAGE('Sharpe Ratio'!LV92:LV103)&gt;=2,"Outperform","Underperform")</f>
        <v>Underperform</v>
      </c>
      <c r="LW92" t="str">
        <f>IF(AVERAGE('Sharpe Ratio'!LW92:LW103)&gt;=2,"Outperform","Underperform")</f>
        <v>Underperform</v>
      </c>
      <c r="LX92" t="str">
        <f>IF(AVERAGE('Sharpe Ratio'!LX92:LX103)&gt;=2,"Outperform","Underperform")</f>
        <v>Underperform</v>
      </c>
      <c r="LY92" t="e">
        <f>IF(AVERAGE('Sharpe Ratio'!LY92:LY103)&gt;=2,"Outperform","Underperform")</f>
        <v>#DIV/0!</v>
      </c>
      <c r="LZ92" t="str">
        <f>IF(AVERAGE('Sharpe Ratio'!LZ92:LZ103)&gt;=2,"Outperform","Underperform")</f>
        <v>Underperform</v>
      </c>
      <c r="MA92" t="str">
        <f>IF(AVERAGE('Sharpe Ratio'!MA92:MA103)&gt;=2,"Outperform","Underperform")</f>
        <v>Underperform</v>
      </c>
      <c r="MB92" t="str">
        <f>IF(AVERAGE('Sharpe Ratio'!MB92:MB103)&gt;=2,"Outperform","Underperform")</f>
        <v>Underperform</v>
      </c>
      <c r="MC92" t="str">
        <f>IF(AVERAGE('Sharpe Ratio'!MC92:MC103)&gt;=2,"Outperform","Underperform")</f>
        <v>Underperform</v>
      </c>
      <c r="MD92" t="str">
        <f>IF(AVERAGE('Sharpe Ratio'!MD92:MD103)&gt;=2,"Outperform","Underperform")</f>
        <v>Underperform</v>
      </c>
      <c r="ME92" t="str">
        <f>IF(AVERAGE('Sharpe Ratio'!ME92:ME103)&gt;=2,"Outperform","Underperform")</f>
        <v>Underperform</v>
      </c>
      <c r="MF92" t="e">
        <f>IF(AVERAGE('Sharpe Ratio'!MF92:MF103)&gt;=2,"Outperform","Underperform")</f>
        <v>#DIV/0!</v>
      </c>
      <c r="MG92" t="str">
        <f>IF(AVERAGE('Sharpe Ratio'!MG92:MG103)&gt;=2,"Outperform","Underperform")</f>
        <v>Underperform</v>
      </c>
      <c r="MH92" t="str">
        <f>IF(AVERAGE('Sharpe Ratio'!MH92:MH103)&gt;=2,"Outperform","Underperform")</f>
        <v>Underperform</v>
      </c>
      <c r="MI92" t="str">
        <f>IF(AVERAGE('Sharpe Ratio'!MI92:MI103)&gt;=2,"Outperform","Underperform")</f>
        <v>Underperform</v>
      </c>
      <c r="MJ92" t="str">
        <f>IF(AVERAGE('Sharpe Ratio'!MJ92:MJ103)&gt;=2,"Outperform","Underperform")</f>
        <v>Underperform</v>
      </c>
      <c r="MK92" t="str">
        <f>IF(AVERAGE('Sharpe Ratio'!MK92:MK103)&gt;=2,"Outperform","Underperform")</f>
        <v>Underperform</v>
      </c>
      <c r="ML92" t="str">
        <f>IF(AVERAGE('Sharpe Ratio'!ML92:ML103)&gt;=2,"Outperform","Underperform")</f>
        <v>Underperform</v>
      </c>
      <c r="MM92" t="str">
        <f>IF(AVERAGE('Sharpe Ratio'!MM92:MM103)&gt;=2,"Outperform","Underperform")</f>
        <v>Underperform</v>
      </c>
      <c r="MN92" t="str">
        <f>IF(AVERAGE('Sharpe Ratio'!MN92:MN103)&gt;=2,"Outperform","Underperform")</f>
        <v>Underperform</v>
      </c>
      <c r="MO92" t="str">
        <f>IF(AVERAGE('Sharpe Ratio'!MO92:MO103)&gt;=2,"Outperform","Underperform")</f>
        <v>Underperform</v>
      </c>
      <c r="MP92" t="str">
        <f>IF(AVERAGE('Sharpe Ratio'!MP92:MP103)&gt;=2,"Outperform","Underperform")</f>
        <v>Underperform</v>
      </c>
      <c r="MQ92" t="str">
        <f>IF(AVERAGE('Sharpe Ratio'!MQ92:MQ103)&gt;=2,"Outperform","Underperform")</f>
        <v>Underperform</v>
      </c>
      <c r="MR92" t="str">
        <f>IF(AVERAGE('Sharpe Ratio'!MR92:MR103)&gt;=2,"Outperform","Underperform")</f>
        <v>Underperform</v>
      </c>
      <c r="MS92" t="str">
        <f>IF(AVERAGE('Sharpe Ratio'!MS92:MS103)&gt;=2,"Outperform","Underperform")</f>
        <v>Underperform</v>
      </c>
      <c r="MT92" t="str">
        <f>IF(AVERAGE('Sharpe Ratio'!MT92:MT103)&gt;=2,"Outperform","Underperform")</f>
        <v>Underperform</v>
      </c>
      <c r="MU92" t="str">
        <f>IF(AVERAGE('Sharpe Ratio'!MU92:MU103)&gt;=2,"Outperform","Underperform")</f>
        <v>Underperform</v>
      </c>
      <c r="MV92" t="str">
        <f>IF(AVERAGE('Sharpe Ratio'!MV92:MV103)&gt;=2,"Outperform","Underperform")</f>
        <v>Underperform</v>
      </c>
      <c r="MW92" t="str">
        <f>IF(AVERAGE('Sharpe Ratio'!MW92:MW103)&gt;=2,"Outperform","Underperform")</f>
        <v>Underperform</v>
      </c>
      <c r="MX92" t="str">
        <f>IF(AVERAGE('Sharpe Ratio'!MX92:MX103)&gt;=2,"Outperform","Underperform")</f>
        <v>Underperform</v>
      </c>
      <c r="MY92" t="str">
        <f>IF(AVERAGE('Sharpe Ratio'!MY92:MY103)&gt;=2,"Outperform","Underperform")</f>
        <v>Underperform</v>
      </c>
      <c r="MZ92" t="str">
        <f>IF(AVERAGE('Sharpe Ratio'!MZ92:MZ103)&gt;=2,"Outperform","Underperform")</f>
        <v>Underperform</v>
      </c>
      <c r="NA92" t="str">
        <f>IF(AVERAGE('Sharpe Ratio'!NA92:NA103)&gt;=2,"Outperform","Underperform")</f>
        <v>Underperform</v>
      </c>
      <c r="NB92" t="str">
        <f>IF(AVERAGE('Sharpe Ratio'!NB92:NB103)&gt;=2,"Outperform","Underperform")</f>
        <v>Underperform</v>
      </c>
      <c r="NC92" t="str">
        <f>IF(AVERAGE('Sharpe Ratio'!NC92:NC103)&gt;=2,"Outperform","Underperform")</f>
        <v>Underperform</v>
      </c>
      <c r="ND92" t="str">
        <f>IF(AVERAGE('Sharpe Ratio'!ND92:ND103)&gt;=2,"Outperform","Underperform")</f>
        <v>Underperform</v>
      </c>
      <c r="NE92" t="str">
        <f>IF(AVERAGE('Sharpe Ratio'!NE92:NE103)&gt;=2,"Outperform","Underperform")</f>
        <v>Underperform</v>
      </c>
      <c r="NF92" t="str">
        <f>IF(AVERAGE('Sharpe Ratio'!NF92:NF103)&gt;=2,"Outperform","Underperform")</f>
        <v>Underperform</v>
      </c>
      <c r="NG92" t="str">
        <f>IF(AVERAGE('Sharpe Ratio'!NG92:NG103)&gt;=2,"Outperform","Underperform")</f>
        <v>Underperform</v>
      </c>
      <c r="NH92" t="str">
        <f>IF(AVERAGE('Sharpe Ratio'!NH92:NH103)&gt;=2,"Outperform","Underperform")</f>
        <v>Underperform</v>
      </c>
      <c r="NI92" t="str">
        <f>IF(AVERAGE('Sharpe Ratio'!NI92:NI103)&gt;=2,"Outperform","Underperform")</f>
        <v>Underperform</v>
      </c>
      <c r="NJ92" t="str">
        <f>IF(AVERAGE('Sharpe Ratio'!NJ92:NJ103)&gt;=2,"Outperform","Underperform")</f>
        <v>Underperform</v>
      </c>
      <c r="NK92" t="str">
        <f>IF(AVERAGE('Sharpe Ratio'!NK92:NK103)&gt;=2,"Outperform","Underperform")</f>
        <v>Underperform</v>
      </c>
      <c r="NL92" t="str">
        <f>IF(AVERAGE('Sharpe Ratio'!NL92:NL103)&gt;=2,"Outperform","Underperform")</f>
        <v>Underperform</v>
      </c>
      <c r="NM92" t="str">
        <f>IF(AVERAGE('Sharpe Ratio'!NM92:NM103)&gt;=2,"Outperform","Underperform")</f>
        <v>Underperform</v>
      </c>
      <c r="NN92" t="str">
        <f>IF(AVERAGE('Sharpe Ratio'!NN92:NN103)&gt;=2,"Outperform","Underperform")</f>
        <v>Underperform</v>
      </c>
      <c r="NO92" t="str">
        <f>IF(AVERAGE('Sharpe Ratio'!NO92:NO103)&gt;=2,"Outperform","Underperform")</f>
        <v>Underperform</v>
      </c>
      <c r="NP92" t="str">
        <f>IF(AVERAGE('Sharpe Ratio'!NP92:NP103)&gt;=2,"Outperform","Underperform")</f>
        <v>Underperform</v>
      </c>
      <c r="NQ92" t="str">
        <f>IF(AVERAGE('Sharpe Ratio'!NQ92:NQ103)&gt;=2,"Outperform","Underperform")</f>
        <v>Underperform</v>
      </c>
      <c r="NR92" t="str">
        <f>IF(AVERAGE('Sharpe Ratio'!NR92:NR103)&gt;=2,"Outperform","Underperform")</f>
        <v>Underperform</v>
      </c>
      <c r="NS92" t="str">
        <f>IF(AVERAGE('Sharpe Ratio'!NS92:NS103)&gt;=2,"Outperform","Underperform")</f>
        <v>Underperform</v>
      </c>
      <c r="NT92" t="str">
        <f>IF(AVERAGE('Sharpe Ratio'!NT92:NT103)&gt;=2,"Outperform","Underperform")</f>
        <v>Underperform</v>
      </c>
      <c r="NU92" t="str">
        <f>IF(AVERAGE('Sharpe Ratio'!NU92:NU103)&gt;=2,"Outperform","Underperform")</f>
        <v>Underperform</v>
      </c>
      <c r="NV92" t="str">
        <f>IF(AVERAGE('Sharpe Ratio'!NV92:NV103)&gt;=2,"Outperform","Underperform")</f>
        <v>Underperform</v>
      </c>
      <c r="NW92" t="str">
        <f>IF(AVERAGE('Sharpe Ratio'!NW92:NW103)&gt;=2,"Outperform","Underperform")</f>
        <v>Underperform</v>
      </c>
      <c r="NX92" t="str">
        <f>IF(AVERAGE('Sharpe Ratio'!NX92:NX103)&gt;=2,"Outperform","Underperform")</f>
        <v>Underperform</v>
      </c>
      <c r="NY92" t="str">
        <f>IF(AVERAGE('Sharpe Ratio'!NY92:NY103)&gt;=2,"Outperform","Underperform")</f>
        <v>Underperform</v>
      </c>
      <c r="NZ92" t="str">
        <f>IF(AVERAGE('Sharpe Ratio'!NZ92:NZ103)&gt;=2,"Outperform","Underperform")</f>
        <v>Underperform</v>
      </c>
      <c r="OA92" t="str">
        <f>IF(AVERAGE('Sharpe Ratio'!OA92:OA103)&gt;=2,"Outperform","Underperform")</f>
        <v>Underperform</v>
      </c>
      <c r="OB92" t="str">
        <f>IF(AVERAGE('Sharpe Ratio'!OB92:OB103)&gt;=2,"Outperform","Underperform")</f>
        <v>Underperform</v>
      </c>
      <c r="OC92" t="str">
        <f>IF(AVERAGE('Sharpe Ratio'!OC92:OC103)&gt;=2,"Outperform","Underperform")</f>
        <v>Underperform</v>
      </c>
      <c r="OD92" t="str">
        <f>IF(AVERAGE('Sharpe Ratio'!OD92:OD103)&gt;=2,"Outperform","Underperform")</f>
        <v>Underperform</v>
      </c>
      <c r="OE92" t="str">
        <f>IF(AVERAGE('Sharpe Ratio'!OE92:OE103)&gt;=2,"Outperform","Underperform")</f>
        <v>Underperform</v>
      </c>
      <c r="OF92" t="str">
        <f>IF(AVERAGE('Sharpe Ratio'!OF92:OF103)&gt;=2,"Outperform","Underperform")</f>
        <v>Underperform</v>
      </c>
      <c r="OG92" t="str">
        <f>IF(AVERAGE('Sharpe Ratio'!OG92:OG103)&gt;=2,"Outperform","Underperform")</f>
        <v>Underperform</v>
      </c>
      <c r="OH92" t="str">
        <f>IF(AVERAGE('Sharpe Ratio'!OH92:OH103)&gt;=2,"Outperform","Underperform")</f>
        <v>Underperform</v>
      </c>
      <c r="OI92" t="str">
        <f>IF(AVERAGE('Sharpe Ratio'!OI92:OI103)&gt;=2,"Outperform","Underperform")</f>
        <v>Underperform</v>
      </c>
      <c r="OJ92" t="str">
        <f>IF(AVERAGE('Sharpe Ratio'!OJ92:OJ103)&gt;=2,"Outperform","Underperform")</f>
        <v>Underperform</v>
      </c>
      <c r="OK92" t="str">
        <f>IF(AVERAGE('Sharpe Ratio'!OK92:OK103)&gt;=2,"Outperform","Underperform")</f>
        <v>Underperform</v>
      </c>
      <c r="OL92" t="str">
        <f>IF(AVERAGE('Sharpe Ratio'!OL92:OL103)&gt;=2,"Outperform","Underperform")</f>
        <v>Underperform</v>
      </c>
      <c r="OM92" t="str">
        <f>IF(AVERAGE('Sharpe Ratio'!OM92:OM103)&gt;=2,"Outperform","Underperform")</f>
        <v>Underperform</v>
      </c>
      <c r="ON92" t="e">
        <f>IF(AVERAGE('Sharpe Ratio'!ON92:ON103)&gt;=2,"Outperform","Underperform")</f>
        <v>#DIV/0!</v>
      </c>
      <c r="OO92" t="str">
        <f>IF(AVERAGE('Sharpe Ratio'!OO92:OO103)&gt;=2,"Outperform","Underperform")</f>
        <v>Underperform</v>
      </c>
      <c r="OP92" t="str">
        <f>IF(AVERAGE('Sharpe Ratio'!OP92:OP103)&gt;=2,"Outperform","Underperform")</f>
        <v>Underperform</v>
      </c>
      <c r="OQ92" t="str">
        <f>IF(AVERAGE('Sharpe Ratio'!OQ92:OQ103)&gt;=2,"Outperform","Underperform")</f>
        <v>Underperform</v>
      </c>
      <c r="OR92" t="str">
        <f>IF(AVERAGE('Sharpe Ratio'!OR92:OR103)&gt;=2,"Outperform","Underperform")</f>
        <v>Underperform</v>
      </c>
      <c r="OS92" t="str">
        <f>IF(AVERAGE('Sharpe Ratio'!OS92:OS103)&gt;=2,"Outperform","Underperform")</f>
        <v>Underperform</v>
      </c>
      <c r="OT92" t="str">
        <f>IF(AVERAGE('Sharpe Ratio'!OT92:OT103)&gt;=2,"Outperform","Underperform")</f>
        <v>Underperform</v>
      </c>
      <c r="OU92" t="str">
        <f>IF(AVERAGE('Sharpe Ratio'!OU92:OU103)&gt;=2,"Outperform","Underperform")</f>
        <v>Underperform</v>
      </c>
      <c r="OV92" t="str">
        <f>IF(AVERAGE('Sharpe Ratio'!OV92:OV103)&gt;=2,"Outperform","Underperform")</f>
        <v>Underperform</v>
      </c>
      <c r="OW92" t="str">
        <f>IF(AVERAGE('Sharpe Ratio'!OW92:OW103)&gt;=2,"Outperform","Underperform")</f>
        <v>Underperform</v>
      </c>
      <c r="OX92" t="str">
        <f>IF(AVERAGE('Sharpe Ratio'!OX92:OX103)&gt;=2,"Outperform","Underperform")</f>
        <v>Underperform</v>
      </c>
      <c r="OY92" t="str">
        <f>IF(AVERAGE('Sharpe Ratio'!OY92:OY103)&gt;=2,"Outperform","Underperform")</f>
        <v>Underperform</v>
      </c>
      <c r="OZ92" t="str">
        <f>IF(AVERAGE('Sharpe Ratio'!OZ92:OZ103)&gt;=2,"Outperform","Underperform")</f>
        <v>Underperform</v>
      </c>
      <c r="PA92" t="str">
        <f>IF(AVERAGE('Sharpe Ratio'!PA92:PA103)&gt;=2,"Outperform","Underperform")</f>
        <v>Underperform</v>
      </c>
      <c r="PB92" t="str">
        <f>IF(AVERAGE('Sharpe Ratio'!PB92:PB103)&gt;=2,"Outperform","Underperform")</f>
        <v>Underperform</v>
      </c>
      <c r="PC92" t="str">
        <f>IF(AVERAGE('Sharpe Ratio'!PC92:PC103)&gt;=2,"Outperform","Underperform")</f>
        <v>Underperform</v>
      </c>
      <c r="PD92" t="str">
        <f>IF(AVERAGE('Sharpe Ratio'!PD92:PD103)&gt;=2,"Outperform","Underperform")</f>
        <v>Underperform</v>
      </c>
      <c r="PE92" t="str">
        <f>IF(AVERAGE('Sharpe Ratio'!PE92:PE103)&gt;=2,"Outperform","Underperform")</f>
        <v>Underperform</v>
      </c>
      <c r="PF92" t="str">
        <f>IF(AVERAGE('Sharpe Ratio'!PF92:PF103)&gt;=2,"Outperform","Underperform")</f>
        <v>Underperform</v>
      </c>
      <c r="PG92" t="str">
        <f>IF(AVERAGE('Sharpe Ratio'!PG92:PG103)&gt;=2,"Outperform","Underperform")</f>
        <v>Underperform</v>
      </c>
      <c r="PH92" t="str">
        <f>IF(AVERAGE('Sharpe Ratio'!PH92:PH103)&gt;=2,"Outperform","Underperform")</f>
        <v>Underperform</v>
      </c>
      <c r="PI92" t="str">
        <f>IF(AVERAGE('Sharpe Ratio'!PI92:PI103)&gt;=2,"Outperform","Underperform")</f>
        <v>Underperform</v>
      </c>
      <c r="PJ92" t="str">
        <f>IF(AVERAGE('Sharpe Ratio'!PJ92:PJ103)&gt;=2,"Outperform","Underperform")</f>
        <v>Underperform</v>
      </c>
      <c r="PK92" t="str">
        <f>IF(AVERAGE('Sharpe Ratio'!PK92:PK103)&gt;=2,"Outperform","Underperform")</f>
        <v>Underperform</v>
      </c>
      <c r="PL92" t="str">
        <f>IF(AVERAGE('Sharpe Ratio'!PL92:PL103)&gt;=2,"Outperform","Underperform")</f>
        <v>Underperform</v>
      </c>
      <c r="PM92" t="str">
        <f>IF(AVERAGE('Sharpe Ratio'!PM92:PM103)&gt;=2,"Outperform","Underperform")</f>
        <v>Underperform</v>
      </c>
      <c r="PN92" t="str">
        <f>IF(AVERAGE('Sharpe Ratio'!PN92:PN103)&gt;=2,"Outperform","Underperform")</f>
        <v>Underperform</v>
      </c>
      <c r="PO92" t="str">
        <f>IF(AVERAGE('Sharpe Ratio'!PO92:PO103)&gt;=2,"Outperform","Underperform")</f>
        <v>Underperform</v>
      </c>
      <c r="PP92" t="str">
        <f>IF(AVERAGE('Sharpe Ratio'!PP92:PP103)&gt;=2,"Outperform","Underperform")</f>
        <v>Underperform</v>
      </c>
      <c r="PQ92" t="str">
        <f>IF(AVERAGE('Sharpe Ratio'!PQ92:PQ103)&gt;=2,"Outperform","Underperform")</f>
        <v>Underperform</v>
      </c>
      <c r="PR92" t="str">
        <f>IF(AVERAGE('Sharpe Ratio'!PR92:PR103)&gt;=2,"Outperform","Underperform")</f>
        <v>Underperform</v>
      </c>
      <c r="PS92" t="str">
        <f>IF(AVERAGE('Sharpe Ratio'!PS92:PS103)&gt;=2,"Outperform","Underperform")</f>
        <v>Underperform</v>
      </c>
      <c r="PT92" t="str">
        <f>IF(AVERAGE('Sharpe Ratio'!PT92:PT103)&gt;=2,"Outperform","Underperform")</f>
        <v>Underperform</v>
      </c>
      <c r="PU92" t="str">
        <f>IF(AVERAGE('Sharpe Ratio'!PU92:PU103)&gt;=2,"Outperform","Underperform")</f>
        <v>Underperform</v>
      </c>
      <c r="PV92" t="str">
        <f>IF(AVERAGE('Sharpe Ratio'!PV92:PV103)&gt;=2,"Outperform","Underperform")</f>
        <v>Underperform</v>
      </c>
      <c r="PW92" t="str">
        <f>IF(AVERAGE('Sharpe Ratio'!PW92:PW103)&gt;=2,"Outperform","Underperform")</f>
        <v>Underperform</v>
      </c>
      <c r="PX92" t="str">
        <f>IF(AVERAGE('Sharpe Ratio'!PX92:PX103)&gt;=2,"Outperform","Underperform")</f>
        <v>Underperform</v>
      </c>
      <c r="PY92" t="str">
        <f>IF(AVERAGE('Sharpe Ratio'!PY92:PY103)&gt;=2,"Outperform","Underperform")</f>
        <v>Underperform</v>
      </c>
      <c r="PZ92" t="str">
        <f>IF(AVERAGE('Sharpe Ratio'!PZ92:PZ103)&gt;=2,"Outperform","Underperform")</f>
        <v>Underperform</v>
      </c>
      <c r="QA92" t="str">
        <f>IF(AVERAGE('Sharpe Ratio'!QA92:QA103)&gt;=2,"Outperform","Underperform")</f>
        <v>Underperform</v>
      </c>
      <c r="QB92" t="str">
        <f>IF(AVERAGE('Sharpe Ratio'!QB92:QB103)&gt;=2,"Outperform","Underperform")</f>
        <v>Underperform</v>
      </c>
      <c r="QC92" t="str">
        <f>IF(AVERAGE('Sharpe Ratio'!QC92:QC103)&gt;=2,"Outperform","Underperform")</f>
        <v>Underperform</v>
      </c>
      <c r="QD92" t="str">
        <f>IF(AVERAGE('Sharpe Ratio'!QD92:QD103)&gt;=2,"Outperform","Underperform")</f>
        <v>Underperform</v>
      </c>
      <c r="QE92" t="str">
        <f>IF(AVERAGE('Sharpe Ratio'!QE92:QE103)&gt;=2,"Outperform","Underperform")</f>
        <v>Underperform</v>
      </c>
      <c r="QF92" t="e">
        <f>IF(AVERAGE('Sharpe Ratio'!QF92:QF103)&gt;=2,"Outperform","Underperform")</f>
        <v>#DIV/0!</v>
      </c>
      <c r="QG92" t="str">
        <f>IF(AVERAGE('Sharpe Ratio'!QG92:QG103)&gt;=2,"Outperform","Underperform")</f>
        <v>Underperform</v>
      </c>
      <c r="QH92" t="str">
        <f>IF(AVERAGE('Sharpe Ratio'!QH92:QH103)&gt;=2,"Outperform","Underperform")</f>
        <v>Underperform</v>
      </c>
      <c r="QI92" t="str">
        <f>IF(AVERAGE('Sharpe Ratio'!QI92:QI103)&gt;=2,"Outperform","Underperform")</f>
        <v>Underperform</v>
      </c>
      <c r="QJ92" t="str">
        <f>IF(AVERAGE('Sharpe Ratio'!QJ92:QJ103)&gt;=2,"Outperform","Underperform")</f>
        <v>Underperform</v>
      </c>
      <c r="QK92" t="str">
        <f>IF(AVERAGE('Sharpe Ratio'!QK92:QK103)&gt;=2,"Outperform","Underperform")</f>
        <v>Underperform</v>
      </c>
      <c r="QL92" t="str">
        <f>IF(AVERAGE('Sharpe Ratio'!QL92:QL103)&gt;=2,"Outperform","Underperform")</f>
        <v>Underperform</v>
      </c>
      <c r="QM92" t="str">
        <f>IF(AVERAGE('Sharpe Ratio'!QM92:QM103)&gt;=2,"Outperform","Underperform")</f>
        <v>Underperform</v>
      </c>
      <c r="QN92" t="str">
        <f>IF(AVERAGE('Sharpe Ratio'!QN92:QN103)&gt;=2,"Outperform","Underperform")</f>
        <v>Underperform</v>
      </c>
      <c r="QO92" t="str">
        <f>IF(AVERAGE('Sharpe Ratio'!QO92:QO103)&gt;=2,"Outperform","Underperform")</f>
        <v>Underperform</v>
      </c>
      <c r="QP92" t="str">
        <f>IF(AVERAGE('Sharpe Ratio'!QP92:QP103)&gt;=2,"Outperform","Underperform")</f>
        <v>Underperform</v>
      </c>
      <c r="QQ92" t="str">
        <f>IF(AVERAGE('Sharpe Ratio'!QQ92:QQ103)&gt;=2,"Outperform","Underperform")</f>
        <v>Underperform</v>
      </c>
      <c r="QR92" t="str">
        <f>IF(AVERAGE('Sharpe Ratio'!QR92:QR103)&gt;=2,"Outperform","Underperform")</f>
        <v>Underperform</v>
      </c>
      <c r="QS92" t="str">
        <f>IF(AVERAGE('Sharpe Ratio'!QS92:QS103)&gt;=2,"Outperform","Underperform")</f>
        <v>Underperform</v>
      </c>
      <c r="QT92" t="str">
        <f>IF(AVERAGE('Sharpe Ratio'!QT92:QT103)&gt;=2,"Outperform","Underperform")</f>
        <v>Underperform</v>
      </c>
      <c r="QU92" t="str">
        <f>IF(AVERAGE('Sharpe Ratio'!QU92:QU103)&gt;=2,"Outperform","Underperform")</f>
        <v>Underperform</v>
      </c>
      <c r="QV92" t="str">
        <f>IF(AVERAGE('Sharpe Ratio'!QV92:QV103)&gt;=2,"Outperform","Underperform")</f>
        <v>Underperform</v>
      </c>
      <c r="QW92" t="e">
        <f>IF(AVERAGE('Sharpe Ratio'!QW92:QW103)&gt;=2,"Outperform","Underperform")</f>
        <v>#DIV/0!</v>
      </c>
      <c r="QX92" t="str">
        <f>IF(AVERAGE('Sharpe Ratio'!QX92:QX103)&gt;=2,"Outperform","Underperform")</f>
        <v>Underperform</v>
      </c>
      <c r="QY92" t="str">
        <f>IF(AVERAGE('Sharpe Ratio'!QY92:QY103)&gt;=2,"Outperform","Underperform")</f>
        <v>Underperform</v>
      </c>
      <c r="QZ92" t="str">
        <f>IF(AVERAGE('Sharpe Ratio'!QZ92:QZ103)&gt;=2,"Outperform","Underperform")</f>
        <v>Underperform</v>
      </c>
      <c r="RA92" t="str">
        <f>IF(AVERAGE('Sharpe Ratio'!RA92:RA103)&gt;=2,"Outperform","Underperform")</f>
        <v>Underperform</v>
      </c>
      <c r="RB92" t="str">
        <f>IF(AVERAGE('Sharpe Ratio'!RB92:RB103)&gt;=2,"Outperform","Underperform")</f>
        <v>Underperform</v>
      </c>
      <c r="RC92" t="str">
        <f>IF(AVERAGE('Sharpe Ratio'!RC92:RC103)&gt;=2,"Outperform","Underperform")</f>
        <v>Underperform</v>
      </c>
      <c r="RD92" t="e">
        <f>IF(AVERAGE('Sharpe Ratio'!RD92:RD103)&gt;=2,"Outperform","Underperform")</f>
        <v>#DIV/0!</v>
      </c>
      <c r="RE92" t="str">
        <f>IF(AVERAGE('Sharpe Ratio'!RE92:RE103)&gt;=2,"Outperform","Underperform")</f>
        <v>Underperform</v>
      </c>
      <c r="RF92" t="str">
        <f>IF(AVERAGE('Sharpe Ratio'!RF92:RF103)&gt;=2,"Outperform","Underperform")</f>
        <v>Outperform</v>
      </c>
      <c r="RG92" t="str">
        <f>IF(AVERAGE('Sharpe Ratio'!RG92:RG103)&gt;=2,"Outperform","Underperform")</f>
        <v>Underperform</v>
      </c>
      <c r="RH92" t="e">
        <f>IF(AVERAGE('Sharpe Ratio'!RH92:RH103)&gt;=2,"Outperform","Underperform")</f>
        <v>#DIV/0!</v>
      </c>
      <c r="RI92" t="str">
        <f>IF(AVERAGE('Sharpe Ratio'!RI92:RI103)&gt;=2,"Outperform","Underperform")</f>
        <v>Underperform</v>
      </c>
      <c r="RJ92" t="str">
        <f>IF(AVERAGE('Sharpe Ratio'!RJ92:RJ103)&gt;=2,"Outperform","Underperform")</f>
        <v>Underperform</v>
      </c>
      <c r="RK92" t="str">
        <f>IF(AVERAGE('Sharpe Ratio'!RK92:RK103)&gt;=2,"Outperform","Underperform")</f>
        <v>Underperform</v>
      </c>
      <c r="RL92" t="str">
        <f>IF(AVERAGE('Sharpe Ratio'!RL92:RL103)&gt;=2,"Outperform","Underperform")</f>
        <v>Underperform</v>
      </c>
      <c r="RM92" t="str">
        <f>IF(AVERAGE('Sharpe Ratio'!RM92:RM103)&gt;=2,"Outperform","Underperform")</f>
        <v>Underperform</v>
      </c>
      <c r="RN92" t="str">
        <f>IF(AVERAGE('Sharpe Ratio'!RN92:RN103)&gt;=2,"Outperform","Underperform")</f>
        <v>Underperform</v>
      </c>
      <c r="RO92" t="str">
        <f>IF(AVERAGE('Sharpe Ratio'!RO92:RO103)&gt;=2,"Outperform","Underperform")</f>
        <v>Underperform</v>
      </c>
      <c r="RP92" t="e">
        <f>IF(AVERAGE('Sharpe Ratio'!RP92:RP103)&gt;=2,"Outperform","Underperform")</f>
        <v>#DIV/0!</v>
      </c>
      <c r="RQ92" t="str">
        <f>IF(AVERAGE('Sharpe Ratio'!RQ92:RQ103)&gt;=2,"Outperform","Underperform")</f>
        <v>Underperform</v>
      </c>
      <c r="RR92" t="str">
        <f>IF(AVERAGE('Sharpe Ratio'!RR92:RR103)&gt;=2,"Outperform","Underperform")</f>
        <v>Underperform</v>
      </c>
      <c r="RS92" t="str">
        <f>IF(AVERAGE('Sharpe Ratio'!RS92:RS103)&gt;=2,"Outperform","Underperform")</f>
        <v>Underperform</v>
      </c>
      <c r="RT92" t="str">
        <f>IF(AVERAGE('Sharpe Ratio'!RT92:RT103)&gt;=2,"Outperform","Underperform")</f>
        <v>Underperform</v>
      </c>
      <c r="RU92" t="str">
        <f>IF(AVERAGE('Sharpe Ratio'!RU92:RU103)&gt;=2,"Outperform","Underperform")</f>
        <v>Underperform</v>
      </c>
      <c r="RV92" t="str">
        <f>IF(AVERAGE('Sharpe Ratio'!RV92:RV103)&gt;=2,"Outperform","Underperform")</f>
        <v>Underperform</v>
      </c>
      <c r="RW92" t="str">
        <f>IF(AVERAGE('Sharpe Ratio'!RW92:RW103)&gt;=2,"Outperform","Underperform")</f>
        <v>Underperform</v>
      </c>
      <c r="RX92" t="str">
        <f>IF(AVERAGE('Sharpe Ratio'!RX92:RX103)&gt;=2,"Outperform","Underperform")</f>
        <v>Underperform</v>
      </c>
      <c r="RY92" t="str">
        <f>IF(AVERAGE('Sharpe Ratio'!RY92:RY103)&gt;=2,"Outperform","Underperform")</f>
        <v>Underperform</v>
      </c>
      <c r="RZ92" t="str">
        <f>IF(AVERAGE('Sharpe Ratio'!RZ92:RZ103)&gt;=2,"Outperform","Underperform")</f>
        <v>Underperform</v>
      </c>
      <c r="SA92" t="str">
        <f>IF(AVERAGE('Sharpe Ratio'!SA92:SA103)&gt;=2,"Outperform","Underperform")</f>
        <v>Underperform</v>
      </c>
      <c r="SB92" t="e">
        <f>IF(AVERAGE('Sharpe Ratio'!SB92:SB103)&gt;=2,"Outperform","Underperform")</f>
        <v>#DIV/0!</v>
      </c>
      <c r="SC92" t="str">
        <f>IF(AVERAGE('Sharpe Ratio'!SC92:SC103)&gt;=2,"Outperform","Underperform")</f>
        <v>Underperform</v>
      </c>
    </row>
    <row r="93" spans="1:497" x14ac:dyDescent="0.25">
      <c r="A93" s="2">
        <f>'Sharpe Ratio'!A93</f>
        <v>42735</v>
      </c>
      <c r="B93" t="str">
        <f>IF(AVERAGE('Sharpe Ratio'!B93:B104)&gt;=2,"Outperform","Underperform")</f>
        <v>Underperform</v>
      </c>
      <c r="C93" t="str">
        <f>IF(AVERAGE('Sharpe Ratio'!C93:C104)&gt;=2,"Outperform","Underperform")</f>
        <v>Underperform</v>
      </c>
      <c r="D93" t="str">
        <f>IF(AVERAGE('Sharpe Ratio'!D93:D104)&gt;=2,"Outperform","Underperform")</f>
        <v>Outperform</v>
      </c>
      <c r="E93" t="str">
        <f>IF(AVERAGE('Sharpe Ratio'!E93:E104)&gt;=2,"Outperform","Underperform")</f>
        <v>Underperform</v>
      </c>
      <c r="F93" t="str">
        <f>IF(AVERAGE('Sharpe Ratio'!F93:F104)&gt;=2,"Outperform","Underperform")</f>
        <v>Underperform</v>
      </c>
      <c r="G93" t="str">
        <f>IF(AVERAGE('Sharpe Ratio'!G93:G104)&gt;=2,"Outperform","Underperform")</f>
        <v>Underperform</v>
      </c>
      <c r="H93" t="str">
        <f>IF(AVERAGE('Sharpe Ratio'!H93:H104)&gt;=2,"Outperform","Underperform")</f>
        <v>Underperform</v>
      </c>
      <c r="I93" t="str">
        <f>IF(AVERAGE('Sharpe Ratio'!I93:I104)&gt;=2,"Outperform","Underperform")</f>
        <v>Underperform</v>
      </c>
      <c r="J93" t="str">
        <f>IF(AVERAGE('Sharpe Ratio'!J93:J104)&gt;=2,"Outperform","Underperform")</f>
        <v>Underperform</v>
      </c>
      <c r="K93" t="str">
        <f>IF(AVERAGE('Sharpe Ratio'!K93:K104)&gt;=2,"Outperform","Underperform")</f>
        <v>Underperform</v>
      </c>
      <c r="L93" t="str">
        <f>IF(AVERAGE('Sharpe Ratio'!L93:L104)&gt;=2,"Outperform","Underperform")</f>
        <v>Underperform</v>
      </c>
      <c r="M93" t="str">
        <f>IF(AVERAGE('Sharpe Ratio'!M93:M104)&gt;=2,"Outperform","Underperform")</f>
        <v>Underperform</v>
      </c>
      <c r="N93" t="str">
        <f>IF(AVERAGE('Sharpe Ratio'!N93:N104)&gt;=2,"Outperform","Underperform")</f>
        <v>Underperform</v>
      </c>
      <c r="O93" t="str">
        <f>IF(AVERAGE('Sharpe Ratio'!O93:O104)&gt;=2,"Outperform","Underperform")</f>
        <v>Underperform</v>
      </c>
      <c r="P93" t="str">
        <f>IF(AVERAGE('Sharpe Ratio'!P93:P104)&gt;=2,"Outperform","Underperform")</f>
        <v>Underperform</v>
      </c>
      <c r="Q93" t="str">
        <f>IF(AVERAGE('Sharpe Ratio'!Q93:Q104)&gt;=2,"Outperform","Underperform")</f>
        <v>Underperform</v>
      </c>
      <c r="R93" t="str">
        <f>IF(AVERAGE('Sharpe Ratio'!R93:R104)&gt;=2,"Outperform","Underperform")</f>
        <v>Underperform</v>
      </c>
      <c r="S93" t="str">
        <f>IF(AVERAGE('Sharpe Ratio'!S93:S104)&gt;=2,"Outperform","Underperform")</f>
        <v>Underperform</v>
      </c>
      <c r="T93" t="str">
        <f>IF(AVERAGE('Sharpe Ratio'!T93:T104)&gt;=2,"Outperform","Underperform")</f>
        <v>Underperform</v>
      </c>
      <c r="U93" t="str">
        <f>IF(AVERAGE('Sharpe Ratio'!U93:U104)&gt;=2,"Outperform","Underperform")</f>
        <v>Underperform</v>
      </c>
      <c r="V93" t="str">
        <f>IF(AVERAGE('Sharpe Ratio'!V93:V104)&gt;=2,"Outperform","Underperform")</f>
        <v>Underperform</v>
      </c>
      <c r="W93" t="str">
        <f>IF(AVERAGE('Sharpe Ratio'!W93:W104)&gt;=2,"Outperform","Underperform")</f>
        <v>Underperform</v>
      </c>
      <c r="X93" t="str">
        <f>IF(AVERAGE('Sharpe Ratio'!X93:X104)&gt;=2,"Outperform","Underperform")</f>
        <v>Underperform</v>
      </c>
      <c r="Y93" t="str">
        <f>IF(AVERAGE('Sharpe Ratio'!Y93:Y104)&gt;=2,"Outperform","Underperform")</f>
        <v>Underperform</v>
      </c>
      <c r="Z93" t="str">
        <f>IF(AVERAGE('Sharpe Ratio'!Z93:Z104)&gt;=2,"Outperform","Underperform")</f>
        <v>Underperform</v>
      </c>
      <c r="AA93" t="str">
        <f>IF(AVERAGE('Sharpe Ratio'!AA93:AA104)&gt;=2,"Outperform","Underperform")</f>
        <v>Underperform</v>
      </c>
      <c r="AB93" t="str">
        <f>IF(AVERAGE('Sharpe Ratio'!AB93:AB104)&gt;=2,"Outperform","Underperform")</f>
        <v>Underperform</v>
      </c>
      <c r="AC93" t="str">
        <f>IF(AVERAGE('Sharpe Ratio'!AC93:AC104)&gt;=2,"Outperform","Underperform")</f>
        <v>Underperform</v>
      </c>
      <c r="AD93" t="str">
        <f>IF(AVERAGE('Sharpe Ratio'!AD93:AD104)&gt;=2,"Outperform","Underperform")</f>
        <v>Underperform</v>
      </c>
      <c r="AE93" t="str">
        <f>IF(AVERAGE('Sharpe Ratio'!AE93:AE104)&gt;=2,"Outperform","Underperform")</f>
        <v>Underperform</v>
      </c>
      <c r="AF93" t="str">
        <f>IF(AVERAGE('Sharpe Ratio'!AF93:AF104)&gt;=2,"Outperform","Underperform")</f>
        <v>Underperform</v>
      </c>
      <c r="AG93" t="str">
        <f>IF(AVERAGE('Sharpe Ratio'!AG93:AG104)&gt;=2,"Outperform","Underperform")</f>
        <v>Underperform</v>
      </c>
      <c r="AH93" t="str">
        <f>IF(AVERAGE('Sharpe Ratio'!AH93:AH104)&gt;=2,"Outperform","Underperform")</f>
        <v>Underperform</v>
      </c>
      <c r="AI93" t="str">
        <f>IF(AVERAGE('Sharpe Ratio'!AI93:AI104)&gt;=2,"Outperform","Underperform")</f>
        <v>Underperform</v>
      </c>
      <c r="AJ93" t="str">
        <f>IF(AVERAGE('Sharpe Ratio'!AJ93:AJ104)&gt;=2,"Outperform","Underperform")</f>
        <v>Underperform</v>
      </c>
      <c r="AK93" t="str">
        <f>IF(AVERAGE('Sharpe Ratio'!AK93:AK104)&gt;=2,"Outperform","Underperform")</f>
        <v>Underperform</v>
      </c>
      <c r="AL93" t="str">
        <f>IF(AVERAGE('Sharpe Ratio'!AL93:AL104)&gt;=2,"Outperform","Underperform")</f>
        <v>Underperform</v>
      </c>
      <c r="AM93" t="str">
        <f>IF(AVERAGE('Sharpe Ratio'!AM93:AM104)&gt;=2,"Outperform","Underperform")</f>
        <v>Underperform</v>
      </c>
      <c r="AN93" t="str">
        <f>IF(AVERAGE('Sharpe Ratio'!AN93:AN104)&gt;=2,"Outperform","Underperform")</f>
        <v>Underperform</v>
      </c>
      <c r="AO93" t="str">
        <f>IF(AVERAGE('Sharpe Ratio'!AO93:AO104)&gt;=2,"Outperform","Underperform")</f>
        <v>Underperform</v>
      </c>
      <c r="AP93" t="str">
        <f>IF(AVERAGE('Sharpe Ratio'!AP93:AP104)&gt;=2,"Outperform","Underperform")</f>
        <v>Underperform</v>
      </c>
      <c r="AQ93" t="str">
        <f>IF(AVERAGE('Sharpe Ratio'!AQ93:AQ104)&gt;=2,"Outperform","Underperform")</f>
        <v>Underperform</v>
      </c>
      <c r="AR93" t="str">
        <f>IF(AVERAGE('Sharpe Ratio'!AR93:AR104)&gt;=2,"Outperform","Underperform")</f>
        <v>Underperform</v>
      </c>
      <c r="AS93" t="str">
        <f>IF(AVERAGE('Sharpe Ratio'!AS93:AS104)&gt;=2,"Outperform","Underperform")</f>
        <v>Underperform</v>
      </c>
      <c r="AT93" t="str">
        <f>IF(AVERAGE('Sharpe Ratio'!AT93:AT104)&gt;=2,"Outperform","Underperform")</f>
        <v>Underperform</v>
      </c>
      <c r="AU93" t="str">
        <f>IF(AVERAGE('Sharpe Ratio'!AU93:AU104)&gt;=2,"Outperform","Underperform")</f>
        <v>Underperform</v>
      </c>
      <c r="AV93" t="str">
        <f>IF(AVERAGE('Sharpe Ratio'!AV93:AV104)&gt;=2,"Outperform","Underperform")</f>
        <v>Underperform</v>
      </c>
      <c r="AW93" t="str">
        <f>IF(AVERAGE('Sharpe Ratio'!AW93:AW104)&gt;=2,"Outperform","Underperform")</f>
        <v>Underperform</v>
      </c>
      <c r="AX93" t="str">
        <f>IF(AVERAGE('Sharpe Ratio'!AX93:AX104)&gt;=2,"Outperform","Underperform")</f>
        <v>Underperform</v>
      </c>
      <c r="AY93" t="str">
        <f>IF(AVERAGE('Sharpe Ratio'!AY93:AY104)&gt;=2,"Outperform","Underperform")</f>
        <v>Underperform</v>
      </c>
      <c r="AZ93" t="str">
        <f>IF(AVERAGE('Sharpe Ratio'!AZ93:AZ104)&gt;=2,"Outperform","Underperform")</f>
        <v>Underperform</v>
      </c>
      <c r="BA93" t="str">
        <f>IF(AVERAGE('Sharpe Ratio'!BA93:BA104)&gt;=2,"Outperform","Underperform")</f>
        <v>Underperform</v>
      </c>
      <c r="BB93" t="str">
        <f>IF(AVERAGE('Sharpe Ratio'!BB93:BB104)&gt;=2,"Outperform","Underperform")</f>
        <v>Underperform</v>
      </c>
      <c r="BC93" t="str">
        <f>IF(AVERAGE('Sharpe Ratio'!BC93:BC104)&gt;=2,"Outperform","Underperform")</f>
        <v>Underperform</v>
      </c>
      <c r="BD93" t="str">
        <f>IF(AVERAGE('Sharpe Ratio'!BD93:BD104)&gt;=2,"Outperform","Underperform")</f>
        <v>Underperform</v>
      </c>
      <c r="BE93" t="str">
        <f>IF(AVERAGE('Sharpe Ratio'!BE93:BE104)&gt;=2,"Outperform","Underperform")</f>
        <v>Underperform</v>
      </c>
      <c r="BF93" t="str">
        <f>IF(AVERAGE('Sharpe Ratio'!BF93:BF104)&gt;=2,"Outperform","Underperform")</f>
        <v>Underperform</v>
      </c>
      <c r="BG93" t="str">
        <f>IF(AVERAGE('Sharpe Ratio'!BG93:BG104)&gt;=2,"Outperform","Underperform")</f>
        <v>Underperform</v>
      </c>
      <c r="BH93" t="str">
        <f>IF(AVERAGE('Sharpe Ratio'!BH93:BH104)&gt;=2,"Outperform","Underperform")</f>
        <v>Underperform</v>
      </c>
      <c r="BI93" t="str">
        <f>IF(AVERAGE('Sharpe Ratio'!BI93:BI104)&gt;=2,"Outperform","Underperform")</f>
        <v>Underperform</v>
      </c>
      <c r="BJ93" t="str">
        <f>IF(AVERAGE('Sharpe Ratio'!BJ93:BJ104)&gt;=2,"Outperform","Underperform")</f>
        <v>Underperform</v>
      </c>
      <c r="BK93" t="e">
        <f>IF(AVERAGE('Sharpe Ratio'!BK93:BK104)&gt;=2,"Outperform","Underperform")</f>
        <v>#DIV/0!</v>
      </c>
      <c r="BL93" t="str">
        <f>IF(AVERAGE('Sharpe Ratio'!BL93:BL104)&gt;=2,"Outperform","Underperform")</f>
        <v>Underperform</v>
      </c>
      <c r="BM93" t="str">
        <f>IF(AVERAGE('Sharpe Ratio'!BM93:BM104)&gt;=2,"Outperform","Underperform")</f>
        <v>Underperform</v>
      </c>
      <c r="BN93" t="str">
        <f>IF(AVERAGE('Sharpe Ratio'!BN93:BN104)&gt;=2,"Outperform","Underperform")</f>
        <v>Underperform</v>
      </c>
      <c r="BO93" t="str">
        <f>IF(AVERAGE('Sharpe Ratio'!BO93:BO104)&gt;=2,"Outperform","Underperform")</f>
        <v>Underperform</v>
      </c>
      <c r="BP93" t="str">
        <f>IF(AVERAGE('Sharpe Ratio'!BP93:BP104)&gt;=2,"Outperform","Underperform")</f>
        <v>Underperform</v>
      </c>
      <c r="BQ93" t="str">
        <f>IF(AVERAGE('Sharpe Ratio'!BQ93:BQ104)&gt;=2,"Outperform","Underperform")</f>
        <v>Underperform</v>
      </c>
      <c r="BR93" t="str">
        <f>IF(AVERAGE('Sharpe Ratio'!BR93:BR104)&gt;=2,"Outperform","Underperform")</f>
        <v>Underperform</v>
      </c>
      <c r="BS93" t="str">
        <f>IF(AVERAGE('Sharpe Ratio'!BS93:BS104)&gt;=2,"Outperform","Underperform")</f>
        <v>Underperform</v>
      </c>
      <c r="BT93" t="str">
        <f>IF(AVERAGE('Sharpe Ratio'!BT93:BT104)&gt;=2,"Outperform","Underperform")</f>
        <v>Underperform</v>
      </c>
      <c r="BU93" t="str">
        <f>IF(AVERAGE('Sharpe Ratio'!BU93:BU104)&gt;=2,"Outperform","Underperform")</f>
        <v>Underperform</v>
      </c>
      <c r="BV93" t="str">
        <f>IF(AVERAGE('Sharpe Ratio'!BV93:BV104)&gt;=2,"Outperform","Underperform")</f>
        <v>Underperform</v>
      </c>
      <c r="BW93" t="str">
        <f>IF(AVERAGE('Sharpe Ratio'!BW93:BW104)&gt;=2,"Outperform","Underperform")</f>
        <v>Underperform</v>
      </c>
      <c r="BX93" t="str">
        <f>IF(AVERAGE('Sharpe Ratio'!BX93:BX104)&gt;=2,"Outperform","Underperform")</f>
        <v>Underperform</v>
      </c>
      <c r="BY93" t="str">
        <f>IF(AVERAGE('Sharpe Ratio'!BY93:BY104)&gt;=2,"Outperform","Underperform")</f>
        <v>Underperform</v>
      </c>
      <c r="BZ93" t="str">
        <f>IF(AVERAGE('Sharpe Ratio'!BZ93:BZ104)&gt;=2,"Outperform","Underperform")</f>
        <v>Underperform</v>
      </c>
      <c r="CA93" t="str">
        <f>IF(AVERAGE('Sharpe Ratio'!CA93:CA104)&gt;=2,"Outperform","Underperform")</f>
        <v>Underperform</v>
      </c>
      <c r="CB93" t="str">
        <f>IF(AVERAGE('Sharpe Ratio'!CB93:CB104)&gt;=2,"Outperform","Underperform")</f>
        <v>Underperform</v>
      </c>
      <c r="CC93" t="str">
        <f>IF(AVERAGE('Sharpe Ratio'!CC93:CC104)&gt;=2,"Outperform","Underperform")</f>
        <v>Underperform</v>
      </c>
      <c r="CD93" t="str">
        <f>IF(AVERAGE('Sharpe Ratio'!CD93:CD104)&gt;=2,"Outperform","Underperform")</f>
        <v>Underperform</v>
      </c>
      <c r="CE93" t="str">
        <f>IF(AVERAGE('Sharpe Ratio'!CE93:CE104)&gt;=2,"Outperform","Underperform")</f>
        <v>Underperform</v>
      </c>
      <c r="CF93" t="str">
        <f>IF(AVERAGE('Sharpe Ratio'!CF93:CF104)&gt;=2,"Outperform","Underperform")</f>
        <v>Underperform</v>
      </c>
      <c r="CG93" t="str">
        <f>IF(AVERAGE('Sharpe Ratio'!CG93:CG104)&gt;=2,"Outperform","Underperform")</f>
        <v>Underperform</v>
      </c>
      <c r="CH93" t="str">
        <f>IF(AVERAGE('Sharpe Ratio'!CH93:CH104)&gt;=2,"Outperform","Underperform")</f>
        <v>Underperform</v>
      </c>
      <c r="CI93" t="str">
        <f>IF(AVERAGE('Sharpe Ratio'!CI93:CI104)&gt;=2,"Outperform","Underperform")</f>
        <v>Underperform</v>
      </c>
      <c r="CJ93" t="str">
        <f>IF(AVERAGE('Sharpe Ratio'!CJ93:CJ104)&gt;=2,"Outperform","Underperform")</f>
        <v>Underperform</v>
      </c>
      <c r="CK93" t="str">
        <f>IF(AVERAGE('Sharpe Ratio'!CK93:CK104)&gt;=2,"Outperform","Underperform")</f>
        <v>Underperform</v>
      </c>
      <c r="CL93" t="str">
        <f>IF(AVERAGE('Sharpe Ratio'!CL93:CL104)&gt;=2,"Outperform","Underperform")</f>
        <v>Underperform</v>
      </c>
      <c r="CM93" t="str">
        <f>IF(AVERAGE('Sharpe Ratio'!CM93:CM104)&gt;=2,"Outperform","Underperform")</f>
        <v>Underperform</v>
      </c>
      <c r="CN93" t="str">
        <f>IF(AVERAGE('Sharpe Ratio'!CN93:CN104)&gt;=2,"Outperform","Underperform")</f>
        <v>Underperform</v>
      </c>
      <c r="CO93" t="str">
        <f>IF(AVERAGE('Sharpe Ratio'!CO93:CO104)&gt;=2,"Outperform","Underperform")</f>
        <v>Underperform</v>
      </c>
      <c r="CP93" t="str">
        <f>IF(AVERAGE('Sharpe Ratio'!CP93:CP104)&gt;=2,"Outperform","Underperform")</f>
        <v>Underperform</v>
      </c>
      <c r="CQ93" t="str">
        <f>IF(AVERAGE('Sharpe Ratio'!CQ93:CQ104)&gt;=2,"Outperform","Underperform")</f>
        <v>Underperform</v>
      </c>
      <c r="CR93" t="str">
        <f>IF(AVERAGE('Sharpe Ratio'!CR93:CR104)&gt;=2,"Outperform","Underperform")</f>
        <v>Underperform</v>
      </c>
      <c r="CS93" t="str">
        <f>IF(AVERAGE('Sharpe Ratio'!CS93:CS104)&gt;=2,"Outperform","Underperform")</f>
        <v>Underperform</v>
      </c>
      <c r="CT93" t="str">
        <f>IF(AVERAGE('Sharpe Ratio'!CT93:CT104)&gt;=2,"Outperform","Underperform")</f>
        <v>Underperform</v>
      </c>
      <c r="CU93" t="str">
        <f>IF(AVERAGE('Sharpe Ratio'!CU93:CU104)&gt;=2,"Outperform","Underperform")</f>
        <v>Underperform</v>
      </c>
      <c r="CV93" t="str">
        <f>IF(AVERAGE('Sharpe Ratio'!CV93:CV104)&gt;=2,"Outperform","Underperform")</f>
        <v>Underperform</v>
      </c>
      <c r="CW93" t="str">
        <f>IF(AVERAGE('Sharpe Ratio'!CW93:CW104)&gt;=2,"Outperform","Underperform")</f>
        <v>Underperform</v>
      </c>
      <c r="CX93" t="str">
        <f>IF(AVERAGE('Sharpe Ratio'!CX93:CX104)&gt;=2,"Outperform","Underperform")</f>
        <v>Underperform</v>
      </c>
      <c r="CY93" t="str">
        <f>IF(AVERAGE('Sharpe Ratio'!CY93:CY104)&gt;=2,"Outperform","Underperform")</f>
        <v>Underperform</v>
      </c>
      <c r="CZ93" t="str">
        <f>IF(AVERAGE('Sharpe Ratio'!CZ93:CZ104)&gt;=2,"Outperform","Underperform")</f>
        <v>Underperform</v>
      </c>
      <c r="DA93" t="str">
        <f>IF(AVERAGE('Sharpe Ratio'!DA93:DA104)&gt;=2,"Outperform","Underperform")</f>
        <v>Underperform</v>
      </c>
      <c r="DB93" t="str">
        <f>IF(AVERAGE('Sharpe Ratio'!DB93:DB104)&gt;=2,"Outperform","Underperform")</f>
        <v>Underperform</v>
      </c>
      <c r="DC93" t="str">
        <f>IF(AVERAGE('Sharpe Ratio'!DC93:DC104)&gt;=2,"Outperform","Underperform")</f>
        <v>Underperform</v>
      </c>
      <c r="DD93" t="str">
        <f>IF(AVERAGE('Sharpe Ratio'!DD93:DD104)&gt;=2,"Outperform","Underperform")</f>
        <v>Underperform</v>
      </c>
      <c r="DE93" t="str">
        <f>IF(AVERAGE('Sharpe Ratio'!DE93:DE104)&gt;=2,"Outperform","Underperform")</f>
        <v>Underperform</v>
      </c>
      <c r="DF93" t="str">
        <f>IF(AVERAGE('Sharpe Ratio'!DF93:DF104)&gt;=2,"Outperform","Underperform")</f>
        <v>Underperform</v>
      </c>
      <c r="DG93" t="str">
        <f>IF(AVERAGE('Sharpe Ratio'!DG93:DG104)&gt;=2,"Outperform","Underperform")</f>
        <v>Underperform</v>
      </c>
      <c r="DH93" t="str">
        <f>IF(AVERAGE('Sharpe Ratio'!DH93:DH104)&gt;=2,"Outperform","Underperform")</f>
        <v>Underperform</v>
      </c>
      <c r="DI93" t="str">
        <f>IF(AVERAGE('Sharpe Ratio'!DI93:DI104)&gt;=2,"Outperform","Underperform")</f>
        <v>Underperform</v>
      </c>
      <c r="DJ93" t="e">
        <f>IF(AVERAGE('Sharpe Ratio'!DJ93:DJ104)&gt;=2,"Outperform","Underperform")</f>
        <v>#DIV/0!</v>
      </c>
      <c r="DK93" t="str">
        <f>IF(AVERAGE('Sharpe Ratio'!DK93:DK104)&gt;=2,"Outperform","Underperform")</f>
        <v>Underperform</v>
      </c>
      <c r="DL93" t="str">
        <f>IF(AVERAGE('Sharpe Ratio'!DL93:DL104)&gt;=2,"Outperform","Underperform")</f>
        <v>Underperform</v>
      </c>
      <c r="DM93" t="str">
        <f>IF(AVERAGE('Sharpe Ratio'!DM93:DM104)&gt;=2,"Outperform","Underperform")</f>
        <v>Underperform</v>
      </c>
      <c r="DN93" t="str">
        <f>IF(AVERAGE('Sharpe Ratio'!DN93:DN104)&gt;=2,"Outperform","Underperform")</f>
        <v>Underperform</v>
      </c>
      <c r="DO93" t="str">
        <f>IF(AVERAGE('Sharpe Ratio'!DO93:DO104)&gt;=2,"Outperform","Underperform")</f>
        <v>Underperform</v>
      </c>
      <c r="DP93" t="str">
        <f>IF(AVERAGE('Sharpe Ratio'!DP93:DP104)&gt;=2,"Outperform","Underperform")</f>
        <v>Underperform</v>
      </c>
      <c r="DQ93" t="str">
        <f>IF(AVERAGE('Sharpe Ratio'!DQ93:DQ104)&gt;=2,"Outperform","Underperform")</f>
        <v>Outperform</v>
      </c>
      <c r="DR93" t="str">
        <f>IF(AVERAGE('Sharpe Ratio'!DR93:DR104)&gt;=2,"Outperform","Underperform")</f>
        <v>Underperform</v>
      </c>
      <c r="DS93" t="str">
        <f>IF(AVERAGE('Sharpe Ratio'!DS93:DS104)&gt;=2,"Outperform","Underperform")</f>
        <v>Underperform</v>
      </c>
      <c r="DT93" t="str">
        <f>IF(AVERAGE('Sharpe Ratio'!DT93:DT104)&gt;=2,"Outperform","Underperform")</f>
        <v>Underperform</v>
      </c>
      <c r="DU93" t="str">
        <f>IF(AVERAGE('Sharpe Ratio'!DU93:DU104)&gt;=2,"Outperform","Underperform")</f>
        <v>Underperform</v>
      </c>
      <c r="DV93" t="str">
        <f>IF(AVERAGE('Sharpe Ratio'!DV93:DV104)&gt;=2,"Outperform","Underperform")</f>
        <v>Underperform</v>
      </c>
      <c r="DW93" t="str">
        <f>IF(AVERAGE('Sharpe Ratio'!DW93:DW104)&gt;=2,"Outperform","Underperform")</f>
        <v>Underperform</v>
      </c>
      <c r="DX93" t="str">
        <f>IF(AVERAGE('Sharpe Ratio'!DX93:DX104)&gt;=2,"Outperform","Underperform")</f>
        <v>Underperform</v>
      </c>
      <c r="DY93" t="str">
        <f>IF(AVERAGE('Sharpe Ratio'!DY93:DY104)&gt;=2,"Outperform","Underperform")</f>
        <v>Underperform</v>
      </c>
      <c r="DZ93" t="str">
        <f>IF(AVERAGE('Sharpe Ratio'!DZ93:DZ104)&gt;=2,"Outperform","Underperform")</f>
        <v>Underperform</v>
      </c>
      <c r="EA93" t="str">
        <f>IF(AVERAGE('Sharpe Ratio'!EA93:EA104)&gt;=2,"Outperform","Underperform")</f>
        <v>Underperform</v>
      </c>
      <c r="EB93" t="str">
        <f>IF(AVERAGE('Sharpe Ratio'!EB93:EB104)&gt;=2,"Outperform","Underperform")</f>
        <v>Underperform</v>
      </c>
      <c r="EC93" t="str">
        <f>IF(AVERAGE('Sharpe Ratio'!EC93:EC104)&gt;=2,"Outperform","Underperform")</f>
        <v>Underperform</v>
      </c>
      <c r="ED93" t="str">
        <f>IF(AVERAGE('Sharpe Ratio'!ED93:ED104)&gt;=2,"Outperform","Underperform")</f>
        <v>Underperform</v>
      </c>
      <c r="EE93" t="str">
        <f>IF(AVERAGE('Sharpe Ratio'!EE93:EE104)&gt;=2,"Outperform","Underperform")</f>
        <v>Underperform</v>
      </c>
      <c r="EF93" t="str">
        <f>IF(AVERAGE('Sharpe Ratio'!EF93:EF104)&gt;=2,"Outperform","Underperform")</f>
        <v>Underperform</v>
      </c>
      <c r="EG93" t="str">
        <f>IF(AVERAGE('Sharpe Ratio'!EG93:EG104)&gt;=2,"Outperform","Underperform")</f>
        <v>Underperform</v>
      </c>
      <c r="EH93" t="str">
        <f>IF(AVERAGE('Sharpe Ratio'!EH93:EH104)&gt;=2,"Outperform","Underperform")</f>
        <v>Underperform</v>
      </c>
      <c r="EI93" t="str">
        <f>IF(AVERAGE('Sharpe Ratio'!EI93:EI104)&gt;=2,"Outperform","Underperform")</f>
        <v>Underperform</v>
      </c>
      <c r="EJ93" t="str">
        <f>IF(AVERAGE('Sharpe Ratio'!EJ93:EJ104)&gt;=2,"Outperform","Underperform")</f>
        <v>Underperform</v>
      </c>
      <c r="EK93" t="str">
        <f>IF(AVERAGE('Sharpe Ratio'!EK93:EK104)&gt;=2,"Outperform","Underperform")</f>
        <v>Underperform</v>
      </c>
      <c r="EL93" t="str">
        <f>IF(AVERAGE('Sharpe Ratio'!EL93:EL104)&gt;=2,"Outperform","Underperform")</f>
        <v>Underperform</v>
      </c>
      <c r="EM93" t="str">
        <f>IF(AVERAGE('Sharpe Ratio'!EM93:EM104)&gt;=2,"Outperform","Underperform")</f>
        <v>Underperform</v>
      </c>
      <c r="EN93" t="e">
        <f>IF(AVERAGE('Sharpe Ratio'!EN93:EN104)&gt;=2,"Outperform","Underperform")</f>
        <v>#DIV/0!</v>
      </c>
      <c r="EO93" t="str">
        <f>IF(AVERAGE('Sharpe Ratio'!EO93:EO104)&gt;=2,"Outperform","Underperform")</f>
        <v>Underperform</v>
      </c>
      <c r="EP93" t="e">
        <f>IF(AVERAGE('Sharpe Ratio'!EP93:EP104)&gt;=2,"Outperform","Underperform")</f>
        <v>#DIV/0!</v>
      </c>
      <c r="EQ93" t="str">
        <f>IF(AVERAGE('Sharpe Ratio'!EQ93:EQ104)&gt;=2,"Outperform","Underperform")</f>
        <v>Underperform</v>
      </c>
      <c r="ER93" t="str">
        <f>IF(AVERAGE('Sharpe Ratio'!ER93:ER104)&gt;=2,"Outperform","Underperform")</f>
        <v>Underperform</v>
      </c>
      <c r="ES93" t="str">
        <f>IF(AVERAGE('Sharpe Ratio'!ES93:ES104)&gt;=2,"Outperform","Underperform")</f>
        <v>Outperform</v>
      </c>
      <c r="ET93" t="str">
        <f>IF(AVERAGE('Sharpe Ratio'!ET93:ET104)&gt;=2,"Outperform","Underperform")</f>
        <v>Underperform</v>
      </c>
      <c r="EU93" t="str">
        <f>IF(AVERAGE('Sharpe Ratio'!EU93:EU104)&gt;=2,"Outperform","Underperform")</f>
        <v>Underperform</v>
      </c>
      <c r="EV93" t="str">
        <f>IF(AVERAGE('Sharpe Ratio'!EV93:EV104)&gt;=2,"Outperform","Underperform")</f>
        <v>Underperform</v>
      </c>
      <c r="EW93" t="e">
        <f>IF(AVERAGE('Sharpe Ratio'!EW93:EW104)&gt;=2,"Outperform","Underperform")</f>
        <v>#DIV/0!</v>
      </c>
      <c r="EX93" t="str">
        <f>IF(AVERAGE('Sharpe Ratio'!EX93:EX104)&gt;=2,"Outperform","Underperform")</f>
        <v>Underperform</v>
      </c>
      <c r="EY93" t="str">
        <f>IF(AVERAGE('Sharpe Ratio'!EY93:EY104)&gt;=2,"Outperform","Underperform")</f>
        <v>Underperform</v>
      </c>
      <c r="EZ93" t="str">
        <f>IF(AVERAGE('Sharpe Ratio'!EZ93:EZ104)&gt;=2,"Outperform","Underperform")</f>
        <v>Underperform</v>
      </c>
      <c r="FA93" t="str">
        <f>IF(AVERAGE('Sharpe Ratio'!FA93:FA104)&gt;=2,"Outperform","Underperform")</f>
        <v>Underperform</v>
      </c>
      <c r="FB93" t="str">
        <f>IF(AVERAGE('Sharpe Ratio'!FB93:FB104)&gt;=2,"Outperform","Underperform")</f>
        <v>Underperform</v>
      </c>
      <c r="FC93" t="str">
        <f>IF(AVERAGE('Sharpe Ratio'!FC93:FC104)&gt;=2,"Outperform","Underperform")</f>
        <v>Underperform</v>
      </c>
      <c r="FD93" t="str">
        <f>IF(AVERAGE('Sharpe Ratio'!FD93:FD104)&gt;=2,"Outperform","Underperform")</f>
        <v>Underperform</v>
      </c>
      <c r="FE93" t="str">
        <f>IF(AVERAGE('Sharpe Ratio'!FE93:FE104)&gt;=2,"Outperform","Underperform")</f>
        <v>Underperform</v>
      </c>
      <c r="FF93" t="str">
        <f>IF(AVERAGE('Sharpe Ratio'!FF93:FF104)&gt;=2,"Outperform","Underperform")</f>
        <v>Underperform</v>
      </c>
      <c r="FG93" t="str">
        <f>IF(AVERAGE('Sharpe Ratio'!FG93:FG104)&gt;=2,"Outperform","Underperform")</f>
        <v>Underperform</v>
      </c>
      <c r="FH93" t="e">
        <f>IF(AVERAGE('Sharpe Ratio'!FH93:FH104)&gt;=2,"Outperform","Underperform")</f>
        <v>#DIV/0!</v>
      </c>
      <c r="FI93" t="str">
        <f>IF(AVERAGE('Sharpe Ratio'!FI93:FI104)&gt;=2,"Outperform","Underperform")</f>
        <v>Underperform</v>
      </c>
      <c r="FJ93" t="str">
        <f>IF(AVERAGE('Sharpe Ratio'!FJ93:FJ104)&gt;=2,"Outperform","Underperform")</f>
        <v>Underperform</v>
      </c>
      <c r="FK93" t="str">
        <f>IF(AVERAGE('Sharpe Ratio'!FK93:FK104)&gt;=2,"Outperform","Underperform")</f>
        <v>Underperform</v>
      </c>
      <c r="FL93" t="str">
        <f>IF(AVERAGE('Sharpe Ratio'!FL93:FL104)&gt;=2,"Outperform","Underperform")</f>
        <v>Underperform</v>
      </c>
      <c r="FM93" t="str">
        <f>IF(AVERAGE('Sharpe Ratio'!FM93:FM104)&gt;=2,"Outperform","Underperform")</f>
        <v>Underperform</v>
      </c>
      <c r="FN93" t="str">
        <f>IF(AVERAGE('Sharpe Ratio'!FN93:FN104)&gt;=2,"Outperform","Underperform")</f>
        <v>Underperform</v>
      </c>
      <c r="FO93" t="str">
        <f>IF(AVERAGE('Sharpe Ratio'!FO93:FO104)&gt;=2,"Outperform","Underperform")</f>
        <v>Underperform</v>
      </c>
      <c r="FP93" t="str">
        <f>IF(AVERAGE('Sharpe Ratio'!FP93:FP104)&gt;=2,"Outperform","Underperform")</f>
        <v>Underperform</v>
      </c>
      <c r="FQ93" t="str">
        <f>IF(AVERAGE('Sharpe Ratio'!FQ93:FQ104)&gt;=2,"Outperform","Underperform")</f>
        <v>Underperform</v>
      </c>
      <c r="FR93" t="str">
        <f>IF(AVERAGE('Sharpe Ratio'!FR93:FR104)&gt;=2,"Outperform","Underperform")</f>
        <v>Underperform</v>
      </c>
      <c r="FS93" t="str">
        <f>IF(AVERAGE('Sharpe Ratio'!FS93:FS104)&gt;=2,"Outperform","Underperform")</f>
        <v>Underperform</v>
      </c>
      <c r="FT93" t="str">
        <f>IF(AVERAGE('Sharpe Ratio'!FT93:FT104)&gt;=2,"Outperform","Underperform")</f>
        <v>Underperform</v>
      </c>
      <c r="FU93" t="str">
        <f>IF(AVERAGE('Sharpe Ratio'!FU93:FU104)&gt;=2,"Outperform","Underperform")</f>
        <v>Outperform</v>
      </c>
      <c r="FV93" t="str">
        <f>IF(AVERAGE('Sharpe Ratio'!FV93:FV104)&gt;=2,"Outperform","Underperform")</f>
        <v>Underperform</v>
      </c>
      <c r="FW93" t="str">
        <f>IF(AVERAGE('Sharpe Ratio'!FW93:FW104)&gt;=2,"Outperform","Underperform")</f>
        <v>Underperform</v>
      </c>
      <c r="FX93" t="str">
        <f>IF(AVERAGE('Sharpe Ratio'!FX93:FX104)&gt;=2,"Outperform","Underperform")</f>
        <v>Underperform</v>
      </c>
      <c r="FY93" t="str">
        <f>IF(AVERAGE('Sharpe Ratio'!FY93:FY104)&gt;=2,"Outperform","Underperform")</f>
        <v>Underperform</v>
      </c>
      <c r="FZ93" t="str">
        <f>IF(AVERAGE('Sharpe Ratio'!FZ93:FZ104)&gt;=2,"Outperform","Underperform")</f>
        <v>Underperform</v>
      </c>
      <c r="GA93" t="str">
        <f>IF(AVERAGE('Sharpe Ratio'!GA93:GA104)&gt;=2,"Outperform","Underperform")</f>
        <v>Underperform</v>
      </c>
      <c r="GB93" t="str">
        <f>IF(AVERAGE('Sharpe Ratio'!GB93:GB104)&gt;=2,"Outperform","Underperform")</f>
        <v>Underperform</v>
      </c>
      <c r="GC93" t="str">
        <f>IF(AVERAGE('Sharpe Ratio'!GC93:GC104)&gt;=2,"Outperform","Underperform")</f>
        <v>Underperform</v>
      </c>
      <c r="GD93" t="str">
        <f>IF(AVERAGE('Sharpe Ratio'!GD93:GD104)&gt;=2,"Outperform","Underperform")</f>
        <v>Underperform</v>
      </c>
      <c r="GE93" t="str">
        <f>IF(AVERAGE('Sharpe Ratio'!GE93:GE104)&gt;=2,"Outperform","Underperform")</f>
        <v>Underperform</v>
      </c>
      <c r="GF93" t="str">
        <f>IF(AVERAGE('Sharpe Ratio'!GF93:GF104)&gt;=2,"Outperform","Underperform")</f>
        <v>Underperform</v>
      </c>
      <c r="GG93" t="str">
        <f>IF(AVERAGE('Sharpe Ratio'!GG93:GG104)&gt;=2,"Outperform","Underperform")</f>
        <v>Underperform</v>
      </c>
      <c r="GH93" t="str">
        <f>IF(AVERAGE('Sharpe Ratio'!GH93:GH104)&gt;=2,"Outperform","Underperform")</f>
        <v>Underperform</v>
      </c>
      <c r="GI93" t="str">
        <f>IF(AVERAGE('Sharpe Ratio'!GI93:GI104)&gt;=2,"Outperform","Underperform")</f>
        <v>Underperform</v>
      </c>
      <c r="GJ93" t="str">
        <f>IF(AVERAGE('Sharpe Ratio'!GJ93:GJ104)&gt;=2,"Outperform","Underperform")</f>
        <v>Underperform</v>
      </c>
      <c r="GK93" t="str">
        <f>IF(AVERAGE('Sharpe Ratio'!GK93:GK104)&gt;=2,"Outperform","Underperform")</f>
        <v>Underperform</v>
      </c>
      <c r="GL93" t="str">
        <f>IF(AVERAGE('Sharpe Ratio'!GL93:GL104)&gt;=2,"Outperform","Underperform")</f>
        <v>Underperform</v>
      </c>
      <c r="GM93" t="str">
        <f>IF(AVERAGE('Sharpe Ratio'!GM93:GM104)&gt;=2,"Outperform","Underperform")</f>
        <v>Underperform</v>
      </c>
      <c r="GN93" t="str">
        <f>IF(AVERAGE('Sharpe Ratio'!GN93:GN104)&gt;=2,"Outperform","Underperform")</f>
        <v>Underperform</v>
      </c>
      <c r="GO93" t="str">
        <f>IF(AVERAGE('Sharpe Ratio'!GO93:GO104)&gt;=2,"Outperform","Underperform")</f>
        <v>Underperform</v>
      </c>
      <c r="GP93" t="str">
        <f>IF(AVERAGE('Sharpe Ratio'!GP93:GP104)&gt;=2,"Outperform","Underperform")</f>
        <v>Underperform</v>
      </c>
      <c r="GQ93" t="e">
        <f>IF(AVERAGE('Sharpe Ratio'!GQ93:GQ104)&gt;=2,"Outperform","Underperform")</f>
        <v>#DIV/0!</v>
      </c>
      <c r="GR93" t="str">
        <f>IF(AVERAGE('Sharpe Ratio'!GR93:GR104)&gt;=2,"Outperform","Underperform")</f>
        <v>Underperform</v>
      </c>
      <c r="GS93" t="str">
        <f>IF(AVERAGE('Sharpe Ratio'!GS93:GS104)&gt;=2,"Outperform","Underperform")</f>
        <v>Underperform</v>
      </c>
      <c r="GT93" t="str">
        <f>IF(AVERAGE('Sharpe Ratio'!GT93:GT104)&gt;=2,"Outperform","Underperform")</f>
        <v>Underperform</v>
      </c>
      <c r="GU93" t="str">
        <f>IF(AVERAGE('Sharpe Ratio'!GU93:GU104)&gt;=2,"Outperform","Underperform")</f>
        <v>Underperform</v>
      </c>
      <c r="GV93" t="str">
        <f>IF(AVERAGE('Sharpe Ratio'!GV93:GV104)&gt;=2,"Outperform","Underperform")</f>
        <v>Underperform</v>
      </c>
      <c r="GW93" t="str">
        <f>IF(AVERAGE('Sharpe Ratio'!GW93:GW104)&gt;=2,"Outperform","Underperform")</f>
        <v>Underperform</v>
      </c>
      <c r="GX93" t="str">
        <f>IF(AVERAGE('Sharpe Ratio'!GX93:GX104)&gt;=2,"Outperform","Underperform")</f>
        <v>Underperform</v>
      </c>
      <c r="GY93" t="str">
        <f>IF(AVERAGE('Sharpe Ratio'!GY93:GY104)&gt;=2,"Outperform","Underperform")</f>
        <v>Underperform</v>
      </c>
      <c r="GZ93" t="str">
        <f>IF(AVERAGE('Sharpe Ratio'!GZ93:GZ104)&gt;=2,"Outperform","Underperform")</f>
        <v>Underperform</v>
      </c>
      <c r="HA93" t="str">
        <f>IF(AVERAGE('Sharpe Ratio'!HA93:HA104)&gt;=2,"Outperform","Underperform")</f>
        <v>Underperform</v>
      </c>
      <c r="HB93" t="str">
        <f>IF(AVERAGE('Sharpe Ratio'!HB93:HB104)&gt;=2,"Outperform","Underperform")</f>
        <v>Underperform</v>
      </c>
      <c r="HC93" t="str">
        <f>IF(AVERAGE('Sharpe Ratio'!HC93:HC104)&gt;=2,"Outperform","Underperform")</f>
        <v>Underperform</v>
      </c>
      <c r="HD93" t="str">
        <f>IF(AVERAGE('Sharpe Ratio'!HD93:HD104)&gt;=2,"Outperform","Underperform")</f>
        <v>Underperform</v>
      </c>
      <c r="HE93" t="e">
        <f>IF(AVERAGE('Sharpe Ratio'!HE93:HE104)&gt;=2,"Outperform","Underperform")</f>
        <v>#DIV/0!</v>
      </c>
      <c r="HF93" t="e">
        <f>IF(AVERAGE('Sharpe Ratio'!HF93:HF104)&gt;=2,"Outperform","Underperform")</f>
        <v>#DIV/0!</v>
      </c>
      <c r="HG93" t="str">
        <f>IF(AVERAGE('Sharpe Ratio'!HG93:HG104)&gt;=2,"Outperform","Underperform")</f>
        <v>Underperform</v>
      </c>
      <c r="HH93" t="str">
        <f>IF(AVERAGE('Sharpe Ratio'!HH93:HH104)&gt;=2,"Outperform","Underperform")</f>
        <v>Underperform</v>
      </c>
      <c r="HI93" t="str">
        <f>IF(AVERAGE('Sharpe Ratio'!HI93:HI104)&gt;=2,"Outperform","Underperform")</f>
        <v>Underperform</v>
      </c>
      <c r="HJ93" t="str">
        <f>IF(AVERAGE('Sharpe Ratio'!HJ93:HJ104)&gt;=2,"Outperform","Underperform")</f>
        <v>Underperform</v>
      </c>
      <c r="HK93" t="e">
        <f>IF(AVERAGE('Sharpe Ratio'!HK93:HK104)&gt;=2,"Outperform","Underperform")</f>
        <v>#DIV/0!</v>
      </c>
      <c r="HL93" t="str">
        <f>IF(AVERAGE('Sharpe Ratio'!HL93:HL104)&gt;=2,"Outperform","Underperform")</f>
        <v>Underperform</v>
      </c>
      <c r="HM93" t="str">
        <f>IF(AVERAGE('Sharpe Ratio'!HM93:HM104)&gt;=2,"Outperform","Underperform")</f>
        <v>Underperform</v>
      </c>
      <c r="HN93" t="str">
        <f>IF(AVERAGE('Sharpe Ratio'!HN93:HN104)&gt;=2,"Outperform","Underperform")</f>
        <v>Underperform</v>
      </c>
      <c r="HO93" t="str">
        <f>IF(AVERAGE('Sharpe Ratio'!HO93:HO104)&gt;=2,"Outperform","Underperform")</f>
        <v>Underperform</v>
      </c>
      <c r="HP93" t="e">
        <f>IF(AVERAGE('Sharpe Ratio'!HP93:HP104)&gt;=2,"Outperform","Underperform")</f>
        <v>#DIV/0!</v>
      </c>
      <c r="HQ93" t="str">
        <f>IF(AVERAGE('Sharpe Ratio'!HQ93:HQ104)&gt;=2,"Outperform","Underperform")</f>
        <v>Underperform</v>
      </c>
      <c r="HR93" t="str">
        <f>IF(AVERAGE('Sharpe Ratio'!HR93:HR104)&gt;=2,"Outperform","Underperform")</f>
        <v>Underperform</v>
      </c>
      <c r="HS93" t="str">
        <f>IF(AVERAGE('Sharpe Ratio'!HS93:HS104)&gt;=2,"Outperform","Underperform")</f>
        <v>Underperform</v>
      </c>
      <c r="HT93" t="e">
        <f>IF(AVERAGE('Sharpe Ratio'!HT93:HT104)&gt;=2,"Outperform","Underperform")</f>
        <v>#DIV/0!</v>
      </c>
      <c r="HU93" t="str">
        <f>IF(AVERAGE('Sharpe Ratio'!HU93:HU104)&gt;=2,"Outperform","Underperform")</f>
        <v>Underperform</v>
      </c>
      <c r="HV93" t="str">
        <f>IF(AVERAGE('Sharpe Ratio'!HV93:HV104)&gt;=2,"Outperform","Underperform")</f>
        <v>Underperform</v>
      </c>
      <c r="HW93" t="str">
        <f>IF(AVERAGE('Sharpe Ratio'!HW93:HW104)&gt;=2,"Outperform","Underperform")</f>
        <v>Underperform</v>
      </c>
      <c r="HX93" t="str">
        <f>IF(AVERAGE('Sharpe Ratio'!HX93:HX104)&gt;=2,"Outperform","Underperform")</f>
        <v>Underperform</v>
      </c>
      <c r="HY93" t="str">
        <f>IF(AVERAGE('Sharpe Ratio'!HY93:HY104)&gt;=2,"Outperform","Underperform")</f>
        <v>Underperform</v>
      </c>
      <c r="HZ93" t="str">
        <f>IF(AVERAGE('Sharpe Ratio'!HZ93:HZ104)&gt;=2,"Outperform","Underperform")</f>
        <v>Underperform</v>
      </c>
      <c r="IA93" t="str">
        <f>IF(AVERAGE('Sharpe Ratio'!IA93:IA104)&gt;=2,"Outperform","Underperform")</f>
        <v>Underperform</v>
      </c>
      <c r="IB93" t="str">
        <f>IF(AVERAGE('Sharpe Ratio'!IB93:IB104)&gt;=2,"Outperform","Underperform")</f>
        <v>Underperform</v>
      </c>
      <c r="IC93" t="str">
        <f>IF(AVERAGE('Sharpe Ratio'!IC93:IC104)&gt;=2,"Outperform","Underperform")</f>
        <v>Underperform</v>
      </c>
      <c r="ID93" t="str">
        <f>IF(AVERAGE('Sharpe Ratio'!ID93:ID104)&gt;=2,"Outperform","Underperform")</f>
        <v>Underperform</v>
      </c>
      <c r="IE93" t="str">
        <f>IF(AVERAGE('Sharpe Ratio'!IE93:IE104)&gt;=2,"Outperform","Underperform")</f>
        <v>Underperform</v>
      </c>
      <c r="IF93" t="str">
        <f>IF(AVERAGE('Sharpe Ratio'!IF93:IF104)&gt;=2,"Outperform","Underperform")</f>
        <v>Underperform</v>
      </c>
      <c r="IG93" t="str">
        <f>IF(AVERAGE('Sharpe Ratio'!IG93:IG104)&gt;=2,"Outperform","Underperform")</f>
        <v>Underperform</v>
      </c>
      <c r="IH93" t="str">
        <f>IF(AVERAGE('Sharpe Ratio'!IH93:IH104)&gt;=2,"Outperform","Underperform")</f>
        <v>Underperform</v>
      </c>
      <c r="II93" t="str">
        <f>IF(AVERAGE('Sharpe Ratio'!II93:II104)&gt;=2,"Outperform","Underperform")</f>
        <v>Underperform</v>
      </c>
      <c r="IJ93" t="str">
        <f>IF(AVERAGE('Sharpe Ratio'!IJ93:IJ104)&gt;=2,"Outperform","Underperform")</f>
        <v>Underperform</v>
      </c>
      <c r="IK93" t="str">
        <f>IF(AVERAGE('Sharpe Ratio'!IK93:IK104)&gt;=2,"Outperform","Underperform")</f>
        <v>Underperform</v>
      </c>
      <c r="IL93" t="str">
        <f>IF(AVERAGE('Sharpe Ratio'!IL93:IL104)&gt;=2,"Outperform","Underperform")</f>
        <v>Underperform</v>
      </c>
      <c r="IM93" t="str">
        <f>IF(AVERAGE('Sharpe Ratio'!IM93:IM104)&gt;=2,"Outperform","Underperform")</f>
        <v>Underperform</v>
      </c>
      <c r="IN93" t="e">
        <f>IF(AVERAGE('Sharpe Ratio'!IN93:IN104)&gt;=2,"Outperform","Underperform")</f>
        <v>#DIV/0!</v>
      </c>
      <c r="IO93" t="str">
        <f>IF(AVERAGE('Sharpe Ratio'!IO93:IO104)&gt;=2,"Outperform","Underperform")</f>
        <v>Underperform</v>
      </c>
      <c r="IP93" t="e">
        <f>IF(AVERAGE('Sharpe Ratio'!IP93:IP104)&gt;=2,"Outperform","Underperform")</f>
        <v>#DIV/0!</v>
      </c>
      <c r="IQ93" t="str">
        <f>IF(AVERAGE('Sharpe Ratio'!IQ93:IQ104)&gt;=2,"Outperform","Underperform")</f>
        <v>Underperform</v>
      </c>
      <c r="IR93" t="str">
        <f>IF(AVERAGE('Sharpe Ratio'!IR93:IR104)&gt;=2,"Outperform","Underperform")</f>
        <v>Underperform</v>
      </c>
      <c r="IS93" t="str">
        <f>IF(AVERAGE('Sharpe Ratio'!IS93:IS104)&gt;=2,"Outperform","Underperform")</f>
        <v>Underperform</v>
      </c>
      <c r="IT93" t="str">
        <f>IF(AVERAGE('Sharpe Ratio'!IT93:IT104)&gt;=2,"Outperform","Underperform")</f>
        <v>Underperform</v>
      </c>
      <c r="IU93" t="str">
        <f>IF(AVERAGE('Sharpe Ratio'!IU93:IU104)&gt;=2,"Outperform","Underperform")</f>
        <v>Underperform</v>
      </c>
      <c r="IV93" t="str">
        <f>IF(AVERAGE('Sharpe Ratio'!IV93:IV104)&gt;=2,"Outperform","Underperform")</f>
        <v>Underperform</v>
      </c>
      <c r="IW93" t="str">
        <f>IF(AVERAGE('Sharpe Ratio'!IW93:IW104)&gt;=2,"Outperform","Underperform")</f>
        <v>Underperform</v>
      </c>
      <c r="IX93" t="str">
        <f>IF(AVERAGE('Sharpe Ratio'!IX93:IX104)&gt;=2,"Outperform","Underperform")</f>
        <v>Underperform</v>
      </c>
      <c r="IY93" t="str">
        <f>IF(AVERAGE('Sharpe Ratio'!IY93:IY104)&gt;=2,"Outperform","Underperform")</f>
        <v>Underperform</v>
      </c>
      <c r="IZ93" t="str">
        <f>IF(AVERAGE('Sharpe Ratio'!IZ93:IZ104)&gt;=2,"Outperform","Underperform")</f>
        <v>Underperform</v>
      </c>
      <c r="JA93" t="str">
        <f>IF(AVERAGE('Sharpe Ratio'!JA93:JA104)&gt;=2,"Outperform","Underperform")</f>
        <v>Underperform</v>
      </c>
      <c r="JB93" t="str">
        <f>IF(AVERAGE('Sharpe Ratio'!JB93:JB104)&gt;=2,"Outperform","Underperform")</f>
        <v>Underperform</v>
      </c>
      <c r="JC93" t="str">
        <f>IF(AVERAGE('Sharpe Ratio'!JC93:JC104)&gt;=2,"Outperform","Underperform")</f>
        <v>Underperform</v>
      </c>
      <c r="JD93" t="e">
        <f>IF(AVERAGE('Sharpe Ratio'!JD93:JD104)&gt;=2,"Outperform","Underperform")</f>
        <v>#DIV/0!</v>
      </c>
      <c r="JE93" t="str">
        <f>IF(AVERAGE('Sharpe Ratio'!JE93:JE104)&gt;=2,"Outperform","Underperform")</f>
        <v>Underperform</v>
      </c>
      <c r="JF93" t="str">
        <f>IF(AVERAGE('Sharpe Ratio'!JF93:JF104)&gt;=2,"Outperform","Underperform")</f>
        <v>Underperform</v>
      </c>
      <c r="JG93" t="str">
        <f>IF(AVERAGE('Sharpe Ratio'!JG93:JG104)&gt;=2,"Outperform","Underperform")</f>
        <v>Underperform</v>
      </c>
      <c r="JH93" t="str">
        <f>IF(AVERAGE('Sharpe Ratio'!JH93:JH104)&gt;=2,"Outperform","Underperform")</f>
        <v>Underperform</v>
      </c>
      <c r="JI93" t="str">
        <f>IF(AVERAGE('Sharpe Ratio'!JI93:JI104)&gt;=2,"Outperform","Underperform")</f>
        <v>Underperform</v>
      </c>
      <c r="JJ93" t="e">
        <f>IF(AVERAGE('Sharpe Ratio'!JJ93:JJ104)&gt;=2,"Outperform","Underperform")</f>
        <v>#DIV/0!</v>
      </c>
      <c r="JK93" t="str">
        <f>IF(AVERAGE('Sharpe Ratio'!JK93:JK104)&gt;=2,"Outperform","Underperform")</f>
        <v>Underperform</v>
      </c>
      <c r="JL93" t="str">
        <f>IF(AVERAGE('Sharpe Ratio'!JL93:JL104)&gt;=2,"Outperform","Underperform")</f>
        <v>Underperform</v>
      </c>
      <c r="JM93" t="str">
        <f>IF(AVERAGE('Sharpe Ratio'!JM93:JM104)&gt;=2,"Outperform","Underperform")</f>
        <v>Underperform</v>
      </c>
      <c r="JN93" t="str">
        <f>IF(AVERAGE('Sharpe Ratio'!JN93:JN104)&gt;=2,"Outperform","Underperform")</f>
        <v>Underperform</v>
      </c>
      <c r="JO93" t="str">
        <f>IF(AVERAGE('Sharpe Ratio'!JO93:JO104)&gt;=2,"Outperform","Underperform")</f>
        <v>Underperform</v>
      </c>
      <c r="JP93" t="str">
        <f>IF(AVERAGE('Sharpe Ratio'!JP93:JP104)&gt;=2,"Outperform","Underperform")</f>
        <v>Underperform</v>
      </c>
      <c r="JQ93" t="str">
        <f>IF(AVERAGE('Sharpe Ratio'!JQ93:JQ104)&gt;=2,"Outperform","Underperform")</f>
        <v>Underperform</v>
      </c>
      <c r="JR93" t="str">
        <f>IF(AVERAGE('Sharpe Ratio'!JR93:JR104)&gt;=2,"Outperform","Underperform")</f>
        <v>Underperform</v>
      </c>
      <c r="JS93" t="str">
        <f>IF(AVERAGE('Sharpe Ratio'!JS93:JS104)&gt;=2,"Outperform","Underperform")</f>
        <v>Underperform</v>
      </c>
      <c r="JT93" t="str">
        <f>IF(AVERAGE('Sharpe Ratio'!JT93:JT104)&gt;=2,"Outperform","Underperform")</f>
        <v>Underperform</v>
      </c>
      <c r="JU93" t="str">
        <f>IF(AVERAGE('Sharpe Ratio'!JU93:JU104)&gt;=2,"Outperform","Underperform")</f>
        <v>Underperform</v>
      </c>
      <c r="JV93" t="str">
        <f>IF(AVERAGE('Sharpe Ratio'!JV93:JV104)&gt;=2,"Outperform","Underperform")</f>
        <v>Underperform</v>
      </c>
      <c r="JW93" t="str">
        <f>IF(AVERAGE('Sharpe Ratio'!JW93:JW104)&gt;=2,"Outperform","Underperform")</f>
        <v>Underperform</v>
      </c>
      <c r="JX93" t="str">
        <f>IF(AVERAGE('Sharpe Ratio'!JX93:JX104)&gt;=2,"Outperform","Underperform")</f>
        <v>Underperform</v>
      </c>
      <c r="JY93" t="str">
        <f>IF(AVERAGE('Sharpe Ratio'!JY93:JY104)&gt;=2,"Outperform","Underperform")</f>
        <v>Underperform</v>
      </c>
      <c r="JZ93" t="str">
        <f>IF(AVERAGE('Sharpe Ratio'!JZ93:JZ104)&gt;=2,"Outperform","Underperform")</f>
        <v>Underperform</v>
      </c>
      <c r="KA93" t="str">
        <f>IF(AVERAGE('Sharpe Ratio'!KA93:KA104)&gt;=2,"Outperform","Underperform")</f>
        <v>Underperform</v>
      </c>
      <c r="KB93" t="str">
        <f>IF(AVERAGE('Sharpe Ratio'!KB93:KB104)&gt;=2,"Outperform","Underperform")</f>
        <v>Underperform</v>
      </c>
      <c r="KC93" t="str">
        <f>IF(AVERAGE('Sharpe Ratio'!KC93:KC104)&gt;=2,"Outperform","Underperform")</f>
        <v>Underperform</v>
      </c>
      <c r="KD93" t="e">
        <f>IF(AVERAGE('Sharpe Ratio'!KD93:KD104)&gt;=2,"Outperform","Underperform")</f>
        <v>#DIV/0!</v>
      </c>
      <c r="KE93" t="e">
        <f>IF(AVERAGE('Sharpe Ratio'!KE93:KE104)&gt;=2,"Outperform","Underperform")</f>
        <v>#DIV/0!</v>
      </c>
      <c r="KF93" t="str">
        <f>IF(AVERAGE('Sharpe Ratio'!KF93:KF104)&gt;=2,"Outperform","Underperform")</f>
        <v>Underperform</v>
      </c>
      <c r="KG93" t="str">
        <f>IF(AVERAGE('Sharpe Ratio'!KG93:KG104)&gt;=2,"Outperform","Underperform")</f>
        <v>Underperform</v>
      </c>
      <c r="KH93" t="e">
        <f>IF(AVERAGE('Sharpe Ratio'!KH93:KH104)&gt;=2,"Outperform","Underperform")</f>
        <v>#DIV/0!</v>
      </c>
      <c r="KI93" t="str">
        <f>IF(AVERAGE('Sharpe Ratio'!KI93:KI104)&gt;=2,"Outperform","Underperform")</f>
        <v>Underperform</v>
      </c>
      <c r="KJ93" t="str">
        <f>IF(AVERAGE('Sharpe Ratio'!KJ93:KJ104)&gt;=2,"Outperform","Underperform")</f>
        <v>Underperform</v>
      </c>
      <c r="KK93" t="str">
        <f>IF(AVERAGE('Sharpe Ratio'!KK93:KK104)&gt;=2,"Outperform","Underperform")</f>
        <v>Underperform</v>
      </c>
      <c r="KL93" t="str">
        <f>IF(AVERAGE('Sharpe Ratio'!KL93:KL104)&gt;=2,"Outperform","Underperform")</f>
        <v>Underperform</v>
      </c>
      <c r="KM93" t="str">
        <f>IF(AVERAGE('Sharpe Ratio'!KM93:KM104)&gt;=2,"Outperform","Underperform")</f>
        <v>Underperform</v>
      </c>
      <c r="KN93" t="str">
        <f>IF(AVERAGE('Sharpe Ratio'!KN93:KN104)&gt;=2,"Outperform","Underperform")</f>
        <v>Underperform</v>
      </c>
      <c r="KO93" t="str">
        <f>IF(AVERAGE('Sharpe Ratio'!KO93:KO104)&gt;=2,"Outperform","Underperform")</f>
        <v>Underperform</v>
      </c>
      <c r="KP93" t="str">
        <f>IF(AVERAGE('Sharpe Ratio'!KP93:KP104)&gt;=2,"Outperform","Underperform")</f>
        <v>Underperform</v>
      </c>
      <c r="KQ93" t="str">
        <f>IF(AVERAGE('Sharpe Ratio'!KQ93:KQ104)&gt;=2,"Outperform","Underperform")</f>
        <v>Underperform</v>
      </c>
      <c r="KR93" t="e">
        <f>IF(AVERAGE('Sharpe Ratio'!KR93:KR104)&gt;=2,"Outperform","Underperform")</f>
        <v>#DIV/0!</v>
      </c>
      <c r="KS93" t="str">
        <f>IF(AVERAGE('Sharpe Ratio'!KS93:KS104)&gt;=2,"Outperform","Underperform")</f>
        <v>Underperform</v>
      </c>
      <c r="KT93" t="str">
        <f>IF(AVERAGE('Sharpe Ratio'!KT93:KT104)&gt;=2,"Outperform","Underperform")</f>
        <v>Underperform</v>
      </c>
      <c r="KU93" t="str">
        <f>IF(AVERAGE('Sharpe Ratio'!KU93:KU104)&gt;=2,"Outperform","Underperform")</f>
        <v>Underperform</v>
      </c>
      <c r="KV93" t="str">
        <f>IF(AVERAGE('Sharpe Ratio'!KV93:KV104)&gt;=2,"Outperform","Underperform")</f>
        <v>Underperform</v>
      </c>
      <c r="KW93" t="str">
        <f>IF(AVERAGE('Sharpe Ratio'!KW93:KW104)&gt;=2,"Outperform","Underperform")</f>
        <v>Underperform</v>
      </c>
      <c r="KX93" t="str">
        <f>IF(AVERAGE('Sharpe Ratio'!KX93:KX104)&gt;=2,"Outperform","Underperform")</f>
        <v>Underperform</v>
      </c>
      <c r="KY93" t="str">
        <f>IF(AVERAGE('Sharpe Ratio'!KY93:KY104)&gt;=2,"Outperform","Underperform")</f>
        <v>Underperform</v>
      </c>
      <c r="KZ93" t="str">
        <f>IF(AVERAGE('Sharpe Ratio'!KZ93:KZ104)&gt;=2,"Outperform","Underperform")</f>
        <v>Underperform</v>
      </c>
      <c r="LA93" t="str">
        <f>IF(AVERAGE('Sharpe Ratio'!LA93:LA104)&gt;=2,"Outperform","Underperform")</f>
        <v>Underperform</v>
      </c>
      <c r="LB93" t="str">
        <f>IF(AVERAGE('Sharpe Ratio'!LB93:LB104)&gt;=2,"Outperform","Underperform")</f>
        <v>Underperform</v>
      </c>
      <c r="LC93" t="str">
        <f>IF(AVERAGE('Sharpe Ratio'!LC93:LC104)&gt;=2,"Outperform","Underperform")</f>
        <v>Underperform</v>
      </c>
      <c r="LD93" t="str">
        <f>IF(AVERAGE('Sharpe Ratio'!LD93:LD104)&gt;=2,"Outperform","Underperform")</f>
        <v>Underperform</v>
      </c>
      <c r="LE93" t="str">
        <f>IF(AVERAGE('Sharpe Ratio'!LE93:LE104)&gt;=2,"Outperform","Underperform")</f>
        <v>Underperform</v>
      </c>
      <c r="LF93" t="str">
        <f>IF(AVERAGE('Sharpe Ratio'!LF93:LF104)&gt;=2,"Outperform","Underperform")</f>
        <v>Underperform</v>
      </c>
      <c r="LG93" t="str">
        <f>IF(AVERAGE('Sharpe Ratio'!LG93:LG104)&gt;=2,"Outperform","Underperform")</f>
        <v>Underperform</v>
      </c>
      <c r="LH93" t="str">
        <f>IF(AVERAGE('Sharpe Ratio'!LH93:LH104)&gt;=2,"Outperform","Underperform")</f>
        <v>Underperform</v>
      </c>
      <c r="LI93" t="str">
        <f>IF(AVERAGE('Sharpe Ratio'!LI93:LI104)&gt;=2,"Outperform","Underperform")</f>
        <v>Underperform</v>
      </c>
      <c r="LJ93" t="str">
        <f>IF(AVERAGE('Sharpe Ratio'!LJ93:LJ104)&gt;=2,"Outperform","Underperform")</f>
        <v>Underperform</v>
      </c>
      <c r="LK93" t="str">
        <f>IF(AVERAGE('Sharpe Ratio'!LK93:LK104)&gt;=2,"Outperform","Underperform")</f>
        <v>Underperform</v>
      </c>
      <c r="LL93" t="str">
        <f>IF(AVERAGE('Sharpe Ratio'!LL93:LL104)&gt;=2,"Outperform","Underperform")</f>
        <v>Underperform</v>
      </c>
      <c r="LM93" t="str">
        <f>IF(AVERAGE('Sharpe Ratio'!LM93:LM104)&gt;=2,"Outperform","Underperform")</f>
        <v>Underperform</v>
      </c>
      <c r="LN93" t="str">
        <f>IF(AVERAGE('Sharpe Ratio'!LN93:LN104)&gt;=2,"Outperform","Underperform")</f>
        <v>Underperform</v>
      </c>
      <c r="LO93" t="str">
        <f>IF(AVERAGE('Sharpe Ratio'!LO93:LO104)&gt;=2,"Outperform","Underperform")</f>
        <v>Underperform</v>
      </c>
      <c r="LP93" t="str">
        <f>IF(AVERAGE('Sharpe Ratio'!LP93:LP104)&gt;=2,"Outperform","Underperform")</f>
        <v>Underperform</v>
      </c>
      <c r="LQ93" t="e">
        <f>IF(AVERAGE('Sharpe Ratio'!LQ93:LQ104)&gt;=2,"Outperform","Underperform")</f>
        <v>#DIV/0!</v>
      </c>
      <c r="LR93" t="str">
        <f>IF(AVERAGE('Sharpe Ratio'!LR93:LR104)&gt;=2,"Outperform","Underperform")</f>
        <v>Underperform</v>
      </c>
      <c r="LS93" t="str">
        <f>IF(AVERAGE('Sharpe Ratio'!LS93:LS104)&gt;=2,"Outperform","Underperform")</f>
        <v>Underperform</v>
      </c>
      <c r="LT93" t="str">
        <f>IF(AVERAGE('Sharpe Ratio'!LT93:LT104)&gt;=2,"Outperform","Underperform")</f>
        <v>Underperform</v>
      </c>
      <c r="LU93" t="str">
        <f>IF(AVERAGE('Sharpe Ratio'!LU93:LU104)&gt;=2,"Outperform","Underperform")</f>
        <v>Underperform</v>
      </c>
      <c r="LV93" t="str">
        <f>IF(AVERAGE('Sharpe Ratio'!LV93:LV104)&gt;=2,"Outperform","Underperform")</f>
        <v>Underperform</v>
      </c>
      <c r="LW93" t="str">
        <f>IF(AVERAGE('Sharpe Ratio'!LW93:LW104)&gt;=2,"Outperform","Underperform")</f>
        <v>Underperform</v>
      </c>
      <c r="LX93" t="str">
        <f>IF(AVERAGE('Sharpe Ratio'!LX93:LX104)&gt;=2,"Outperform","Underperform")</f>
        <v>Underperform</v>
      </c>
      <c r="LY93" t="e">
        <f>IF(AVERAGE('Sharpe Ratio'!LY93:LY104)&gt;=2,"Outperform","Underperform")</f>
        <v>#DIV/0!</v>
      </c>
      <c r="LZ93" t="str">
        <f>IF(AVERAGE('Sharpe Ratio'!LZ93:LZ104)&gt;=2,"Outperform","Underperform")</f>
        <v>Underperform</v>
      </c>
      <c r="MA93" t="str">
        <f>IF(AVERAGE('Sharpe Ratio'!MA93:MA104)&gt;=2,"Outperform","Underperform")</f>
        <v>Underperform</v>
      </c>
      <c r="MB93" t="str">
        <f>IF(AVERAGE('Sharpe Ratio'!MB93:MB104)&gt;=2,"Outperform","Underperform")</f>
        <v>Underperform</v>
      </c>
      <c r="MC93" t="str">
        <f>IF(AVERAGE('Sharpe Ratio'!MC93:MC104)&gt;=2,"Outperform","Underperform")</f>
        <v>Underperform</v>
      </c>
      <c r="MD93" t="str">
        <f>IF(AVERAGE('Sharpe Ratio'!MD93:MD104)&gt;=2,"Outperform","Underperform")</f>
        <v>Underperform</v>
      </c>
      <c r="ME93" t="str">
        <f>IF(AVERAGE('Sharpe Ratio'!ME93:ME104)&gt;=2,"Outperform","Underperform")</f>
        <v>Underperform</v>
      </c>
      <c r="MF93" t="e">
        <f>IF(AVERAGE('Sharpe Ratio'!MF93:MF104)&gt;=2,"Outperform","Underperform")</f>
        <v>#DIV/0!</v>
      </c>
      <c r="MG93" t="str">
        <f>IF(AVERAGE('Sharpe Ratio'!MG93:MG104)&gt;=2,"Outperform","Underperform")</f>
        <v>Underperform</v>
      </c>
      <c r="MH93" t="str">
        <f>IF(AVERAGE('Sharpe Ratio'!MH93:MH104)&gt;=2,"Outperform","Underperform")</f>
        <v>Underperform</v>
      </c>
      <c r="MI93" t="str">
        <f>IF(AVERAGE('Sharpe Ratio'!MI93:MI104)&gt;=2,"Outperform","Underperform")</f>
        <v>Underperform</v>
      </c>
      <c r="MJ93" t="str">
        <f>IF(AVERAGE('Sharpe Ratio'!MJ93:MJ104)&gt;=2,"Outperform","Underperform")</f>
        <v>Underperform</v>
      </c>
      <c r="MK93" t="str">
        <f>IF(AVERAGE('Sharpe Ratio'!MK93:MK104)&gt;=2,"Outperform","Underperform")</f>
        <v>Underperform</v>
      </c>
      <c r="ML93" t="str">
        <f>IF(AVERAGE('Sharpe Ratio'!ML93:ML104)&gt;=2,"Outperform","Underperform")</f>
        <v>Underperform</v>
      </c>
      <c r="MM93" t="str">
        <f>IF(AVERAGE('Sharpe Ratio'!MM93:MM104)&gt;=2,"Outperform","Underperform")</f>
        <v>Underperform</v>
      </c>
      <c r="MN93" t="str">
        <f>IF(AVERAGE('Sharpe Ratio'!MN93:MN104)&gt;=2,"Outperform","Underperform")</f>
        <v>Underperform</v>
      </c>
      <c r="MO93" t="str">
        <f>IF(AVERAGE('Sharpe Ratio'!MO93:MO104)&gt;=2,"Outperform","Underperform")</f>
        <v>Underperform</v>
      </c>
      <c r="MP93" t="str">
        <f>IF(AVERAGE('Sharpe Ratio'!MP93:MP104)&gt;=2,"Outperform","Underperform")</f>
        <v>Underperform</v>
      </c>
      <c r="MQ93" t="str">
        <f>IF(AVERAGE('Sharpe Ratio'!MQ93:MQ104)&gt;=2,"Outperform","Underperform")</f>
        <v>Underperform</v>
      </c>
      <c r="MR93" t="str">
        <f>IF(AVERAGE('Sharpe Ratio'!MR93:MR104)&gt;=2,"Outperform","Underperform")</f>
        <v>Underperform</v>
      </c>
      <c r="MS93" t="str">
        <f>IF(AVERAGE('Sharpe Ratio'!MS93:MS104)&gt;=2,"Outperform","Underperform")</f>
        <v>Underperform</v>
      </c>
      <c r="MT93" t="str">
        <f>IF(AVERAGE('Sharpe Ratio'!MT93:MT104)&gt;=2,"Outperform","Underperform")</f>
        <v>Underperform</v>
      </c>
      <c r="MU93" t="str">
        <f>IF(AVERAGE('Sharpe Ratio'!MU93:MU104)&gt;=2,"Outperform","Underperform")</f>
        <v>Underperform</v>
      </c>
      <c r="MV93" t="str">
        <f>IF(AVERAGE('Sharpe Ratio'!MV93:MV104)&gt;=2,"Outperform","Underperform")</f>
        <v>Underperform</v>
      </c>
      <c r="MW93" t="str">
        <f>IF(AVERAGE('Sharpe Ratio'!MW93:MW104)&gt;=2,"Outperform","Underperform")</f>
        <v>Underperform</v>
      </c>
      <c r="MX93" t="str">
        <f>IF(AVERAGE('Sharpe Ratio'!MX93:MX104)&gt;=2,"Outperform","Underperform")</f>
        <v>Underperform</v>
      </c>
      <c r="MY93" t="str">
        <f>IF(AVERAGE('Sharpe Ratio'!MY93:MY104)&gt;=2,"Outperform","Underperform")</f>
        <v>Underperform</v>
      </c>
      <c r="MZ93" t="str">
        <f>IF(AVERAGE('Sharpe Ratio'!MZ93:MZ104)&gt;=2,"Outperform","Underperform")</f>
        <v>Underperform</v>
      </c>
      <c r="NA93" t="str">
        <f>IF(AVERAGE('Sharpe Ratio'!NA93:NA104)&gt;=2,"Outperform","Underperform")</f>
        <v>Underperform</v>
      </c>
      <c r="NB93" t="str">
        <f>IF(AVERAGE('Sharpe Ratio'!NB93:NB104)&gt;=2,"Outperform","Underperform")</f>
        <v>Underperform</v>
      </c>
      <c r="NC93" t="str">
        <f>IF(AVERAGE('Sharpe Ratio'!NC93:NC104)&gt;=2,"Outperform","Underperform")</f>
        <v>Underperform</v>
      </c>
      <c r="ND93" t="str">
        <f>IF(AVERAGE('Sharpe Ratio'!ND93:ND104)&gt;=2,"Outperform","Underperform")</f>
        <v>Underperform</v>
      </c>
      <c r="NE93" t="str">
        <f>IF(AVERAGE('Sharpe Ratio'!NE93:NE104)&gt;=2,"Outperform","Underperform")</f>
        <v>Underperform</v>
      </c>
      <c r="NF93" t="str">
        <f>IF(AVERAGE('Sharpe Ratio'!NF93:NF104)&gt;=2,"Outperform","Underperform")</f>
        <v>Underperform</v>
      </c>
      <c r="NG93" t="str">
        <f>IF(AVERAGE('Sharpe Ratio'!NG93:NG104)&gt;=2,"Outperform","Underperform")</f>
        <v>Underperform</v>
      </c>
      <c r="NH93" t="str">
        <f>IF(AVERAGE('Sharpe Ratio'!NH93:NH104)&gt;=2,"Outperform","Underperform")</f>
        <v>Underperform</v>
      </c>
      <c r="NI93" t="str">
        <f>IF(AVERAGE('Sharpe Ratio'!NI93:NI104)&gt;=2,"Outperform","Underperform")</f>
        <v>Underperform</v>
      </c>
      <c r="NJ93" t="str">
        <f>IF(AVERAGE('Sharpe Ratio'!NJ93:NJ104)&gt;=2,"Outperform","Underperform")</f>
        <v>Underperform</v>
      </c>
      <c r="NK93" t="str">
        <f>IF(AVERAGE('Sharpe Ratio'!NK93:NK104)&gt;=2,"Outperform","Underperform")</f>
        <v>Underperform</v>
      </c>
      <c r="NL93" t="str">
        <f>IF(AVERAGE('Sharpe Ratio'!NL93:NL104)&gt;=2,"Outperform","Underperform")</f>
        <v>Underperform</v>
      </c>
      <c r="NM93" t="str">
        <f>IF(AVERAGE('Sharpe Ratio'!NM93:NM104)&gt;=2,"Outperform","Underperform")</f>
        <v>Underperform</v>
      </c>
      <c r="NN93" t="str">
        <f>IF(AVERAGE('Sharpe Ratio'!NN93:NN104)&gt;=2,"Outperform","Underperform")</f>
        <v>Underperform</v>
      </c>
      <c r="NO93" t="str">
        <f>IF(AVERAGE('Sharpe Ratio'!NO93:NO104)&gt;=2,"Outperform","Underperform")</f>
        <v>Outperform</v>
      </c>
      <c r="NP93" t="str">
        <f>IF(AVERAGE('Sharpe Ratio'!NP93:NP104)&gt;=2,"Outperform","Underperform")</f>
        <v>Underperform</v>
      </c>
      <c r="NQ93" t="str">
        <f>IF(AVERAGE('Sharpe Ratio'!NQ93:NQ104)&gt;=2,"Outperform","Underperform")</f>
        <v>Underperform</v>
      </c>
      <c r="NR93" t="str">
        <f>IF(AVERAGE('Sharpe Ratio'!NR93:NR104)&gt;=2,"Outperform","Underperform")</f>
        <v>Underperform</v>
      </c>
      <c r="NS93" t="str">
        <f>IF(AVERAGE('Sharpe Ratio'!NS93:NS104)&gt;=2,"Outperform","Underperform")</f>
        <v>Underperform</v>
      </c>
      <c r="NT93" t="str">
        <f>IF(AVERAGE('Sharpe Ratio'!NT93:NT104)&gt;=2,"Outperform","Underperform")</f>
        <v>Underperform</v>
      </c>
      <c r="NU93" t="str">
        <f>IF(AVERAGE('Sharpe Ratio'!NU93:NU104)&gt;=2,"Outperform","Underperform")</f>
        <v>Underperform</v>
      </c>
      <c r="NV93" t="str">
        <f>IF(AVERAGE('Sharpe Ratio'!NV93:NV104)&gt;=2,"Outperform","Underperform")</f>
        <v>Underperform</v>
      </c>
      <c r="NW93" t="str">
        <f>IF(AVERAGE('Sharpe Ratio'!NW93:NW104)&gt;=2,"Outperform","Underperform")</f>
        <v>Underperform</v>
      </c>
      <c r="NX93" t="str">
        <f>IF(AVERAGE('Sharpe Ratio'!NX93:NX104)&gt;=2,"Outperform","Underperform")</f>
        <v>Underperform</v>
      </c>
      <c r="NY93" t="str">
        <f>IF(AVERAGE('Sharpe Ratio'!NY93:NY104)&gt;=2,"Outperform","Underperform")</f>
        <v>Underperform</v>
      </c>
      <c r="NZ93" t="str">
        <f>IF(AVERAGE('Sharpe Ratio'!NZ93:NZ104)&gt;=2,"Outperform","Underperform")</f>
        <v>Underperform</v>
      </c>
      <c r="OA93" t="str">
        <f>IF(AVERAGE('Sharpe Ratio'!OA93:OA104)&gt;=2,"Outperform","Underperform")</f>
        <v>Underperform</v>
      </c>
      <c r="OB93" t="str">
        <f>IF(AVERAGE('Sharpe Ratio'!OB93:OB104)&gt;=2,"Outperform","Underperform")</f>
        <v>Underperform</v>
      </c>
      <c r="OC93" t="str">
        <f>IF(AVERAGE('Sharpe Ratio'!OC93:OC104)&gt;=2,"Outperform","Underperform")</f>
        <v>Underperform</v>
      </c>
      <c r="OD93" t="str">
        <f>IF(AVERAGE('Sharpe Ratio'!OD93:OD104)&gt;=2,"Outperform","Underperform")</f>
        <v>Underperform</v>
      </c>
      <c r="OE93" t="str">
        <f>IF(AVERAGE('Sharpe Ratio'!OE93:OE104)&gt;=2,"Outperform","Underperform")</f>
        <v>Underperform</v>
      </c>
      <c r="OF93" t="str">
        <f>IF(AVERAGE('Sharpe Ratio'!OF93:OF104)&gt;=2,"Outperform","Underperform")</f>
        <v>Underperform</v>
      </c>
      <c r="OG93" t="str">
        <f>IF(AVERAGE('Sharpe Ratio'!OG93:OG104)&gt;=2,"Outperform","Underperform")</f>
        <v>Underperform</v>
      </c>
      <c r="OH93" t="str">
        <f>IF(AVERAGE('Sharpe Ratio'!OH93:OH104)&gt;=2,"Outperform","Underperform")</f>
        <v>Underperform</v>
      </c>
      <c r="OI93" t="str">
        <f>IF(AVERAGE('Sharpe Ratio'!OI93:OI104)&gt;=2,"Outperform","Underperform")</f>
        <v>Underperform</v>
      </c>
      <c r="OJ93" t="str">
        <f>IF(AVERAGE('Sharpe Ratio'!OJ93:OJ104)&gt;=2,"Outperform","Underperform")</f>
        <v>Underperform</v>
      </c>
      <c r="OK93" t="str">
        <f>IF(AVERAGE('Sharpe Ratio'!OK93:OK104)&gt;=2,"Outperform","Underperform")</f>
        <v>Underperform</v>
      </c>
      <c r="OL93" t="str">
        <f>IF(AVERAGE('Sharpe Ratio'!OL93:OL104)&gt;=2,"Outperform","Underperform")</f>
        <v>Underperform</v>
      </c>
      <c r="OM93" t="str">
        <f>IF(AVERAGE('Sharpe Ratio'!OM93:OM104)&gt;=2,"Outperform","Underperform")</f>
        <v>Underperform</v>
      </c>
      <c r="ON93" t="e">
        <f>IF(AVERAGE('Sharpe Ratio'!ON93:ON104)&gt;=2,"Outperform","Underperform")</f>
        <v>#DIV/0!</v>
      </c>
      <c r="OO93" t="str">
        <f>IF(AVERAGE('Sharpe Ratio'!OO93:OO104)&gt;=2,"Outperform","Underperform")</f>
        <v>Underperform</v>
      </c>
      <c r="OP93" t="str">
        <f>IF(AVERAGE('Sharpe Ratio'!OP93:OP104)&gt;=2,"Outperform","Underperform")</f>
        <v>Underperform</v>
      </c>
      <c r="OQ93" t="str">
        <f>IF(AVERAGE('Sharpe Ratio'!OQ93:OQ104)&gt;=2,"Outperform","Underperform")</f>
        <v>Underperform</v>
      </c>
      <c r="OR93" t="str">
        <f>IF(AVERAGE('Sharpe Ratio'!OR93:OR104)&gt;=2,"Outperform","Underperform")</f>
        <v>Underperform</v>
      </c>
      <c r="OS93" t="str">
        <f>IF(AVERAGE('Sharpe Ratio'!OS93:OS104)&gt;=2,"Outperform","Underperform")</f>
        <v>Underperform</v>
      </c>
      <c r="OT93" t="str">
        <f>IF(AVERAGE('Sharpe Ratio'!OT93:OT104)&gt;=2,"Outperform","Underperform")</f>
        <v>Underperform</v>
      </c>
      <c r="OU93" t="str">
        <f>IF(AVERAGE('Sharpe Ratio'!OU93:OU104)&gt;=2,"Outperform","Underperform")</f>
        <v>Underperform</v>
      </c>
      <c r="OV93" t="str">
        <f>IF(AVERAGE('Sharpe Ratio'!OV93:OV104)&gt;=2,"Outperform","Underperform")</f>
        <v>Underperform</v>
      </c>
      <c r="OW93" t="str">
        <f>IF(AVERAGE('Sharpe Ratio'!OW93:OW104)&gt;=2,"Outperform","Underperform")</f>
        <v>Underperform</v>
      </c>
      <c r="OX93" t="str">
        <f>IF(AVERAGE('Sharpe Ratio'!OX93:OX104)&gt;=2,"Outperform","Underperform")</f>
        <v>Underperform</v>
      </c>
      <c r="OY93" t="str">
        <f>IF(AVERAGE('Sharpe Ratio'!OY93:OY104)&gt;=2,"Outperform","Underperform")</f>
        <v>Underperform</v>
      </c>
      <c r="OZ93" t="str">
        <f>IF(AVERAGE('Sharpe Ratio'!OZ93:OZ104)&gt;=2,"Outperform","Underperform")</f>
        <v>Underperform</v>
      </c>
      <c r="PA93" t="str">
        <f>IF(AVERAGE('Sharpe Ratio'!PA93:PA104)&gt;=2,"Outperform","Underperform")</f>
        <v>Underperform</v>
      </c>
      <c r="PB93" t="str">
        <f>IF(AVERAGE('Sharpe Ratio'!PB93:PB104)&gt;=2,"Outperform","Underperform")</f>
        <v>Underperform</v>
      </c>
      <c r="PC93" t="str">
        <f>IF(AVERAGE('Sharpe Ratio'!PC93:PC104)&gt;=2,"Outperform","Underperform")</f>
        <v>Underperform</v>
      </c>
      <c r="PD93" t="str">
        <f>IF(AVERAGE('Sharpe Ratio'!PD93:PD104)&gt;=2,"Outperform","Underperform")</f>
        <v>Underperform</v>
      </c>
      <c r="PE93" t="str">
        <f>IF(AVERAGE('Sharpe Ratio'!PE93:PE104)&gt;=2,"Outperform","Underperform")</f>
        <v>Underperform</v>
      </c>
      <c r="PF93" t="str">
        <f>IF(AVERAGE('Sharpe Ratio'!PF93:PF104)&gt;=2,"Outperform","Underperform")</f>
        <v>Underperform</v>
      </c>
      <c r="PG93" t="str">
        <f>IF(AVERAGE('Sharpe Ratio'!PG93:PG104)&gt;=2,"Outperform","Underperform")</f>
        <v>Underperform</v>
      </c>
      <c r="PH93" t="str">
        <f>IF(AVERAGE('Sharpe Ratio'!PH93:PH104)&gt;=2,"Outperform","Underperform")</f>
        <v>Underperform</v>
      </c>
      <c r="PI93" t="str">
        <f>IF(AVERAGE('Sharpe Ratio'!PI93:PI104)&gt;=2,"Outperform","Underperform")</f>
        <v>Underperform</v>
      </c>
      <c r="PJ93" t="str">
        <f>IF(AVERAGE('Sharpe Ratio'!PJ93:PJ104)&gt;=2,"Outperform","Underperform")</f>
        <v>Underperform</v>
      </c>
      <c r="PK93" t="str">
        <f>IF(AVERAGE('Sharpe Ratio'!PK93:PK104)&gt;=2,"Outperform","Underperform")</f>
        <v>Underperform</v>
      </c>
      <c r="PL93" t="str">
        <f>IF(AVERAGE('Sharpe Ratio'!PL93:PL104)&gt;=2,"Outperform","Underperform")</f>
        <v>Underperform</v>
      </c>
      <c r="PM93" t="str">
        <f>IF(AVERAGE('Sharpe Ratio'!PM93:PM104)&gt;=2,"Outperform","Underperform")</f>
        <v>Underperform</v>
      </c>
      <c r="PN93" t="str">
        <f>IF(AVERAGE('Sharpe Ratio'!PN93:PN104)&gt;=2,"Outperform","Underperform")</f>
        <v>Underperform</v>
      </c>
      <c r="PO93" t="str">
        <f>IF(AVERAGE('Sharpe Ratio'!PO93:PO104)&gt;=2,"Outperform","Underperform")</f>
        <v>Underperform</v>
      </c>
      <c r="PP93" t="str">
        <f>IF(AVERAGE('Sharpe Ratio'!PP93:PP104)&gt;=2,"Outperform","Underperform")</f>
        <v>Underperform</v>
      </c>
      <c r="PQ93" t="str">
        <f>IF(AVERAGE('Sharpe Ratio'!PQ93:PQ104)&gt;=2,"Outperform","Underperform")</f>
        <v>Underperform</v>
      </c>
      <c r="PR93" t="str">
        <f>IF(AVERAGE('Sharpe Ratio'!PR93:PR104)&gt;=2,"Outperform","Underperform")</f>
        <v>Underperform</v>
      </c>
      <c r="PS93" t="str">
        <f>IF(AVERAGE('Sharpe Ratio'!PS93:PS104)&gt;=2,"Outperform","Underperform")</f>
        <v>Underperform</v>
      </c>
      <c r="PT93" t="str">
        <f>IF(AVERAGE('Sharpe Ratio'!PT93:PT104)&gt;=2,"Outperform","Underperform")</f>
        <v>Underperform</v>
      </c>
      <c r="PU93" t="str">
        <f>IF(AVERAGE('Sharpe Ratio'!PU93:PU104)&gt;=2,"Outperform","Underperform")</f>
        <v>Underperform</v>
      </c>
      <c r="PV93" t="str">
        <f>IF(AVERAGE('Sharpe Ratio'!PV93:PV104)&gt;=2,"Outperform","Underperform")</f>
        <v>Underperform</v>
      </c>
      <c r="PW93" t="str">
        <f>IF(AVERAGE('Sharpe Ratio'!PW93:PW104)&gt;=2,"Outperform","Underperform")</f>
        <v>Underperform</v>
      </c>
      <c r="PX93" t="str">
        <f>IF(AVERAGE('Sharpe Ratio'!PX93:PX104)&gt;=2,"Outperform","Underperform")</f>
        <v>Underperform</v>
      </c>
      <c r="PY93" t="str">
        <f>IF(AVERAGE('Sharpe Ratio'!PY93:PY104)&gt;=2,"Outperform","Underperform")</f>
        <v>Underperform</v>
      </c>
      <c r="PZ93" t="str">
        <f>IF(AVERAGE('Sharpe Ratio'!PZ93:PZ104)&gt;=2,"Outperform","Underperform")</f>
        <v>Underperform</v>
      </c>
      <c r="QA93" t="str">
        <f>IF(AVERAGE('Sharpe Ratio'!QA93:QA104)&gt;=2,"Outperform","Underperform")</f>
        <v>Underperform</v>
      </c>
      <c r="QB93" t="str">
        <f>IF(AVERAGE('Sharpe Ratio'!QB93:QB104)&gt;=2,"Outperform","Underperform")</f>
        <v>Underperform</v>
      </c>
      <c r="QC93" t="str">
        <f>IF(AVERAGE('Sharpe Ratio'!QC93:QC104)&gt;=2,"Outperform","Underperform")</f>
        <v>Underperform</v>
      </c>
      <c r="QD93" t="str">
        <f>IF(AVERAGE('Sharpe Ratio'!QD93:QD104)&gt;=2,"Outperform","Underperform")</f>
        <v>Underperform</v>
      </c>
      <c r="QE93" t="str">
        <f>IF(AVERAGE('Sharpe Ratio'!QE93:QE104)&gt;=2,"Outperform","Underperform")</f>
        <v>Underperform</v>
      </c>
      <c r="QF93" t="e">
        <f>IF(AVERAGE('Sharpe Ratio'!QF93:QF104)&gt;=2,"Outperform","Underperform")</f>
        <v>#DIV/0!</v>
      </c>
      <c r="QG93" t="str">
        <f>IF(AVERAGE('Sharpe Ratio'!QG93:QG104)&gt;=2,"Outperform","Underperform")</f>
        <v>Underperform</v>
      </c>
      <c r="QH93" t="str">
        <f>IF(AVERAGE('Sharpe Ratio'!QH93:QH104)&gt;=2,"Outperform","Underperform")</f>
        <v>Underperform</v>
      </c>
      <c r="QI93" t="str">
        <f>IF(AVERAGE('Sharpe Ratio'!QI93:QI104)&gt;=2,"Outperform","Underperform")</f>
        <v>Underperform</v>
      </c>
      <c r="QJ93" t="str">
        <f>IF(AVERAGE('Sharpe Ratio'!QJ93:QJ104)&gt;=2,"Outperform","Underperform")</f>
        <v>Underperform</v>
      </c>
      <c r="QK93" t="str">
        <f>IF(AVERAGE('Sharpe Ratio'!QK93:QK104)&gt;=2,"Outperform","Underperform")</f>
        <v>Underperform</v>
      </c>
      <c r="QL93" t="str">
        <f>IF(AVERAGE('Sharpe Ratio'!QL93:QL104)&gt;=2,"Outperform","Underperform")</f>
        <v>Underperform</v>
      </c>
      <c r="QM93" t="str">
        <f>IF(AVERAGE('Sharpe Ratio'!QM93:QM104)&gt;=2,"Outperform","Underperform")</f>
        <v>Underperform</v>
      </c>
      <c r="QN93" t="str">
        <f>IF(AVERAGE('Sharpe Ratio'!QN93:QN104)&gt;=2,"Outperform","Underperform")</f>
        <v>Underperform</v>
      </c>
      <c r="QO93" t="str">
        <f>IF(AVERAGE('Sharpe Ratio'!QO93:QO104)&gt;=2,"Outperform","Underperform")</f>
        <v>Underperform</v>
      </c>
      <c r="QP93" t="str">
        <f>IF(AVERAGE('Sharpe Ratio'!QP93:QP104)&gt;=2,"Outperform","Underperform")</f>
        <v>Underperform</v>
      </c>
      <c r="QQ93" t="str">
        <f>IF(AVERAGE('Sharpe Ratio'!QQ93:QQ104)&gt;=2,"Outperform","Underperform")</f>
        <v>Underperform</v>
      </c>
      <c r="QR93" t="str">
        <f>IF(AVERAGE('Sharpe Ratio'!QR93:QR104)&gt;=2,"Outperform","Underperform")</f>
        <v>Underperform</v>
      </c>
      <c r="QS93" t="str">
        <f>IF(AVERAGE('Sharpe Ratio'!QS93:QS104)&gt;=2,"Outperform","Underperform")</f>
        <v>Underperform</v>
      </c>
      <c r="QT93" t="str">
        <f>IF(AVERAGE('Sharpe Ratio'!QT93:QT104)&gt;=2,"Outperform","Underperform")</f>
        <v>Underperform</v>
      </c>
      <c r="QU93" t="str">
        <f>IF(AVERAGE('Sharpe Ratio'!QU93:QU104)&gt;=2,"Outperform","Underperform")</f>
        <v>Underperform</v>
      </c>
      <c r="QV93" t="str">
        <f>IF(AVERAGE('Sharpe Ratio'!QV93:QV104)&gt;=2,"Outperform","Underperform")</f>
        <v>Underperform</v>
      </c>
      <c r="QW93" t="e">
        <f>IF(AVERAGE('Sharpe Ratio'!QW93:QW104)&gt;=2,"Outperform","Underperform")</f>
        <v>#DIV/0!</v>
      </c>
      <c r="QX93" t="str">
        <f>IF(AVERAGE('Sharpe Ratio'!QX93:QX104)&gt;=2,"Outperform","Underperform")</f>
        <v>Underperform</v>
      </c>
      <c r="QY93" t="str">
        <f>IF(AVERAGE('Sharpe Ratio'!QY93:QY104)&gt;=2,"Outperform","Underperform")</f>
        <v>Underperform</v>
      </c>
      <c r="QZ93" t="str">
        <f>IF(AVERAGE('Sharpe Ratio'!QZ93:QZ104)&gt;=2,"Outperform","Underperform")</f>
        <v>Underperform</v>
      </c>
      <c r="RA93" t="str">
        <f>IF(AVERAGE('Sharpe Ratio'!RA93:RA104)&gt;=2,"Outperform","Underperform")</f>
        <v>Underperform</v>
      </c>
      <c r="RB93" t="str">
        <f>IF(AVERAGE('Sharpe Ratio'!RB93:RB104)&gt;=2,"Outperform","Underperform")</f>
        <v>Underperform</v>
      </c>
      <c r="RC93" t="str">
        <f>IF(AVERAGE('Sharpe Ratio'!RC93:RC104)&gt;=2,"Outperform","Underperform")</f>
        <v>Underperform</v>
      </c>
      <c r="RD93" t="e">
        <f>IF(AVERAGE('Sharpe Ratio'!RD93:RD104)&gt;=2,"Outperform","Underperform")</f>
        <v>#DIV/0!</v>
      </c>
      <c r="RE93" t="str">
        <f>IF(AVERAGE('Sharpe Ratio'!RE93:RE104)&gt;=2,"Outperform","Underperform")</f>
        <v>Underperform</v>
      </c>
      <c r="RF93" t="str">
        <f>IF(AVERAGE('Sharpe Ratio'!RF93:RF104)&gt;=2,"Outperform","Underperform")</f>
        <v>Outperform</v>
      </c>
      <c r="RG93" t="str">
        <f>IF(AVERAGE('Sharpe Ratio'!RG93:RG104)&gt;=2,"Outperform","Underperform")</f>
        <v>Underperform</v>
      </c>
      <c r="RH93" t="e">
        <f>IF(AVERAGE('Sharpe Ratio'!RH93:RH104)&gt;=2,"Outperform","Underperform")</f>
        <v>#DIV/0!</v>
      </c>
      <c r="RI93" t="str">
        <f>IF(AVERAGE('Sharpe Ratio'!RI93:RI104)&gt;=2,"Outperform","Underperform")</f>
        <v>Underperform</v>
      </c>
      <c r="RJ93" t="str">
        <f>IF(AVERAGE('Sharpe Ratio'!RJ93:RJ104)&gt;=2,"Outperform","Underperform")</f>
        <v>Underperform</v>
      </c>
      <c r="RK93" t="str">
        <f>IF(AVERAGE('Sharpe Ratio'!RK93:RK104)&gt;=2,"Outperform","Underperform")</f>
        <v>Underperform</v>
      </c>
      <c r="RL93" t="str">
        <f>IF(AVERAGE('Sharpe Ratio'!RL93:RL104)&gt;=2,"Outperform","Underperform")</f>
        <v>Underperform</v>
      </c>
      <c r="RM93" t="str">
        <f>IF(AVERAGE('Sharpe Ratio'!RM93:RM104)&gt;=2,"Outperform","Underperform")</f>
        <v>Underperform</v>
      </c>
      <c r="RN93" t="str">
        <f>IF(AVERAGE('Sharpe Ratio'!RN93:RN104)&gt;=2,"Outperform","Underperform")</f>
        <v>Outperform</v>
      </c>
      <c r="RO93" t="str">
        <f>IF(AVERAGE('Sharpe Ratio'!RO93:RO104)&gt;=2,"Outperform","Underperform")</f>
        <v>Underperform</v>
      </c>
      <c r="RP93" t="e">
        <f>IF(AVERAGE('Sharpe Ratio'!RP93:RP104)&gt;=2,"Outperform","Underperform")</f>
        <v>#DIV/0!</v>
      </c>
      <c r="RQ93" t="str">
        <f>IF(AVERAGE('Sharpe Ratio'!RQ93:RQ104)&gt;=2,"Outperform","Underperform")</f>
        <v>Underperform</v>
      </c>
      <c r="RR93" t="str">
        <f>IF(AVERAGE('Sharpe Ratio'!RR93:RR104)&gt;=2,"Outperform","Underperform")</f>
        <v>Underperform</v>
      </c>
      <c r="RS93" t="str">
        <f>IF(AVERAGE('Sharpe Ratio'!RS93:RS104)&gt;=2,"Outperform","Underperform")</f>
        <v>Underperform</v>
      </c>
      <c r="RT93" t="str">
        <f>IF(AVERAGE('Sharpe Ratio'!RT93:RT104)&gt;=2,"Outperform","Underperform")</f>
        <v>Underperform</v>
      </c>
      <c r="RU93" t="str">
        <f>IF(AVERAGE('Sharpe Ratio'!RU93:RU104)&gt;=2,"Outperform","Underperform")</f>
        <v>Underperform</v>
      </c>
      <c r="RV93" t="str">
        <f>IF(AVERAGE('Sharpe Ratio'!RV93:RV104)&gt;=2,"Outperform","Underperform")</f>
        <v>Underperform</v>
      </c>
      <c r="RW93" t="str">
        <f>IF(AVERAGE('Sharpe Ratio'!RW93:RW104)&gt;=2,"Outperform","Underperform")</f>
        <v>Underperform</v>
      </c>
      <c r="RX93" t="str">
        <f>IF(AVERAGE('Sharpe Ratio'!RX93:RX104)&gt;=2,"Outperform","Underperform")</f>
        <v>Underperform</v>
      </c>
      <c r="RY93" t="str">
        <f>IF(AVERAGE('Sharpe Ratio'!RY93:RY104)&gt;=2,"Outperform","Underperform")</f>
        <v>Underperform</v>
      </c>
      <c r="RZ93" t="str">
        <f>IF(AVERAGE('Sharpe Ratio'!RZ93:RZ104)&gt;=2,"Outperform","Underperform")</f>
        <v>Underperform</v>
      </c>
      <c r="SA93" t="str">
        <f>IF(AVERAGE('Sharpe Ratio'!SA93:SA104)&gt;=2,"Outperform","Underperform")</f>
        <v>Underperform</v>
      </c>
      <c r="SB93" t="e">
        <f>IF(AVERAGE('Sharpe Ratio'!SB93:SB104)&gt;=2,"Outperform","Underperform")</f>
        <v>#DIV/0!</v>
      </c>
      <c r="SC93" t="str">
        <f>IF(AVERAGE('Sharpe Ratio'!SC93:SC104)&gt;=2,"Outperform","Underperform")</f>
        <v>Underperform</v>
      </c>
    </row>
    <row r="94" spans="1:497" x14ac:dyDescent="0.25">
      <c r="A94" s="2">
        <f>'Sharpe Ratio'!A94</f>
        <v>42704</v>
      </c>
      <c r="B94" t="str">
        <f>IF(AVERAGE('Sharpe Ratio'!B94:B105)&gt;=2,"Outperform","Underperform")</f>
        <v>Underperform</v>
      </c>
      <c r="C94" t="str">
        <f>IF(AVERAGE('Sharpe Ratio'!C94:C105)&gt;=2,"Outperform","Underperform")</f>
        <v>Underperform</v>
      </c>
      <c r="D94" t="str">
        <f>IF(AVERAGE('Sharpe Ratio'!D94:D105)&gt;=2,"Outperform","Underperform")</f>
        <v>Outperform</v>
      </c>
      <c r="E94" t="str">
        <f>IF(AVERAGE('Sharpe Ratio'!E94:E105)&gt;=2,"Outperform","Underperform")</f>
        <v>Underperform</v>
      </c>
      <c r="F94" t="str">
        <f>IF(AVERAGE('Sharpe Ratio'!F94:F105)&gt;=2,"Outperform","Underperform")</f>
        <v>Underperform</v>
      </c>
      <c r="G94" t="str">
        <f>IF(AVERAGE('Sharpe Ratio'!G94:G105)&gt;=2,"Outperform","Underperform")</f>
        <v>Underperform</v>
      </c>
      <c r="H94" t="str">
        <f>IF(AVERAGE('Sharpe Ratio'!H94:H105)&gt;=2,"Outperform","Underperform")</f>
        <v>Underperform</v>
      </c>
      <c r="I94" t="str">
        <f>IF(AVERAGE('Sharpe Ratio'!I94:I105)&gt;=2,"Outperform","Underperform")</f>
        <v>Underperform</v>
      </c>
      <c r="J94" t="str">
        <f>IF(AVERAGE('Sharpe Ratio'!J94:J105)&gt;=2,"Outperform","Underperform")</f>
        <v>Underperform</v>
      </c>
      <c r="K94" t="str">
        <f>IF(AVERAGE('Sharpe Ratio'!K94:K105)&gt;=2,"Outperform","Underperform")</f>
        <v>Underperform</v>
      </c>
      <c r="L94" t="str">
        <f>IF(AVERAGE('Sharpe Ratio'!L94:L105)&gt;=2,"Outperform","Underperform")</f>
        <v>Underperform</v>
      </c>
      <c r="M94" t="str">
        <f>IF(AVERAGE('Sharpe Ratio'!M94:M105)&gt;=2,"Outperform","Underperform")</f>
        <v>Underperform</v>
      </c>
      <c r="N94" t="str">
        <f>IF(AVERAGE('Sharpe Ratio'!N94:N105)&gt;=2,"Outperform","Underperform")</f>
        <v>Underperform</v>
      </c>
      <c r="O94" t="str">
        <f>IF(AVERAGE('Sharpe Ratio'!O94:O105)&gt;=2,"Outperform","Underperform")</f>
        <v>Underperform</v>
      </c>
      <c r="P94" t="str">
        <f>IF(AVERAGE('Sharpe Ratio'!P94:P105)&gt;=2,"Outperform","Underperform")</f>
        <v>Underperform</v>
      </c>
      <c r="Q94" t="str">
        <f>IF(AVERAGE('Sharpe Ratio'!Q94:Q105)&gt;=2,"Outperform","Underperform")</f>
        <v>Underperform</v>
      </c>
      <c r="R94" t="str">
        <f>IF(AVERAGE('Sharpe Ratio'!R94:R105)&gt;=2,"Outperform","Underperform")</f>
        <v>Underperform</v>
      </c>
      <c r="S94" t="str">
        <f>IF(AVERAGE('Sharpe Ratio'!S94:S105)&gt;=2,"Outperform","Underperform")</f>
        <v>Underperform</v>
      </c>
      <c r="T94" t="str">
        <f>IF(AVERAGE('Sharpe Ratio'!T94:T105)&gt;=2,"Outperform","Underperform")</f>
        <v>Underperform</v>
      </c>
      <c r="U94" t="str">
        <f>IF(AVERAGE('Sharpe Ratio'!U94:U105)&gt;=2,"Outperform","Underperform")</f>
        <v>Underperform</v>
      </c>
      <c r="V94" t="str">
        <f>IF(AVERAGE('Sharpe Ratio'!V94:V105)&gt;=2,"Outperform","Underperform")</f>
        <v>Underperform</v>
      </c>
      <c r="W94" t="str">
        <f>IF(AVERAGE('Sharpe Ratio'!W94:W105)&gt;=2,"Outperform","Underperform")</f>
        <v>Underperform</v>
      </c>
      <c r="X94" t="str">
        <f>IF(AVERAGE('Sharpe Ratio'!X94:X105)&gt;=2,"Outperform","Underperform")</f>
        <v>Underperform</v>
      </c>
      <c r="Y94" t="str">
        <f>IF(AVERAGE('Sharpe Ratio'!Y94:Y105)&gt;=2,"Outperform","Underperform")</f>
        <v>Underperform</v>
      </c>
      <c r="Z94" t="str">
        <f>IF(AVERAGE('Sharpe Ratio'!Z94:Z105)&gt;=2,"Outperform","Underperform")</f>
        <v>Underperform</v>
      </c>
      <c r="AA94" t="str">
        <f>IF(AVERAGE('Sharpe Ratio'!AA94:AA105)&gt;=2,"Outperform","Underperform")</f>
        <v>Underperform</v>
      </c>
      <c r="AB94" t="str">
        <f>IF(AVERAGE('Sharpe Ratio'!AB94:AB105)&gt;=2,"Outperform","Underperform")</f>
        <v>Underperform</v>
      </c>
      <c r="AC94" t="str">
        <f>IF(AVERAGE('Sharpe Ratio'!AC94:AC105)&gt;=2,"Outperform","Underperform")</f>
        <v>Underperform</v>
      </c>
      <c r="AD94" t="str">
        <f>IF(AVERAGE('Sharpe Ratio'!AD94:AD105)&gt;=2,"Outperform","Underperform")</f>
        <v>Underperform</v>
      </c>
      <c r="AE94" t="str">
        <f>IF(AVERAGE('Sharpe Ratio'!AE94:AE105)&gt;=2,"Outperform","Underperform")</f>
        <v>Underperform</v>
      </c>
      <c r="AF94" t="str">
        <f>IF(AVERAGE('Sharpe Ratio'!AF94:AF105)&gt;=2,"Outperform","Underperform")</f>
        <v>Underperform</v>
      </c>
      <c r="AG94" t="str">
        <f>IF(AVERAGE('Sharpe Ratio'!AG94:AG105)&gt;=2,"Outperform","Underperform")</f>
        <v>Underperform</v>
      </c>
      <c r="AH94" t="str">
        <f>IF(AVERAGE('Sharpe Ratio'!AH94:AH105)&gt;=2,"Outperform","Underperform")</f>
        <v>Underperform</v>
      </c>
      <c r="AI94" t="str">
        <f>IF(AVERAGE('Sharpe Ratio'!AI94:AI105)&gt;=2,"Outperform","Underperform")</f>
        <v>Underperform</v>
      </c>
      <c r="AJ94" t="str">
        <f>IF(AVERAGE('Sharpe Ratio'!AJ94:AJ105)&gt;=2,"Outperform","Underperform")</f>
        <v>Underperform</v>
      </c>
      <c r="AK94" t="str">
        <f>IF(AVERAGE('Sharpe Ratio'!AK94:AK105)&gt;=2,"Outperform","Underperform")</f>
        <v>Underperform</v>
      </c>
      <c r="AL94" t="str">
        <f>IF(AVERAGE('Sharpe Ratio'!AL94:AL105)&gt;=2,"Outperform","Underperform")</f>
        <v>Underperform</v>
      </c>
      <c r="AM94" t="str">
        <f>IF(AVERAGE('Sharpe Ratio'!AM94:AM105)&gt;=2,"Outperform","Underperform")</f>
        <v>Underperform</v>
      </c>
      <c r="AN94" t="str">
        <f>IF(AVERAGE('Sharpe Ratio'!AN94:AN105)&gt;=2,"Outperform","Underperform")</f>
        <v>Underperform</v>
      </c>
      <c r="AO94" t="str">
        <f>IF(AVERAGE('Sharpe Ratio'!AO94:AO105)&gt;=2,"Outperform","Underperform")</f>
        <v>Underperform</v>
      </c>
      <c r="AP94" t="str">
        <f>IF(AVERAGE('Sharpe Ratio'!AP94:AP105)&gt;=2,"Outperform","Underperform")</f>
        <v>Underperform</v>
      </c>
      <c r="AQ94" t="str">
        <f>IF(AVERAGE('Sharpe Ratio'!AQ94:AQ105)&gt;=2,"Outperform","Underperform")</f>
        <v>Underperform</v>
      </c>
      <c r="AR94" t="str">
        <f>IF(AVERAGE('Sharpe Ratio'!AR94:AR105)&gt;=2,"Outperform","Underperform")</f>
        <v>Underperform</v>
      </c>
      <c r="AS94" t="str">
        <f>IF(AVERAGE('Sharpe Ratio'!AS94:AS105)&gt;=2,"Outperform","Underperform")</f>
        <v>Underperform</v>
      </c>
      <c r="AT94" t="str">
        <f>IF(AVERAGE('Sharpe Ratio'!AT94:AT105)&gt;=2,"Outperform","Underperform")</f>
        <v>Underperform</v>
      </c>
      <c r="AU94" t="str">
        <f>IF(AVERAGE('Sharpe Ratio'!AU94:AU105)&gt;=2,"Outperform","Underperform")</f>
        <v>Underperform</v>
      </c>
      <c r="AV94" t="str">
        <f>IF(AVERAGE('Sharpe Ratio'!AV94:AV105)&gt;=2,"Outperform","Underperform")</f>
        <v>Underperform</v>
      </c>
      <c r="AW94" t="str">
        <f>IF(AVERAGE('Sharpe Ratio'!AW94:AW105)&gt;=2,"Outperform","Underperform")</f>
        <v>Underperform</v>
      </c>
      <c r="AX94" t="str">
        <f>IF(AVERAGE('Sharpe Ratio'!AX94:AX105)&gt;=2,"Outperform","Underperform")</f>
        <v>Underperform</v>
      </c>
      <c r="AY94" t="str">
        <f>IF(AVERAGE('Sharpe Ratio'!AY94:AY105)&gt;=2,"Outperform","Underperform")</f>
        <v>Underperform</v>
      </c>
      <c r="AZ94" t="str">
        <f>IF(AVERAGE('Sharpe Ratio'!AZ94:AZ105)&gt;=2,"Outperform","Underperform")</f>
        <v>Underperform</v>
      </c>
      <c r="BA94" t="str">
        <f>IF(AVERAGE('Sharpe Ratio'!BA94:BA105)&gt;=2,"Outperform","Underperform")</f>
        <v>Underperform</v>
      </c>
      <c r="BB94" t="str">
        <f>IF(AVERAGE('Sharpe Ratio'!BB94:BB105)&gt;=2,"Outperform","Underperform")</f>
        <v>Underperform</v>
      </c>
      <c r="BC94" t="str">
        <f>IF(AVERAGE('Sharpe Ratio'!BC94:BC105)&gt;=2,"Outperform","Underperform")</f>
        <v>Underperform</v>
      </c>
      <c r="BD94" t="str">
        <f>IF(AVERAGE('Sharpe Ratio'!BD94:BD105)&gt;=2,"Outperform","Underperform")</f>
        <v>Underperform</v>
      </c>
      <c r="BE94" t="str">
        <f>IF(AVERAGE('Sharpe Ratio'!BE94:BE105)&gt;=2,"Outperform","Underperform")</f>
        <v>Underperform</v>
      </c>
      <c r="BF94" t="str">
        <f>IF(AVERAGE('Sharpe Ratio'!BF94:BF105)&gt;=2,"Outperform","Underperform")</f>
        <v>Underperform</v>
      </c>
      <c r="BG94" t="str">
        <f>IF(AVERAGE('Sharpe Ratio'!BG94:BG105)&gt;=2,"Outperform","Underperform")</f>
        <v>Underperform</v>
      </c>
      <c r="BH94" t="str">
        <f>IF(AVERAGE('Sharpe Ratio'!BH94:BH105)&gt;=2,"Outperform","Underperform")</f>
        <v>Underperform</v>
      </c>
      <c r="BI94" t="str">
        <f>IF(AVERAGE('Sharpe Ratio'!BI94:BI105)&gt;=2,"Outperform","Underperform")</f>
        <v>Underperform</v>
      </c>
      <c r="BJ94" t="str">
        <f>IF(AVERAGE('Sharpe Ratio'!BJ94:BJ105)&gt;=2,"Outperform","Underperform")</f>
        <v>Underperform</v>
      </c>
      <c r="BK94" t="e">
        <f>IF(AVERAGE('Sharpe Ratio'!BK94:BK105)&gt;=2,"Outperform","Underperform")</f>
        <v>#DIV/0!</v>
      </c>
      <c r="BL94" t="str">
        <f>IF(AVERAGE('Sharpe Ratio'!BL94:BL105)&gt;=2,"Outperform","Underperform")</f>
        <v>Underperform</v>
      </c>
      <c r="BM94" t="str">
        <f>IF(AVERAGE('Sharpe Ratio'!BM94:BM105)&gt;=2,"Outperform","Underperform")</f>
        <v>Underperform</v>
      </c>
      <c r="BN94" t="str">
        <f>IF(AVERAGE('Sharpe Ratio'!BN94:BN105)&gt;=2,"Outperform","Underperform")</f>
        <v>Underperform</v>
      </c>
      <c r="BO94" t="str">
        <f>IF(AVERAGE('Sharpe Ratio'!BO94:BO105)&gt;=2,"Outperform","Underperform")</f>
        <v>Underperform</v>
      </c>
      <c r="BP94" t="str">
        <f>IF(AVERAGE('Sharpe Ratio'!BP94:BP105)&gt;=2,"Outperform","Underperform")</f>
        <v>Underperform</v>
      </c>
      <c r="BQ94" t="str">
        <f>IF(AVERAGE('Sharpe Ratio'!BQ94:BQ105)&gt;=2,"Outperform","Underperform")</f>
        <v>Underperform</v>
      </c>
      <c r="BR94" t="str">
        <f>IF(AVERAGE('Sharpe Ratio'!BR94:BR105)&gt;=2,"Outperform","Underperform")</f>
        <v>Underperform</v>
      </c>
      <c r="BS94" t="str">
        <f>IF(AVERAGE('Sharpe Ratio'!BS94:BS105)&gt;=2,"Outperform","Underperform")</f>
        <v>Underperform</v>
      </c>
      <c r="BT94" t="str">
        <f>IF(AVERAGE('Sharpe Ratio'!BT94:BT105)&gt;=2,"Outperform","Underperform")</f>
        <v>Underperform</v>
      </c>
      <c r="BU94" t="str">
        <f>IF(AVERAGE('Sharpe Ratio'!BU94:BU105)&gt;=2,"Outperform","Underperform")</f>
        <v>Underperform</v>
      </c>
      <c r="BV94" t="str">
        <f>IF(AVERAGE('Sharpe Ratio'!BV94:BV105)&gt;=2,"Outperform","Underperform")</f>
        <v>Underperform</v>
      </c>
      <c r="BW94" t="str">
        <f>IF(AVERAGE('Sharpe Ratio'!BW94:BW105)&gt;=2,"Outperform","Underperform")</f>
        <v>Underperform</v>
      </c>
      <c r="BX94" t="str">
        <f>IF(AVERAGE('Sharpe Ratio'!BX94:BX105)&gt;=2,"Outperform","Underperform")</f>
        <v>Underperform</v>
      </c>
      <c r="BY94" t="str">
        <f>IF(AVERAGE('Sharpe Ratio'!BY94:BY105)&gt;=2,"Outperform","Underperform")</f>
        <v>Underperform</v>
      </c>
      <c r="BZ94" t="str">
        <f>IF(AVERAGE('Sharpe Ratio'!BZ94:BZ105)&gt;=2,"Outperform","Underperform")</f>
        <v>Underperform</v>
      </c>
      <c r="CA94" t="str">
        <f>IF(AVERAGE('Sharpe Ratio'!CA94:CA105)&gt;=2,"Outperform","Underperform")</f>
        <v>Underperform</v>
      </c>
      <c r="CB94" t="str">
        <f>IF(AVERAGE('Sharpe Ratio'!CB94:CB105)&gt;=2,"Outperform","Underperform")</f>
        <v>Underperform</v>
      </c>
      <c r="CC94" t="str">
        <f>IF(AVERAGE('Sharpe Ratio'!CC94:CC105)&gt;=2,"Outperform","Underperform")</f>
        <v>Underperform</v>
      </c>
      <c r="CD94" t="str">
        <f>IF(AVERAGE('Sharpe Ratio'!CD94:CD105)&gt;=2,"Outperform","Underperform")</f>
        <v>Underperform</v>
      </c>
      <c r="CE94" t="str">
        <f>IF(AVERAGE('Sharpe Ratio'!CE94:CE105)&gt;=2,"Outperform","Underperform")</f>
        <v>Underperform</v>
      </c>
      <c r="CF94" t="str">
        <f>IF(AVERAGE('Sharpe Ratio'!CF94:CF105)&gt;=2,"Outperform","Underperform")</f>
        <v>Underperform</v>
      </c>
      <c r="CG94" t="str">
        <f>IF(AVERAGE('Sharpe Ratio'!CG94:CG105)&gt;=2,"Outperform","Underperform")</f>
        <v>Underperform</v>
      </c>
      <c r="CH94" t="str">
        <f>IF(AVERAGE('Sharpe Ratio'!CH94:CH105)&gt;=2,"Outperform","Underperform")</f>
        <v>Underperform</v>
      </c>
      <c r="CI94" t="str">
        <f>IF(AVERAGE('Sharpe Ratio'!CI94:CI105)&gt;=2,"Outperform","Underperform")</f>
        <v>Underperform</v>
      </c>
      <c r="CJ94" t="str">
        <f>IF(AVERAGE('Sharpe Ratio'!CJ94:CJ105)&gt;=2,"Outperform","Underperform")</f>
        <v>Underperform</v>
      </c>
      <c r="CK94" t="str">
        <f>IF(AVERAGE('Sharpe Ratio'!CK94:CK105)&gt;=2,"Outperform","Underperform")</f>
        <v>Underperform</v>
      </c>
      <c r="CL94" t="str">
        <f>IF(AVERAGE('Sharpe Ratio'!CL94:CL105)&gt;=2,"Outperform","Underperform")</f>
        <v>Underperform</v>
      </c>
      <c r="CM94" t="str">
        <f>IF(AVERAGE('Sharpe Ratio'!CM94:CM105)&gt;=2,"Outperform","Underperform")</f>
        <v>Underperform</v>
      </c>
      <c r="CN94" t="str">
        <f>IF(AVERAGE('Sharpe Ratio'!CN94:CN105)&gt;=2,"Outperform","Underperform")</f>
        <v>Underperform</v>
      </c>
      <c r="CO94" t="str">
        <f>IF(AVERAGE('Sharpe Ratio'!CO94:CO105)&gt;=2,"Outperform","Underperform")</f>
        <v>Underperform</v>
      </c>
      <c r="CP94" t="str">
        <f>IF(AVERAGE('Sharpe Ratio'!CP94:CP105)&gt;=2,"Outperform","Underperform")</f>
        <v>Underperform</v>
      </c>
      <c r="CQ94" t="str">
        <f>IF(AVERAGE('Sharpe Ratio'!CQ94:CQ105)&gt;=2,"Outperform","Underperform")</f>
        <v>Underperform</v>
      </c>
      <c r="CR94" t="str">
        <f>IF(AVERAGE('Sharpe Ratio'!CR94:CR105)&gt;=2,"Outperform","Underperform")</f>
        <v>Underperform</v>
      </c>
      <c r="CS94" t="str">
        <f>IF(AVERAGE('Sharpe Ratio'!CS94:CS105)&gt;=2,"Outperform","Underperform")</f>
        <v>Underperform</v>
      </c>
      <c r="CT94" t="str">
        <f>IF(AVERAGE('Sharpe Ratio'!CT94:CT105)&gt;=2,"Outperform","Underperform")</f>
        <v>Underperform</v>
      </c>
      <c r="CU94" t="str">
        <f>IF(AVERAGE('Sharpe Ratio'!CU94:CU105)&gt;=2,"Outperform","Underperform")</f>
        <v>Underperform</v>
      </c>
      <c r="CV94" t="str">
        <f>IF(AVERAGE('Sharpe Ratio'!CV94:CV105)&gt;=2,"Outperform","Underperform")</f>
        <v>Underperform</v>
      </c>
      <c r="CW94" t="str">
        <f>IF(AVERAGE('Sharpe Ratio'!CW94:CW105)&gt;=2,"Outperform","Underperform")</f>
        <v>Underperform</v>
      </c>
      <c r="CX94" t="str">
        <f>IF(AVERAGE('Sharpe Ratio'!CX94:CX105)&gt;=2,"Outperform","Underperform")</f>
        <v>Underperform</v>
      </c>
      <c r="CY94" t="str">
        <f>IF(AVERAGE('Sharpe Ratio'!CY94:CY105)&gt;=2,"Outperform","Underperform")</f>
        <v>Underperform</v>
      </c>
      <c r="CZ94" t="str">
        <f>IF(AVERAGE('Sharpe Ratio'!CZ94:CZ105)&gt;=2,"Outperform","Underperform")</f>
        <v>Underperform</v>
      </c>
      <c r="DA94" t="str">
        <f>IF(AVERAGE('Sharpe Ratio'!DA94:DA105)&gt;=2,"Outperform","Underperform")</f>
        <v>Underperform</v>
      </c>
      <c r="DB94" t="str">
        <f>IF(AVERAGE('Sharpe Ratio'!DB94:DB105)&gt;=2,"Outperform","Underperform")</f>
        <v>Underperform</v>
      </c>
      <c r="DC94" t="str">
        <f>IF(AVERAGE('Sharpe Ratio'!DC94:DC105)&gt;=2,"Outperform","Underperform")</f>
        <v>Underperform</v>
      </c>
      <c r="DD94" t="str">
        <f>IF(AVERAGE('Sharpe Ratio'!DD94:DD105)&gt;=2,"Outperform","Underperform")</f>
        <v>Underperform</v>
      </c>
      <c r="DE94" t="str">
        <f>IF(AVERAGE('Sharpe Ratio'!DE94:DE105)&gt;=2,"Outperform","Underperform")</f>
        <v>Underperform</v>
      </c>
      <c r="DF94" t="str">
        <f>IF(AVERAGE('Sharpe Ratio'!DF94:DF105)&gt;=2,"Outperform","Underperform")</f>
        <v>Underperform</v>
      </c>
      <c r="DG94" t="str">
        <f>IF(AVERAGE('Sharpe Ratio'!DG94:DG105)&gt;=2,"Outperform","Underperform")</f>
        <v>Underperform</v>
      </c>
      <c r="DH94" t="str">
        <f>IF(AVERAGE('Sharpe Ratio'!DH94:DH105)&gt;=2,"Outperform","Underperform")</f>
        <v>Underperform</v>
      </c>
      <c r="DI94" t="str">
        <f>IF(AVERAGE('Sharpe Ratio'!DI94:DI105)&gt;=2,"Outperform","Underperform")</f>
        <v>Underperform</v>
      </c>
      <c r="DJ94" t="e">
        <f>IF(AVERAGE('Sharpe Ratio'!DJ94:DJ105)&gt;=2,"Outperform","Underperform")</f>
        <v>#DIV/0!</v>
      </c>
      <c r="DK94" t="str">
        <f>IF(AVERAGE('Sharpe Ratio'!DK94:DK105)&gt;=2,"Outperform","Underperform")</f>
        <v>Underperform</v>
      </c>
      <c r="DL94" t="str">
        <f>IF(AVERAGE('Sharpe Ratio'!DL94:DL105)&gt;=2,"Outperform","Underperform")</f>
        <v>Underperform</v>
      </c>
      <c r="DM94" t="str">
        <f>IF(AVERAGE('Sharpe Ratio'!DM94:DM105)&gt;=2,"Outperform","Underperform")</f>
        <v>Underperform</v>
      </c>
      <c r="DN94" t="str">
        <f>IF(AVERAGE('Sharpe Ratio'!DN94:DN105)&gt;=2,"Outperform","Underperform")</f>
        <v>Underperform</v>
      </c>
      <c r="DO94" t="str">
        <f>IF(AVERAGE('Sharpe Ratio'!DO94:DO105)&gt;=2,"Outperform","Underperform")</f>
        <v>Underperform</v>
      </c>
      <c r="DP94" t="str">
        <f>IF(AVERAGE('Sharpe Ratio'!DP94:DP105)&gt;=2,"Outperform","Underperform")</f>
        <v>Underperform</v>
      </c>
      <c r="DQ94" t="str">
        <f>IF(AVERAGE('Sharpe Ratio'!DQ94:DQ105)&gt;=2,"Outperform","Underperform")</f>
        <v>Outperform</v>
      </c>
      <c r="DR94" t="str">
        <f>IF(AVERAGE('Sharpe Ratio'!DR94:DR105)&gt;=2,"Outperform","Underperform")</f>
        <v>Underperform</v>
      </c>
      <c r="DS94" t="str">
        <f>IF(AVERAGE('Sharpe Ratio'!DS94:DS105)&gt;=2,"Outperform","Underperform")</f>
        <v>Underperform</v>
      </c>
      <c r="DT94" t="str">
        <f>IF(AVERAGE('Sharpe Ratio'!DT94:DT105)&gt;=2,"Outperform","Underperform")</f>
        <v>Underperform</v>
      </c>
      <c r="DU94" t="str">
        <f>IF(AVERAGE('Sharpe Ratio'!DU94:DU105)&gt;=2,"Outperform","Underperform")</f>
        <v>Underperform</v>
      </c>
      <c r="DV94" t="str">
        <f>IF(AVERAGE('Sharpe Ratio'!DV94:DV105)&gt;=2,"Outperform","Underperform")</f>
        <v>Underperform</v>
      </c>
      <c r="DW94" t="str">
        <f>IF(AVERAGE('Sharpe Ratio'!DW94:DW105)&gt;=2,"Outperform","Underperform")</f>
        <v>Underperform</v>
      </c>
      <c r="DX94" t="str">
        <f>IF(AVERAGE('Sharpe Ratio'!DX94:DX105)&gt;=2,"Outperform","Underperform")</f>
        <v>Underperform</v>
      </c>
      <c r="DY94" t="str">
        <f>IF(AVERAGE('Sharpe Ratio'!DY94:DY105)&gt;=2,"Outperform","Underperform")</f>
        <v>Underperform</v>
      </c>
      <c r="DZ94" t="str">
        <f>IF(AVERAGE('Sharpe Ratio'!DZ94:DZ105)&gt;=2,"Outperform","Underperform")</f>
        <v>Underperform</v>
      </c>
      <c r="EA94" t="str">
        <f>IF(AVERAGE('Sharpe Ratio'!EA94:EA105)&gt;=2,"Outperform","Underperform")</f>
        <v>Underperform</v>
      </c>
      <c r="EB94" t="str">
        <f>IF(AVERAGE('Sharpe Ratio'!EB94:EB105)&gt;=2,"Outperform","Underperform")</f>
        <v>Underperform</v>
      </c>
      <c r="EC94" t="str">
        <f>IF(AVERAGE('Sharpe Ratio'!EC94:EC105)&gt;=2,"Outperform","Underperform")</f>
        <v>Underperform</v>
      </c>
      <c r="ED94" t="str">
        <f>IF(AVERAGE('Sharpe Ratio'!ED94:ED105)&gt;=2,"Outperform","Underperform")</f>
        <v>Underperform</v>
      </c>
      <c r="EE94" t="str">
        <f>IF(AVERAGE('Sharpe Ratio'!EE94:EE105)&gt;=2,"Outperform","Underperform")</f>
        <v>Underperform</v>
      </c>
      <c r="EF94" t="str">
        <f>IF(AVERAGE('Sharpe Ratio'!EF94:EF105)&gt;=2,"Outperform","Underperform")</f>
        <v>Underperform</v>
      </c>
      <c r="EG94" t="str">
        <f>IF(AVERAGE('Sharpe Ratio'!EG94:EG105)&gt;=2,"Outperform","Underperform")</f>
        <v>Underperform</v>
      </c>
      <c r="EH94" t="str">
        <f>IF(AVERAGE('Sharpe Ratio'!EH94:EH105)&gt;=2,"Outperform","Underperform")</f>
        <v>Underperform</v>
      </c>
      <c r="EI94" t="str">
        <f>IF(AVERAGE('Sharpe Ratio'!EI94:EI105)&gt;=2,"Outperform","Underperform")</f>
        <v>Underperform</v>
      </c>
      <c r="EJ94" t="str">
        <f>IF(AVERAGE('Sharpe Ratio'!EJ94:EJ105)&gt;=2,"Outperform","Underperform")</f>
        <v>Underperform</v>
      </c>
      <c r="EK94" t="str">
        <f>IF(AVERAGE('Sharpe Ratio'!EK94:EK105)&gt;=2,"Outperform","Underperform")</f>
        <v>Underperform</v>
      </c>
      <c r="EL94" t="str">
        <f>IF(AVERAGE('Sharpe Ratio'!EL94:EL105)&gt;=2,"Outperform","Underperform")</f>
        <v>Underperform</v>
      </c>
      <c r="EM94" t="str">
        <f>IF(AVERAGE('Sharpe Ratio'!EM94:EM105)&gt;=2,"Outperform","Underperform")</f>
        <v>Underperform</v>
      </c>
      <c r="EN94" t="e">
        <f>IF(AVERAGE('Sharpe Ratio'!EN94:EN105)&gt;=2,"Outperform","Underperform")</f>
        <v>#DIV/0!</v>
      </c>
      <c r="EO94" t="str">
        <f>IF(AVERAGE('Sharpe Ratio'!EO94:EO105)&gt;=2,"Outperform","Underperform")</f>
        <v>Underperform</v>
      </c>
      <c r="EP94" t="e">
        <f>IF(AVERAGE('Sharpe Ratio'!EP94:EP105)&gt;=2,"Outperform","Underperform")</f>
        <v>#DIV/0!</v>
      </c>
      <c r="EQ94" t="str">
        <f>IF(AVERAGE('Sharpe Ratio'!EQ94:EQ105)&gt;=2,"Outperform","Underperform")</f>
        <v>Underperform</v>
      </c>
      <c r="ER94" t="str">
        <f>IF(AVERAGE('Sharpe Ratio'!ER94:ER105)&gt;=2,"Outperform","Underperform")</f>
        <v>Underperform</v>
      </c>
      <c r="ES94" t="str">
        <f>IF(AVERAGE('Sharpe Ratio'!ES94:ES105)&gt;=2,"Outperform","Underperform")</f>
        <v>Underperform</v>
      </c>
      <c r="ET94" t="str">
        <f>IF(AVERAGE('Sharpe Ratio'!ET94:ET105)&gt;=2,"Outperform","Underperform")</f>
        <v>Underperform</v>
      </c>
      <c r="EU94" t="str">
        <f>IF(AVERAGE('Sharpe Ratio'!EU94:EU105)&gt;=2,"Outperform","Underperform")</f>
        <v>Underperform</v>
      </c>
      <c r="EV94" t="str">
        <f>IF(AVERAGE('Sharpe Ratio'!EV94:EV105)&gt;=2,"Outperform","Underperform")</f>
        <v>Underperform</v>
      </c>
      <c r="EW94" t="e">
        <f>IF(AVERAGE('Sharpe Ratio'!EW94:EW105)&gt;=2,"Outperform","Underperform")</f>
        <v>#DIV/0!</v>
      </c>
      <c r="EX94" t="str">
        <f>IF(AVERAGE('Sharpe Ratio'!EX94:EX105)&gt;=2,"Outperform","Underperform")</f>
        <v>Underperform</v>
      </c>
      <c r="EY94" t="str">
        <f>IF(AVERAGE('Sharpe Ratio'!EY94:EY105)&gt;=2,"Outperform","Underperform")</f>
        <v>Underperform</v>
      </c>
      <c r="EZ94" t="str">
        <f>IF(AVERAGE('Sharpe Ratio'!EZ94:EZ105)&gt;=2,"Outperform","Underperform")</f>
        <v>Underperform</v>
      </c>
      <c r="FA94" t="str">
        <f>IF(AVERAGE('Sharpe Ratio'!FA94:FA105)&gt;=2,"Outperform","Underperform")</f>
        <v>Underperform</v>
      </c>
      <c r="FB94" t="str">
        <f>IF(AVERAGE('Sharpe Ratio'!FB94:FB105)&gt;=2,"Outperform","Underperform")</f>
        <v>Underperform</v>
      </c>
      <c r="FC94" t="str">
        <f>IF(AVERAGE('Sharpe Ratio'!FC94:FC105)&gt;=2,"Outperform","Underperform")</f>
        <v>Underperform</v>
      </c>
      <c r="FD94" t="str">
        <f>IF(AVERAGE('Sharpe Ratio'!FD94:FD105)&gt;=2,"Outperform","Underperform")</f>
        <v>Underperform</v>
      </c>
      <c r="FE94" t="str">
        <f>IF(AVERAGE('Sharpe Ratio'!FE94:FE105)&gt;=2,"Outperform","Underperform")</f>
        <v>Underperform</v>
      </c>
      <c r="FF94" t="str">
        <f>IF(AVERAGE('Sharpe Ratio'!FF94:FF105)&gt;=2,"Outperform","Underperform")</f>
        <v>Underperform</v>
      </c>
      <c r="FG94" t="str">
        <f>IF(AVERAGE('Sharpe Ratio'!FG94:FG105)&gt;=2,"Outperform","Underperform")</f>
        <v>Underperform</v>
      </c>
      <c r="FH94" t="e">
        <f>IF(AVERAGE('Sharpe Ratio'!FH94:FH105)&gt;=2,"Outperform","Underperform")</f>
        <v>#DIV/0!</v>
      </c>
      <c r="FI94" t="str">
        <f>IF(AVERAGE('Sharpe Ratio'!FI94:FI105)&gt;=2,"Outperform","Underperform")</f>
        <v>Underperform</v>
      </c>
      <c r="FJ94" t="str">
        <f>IF(AVERAGE('Sharpe Ratio'!FJ94:FJ105)&gt;=2,"Outperform","Underperform")</f>
        <v>Underperform</v>
      </c>
      <c r="FK94" t="str">
        <f>IF(AVERAGE('Sharpe Ratio'!FK94:FK105)&gt;=2,"Outperform","Underperform")</f>
        <v>Underperform</v>
      </c>
      <c r="FL94" t="str">
        <f>IF(AVERAGE('Sharpe Ratio'!FL94:FL105)&gt;=2,"Outperform","Underperform")</f>
        <v>Underperform</v>
      </c>
      <c r="FM94" t="str">
        <f>IF(AVERAGE('Sharpe Ratio'!FM94:FM105)&gt;=2,"Outperform","Underperform")</f>
        <v>Underperform</v>
      </c>
      <c r="FN94" t="str">
        <f>IF(AVERAGE('Sharpe Ratio'!FN94:FN105)&gt;=2,"Outperform","Underperform")</f>
        <v>Underperform</v>
      </c>
      <c r="FO94" t="str">
        <f>IF(AVERAGE('Sharpe Ratio'!FO94:FO105)&gt;=2,"Outperform","Underperform")</f>
        <v>Underperform</v>
      </c>
      <c r="FP94" t="str">
        <f>IF(AVERAGE('Sharpe Ratio'!FP94:FP105)&gt;=2,"Outperform","Underperform")</f>
        <v>Underperform</v>
      </c>
      <c r="FQ94" t="str">
        <f>IF(AVERAGE('Sharpe Ratio'!FQ94:FQ105)&gt;=2,"Outperform","Underperform")</f>
        <v>Underperform</v>
      </c>
      <c r="FR94" t="str">
        <f>IF(AVERAGE('Sharpe Ratio'!FR94:FR105)&gt;=2,"Outperform","Underperform")</f>
        <v>Underperform</v>
      </c>
      <c r="FS94" t="str">
        <f>IF(AVERAGE('Sharpe Ratio'!FS94:FS105)&gt;=2,"Outperform","Underperform")</f>
        <v>Underperform</v>
      </c>
      <c r="FT94" t="str">
        <f>IF(AVERAGE('Sharpe Ratio'!FT94:FT105)&gt;=2,"Outperform","Underperform")</f>
        <v>Underperform</v>
      </c>
      <c r="FU94" t="str">
        <f>IF(AVERAGE('Sharpe Ratio'!FU94:FU105)&gt;=2,"Outperform","Underperform")</f>
        <v>Outperform</v>
      </c>
      <c r="FV94" t="str">
        <f>IF(AVERAGE('Sharpe Ratio'!FV94:FV105)&gt;=2,"Outperform","Underperform")</f>
        <v>Underperform</v>
      </c>
      <c r="FW94" t="str">
        <f>IF(AVERAGE('Sharpe Ratio'!FW94:FW105)&gt;=2,"Outperform","Underperform")</f>
        <v>Underperform</v>
      </c>
      <c r="FX94" t="str">
        <f>IF(AVERAGE('Sharpe Ratio'!FX94:FX105)&gt;=2,"Outperform","Underperform")</f>
        <v>Underperform</v>
      </c>
      <c r="FY94" t="str">
        <f>IF(AVERAGE('Sharpe Ratio'!FY94:FY105)&gt;=2,"Outperform","Underperform")</f>
        <v>Underperform</v>
      </c>
      <c r="FZ94" t="str">
        <f>IF(AVERAGE('Sharpe Ratio'!FZ94:FZ105)&gt;=2,"Outperform","Underperform")</f>
        <v>Underperform</v>
      </c>
      <c r="GA94" t="str">
        <f>IF(AVERAGE('Sharpe Ratio'!GA94:GA105)&gt;=2,"Outperform","Underperform")</f>
        <v>Underperform</v>
      </c>
      <c r="GB94" t="str">
        <f>IF(AVERAGE('Sharpe Ratio'!GB94:GB105)&gt;=2,"Outperform","Underperform")</f>
        <v>Underperform</v>
      </c>
      <c r="GC94" t="str">
        <f>IF(AVERAGE('Sharpe Ratio'!GC94:GC105)&gt;=2,"Outperform","Underperform")</f>
        <v>Underperform</v>
      </c>
      <c r="GD94" t="str">
        <f>IF(AVERAGE('Sharpe Ratio'!GD94:GD105)&gt;=2,"Outperform","Underperform")</f>
        <v>Underperform</v>
      </c>
      <c r="GE94" t="str">
        <f>IF(AVERAGE('Sharpe Ratio'!GE94:GE105)&gt;=2,"Outperform","Underperform")</f>
        <v>Underperform</v>
      </c>
      <c r="GF94" t="str">
        <f>IF(AVERAGE('Sharpe Ratio'!GF94:GF105)&gt;=2,"Outperform","Underperform")</f>
        <v>Underperform</v>
      </c>
      <c r="GG94" t="str">
        <f>IF(AVERAGE('Sharpe Ratio'!GG94:GG105)&gt;=2,"Outperform","Underperform")</f>
        <v>Underperform</v>
      </c>
      <c r="GH94" t="str">
        <f>IF(AVERAGE('Sharpe Ratio'!GH94:GH105)&gt;=2,"Outperform","Underperform")</f>
        <v>Underperform</v>
      </c>
      <c r="GI94" t="str">
        <f>IF(AVERAGE('Sharpe Ratio'!GI94:GI105)&gt;=2,"Outperform","Underperform")</f>
        <v>Underperform</v>
      </c>
      <c r="GJ94" t="str">
        <f>IF(AVERAGE('Sharpe Ratio'!GJ94:GJ105)&gt;=2,"Outperform","Underperform")</f>
        <v>Underperform</v>
      </c>
      <c r="GK94" t="str">
        <f>IF(AVERAGE('Sharpe Ratio'!GK94:GK105)&gt;=2,"Outperform","Underperform")</f>
        <v>Underperform</v>
      </c>
      <c r="GL94" t="str">
        <f>IF(AVERAGE('Sharpe Ratio'!GL94:GL105)&gt;=2,"Outperform","Underperform")</f>
        <v>Underperform</v>
      </c>
      <c r="GM94" t="str">
        <f>IF(AVERAGE('Sharpe Ratio'!GM94:GM105)&gt;=2,"Outperform","Underperform")</f>
        <v>Underperform</v>
      </c>
      <c r="GN94" t="str">
        <f>IF(AVERAGE('Sharpe Ratio'!GN94:GN105)&gt;=2,"Outperform","Underperform")</f>
        <v>Underperform</v>
      </c>
      <c r="GO94" t="str">
        <f>IF(AVERAGE('Sharpe Ratio'!GO94:GO105)&gt;=2,"Outperform","Underperform")</f>
        <v>Underperform</v>
      </c>
      <c r="GP94" t="str">
        <f>IF(AVERAGE('Sharpe Ratio'!GP94:GP105)&gt;=2,"Outperform","Underperform")</f>
        <v>Underperform</v>
      </c>
      <c r="GQ94" t="e">
        <f>IF(AVERAGE('Sharpe Ratio'!GQ94:GQ105)&gt;=2,"Outperform","Underperform")</f>
        <v>#DIV/0!</v>
      </c>
      <c r="GR94" t="str">
        <f>IF(AVERAGE('Sharpe Ratio'!GR94:GR105)&gt;=2,"Outperform","Underperform")</f>
        <v>Underperform</v>
      </c>
      <c r="GS94" t="str">
        <f>IF(AVERAGE('Sharpe Ratio'!GS94:GS105)&gt;=2,"Outperform","Underperform")</f>
        <v>Underperform</v>
      </c>
      <c r="GT94" t="str">
        <f>IF(AVERAGE('Sharpe Ratio'!GT94:GT105)&gt;=2,"Outperform","Underperform")</f>
        <v>Underperform</v>
      </c>
      <c r="GU94" t="str">
        <f>IF(AVERAGE('Sharpe Ratio'!GU94:GU105)&gt;=2,"Outperform","Underperform")</f>
        <v>Underperform</v>
      </c>
      <c r="GV94" t="str">
        <f>IF(AVERAGE('Sharpe Ratio'!GV94:GV105)&gt;=2,"Outperform","Underperform")</f>
        <v>Underperform</v>
      </c>
      <c r="GW94" t="str">
        <f>IF(AVERAGE('Sharpe Ratio'!GW94:GW105)&gt;=2,"Outperform","Underperform")</f>
        <v>Underperform</v>
      </c>
      <c r="GX94" t="str">
        <f>IF(AVERAGE('Sharpe Ratio'!GX94:GX105)&gt;=2,"Outperform","Underperform")</f>
        <v>Underperform</v>
      </c>
      <c r="GY94" t="str">
        <f>IF(AVERAGE('Sharpe Ratio'!GY94:GY105)&gt;=2,"Outperform","Underperform")</f>
        <v>Underperform</v>
      </c>
      <c r="GZ94" t="str">
        <f>IF(AVERAGE('Sharpe Ratio'!GZ94:GZ105)&gt;=2,"Outperform","Underperform")</f>
        <v>Underperform</v>
      </c>
      <c r="HA94" t="str">
        <f>IF(AVERAGE('Sharpe Ratio'!HA94:HA105)&gt;=2,"Outperform","Underperform")</f>
        <v>Underperform</v>
      </c>
      <c r="HB94" t="str">
        <f>IF(AVERAGE('Sharpe Ratio'!HB94:HB105)&gt;=2,"Outperform","Underperform")</f>
        <v>Underperform</v>
      </c>
      <c r="HC94" t="str">
        <f>IF(AVERAGE('Sharpe Ratio'!HC94:HC105)&gt;=2,"Outperform","Underperform")</f>
        <v>Underperform</v>
      </c>
      <c r="HD94" t="str">
        <f>IF(AVERAGE('Sharpe Ratio'!HD94:HD105)&gt;=2,"Outperform","Underperform")</f>
        <v>Underperform</v>
      </c>
      <c r="HE94" t="e">
        <f>IF(AVERAGE('Sharpe Ratio'!HE94:HE105)&gt;=2,"Outperform","Underperform")</f>
        <v>#DIV/0!</v>
      </c>
      <c r="HF94" t="e">
        <f>IF(AVERAGE('Sharpe Ratio'!HF94:HF105)&gt;=2,"Outperform","Underperform")</f>
        <v>#DIV/0!</v>
      </c>
      <c r="HG94" t="str">
        <f>IF(AVERAGE('Sharpe Ratio'!HG94:HG105)&gt;=2,"Outperform","Underperform")</f>
        <v>Underperform</v>
      </c>
      <c r="HH94" t="str">
        <f>IF(AVERAGE('Sharpe Ratio'!HH94:HH105)&gt;=2,"Outperform","Underperform")</f>
        <v>Outperform</v>
      </c>
      <c r="HI94" t="str">
        <f>IF(AVERAGE('Sharpe Ratio'!HI94:HI105)&gt;=2,"Outperform","Underperform")</f>
        <v>Underperform</v>
      </c>
      <c r="HJ94" t="str">
        <f>IF(AVERAGE('Sharpe Ratio'!HJ94:HJ105)&gt;=2,"Outperform","Underperform")</f>
        <v>Underperform</v>
      </c>
      <c r="HK94" t="e">
        <f>IF(AVERAGE('Sharpe Ratio'!HK94:HK105)&gt;=2,"Outperform","Underperform")</f>
        <v>#DIV/0!</v>
      </c>
      <c r="HL94" t="str">
        <f>IF(AVERAGE('Sharpe Ratio'!HL94:HL105)&gt;=2,"Outperform","Underperform")</f>
        <v>Underperform</v>
      </c>
      <c r="HM94" t="str">
        <f>IF(AVERAGE('Sharpe Ratio'!HM94:HM105)&gt;=2,"Outperform","Underperform")</f>
        <v>Underperform</v>
      </c>
      <c r="HN94" t="str">
        <f>IF(AVERAGE('Sharpe Ratio'!HN94:HN105)&gt;=2,"Outperform","Underperform")</f>
        <v>Underperform</v>
      </c>
      <c r="HO94" t="str">
        <f>IF(AVERAGE('Sharpe Ratio'!HO94:HO105)&gt;=2,"Outperform","Underperform")</f>
        <v>Underperform</v>
      </c>
      <c r="HP94" t="e">
        <f>IF(AVERAGE('Sharpe Ratio'!HP94:HP105)&gt;=2,"Outperform","Underperform")</f>
        <v>#DIV/0!</v>
      </c>
      <c r="HQ94" t="str">
        <f>IF(AVERAGE('Sharpe Ratio'!HQ94:HQ105)&gt;=2,"Outperform","Underperform")</f>
        <v>Underperform</v>
      </c>
      <c r="HR94" t="str">
        <f>IF(AVERAGE('Sharpe Ratio'!HR94:HR105)&gt;=2,"Outperform","Underperform")</f>
        <v>Underperform</v>
      </c>
      <c r="HS94" t="str">
        <f>IF(AVERAGE('Sharpe Ratio'!HS94:HS105)&gt;=2,"Outperform","Underperform")</f>
        <v>Underperform</v>
      </c>
      <c r="HT94" t="e">
        <f>IF(AVERAGE('Sharpe Ratio'!HT94:HT105)&gt;=2,"Outperform","Underperform")</f>
        <v>#DIV/0!</v>
      </c>
      <c r="HU94" t="str">
        <f>IF(AVERAGE('Sharpe Ratio'!HU94:HU105)&gt;=2,"Outperform","Underperform")</f>
        <v>Underperform</v>
      </c>
      <c r="HV94" t="str">
        <f>IF(AVERAGE('Sharpe Ratio'!HV94:HV105)&gt;=2,"Outperform","Underperform")</f>
        <v>Underperform</v>
      </c>
      <c r="HW94" t="str">
        <f>IF(AVERAGE('Sharpe Ratio'!HW94:HW105)&gt;=2,"Outperform","Underperform")</f>
        <v>Underperform</v>
      </c>
      <c r="HX94" t="str">
        <f>IF(AVERAGE('Sharpe Ratio'!HX94:HX105)&gt;=2,"Outperform","Underperform")</f>
        <v>Underperform</v>
      </c>
      <c r="HY94" t="str">
        <f>IF(AVERAGE('Sharpe Ratio'!HY94:HY105)&gt;=2,"Outperform","Underperform")</f>
        <v>Underperform</v>
      </c>
      <c r="HZ94" t="str">
        <f>IF(AVERAGE('Sharpe Ratio'!HZ94:HZ105)&gt;=2,"Outperform","Underperform")</f>
        <v>Underperform</v>
      </c>
      <c r="IA94" t="str">
        <f>IF(AVERAGE('Sharpe Ratio'!IA94:IA105)&gt;=2,"Outperform","Underperform")</f>
        <v>Underperform</v>
      </c>
      <c r="IB94" t="str">
        <f>IF(AVERAGE('Sharpe Ratio'!IB94:IB105)&gt;=2,"Outperform","Underperform")</f>
        <v>Underperform</v>
      </c>
      <c r="IC94" t="str">
        <f>IF(AVERAGE('Sharpe Ratio'!IC94:IC105)&gt;=2,"Outperform","Underperform")</f>
        <v>Underperform</v>
      </c>
      <c r="ID94" t="str">
        <f>IF(AVERAGE('Sharpe Ratio'!ID94:ID105)&gt;=2,"Outperform","Underperform")</f>
        <v>Underperform</v>
      </c>
      <c r="IE94" t="str">
        <f>IF(AVERAGE('Sharpe Ratio'!IE94:IE105)&gt;=2,"Outperform","Underperform")</f>
        <v>Underperform</v>
      </c>
      <c r="IF94" t="str">
        <f>IF(AVERAGE('Sharpe Ratio'!IF94:IF105)&gt;=2,"Outperform","Underperform")</f>
        <v>Underperform</v>
      </c>
      <c r="IG94" t="str">
        <f>IF(AVERAGE('Sharpe Ratio'!IG94:IG105)&gt;=2,"Outperform","Underperform")</f>
        <v>Underperform</v>
      </c>
      <c r="IH94" t="str">
        <f>IF(AVERAGE('Sharpe Ratio'!IH94:IH105)&gt;=2,"Outperform","Underperform")</f>
        <v>Underperform</v>
      </c>
      <c r="II94" t="str">
        <f>IF(AVERAGE('Sharpe Ratio'!II94:II105)&gt;=2,"Outperform","Underperform")</f>
        <v>Underperform</v>
      </c>
      <c r="IJ94" t="str">
        <f>IF(AVERAGE('Sharpe Ratio'!IJ94:IJ105)&gt;=2,"Outperform","Underperform")</f>
        <v>Underperform</v>
      </c>
      <c r="IK94" t="str">
        <f>IF(AVERAGE('Sharpe Ratio'!IK94:IK105)&gt;=2,"Outperform","Underperform")</f>
        <v>Underperform</v>
      </c>
      <c r="IL94" t="str">
        <f>IF(AVERAGE('Sharpe Ratio'!IL94:IL105)&gt;=2,"Outperform","Underperform")</f>
        <v>Underperform</v>
      </c>
      <c r="IM94" t="str">
        <f>IF(AVERAGE('Sharpe Ratio'!IM94:IM105)&gt;=2,"Outperform","Underperform")</f>
        <v>Underperform</v>
      </c>
      <c r="IN94" t="e">
        <f>IF(AVERAGE('Sharpe Ratio'!IN94:IN105)&gt;=2,"Outperform","Underperform")</f>
        <v>#DIV/0!</v>
      </c>
      <c r="IO94" t="str">
        <f>IF(AVERAGE('Sharpe Ratio'!IO94:IO105)&gt;=2,"Outperform","Underperform")</f>
        <v>Underperform</v>
      </c>
      <c r="IP94" t="e">
        <f>IF(AVERAGE('Sharpe Ratio'!IP94:IP105)&gt;=2,"Outperform","Underperform")</f>
        <v>#DIV/0!</v>
      </c>
      <c r="IQ94" t="str">
        <f>IF(AVERAGE('Sharpe Ratio'!IQ94:IQ105)&gt;=2,"Outperform","Underperform")</f>
        <v>Underperform</v>
      </c>
      <c r="IR94" t="str">
        <f>IF(AVERAGE('Sharpe Ratio'!IR94:IR105)&gt;=2,"Outperform","Underperform")</f>
        <v>Underperform</v>
      </c>
      <c r="IS94" t="str">
        <f>IF(AVERAGE('Sharpe Ratio'!IS94:IS105)&gt;=2,"Outperform","Underperform")</f>
        <v>Underperform</v>
      </c>
      <c r="IT94" t="str">
        <f>IF(AVERAGE('Sharpe Ratio'!IT94:IT105)&gt;=2,"Outperform","Underperform")</f>
        <v>Underperform</v>
      </c>
      <c r="IU94" t="str">
        <f>IF(AVERAGE('Sharpe Ratio'!IU94:IU105)&gt;=2,"Outperform","Underperform")</f>
        <v>Underperform</v>
      </c>
      <c r="IV94" t="str">
        <f>IF(AVERAGE('Sharpe Ratio'!IV94:IV105)&gt;=2,"Outperform","Underperform")</f>
        <v>Underperform</v>
      </c>
      <c r="IW94" t="str">
        <f>IF(AVERAGE('Sharpe Ratio'!IW94:IW105)&gt;=2,"Outperform","Underperform")</f>
        <v>Underperform</v>
      </c>
      <c r="IX94" t="str">
        <f>IF(AVERAGE('Sharpe Ratio'!IX94:IX105)&gt;=2,"Outperform","Underperform")</f>
        <v>Underperform</v>
      </c>
      <c r="IY94" t="str">
        <f>IF(AVERAGE('Sharpe Ratio'!IY94:IY105)&gt;=2,"Outperform","Underperform")</f>
        <v>Underperform</v>
      </c>
      <c r="IZ94" t="str">
        <f>IF(AVERAGE('Sharpe Ratio'!IZ94:IZ105)&gt;=2,"Outperform","Underperform")</f>
        <v>Underperform</v>
      </c>
      <c r="JA94" t="str">
        <f>IF(AVERAGE('Sharpe Ratio'!JA94:JA105)&gt;=2,"Outperform","Underperform")</f>
        <v>Underperform</v>
      </c>
      <c r="JB94" t="str">
        <f>IF(AVERAGE('Sharpe Ratio'!JB94:JB105)&gt;=2,"Outperform","Underperform")</f>
        <v>Underperform</v>
      </c>
      <c r="JC94" t="str">
        <f>IF(AVERAGE('Sharpe Ratio'!JC94:JC105)&gt;=2,"Outperform","Underperform")</f>
        <v>Underperform</v>
      </c>
      <c r="JD94" t="e">
        <f>IF(AVERAGE('Sharpe Ratio'!JD94:JD105)&gt;=2,"Outperform","Underperform")</f>
        <v>#DIV/0!</v>
      </c>
      <c r="JE94" t="str">
        <f>IF(AVERAGE('Sharpe Ratio'!JE94:JE105)&gt;=2,"Outperform","Underperform")</f>
        <v>Underperform</v>
      </c>
      <c r="JF94" t="str">
        <f>IF(AVERAGE('Sharpe Ratio'!JF94:JF105)&gt;=2,"Outperform","Underperform")</f>
        <v>Underperform</v>
      </c>
      <c r="JG94" t="str">
        <f>IF(AVERAGE('Sharpe Ratio'!JG94:JG105)&gt;=2,"Outperform","Underperform")</f>
        <v>Underperform</v>
      </c>
      <c r="JH94" t="str">
        <f>IF(AVERAGE('Sharpe Ratio'!JH94:JH105)&gt;=2,"Outperform","Underperform")</f>
        <v>Underperform</v>
      </c>
      <c r="JI94" t="str">
        <f>IF(AVERAGE('Sharpe Ratio'!JI94:JI105)&gt;=2,"Outperform","Underperform")</f>
        <v>Underperform</v>
      </c>
      <c r="JJ94" t="e">
        <f>IF(AVERAGE('Sharpe Ratio'!JJ94:JJ105)&gt;=2,"Outperform","Underperform")</f>
        <v>#DIV/0!</v>
      </c>
      <c r="JK94" t="str">
        <f>IF(AVERAGE('Sharpe Ratio'!JK94:JK105)&gt;=2,"Outperform","Underperform")</f>
        <v>Underperform</v>
      </c>
      <c r="JL94" t="str">
        <f>IF(AVERAGE('Sharpe Ratio'!JL94:JL105)&gt;=2,"Outperform","Underperform")</f>
        <v>Underperform</v>
      </c>
      <c r="JM94" t="str">
        <f>IF(AVERAGE('Sharpe Ratio'!JM94:JM105)&gt;=2,"Outperform","Underperform")</f>
        <v>Underperform</v>
      </c>
      <c r="JN94" t="str">
        <f>IF(AVERAGE('Sharpe Ratio'!JN94:JN105)&gt;=2,"Outperform","Underperform")</f>
        <v>Underperform</v>
      </c>
      <c r="JO94" t="str">
        <f>IF(AVERAGE('Sharpe Ratio'!JO94:JO105)&gt;=2,"Outperform","Underperform")</f>
        <v>Underperform</v>
      </c>
      <c r="JP94" t="str">
        <f>IF(AVERAGE('Sharpe Ratio'!JP94:JP105)&gt;=2,"Outperform","Underperform")</f>
        <v>Underperform</v>
      </c>
      <c r="JQ94" t="str">
        <f>IF(AVERAGE('Sharpe Ratio'!JQ94:JQ105)&gt;=2,"Outperform","Underperform")</f>
        <v>Underperform</v>
      </c>
      <c r="JR94" t="str">
        <f>IF(AVERAGE('Sharpe Ratio'!JR94:JR105)&gt;=2,"Outperform","Underperform")</f>
        <v>Underperform</v>
      </c>
      <c r="JS94" t="str">
        <f>IF(AVERAGE('Sharpe Ratio'!JS94:JS105)&gt;=2,"Outperform","Underperform")</f>
        <v>Underperform</v>
      </c>
      <c r="JT94" t="str">
        <f>IF(AVERAGE('Sharpe Ratio'!JT94:JT105)&gt;=2,"Outperform","Underperform")</f>
        <v>Underperform</v>
      </c>
      <c r="JU94" t="str">
        <f>IF(AVERAGE('Sharpe Ratio'!JU94:JU105)&gt;=2,"Outperform","Underperform")</f>
        <v>Underperform</v>
      </c>
      <c r="JV94" t="str">
        <f>IF(AVERAGE('Sharpe Ratio'!JV94:JV105)&gt;=2,"Outperform","Underperform")</f>
        <v>Underperform</v>
      </c>
      <c r="JW94" t="str">
        <f>IF(AVERAGE('Sharpe Ratio'!JW94:JW105)&gt;=2,"Outperform","Underperform")</f>
        <v>Underperform</v>
      </c>
      <c r="JX94" t="str">
        <f>IF(AVERAGE('Sharpe Ratio'!JX94:JX105)&gt;=2,"Outperform","Underperform")</f>
        <v>Underperform</v>
      </c>
      <c r="JY94" t="str">
        <f>IF(AVERAGE('Sharpe Ratio'!JY94:JY105)&gt;=2,"Outperform","Underperform")</f>
        <v>Underperform</v>
      </c>
      <c r="JZ94" t="str">
        <f>IF(AVERAGE('Sharpe Ratio'!JZ94:JZ105)&gt;=2,"Outperform","Underperform")</f>
        <v>Underperform</v>
      </c>
      <c r="KA94" t="str">
        <f>IF(AVERAGE('Sharpe Ratio'!KA94:KA105)&gt;=2,"Outperform","Underperform")</f>
        <v>Underperform</v>
      </c>
      <c r="KB94" t="str">
        <f>IF(AVERAGE('Sharpe Ratio'!KB94:KB105)&gt;=2,"Outperform","Underperform")</f>
        <v>Underperform</v>
      </c>
      <c r="KC94" t="str">
        <f>IF(AVERAGE('Sharpe Ratio'!KC94:KC105)&gt;=2,"Outperform","Underperform")</f>
        <v>Underperform</v>
      </c>
      <c r="KD94" t="e">
        <f>IF(AVERAGE('Sharpe Ratio'!KD94:KD105)&gt;=2,"Outperform","Underperform")</f>
        <v>#DIV/0!</v>
      </c>
      <c r="KE94" t="e">
        <f>IF(AVERAGE('Sharpe Ratio'!KE94:KE105)&gt;=2,"Outperform","Underperform")</f>
        <v>#DIV/0!</v>
      </c>
      <c r="KF94" t="str">
        <f>IF(AVERAGE('Sharpe Ratio'!KF94:KF105)&gt;=2,"Outperform","Underperform")</f>
        <v>Underperform</v>
      </c>
      <c r="KG94" t="str">
        <f>IF(AVERAGE('Sharpe Ratio'!KG94:KG105)&gt;=2,"Outperform","Underperform")</f>
        <v>Underperform</v>
      </c>
      <c r="KH94" t="e">
        <f>IF(AVERAGE('Sharpe Ratio'!KH94:KH105)&gt;=2,"Outperform","Underperform")</f>
        <v>#DIV/0!</v>
      </c>
      <c r="KI94" t="str">
        <f>IF(AVERAGE('Sharpe Ratio'!KI94:KI105)&gt;=2,"Outperform","Underperform")</f>
        <v>Underperform</v>
      </c>
      <c r="KJ94" t="str">
        <f>IF(AVERAGE('Sharpe Ratio'!KJ94:KJ105)&gt;=2,"Outperform","Underperform")</f>
        <v>Underperform</v>
      </c>
      <c r="KK94" t="str">
        <f>IF(AVERAGE('Sharpe Ratio'!KK94:KK105)&gt;=2,"Outperform","Underperform")</f>
        <v>Underperform</v>
      </c>
      <c r="KL94" t="str">
        <f>IF(AVERAGE('Sharpe Ratio'!KL94:KL105)&gt;=2,"Outperform","Underperform")</f>
        <v>Underperform</v>
      </c>
      <c r="KM94" t="str">
        <f>IF(AVERAGE('Sharpe Ratio'!KM94:KM105)&gt;=2,"Outperform","Underperform")</f>
        <v>Underperform</v>
      </c>
      <c r="KN94" t="str">
        <f>IF(AVERAGE('Sharpe Ratio'!KN94:KN105)&gt;=2,"Outperform","Underperform")</f>
        <v>Underperform</v>
      </c>
      <c r="KO94" t="str">
        <f>IF(AVERAGE('Sharpe Ratio'!KO94:KO105)&gt;=2,"Outperform","Underperform")</f>
        <v>Underperform</v>
      </c>
      <c r="KP94" t="str">
        <f>IF(AVERAGE('Sharpe Ratio'!KP94:KP105)&gt;=2,"Outperform","Underperform")</f>
        <v>Underperform</v>
      </c>
      <c r="KQ94" t="str">
        <f>IF(AVERAGE('Sharpe Ratio'!KQ94:KQ105)&gt;=2,"Outperform","Underperform")</f>
        <v>Underperform</v>
      </c>
      <c r="KR94" t="e">
        <f>IF(AVERAGE('Sharpe Ratio'!KR94:KR105)&gt;=2,"Outperform","Underperform")</f>
        <v>#DIV/0!</v>
      </c>
      <c r="KS94" t="str">
        <f>IF(AVERAGE('Sharpe Ratio'!KS94:KS105)&gt;=2,"Outperform","Underperform")</f>
        <v>Underperform</v>
      </c>
      <c r="KT94" t="str">
        <f>IF(AVERAGE('Sharpe Ratio'!KT94:KT105)&gt;=2,"Outperform","Underperform")</f>
        <v>Underperform</v>
      </c>
      <c r="KU94" t="str">
        <f>IF(AVERAGE('Sharpe Ratio'!KU94:KU105)&gt;=2,"Outperform","Underperform")</f>
        <v>Underperform</v>
      </c>
      <c r="KV94" t="str">
        <f>IF(AVERAGE('Sharpe Ratio'!KV94:KV105)&gt;=2,"Outperform","Underperform")</f>
        <v>Underperform</v>
      </c>
      <c r="KW94" t="str">
        <f>IF(AVERAGE('Sharpe Ratio'!KW94:KW105)&gt;=2,"Outperform","Underperform")</f>
        <v>Underperform</v>
      </c>
      <c r="KX94" t="str">
        <f>IF(AVERAGE('Sharpe Ratio'!KX94:KX105)&gt;=2,"Outperform","Underperform")</f>
        <v>Underperform</v>
      </c>
      <c r="KY94" t="str">
        <f>IF(AVERAGE('Sharpe Ratio'!KY94:KY105)&gt;=2,"Outperform","Underperform")</f>
        <v>Underperform</v>
      </c>
      <c r="KZ94" t="str">
        <f>IF(AVERAGE('Sharpe Ratio'!KZ94:KZ105)&gt;=2,"Outperform","Underperform")</f>
        <v>Underperform</v>
      </c>
      <c r="LA94" t="str">
        <f>IF(AVERAGE('Sharpe Ratio'!LA94:LA105)&gt;=2,"Outperform","Underperform")</f>
        <v>Underperform</v>
      </c>
      <c r="LB94" t="str">
        <f>IF(AVERAGE('Sharpe Ratio'!LB94:LB105)&gt;=2,"Outperform","Underperform")</f>
        <v>Underperform</v>
      </c>
      <c r="LC94" t="str">
        <f>IF(AVERAGE('Sharpe Ratio'!LC94:LC105)&gt;=2,"Outperform","Underperform")</f>
        <v>Underperform</v>
      </c>
      <c r="LD94" t="str">
        <f>IF(AVERAGE('Sharpe Ratio'!LD94:LD105)&gt;=2,"Outperform","Underperform")</f>
        <v>Underperform</v>
      </c>
      <c r="LE94" t="str">
        <f>IF(AVERAGE('Sharpe Ratio'!LE94:LE105)&gt;=2,"Outperform","Underperform")</f>
        <v>Underperform</v>
      </c>
      <c r="LF94" t="str">
        <f>IF(AVERAGE('Sharpe Ratio'!LF94:LF105)&gt;=2,"Outperform","Underperform")</f>
        <v>Underperform</v>
      </c>
      <c r="LG94" t="str">
        <f>IF(AVERAGE('Sharpe Ratio'!LG94:LG105)&gt;=2,"Outperform","Underperform")</f>
        <v>Underperform</v>
      </c>
      <c r="LH94" t="str">
        <f>IF(AVERAGE('Sharpe Ratio'!LH94:LH105)&gt;=2,"Outperform","Underperform")</f>
        <v>Underperform</v>
      </c>
      <c r="LI94" t="str">
        <f>IF(AVERAGE('Sharpe Ratio'!LI94:LI105)&gt;=2,"Outperform","Underperform")</f>
        <v>Underperform</v>
      </c>
      <c r="LJ94" t="str">
        <f>IF(AVERAGE('Sharpe Ratio'!LJ94:LJ105)&gt;=2,"Outperform","Underperform")</f>
        <v>Underperform</v>
      </c>
      <c r="LK94" t="str">
        <f>IF(AVERAGE('Sharpe Ratio'!LK94:LK105)&gt;=2,"Outperform","Underperform")</f>
        <v>Underperform</v>
      </c>
      <c r="LL94" t="str">
        <f>IF(AVERAGE('Sharpe Ratio'!LL94:LL105)&gt;=2,"Outperform","Underperform")</f>
        <v>Underperform</v>
      </c>
      <c r="LM94" t="str">
        <f>IF(AVERAGE('Sharpe Ratio'!LM94:LM105)&gt;=2,"Outperform","Underperform")</f>
        <v>Underperform</v>
      </c>
      <c r="LN94" t="str">
        <f>IF(AVERAGE('Sharpe Ratio'!LN94:LN105)&gt;=2,"Outperform","Underperform")</f>
        <v>Underperform</v>
      </c>
      <c r="LO94" t="str">
        <f>IF(AVERAGE('Sharpe Ratio'!LO94:LO105)&gt;=2,"Outperform","Underperform")</f>
        <v>Underperform</v>
      </c>
      <c r="LP94" t="str">
        <f>IF(AVERAGE('Sharpe Ratio'!LP94:LP105)&gt;=2,"Outperform","Underperform")</f>
        <v>Underperform</v>
      </c>
      <c r="LQ94" t="e">
        <f>IF(AVERAGE('Sharpe Ratio'!LQ94:LQ105)&gt;=2,"Outperform","Underperform")</f>
        <v>#DIV/0!</v>
      </c>
      <c r="LR94" t="str">
        <f>IF(AVERAGE('Sharpe Ratio'!LR94:LR105)&gt;=2,"Outperform","Underperform")</f>
        <v>Underperform</v>
      </c>
      <c r="LS94" t="str">
        <f>IF(AVERAGE('Sharpe Ratio'!LS94:LS105)&gt;=2,"Outperform","Underperform")</f>
        <v>Underperform</v>
      </c>
      <c r="LT94" t="str">
        <f>IF(AVERAGE('Sharpe Ratio'!LT94:LT105)&gt;=2,"Outperform","Underperform")</f>
        <v>Underperform</v>
      </c>
      <c r="LU94" t="str">
        <f>IF(AVERAGE('Sharpe Ratio'!LU94:LU105)&gt;=2,"Outperform","Underperform")</f>
        <v>Underperform</v>
      </c>
      <c r="LV94" t="str">
        <f>IF(AVERAGE('Sharpe Ratio'!LV94:LV105)&gt;=2,"Outperform","Underperform")</f>
        <v>Underperform</v>
      </c>
      <c r="LW94" t="str">
        <f>IF(AVERAGE('Sharpe Ratio'!LW94:LW105)&gt;=2,"Outperform","Underperform")</f>
        <v>Underperform</v>
      </c>
      <c r="LX94" t="str">
        <f>IF(AVERAGE('Sharpe Ratio'!LX94:LX105)&gt;=2,"Outperform","Underperform")</f>
        <v>Underperform</v>
      </c>
      <c r="LY94" t="e">
        <f>IF(AVERAGE('Sharpe Ratio'!LY94:LY105)&gt;=2,"Outperform","Underperform")</f>
        <v>#DIV/0!</v>
      </c>
      <c r="LZ94" t="str">
        <f>IF(AVERAGE('Sharpe Ratio'!LZ94:LZ105)&gt;=2,"Outperform","Underperform")</f>
        <v>Underperform</v>
      </c>
      <c r="MA94" t="str">
        <f>IF(AVERAGE('Sharpe Ratio'!MA94:MA105)&gt;=2,"Outperform","Underperform")</f>
        <v>Underperform</v>
      </c>
      <c r="MB94" t="str">
        <f>IF(AVERAGE('Sharpe Ratio'!MB94:MB105)&gt;=2,"Outperform","Underperform")</f>
        <v>Underperform</v>
      </c>
      <c r="MC94" t="str">
        <f>IF(AVERAGE('Sharpe Ratio'!MC94:MC105)&gt;=2,"Outperform","Underperform")</f>
        <v>Underperform</v>
      </c>
      <c r="MD94" t="str">
        <f>IF(AVERAGE('Sharpe Ratio'!MD94:MD105)&gt;=2,"Outperform","Underperform")</f>
        <v>Underperform</v>
      </c>
      <c r="ME94" t="str">
        <f>IF(AVERAGE('Sharpe Ratio'!ME94:ME105)&gt;=2,"Outperform","Underperform")</f>
        <v>Underperform</v>
      </c>
      <c r="MF94" t="e">
        <f>IF(AVERAGE('Sharpe Ratio'!MF94:MF105)&gt;=2,"Outperform","Underperform")</f>
        <v>#DIV/0!</v>
      </c>
      <c r="MG94" t="str">
        <f>IF(AVERAGE('Sharpe Ratio'!MG94:MG105)&gt;=2,"Outperform","Underperform")</f>
        <v>Underperform</v>
      </c>
      <c r="MH94" t="str">
        <f>IF(AVERAGE('Sharpe Ratio'!MH94:MH105)&gt;=2,"Outperform","Underperform")</f>
        <v>Underperform</v>
      </c>
      <c r="MI94" t="str">
        <f>IF(AVERAGE('Sharpe Ratio'!MI94:MI105)&gt;=2,"Outperform","Underperform")</f>
        <v>Underperform</v>
      </c>
      <c r="MJ94" t="str">
        <f>IF(AVERAGE('Sharpe Ratio'!MJ94:MJ105)&gt;=2,"Outperform","Underperform")</f>
        <v>Underperform</v>
      </c>
      <c r="MK94" t="str">
        <f>IF(AVERAGE('Sharpe Ratio'!MK94:MK105)&gt;=2,"Outperform","Underperform")</f>
        <v>Underperform</v>
      </c>
      <c r="ML94" t="str">
        <f>IF(AVERAGE('Sharpe Ratio'!ML94:ML105)&gt;=2,"Outperform","Underperform")</f>
        <v>Underperform</v>
      </c>
      <c r="MM94" t="str">
        <f>IF(AVERAGE('Sharpe Ratio'!MM94:MM105)&gt;=2,"Outperform","Underperform")</f>
        <v>Underperform</v>
      </c>
      <c r="MN94" t="str">
        <f>IF(AVERAGE('Sharpe Ratio'!MN94:MN105)&gt;=2,"Outperform","Underperform")</f>
        <v>Underperform</v>
      </c>
      <c r="MO94" t="str">
        <f>IF(AVERAGE('Sharpe Ratio'!MO94:MO105)&gt;=2,"Outperform","Underperform")</f>
        <v>Underperform</v>
      </c>
      <c r="MP94" t="str">
        <f>IF(AVERAGE('Sharpe Ratio'!MP94:MP105)&gt;=2,"Outperform","Underperform")</f>
        <v>Underperform</v>
      </c>
      <c r="MQ94" t="str">
        <f>IF(AVERAGE('Sharpe Ratio'!MQ94:MQ105)&gt;=2,"Outperform","Underperform")</f>
        <v>Underperform</v>
      </c>
      <c r="MR94" t="str">
        <f>IF(AVERAGE('Sharpe Ratio'!MR94:MR105)&gt;=2,"Outperform","Underperform")</f>
        <v>Underperform</v>
      </c>
      <c r="MS94" t="str">
        <f>IF(AVERAGE('Sharpe Ratio'!MS94:MS105)&gt;=2,"Outperform","Underperform")</f>
        <v>Underperform</v>
      </c>
      <c r="MT94" t="str">
        <f>IF(AVERAGE('Sharpe Ratio'!MT94:MT105)&gt;=2,"Outperform","Underperform")</f>
        <v>Underperform</v>
      </c>
      <c r="MU94" t="str">
        <f>IF(AVERAGE('Sharpe Ratio'!MU94:MU105)&gt;=2,"Outperform","Underperform")</f>
        <v>Underperform</v>
      </c>
      <c r="MV94" t="str">
        <f>IF(AVERAGE('Sharpe Ratio'!MV94:MV105)&gt;=2,"Outperform","Underperform")</f>
        <v>Underperform</v>
      </c>
      <c r="MW94" t="str">
        <f>IF(AVERAGE('Sharpe Ratio'!MW94:MW105)&gt;=2,"Outperform","Underperform")</f>
        <v>Underperform</v>
      </c>
      <c r="MX94" t="str">
        <f>IF(AVERAGE('Sharpe Ratio'!MX94:MX105)&gt;=2,"Outperform","Underperform")</f>
        <v>Underperform</v>
      </c>
      <c r="MY94" t="str">
        <f>IF(AVERAGE('Sharpe Ratio'!MY94:MY105)&gt;=2,"Outperform","Underperform")</f>
        <v>Underperform</v>
      </c>
      <c r="MZ94" t="str">
        <f>IF(AVERAGE('Sharpe Ratio'!MZ94:MZ105)&gt;=2,"Outperform","Underperform")</f>
        <v>Underperform</v>
      </c>
      <c r="NA94" t="str">
        <f>IF(AVERAGE('Sharpe Ratio'!NA94:NA105)&gt;=2,"Outperform","Underperform")</f>
        <v>Underperform</v>
      </c>
      <c r="NB94" t="str">
        <f>IF(AVERAGE('Sharpe Ratio'!NB94:NB105)&gt;=2,"Outperform","Underperform")</f>
        <v>Underperform</v>
      </c>
      <c r="NC94" t="str">
        <f>IF(AVERAGE('Sharpe Ratio'!NC94:NC105)&gt;=2,"Outperform","Underperform")</f>
        <v>Underperform</v>
      </c>
      <c r="ND94" t="str">
        <f>IF(AVERAGE('Sharpe Ratio'!ND94:ND105)&gt;=2,"Outperform","Underperform")</f>
        <v>Underperform</v>
      </c>
      <c r="NE94" t="str">
        <f>IF(AVERAGE('Sharpe Ratio'!NE94:NE105)&gt;=2,"Outperform","Underperform")</f>
        <v>Underperform</v>
      </c>
      <c r="NF94" t="str">
        <f>IF(AVERAGE('Sharpe Ratio'!NF94:NF105)&gt;=2,"Outperform","Underperform")</f>
        <v>Underperform</v>
      </c>
      <c r="NG94" t="str">
        <f>IF(AVERAGE('Sharpe Ratio'!NG94:NG105)&gt;=2,"Outperform","Underperform")</f>
        <v>Underperform</v>
      </c>
      <c r="NH94" t="str">
        <f>IF(AVERAGE('Sharpe Ratio'!NH94:NH105)&gt;=2,"Outperform","Underperform")</f>
        <v>Underperform</v>
      </c>
      <c r="NI94" t="str">
        <f>IF(AVERAGE('Sharpe Ratio'!NI94:NI105)&gt;=2,"Outperform","Underperform")</f>
        <v>Underperform</v>
      </c>
      <c r="NJ94" t="str">
        <f>IF(AVERAGE('Sharpe Ratio'!NJ94:NJ105)&gt;=2,"Outperform","Underperform")</f>
        <v>Underperform</v>
      </c>
      <c r="NK94" t="str">
        <f>IF(AVERAGE('Sharpe Ratio'!NK94:NK105)&gt;=2,"Outperform","Underperform")</f>
        <v>Underperform</v>
      </c>
      <c r="NL94" t="str">
        <f>IF(AVERAGE('Sharpe Ratio'!NL94:NL105)&gt;=2,"Outperform","Underperform")</f>
        <v>Underperform</v>
      </c>
      <c r="NM94" t="str">
        <f>IF(AVERAGE('Sharpe Ratio'!NM94:NM105)&gt;=2,"Outperform","Underperform")</f>
        <v>Underperform</v>
      </c>
      <c r="NN94" t="str">
        <f>IF(AVERAGE('Sharpe Ratio'!NN94:NN105)&gt;=2,"Outperform","Underperform")</f>
        <v>Underperform</v>
      </c>
      <c r="NO94" t="str">
        <f>IF(AVERAGE('Sharpe Ratio'!NO94:NO105)&gt;=2,"Outperform","Underperform")</f>
        <v>Outperform</v>
      </c>
      <c r="NP94" t="str">
        <f>IF(AVERAGE('Sharpe Ratio'!NP94:NP105)&gt;=2,"Outperform","Underperform")</f>
        <v>Underperform</v>
      </c>
      <c r="NQ94" t="str">
        <f>IF(AVERAGE('Sharpe Ratio'!NQ94:NQ105)&gt;=2,"Outperform","Underperform")</f>
        <v>Underperform</v>
      </c>
      <c r="NR94" t="str">
        <f>IF(AVERAGE('Sharpe Ratio'!NR94:NR105)&gt;=2,"Outperform","Underperform")</f>
        <v>Underperform</v>
      </c>
      <c r="NS94" t="str">
        <f>IF(AVERAGE('Sharpe Ratio'!NS94:NS105)&gt;=2,"Outperform","Underperform")</f>
        <v>Underperform</v>
      </c>
      <c r="NT94" t="str">
        <f>IF(AVERAGE('Sharpe Ratio'!NT94:NT105)&gt;=2,"Outperform","Underperform")</f>
        <v>Underperform</v>
      </c>
      <c r="NU94" t="str">
        <f>IF(AVERAGE('Sharpe Ratio'!NU94:NU105)&gt;=2,"Outperform","Underperform")</f>
        <v>Underperform</v>
      </c>
      <c r="NV94" t="str">
        <f>IF(AVERAGE('Sharpe Ratio'!NV94:NV105)&gt;=2,"Outperform","Underperform")</f>
        <v>Underperform</v>
      </c>
      <c r="NW94" t="str">
        <f>IF(AVERAGE('Sharpe Ratio'!NW94:NW105)&gt;=2,"Outperform","Underperform")</f>
        <v>Underperform</v>
      </c>
      <c r="NX94" t="str">
        <f>IF(AVERAGE('Sharpe Ratio'!NX94:NX105)&gt;=2,"Outperform","Underperform")</f>
        <v>Underperform</v>
      </c>
      <c r="NY94" t="str">
        <f>IF(AVERAGE('Sharpe Ratio'!NY94:NY105)&gt;=2,"Outperform","Underperform")</f>
        <v>Underperform</v>
      </c>
      <c r="NZ94" t="str">
        <f>IF(AVERAGE('Sharpe Ratio'!NZ94:NZ105)&gt;=2,"Outperform","Underperform")</f>
        <v>Underperform</v>
      </c>
      <c r="OA94" t="str">
        <f>IF(AVERAGE('Sharpe Ratio'!OA94:OA105)&gt;=2,"Outperform","Underperform")</f>
        <v>Underperform</v>
      </c>
      <c r="OB94" t="str">
        <f>IF(AVERAGE('Sharpe Ratio'!OB94:OB105)&gt;=2,"Outperform","Underperform")</f>
        <v>Underperform</v>
      </c>
      <c r="OC94" t="str">
        <f>IF(AVERAGE('Sharpe Ratio'!OC94:OC105)&gt;=2,"Outperform","Underperform")</f>
        <v>Underperform</v>
      </c>
      <c r="OD94" t="str">
        <f>IF(AVERAGE('Sharpe Ratio'!OD94:OD105)&gt;=2,"Outperform","Underperform")</f>
        <v>Underperform</v>
      </c>
      <c r="OE94" t="str">
        <f>IF(AVERAGE('Sharpe Ratio'!OE94:OE105)&gt;=2,"Outperform","Underperform")</f>
        <v>Underperform</v>
      </c>
      <c r="OF94" t="str">
        <f>IF(AVERAGE('Sharpe Ratio'!OF94:OF105)&gt;=2,"Outperform","Underperform")</f>
        <v>Underperform</v>
      </c>
      <c r="OG94" t="str">
        <f>IF(AVERAGE('Sharpe Ratio'!OG94:OG105)&gt;=2,"Outperform","Underperform")</f>
        <v>Underperform</v>
      </c>
      <c r="OH94" t="str">
        <f>IF(AVERAGE('Sharpe Ratio'!OH94:OH105)&gt;=2,"Outperform","Underperform")</f>
        <v>Underperform</v>
      </c>
      <c r="OI94" t="str">
        <f>IF(AVERAGE('Sharpe Ratio'!OI94:OI105)&gt;=2,"Outperform","Underperform")</f>
        <v>Underperform</v>
      </c>
      <c r="OJ94" t="str">
        <f>IF(AVERAGE('Sharpe Ratio'!OJ94:OJ105)&gt;=2,"Outperform","Underperform")</f>
        <v>Underperform</v>
      </c>
      <c r="OK94" t="str">
        <f>IF(AVERAGE('Sharpe Ratio'!OK94:OK105)&gt;=2,"Outperform","Underperform")</f>
        <v>Underperform</v>
      </c>
      <c r="OL94" t="str">
        <f>IF(AVERAGE('Sharpe Ratio'!OL94:OL105)&gt;=2,"Outperform","Underperform")</f>
        <v>Underperform</v>
      </c>
      <c r="OM94" t="str">
        <f>IF(AVERAGE('Sharpe Ratio'!OM94:OM105)&gt;=2,"Outperform","Underperform")</f>
        <v>Underperform</v>
      </c>
      <c r="ON94" t="e">
        <f>IF(AVERAGE('Sharpe Ratio'!ON94:ON105)&gt;=2,"Outperform","Underperform")</f>
        <v>#DIV/0!</v>
      </c>
      <c r="OO94" t="str">
        <f>IF(AVERAGE('Sharpe Ratio'!OO94:OO105)&gt;=2,"Outperform","Underperform")</f>
        <v>Underperform</v>
      </c>
      <c r="OP94" t="str">
        <f>IF(AVERAGE('Sharpe Ratio'!OP94:OP105)&gt;=2,"Outperform","Underperform")</f>
        <v>Underperform</v>
      </c>
      <c r="OQ94" t="str">
        <f>IF(AVERAGE('Sharpe Ratio'!OQ94:OQ105)&gt;=2,"Outperform","Underperform")</f>
        <v>Underperform</v>
      </c>
      <c r="OR94" t="str">
        <f>IF(AVERAGE('Sharpe Ratio'!OR94:OR105)&gt;=2,"Outperform","Underperform")</f>
        <v>Underperform</v>
      </c>
      <c r="OS94" t="str">
        <f>IF(AVERAGE('Sharpe Ratio'!OS94:OS105)&gt;=2,"Outperform","Underperform")</f>
        <v>Underperform</v>
      </c>
      <c r="OT94" t="str">
        <f>IF(AVERAGE('Sharpe Ratio'!OT94:OT105)&gt;=2,"Outperform","Underperform")</f>
        <v>Underperform</v>
      </c>
      <c r="OU94" t="str">
        <f>IF(AVERAGE('Sharpe Ratio'!OU94:OU105)&gt;=2,"Outperform","Underperform")</f>
        <v>Underperform</v>
      </c>
      <c r="OV94" t="str">
        <f>IF(AVERAGE('Sharpe Ratio'!OV94:OV105)&gt;=2,"Outperform","Underperform")</f>
        <v>Underperform</v>
      </c>
      <c r="OW94" t="str">
        <f>IF(AVERAGE('Sharpe Ratio'!OW94:OW105)&gt;=2,"Outperform","Underperform")</f>
        <v>Underperform</v>
      </c>
      <c r="OX94" t="str">
        <f>IF(AVERAGE('Sharpe Ratio'!OX94:OX105)&gt;=2,"Outperform","Underperform")</f>
        <v>Underperform</v>
      </c>
      <c r="OY94" t="str">
        <f>IF(AVERAGE('Sharpe Ratio'!OY94:OY105)&gt;=2,"Outperform","Underperform")</f>
        <v>Underperform</v>
      </c>
      <c r="OZ94" t="str">
        <f>IF(AVERAGE('Sharpe Ratio'!OZ94:OZ105)&gt;=2,"Outperform","Underperform")</f>
        <v>Underperform</v>
      </c>
      <c r="PA94" t="str">
        <f>IF(AVERAGE('Sharpe Ratio'!PA94:PA105)&gt;=2,"Outperform","Underperform")</f>
        <v>Underperform</v>
      </c>
      <c r="PB94" t="str">
        <f>IF(AVERAGE('Sharpe Ratio'!PB94:PB105)&gt;=2,"Outperform","Underperform")</f>
        <v>Underperform</v>
      </c>
      <c r="PC94" t="str">
        <f>IF(AVERAGE('Sharpe Ratio'!PC94:PC105)&gt;=2,"Outperform","Underperform")</f>
        <v>Underperform</v>
      </c>
      <c r="PD94" t="str">
        <f>IF(AVERAGE('Sharpe Ratio'!PD94:PD105)&gt;=2,"Outperform","Underperform")</f>
        <v>Underperform</v>
      </c>
      <c r="PE94" t="str">
        <f>IF(AVERAGE('Sharpe Ratio'!PE94:PE105)&gt;=2,"Outperform","Underperform")</f>
        <v>Underperform</v>
      </c>
      <c r="PF94" t="str">
        <f>IF(AVERAGE('Sharpe Ratio'!PF94:PF105)&gt;=2,"Outperform","Underperform")</f>
        <v>Underperform</v>
      </c>
      <c r="PG94" t="str">
        <f>IF(AVERAGE('Sharpe Ratio'!PG94:PG105)&gt;=2,"Outperform","Underperform")</f>
        <v>Underperform</v>
      </c>
      <c r="PH94" t="str">
        <f>IF(AVERAGE('Sharpe Ratio'!PH94:PH105)&gt;=2,"Outperform","Underperform")</f>
        <v>Underperform</v>
      </c>
      <c r="PI94" t="str">
        <f>IF(AVERAGE('Sharpe Ratio'!PI94:PI105)&gt;=2,"Outperform","Underperform")</f>
        <v>Underperform</v>
      </c>
      <c r="PJ94" t="str">
        <f>IF(AVERAGE('Sharpe Ratio'!PJ94:PJ105)&gt;=2,"Outperform","Underperform")</f>
        <v>Underperform</v>
      </c>
      <c r="PK94" t="str">
        <f>IF(AVERAGE('Sharpe Ratio'!PK94:PK105)&gt;=2,"Outperform","Underperform")</f>
        <v>Underperform</v>
      </c>
      <c r="PL94" t="str">
        <f>IF(AVERAGE('Sharpe Ratio'!PL94:PL105)&gt;=2,"Outperform","Underperform")</f>
        <v>Underperform</v>
      </c>
      <c r="PM94" t="str">
        <f>IF(AVERAGE('Sharpe Ratio'!PM94:PM105)&gt;=2,"Outperform","Underperform")</f>
        <v>Underperform</v>
      </c>
      <c r="PN94" t="str">
        <f>IF(AVERAGE('Sharpe Ratio'!PN94:PN105)&gt;=2,"Outperform","Underperform")</f>
        <v>Underperform</v>
      </c>
      <c r="PO94" t="str">
        <f>IF(AVERAGE('Sharpe Ratio'!PO94:PO105)&gt;=2,"Outperform","Underperform")</f>
        <v>Underperform</v>
      </c>
      <c r="PP94" t="str">
        <f>IF(AVERAGE('Sharpe Ratio'!PP94:PP105)&gt;=2,"Outperform","Underperform")</f>
        <v>Underperform</v>
      </c>
      <c r="PQ94" t="str">
        <f>IF(AVERAGE('Sharpe Ratio'!PQ94:PQ105)&gt;=2,"Outperform","Underperform")</f>
        <v>Underperform</v>
      </c>
      <c r="PR94" t="str">
        <f>IF(AVERAGE('Sharpe Ratio'!PR94:PR105)&gt;=2,"Outperform","Underperform")</f>
        <v>Underperform</v>
      </c>
      <c r="PS94" t="str">
        <f>IF(AVERAGE('Sharpe Ratio'!PS94:PS105)&gt;=2,"Outperform","Underperform")</f>
        <v>Underperform</v>
      </c>
      <c r="PT94" t="str">
        <f>IF(AVERAGE('Sharpe Ratio'!PT94:PT105)&gt;=2,"Outperform","Underperform")</f>
        <v>Underperform</v>
      </c>
      <c r="PU94" t="str">
        <f>IF(AVERAGE('Sharpe Ratio'!PU94:PU105)&gt;=2,"Outperform","Underperform")</f>
        <v>Underperform</v>
      </c>
      <c r="PV94" t="str">
        <f>IF(AVERAGE('Sharpe Ratio'!PV94:PV105)&gt;=2,"Outperform","Underperform")</f>
        <v>Underperform</v>
      </c>
      <c r="PW94" t="str">
        <f>IF(AVERAGE('Sharpe Ratio'!PW94:PW105)&gt;=2,"Outperform","Underperform")</f>
        <v>Underperform</v>
      </c>
      <c r="PX94" t="str">
        <f>IF(AVERAGE('Sharpe Ratio'!PX94:PX105)&gt;=2,"Outperform","Underperform")</f>
        <v>Underperform</v>
      </c>
      <c r="PY94" t="str">
        <f>IF(AVERAGE('Sharpe Ratio'!PY94:PY105)&gt;=2,"Outperform","Underperform")</f>
        <v>Underperform</v>
      </c>
      <c r="PZ94" t="str">
        <f>IF(AVERAGE('Sharpe Ratio'!PZ94:PZ105)&gt;=2,"Outperform","Underperform")</f>
        <v>Underperform</v>
      </c>
      <c r="QA94" t="str">
        <f>IF(AVERAGE('Sharpe Ratio'!QA94:QA105)&gt;=2,"Outperform","Underperform")</f>
        <v>Underperform</v>
      </c>
      <c r="QB94" t="str">
        <f>IF(AVERAGE('Sharpe Ratio'!QB94:QB105)&gt;=2,"Outperform","Underperform")</f>
        <v>Underperform</v>
      </c>
      <c r="QC94" t="str">
        <f>IF(AVERAGE('Sharpe Ratio'!QC94:QC105)&gt;=2,"Outperform","Underperform")</f>
        <v>Underperform</v>
      </c>
      <c r="QD94" t="str">
        <f>IF(AVERAGE('Sharpe Ratio'!QD94:QD105)&gt;=2,"Outperform","Underperform")</f>
        <v>Underperform</v>
      </c>
      <c r="QE94" t="str">
        <f>IF(AVERAGE('Sharpe Ratio'!QE94:QE105)&gt;=2,"Outperform","Underperform")</f>
        <v>Underperform</v>
      </c>
      <c r="QF94" t="e">
        <f>IF(AVERAGE('Sharpe Ratio'!QF94:QF105)&gt;=2,"Outperform","Underperform")</f>
        <v>#DIV/0!</v>
      </c>
      <c r="QG94" t="str">
        <f>IF(AVERAGE('Sharpe Ratio'!QG94:QG105)&gt;=2,"Outperform","Underperform")</f>
        <v>Underperform</v>
      </c>
      <c r="QH94" t="str">
        <f>IF(AVERAGE('Sharpe Ratio'!QH94:QH105)&gt;=2,"Outperform","Underperform")</f>
        <v>Underperform</v>
      </c>
      <c r="QI94" t="str">
        <f>IF(AVERAGE('Sharpe Ratio'!QI94:QI105)&gt;=2,"Outperform","Underperform")</f>
        <v>Underperform</v>
      </c>
      <c r="QJ94" t="str">
        <f>IF(AVERAGE('Sharpe Ratio'!QJ94:QJ105)&gt;=2,"Outperform","Underperform")</f>
        <v>Underperform</v>
      </c>
      <c r="QK94" t="str">
        <f>IF(AVERAGE('Sharpe Ratio'!QK94:QK105)&gt;=2,"Outperform","Underperform")</f>
        <v>Underperform</v>
      </c>
      <c r="QL94" t="str">
        <f>IF(AVERAGE('Sharpe Ratio'!QL94:QL105)&gt;=2,"Outperform","Underperform")</f>
        <v>Underperform</v>
      </c>
      <c r="QM94" t="str">
        <f>IF(AVERAGE('Sharpe Ratio'!QM94:QM105)&gt;=2,"Outperform","Underperform")</f>
        <v>Underperform</v>
      </c>
      <c r="QN94" t="str">
        <f>IF(AVERAGE('Sharpe Ratio'!QN94:QN105)&gt;=2,"Outperform","Underperform")</f>
        <v>Underperform</v>
      </c>
      <c r="QO94" t="str">
        <f>IF(AVERAGE('Sharpe Ratio'!QO94:QO105)&gt;=2,"Outperform","Underperform")</f>
        <v>Underperform</v>
      </c>
      <c r="QP94" t="str">
        <f>IF(AVERAGE('Sharpe Ratio'!QP94:QP105)&gt;=2,"Outperform","Underperform")</f>
        <v>Underperform</v>
      </c>
      <c r="QQ94" t="str">
        <f>IF(AVERAGE('Sharpe Ratio'!QQ94:QQ105)&gt;=2,"Outperform","Underperform")</f>
        <v>Underperform</v>
      </c>
      <c r="QR94" t="str">
        <f>IF(AVERAGE('Sharpe Ratio'!QR94:QR105)&gt;=2,"Outperform","Underperform")</f>
        <v>Underperform</v>
      </c>
      <c r="QS94" t="str">
        <f>IF(AVERAGE('Sharpe Ratio'!QS94:QS105)&gt;=2,"Outperform","Underperform")</f>
        <v>Underperform</v>
      </c>
      <c r="QT94" t="str">
        <f>IF(AVERAGE('Sharpe Ratio'!QT94:QT105)&gt;=2,"Outperform","Underperform")</f>
        <v>Underperform</v>
      </c>
      <c r="QU94" t="str">
        <f>IF(AVERAGE('Sharpe Ratio'!QU94:QU105)&gt;=2,"Outperform","Underperform")</f>
        <v>Underperform</v>
      </c>
      <c r="QV94" t="str">
        <f>IF(AVERAGE('Sharpe Ratio'!QV94:QV105)&gt;=2,"Outperform","Underperform")</f>
        <v>Underperform</v>
      </c>
      <c r="QW94" t="e">
        <f>IF(AVERAGE('Sharpe Ratio'!QW94:QW105)&gt;=2,"Outperform","Underperform")</f>
        <v>#DIV/0!</v>
      </c>
      <c r="QX94" t="str">
        <f>IF(AVERAGE('Sharpe Ratio'!QX94:QX105)&gt;=2,"Outperform","Underperform")</f>
        <v>Underperform</v>
      </c>
      <c r="QY94" t="str">
        <f>IF(AVERAGE('Sharpe Ratio'!QY94:QY105)&gt;=2,"Outperform","Underperform")</f>
        <v>Underperform</v>
      </c>
      <c r="QZ94" t="str">
        <f>IF(AVERAGE('Sharpe Ratio'!QZ94:QZ105)&gt;=2,"Outperform","Underperform")</f>
        <v>Underperform</v>
      </c>
      <c r="RA94" t="str">
        <f>IF(AVERAGE('Sharpe Ratio'!RA94:RA105)&gt;=2,"Outperform","Underperform")</f>
        <v>Underperform</v>
      </c>
      <c r="RB94" t="str">
        <f>IF(AVERAGE('Sharpe Ratio'!RB94:RB105)&gt;=2,"Outperform","Underperform")</f>
        <v>Underperform</v>
      </c>
      <c r="RC94" t="str">
        <f>IF(AVERAGE('Sharpe Ratio'!RC94:RC105)&gt;=2,"Outperform","Underperform")</f>
        <v>Underperform</v>
      </c>
      <c r="RD94" t="e">
        <f>IF(AVERAGE('Sharpe Ratio'!RD94:RD105)&gt;=2,"Outperform","Underperform")</f>
        <v>#DIV/0!</v>
      </c>
      <c r="RE94" t="str">
        <f>IF(AVERAGE('Sharpe Ratio'!RE94:RE105)&gt;=2,"Outperform","Underperform")</f>
        <v>Underperform</v>
      </c>
      <c r="RF94" t="str">
        <f>IF(AVERAGE('Sharpe Ratio'!RF94:RF105)&gt;=2,"Outperform","Underperform")</f>
        <v>Outperform</v>
      </c>
      <c r="RG94" t="str">
        <f>IF(AVERAGE('Sharpe Ratio'!RG94:RG105)&gt;=2,"Outperform","Underperform")</f>
        <v>Underperform</v>
      </c>
      <c r="RH94" t="e">
        <f>IF(AVERAGE('Sharpe Ratio'!RH94:RH105)&gt;=2,"Outperform","Underperform")</f>
        <v>#DIV/0!</v>
      </c>
      <c r="RI94" t="str">
        <f>IF(AVERAGE('Sharpe Ratio'!RI94:RI105)&gt;=2,"Outperform","Underperform")</f>
        <v>Underperform</v>
      </c>
      <c r="RJ94" t="str">
        <f>IF(AVERAGE('Sharpe Ratio'!RJ94:RJ105)&gt;=2,"Outperform","Underperform")</f>
        <v>Underperform</v>
      </c>
      <c r="RK94" t="str">
        <f>IF(AVERAGE('Sharpe Ratio'!RK94:RK105)&gt;=2,"Outperform","Underperform")</f>
        <v>Underperform</v>
      </c>
      <c r="RL94" t="str">
        <f>IF(AVERAGE('Sharpe Ratio'!RL94:RL105)&gt;=2,"Outperform","Underperform")</f>
        <v>Underperform</v>
      </c>
      <c r="RM94" t="str">
        <f>IF(AVERAGE('Sharpe Ratio'!RM94:RM105)&gt;=2,"Outperform","Underperform")</f>
        <v>Underperform</v>
      </c>
      <c r="RN94" t="str">
        <f>IF(AVERAGE('Sharpe Ratio'!RN94:RN105)&gt;=2,"Outperform","Underperform")</f>
        <v>Outperform</v>
      </c>
      <c r="RO94" t="str">
        <f>IF(AVERAGE('Sharpe Ratio'!RO94:RO105)&gt;=2,"Outperform","Underperform")</f>
        <v>Underperform</v>
      </c>
      <c r="RP94" t="e">
        <f>IF(AVERAGE('Sharpe Ratio'!RP94:RP105)&gt;=2,"Outperform","Underperform")</f>
        <v>#DIV/0!</v>
      </c>
      <c r="RQ94" t="str">
        <f>IF(AVERAGE('Sharpe Ratio'!RQ94:RQ105)&gt;=2,"Outperform","Underperform")</f>
        <v>Underperform</v>
      </c>
      <c r="RR94" t="str">
        <f>IF(AVERAGE('Sharpe Ratio'!RR94:RR105)&gt;=2,"Outperform","Underperform")</f>
        <v>Underperform</v>
      </c>
      <c r="RS94" t="str">
        <f>IF(AVERAGE('Sharpe Ratio'!RS94:RS105)&gt;=2,"Outperform","Underperform")</f>
        <v>Underperform</v>
      </c>
      <c r="RT94" t="str">
        <f>IF(AVERAGE('Sharpe Ratio'!RT94:RT105)&gt;=2,"Outperform","Underperform")</f>
        <v>Underperform</v>
      </c>
      <c r="RU94" t="str">
        <f>IF(AVERAGE('Sharpe Ratio'!RU94:RU105)&gt;=2,"Outperform","Underperform")</f>
        <v>Underperform</v>
      </c>
      <c r="RV94" t="str">
        <f>IF(AVERAGE('Sharpe Ratio'!RV94:RV105)&gt;=2,"Outperform","Underperform")</f>
        <v>Underperform</v>
      </c>
      <c r="RW94" t="str">
        <f>IF(AVERAGE('Sharpe Ratio'!RW94:RW105)&gt;=2,"Outperform","Underperform")</f>
        <v>Underperform</v>
      </c>
      <c r="RX94" t="str">
        <f>IF(AVERAGE('Sharpe Ratio'!RX94:RX105)&gt;=2,"Outperform","Underperform")</f>
        <v>Underperform</v>
      </c>
      <c r="RY94" t="str">
        <f>IF(AVERAGE('Sharpe Ratio'!RY94:RY105)&gt;=2,"Outperform","Underperform")</f>
        <v>Underperform</v>
      </c>
      <c r="RZ94" t="str">
        <f>IF(AVERAGE('Sharpe Ratio'!RZ94:RZ105)&gt;=2,"Outperform","Underperform")</f>
        <v>Underperform</v>
      </c>
      <c r="SA94" t="str">
        <f>IF(AVERAGE('Sharpe Ratio'!SA94:SA105)&gt;=2,"Outperform","Underperform")</f>
        <v>Underperform</v>
      </c>
      <c r="SB94" t="e">
        <f>IF(AVERAGE('Sharpe Ratio'!SB94:SB105)&gt;=2,"Outperform","Underperform")</f>
        <v>#DIV/0!</v>
      </c>
      <c r="SC94" t="str">
        <f>IF(AVERAGE('Sharpe Ratio'!SC94:SC105)&gt;=2,"Outperform","Underperform")</f>
        <v>Underperform</v>
      </c>
    </row>
    <row r="95" spans="1:497" x14ac:dyDescent="0.25">
      <c r="A95" s="2">
        <f>'Sharpe Ratio'!A95</f>
        <v>42674</v>
      </c>
      <c r="B95" t="str">
        <f>IF(AVERAGE('Sharpe Ratio'!B95:B106)&gt;=2,"Outperform","Underperform")</f>
        <v>Underperform</v>
      </c>
      <c r="C95" t="str">
        <f>IF(AVERAGE('Sharpe Ratio'!C95:C106)&gt;=2,"Outperform","Underperform")</f>
        <v>Underperform</v>
      </c>
      <c r="D95" t="str">
        <f>IF(AVERAGE('Sharpe Ratio'!D95:D106)&gt;=2,"Outperform","Underperform")</f>
        <v>Outperform</v>
      </c>
      <c r="E95" t="str">
        <f>IF(AVERAGE('Sharpe Ratio'!E95:E106)&gt;=2,"Outperform","Underperform")</f>
        <v>Underperform</v>
      </c>
      <c r="F95" t="str">
        <f>IF(AVERAGE('Sharpe Ratio'!F95:F106)&gt;=2,"Outperform","Underperform")</f>
        <v>Underperform</v>
      </c>
      <c r="G95" t="str">
        <f>IF(AVERAGE('Sharpe Ratio'!G95:G106)&gt;=2,"Outperform","Underperform")</f>
        <v>Underperform</v>
      </c>
      <c r="H95" t="str">
        <f>IF(AVERAGE('Sharpe Ratio'!H95:H106)&gt;=2,"Outperform","Underperform")</f>
        <v>Underperform</v>
      </c>
      <c r="I95" t="str">
        <f>IF(AVERAGE('Sharpe Ratio'!I95:I106)&gt;=2,"Outperform","Underperform")</f>
        <v>Underperform</v>
      </c>
      <c r="J95" t="str">
        <f>IF(AVERAGE('Sharpe Ratio'!J95:J106)&gt;=2,"Outperform","Underperform")</f>
        <v>Underperform</v>
      </c>
      <c r="K95" t="str">
        <f>IF(AVERAGE('Sharpe Ratio'!K95:K106)&gt;=2,"Outperform","Underperform")</f>
        <v>Underperform</v>
      </c>
      <c r="L95" t="str">
        <f>IF(AVERAGE('Sharpe Ratio'!L95:L106)&gt;=2,"Outperform","Underperform")</f>
        <v>Underperform</v>
      </c>
      <c r="M95" t="str">
        <f>IF(AVERAGE('Sharpe Ratio'!M95:M106)&gt;=2,"Outperform","Underperform")</f>
        <v>Underperform</v>
      </c>
      <c r="N95" t="str">
        <f>IF(AVERAGE('Sharpe Ratio'!N95:N106)&gt;=2,"Outperform","Underperform")</f>
        <v>Underperform</v>
      </c>
      <c r="O95" t="str">
        <f>IF(AVERAGE('Sharpe Ratio'!O95:O106)&gt;=2,"Outperform","Underperform")</f>
        <v>Underperform</v>
      </c>
      <c r="P95" t="str">
        <f>IF(AVERAGE('Sharpe Ratio'!P95:P106)&gt;=2,"Outperform","Underperform")</f>
        <v>Underperform</v>
      </c>
      <c r="Q95" t="str">
        <f>IF(AVERAGE('Sharpe Ratio'!Q95:Q106)&gt;=2,"Outperform","Underperform")</f>
        <v>Underperform</v>
      </c>
      <c r="R95" t="str">
        <f>IF(AVERAGE('Sharpe Ratio'!R95:R106)&gt;=2,"Outperform","Underperform")</f>
        <v>Underperform</v>
      </c>
      <c r="S95" t="str">
        <f>IF(AVERAGE('Sharpe Ratio'!S95:S106)&gt;=2,"Outperform","Underperform")</f>
        <v>Underperform</v>
      </c>
      <c r="T95" t="str">
        <f>IF(AVERAGE('Sharpe Ratio'!T95:T106)&gt;=2,"Outperform","Underperform")</f>
        <v>Underperform</v>
      </c>
      <c r="U95" t="str">
        <f>IF(AVERAGE('Sharpe Ratio'!U95:U106)&gt;=2,"Outperform","Underperform")</f>
        <v>Underperform</v>
      </c>
      <c r="V95" t="str">
        <f>IF(AVERAGE('Sharpe Ratio'!V95:V106)&gt;=2,"Outperform","Underperform")</f>
        <v>Underperform</v>
      </c>
      <c r="W95" t="str">
        <f>IF(AVERAGE('Sharpe Ratio'!W95:W106)&gt;=2,"Outperform","Underperform")</f>
        <v>Underperform</v>
      </c>
      <c r="X95" t="str">
        <f>IF(AVERAGE('Sharpe Ratio'!X95:X106)&gt;=2,"Outperform","Underperform")</f>
        <v>Underperform</v>
      </c>
      <c r="Y95" t="str">
        <f>IF(AVERAGE('Sharpe Ratio'!Y95:Y106)&gt;=2,"Outperform","Underperform")</f>
        <v>Underperform</v>
      </c>
      <c r="Z95" t="str">
        <f>IF(AVERAGE('Sharpe Ratio'!Z95:Z106)&gt;=2,"Outperform","Underperform")</f>
        <v>Underperform</v>
      </c>
      <c r="AA95" t="str">
        <f>IF(AVERAGE('Sharpe Ratio'!AA95:AA106)&gt;=2,"Outperform","Underperform")</f>
        <v>Underperform</v>
      </c>
      <c r="AB95" t="str">
        <f>IF(AVERAGE('Sharpe Ratio'!AB95:AB106)&gt;=2,"Outperform","Underperform")</f>
        <v>Underperform</v>
      </c>
      <c r="AC95" t="str">
        <f>IF(AVERAGE('Sharpe Ratio'!AC95:AC106)&gt;=2,"Outperform","Underperform")</f>
        <v>Underperform</v>
      </c>
      <c r="AD95" t="str">
        <f>IF(AVERAGE('Sharpe Ratio'!AD95:AD106)&gt;=2,"Outperform","Underperform")</f>
        <v>Underperform</v>
      </c>
      <c r="AE95" t="str">
        <f>IF(AVERAGE('Sharpe Ratio'!AE95:AE106)&gt;=2,"Outperform","Underperform")</f>
        <v>Underperform</v>
      </c>
      <c r="AF95" t="str">
        <f>IF(AVERAGE('Sharpe Ratio'!AF95:AF106)&gt;=2,"Outperform","Underperform")</f>
        <v>Underperform</v>
      </c>
      <c r="AG95" t="str">
        <f>IF(AVERAGE('Sharpe Ratio'!AG95:AG106)&gt;=2,"Outperform","Underperform")</f>
        <v>Underperform</v>
      </c>
      <c r="AH95" t="str">
        <f>IF(AVERAGE('Sharpe Ratio'!AH95:AH106)&gt;=2,"Outperform","Underperform")</f>
        <v>Underperform</v>
      </c>
      <c r="AI95" t="str">
        <f>IF(AVERAGE('Sharpe Ratio'!AI95:AI106)&gt;=2,"Outperform","Underperform")</f>
        <v>Underperform</v>
      </c>
      <c r="AJ95" t="str">
        <f>IF(AVERAGE('Sharpe Ratio'!AJ95:AJ106)&gt;=2,"Outperform","Underperform")</f>
        <v>Underperform</v>
      </c>
      <c r="AK95" t="str">
        <f>IF(AVERAGE('Sharpe Ratio'!AK95:AK106)&gt;=2,"Outperform","Underperform")</f>
        <v>Underperform</v>
      </c>
      <c r="AL95" t="str">
        <f>IF(AVERAGE('Sharpe Ratio'!AL95:AL106)&gt;=2,"Outperform","Underperform")</f>
        <v>Underperform</v>
      </c>
      <c r="AM95" t="str">
        <f>IF(AVERAGE('Sharpe Ratio'!AM95:AM106)&gt;=2,"Outperform","Underperform")</f>
        <v>Underperform</v>
      </c>
      <c r="AN95" t="str">
        <f>IF(AVERAGE('Sharpe Ratio'!AN95:AN106)&gt;=2,"Outperform","Underperform")</f>
        <v>Underperform</v>
      </c>
      <c r="AO95" t="str">
        <f>IF(AVERAGE('Sharpe Ratio'!AO95:AO106)&gt;=2,"Outperform","Underperform")</f>
        <v>Underperform</v>
      </c>
      <c r="AP95" t="str">
        <f>IF(AVERAGE('Sharpe Ratio'!AP95:AP106)&gt;=2,"Outperform","Underperform")</f>
        <v>Underperform</v>
      </c>
      <c r="AQ95" t="str">
        <f>IF(AVERAGE('Sharpe Ratio'!AQ95:AQ106)&gt;=2,"Outperform","Underperform")</f>
        <v>Underperform</v>
      </c>
      <c r="AR95" t="str">
        <f>IF(AVERAGE('Sharpe Ratio'!AR95:AR106)&gt;=2,"Outperform","Underperform")</f>
        <v>Underperform</v>
      </c>
      <c r="AS95" t="str">
        <f>IF(AVERAGE('Sharpe Ratio'!AS95:AS106)&gt;=2,"Outperform","Underperform")</f>
        <v>Underperform</v>
      </c>
      <c r="AT95" t="str">
        <f>IF(AVERAGE('Sharpe Ratio'!AT95:AT106)&gt;=2,"Outperform","Underperform")</f>
        <v>Underperform</v>
      </c>
      <c r="AU95" t="str">
        <f>IF(AVERAGE('Sharpe Ratio'!AU95:AU106)&gt;=2,"Outperform","Underperform")</f>
        <v>Underperform</v>
      </c>
      <c r="AV95" t="str">
        <f>IF(AVERAGE('Sharpe Ratio'!AV95:AV106)&gt;=2,"Outperform","Underperform")</f>
        <v>Underperform</v>
      </c>
      <c r="AW95" t="str">
        <f>IF(AVERAGE('Sharpe Ratio'!AW95:AW106)&gt;=2,"Outperform","Underperform")</f>
        <v>Underperform</v>
      </c>
      <c r="AX95" t="str">
        <f>IF(AVERAGE('Sharpe Ratio'!AX95:AX106)&gt;=2,"Outperform","Underperform")</f>
        <v>Underperform</v>
      </c>
      <c r="AY95" t="str">
        <f>IF(AVERAGE('Sharpe Ratio'!AY95:AY106)&gt;=2,"Outperform","Underperform")</f>
        <v>Underperform</v>
      </c>
      <c r="AZ95" t="str">
        <f>IF(AVERAGE('Sharpe Ratio'!AZ95:AZ106)&gt;=2,"Outperform","Underperform")</f>
        <v>Underperform</v>
      </c>
      <c r="BA95" t="str">
        <f>IF(AVERAGE('Sharpe Ratio'!BA95:BA106)&gt;=2,"Outperform","Underperform")</f>
        <v>Underperform</v>
      </c>
      <c r="BB95" t="str">
        <f>IF(AVERAGE('Sharpe Ratio'!BB95:BB106)&gt;=2,"Outperform","Underperform")</f>
        <v>Underperform</v>
      </c>
      <c r="BC95" t="str">
        <f>IF(AVERAGE('Sharpe Ratio'!BC95:BC106)&gt;=2,"Outperform","Underperform")</f>
        <v>Underperform</v>
      </c>
      <c r="BD95" t="str">
        <f>IF(AVERAGE('Sharpe Ratio'!BD95:BD106)&gt;=2,"Outperform","Underperform")</f>
        <v>Underperform</v>
      </c>
      <c r="BE95" t="str">
        <f>IF(AVERAGE('Sharpe Ratio'!BE95:BE106)&gt;=2,"Outperform","Underperform")</f>
        <v>Underperform</v>
      </c>
      <c r="BF95" t="str">
        <f>IF(AVERAGE('Sharpe Ratio'!BF95:BF106)&gt;=2,"Outperform","Underperform")</f>
        <v>Underperform</v>
      </c>
      <c r="BG95" t="str">
        <f>IF(AVERAGE('Sharpe Ratio'!BG95:BG106)&gt;=2,"Outperform","Underperform")</f>
        <v>Underperform</v>
      </c>
      <c r="BH95" t="str">
        <f>IF(AVERAGE('Sharpe Ratio'!BH95:BH106)&gt;=2,"Outperform","Underperform")</f>
        <v>Underperform</v>
      </c>
      <c r="BI95" t="str">
        <f>IF(AVERAGE('Sharpe Ratio'!BI95:BI106)&gt;=2,"Outperform","Underperform")</f>
        <v>Underperform</v>
      </c>
      <c r="BJ95" t="str">
        <f>IF(AVERAGE('Sharpe Ratio'!BJ95:BJ106)&gt;=2,"Outperform","Underperform")</f>
        <v>Underperform</v>
      </c>
      <c r="BK95" t="e">
        <f>IF(AVERAGE('Sharpe Ratio'!BK95:BK106)&gt;=2,"Outperform","Underperform")</f>
        <v>#DIV/0!</v>
      </c>
      <c r="BL95" t="str">
        <f>IF(AVERAGE('Sharpe Ratio'!BL95:BL106)&gt;=2,"Outperform","Underperform")</f>
        <v>Underperform</v>
      </c>
      <c r="BM95" t="str">
        <f>IF(AVERAGE('Sharpe Ratio'!BM95:BM106)&gt;=2,"Outperform","Underperform")</f>
        <v>Underperform</v>
      </c>
      <c r="BN95" t="str">
        <f>IF(AVERAGE('Sharpe Ratio'!BN95:BN106)&gt;=2,"Outperform","Underperform")</f>
        <v>Underperform</v>
      </c>
      <c r="BO95" t="str">
        <f>IF(AVERAGE('Sharpe Ratio'!BO95:BO106)&gt;=2,"Outperform","Underperform")</f>
        <v>Underperform</v>
      </c>
      <c r="BP95" t="str">
        <f>IF(AVERAGE('Sharpe Ratio'!BP95:BP106)&gt;=2,"Outperform","Underperform")</f>
        <v>Underperform</v>
      </c>
      <c r="BQ95" t="str">
        <f>IF(AVERAGE('Sharpe Ratio'!BQ95:BQ106)&gt;=2,"Outperform","Underperform")</f>
        <v>Underperform</v>
      </c>
      <c r="BR95" t="str">
        <f>IF(AVERAGE('Sharpe Ratio'!BR95:BR106)&gt;=2,"Outperform","Underperform")</f>
        <v>Underperform</v>
      </c>
      <c r="BS95" t="str">
        <f>IF(AVERAGE('Sharpe Ratio'!BS95:BS106)&gt;=2,"Outperform","Underperform")</f>
        <v>Underperform</v>
      </c>
      <c r="BT95" t="str">
        <f>IF(AVERAGE('Sharpe Ratio'!BT95:BT106)&gt;=2,"Outperform","Underperform")</f>
        <v>Underperform</v>
      </c>
      <c r="BU95" t="str">
        <f>IF(AVERAGE('Sharpe Ratio'!BU95:BU106)&gt;=2,"Outperform","Underperform")</f>
        <v>Underperform</v>
      </c>
      <c r="BV95" t="str">
        <f>IF(AVERAGE('Sharpe Ratio'!BV95:BV106)&gt;=2,"Outperform","Underperform")</f>
        <v>Underperform</v>
      </c>
      <c r="BW95" t="str">
        <f>IF(AVERAGE('Sharpe Ratio'!BW95:BW106)&gt;=2,"Outperform","Underperform")</f>
        <v>Underperform</v>
      </c>
      <c r="BX95" t="str">
        <f>IF(AVERAGE('Sharpe Ratio'!BX95:BX106)&gt;=2,"Outperform","Underperform")</f>
        <v>Underperform</v>
      </c>
      <c r="BY95" t="str">
        <f>IF(AVERAGE('Sharpe Ratio'!BY95:BY106)&gt;=2,"Outperform","Underperform")</f>
        <v>Underperform</v>
      </c>
      <c r="BZ95" t="str">
        <f>IF(AVERAGE('Sharpe Ratio'!BZ95:BZ106)&gt;=2,"Outperform","Underperform")</f>
        <v>Underperform</v>
      </c>
      <c r="CA95" t="str">
        <f>IF(AVERAGE('Sharpe Ratio'!CA95:CA106)&gt;=2,"Outperform","Underperform")</f>
        <v>Underperform</v>
      </c>
      <c r="CB95" t="str">
        <f>IF(AVERAGE('Sharpe Ratio'!CB95:CB106)&gt;=2,"Outperform","Underperform")</f>
        <v>Underperform</v>
      </c>
      <c r="CC95" t="str">
        <f>IF(AVERAGE('Sharpe Ratio'!CC95:CC106)&gt;=2,"Outperform","Underperform")</f>
        <v>Underperform</v>
      </c>
      <c r="CD95" t="str">
        <f>IF(AVERAGE('Sharpe Ratio'!CD95:CD106)&gt;=2,"Outperform","Underperform")</f>
        <v>Underperform</v>
      </c>
      <c r="CE95" t="str">
        <f>IF(AVERAGE('Sharpe Ratio'!CE95:CE106)&gt;=2,"Outperform","Underperform")</f>
        <v>Underperform</v>
      </c>
      <c r="CF95" t="str">
        <f>IF(AVERAGE('Sharpe Ratio'!CF95:CF106)&gt;=2,"Outperform","Underperform")</f>
        <v>Underperform</v>
      </c>
      <c r="CG95" t="str">
        <f>IF(AVERAGE('Sharpe Ratio'!CG95:CG106)&gt;=2,"Outperform","Underperform")</f>
        <v>Underperform</v>
      </c>
      <c r="CH95" t="str">
        <f>IF(AVERAGE('Sharpe Ratio'!CH95:CH106)&gt;=2,"Outperform","Underperform")</f>
        <v>Underperform</v>
      </c>
      <c r="CI95" t="str">
        <f>IF(AVERAGE('Sharpe Ratio'!CI95:CI106)&gt;=2,"Outperform","Underperform")</f>
        <v>Underperform</v>
      </c>
      <c r="CJ95" t="str">
        <f>IF(AVERAGE('Sharpe Ratio'!CJ95:CJ106)&gt;=2,"Outperform","Underperform")</f>
        <v>Underperform</v>
      </c>
      <c r="CK95" t="str">
        <f>IF(AVERAGE('Sharpe Ratio'!CK95:CK106)&gt;=2,"Outperform","Underperform")</f>
        <v>Underperform</v>
      </c>
      <c r="CL95" t="str">
        <f>IF(AVERAGE('Sharpe Ratio'!CL95:CL106)&gt;=2,"Outperform","Underperform")</f>
        <v>Underperform</v>
      </c>
      <c r="CM95" t="str">
        <f>IF(AVERAGE('Sharpe Ratio'!CM95:CM106)&gt;=2,"Outperform","Underperform")</f>
        <v>Underperform</v>
      </c>
      <c r="CN95" t="str">
        <f>IF(AVERAGE('Sharpe Ratio'!CN95:CN106)&gt;=2,"Outperform","Underperform")</f>
        <v>Underperform</v>
      </c>
      <c r="CO95" t="str">
        <f>IF(AVERAGE('Sharpe Ratio'!CO95:CO106)&gt;=2,"Outperform","Underperform")</f>
        <v>Underperform</v>
      </c>
      <c r="CP95" t="str">
        <f>IF(AVERAGE('Sharpe Ratio'!CP95:CP106)&gt;=2,"Outperform","Underperform")</f>
        <v>Underperform</v>
      </c>
      <c r="CQ95" t="str">
        <f>IF(AVERAGE('Sharpe Ratio'!CQ95:CQ106)&gt;=2,"Outperform","Underperform")</f>
        <v>Underperform</v>
      </c>
      <c r="CR95" t="str">
        <f>IF(AVERAGE('Sharpe Ratio'!CR95:CR106)&gt;=2,"Outperform","Underperform")</f>
        <v>Underperform</v>
      </c>
      <c r="CS95" t="str">
        <f>IF(AVERAGE('Sharpe Ratio'!CS95:CS106)&gt;=2,"Outperform","Underperform")</f>
        <v>Underperform</v>
      </c>
      <c r="CT95" t="str">
        <f>IF(AVERAGE('Sharpe Ratio'!CT95:CT106)&gt;=2,"Outperform","Underperform")</f>
        <v>Underperform</v>
      </c>
      <c r="CU95" t="str">
        <f>IF(AVERAGE('Sharpe Ratio'!CU95:CU106)&gt;=2,"Outperform","Underperform")</f>
        <v>Underperform</v>
      </c>
      <c r="CV95" t="str">
        <f>IF(AVERAGE('Sharpe Ratio'!CV95:CV106)&gt;=2,"Outperform","Underperform")</f>
        <v>Underperform</v>
      </c>
      <c r="CW95" t="str">
        <f>IF(AVERAGE('Sharpe Ratio'!CW95:CW106)&gt;=2,"Outperform","Underperform")</f>
        <v>Underperform</v>
      </c>
      <c r="CX95" t="str">
        <f>IF(AVERAGE('Sharpe Ratio'!CX95:CX106)&gt;=2,"Outperform","Underperform")</f>
        <v>Underperform</v>
      </c>
      <c r="CY95" t="str">
        <f>IF(AVERAGE('Sharpe Ratio'!CY95:CY106)&gt;=2,"Outperform","Underperform")</f>
        <v>Underperform</v>
      </c>
      <c r="CZ95" t="str">
        <f>IF(AVERAGE('Sharpe Ratio'!CZ95:CZ106)&gt;=2,"Outperform","Underperform")</f>
        <v>Underperform</v>
      </c>
      <c r="DA95" t="str">
        <f>IF(AVERAGE('Sharpe Ratio'!DA95:DA106)&gt;=2,"Outperform","Underperform")</f>
        <v>Underperform</v>
      </c>
      <c r="DB95" t="str">
        <f>IF(AVERAGE('Sharpe Ratio'!DB95:DB106)&gt;=2,"Outperform","Underperform")</f>
        <v>Underperform</v>
      </c>
      <c r="DC95" t="str">
        <f>IF(AVERAGE('Sharpe Ratio'!DC95:DC106)&gt;=2,"Outperform","Underperform")</f>
        <v>Underperform</v>
      </c>
      <c r="DD95" t="str">
        <f>IF(AVERAGE('Sharpe Ratio'!DD95:DD106)&gt;=2,"Outperform","Underperform")</f>
        <v>Underperform</v>
      </c>
      <c r="DE95" t="str">
        <f>IF(AVERAGE('Sharpe Ratio'!DE95:DE106)&gt;=2,"Outperform","Underperform")</f>
        <v>Underperform</v>
      </c>
      <c r="DF95" t="str">
        <f>IF(AVERAGE('Sharpe Ratio'!DF95:DF106)&gt;=2,"Outperform","Underperform")</f>
        <v>Underperform</v>
      </c>
      <c r="DG95" t="str">
        <f>IF(AVERAGE('Sharpe Ratio'!DG95:DG106)&gt;=2,"Outperform","Underperform")</f>
        <v>Underperform</v>
      </c>
      <c r="DH95" t="str">
        <f>IF(AVERAGE('Sharpe Ratio'!DH95:DH106)&gt;=2,"Outperform","Underperform")</f>
        <v>Underperform</v>
      </c>
      <c r="DI95" t="str">
        <f>IF(AVERAGE('Sharpe Ratio'!DI95:DI106)&gt;=2,"Outperform","Underperform")</f>
        <v>Underperform</v>
      </c>
      <c r="DJ95" t="e">
        <f>IF(AVERAGE('Sharpe Ratio'!DJ95:DJ106)&gt;=2,"Outperform","Underperform")</f>
        <v>#DIV/0!</v>
      </c>
      <c r="DK95" t="str">
        <f>IF(AVERAGE('Sharpe Ratio'!DK95:DK106)&gt;=2,"Outperform","Underperform")</f>
        <v>Underperform</v>
      </c>
      <c r="DL95" t="str">
        <f>IF(AVERAGE('Sharpe Ratio'!DL95:DL106)&gt;=2,"Outperform","Underperform")</f>
        <v>Underperform</v>
      </c>
      <c r="DM95" t="str">
        <f>IF(AVERAGE('Sharpe Ratio'!DM95:DM106)&gt;=2,"Outperform","Underperform")</f>
        <v>Underperform</v>
      </c>
      <c r="DN95" t="str">
        <f>IF(AVERAGE('Sharpe Ratio'!DN95:DN106)&gt;=2,"Outperform","Underperform")</f>
        <v>Underperform</v>
      </c>
      <c r="DO95" t="str">
        <f>IF(AVERAGE('Sharpe Ratio'!DO95:DO106)&gt;=2,"Outperform","Underperform")</f>
        <v>Underperform</v>
      </c>
      <c r="DP95" t="str">
        <f>IF(AVERAGE('Sharpe Ratio'!DP95:DP106)&gt;=2,"Outperform","Underperform")</f>
        <v>Underperform</v>
      </c>
      <c r="DQ95" t="str">
        <f>IF(AVERAGE('Sharpe Ratio'!DQ95:DQ106)&gt;=2,"Outperform","Underperform")</f>
        <v>Outperform</v>
      </c>
      <c r="DR95" t="str">
        <f>IF(AVERAGE('Sharpe Ratio'!DR95:DR106)&gt;=2,"Outperform","Underperform")</f>
        <v>Underperform</v>
      </c>
      <c r="DS95" t="str">
        <f>IF(AVERAGE('Sharpe Ratio'!DS95:DS106)&gt;=2,"Outperform","Underperform")</f>
        <v>Underperform</v>
      </c>
      <c r="DT95" t="str">
        <f>IF(AVERAGE('Sharpe Ratio'!DT95:DT106)&gt;=2,"Outperform","Underperform")</f>
        <v>Underperform</v>
      </c>
      <c r="DU95" t="str">
        <f>IF(AVERAGE('Sharpe Ratio'!DU95:DU106)&gt;=2,"Outperform","Underperform")</f>
        <v>Underperform</v>
      </c>
      <c r="DV95" t="str">
        <f>IF(AVERAGE('Sharpe Ratio'!DV95:DV106)&gt;=2,"Outperform","Underperform")</f>
        <v>Underperform</v>
      </c>
      <c r="DW95" t="str">
        <f>IF(AVERAGE('Sharpe Ratio'!DW95:DW106)&gt;=2,"Outperform","Underperform")</f>
        <v>Underperform</v>
      </c>
      <c r="DX95" t="str">
        <f>IF(AVERAGE('Sharpe Ratio'!DX95:DX106)&gt;=2,"Outperform","Underperform")</f>
        <v>Underperform</v>
      </c>
      <c r="DY95" t="str">
        <f>IF(AVERAGE('Sharpe Ratio'!DY95:DY106)&gt;=2,"Outperform","Underperform")</f>
        <v>Underperform</v>
      </c>
      <c r="DZ95" t="str">
        <f>IF(AVERAGE('Sharpe Ratio'!DZ95:DZ106)&gt;=2,"Outperform","Underperform")</f>
        <v>Underperform</v>
      </c>
      <c r="EA95" t="str">
        <f>IF(AVERAGE('Sharpe Ratio'!EA95:EA106)&gt;=2,"Outperform","Underperform")</f>
        <v>Underperform</v>
      </c>
      <c r="EB95" t="str">
        <f>IF(AVERAGE('Sharpe Ratio'!EB95:EB106)&gt;=2,"Outperform","Underperform")</f>
        <v>Underperform</v>
      </c>
      <c r="EC95" t="str">
        <f>IF(AVERAGE('Sharpe Ratio'!EC95:EC106)&gt;=2,"Outperform","Underperform")</f>
        <v>Underperform</v>
      </c>
      <c r="ED95" t="str">
        <f>IF(AVERAGE('Sharpe Ratio'!ED95:ED106)&gt;=2,"Outperform","Underperform")</f>
        <v>Underperform</v>
      </c>
      <c r="EE95" t="str">
        <f>IF(AVERAGE('Sharpe Ratio'!EE95:EE106)&gt;=2,"Outperform","Underperform")</f>
        <v>Underperform</v>
      </c>
      <c r="EF95" t="str">
        <f>IF(AVERAGE('Sharpe Ratio'!EF95:EF106)&gt;=2,"Outperform","Underperform")</f>
        <v>Underperform</v>
      </c>
      <c r="EG95" t="str">
        <f>IF(AVERAGE('Sharpe Ratio'!EG95:EG106)&gt;=2,"Outperform","Underperform")</f>
        <v>Underperform</v>
      </c>
      <c r="EH95" t="str">
        <f>IF(AVERAGE('Sharpe Ratio'!EH95:EH106)&gt;=2,"Outperform","Underperform")</f>
        <v>Underperform</v>
      </c>
      <c r="EI95" t="str">
        <f>IF(AVERAGE('Sharpe Ratio'!EI95:EI106)&gt;=2,"Outperform","Underperform")</f>
        <v>Underperform</v>
      </c>
      <c r="EJ95" t="str">
        <f>IF(AVERAGE('Sharpe Ratio'!EJ95:EJ106)&gt;=2,"Outperform","Underperform")</f>
        <v>Underperform</v>
      </c>
      <c r="EK95" t="str">
        <f>IF(AVERAGE('Sharpe Ratio'!EK95:EK106)&gt;=2,"Outperform","Underperform")</f>
        <v>Underperform</v>
      </c>
      <c r="EL95" t="str">
        <f>IF(AVERAGE('Sharpe Ratio'!EL95:EL106)&gt;=2,"Outperform","Underperform")</f>
        <v>Underperform</v>
      </c>
      <c r="EM95" t="str">
        <f>IF(AVERAGE('Sharpe Ratio'!EM95:EM106)&gt;=2,"Outperform","Underperform")</f>
        <v>Underperform</v>
      </c>
      <c r="EN95" t="e">
        <f>IF(AVERAGE('Sharpe Ratio'!EN95:EN106)&gt;=2,"Outperform","Underperform")</f>
        <v>#DIV/0!</v>
      </c>
      <c r="EO95" t="str">
        <f>IF(AVERAGE('Sharpe Ratio'!EO95:EO106)&gt;=2,"Outperform","Underperform")</f>
        <v>Underperform</v>
      </c>
      <c r="EP95" t="e">
        <f>IF(AVERAGE('Sharpe Ratio'!EP95:EP106)&gt;=2,"Outperform","Underperform")</f>
        <v>#DIV/0!</v>
      </c>
      <c r="EQ95" t="str">
        <f>IF(AVERAGE('Sharpe Ratio'!EQ95:EQ106)&gt;=2,"Outperform","Underperform")</f>
        <v>Underperform</v>
      </c>
      <c r="ER95" t="str">
        <f>IF(AVERAGE('Sharpe Ratio'!ER95:ER106)&gt;=2,"Outperform","Underperform")</f>
        <v>Underperform</v>
      </c>
      <c r="ES95" t="str">
        <f>IF(AVERAGE('Sharpe Ratio'!ES95:ES106)&gt;=2,"Outperform","Underperform")</f>
        <v>Underperform</v>
      </c>
      <c r="ET95" t="str">
        <f>IF(AVERAGE('Sharpe Ratio'!ET95:ET106)&gt;=2,"Outperform","Underperform")</f>
        <v>Underperform</v>
      </c>
      <c r="EU95" t="str">
        <f>IF(AVERAGE('Sharpe Ratio'!EU95:EU106)&gt;=2,"Outperform","Underperform")</f>
        <v>Underperform</v>
      </c>
      <c r="EV95" t="str">
        <f>IF(AVERAGE('Sharpe Ratio'!EV95:EV106)&gt;=2,"Outperform","Underperform")</f>
        <v>Underperform</v>
      </c>
      <c r="EW95" t="e">
        <f>IF(AVERAGE('Sharpe Ratio'!EW95:EW106)&gt;=2,"Outperform","Underperform")</f>
        <v>#DIV/0!</v>
      </c>
      <c r="EX95" t="str">
        <f>IF(AVERAGE('Sharpe Ratio'!EX95:EX106)&gt;=2,"Outperform","Underperform")</f>
        <v>Underperform</v>
      </c>
      <c r="EY95" t="str">
        <f>IF(AVERAGE('Sharpe Ratio'!EY95:EY106)&gt;=2,"Outperform","Underperform")</f>
        <v>Underperform</v>
      </c>
      <c r="EZ95" t="str">
        <f>IF(AVERAGE('Sharpe Ratio'!EZ95:EZ106)&gt;=2,"Outperform","Underperform")</f>
        <v>Underperform</v>
      </c>
      <c r="FA95" t="str">
        <f>IF(AVERAGE('Sharpe Ratio'!FA95:FA106)&gt;=2,"Outperform","Underperform")</f>
        <v>Underperform</v>
      </c>
      <c r="FB95" t="str">
        <f>IF(AVERAGE('Sharpe Ratio'!FB95:FB106)&gt;=2,"Outperform","Underperform")</f>
        <v>Underperform</v>
      </c>
      <c r="FC95" t="str">
        <f>IF(AVERAGE('Sharpe Ratio'!FC95:FC106)&gt;=2,"Outperform","Underperform")</f>
        <v>Underperform</v>
      </c>
      <c r="FD95" t="str">
        <f>IF(AVERAGE('Sharpe Ratio'!FD95:FD106)&gt;=2,"Outperform","Underperform")</f>
        <v>Underperform</v>
      </c>
      <c r="FE95" t="str">
        <f>IF(AVERAGE('Sharpe Ratio'!FE95:FE106)&gt;=2,"Outperform","Underperform")</f>
        <v>Underperform</v>
      </c>
      <c r="FF95" t="str">
        <f>IF(AVERAGE('Sharpe Ratio'!FF95:FF106)&gt;=2,"Outperform","Underperform")</f>
        <v>Underperform</v>
      </c>
      <c r="FG95" t="str">
        <f>IF(AVERAGE('Sharpe Ratio'!FG95:FG106)&gt;=2,"Outperform","Underperform")</f>
        <v>Underperform</v>
      </c>
      <c r="FH95" t="e">
        <f>IF(AVERAGE('Sharpe Ratio'!FH95:FH106)&gt;=2,"Outperform","Underperform")</f>
        <v>#DIV/0!</v>
      </c>
      <c r="FI95" t="str">
        <f>IF(AVERAGE('Sharpe Ratio'!FI95:FI106)&gt;=2,"Outperform","Underperform")</f>
        <v>Underperform</v>
      </c>
      <c r="FJ95" t="str">
        <f>IF(AVERAGE('Sharpe Ratio'!FJ95:FJ106)&gt;=2,"Outperform","Underperform")</f>
        <v>Underperform</v>
      </c>
      <c r="FK95" t="str">
        <f>IF(AVERAGE('Sharpe Ratio'!FK95:FK106)&gt;=2,"Outperform","Underperform")</f>
        <v>Underperform</v>
      </c>
      <c r="FL95" t="str">
        <f>IF(AVERAGE('Sharpe Ratio'!FL95:FL106)&gt;=2,"Outperform","Underperform")</f>
        <v>Underperform</v>
      </c>
      <c r="FM95" t="str">
        <f>IF(AVERAGE('Sharpe Ratio'!FM95:FM106)&gt;=2,"Outperform","Underperform")</f>
        <v>Underperform</v>
      </c>
      <c r="FN95" t="str">
        <f>IF(AVERAGE('Sharpe Ratio'!FN95:FN106)&gt;=2,"Outperform","Underperform")</f>
        <v>Underperform</v>
      </c>
      <c r="FO95" t="str">
        <f>IF(AVERAGE('Sharpe Ratio'!FO95:FO106)&gt;=2,"Outperform","Underperform")</f>
        <v>Underperform</v>
      </c>
      <c r="FP95" t="str">
        <f>IF(AVERAGE('Sharpe Ratio'!FP95:FP106)&gt;=2,"Outperform","Underperform")</f>
        <v>Underperform</v>
      </c>
      <c r="FQ95" t="str">
        <f>IF(AVERAGE('Sharpe Ratio'!FQ95:FQ106)&gt;=2,"Outperform","Underperform")</f>
        <v>Underperform</v>
      </c>
      <c r="FR95" t="str">
        <f>IF(AVERAGE('Sharpe Ratio'!FR95:FR106)&gt;=2,"Outperform","Underperform")</f>
        <v>Underperform</v>
      </c>
      <c r="FS95" t="str">
        <f>IF(AVERAGE('Sharpe Ratio'!FS95:FS106)&gt;=2,"Outperform","Underperform")</f>
        <v>Underperform</v>
      </c>
      <c r="FT95" t="str">
        <f>IF(AVERAGE('Sharpe Ratio'!FT95:FT106)&gt;=2,"Outperform","Underperform")</f>
        <v>Underperform</v>
      </c>
      <c r="FU95" t="str">
        <f>IF(AVERAGE('Sharpe Ratio'!FU95:FU106)&gt;=2,"Outperform","Underperform")</f>
        <v>Outperform</v>
      </c>
      <c r="FV95" t="str">
        <f>IF(AVERAGE('Sharpe Ratio'!FV95:FV106)&gt;=2,"Outperform","Underperform")</f>
        <v>Underperform</v>
      </c>
      <c r="FW95" t="str">
        <f>IF(AVERAGE('Sharpe Ratio'!FW95:FW106)&gt;=2,"Outperform","Underperform")</f>
        <v>Underperform</v>
      </c>
      <c r="FX95" t="str">
        <f>IF(AVERAGE('Sharpe Ratio'!FX95:FX106)&gt;=2,"Outperform","Underperform")</f>
        <v>Underperform</v>
      </c>
      <c r="FY95" t="str">
        <f>IF(AVERAGE('Sharpe Ratio'!FY95:FY106)&gt;=2,"Outperform","Underperform")</f>
        <v>Underperform</v>
      </c>
      <c r="FZ95" t="str">
        <f>IF(AVERAGE('Sharpe Ratio'!FZ95:FZ106)&gt;=2,"Outperform","Underperform")</f>
        <v>Underperform</v>
      </c>
      <c r="GA95" t="str">
        <f>IF(AVERAGE('Sharpe Ratio'!GA95:GA106)&gt;=2,"Outperform","Underperform")</f>
        <v>Underperform</v>
      </c>
      <c r="GB95" t="str">
        <f>IF(AVERAGE('Sharpe Ratio'!GB95:GB106)&gt;=2,"Outperform","Underperform")</f>
        <v>Underperform</v>
      </c>
      <c r="GC95" t="str">
        <f>IF(AVERAGE('Sharpe Ratio'!GC95:GC106)&gt;=2,"Outperform","Underperform")</f>
        <v>Underperform</v>
      </c>
      <c r="GD95" t="str">
        <f>IF(AVERAGE('Sharpe Ratio'!GD95:GD106)&gt;=2,"Outperform","Underperform")</f>
        <v>Underperform</v>
      </c>
      <c r="GE95" t="str">
        <f>IF(AVERAGE('Sharpe Ratio'!GE95:GE106)&gt;=2,"Outperform","Underperform")</f>
        <v>Underperform</v>
      </c>
      <c r="GF95" t="str">
        <f>IF(AVERAGE('Sharpe Ratio'!GF95:GF106)&gt;=2,"Outperform","Underperform")</f>
        <v>Underperform</v>
      </c>
      <c r="GG95" t="str">
        <f>IF(AVERAGE('Sharpe Ratio'!GG95:GG106)&gt;=2,"Outperform","Underperform")</f>
        <v>Underperform</v>
      </c>
      <c r="GH95" t="str">
        <f>IF(AVERAGE('Sharpe Ratio'!GH95:GH106)&gt;=2,"Outperform","Underperform")</f>
        <v>Underperform</v>
      </c>
      <c r="GI95" t="str">
        <f>IF(AVERAGE('Sharpe Ratio'!GI95:GI106)&gt;=2,"Outperform","Underperform")</f>
        <v>Underperform</v>
      </c>
      <c r="GJ95" t="str">
        <f>IF(AVERAGE('Sharpe Ratio'!GJ95:GJ106)&gt;=2,"Outperform","Underperform")</f>
        <v>Underperform</v>
      </c>
      <c r="GK95" t="str">
        <f>IF(AVERAGE('Sharpe Ratio'!GK95:GK106)&gt;=2,"Outperform","Underperform")</f>
        <v>Underperform</v>
      </c>
      <c r="GL95" t="str">
        <f>IF(AVERAGE('Sharpe Ratio'!GL95:GL106)&gt;=2,"Outperform","Underperform")</f>
        <v>Underperform</v>
      </c>
      <c r="GM95" t="str">
        <f>IF(AVERAGE('Sharpe Ratio'!GM95:GM106)&gt;=2,"Outperform","Underperform")</f>
        <v>Underperform</v>
      </c>
      <c r="GN95" t="str">
        <f>IF(AVERAGE('Sharpe Ratio'!GN95:GN106)&gt;=2,"Outperform","Underperform")</f>
        <v>Underperform</v>
      </c>
      <c r="GO95" t="str">
        <f>IF(AVERAGE('Sharpe Ratio'!GO95:GO106)&gt;=2,"Outperform","Underperform")</f>
        <v>Underperform</v>
      </c>
      <c r="GP95" t="str">
        <f>IF(AVERAGE('Sharpe Ratio'!GP95:GP106)&gt;=2,"Outperform","Underperform")</f>
        <v>Underperform</v>
      </c>
      <c r="GQ95" t="e">
        <f>IF(AVERAGE('Sharpe Ratio'!GQ95:GQ106)&gt;=2,"Outperform","Underperform")</f>
        <v>#DIV/0!</v>
      </c>
      <c r="GR95" t="str">
        <f>IF(AVERAGE('Sharpe Ratio'!GR95:GR106)&gt;=2,"Outperform","Underperform")</f>
        <v>Underperform</v>
      </c>
      <c r="GS95" t="str">
        <f>IF(AVERAGE('Sharpe Ratio'!GS95:GS106)&gt;=2,"Outperform","Underperform")</f>
        <v>Underperform</v>
      </c>
      <c r="GT95" t="str">
        <f>IF(AVERAGE('Sharpe Ratio'!GT95:GT106)&gt;=2,"Outperform","Underperform")</f>
        <v>Underperform</v>
      </c>
      <c r="GU95" t="str">
        <f>IF(AVERAGE('Sharpe Ratio'!GU95:GU106)&gt;=2,"Outperform","Underperform")</f>
        <v>Underperform</v>
      </c>
      <c r="GV95" t="str">
        <f>IF(AVERAGE('Sharpe Ratio'!GV95:GV106)&gt;=2,"Outperform","Underperform")</f>
        <v>Underperform</v>
      </c>
      <c r="GW95" t="str">
        <f>IF(AVERAGE('Sharpe Ratio'!GW95:GW106)&gt;=2,"Outperform","Underperform")</f>
        <v>Underperform</v>
      </c>
      <c r="GX95" t="str">
        <f>IF(AVERAGE('Sharpe Ratio'!GX95:GX106)&gt;=2,"Outperform","Underperform")</f>
        <v>Underperform</v>
      </c>
      <c r="GY95" t="str">
        <f>IF(AVERAGE('Sharpe Ratio'!GY95:GY106)&gt;=2,"Outperform","Underperform")</f>
        <v>Underperform</v>
      </c>
      <c r="GZ95" t="str">
        <f>IF(AVERAGE('Sharpe Ratio'!GZ95:GZ106)&gt;=2,"Outperform","Underperform")</f>
        <v>Underperform</v>
      </c>
      <c r="HA95" t="str">
        <f>IF(AVERAGE('Sharpe Ratio'!HA95:HA106)&gt;=2,"Outperform","Underperform")</f>
        <v>Underperform</v>
      </c>
      <c r="HB95" t="str">
        <f>IF(AVERAGE('Sharpe Ratio'!HB95:HB106)&gt;=2,"Outperform","Underperform")</f>
        <v>Underperform</v>
      </c>
      <c r="HC95" t="str">
        <f>IF(AVERAGE('Sharpe Ratio'!HC95:HC106)&gt;=2,"Outperform","Underperform")</f>
        <v>Underperform</v>
      </c>
      <c r="HD95" t="str">
        <f>IF(AVERAGE('Sharpe Ratio'!HD95:HD106)&gt;=2,"Outperform","Underperform")</f>
        <v>Underperform</v>
      </c>
      <c r="HE95" t="e">
        <f>IF(AVERAGE('Sharpe Ratio'!HE95:HE106)&gt;=2,"Outperform","Underperform")</f>
        <v>#DIV/0!</v>
      </c>
      <c r="HF95" t="e">
        <f>IF(AVERAGE('Sharpe Ratio'!HF95:HF106)&gt;=2,"Outperform","Underperform")</f>
        <v>#DIV/0!</v>
      </c>
      <c r="HG95" t="str">
        <f>IF(AVERAGE('Sharpe Ratio'!HG95:HG106)&gt;=2,"Outperform","Underperform")</f>
        <v>Underperform</v>
      </c>
      <c r="HH95" t="str">
        <f>IF(AVERAGE('Sharpe Ratio'!HH95:HH106)&gt;=2,"Outperform","Underperform")</f>
        <v>Outperform</v>
      </c>
      <c r="HI95" t="str">
        <f>IF(AVERAGE('Sharpe Ratio'!HI95:HI106)&gt;=2,"Outperform","Underperform")</f>
        <v>Underperform</v>
      </c>
      <c r="HJ95" t="str">
        <f>IF(AVERAGE('Sharpe Ratio'!HJ95:HJ106)&gt;=2,"Outperform","Underperform")</f>
        <v>Underperform</v>
      </c>
      <c r="HK95" t="e">
        <f>IF(AVERAGE('Sharpe Ratio'!HK95:HK106)&gt;=2,"Outperform","Underperform")</f>
        <v>#DIV/0!</v>
      </c>
      <c r="HL95" t="str">
        <f>IF(AVERAGE('Sharpe Ratio'!HL95:HL106)&gt;=2,"Outperform","Underperform")</f>
        <v>Underperform</v>
      </c>
      <c r="HM95" t="str">
        <f>IF(AVERAGE('Sharpe Ratio'!HM95:HM106)&gt;=2,"Outperform","Underperform")</f>
        <v>Underperform</v>
      </c>
      <c r="HN95" t="str">
        <f>IF(AVERAGE('Sharpe Ratio'!HN95:HN106)&gt;=2,"Outperform","Underperform")</f>
        <v>Underperform</v>
      </c>
      <c r="HO95" t="str">
        <f>IF(AVERAGE('Sharpe Ratio'!HO95:HO106)&gt;=2,"Outperform","Underperform")</f>
        <v>Underperform</v>
      </c>
      <c r="HP95" t="e">
        <f>IF(AVERAGE('Sharpe Ratio'!HP95:HP106)&gt;=2,"Outperform","Underperform")</f>
        <v>#DIV/0!</v>
      </c>
      <c r="HQ95" t="str">
        <f>IF(AVERAGE('Sharpe Ratio'!HQ95:HQ106)&gt;=2,"Outperform","Underperform")</f>
        <v>Underperform</v>
      </c>
      <c r="HR95" t="str">
        <f>IF(AVERAGE('Sharpe Ratio'!HR95:HR106)&gt;=2,"Outperform","Underperform")</f>
        <v>Underperform</v>
      </c>
      <c r="HS95" t="str">
        <f>IF(AVERAGE('Sharpe Ratio'!HS95:HS106)&gt;=2,"Outperform","Underperform")</f>
        <v>Underperform</v>
      </c>
      <c r="HT95" t="e">
        <f>IF(AVERAGE('Sharpe Ratio'!HT95:HT106)&gt;=2,"Outperform","Underperform")</f>
        <v>#DIV/0!</v>
      </c>
      <c r="HU95" t="str">
        <f>IF(AVERAGE('Sharpe Ratio'!HU95:HU106)&gt;=2,"Outperform","Underperform")</f>
        <v>Underperform</v>
      </c>
      <c r="HV95" t="str">
        <f>IF(AVERAGE('Sharpe Ratio'!HV95:HV106)&gt;=2,"Outperform","Underperform")</f>
        <v>Underperform</v>
      </c>
      <c r="HW95" t="str">
        <f>IF(AVERAGE('Sharpe Ratio'!HW95:HW106)&gt;=2,"Outperform","Underperform")</f>
        <v>Underperform</v>
      </c>
      <c r="HX95" t="str">
        <f>IF(AVERAGE('Sharpe Ratio'!HX95:HX106)&gt;=2,"Outperform","Underperform")</f>
        <v>Underperform</v>
      </c>
      <c r="HY95" t="str">
        <f>IF(AVERAGE('Sharpe Ratio'!HY95:HY106)&gt;=2,"Outperform","Underperform")</f>
        <v>Underperform</v>
      </c>
      <c r="HZ95" t="str">
        <f>IF(AVERAGE('Sharpe Ratio'!HZ95:HZ106)&gt;=2,"Outperform","Underperform")</f>
        <v>Underperform</v>
      </c>
      <c r="IA95" t="str">
        <f>IF(AVERAGE('Sharpe Ratio'!IA95:IA106)&gt;=2,"Outperform","Underperform")</f>
        <v>Underperform</v>
      </c>
      <c r="IB95" t="str">
        <f>IF(AVERAGE('Sharpe Ratio'!IB95:IB106)&gt;=2,"Outperform","Underperform")</f>
        <v>Underperform</v>
      </c>
      <c r="IC95" t="str">
        <f>IF(AVERAGE('Sharpe Ratio'!IC95:IC106)&gt;=2,"Outperform","Underperform")</f>
        <v>Underperform</v>
      </c>
      <c r="ID95" t="str">
        <f>IF(AVERAGE('Sharpe Ratio'!ID95:ID106)&gt;=2,"Outperform","Underperform")</f>
        <v>Underperform</v>
      </c>
      <c r="IE95" t="str">
        <f>IF(AVERAGE('Sharpe Ratio'!IE95:IE106)&gt;=2,"Outperform","Underperform")</f>
        <v>Underperform</v>
      </c>
      <c r="IF95" t="str">
        <f>IF(AVERAGE('Sharpe Ratio'!IF95:IF106)&gt;=2,"Outperform","Underperform")</f>
        <v>Underperform</v>
      </c>
      <c r="IG95" t="str">
        <f>IF(AVERAGE('Sharpe Ratio'!IG95:IG106)&gt;=2,"Outperform","Underperform")</f>
        <v>Underperform</v>
      </c>
      <c r="IH95" t="str">
        <f>IF(AVERAGE('Sharpe Ratio'!IH95:IH106)&gt;=2,"Outperform","Underperform")</f>
        <v>Underperform</v>
      </c>
      <c r="II95" t="str">
        <f>IF(AVERAGE('Sharpe Ratio'!II95:II106)&gt;=2,"Outperform","Underperform")</f>
        <v>Underperform</v>
      </c>
      <c r="IJ95" t="str">
        <f>IF(AVERAGE('Sharpe Ratio'!IJ95:IJ106)&gt;=2,"Outperform","Underperform")</f>
        <v>Underperform</v>
      </c>
      <c r="IK95" t="str">
        <f>IF(AVERAGE('Sharpe Ratio'!IK95:IK106)&gt;=2,"Outperform","Underperform")</f>
        <v>Underperform</v>
      </c>
      <c r="IL95" t="str">
        <f>IF(AVERAGE('Sharpe Ratio'!IL95:IL106)&gt;=2,"Outperform","Underperform")</f>
        <v>Underperform</v>
      </c>
      <c r="IM95" t="str">
        <f>IF(AVERAGE('Sharpe Ratio'!IM95:IM106)&gt;=2,"Outperform","Underperform")</f>
        <v>Underperform</v>
      </c>
      <c r="IN95" t="e">
        <f>IF(AVERAGE('Sharpe Ratio'!IN95:IN106)&gt;=2,"Outperform","Underperform")</f>
        <v>#DIV/0!</v>
      </c>
      <c r="IO95" t="str">
        <f>IF(AVERAGE('Sharpe Ratio'!IO95:IO106)&gt;=2,"Outperform","Underperform")</f>
        <v>Underperform</v>
      </c>
      <c r="IP95" t="e">
        <f>IF(AVERAGE('Sharpe Ratio'!IP95:IP106)&gt;=2,"Outperform","Underperform")</f>
        <v>#DIV/0!</v>
      </c>
      <c r="IQ95" t="str">
        <f>IF(AVERAGE('Sharpe Ratio'!IQ95:IQ106)&gt;=2,"Outperform","Underperform")</f>
        <v>Underperform</v>
      </c>
      <c r="IR95" t="str">
        <f>IF(AVERAGE('Sharpe Ratio'!IR95:IR106)&gt;=2,"Outperform","Underperform")</f>
        <v>Underperform</v>
      </c>
      <c r="IS95" t="str">
        <f>IF(AVERAGE('Sharpe Ratio'!IS95:IS106)&gt;=2,"Outperform","Underperform")</f>
        <v>Underperform</v>
      </c>
      <c r="IT95" t="str">
        <f>IF(AVERAGE('Sharpe Ratio'!IT95:IT106)&gt;=2,"Outperform","Underperform")</f>
        <v>Underperform</v>
      </c>
      <c r="IU95" t="str">
        <f>IF(AVERAGE('Sharpe Ratio'!IU95:IU106)&gt;=2,"Outperform","Underperform")</f>
        <v>Underperform</v>
      </c>
      <c r="IV95" t="str">
        <f>IF(AVERAGE('Sharpe Ratio'!IV95:IV106)&gt;=2,"Outperform","Underperform")</f>
        <v>Underperform</v>
      </c>
      <c r="IW95" t="str">
        <f>IF(AVERAGE('Sharpe Ratio'!IW95:IW106)&gt;=2,"Outperform","Underperform")</f>
        <v>Underperform</v>
      </c>
      <c r="IX95" t="str">
        <f>IF(AVERAGE('Sharpe Ratio'!IX95:IX106)&gt;=2,"Outperform","Underperform")</f>
        <v>Underperform</v>
      </c>
      <c r="IY95" t="str">
        <f>IF(AVERAGE('Sharpe Ratio'!IY95:IY106)&gt;=2,"Outperform","Underperform")</f>
        <v>Underperform</v>
      </c>
      <c r="IZ95" t="str">
        <f>IF(AVERAGE('Sharpe Ratio'!IZ95:IZ106)&gt;=2,"Outperform","Underperform")</f>
        <v>Underperform</v>
      </c>
      <c r="JA95" t="str">
        <f>IF(AVERAGE('Sharpe Ratio'!JA95:JA106)&gt;=2,"Outperform","Underperform")</f>
        <v>Underperform</v>
      </c>
      <c r="JB95" t="str">
        <f>IF(AVERAGE('Sharpe Ratio'!JB95:JB106)&gt;=2,"Outperform","Underperform")</f>
        <v>Underperform</v>
      </c>
      <c r="JC95" t="str">
        <f>IF(AVERAGE('Sharpe Ratio'!JC95:JC106)&gt;=2,"Outperform","Underperform")</f>
        <v>Underperform</v>
      </c>
      <c r="JD95" t="e">
        <f>IF(AVERAGE('Sharpe Ratio'!JD95:JD106)&gt;=2,"Outperform","Underperform")</f>
        <v>#DIV/0!</v>
      </c>
      <c r="JE95" t="str">
        <f>IF(AVERAGE('Sharpe Ratio'!JE95:JE106)&gt;=2,"Outperform","Underperform")</f>
        <v>Underperform</v>
      </c>
      <c r="JF95" t="str">
        <f>IF(AVERAGE('Sharpe Ratio'!JF95:JF106)&gt;=2,"Outperform","Underperform")</f>
        <v>Underperform</v>
      </c>
      <c r="JG95" t="str">
        <f>IF(AVERAGE('Sharpe Ratio'!JG95:JG106)&gt;=2,"Outperform","Underperform")</f>
        <v>Underperform</v>
      </c>
      <c r="JH95" t="str">
        <f>IF(AVERAGE('Sharpe Ratio'!JH95:JH106)&gt;=2,"Outperform","Underperform")</f>
        <v>Underperform</v>
      </c>
      <c r="JI95" t="str">
        <f>IF(AVERAGE('Sharpe Ratio'!JI95:JI106)&gt;=2,"Outperform","Underperform")</f>
        <v>Underperform</v>
      </c>
      <c r="JJ95" t="e">
        <f>IF(AVERAGE('Sharpe Ratio'!JJ95:JJ106)&gt;=2,"Outperform","Underperform")</f>
        <v>#DIV/0!</v>
      </c>
      <c r="JK95" t="str">
        <f>IF(AVERAGE('Sharpe Ratio'!JK95:JK106)&gt;=2,"Outperform","Underperform")</f>
        <v>Underperform</v>
      </c>
      <c r="JL95" t="str">
        <f>IF(AVERAGE('Sharpe Ratio'!JL95:JL106)&gt;=2,"Outperform","Underperform")</f>
        <v>Underperform</v>
      </c>
      <c r="JM95" t="str">
        <f>IF(AVERAGE('Sharpe Ratio'!JM95:JM106)&gt;=2,"Outperform","Underperform")</f>
        <v>Underperform</v>
      </c>
      <c r="JN95" t="str">
        <f>IF(AVERAGE('Sharpe Ratio'!JN95:JN106)&gt;=2,"Outperform","Underperform")</f>
        <v>Underperform</v>
      </c>
      <c r="JO95" t="str">
        <f>IF(AVERAGE('Sharpe Ratio'!JO95:JO106)&gt;=2,"Outperform","Underperform")</f>
        <v>Underperform</v>
      </c>
      <c r="JP95" t="str">
        <f>IF(AVERAGE('Sharpe Ratio'!JP95:JP106)&gt;=2,"Outperform","Underperform")</f>
        <v>Underperform</v>
      </c>
      <c r="JQ95" t="str">
        <f>IF(AVERAGE('Sharpe Ratio'!JQ95:JQ106)&gt;=2,"Outperform","Underperform")</f>
        <v>Underperform</v>
      </c>
      <c r="JR95" t="str">
        <f>IF(AVERAGE('Sharpe Ratio'!JR95:JR106)&gt;=2,"Outperform","Underperform")</f>
        <v>Underperform</v>
      </c>
      <c r="JS95" t="str">
        <f>IF(AVERAGE('Sharpe Ratio'!JS95:JS106)&gt;=2,"Outperform","Underperform")</f>
        <v>Underperform</v>
      </c>
      <c r="JT95" t="str">
        <f>IF(AVERAGE('Sharpe Ratio'!JT95:JT106)&gt;=2,"Outperform","Underperform")</f>
        <v>Underperform</v>
      </c>
      <c r="JU95" t="str">
        <f>IF(AVERAGE('Sharpe Ratio'!JU95:JU106)&gt;=2,"Outperform","Underperform")</f>
        <v>Underperform</v>
      </c>
      <c r="JV95" t="str">
        <f>IF(AVERAGE('Sharpe Ratio'!JV95:JV106)&gt;=2,"Outperform","Underperform")</f>
        <v>Underperform</v>
      </c>
      <c r="JW95" t="str">
        <f>IF(AVERAGE('Sharpe Ratio'!JW95:JW106)&gt;=2,"Outperform","Underperform")</f>
        <v>Underperform</v>
      </c>
      <c r="JX95" t="str">
        <f>IF(AVERAGE('Sharpe Ratio'!JX95:JX106)&gt;=2,"Outperform","Underperform")</f>
        <v>Underperform</v>
      </c>
      <c r="JY95" t="str">
        <f>IF(AVERAGE('Sharpe Ratio'!JY95:JY106)&gt;=2,"Outperform","Underperform")</f>
        <v>Underperform</v>
      </c>
      <c r="JZ95" t="str">
        <f>IF(AVERAGE('Sharpe Ratio'!JZ95:JZ106)&gt;=2,"Outperform","Underperform")</f>
        <v>Underperform</v>
      </c>
      <c r="KA95" t="str">
        <f>IF(AVERAGE('Sharpe Ratio'!KA95:KA106)&gt;=2,"Outperform","Underperform")</f>
        <v>Underperform</v>
      </c>
      <c r="KB95" t="str">
        <f>IF(AVERAGE('Sharpe Ratio'!KB95:KB106)&gt;=2,"Outperform","Underperform")</f>
        <v>Underperform</v>
      </c>
      <c r="KC95" t="str">
        <f>IF(AVERAGE('Sharpe Ratio'!KC95:KC106)&gt;=2,"Outperform","Underperform")</f>
        <v>Underperform</v>
      </c>
      <c r="KD95" t="e">
        <f>IF(AVERAGE('Sharpe Ratio'!KD95:KD106)&gt;=2,"Outperform","Underperform")</f>
        <v>#DIV/0!</v>
      </c>
      <c r="KE95" t="e">
        <f>IF(AVERAGE('Sharpe Ratio'!KE95:KE106)&gt;=2,"Outperform","Underperform")</f>
        <v>#DIV/0!</v>
      </c>
      <c r="KF95" t="str">
        <f>IF(AVERAGE('Sharpe Ratio'!KF95:KF106)&gt;=2,"Outperform","Underperform")</f>
        <v>Underperform</v>
      </c>
      <c r="KG95" t="str">
        <f>IF(AVERAGE('Sharpe Ratio'!KG95:KG106)&gt;=2,"Outperform","Underperform")</f>
        <v>Underperform</v>
      </c>
      <c r="KH95" t="e">
        <f>IF(AVERAGE('Sharpe Ratio'!KH95:KH106)&gt;=2,"Outperform","Underperform")</f>
        <v>#DIV/0!</v>
      </c>
      <c r="KI95" t="str">
        <f>IF(AVERAGE('Sharpe Ratio'!KI95:KI106)&gt;=2,"Outperform","Underperform")</f>
        <v>Underperform</v>
      </c>
      <c r="KJ95" t="str">
        <f>IF(AVERAGE('Sharpe Ratio'!KJ95:KJ106)&gt;=2,"Outperform","Underperform")</f>
        <v>Underperform</v>
      </c>
      <c r="KK95" t="str">
        <f>IF(AVERAGE('Sharpe Ratio'!KK95:KK106)&gt;=2,"Outperform","Underperform")</f>
        <v>Underperform</v>
      </c>
      <c r="KL95" t="str">
        <f>IF(AVERAGE('Sharpe Ratio'!KL95:KL106)&gt;=2,"Outperform","Underperform")</f>
        <v>Underperform</v>
      </c>
      <c r="KM95" t="str">
        <f>IF(AVERAGE('Sharpe Ratio'!KM95:KM106)&gt;=2,"Outperform","Underperform")</f>
        <v>Underperform</v>
      </c>
      <c r="KN95" t="str">
        <f>IF(AVERAGE('Sharpe Ratio'!KN95:KN106)&gt;=2,"Outperform","Underperform")</f>
        <v>Underperform</v>
      </c>
      <c r="KO95" t="str">
        <f>IF(AVERAGE('Sharpe Ratio'!KO95:KO106)&gt;=2,"Outperform","Underperform")</f>
        <v>Underperform</v>
      </c>
      <c r="KP95" t="str">
        <f>IF(AVERAGE('Sharpe Ratio'!KP95:KP106)&gt;=2,"Outperform","Underperform")</f>
        <v>Underperform</v>
      </c>
      <c r="KQ95" t="str">
        <f>IF(AVERAGE('Sharpe Ratio'!KQ95:KQ106)&gt;=2,"Outperform","Underperform")</f>
        <v>Underperform</v>
      </c>
      <c r="KR95" t="e">
        <f>IF(AVERAGE('Sharpe Ratio'!KR95:KR106)&gt;=2,"Outperform","Underperform")</f>
        <v>#DIV/0!</v>
      </c>
      <c r="KS95" t="str">
        <f>IF(AVERAGE('Sharpe Ratio'!KS95:KS106)&gt;=2,"Outperform","Underperform")</f>
        <v>Underperform</v>
      </c>
      <c r="KT95" t="str">
        <f>IF(AVERAGE('Sharpe Ratio'!KT95:KT106)&gt;=2,"Outperform","Underperform")</f>
        <v>Underperform</v>
      </c>
      <c r="KU95" t="str">
        <f>IF(AVERAGE('Sharpe Ratio'!KU95:KU106)&gt;=2,"Outperform","Underperform")</f>
        <v>Underperform</v>
      </c>
      <c r="KV95" t="str">
        <f>IF(AVERAGE('Sharpe Ratio'!KV95:KV106)&gt;=2,"Outperform","Underperform")</f>
        <v>Underperform</v>
      </c>
      <c r="KW95" t="str">
        <f>IF(AVERAGE('Sharpe Ratio'!KW95:KW106)&gt;=2,"Outperform","Underperform")</f>
        <v>Underperform</v>
      </c>
      <c r="KX95" t="str">
        <f>IF(AVERAGE('Sharpe Ratio'!KX95:KX106)&gt;=2,"Outperform","Underperform")</f>
        <v>Underperform</v>
      </c>
      <c r="KY95" t="str">
        <f>IF(AVERAGE('Sharpe Ratio'!KY95:KY106)&gt;=2,"Outperform","Underperform")</f>
        <v>Underperform</v>
      </c>
      <c r="KZ95" t="str">
        <f>IF(AVERAGE('Sharpe Ratio'!KZ95:KZ106)&gt;=2,"Outperform","Underperform")</f>
        <v>Outperform</v>
      </c>
      <c r="LA95" t="str">
        <f>IF(AVERAGE('Sharpe Ratio'!LA95:LA106)&gt;=2,"Outperform","Underperform")</f>
        <v>Underperform</v>
      </c>
      <c r="LB95" t="str">
        <f>IF(AVERAGE('Sharpe Ratio'!LB95:LB106)&gt;=2,"Outperform","Underperform")</f>
        <v>Underperform</v>
      </c>
      <c r="LC95" t="str">
        <f>IF(AVERAGE('Sharpe Ratio'!LC95:LC106)&gt;=2,"Outperform","Underperform")</f>
        <v>Underperform</v>
      </c>
      <c r="LD95" t="str">
        <f>IF(AVERAGE('Sharpe Ratio'!LD95:LD106)&gt;=2,"Outperform","Underperform")</f>
        <v>Underperform</v>
      </c>
      <c r="LE95" t="str">
        <f>IF(AVERAGE('Sharpe Ratio'!LE95:LE106)&gt;=2,"Outperform","Underperform")</f>
        <v>Underperform</v>
      </c>
      <c r="LF95" t="str">
        <f>IF(AVERAGE('Sharpe Ratio'!LF95:LF106)&gt;=2,"Outperform","Underperform")</f>
        <v>Underperform</v>
      </c>
      <c r="LG95" t="str">
        <f>IF(AVERAGE('Sharpe Ratio'!LG95:LG106)&gt;=2,"Outperform","Underperform")</f>
        <v>Underperform</v>
      </c>
      <c r="LH95" t="str">
        <f>IF(AVERAGE('Sharpe Ratio'!LH95:LH106)&gt;=2,"Outperform","Underperform")</f>
        <v>Underperform</v>
      </c>
      <c r="LI95" t="str">
        <f>IF(AVERAGE('Sharpe Ratio'!LI95:LI106)&gt;=2,"Outperform","Underperform")</f>
        <v>Underperform</v>
      </c>
      <c r="LJ95" t="str">
        <f>IF(AVERAGE('Sharpe Ratio'!LJ95:LJ106)&gt;=2,"Outperform","Underperform")</f>
        <v>Underperform</v>
      </c>
      <c r="LK95" t="str">
        <f>IF(AVERAGE('Sharpe Ratio'!LK95:LK106)&gt;=2,"Outperform","Underperform")</f>
        <v>Underperform</v>
      </c>
      <c r="LL95" t="str">
        <f>IF(AVERAGE('Sharpe Ratio'!LL95:LL106)&gt;=2,"Outperform","Underperform")</f>
        <v>Underperform</v>
      </c>
      <c r="LM95" t="str">
        <f>IF(AVERAGE('Sharpe Ratio'!LM95:LM106)&gt;=2,"Outperform","Underperform")</f>
        <v>Underperform</v>
      </c>
      <c r="LN95" t="str">
        <f>IF(AVERAGE('Sharpe Ratio'!LN95:LN106)&gt;=2,"Outperform","Underperform")</f>
        <v>Underperform</v>
      </c>
      <c r="LO95" t="str">
        <f>IF(AVERAGE('Sharpe Ratio'!LO95:LO106)&gt;=2,"Outperform","Underperform")</f>
        <v>Underperform</v>
      </c>
      <c r="LP95" t="str">
        <f>IF(AVERAGE('Sharpe Ratio'!LP95:LP106)&gt;=2,"Outperform","Underperform")</f>
        <v>Underperform</v>
      </c>
      <c r="LQ95" t="e">
        <f>IF(AVERAGE('Sharpe Ratio'!LQ95:LQ106)&gt;=2,"Outperform","Underperform")</f>
        <v>#DIV/0!</v>
      </c>
      <c r="LR95" t="str">
        <f>IF(AVERAGE('Sharpe Ratio'!LR95:LR106)&gt;=2,"Outperform","Underperform")</f>
        <v>Underperform</v>
      </c>
      <c r="LS95" t="str">
        <f>IF(AVERAGE('Sharpe Ratio'!LS95:LS106)&gt;=2,"Outperform","Underperform")</f>
        <v>Underperform</v>
      </c>
      <c r="LT95" t="str">
        <f>IF(AVERAGE('Sharpe Ratio'!LT95:LT106)&gt;=2,"Outperform","Underperform")</f>
        <v>Underperform</v>
      </c>
      <c r="LU95" t="str">
        <f>IF(AVERAGE('Sharpe Ratio'!LU95:LU106)&gt;=2,"Outperform","Underperform")</f>
        <v>Underperform</v>
      </c>
      <c r="LV95" t="str">
        <f>IF(AVERAGE('Sharpe Ratio'!LV95:LV106)&gt;=2,"Outperform","Underperform")</f>
        <v>Underperform</v>
      </c>
      <c r="LW95" t="str">
        <f>IF(AVERAGE('Sharpe Ratio'!LW95:LW106)&gt;=2,"Outperform","Underperform")</f>
        <v>Underperform</v>
      </c>
      <c r="LX95" t="str">
        <f>IF(AVERAGE('Sharpe Ratio'!LX95:LX106)&gt;=2,"Outperform","Underperform")</f>
        <v>Underperform</v>
      </c>
      <c r="LY95" t="e">
        <f>IF(AVERAGE('Sharpe Ratio'!LY95:LY106)&gt;=2,"Outperform","Underperform")</f>
        <v>#DIV/0!</v>
      </c>
      <c r="LZ95" t="str">
        <f>IF(AVERAGE('Sharpe Ratio'!LZ95:LZ106)&gt;=2,"Outperform","Underperform")</f>
        <v>Underperform</v>
      </c>
      <c r="MA95" t="str">
        <f>IF(AVERAGE('Sharpe Ratio'!MA95:MA106)&gt;=2,"Outperform","Underperform")</f>
        <v>Underperform</v>
      </c>
      <c r="MB95" t="str">
        <f>IF(AVERAGE('Sharpe Ratio'!MB95:MB106)&gt;=2,"Outperform","Underperform")</f>
        <v>Underperform</v>
      </c>
      <c r="MC95" t="str">
        <f>IF(AVERAGE('Sharpe Ratio'!MC95:MC106)&gt;=2,"Outperform","Underperform")</f>
        <v>Underperform</v>
      </c>
      <c r="MD95" t="str">
        <f>IF(AVERAGE('Sharpe Ratio'!MD95:MD106)&gt;=2,"Outperform","Underperform")</f>
        <v>Underperform</v>
      </c>
      <c r="ME95" t="str">
        <f>IF(AVERAGE('Sharpe Ratio'!ME95:ME106)&gt;=2,"Outperform","Underperform")</f>
        <v>Underperform</v>
      </c>
      <c r="MF95" t="e">
        <f>IF(AVERAGE('Sharpe Ratio'!MF95:MF106)&gt;=2,"Outperform","Underperform")</f>
        <v>#DIV/0!</v>
      </c>
      <c r="MG95" t="str">
        <f>IF(AVERAGE('Sharpe Ratio'!MG95:MG106)&gt;=2,"Outperform","Underperform")</f>
        <v>Underperform</v>
      </c>
      <c r="MH95" t="str">
        <f>IF(AVERAGE('Sharpe Ratio'!MH95:MH106)&gt;=2,"Outperform","Underperform")</f>
        <v>Underperform</v>
      </c>
      <c r="MI95" t="str">
        <f>IF(AVERAGE('Sharpe Ratio'!MI95:MI106)&gt;=2,"Outperform","Underperform")</f>
        <v>Underperform</v>
      </c>
      <c r="MJ95" t="str">
        <f>IF(AVERAGE('Sharpe Ratio'!MJ95:MJ106)&gt;=2,"Outperform","Underperform")</f>
        <v>Underperform</v>
      </c>
      <c r="MK95" t="str">
        <f>IF(AVERAGE('Sharpe Ratio'!MK95:MK106)&gt;=2,"Outperform","Underperform")</f>
        <v>Underperform</v>
      </c>
      <c r="ML95" t="str">
        <f>IF(AVERAGE('Sharpe Ratio'!ML95:ML106)&gt;=2,"Outperform","Underperform")</f>
        <v>Underperform</v>
      </c>
      <c r="MM95" t="str">
        <f>IF(AVERAGE('Sharpe Ratio'!MM95:MM106)&gt;=2,"Outperform","Underperform")</f>
        <v>Underperform</v>
      </c>
      <c r="MN95" t="str">
        <f>IF(AVERAGE('Sharpe Ratio'!MN95:MN106)&gt;=2,"Outperform","Underperform")</f>
        <v>Underperform</v>
      </c>
      <c r="MO95" t="str">
        <f>IF(AVERAGE('Sharpe Ratio'!MO95:MO106)&gt;=2,"Outperform","Underperform")</f>
        <v>Underperform</v>
      </c>
      <c r="MP95" t="str">
        <f>IF(AVERAGE('Sharpe Ratio'!MP95:MP106)&gt;=2,"Outperform","Underperform")</f>
        <v>Underperform</v>
      </c>
      <c r="MQ95" t="str">
        <f>IF(AVERAGE('Sharpe Ratio'!MQ95:MQ106)&gt;=2,"Outperform","Underperform")</f>
        <v>Underperform</v>
      </c>
      <c r="MR95" t="str">
        <f>IF(AVERAGE('Sharpe Ratio'!MR95:MR106)&gt;=2,"Outperform","Underperform")</f>
        <v>Underperform</v>
      </c>
      <c r="MS95" t="str">
        <f>IF(AVERAGE('Sharpe Ratio'!MS95:MS106)&gt;=2,"Outperform","Underperform")</f>
        <v>Underperform</v>
      </c>
      <c r="MT95" t="str">
        <f>IF(AVERAGE('Sharpe Ratio'!MT95:MT106)&gt;=2,"Outperform","Underperform")</f>
        <v>Underperform</v>
      </c>
      <c r="MU95" t="str">
        <f>IF(AVERAGE('Sharpe Ratio'!MU95:MU106)&gt;=2,"Outperform","Underperform")</f>
        <v>Underperform</v>
      </c>
      <c r="MV95" t="str">
        <f>IF(AVERAGE('Sharpe Ratio'!MV95:MV106)&gt;=2,"Outperform","Underperform")</f>
        <v>Underperform</v>
      </c>
      <c r="MW95" t="str">
        <f>IF(AVERAGE('Sharpe Ratio'!MW95:MW106)&gt;=2,"Outperform","Underperform")</f>
        <v>Underperform</v>
      </c>
      <c r="MX95" t="str">
        <f>IF(AVERAGE('Sharpe Ratio'!MX95:MX106)&gt;=2,"Outperform","Underperform")</f>
        <v>Underperform</v>
      </c>
      <c r="MY95" t="str">
        <f>IF(AVERAGE('Sharpe Ratio'!MY95:MY106)&gt;=2,"Outperform","Underperform")</f>
        <v>Underperform</v>
      </c>
      <c r="MZ95" t="str">
        <f>IF(AVERAGE('Sharpe Ratio'!MZ95:MZ106)&gt;=2,"Outperform","Underperform")</f>
        <v>Underperform</v>
      </c>
      <c r="NA95" t="str">
        <f>IF(AVERAGE('Sharpe Ratio'!NA95:NA106)&gt;=2,"Outperform","Underperform")</f>
        <v>Underperform</v>
      </c>
      <c r="NB95" t="str">
        <f>IF(AVERAGE('Sharpe Ratio'!NB95:NB106)&gt;=2,"Outperform","Underperform")</f>
        <v>Underperform</v>
      </c>
      <c r="NC95" t="str">
        <f>IF(AVERAGE('Sharpe Ratio'!NC95:NC106)&gt;=2,"Outperform","Underperform")</f>
        <v>Underperform</v>
      </c>
      <c r="ND95" t="str">
        <f>IF(AVERAGE('Sharpe Ratio'!ND95:ND106)&gt;=2,"Outperform","Underperform")</f>
        <v>Underperform</v>
      </c>
      <c r="NE95" t="str">
        <f>IF(AVERAGE('Sharpe Ratio'!NE95:NE106)&gt;=2,"Outperform","Underperform")</f>
        <v>Underperform</v>
      </c>
      <c r="NF95" t="str">
        <f>IF(AVERAGE('Sharpe Ratio'!NF95:NF106)&gt;=2,"Outperform","Underperform")</f>
        <v>Underperform</v>
      </c>
      <c r="NG95" t="str">
        <f>IF(AVERAGE('Sharpe Ratio'!NG95:NG106)&gt;=2,"Outperform","Underperform")</f>
        <v>Underperform</v>
      </c>
      <c r="NH95" t="str">
        <f>IF(AVERAGE('Sharpe Ratio'!NH95:NH106)&gt;=2,"Outperform","Underperform")</f>
        <v>Underperform</v>
      </c>
      <c r="NI95" t="str">
        <f>IF(AVERAGE('Sharpe Ratio'!NI95:NI106)&gt;=2,"Outperform","Underperform")</f>
        <v>Underperform</v>
      </c>
      <c r="NJ95" t="str">
        <f>IF(AVERAGE('Sharpe Ratio'!NJ95:NJ106)&gt;=2,"Outperform","Underperform")</f>
        <v>Underperform</v>
      </c>
      <c r="NK95" t="str">
        <f>IF(AVERAGE('Sharpe Ratio'!NK95:NK106)&gt;=2,"Outperform","Underperform")</f>
        <v>Underperform</v>
      </c>
      <c r="NL95" t="str">
        <f>IF(AVERAGE('Sharpe Ratio'!NL95:NL106)&gt;=2,"Outperform","Underperform")</f>
        <v>Underperform</v>
      </c>
      <c r="NM95" t="str">
        <f>IF(AVERAGE('Sharpe Ratio'!NM95:NM106)&gt;=2,"Outperform","Underperform")</f>
        <v>Underperform</v>
      </c>
      <c r="NN95" t="str">
        <f>IF(AVERAGE('Sharpe Ratio'!NN95:NN106)&gt;=2,"Outperform","Underperform")</f>
        <v>Underperform</v>
      </c>
      <c r="NO95" t="str">
        <f>IF(AVERAGE('Sharpe Ratio'!NO95:NO106)&gt;=2,"Outperform","Underperform")</f>
        <v>Outperform</v>
      </c>
      <c r="NP95" t="str">
        <f>IF(AVERAGE('Sharpe Ratio'!NP95:NP106)&gt;=2,"Outperform","Underperform")</f>
        <v>Underperform</v>
      </c>
      <c r="NQ95" t="str">
        <f>IF(AVERAGE('Sharpe Ratio'!NQ95:NQ106)&gt;=2,"Outperform","Underperform")</f>
        <v>Underperform</v>
      </c>
      <c r="NR95" t="str">
        <f>IF(AVERAGE('Sharpe Ratio'!NR95:NR106)&gt;=2,"Outperform","Underperform")</f>
        <v>Underperform</v>
      </c>
      <c r="NS95" t="str">
        <f>IF(AVERAGE('Sharpe Ratio'!NS95:NS106)&gt;=2,"Outperform","Underperform")</f>
        <v>Underperform</v>
      </c>
      <c r="NT95" t="str">
        <f>IF(AVERAGE('Sharpe Ratio'!NT95:NT106)&gt;=2,"Outperform","Underperform")</f>
        <v>Underperform</v>
      </c>
      <c r="NU95" t="str">
        <f>IF(AVERAGE('Sharpe Ratio'!NU95:NU106)&gt;=2,"Outperform","Underperform")</f>
        <v>Underperform</v>
      </c>
      <c r="NV95" t="str">
        <f>IF(AVERAGE('Sharpe Ratio'!NV95:NV106)&gt;=2,"Outperform","Underperform")</f>
        <v>Underperform</v>
      </c>
      <c r="NW95" t="str">
        <f>IF(AVERAGE('Sharpe Ratio'!NW95:NW106)&gt;=2,"Outperform","Underperform")</f>
        <v>Underperform</v>
      </c>
      <c r="NX95" t="str">
        <f>IF(AVERAGE('Sharpe Ratio'!NX95:NX106)&gt;=2,"Outperform","Underperform")</f>
        <v>Underperform</v>
      </c>
      <c r="NY95" t="str">
        <f>IF(AVERAGE('Sharpe Ratio'!NY95:NY106)&gt;=2,"Outperform","Underperform")</f>
        <v>Underperform</v>
      </c>
      <c r="NZ95" t="str">
        <f>IF(AVERAGE('Sharpe Ratio'!NZ95:NZ106)&gt;=2,"Outperform","Underperform")</f>
        <v>Underperform</v>
      </c>
      <c r="OA95" t="str">
        <f>IF(AVERAGE('Sharpe Ratio'!OA95:OA106)&gt;=2,"Outperform","Underperform")</f>
        <v>Underperform</v>
      </c>
      <c r="OB95" t="str">
        <f>IF(AVERAGE('Sharpe Ratio'!OB95:OB106)&gt;=2,"Outperform","Underperform")</f>
        <v>Underperform</v>
      </c>
      <c r="OC95" t="str">
        <f>IF(AVERAGE('Sharpe Ratio'!OC95:OC106)&gt;=2,"Outperform","Underperform")</f>
        <v>Underperform</v>
      </c>
      <c r="OD95" t="str">
        <f>IF(AVERAGE('Sharpe Ratio'!OD95:OD106)&gt;=2,"Outperform","Underperform")</f>
        <v>Underperform</v>
      </c>
      <c r="OE95" t="str">
        <f>IF(AVERAGE('Sharpe Ratio'!OE95:OE106)&gt;=2,"Outperform","Underperform")</f>
        <v>Underperform</v>
      </c>
      <c r="OF95" t="str">
        <f>IF(AVERAGE('Sharpe Ratio'!OF95:OF106)&gt;=2,"Outperform","Underperform")</f>
        <v>Underperform</v>
      </c>
      <c r="OG95" t="str">
        <f>IF(AVERAGE('Sharpe Ratio'!OG95:OG106)&gt;=2,"Outperform","Underperform")</f>
        <v>Underperform</v>
      </c>
      <c r="OH95" t="str">
        <f>IF(AVERAGE('Sharpe Ratio'!OH95:OH106)&gt;=2,"Outperform","Underperform")</f>
        <v>Underperform</v>
      </c>
      <c r="OI95" t="str">
        <f>IF(AVERAGE('Sharpe Ratio'!OI95:OI106)&gt;=2,"Outperform","Underperform")</f>
        <v>Underperform</v>
      </c>
      <c r="OJ95" t="str">
        <f>IF(AVERAGE('Sharpe Ratio'!OJ95:OJ106)&gt;=2,"Outperform","Underperform")</f>
        <v>Underperform</v>
      </c>
      <c r="OK95" t="str">
        <f>IF(AVERAGE('Sharpe Ratio'!OK95:OK106)&gt;=2,"Outperform","Underperform")</f>
        <v>Underperform</v>
      </c>
      <c r="OL95" t="str">
        <f>IF(AVERAGE('Sharpe Ratio'!OL95:OL106)&gt;=2,"Outperform","Underperform")</f>
        <v>Underperform</v>
      </c>
      <c r="OM95" t="str">
        <f>IF(AVERAGE('Sharpe Ratio'!OM95:OM106)&gt;=2,"Outperform","Underperform")</f>
        <v>Underperform</v>
      </c>
      <c r="ON95" t="e">
        <f>IF(AVERAGE('Sharpe Ratio'!ON95:ON106)&gt;=2,"Outperform","Underperform")</f>
        <v>#DIV/0!</v>
      </c>
      <c r="OO95" t="str">
        <f>IF(AVERAGE('Sharpe Ratio'!OO95:OO106)&gt;=2,"Outperform","Underperform")</f>
        <v>Underperform</v>
      </c>
      <c r="OP95" t="str">
        <f>IF(AVERAGE('Sharpe Ratio'!OP95:OP106)&gt;=2,"Outperform","Underperform")</f>
        <v>Underperform</v>
      </c>
      <c r="OQ95" t="str">
        <f>IF(AVERAGE('Sharpe Ratio'!OQ95:OQ106)&gt;=2,"Outperform","Underperform")</f>
        <v>Underperform</v>
      </c>
      <c r="OR95" t="str">
        <f>IF(AVERAGE('Sharpe Ratio'!OR95:OR106)&gt;=2,"Outperform","Underperform")</f>
        <v>Underperform</v>
      </c>
      <c r="OS95" t="str">
        <f>IF(AVERAGE('Sharpe Ratio'!OS95:OS106)&gt;=2,"Outperform","Underperform")</f>
        <v>Underperform</v>
      </c>
      <c r="OT95" t="str">
        <f>IF(AVERAGE('Sharpe Ratio'!OT95:OT106)&gt;=2,"Outperform","Underperform")</f>
        <v>Underperform</v>
      </c>
      <c r="OU95" t="str">
        <f>IF(AVERAGE('Sharpe Ratio'!OU95:OU106)&gt;=2,"Outperform","Underperform")</f>
        <v>Underperform</v>
      </c>
      <c r="OV95" t="str">
        <f>IF(AVERAGE('Sharpe Ratio'!OV95:OV106)&gt;=2,"Outperform","Underperform")</f>
        <v>Underperform</v>
      </c>
      <c r="OW95" t="str">
        <f>IF(AVERAGE('Sharpe Ratio'!OW95:OW106)&gt;=2,"Outperform","Underperform")</f>
        <v>Underperform</v>
      </c>
      <c r="OX95" t="str">
        <f>IF(AVERAGE('Sharpe Ratio'!OX95:OX106)&gt;=2,"Outperform","Underperform")</f>
        <v>Underperform</v>
      </c>
      <c r="OY95" t="str">
        <f>IF(AVERAGE('Sharpe Ratio'!OY95:OY106)&gt;=2,"Outperform","Underperform")</f>
        <v>Underperform</v>
      </c>
      <c r="OZ95" t="str">
        <f>IF(AVERAGE('Sharpe Ratio'!OZ95:OZ106)&gt;=2,"Outperform","Underperform")</f>
        <v>Underperform</v>
      </c>
      <c r="PA95" t="str">
        <f>IF(AVERAGE('Sharpe Ratio'!PA95:PA106)&gt;=2,"Outperform","Underperform")</f>
        <v>Underperform</v>
      </c>
      <c r="PB95" t="str">
        <f>IF(AVERAGE('Sharpe Ratio'!PB95:PB106)&gt;=2,"Outperform","Underperform")</f>
        <v>Underperform</v>
      </c>
      <c r="PC95" t="str">
        <f>IF(AVERAGE('Sharpe Ratio'!PC95:PC106)&gt;=2,"Outperform","Underperform")</f>
        <v>Underperform</v>
      </c>
      <c r="PD95" t="str">
        <f>IF(AVERAGE('Sharpe Ratio'!PD95:PD106)&gt;=2,"Outperform","Underperform")</f>
        <v>Underperform</v>
      </c>
      <c r="PE95" t="str">
        <f>IF(AVERAGE('Sharpe Ratio'!PE95:PE106)&gt;=2,"Outperform","Underperform")</f>
        <v>Underperform</v>
      </c>
      <c r="PF95" t="str">
        <f>IF(AVERAGE('Sharpe Ratio'!PF95:PF106)&gt;=2,"Outperform","Underperform")</f>
        <v>Underperform</v>
      </c>
      <c r="PG95" t="str">
        <f>IF(AVERAGE('Sharpe Ratio'!PG95:PG106)&gt;=2,"Outperform","Underperform")</f>
        <v>Underperform</v>
      </c>
      <c r="PH95" t="str">
        <f>IF(AVERAGE('Sharpe Ratio'!PH95:PH106)&gt;=2,"Outperform","Underperform")</f>
        <v>Underperform</v>
      </c>
      <c r="PI95" t="str">
        <f>IF(AVERAGE('Sharpe Ratio'!PI95:PI106)&gt;=2,"Outperform","Underperform")</f>
        <v>Underperform</v>
      </c>
      <c r="PJ95" t="str">
        <f>IF(AVERAGE('Sharpe Ratio'!PJ95:PJ106)&gt;=2,"Outperform","Underperform")</f>
        <v>Underperform</v>
      </c>
      <c r="PK95" t="str">
        <f>IF(AVERAGE('Sharpe Ratio'!PK95:PK106)&gt;=2,"Outperform","Underperform")</f>
        <v>Underperform</v>
      </c>
      <c r="PL95" t="str">
        <f>IF(AVERAGE('Sharpe Ratio'!PL95:PL106)&gt;=2,"Outperform","Underperform")</f>
        <v>Underperform</v>
      </c>
      <c r="PM95" t="str">
        <f>IF(AVERAGE('Sharpe Ratio'!PM95:PM106)&gt;=2,"Outperform","Underperform")</f>
        <v>Underperform</v>
      </c>
      <c r="PN95" t="str">
        <f>IF(AVERAGE('Sharpe Ratio'!PN95:PN106)&gt;=2,"Outperform","Underperform")</f>
        <v>Underperform</v>
      </c>
      <c r="PO95" t="str">
        <f>IF(AVERAGE('Sharpe Ratio'!PO95:PO106)&gt;=2,"Outperform","Underperform")</f>
        <v>Underperform</v>
      </c>
      <c r="PP95" t="str">
        <f>IF(AVERAGE('Sharpe Ratio'!PP95:PP106)&gt;=2,"Outperform","Underperform")</f>
        <v>Underperform</v>
      </c>
      <c r="PQ95" t="str">
        <f>IF(AVERAGE('Sharpe Ratio'!PQ95:PQ106)&gt;=2,"Outperform","Underperform")</f>
        <v>Underperform</v>
      </c>
      <c r="PR95" t="str">
        <f>IF(AVERAGE('Sharpe Ratio'!PR95:PR106)&gt;=2,"Outperform","Underperform")</f>
        <v>Underperform</v>
      </c>
      <c r="PS95" t="str">
        <f>IF(AVERAGE('Sharpe Ratio'!PS95:PS106)&gt;=2,"Outperform","Underperform")</f>
        <v>Underperform</v>
      </c>
      <c r="PT95" t="str">
        <f>IF(AVERAGE('Sharpe Ratio'!PT95:PT106)&gt;=2,"Outperform","Underperform")</f>
        <v>Underperform</v>
      </c>
      <c r="PU95" t="str">
        <f>IF(AVERAGE('Sharpe Ratio'!PU95:PU106)&gt;=2,"Outperform","Underperform")</f>
        <v>Underperform</v>
      </c>
      <c r="PV95" t="str">
        <f>IF(AVERAGE('Sharpe Ratio'!PV95:PV106)&gt;=2,"Outperform","Underperform")</f>
        <v>Underperform</v>
      </c>
      <c r="PW95" t="str">
        <f>IF(AVERAGE('Sharpe Ratio'!PW95:PW106)&gt;=2,"Outperform","Underperform")</f>
        <v>Underperform</v>
      </c>
      <c r="PX95" t="str">
        <f>IF(AVERAGE('Sharpe Ratio'!PX95:PX106)&gt;=2,"Outperform","Underperform")</f>
        <v>Underperform</v>
      </c>
      <c r="PY95" t="str">
        <f>IF(AVERAGE('Sharpe Ratio'!PY95:PY106)&gt;=2,"Outperform","Underperform")</f>
        <v>Underperform</v>
      </c>
      <c r="PZ95" t="str">
        <f>IF(AVERAGE('Sharpe Ratio'!PZ95:PZ106)&gt;=2,"Outperform","Underperform")</f>
        <v>Underperform</v>
      </c>
      <c r="QA95" t="str">
        <f>IF(AVERAGE('Sharpe Ratio'!QA95:QA106)&gt;=2,"Outperform","Underperform")</f>
        <v>Underperform</v>
      </c>
      <c r="QB95" t="str">
        <f>IF(AVERAGE('Sharpe Ratio'!QB95:QB106)&gt;=2,"Outperform","Underperform")</f>
        <v>Underperform</v>
      </c>
      <c r="QC95" t="str">
        <f>IF(AVERAGE('Sharpe Ratio'!QC95:QC106)&gt;=2,"Outperform","Underperform")</f>
        <v>Underperform</v>
      </c>
      <c r="QD95" t="str">
        <f>IF(AVERAGE('Sharpe Ratio'!QD95:QD106)&gt;=2,"Outperform","Underperform")</f>
        <v>Underperform</v>
      </c>
      <c r="QE95" t="str">
        <f>IF(AVERAGE('Sharpe Ratio'!QE95:QE106)&gt;=2,"Outperform","Underperform")</f>
        <v>Underperform</v>
      </c>
      <c r="QF95" t="e">
        <f>IF(AVERAGE('Sharpe Ratio'!QF95:QF106)&gt;=2,"Outperform","Underperform")</f>
        <v>#DIV/0!</v>
      </c>
      <c r="QG95" t="str">
        <f>IF(AVERAGE('Sharpe Ratio'!QG95:QG106)&gt;=2,"Outperform","Underperform")</f>
        <v>Underperform</v>
      </c>
      <c r="QH95" t="str">
        <f>IF(AVERAGE('Sharpe Ratio'!QH95:QH106)&gt;=2,"Outperform","Underperform")</f>
        <v>Underperform</v>
      </c>
      <c r="QI95" t="str">
        <f>IF(AVERAGE('Sharpe Ratio'!QI95:QI106)&gt;=2,"Outperform","Underperform")</f>
        <v>Underperform</v>
      </c>
      <c r="QJ95" t="str">
        <f>IF(AVERAGE('Sharpe Ratio'!QJ95:QJ106)&gt;=2,"Outperform","Underperform")</f>
        <v>Underperform</v>
      </c>
      <c r="QK95" t="str">
        <f>IF(AVERAGE('Sharpe Ratio'!QK95:QK106)&gt;=2,"Outperform","Underperform")</f>
        <v>Underperform</v>
      </c>
      <c r="QL95" t="str">
        <f>IF(AVERAGE('Sharpe Ratio'!QL95:QL106)&gt;=2,"Outperform","Underperform")</f>
        <v>Underperform</v>
      </c>
      <c r="QM95" t="str">
        <f>IF(AVERAGE('Sharpe Ratio'!QM95:QM106)&gt;=2,"Outperform","Underperform")</f>
        <v>Underperform</v>
      </c>
      <c r="QN95" t="str">
        <f>IF(AVERAGE('Sharpe Ratio'!QN95:QN106)&gt;=2,"Outperform","Underperform")</f>
        <v>Underperform</v>
      </c>
      <c r="QO95" t="str">
        <f>IF(AVERAGE('Sharpe Ratio'!QO95:QO106)&gt;=2,"Outperform","Underperform")</f>
        <v>Underperform</v>
      </c>
      <c r="QP95" t="str">
        <f>IF(AVERAGE('Sharpe Ratio'!QP95:QP106)&gt;=2,"Outperform","Underperform")</f>
        <v>Underperform</v>
      </c>
      <c r="QQ95" t="str">
        <f>IF(AVERAGE('Sharpe Ratio'!QQ95:QQ106)&gt;=2,"Outperform","Underperform")</f>
        <v>Underperform</v>
      </c>
      <c r="QR95" t="str">
        <f>IF(AVERAGE('Sharpe Ratio'!QR95:QR106)&gt;=2,"Outperform","Underperform")</f>
        <v>Underperform</v>
      </c>
      <c r="QS95" t="str">
        <f>IF(AVERAGE('Sharpe Ratio'!QS95:QS106)&gt;=2,"Outperform","Underperform")</f>
        <v>Underperform</v>
      </c>
      <c r="QT95" t="str">
        <f>IF(AVERAGE('Sharpe Ratio'!QT95:QT106)&gt;=2,"Outperform","Underperform")</f>
        <v>Underperform</v>
      </c>
      <c r="QU95" t="str">
        <f>IF(AVERAGE('Sharpe Ratio'!QU95:QU106)&gt;=2,"Outperform","Underperform")</f>
        <v>Underperform</v>
      </c>
      <c r="QV95" t="str">
        <f>IF(AVERAGE('Sharpe Ratio'!QV95:QV106)&gt;=2,"Outperform","Underperform")</f>
        <v>Underperform</v>
      </c>
      <c r="QW95" t="e">
        <f>IF(AVERAGE('Sharpe Ratio'!QW95:QW106)&gt;=2,"Outperform","Underperform")</f>
        <v>#DIV/0!</v>
      </c>
      <c r="QX95" t="str">
        <f>IF(AVERAGE('Sharpe Ratio'!QX95:QX106)&gt;=2,"Outperform","Underperform")</f>
        <v>Underperform</v>
      </c>
      <c r="QY95" t="str">
        <f>IF(AVERAGE('Sharpe Ratio'!QY95:QY106)&gt;=2,"Outperform","Underperform")</f>
        <v>Underperform</v>
      </c>
      <c r="QZ95" t="str">
        <f>IF(AVERAGE('Sharpe Ratio'!QZ95:QZ106)&gt;=2,"Outperform","Underperform")</f>
        <v>Underperform</v>
      </c>
      <c r="RA95" t="str">
        <f>IF(AVERAGE('Sharpe Ratio'!RA95:RA106)&gt;=2,"Outperform","Underperform")</f>
        <v>Underperform</v>
      </c>
      <c r="RB95" t="str">
        <f>IF(AVERAGE('Sharpe Ratio'!RB95:RB106)&gt;=2,"Outperform","Underperform")</f>
        <v>Underperform</v>
      </c>
      <c r="RC95" t="str">
        <f>IF(AVERAGE('Sharpe Ratio'!RC95:RC106)&gt;=2,"Outperform","Underperform")</f>
        <v>Underperform</v>
      </c>
      <c r="RD95" t="e">
        <f>IF(AVERAGE('Sharpe Ratio'!RD95:RD106)&gt;=2,"Outperform","Underperform")</f>
        <v>#DIV/0!</v>
      </c>
      <c r="RE95" t="str">
        <f>IF(AVERAGE('Sharpe Ratio'!RE95:RE106)&gt;=2,"Outperform","Underperform")</f>
        <v>Underperform</v>
      </c>
      <c r="RF95" t="str">
        <f>IF(AVERAGE('Sharpe Ratio'!RF95:RF106)&gt;=2,"Outperform","Underperform")</f>
        <v>Outperform</v>
      </c>
      <c r="RG95" t="str">
        <f>IF(AVERAGE('Sharpe Ratio'!RG95:RG106)&gt;=2,"Outperform","Underperform")</f>
        <v>Underperform</v>
      </c>
      <c r="RH95" t="e">
        <f>IF(AVERAGE('Sharpe Ratio'!RH95:RH106)&gt;=2,"Outperform","Underperform")</f>
        <v>#DIV/0!</v>
      </c>
      <c r="RI95" t="str">
        <f>IF(AVERAGE('Sharpe Ratio'!RI95:RI106)&gt;=2,"Outperform","Underperform")</f>
        <v>Underperform</v>
      </c>
      <c r="RJ95" t="str">
        <f>IF(AVERAGE('Sharpe Ratio'!RJ95:RJ106)&gt;=2,"Outperform","Underperform")</f>
        <v>Underperform</v>
      </c>
      <c r="RK95" t="str">
        <f>IF(AVERAGE('Sharpe Ratio'!RK95:RK106)&gt;=2,"Outperform","Underperform")</f>
        <v>Underperform</v>
      </c>
      <c r="RL95" t="str">
        <f>IF(AVERAGE('Sharpe Ratio'!RL95:RL106)&gt;=2,"Outperform","Underperform")</f>
        <v>Underperform</v>
      </c>
      <c r="RM95" t="str">
        <f>IF(AVERAGE('Sharpe Ratio'!RM95:RM106)&gt;=2,"Outperform","Underperform")</f>
        <v>Underperform</v>
      </c>
      <c r="RN95" t="str">
        <f>IF(AVERAGE('Sharpe Ratio'!RN95:RN106)&gt;=2,"Outperform","Underperform")</f>
        <v>Outperform</v>
      </c>
      <c r="RO95" t="str">
        <f>IF(AVERAGE('Sharpe Ratio'!RO95:RO106)&gt;=2,"Outperform","Underperform")</f>
        <v>Underperform</v>
      </c>
      <c r="RP95" t="e">
        <f>IF(AVERAGE('Sharpe Ratio'!RP95:RP106)&gt;=2,"Outperform","Underperform")</f>
        <v>#DIV/0!</v>
      </c>
      <c r="RQ95" t="str">
        <f>IF(AVERAGE('Sharpe Ratio'!RQ95:RQ106)&gt;=2,"Outperform","Underperform")</f>
        <v>Underperform</v>
      </c>
      <c r="RR95" t="str">
        <f>IF(AVERAGE('Sharpe Ratio'!RR95:RR106)&gt;=2,"Outperform","Underperform")</f>
        <v>Underperform</v>
      </c>
      <c r="RS95" t="str">
        <f>IF(AVERAGE('Sharpe Ratio'!RS95:RS106)&gt;=2,"Outperform","Underperform")</f>
        <v>Underperform</v>
      </c>
      <c r="RT95" t="str">
        <f>IF(AVERAGE('Sharpe Ratio'!RT95:RT106)&gt;=2,"Outperform","Underperform")</f>
        <v>Underperform</v>
      </c>
      <c r="RU95" t="str">
        <f>IF(AVERAGE('Sharpe Ratio'!RU95:RU106)&gt;=2,"Outperform","Underperform")</f>
        <v>Underperform</v>
      </c>
      <c r="RV95" t="str">
        <f>IF(AVERAGE('Sharpe Ratio'!RV95:RV106)&gt;=2,"Outperform","Underperform")</f>
        <v>Underperform</v>
      </c>
      <c r="RW95" t="str">
        <f>IF(AVERAGE('Sharpe Ratio'!RW95:RW106)&gt;=2,"Outperform","Underperform")</f>
        <v>Underperform</v>
      </c>
      <c r="RX95" t="str">
        <f>IF(AVERAGE('Sharpe Ratio'!RX95:RX106)&gt;=2,"Outperform","Underperform")</f>
        <v>Underperform</v>
      </c>
      <c r="RY95" t="str">
        <f>IF(AVERAGE('Sharpe Ratio'!RY95:RY106)&gt;=2,"Outperform","Underperform")</f>
        <v>Underperform</v>
      </c>
      <c r="RZ95" t="str">
        <f>IF(AVERAGE('Sharpe Ratio'!RZ95:RZ106)&gt;=2,"Outperform","Underperform")</f>
        <v>Underperform</v>
      </c>
      <c r="SA95" t="str">
        <f>IF(AVERAGE('Sharpe Ratio'!SA95:SA106)&gt;=2,"Outperform","Underperform")</f>
        <v>Underperform</v>
      </c>
      <c r="SB95" t="e">
        <f>IF(AVERAGE('Sharpe Ratio'!SB95:SB106)&gt;=2,"Outperform","Underperform")</f>
        <v>#DIV/0!</v>
      </c>
      <c r="SC95" t="str">
        <f>IF(AVERAGE('Sharpe Ratio'!SC95:SC106)&gt;=2,"Outperform","Underperform")</f>
        <v>Underperform</v>
      </c>
    </row>
    <row r="96" spans="1:497" x14ac:dyDescent="0.25">
      <c r="A96" s="2">
        <f>'Sharpe Ratio'!A96</f>
        <v>42643</v>
      </c>
      <c r="B96" t="str">
        <f>IF(AVERAGE('Sharpe Ratio'!B96:B107)&gt;=2,"Outperform","Underperform")</f>
        <v>Underperform</v>
      </c>
      <c r="C96" t="str">
        <f>IF(AVERAGE('Sharpe Ratio'!C96:C107)&gt;=2,"Outperform","Underperform")</f>
        <v>Underperform</v>
      </c>
      <c r="D96" t="str">
        <f>IF(AVERAGE('Sharpe Ratio'!D96:D107)&gt;=2,"Outperform","Underperform")</f>
        <v>Outperform</v>
      </c>
      <c r="E96" t="str">
        <f>IF(AVERAGE('Sharpe Ratio'!E96:E107)&gt;=2,"Outperform","Underperform")</f>
        <v>Underperform</v>
      </c>
      <c r="F96" t="str">
        <f>IF(AVERAGE('Sharpe Ratio'!F96:F107)&gt;=2,"Outperform","Underperform")</f>
        <v>Underperform</v>
      </c>
      <c r="G96" t="str">
        <f>IF(AVERAGE('Sharpe Ratio'!G96:G107)&gt;=2,"Outperform","Underperform")</f>
        <v>Underperform</v>
      </c>
      <c r="H96" t="str">
        <f>IF(AVERAGE('Sharpe Ratio'!H96:H107)&gt;=2,"Outperform","Underperform")</f>
        <v>Underperform</v>
      </c>
      <c r="I96" t="str">
        <f>IF(AVERAGE('Sharpe Ratio'!I96:I107)&gt;=2,"Outperform","Underperform")</f>
        <v>Underperform</v>
      </c>
      <c r="J96" t="str">
        <f>IF(AVERAGE('Sharpe Ratio'!J96:J107)&gt;=2,"Outperform","Underperform")</f>
        <v>Underperform</v>
      </c>
      <c r="K96" t="str">
        <f>IF(AVERAGE('Sharpe Ratio'!K96:K107)&gt;=2,"Outperform","Underperform")</f>
        <v>Underperform</v>
      </c>
      <c r="L96" t="str">
        <f>IF(AVERAGE('Sharpe Ratio'!L96:L107)&gt;=2,"Outperform","Underperform")</f>
        <v>Underperform</v>
      </c>
      <c r="M96" t="str">
        <f>IF(AVERAGE('Sharpe Ratio'!M96:M107)&gt;=2,"Outperform","Underperform")</f>
        <v>Underperform</v>
      </c>
      <c r="N96" t="str">
        <f>IF(AVERAGE('Sharpe Ratio'!N96:N107)&gt;=2,"Outperform","Underperform")</f>
        <v>Underperform</v>
      </c>
      <c r="O96" t="str">
        <f>IF(AVERAGE('Sharpe Ratio'!O96:O107)&gt;=2,"Outperform","Underperform")</f>
        <v>Underperform</v>
      </c>
      <c r="P96" t="str">
        <f>IF(AVERAGE('Sharpe Ratio'!P96:P107)&gt;=2,"Outperform","Underperform")</f>
        <v>Underperform</v>
      </c>
      <c r="Q96" t="str">
        <f>IF(AVERAGE('Sharpe Ratio'!Q96:Q107)&gt;=2,"Outperform","Underperform")</f>
        <v>Underperform</v>
      </c>
      <c r="R96" t="str">
        <f>IF(AVERAGE('Sharpe Ratio'!R96:R107)&gt;=2,"Outperform","Underperform")</f>
        <v>Underperform</v>
      </c>
      <c r="S96" t="str">
        <f>IF(AVERAGE('Sharpe Ratio'!S96:S107)&gt;=2,"Outperform","Underperform")</f>
        <v>Underperform</v>
      </c>
      <c r="T96" t="str">
        <f>IF(AVERAGE('Sharpe Ratio'!T96:T107)&gt;=2,"Outperform","Underperform")</f>
        <v>Underperform</v>
      </c>
      <c r="U96" t="str">
        <f>IF(AVERAGE('Sharpe Ratio'!U96:U107)&gt;=2,"Outperform","Underperform")</f>
        <v>Underperform</v>
      </c>
      <c r="V96" t="str">
        <f>IF(AVERAGE('Sharpe Ratio'!V96:V107)&gt;=2,"Outperform","Underperform")</f>
        <v>Underperform</v>
      </c>
      <c r="W96" t="str">
        <f>IF(AVERAGE('Sharpe Ratio'!W96:W107)&gt;=2,"Outperform","Underperform")</f>
        <v>Underperform</v>
      </c>
      <c r="X96" t="str">
        <f>IF(AVERAGE('Sharpe Ratio'!X96:X107)&gt;=2,"Outperform","Underperform")</f>
        <v>Underperform</v>
      </c>
      <c r="Y96" t="str">
        <f>IF(AVERAGE('Sharpe Ratio'!Y96:Y107)&gt;=2,"Outperform","Underperform")</f>
        <v>Underperform</v>
      </c>
      <c r="Z96" t="str">
        <f>IF(AVERAGE('Sharpe Ratio'!Z96:Z107)&gt;=2,"Outperform","Underperform")</f>
        <v>Underperform</v>
      </c>
      <c r="AA96" t="str">
        <f>IF(AVERAGE('Sharpe Ratio'!AA96:AA107)&gt;=2,"Outperform","Underperform")</f>
        <v>Underperform</v>
      </c>
      <c r="AB96" t="str">
        <f>IF(AVERAGE('Sharpe Ratio'!AB96:AB107)&gt;=2,"Outperform","Underperform")</f>
        <v>Underperform</v>
      </c>
      <c r="AC96" t="str">
        <f>IF(AVERAGE('Sharpe Ratio'!AC96:AC107)&gt;=2,"Outperform","Underperform")</f>
        <v>Underperform</v>
      </c>
      <c r="AD96" t="str">
        <f>IF(AVERAGE('Sharpe Ratio'!AD96:AD107)&gt;=2,"Outperform","Underperform")</f>
        <v>Underperform</v>
      </c>
      <c r="AE96" t="str">
        <f>IF(AVERAGE('Sharpe Ratio'!AE96:AE107)&gt;=2,"Outperform","Underperform")</f>
        <v>Underperform</v>
      </c>
      <c r="AF96" t="str">
        <f>IF(AVERAGE('Sharpe Ratio'!AF96:AF107)&gt;=2,"Outperform","Underperform")</f>
        <v>Underperform</v>
      </c>
      <c r="AG96" t="str">
        <f>IF(AVERAGE('Sharpe Ratio'!AG96:AG107)&gt;=2,"Outperform","Underperform")</f>
        <v>Underperform</v>
      </c>
      <c r="AH96" t="str">
        <f>IF(AVERAGE('Sharpe Ratio'!AH96:AH107)&gt;=2,"Outperform","Underperform")</f>
        <v>Underperform</v>
      </c>
      <c r="AI96" t="str">
        <f>IF(AVERAGE('Sharpe Ratio'!AI96:AI107)&gt;=2,"Outperform","Underperform")</f>
        <v>Underperform</v>
      </c>
      <c r="AJ96" t="str">
        <f>IF(AVERAGE('Sharpe Ratio'!AJ96:AJ107)&gt;=2,"Outperform","Underperform")</f>
        <v>Underperform</v>
      </c>
      <c r="AK96" t="str">
        <f>IF(AVERAGE('Sharpe Ratio'!AK96:AK107)&gt;=2,"Outperform","Underperform")</f>
        <v>Underperform</v>
      </c>
      <c r="AL96" t="str">
        <f>IF(AVERAGE('Sharpe Ratio'!AL96:AL107)&gt;=2,"Outperform","Underperform")</f>
        <v>Underperform</v>
      </c>
      <c r="AM96" t="str">
        <f>IF(AVERAGE('Sharpe Ratio'!AM96:AM107)&gt;=2,"Outperform","Underperform")</f>
        <v>Underperform</v>
      </c>
      <c r="AN96" t="str">
        <f>IF(AVERAGE('Sharpe Ratio'!AN96:AN107)&gt;=2,"Outperform","Underperform")</f>
        <v>Underperform</v>
      </c>
      <c r="AO96" t="str">
        <f>IF(AVERAGE('Sharpe Ratio'!AO96:AO107)&gt;=2,"Outperform","Underperform")</f>
        <v>Underperform</v>
      </c>
      <c r="AP96" t="str">
        <f>IF(AVERAGE('Sharpe Ratio'!AP96:AP107)&gt;=2,"Outperform","Underperform")</f>
        <v>Underperform</v>
      </c>
      <c r="AQ96" t="str">
        <f>IF(AVERAGE('Sharpe Ratio'!AQ96:AQ107)&gt;=2,"Outperform","Underperform")</f>
        <v>Underperform</v>
      </c>
      <c r="AR96" t="str">
        <f>IF(AVERAGE('Sharpe Ratio'!AR96:AR107)&gt;=2,"Outperform","Underperform")</f>
        <v>Underperform</v>
      </c>
      <c r="AS96" t="str">
        <f>IF(AVERAGE('Sharpe Ratio'!AS96:AS107)&gt;=2,"Outperform","Underperform")</f>
        <v>Underperform</v>
      </c>
      <c r="AT96" t="str">
        <f>IF(AVERAGE('Sharpe Ratio'!AT96:AT107)&gt;=2,"Outperform","Underperform")</f>
        <v>Underperform</v>
      </c>
      <c r="AU96" t="str">
        <f>IF(AVERAGE('Sharpe Ratio'!AU96:AU107)&gt;=2,"Outperform","Underperform")</f>
        <v>Underperform</v>
      </c>
      <c r="AV96" t="str">
        <f>IF(AVERAGE('Sharpe Ratio'!AV96:AV107)&gt;=2,"Outperform","Underperform")</f>
        <v>Underperform</v>
      </c>
      <c r="AW96" t="str">
        <f>IF(AVERAGE('Sharpe Ratio'!AW96:AW107)&gt;=2,"Outperform","Underperform")</f>
        <v>Underperform</v>
      </c>
      <c r="AX96" t="str">
        <f>IF(AVERAGE('Sharpe Ratio'!AX96:AX107)&gt;=2,"Outperform","Underperform")</f>
        <v>Underperform</v>
      </c>
      <c r="AY96" t="str">
        <f>IF(AVERAGE('Sharpe Ratio'!AY96:AY107)&gt;=2,"Outperform","Underperform")</f>
        <v>Underperform</v>
      </c>
      <c r="AZ96" t="str">
        <f>IF(AVERAGE('Sharpe Ratio'!AZ96:AZ107)&gt;=2,"Outperform","Underperform")</f>
        <v>Underperform</v>
      </c>
      <c r="BA96" t="str">
        <f>IF(AVERAGE('Sharpe Ratio'!BA96:BA107)&gt;=2,"Outperform","Underperform")</f>
        <v>Underperform</v>
      </c>
      <c r="BB96" t="str">
        <f>IF(AVERAGE('Sharpe Ratio'!BB96:BB107)&gt;=2,"Outperform","Underperform")</f>
        <v>Underperform</v>
      </c>
      <c r="BC96" t="str">
        <f>IF(AVERAGE('Sharpe Ratio'!BC96:BC107)&gt;=2,"Outperform","Underperform")</f>
        <v>Underperform</v>
      </c>
      <c r="BD96" t="str">
        <f>IF(AVERAGE('Sharpe Ratio'!BD96:BD107)&gt;=2,"Outperform","Underperform")</f>
        <v>Underperform</v>
      </c>
      <c r="BE96" t="str">
        <f>IF(AVERAGE('Sharpe Ratio'!BE96:BE107)&gt;=2,"Outperform","Underperform")</f>
        <v>Underperform</v>
      </c>
      <c r="BF96" t="str">
        <f>IF(AVERAGE('Sharpe Ratio'!BF96:BF107)&gt;=2,"Outperform","Underperform")</f>
        <v>Underperform</v>
      </c>
      <c r="BG96" t="str">
        <f>IF(AVERAGE('Sharpe Ratio'!BG96:BG107)&gt;=2,"Outperform","Underperform")</f>
        <v>Underperform</v>
      </c>
      <c r="BH96" t="str">
        <f>IF(AVERAGE('Sharpe Ratio'!BH96:BH107)&gt;=2,"Outperform","Underperform")</f>
        <v>Underperform</v>
      </c>
      <c r="BI96" t="str">
        <f>IF(AVERAGE('Sharpe Ratio'!BI96:BI107)&gt;=2,"Outperform","Underperform")</f>
        <v>Underperform</v>
      </c>
      <c r="BJ96" t="str">
        <f>IF(AVERAGE('Sharpe Ratio'!BJ96:BJ107)&gt;=2,"Outperform","Underperform")</f>
        <v>Underperform</v>
      </c>
      <c r="BK96" t="e">
        <f>IF(AVERAGE('Sharpe Ratio'!BK96:BK107)&gt;=2,"Outperform","Underperform")</f>
        <v>#DIV/0!</v>
      </c>
      <c r="BL96" t="str">
        <f>IF(AVERAGE('Sharpe Ratio'!BL96:BL107)&gt;=2,"Outperform","Underperform")</f>
        <v>Underperform</v>
      </c>
      <c r="BM96" t="str">
        <f>IF(AVERAGE('Sharpe Ratio'!BM96:BM107)&gt;=2,"Outperform","Underperform")</f>
        <v>Underperform</v>
      </c>
      <c r="BN96" t="str">
        <f>IF(AVERAGE('Sharpe Ratio'!BN96:BN107)&gt;=2,"Outperform","Underperform")</f>
        <v>Underperform</v>
      </c>
      <c r="BO96" t="str">
        <f>IF(AVERAGE('Sharpe Ratio'!BO96:BO107)&gt;=2,"Outperform","Underperform")</f>
        <v>Underperform</v>
      </c>
      <c r="BP96" t="str">
        <f>IF(AVERAGE('Sharpe Ratio'!BP96:BP107)&gt;=2,"Outperform","Underperform")</f>
        <v>Underperform</v>
      </c>
      <c r="BQ96" t="str">
        <f>IF(AVERAGE('Sharpe Ratio'!BQ96:BQ107)&gt;=2,"Outperform","Underperform")</f>
        <v>Underperform</v>
      </c>
      <c r="BR96" t="str">
        <f>IF(AVERAGE('Sharpe Ratio'!BR96:BR107)&gt;=2,"Outperform","Underperform")</f>
        <v>Underperform</v>
      </c>
      <c r="BS96" t="str">
        <f>IF(AVERAGE('Sharpe Ratio'!BS96:BS107)&gt;=2,"Outperform","Underperform")</f>
        <v>Underperform</v>
      </c>
      <c r="BT96" t="str">
        <f>IF(AVERAGE('Sharpe Ratio'!BT96:BT107)&gt;=2,"Outperform","Underperform")</f>
        <v>Underperform</v>
      </c>
      <c r="BU96" t="str">
        <f>IF(AVERAGE('Sharpe Ratio'!BU96:BU107)&gt;=2,"Outperform","Underperform")</f>
        <v>Underperform</v>
      </c>
      <c r="BV96" t="str">
        <f>IF(AVERAGE('Sharpe Ratio'!BV96:BV107)&gt;=2,"Outperform","Underperform")</f>
        <v>Underperform</v>
      </c>
      <c r="BW96" t="str">
        <f>IF(AVERAGE('Sharpe Ratio'!BW96:BW107)&gt;=2,"Outperform","Underperform")</f>
        <v>Underperform</v>
      </c>
      <c r="BX96" t="str">
        <f>IF(AVERAGE('Sharpe Ratio'!BX96:BX107)&gt;=2,"Outperform","Underperform")</f>
        <v>Underperform</v>
      </c>
      <c r="BY96" t="str">
        <f>IF(AVERAGE('Sharpe Ratio'!BY96:BY107)&gt;=2,"Outperform","Underperform")</f>
        <v>Underperform</v>
      </c>
      <c r="BZ96" t="str">
        <f>IF(AVERAGE('Sharpe Ratio'!BZ96:BZ107)&gt;=2,"Outperform","Underperform")</f>
        <v>Underperform</v>
      </c>
      <c r="CA96" t="str">
        <f>IF(AVERAGE('Sharpe Ratio'!CA96:CA107)&gt;=2,"Outperform","Underperform")</f>
        <v>Underperform</v>
      </c>
      <c r="CB96" t="str">
        <f>IF(AVERAGE('Sharpe Ratio'!CB96:CB107)&gt;=2,"Outperform","Underperform")</f>
        <v>Underperform</v>
      </c>
      <c r="CC96" t="str">
        <f>IF(AVERAGE('Sharpe Ratio'!CC96:CC107)&gt;=2,"Outperform","Underperform")</f>
        <v>Underperform</v>
      </c>
      <c r="CD96" t="str">
        <f>IF(AVERAGE('Sharpe Ratio'!CD96:CD107)&gt;=2,"Outperform","Underperform")</f>
        <v>Underperform</v>
      </c>
      <c r="CE96" t="str">
        <f>IF(AVERAGE('Sharpe Ratio'!CE96:CE107)&gt;=2,"Outperform","Underperform")</f>
        <v>Underperform</v>
      </c>
      <c r="CF96" t="str">
        <f>IF(AVERAGE('Sharpe Ratio'!CF96:CF107)&gt;=2,"Outperform","Underperform")</f>
        <v>Underperform</v>
      </c>
      <c r="CG96" t="str">
        <f>IF(AVERAGE('Sharpe Ratio'!CG96:CG107)&gt;=2,"Outperform","Underperform")</f>
        <v>Underperform</v>
      </c>
      <c r="CH96" t="str">
        <f>IF(AVERAGE('Sharpe Ratio'!CH96:CH107)&gt;=2,"Outperform","Underperform")</f>
        <v>Underperform</v>
      </c>
      <c r="CI96" t="str">
        <f>IF(AVERAGE('Sharpe Ratio'!CI96:CI107)&gt;=2,"Outperform","Underperform")</f>
        <v>Underperform</v>
      </c>
      <c r="CJ96" t="str">
        <f>IF(AVERAGE('Sharpe Ratio'!CJ96:CJ107)&gt;=2,"Outperform","Underperform")</f>
        <v>Underperform</v>
      </c>
      <c r="CK96" t="str">
        <f>IF(AVERAGE('Sharpe Ratio'!CK96:CK107)&gt;=2,"Outperform","Underperform")</f>
        <v>Underperform</v>
      </c>
      <c r="CL96" t="str">
        <f>IF(AVERAGE('Sharpe Ratio'!CL96:CL107)&gt;=2,"Outperform","Underperform")</f>
        <v>Underperform</v>
      </c>
      <c r="CM96" t="str">
        <f>IF(AVERAGE('Sharpe Ratio'!CM96:CM107)&gt;=2,"Outperform","Underperform")</f>
        <v>Underperform</v>
      </c>
      <c r="CN96" t="str">
        <f>IF(AVERAGE('Sharpe Ratio'!CN96:CN107)&gt;=2,"Outperform","Underperform")</f>
        <v>Underperform</v>
      </c>
      <c r="CO96" t="str">
        <f>IF(AVERAGE('Sharpe Ratio'!CO96:CO107)&gt;=2,"Outperform","Underperform")</f>
        <v>Underperform</v>
      </c>
      <c r="CP96" t="str">
        <f>IF(AVERAGE('Sharpe Ratio'!CP96:CP107)&gt;=2,"Outperform","Underperform")</f>
        <v>Underperform</v>
      </c>
      <c r="CQ96" t="str">
        <f>IF(AVERAGE('Sharpe Ratio'!CQ96:CQ107)&gt;=2,"Outperform","Underperform")</f>
        <v>Underperform</v>
      </c>
      <c r="CR96" t="str">
        <f>IF(AVERAGE('Sharpe Ratio'!CR96:CR107)&gt;=2,"Outperform","Underperform")</f>
        <v>Underperform</v>
      </c>
      <c r="CS96" t="str">
        <f>IF(AVERAGE('Sharpe Ratio'!CS96:CS107)&gt;=2,"Outperform","Underperform")</f>
        <v>Underperform</v>
      </c>
      <c r="CT96" t="str">
        <f>IF(AVERAGE('Sharpe Ratio'!CT96:CT107)&gt;=2,"Outperform","Underperform")</f>
        <v>Underperform</v>
      </c>
      <c r="CU96" t="str">
        <f>IF(AVERAGE('Sharpe Ratio'!CU96:CU107)&gt;=2,"Outperform","Underperform")</f>
        <v>Underperform</v>
      </c>
      <c r="CV96" t="str">
        <f>IF(AVERAGE('Sharpe Ratio'!CV96:CV107)&gt;=2,"Outperform","Underperform")</f>
        <v>Underperform</v>
      </c>
      <c r="CW96" t="str">
        <f>IF(AVERAGE('Sharpe Ratio'!CW96:CW107)&gt;=2,"Outperform","Underperform")</f>
        <v>Underperform</v>
      </c>
      <c r="CX96" t="str">
        <f>IF(AVERAGE('Sharpe Ratio'!CX96:CX107)&gt;=2,"Outperform","Underperform")</f>
        <v>Underperform</v>
      </c>
      <c r="CY96" t="str">
        <f>IF(AVERAGE('Sharpe Ratio'!CY96:CY107)&gt;=2,"Outperform","Underperform")</f>
        <v>Underperform</v>
      </c>
      <c r="CZ96" t="str">
        <f>IF(AVERAGE('Sharpe Ratio'!CZ96:CZ107)&gt;=2,"Outperform","Underperform")</f>
        <v>Underperform</v>
      </c>
      <c r="DA96" t="str">
        <f>IF(AVERAGE('Sharpe Ratio'!DA96:DA107)&gt;=2,"Outperform","Underperform")</f>
        <v>Underperform</v>
      </c>
      <c r="DB96" t="str">
        <f>IF(AVERAGE('Sharpe Ratio'!DB96:DB107)&gt;=2,"Outperform","Underperform")</f>
        <v>Underperform</v>
      </c>
      <c r="DC96" t="str">
        <f>IF(AVERAGE('Sharpe Ratio'!DC96:DC107)&gt;=2,"Outperform","Underperform")</f>
        <v>Underperform</v>
      </c>
      <c r="DD96" t="str">
        <f>IF(AVERAGE('Sharpe Ratio'!DD96:DD107)&gt;=2,"Outperform","Underperform")</f>
        <v>Underperform</v>
      </c>
      <c r="DE96" t="str">
        <f>IF(AVERAGE('Sharpe Ratio'!DE96:DE107)&gt;=2,"Outperform","Underperform")</f>
        <v>Underperform</v>
      </c>
      <c r="DF96" t="str">
        <f>IF(AVERAGE('Sharpe Ratio'!DF96:DF107)&gt;=2,"Outperform","Underperform")</f>
        <v>Underperform</v>
      </c>
      <c r="DG96" t="str">
        <f>IF(AVERAGE('Sharpe Ratio'!DG96:DG107)&gt;=2,"Outperform","Underperform")</f>
        <v>Underperform</v>
      </c>
      <c r="DH96" t="str">
        <f>IF(AVERAGE('Sharpe Ratio'!DH96:DH107)&gt;=2,"Outperform","Underperform")</f>
        <v>Underperform</v>
      </c>
      <c r="DI96" t="str">
        <f>IF(AVERAGE('Sharpe Ratio'!DI96:DI107)&gt;=2,"Outperform","Underperform")</f>
        <v>Underperform</v>
      </c>
      <c r="DJ96" t="e">
        <f>IF(AVERAGE('Sharpe Ratio'!DJ96:DJ107)&gt;=2,"Outperform","Underperform")</f>
        <v>#DIV/0!</v>
      </c>
      <c r="DK96" t="str">
        <f>IF(AVERAGE('Sharpe Ratio'!DK96:DK107)&gt;=2,"Outperform","Underperform")</f>
        <v>Underperform</v>
      </c>
      <c r="DL96" t="str">
        <f>IF(AVERAGE('Sharpe Ratio'!DL96:DL107)&gt;=2,"Outperform","Underperform")</f>
        <v>Underperform</v>
      </c>
      <c r="DM96" t="str">
        <f>IF(AVERAGE('Sharpe Ratio'!DM96:DM107)&gt;=2,"Outperform","Underperform")</f>
        <v>Underperform</v>
      </c>
      <c r="DN96" t="str">
        <f>IF(AVERAGE('Sharpe Ratio'!DN96:DN107)&gt;=2,"Outperform","Underperform")</f>
        <v>Underperform</v>
      </c>
      <c r="DO96" t="str">
        <f>IF(AVERAGE('Sharpe Ratio'!DO96:DO107)&gt;=2,"Outperform","Underperform")</f>
        <v>Underperform</v>
      </c>
      <c r="DP96" t="str">
        <f>IF(AVERAGE('Sharpe Ratio'!DP96:DP107)&gt;=2,"Outperform","Underperform")</f>
        <v>Underperform</v>
      </c>
      <c r="DQ96" t="str">
        <f>IF(AVERAGE('Sharpe Ratio'!DQ96:DQ107)&gt;=2,"Outperform","Underperform")</f>
        <v>Outperform</v>
      </c>
      <c r="DR96" t="str">
        <f>IF(AVERAGE('Sharpe Ratio'!DR96:DR107)&gt;=2,"Outperform","Underperform")</f>
        <v>Underperform</v>
      </c>
      <c r="DS96" t="str">
        <f>IF(AVERAGE('Sharpe Ratio'!DS96:DS107)&gt;=2,"Outperform","Underperform")</f>
        <v>Underperform</v>
      </c>
      <c r="DT96" t="str">
        <f>IF(AVERAGE('Sharpe Ratio'!DT96:DT107)&gt;=2,"Outperform","Underperform")</f>
        <v>Underperform</v>
      </c>
      <c r="DU96" t="str">
        <f>IF(AVERAGE('Sharpe Ratio'!DU96:DU107)&gt;=2,"Outperform","Underperform")</f>
        <v>Underperform</v>
      </c>
      <c r="DV96" t="str">
        <f>IF(AVERAGE('Sharpe Ratio'!DV96:DV107)&gt;=2,"Outperform","Underperform")</f>
        <v>Underperform</v>
      </c>
      <c r="DW96" t="str">
        <f>IF(AVERAGE('Sharpe Ratio'!DW96:DW107)&gt;=2,"Outperform","Underperform")</f>
        <v>Underperform</v>
      </c>
      <c r="DX96" t="str">
        <f>IF(AVERAGE('Sharpe Ratio'!DX96:DX107)&gt;=2,"Outperform","Underperform")</f>
        <v>Underperform</v>
      </c>
      <c r="DY96" t="str">
        <f>IF(AVERAGE('Sharpe Ratio'!DY96:DY107)&gt;=2,"Outperform","Underperform")</f>
        <v>Underperform</v>
      </c>
      <c r="DZ96" t="str">
        <f>IF(AVERAGE('Sharpe Ratio'!DZ96:DZ107)&gt;=2,"Outperform","Underperform")</f>
        <v>Underperform</v>
      </c>
      <c r="EA96" t="str">
        <f>IF(AVERAGE('Sharpe Ratio'!EA96:EA107)&gt;=2,"Outperform","Underperform")</f>
        <v>Underperform</v>
      </c>
      <c r="EB96" t="str">
        <f>IF(AVERAGE('Sharpe Ratio'!EB96:EB107)&gt;=2,"Outperform","Underperform")</f>
        <v>Underperform</v>
      </c>
      <c r="EC96" t="str">
        <f>IF(AVERAGE('Sharpe Ratio'!EC96:EC107)&gt;=2,"Outperform","Underperform")</f>
        <v>Underperform</v>
      </c>
      <c r="ED96" t="str">
        <f>IF(AVERAGE('Sharpe Ratio'!ED96:ED107)&gt;=2,"Outperform","Underperform")</f>
        <v>Underperform</v>
      </c>
      <c r="EE96" t="str">
        <f>IF(AVERAGE('Sharpe Ratio'!EE96:EE107)&gt;=2,"Outperform","Underperform")</f>
        <v>Underperform</v>
      </c>
      <c r="EF96" t="str">
        <f>IF(AVERAGE('Sharpe Ratio'!EF96:EF107)&gt;=2,"Outperform","Underperform")</f>
        <v>Underperform</v>
      </c>
      <c r="EG96" t="str">
        <f>IF(AVERAGE('Sharpe Ratio'!EG96:EG107)&gt;=2,"Outperform","Underperform")</f>
        <v>Underperform</v>
      </c>
      <c r="EH96" t="str">
        <f>IF(AVERAGE('Sharpe Ratio'!EH96:EH107)&gt;=2,"Outperform","Underperform")</f>
        <v>Underperform</v>
      </c>
      <c r="EI96" t="str">
        <f>IF(AVERAGE('Sharpe Ratio'!EI96:EI107)&gt;=2,"Outperform","Underperform")</f>
        <v>Underperform</v>
      </c>
      <c r="EJ96" t="str">
        <f>IF(AVERAGE('Sharpe Ratio'!EJ96:EJ107)&gt;=2,"Outperform","Underperform")</f>
        <v>Underperform</v>
      </c>
      <c r="EK96" t="str">
        <f>IF(AVERAGE('Sharpe Ratio'!EK96:EK107)&gt;=2,"Outperform","Underperform")</f>
        <v>Underperform</v>
      </c>
      <c r="EL96" t="str">
        <f>IF(AVERAGE('Sharpe Ratio'!EL96:EL107)&gt;=2,"Outperform","Underperform")</f>
        <v>Underperform</v>
      </c>
      <c r="EM96" t="str">
        <f>IF(AVERAGE('Sharpe Ratio'!EM96:EM107)&gt;=2,"Outperform","Underperform")</f>
        <v>Underperform</v>
      </c>
      <c r="EN96" t="e">
        <f>IF(AVERAGE('Sharpe Ratio'!EN96:EN107)&gt;=2,"Outperform","Underperform")</f>
        <v>#DIV/0!</v>
      </c>
      <c r="EO96" t="str">
        <f>IF(AVERAGE('Sharpe Ratio'!EO96:EO107)&gt;=2,"Outperform","Underperform")</f>
        <v>Underperform</v>
      </c>
      <c r="EP96" t="e">
        <f>IF(AVERAGE('Sharpe Ratio'!EP96:EP107)&gt;=2,"Outperform","Underperform")</f>
        <v>#DIV/0!</v>
      </c>
      <c r="EQ96" t="str">
        <f>IF(AVERAGE('Sharpe Ratio'!EQ96:EQ107)&gt;=2,"Outperform","Underperform")</f>
        <v>Underperform</v>
      </c>
      <c r="ER96" t="str">
        <f>IF(AVERAGE('Sharpe Ratio'!ER96:ER107)&gt;=2,"Outperform","Underperform")</f>
        <v>Underperform</v>
      </c>
      <c r="ES96" t="str">
        <f>IF(AVERAGE('Sharpe Ratio'!ES96:ES107)&gt;=2,"Outperform","Underperform")</f>
        <v>Underperform</v>
      </c>
      <c r="ET96" t="str">
        <f>IF(AVERAGE('Sharpe Ratio'!ET96:ET107)&gt;=2,"Outperform","Underperform")</f>
        <v>Outperform</v>
      </c>
      <c r="EU96" t="str">
        <f>IF(AVERAGE('Sharpe Ratio'!EU96:EU107)&gt;=2,"Outperform","Underperform")</f>
        <v>Underperform</v>
      </c>
      <c r="EV96" t="str">
        <f>IF(AVERAGE('Sharpe Ratio'!EV96:EV107)&gt;=2,"Outperform","Underperform")</f>
        <v>Underperform</v>
      </c>
      <c r="EW96" t="e">
        <f>IF(AVERAGE('Sharpe Ratio'!EW96:EW107)&gt;=2,"Outperform","Underperform")</f>
        <v>#DIV/0!</v>
      </c>
      <c r="EX96" t="str">
        <f>IF(AVERAGE('Sharpe Ratio'!EX96:EX107)&gt;=2,"Outperform","Underperform")</f>
        <v>Underperform</v>
      </c>
      <c r="EY96" t="str">
        <f>IF(AVERAGE('Sharpe Ratio'!EY96:EY107)&gt;=2,"Outperform","Underperform")</f>
        <v>Underperform</v>
      </c>
      <c r="EZ96" t="str">
        <f>IF(AVERAGE('Sharpe Ratio'!EZ96:EZ107)&gt;=2,"Outperform","Underperform")</f>
        <v>Underperform</v>
      </c>
      <c r="FA96" t="str">
        <f>IF(AVERAGE('Sharpe Ratio'!FA96:FA107)&gt;=2,"Outperform","Underperform")</f>
        <v>Underperform</v>
      </c>
      <c r="FB96" t="str">
        <f>IF(AVERAGE('Sharpe Ratio'!FB96:FB107)&gt;=2,"Outperform","Underperform")</f>
        <v>Underperform</v>
      </c>
      <c r="FC96" t="str">
        <f>IF(AVERAGE('Sharpe Ratio'!FC96:FC107)&gt;=2,"Outperform","Underperform")</f>
        <v>Underperform</v>
      </c>
      <c r="FD96" t="str">
        <f>IF(AVERAGE('Sharpe Ratio'!FD96:FD107)&gt;=2,"Outperform","Underperform")</f>
        <v>Underperform</v>
      </c>
      <c r="FE96" t="str">
        <f>IF(AVERAGE('Sharpe Ratio'!FE96:FE107)&gt;=2,"Outperform","Underperform")</f>
        <v>Underperform</v>
      </c>
      <c r="FF96" t="str">
        <f>IF(AVERAGE('Sharpe Ratio'!FF96:FF107)&gt;=2,"Outperform","Underperform")</f>
        <v>Underperform</v>
      </c>
      <c r="FG96" t="str">
        <f>IF(AVERAGE('Sharpe Ratio'!FG96:FG107)&gt;=2,"Outperform","Underperform")</f>
        <v>Underperform</v>
      </c>
      <c r="FH96" t="e">
        <f>IF(AVERAGE('Sharpe Ratio'!FH96:FH107)&gt;=2,"Outperform","Underperform")</f>
        <v>#DIV/0!</v>
      </c>
      <c r="FI96" t="str">
        <f>IF(AVERAGE('Sharpe Ratio'!FI96:FI107)&gt;=2,"Outperform","Underperform")</f>
        <v>Underperform</v>
      </c>
      <c r="FJ96" t="str">
        <f>IF(AVERAGE('Sharpe Ratio'!FJ96:FJ107)&gt;=2,"Outperform","Underperform")</f>
        <v>Underperform</v>
      </c>
      <c r="FK96" t="str">
        <f>IF(AVERAGE('Sharpe Ratio'!FK96:FK107)&gt;=2,"Outperform","Underperform")</f>
        <v>Underperform</v>
      </c>
      <c r="FL96" t="str">
        <f>IF(AVERAGE('Sharpe Ratio'!FL96:FL107)&gt;=2,"Outperform","Underperform")</f>
        <v>Underperform</v>
      </c>
      <c r="FM96" t="str">
        <f>IF(AVERAGE('Sharpe Ratio'!FM96:FM107)&gt;=2,"Outperform","Underperform")</f>
        <v>Underperform</v>
      </c>
      <c r="FN96" t="str">
        <f>IF(AVERAGE('Sharpe Ratio'!FN96:FN107)&gt;=2,"Outperform","Underperform")</f>
        <v>Underperform</v>
      </c>
      <c r="FO96" t="str">
        <f>IF(AVERAGE('Sharpe Ratio'!FO96:FO107)&gt;=2,"Outperform","Underperform")</f>
        <v>Underperform</v>
      </c>
      <c r="FP96" t="str">
        <f>IF(AVERAGE('Sharpe Ratio'!FP96:FP107)&gt;=2,"Outperform","Underperform")</f>
        <v>Underperform</v>
      </c>
      <c r="FQ96" t="str">
        <f>IF(AVERAGE('Sharpe Ratio'!FQ96:FQ107)&gt;=2,"Outperform","Underperform")</f>
        <v>Underperform</v>
      </c>
      <c r="FR96" t="str">
        <f>IF(AVERAGE('Sharpe Ratio'!FR96:FR107)&gt;=2,"Outperform","Underperform")</f>
        <v>Underperform</v>
      </c>
      <c r="FS96" t="str">
        <f>IF(AVERAGE('Sharpe Ratio'!FS96:FS107)&gt;=2,"Outperform","Underperform")</f>
        <v>Underperform</v>
      </c>
      <c r="FT96" t="str">
        <f>IF(AVERAGE('Sharpe Ratio'!FT96:FT107)&gt;=2,"Outperform","Underperform")</f>
        <v>Underperform</v>
      </c>
      <c r="FU96" t="str">
        <f>IF(AVERAGE('Sharpe Ratio'!FU96:FU107)&gt;=2,"Outperform","Underperform")</f>
        <v>Underperform</v>
      </c>
      <c r="FV96" t="str">
        <f>IF(AVERAGE('Sharpe Ratio'!FV96:FV107)&gt;=2,"Outperform","Underperform")</f>
        <v>Underperform</v>
      </c>
      <c r="FW96" t="str">
        <f>IF(AVERAGE('Sharpe Ratio'!FW96:FW107)&gt;=2,"Outperform","Underperform")</f>
        <v>Underperform</v>
      </c>
      <c r="FX96" t="str">
        <f>IF(AVERAGE('Sharpe Ratio'!FX96:FX107)&gt;=2,"Outperform","Underperform")</f>
        <v>Underperform</v>
      </c>
      <c r="FY96" t="str">
        <f>IF(AVERAGE('Sharpe Ratio'!FY96:FY107)&gt;=2,"Outperform","Underperform")</f>
        <v>Underperform</v>
      </c>
      <c r="FZ96" t="str">
        <f>IF(AVERAGE('Sharpe Ratio'!FZ96:FZ107)&gt;=2,"Outperform","Underperform")</f>
        <v>Underperform</v>
      </c>
      <c r="GA96" t="str">
        <f>IF(AVERAGE('Sharpe Ratio'!GA96:GA107)&gt;=2,"Outperform","Underperform")</f>
        <v>Underperform</v>
      </c>
      <c r="GB96" t="str">
        <f>IF(AVERAGE('Sharpe Ratio'!GB96:GB107)&gt;=2,"Outperform","Underperform")</f>
        <v>Underperform</v>
      </c>
      <c r="GC96" t="str">
        <f>IF(AVERAGE('Sharpe Ratio'!GC96:GC107)&gt;=2,"Outperform","Underperform")</f>
        <v>Underperform</v>
      </c>
      <c r="GD96" t="str">
        <f>IF(AVERAGE('Sharpe Ratio'!GD96:GD107)&gt;=2,"Outperform","Underperform")</f>
        <v>Underperform</v>
      </c>
      <c r="GE96" t="str">
        <f>IF(AVERAGE('Sharpe Ratio'!GE96:GE107)&gt;=2,"Outperform","Underperform")</f>
        <v>Underperform</v>
      </c>
      <c r="GF96" t="str">
        <f>IF(AVERAGE('Sharpe Ratio'!GF96:GF107)&gt;=2,"Outperform","Underperform")</f>
        <v>Underperform</v>
      </c>
      <c r="GG96" t="str">
        <f>IF(AVERAGE('Sharpe Ratio'!GG96:GG107)&gt;=2,"Outperform","Underperform")</f>
        <v>Underperform</v>
      </c>
      <c r="GH96" t="str">
        <f>IF(AVERAGE('Sharpe Ratio'!GH96:GH107)&gt;=2,"Outperform","Underperform")</f>
        <v>Underperform</v>
      </c>
      <c r="GI96" t="str">
        <f>IF(AVERAGE('Sharpe Ratio'!GI96:GI107)&gt;=2,"Outperform","Underperform")</f>
        <v>Underperform</v>
      </c>
      <c r="GJ96" t="str">
        <f>IF(AVERAGE('Sharpe Ratio'!GJ96:GJ107)&gt;=2,"Outperform","Underperform")</f>
        <v>Underperform</v>
      </c>
      <c r="GK96" t="str">
        <f>IF(AVERAGE('Sharpe Ratio'!GK96:GK107)&gt;=2,"Outperform","Underperform")</f>
        <v>Underperform</v>
      </c>
      <c r="GL96" t="str">
        <f>IF(AVERAGE('Sharpe Ratio'!GL96:GL107)&gt;=2,"Outperform","Underperform")</f>
        <v>Underperform</v>
      </c>
      <c r="GM96" t="str">
        <f>IF(AVERAGE('Sharpe Ratio'!GM96:GM107)&gt;=2,"Outperform","Underperform")</f>
        <v>Underperform</v>
      </c>
      <c r="GN96" t="str">
        <f>IF(AVERAGE('Sharpe Ratio'!GN96:GN107)&gt;=2,"Outperform","Underperform")</f>
        <v>Underperform</v>
      </c>
      <c r="GO96" t="str">
        <f>IF(AVERAGE('Sharpe Ratio'!GO96:GO107)&gt;=2,"Outperform","Underperform")</f>
        <v>Underperform</v>
      </c>
      <c r="GP96" t="str">
        <f>IF(AVERAGE('Sharpe Ratio'!GP96:GP107)&gt;=2,"Outperform","Underperform")</f>
        <v>Underperform</v>
      </c>
      <c r="GQ96" t="e">
        <f>IF(AVERAGE('Sharpe Ratio'!GQ96:GQ107)&gt;=2,"Outperform","Underperform")</f>
        <v>#DIV/0!</v>
      </c>
      <c r="GR96" t="str">
        <f>IF(AVERAGE('Sharpe Ratio'!GR96:GR107)&gt;=2,"Outperform","Underperform")</f>
        <v>Underperform</v>
      </c>
      <c r="GS96" t="str">
        <f>IF(AVERAGE('Sharpe Ratio'!GS96:GS107)&gt;=2,"Outperform","Underperform")</f>
        <v>Underperform</v>
      </c>
      <c r="GT96" t="str">
        <f>IF(AVERAGE('Sharpe Ratio'!GT96:GT107)&gt;=2,"Outperform","Underperform")</f>
        <v>Underperform</v>
      </c>
      <c r="GU96" t="str">
        <f>IF(AVERAGE('Sharpe Ratio'!GU96:GU107)&gt;=2,"Outperform","Underperform")</f>
        <v>Underperform</v>
      </c>
      <c r="GV96" t="str">
        <f>IF(AVERAGE('Sharpe Ratio'!GV96:GV107)&gt;=2,"Outperform","Underperform")</f>
        <v>Underperform</v>
      </c>
      <c r="GW96" t="str">
        <f>IF(AVERAGE('Sharpe Ratio'!GW96:GW107)&gt;=2,"Outperform","Underperform")</f>
        <v>Underperform</v>
      </c>
      <c r="GX96" t="str">
        <f>IF(AVERAGE('Sharpe Ratio'!GX96:GX107)&gt;=2,"Outperform","Underperform")</f>
        <v>Underperform</v>
      </c>
      <c r="GY96" t="str">
        <f>IF(AVERAGE('Sharpe Ratio'!GY96:GY107)&gt;=2,"Outperform","Underperform")</f>
        <v>Underperform</v>
      </c>
      <c r="GZ96" t="str">
        <f>IF(AVERAGE('Sharpe Ratio'!GZ96:GZ107)&gt;=2,"Outperform","Underperform")</f>
        <v>Underperform</v>
      </c>
      <c r="HA96" t="str">
        <f>IF(AVERAGE('Sharpe Ratio'!HA96:HA107)&gt;=2,"Outperform","Underperform")</f>
        <v>Underperform</v>
      </c>
      <c r="HB96" t="str">
        <f>IF(AVERAGE('Sharpe Ratio'!HB96:HB107)&gt;=2,"Outperform","Underperform")</f>
        <v>Underperform</v>
      </c>
      <c r="HC96" t="str">
        <f>IF(AVERAGE('Sharpe Ratio'!HC96:HC107)&gt;=2,"Outperform","Underperform")</f>
        <v>Underperform</v>
      </c>
      <c r="HD96" t="str">
        <f>IF(AVERAGE('Sharpe Ratio'!HD96:HD107)&gt;=2,"Outperform","Underperform")</f>
        <v>Underperform</v>
      </c>
      <c r="HE96" t="e">
        <f>IF(AVERAGE('Sharpe Ratio'!HE96:HE107)&gt;=2,"Outperform","Underperform")</f>
        <v>#DIV/0!</v>
      </c>
      <c r="HF96" t="e">
        <f>IF(AVERAGE('Sharpe Ratio'!HF96:HF107)&gt;=2,"Outperform","Underperform")</f>
        <v>#DIV/0!</v>
      </c>
      <c r="HG96" t="str">
        <f>IF(AVERAGE('Sharpe Ratio'!HG96:HG107)&gt;=2,"Outperform","Underperform")</f>
        <v>Underperform</v>
      </c>
      <c r="HH96" t="str">
        <f>IF(AVERAGE('Sharpe Ratio'!HH96:HH107)&gt;=2,"Outperform","Underperform")</f>
        <v>Outperform</v>
      </c>
      <c r="HI96" t="str">
        <f>IF(AVERAGE('Sharpe Ratio'!HI96:HI107)&gt;=2,"Outperform","Underperform")</f>
        <v>Underperform</v>
      </c>
      <c r="HJ96" t="str">
        <f>IF(AVERAGE('Sharpe Ratio'!HJ96:HJ107)&gt;=2,"Outperform","Underperform")</f>
        <v>Underperform</v>
      </c>
      <c r="HK96" t="e">
        <f>IF(AVERAGE('Sharpe Ratio'!HK96:HK107)&gt;=2,"Outperform","Underperform")</f>
        <v>#DIV/0!</v>
      </c>
      <c r="HL96" t="str">
        <f>IF(AVERAGE('Sharpe Ratio'!HL96:HL107)&gt;=2,"Outperform","Underperform")</f>
        <v>Underperform</v>
      </c>
      <c r="HM96" t="str">
        <f>IF(AVERAGE('Sharpe Ratio'!HM96:HM107)&gt;=2,"Outperform","Underperform")</f>
        <v>Underperform</v>
      </c>
      <c r="HN96" t="str">
        <f>IF(AVERAGE('Sharpe Ratio'!HN96:HN107)&gt;=2,"Outperform","Underperform")</f>
        <v>Underperform</v>
      </c>
      <c r="HO96" t="str">
        <f>IF(AVERAGE('Sharpe Ratio'!HO96:HO107)&gt;=2,"Outperform","Underperform")</f>
        <v>Underperform</v>
      </c>
      <c r="HP96" t="e">
        <f>IF(AVERAGE('Sharpe Ratio'!HP96:HP107)&gt;=2,"Outperform","Underperform")</f>
        <v>#DIV/0!</v>
      </c>
      <c r="HQ96" t="str">
        <f>IF(AVERAGE('Sharpe Ratio'!HQ96:HQ107)&gt;=2,"Outperform","Underperform")</f>
        <v>Underperform</v>
      </c>
      <c r="HR96" t="str">
        <f>IF(AVERAGE('Sharpe Ratio'!HR96:HR107)&gt;=2,"Outperform","Underperform")</f>
        <v>Underperform</v>
      </c>
      <c r="HS96" t="str">
        <f>IF(AVERAGE('Sharpe Ratio'!HS96:HS107)&gt;=2,"Outperform","Underperform")</f>
        <v>Underperform</v>
      </c>
      <c r="HT96" t="e">
        <f>IF(AVERAGE('Sharpe Ratio'!HT96:HT107)&gt;=2,"Outperform","Underperform")</f>
        <v>#DIV/0!</v>
      </c>
      <c r="HU96" t="str">
        <f>IF(AVERAGE('Sharpe Ratio'!HU96:HU107)&gt;=2,"Outperform","Underperform")</f>
        <v>Underperform</v>
      </c>
      <c r="HV96" t="str">
        <f>IF(AVERAGE('Sharpe Ratio'!HV96:HV107)&gt;=2,"Outperform","Underperform")</f>
        <v>Underperform</v>
      </c>
      <c r="HW96" t="str">
        <f>IF(AVERAGE('Sharpe Ratio'!HW96:HW107)&gt;=2,"Outperform","Underperform")</f>
        <v>Underperform</v>
      </c>
      <c r="HX96" t="str">
        <f>IF(AVERAGE('Sharpe Ratio'!HX96:HX107)&gt;=2,"Outperform","Underperform")</f>
        <v>Underperform</v>
      </c>
      <c r="HY96" t="str">
        <f>IF(AVERAGE('Sharpe Ratio'!HY96:HY107)&gt;=2,"Outperform","Underperform")</f>
        <v>Underperform</v>
      </c>
      <c r="HZ96" t="str">
        <f>IF(AVERAGE('Sharpe Ratio'!HZ96:HZ107)&gt;=2,"Outperform","Underperform")</f>
        <v>Underperform</v>
      </c>
      <c r="IA96" t="str">
        <f>IF(AVERAGE('Sharpe Ratio'!IA96:IA107)&gt;=2,"Outperform","Underperform")</f>
        <v>Underperform</v>
      </c>
      <c r="IB96" t="str">
        <f>IF(AVERAGE('Sharpe Ratio'!IB96:IB107)&gt;=2,"Outperform","Underperform")</f>
        <v>Underperform</v>
      </c>
      <c r="IC96" t="str">
        <f>IF(AVERAGE('Sharpe Ratio'!IC96:IC107)&gt;=2,"Outperform","Underperform")</f>
        <v>Underperform</v>
      </c>
      <c r="ID96" t="str">
        <f>IF(AVERAGE('Sharpe Ratio'!ID96:ID107)&gt;=2,"Outperform","Underperform")</f>
        <v>Underperform</v>
      </c>
      <c r="IE96" t="str">
        <f>IF(AVERAGE('Sharpe Ratio'!IE96:IE107)&gt;=2,"Outperform","Underperform")</f>
        <v>Underperform</v>
      </c>
      <c r="IF96" t="str">
        <f>IF(AVERAGE('Sharpe Ratio'!IF96:IF107)&gt;=2,"Outperform","Underperform")</f>
        <v>Underperform</v>
      </c>
      <c r="IG96" t="str">
        <f>IF(AVERAGE('Sharpe Ratio'!IG96:IG107)&gt;=2,"Outperform","Underperform")</f>
        <v>Underperform</v>
      </c>
      <c r="IH96" t="str">
        <f>IF(AVERAGE('Sharpe Ratio'!IH96:IH107)&gt;=2,"Outperform","Underperform")</f>
        <v>Underperform</v>
      </c>
      <c r="II96" t="str">
        <f>IF(AVERAGE('Sharpe Ratio'!II96:II107)&gt;=2,"Outperform","Underperform")</f>
        <v>Underperform</v>
      </c>
      <c r="IJ96" t="str">
        <f>IF(AVERAGE('Sharpe Ratio'!IJ96:IJ107)&gt;=2,"Outperform","Underperform")</f>
        <v>Underperform</v>
      </c>
      <c r="IK96" t="str">
        <f>IF(AVERAGE('Sharpe Ratio'!IK96:IK107)&gt;=2,"Outperform","Underperform")</f>
        <v>Underperform</v>
      </c>
      <c r="IL96" t="str">
        <f>IF(AVERAGE('Sharpe Ratio'!IL96:IL107)&gt;=2,"Outperform","Underperform")</f>
        <v>Underperform</v>
      </c>
      <c r="IM96" t="str">
        <f>IF(AVERAGE('Sharpe Ratio'!IM96:IM107)&gt;=2,"Outperform","Underperform")</f>
        <v>Underperform</v>
      </c>
      <c r="IN96" t="e">
        <f>IF(AVERAGE('Sharpe Ratio'!IN96:IN107)&gt;=2,"Outperform","Underperform")</f>
        <v>#DIV/0!</v>
      </c>
      <c r="IO96" t="str">
        <f>IF(AVERAGE('Sharpe Ratio'!IO96:IO107)&gt;=2,"Outperform","Underperform")</f>
        <v>Underperform</v>
      </c>
      <c r="IP96" t="e">
        <f>IF(AVERAGE('Sharpe Ratio'!IP96:IP107)&gt;=2,"Outperform","Underperform")</f>
        <v>#DIV/0!</v>
      </c>
      <c r="IQ96" t="str">
        <f>IF(AVERAGE('Sharpe Ratio'!IQ96:IQ107)&gt;=2,"Outperform","Underperform")</f>
        <v>Underperform</v>
      </c>
      <c r="IR96" t="str">
        <f>IF(AVERAGE('Sharpe Ratio'!IR96:IR107)&gt;=2,"Outperform","Underperform")</f>
        <v>Underperform</v>
      </c>
      <c r="IS96" t="str">
        <f>IF(AVERAGE('Sharpe Ratio'!IS96:IS107)&gt;=2,"Outperform","Underperform")</f>
        <v>Underperform</v>
      </c>
      <c r="IT96" t="str">
        <f>IF(AVERAGE('Sharpe Ratio'!IT96:IT107)&gt;=2,"Outperform","Underperform")</f>
        <v>Underperform</v>
      </c>
      <c r="IU96" t="str">
        <f>IF(AVERAGE('Sharpe Ratio'!IU96:IU107)&gt;=2,"Outperform","Underperform")</f>
        <v>Underperform</v>
      </c>
      <c r="IV96" t="str">
        <f>IF(AVERAGE('Sharpe Ratio'!IV96:IV107)&gt;=2,"Outperform","Underperform")</f>
        <v>Underperform</v>
      </c>
      <c r="IW96" t="str">
        <f>IF(AVERAGE('Sharpe Ratio'!IW96:IW107)&gt;=2,"Outperform","Underperform")</f>
        <v>Underperform</v>
      </c>
      <c r="IX96" t="str">
        <f>IF(AVERAGE('Sharpe Ratio'!IX96:IX107)&gt;=2,"Outperform","Underperform")</f>
        <v>Underperform</v>
      </c>
      <c r="IY96" t="str">
        <f>IF(AVERAGE('Sharpe Ratio'!IY96:IY107)&gt;=2,"Outperform","Underperform")</f>
        <v>Underperform</v>
      </c>
      <c r="IZ96" t="str">
        <f>IF(AVERAGE('Sharpe Ratio'!IZ96:IZ107)&gt;=2,"Outperform","Underperform")</f>
        <v>Underperform</v>
      </c>
      <c r="JA96" t="str">
        <f>IF(AVERAGE('Sharpe Ratio'!JA96:JA107)&gt;=2,"Outperform","Underperform")</f>
        <v>Underperform</v>
      </c>
      <c r="JB96" t="str">
        <f>IF(AVERAGE('Sharpe Ratio'!JB96:JB107)&gt;=2,"Outperform","Underperform")</f>
        <v>Underperform</v>
      </c>
      <c r="JC96" t="str">
        <f>IF(AVERAGE('Sharpe Ratio'!JC96:JC107)&gt;=2,"Outperform","Underperform")</f>
        <v>Underperform</v>
      </c>
      <c r="JD96" t="e">
        <f>IF(AVERAGE('Sharpe Ratio'!JD96:JD107)&gt;=2,"Outperform","Underperform")</f>
        <v>#DIV/0!</v>
      </c>
      <c r="JE96" t="str">
        <f>IF(AVERAGE('Sharpe Ratio'!JE96:JE107)&gt;=2,"Outperform","Underperform")</f>
        <v>Underperform</v>
      </c>
      <c r="JF96" t="str">
        <f>IF(AVERAGE('Sharpe Ratio'!JF96:JF107)&gt;=2,"Outperform","Underperform")</f>
        <v>Underperform</v>
      </c>
      <c r="JG96" t="str">
        <f>IF(AVERAGE('Sharpe Ratio'!JG96:JG107)&gt;=2,"Outperform","Underperform")</f>
        <v>Underperform</v>
      </c>
      <c r="JH96" t="str">
        <f>IF(AVERAGE('Sharpe Ratio'!JH96:JH107)&gt;=2,"Outperform","Underperform")</f>
        <v>Underperform</v>
      </c>
      <c r="JI96" t="str">
        <f>IF(AVERAGE('Sharpe Ratio'!JI96:JI107)&gt;=2,"Outperform","Underperform")</f>
        <v>Underperform</v>
      </c>
      <c r="JJ96" t="e">
        <f>IF(AVERAGE('Sharpe Ratio'!JJ96:JJ107)&gt;=2,"Outperform","Underperform")</f>
        <v>#DIV/0!</v>
      </c>
      <c r="JK96" t="str">
        <f>IF(AVERAGE('Sharpe Ratio'!JK96:JK107)&gt;=2,"Outperform","Underperform")</f>
        <v>Underperform</v>
      </c>
      <c r="JL96" t="str">
        <f>IF(AVERAGE('Sharpe Ratio'!JL96:JL107)&gt;=2,"Outperform","Underperform")</f>
        <v>Underperform</v>
      </c>
      <c r="JM96" t="str">
        <f>IF(AVERAGE('Sharpe Ratio'!JM96:JM107)&gt;=2,"Outperform","Underperform")</f>
        <v>Underperform</v>
      </c>
      <c r="JN96" t="str">
        <f>IF(AVERAGE('Sharpe Ratio'!JN96:JN107)&gt;=2,"Outperform","Underperform")</f>
        <v>Underperform</v>
      </c>
      <c r="JO96" t="str">
        <f>IF(AVERAGE('Sharpe Ratio'!JO96:JO107)&gt;=2,"Outperform","Underperform")</f>
        <v>Underperform</v>
      </c>
      <c r="JP96" t="str">
        <f>IF(AVERAGE('Sharpe Ratio'!JP96:JP107)&gt;=2,"Outperform","Underperform")</f>
        <v>Underperform</v>
      </c>
      <c r="JQ96" t="str">
        <f>IF(AVERAGE('Sharpe Ratio'!JQ96:JQ107)&gt;=2,"Outperform","Underperform")</f>
        <v>Underperform</v>
      </c>
      <c r="JR96" t="str">
        <f>IF(AVERAGE('Sharpe Ratio'!JR96:JR107)&gt;=2,"Outperform","Underperform")</f>
        <v>Underperform</v>
      </c>
      <c r="JS96" t="str">
        <f>IF(AVERAGE('Sharpe Ratio'!JS96:JS107)&gt;=2,"Outperform","Underperform")</f>
        <v>Underperform</v>
      </c>
      <c r="JT96" t="str">
        <f>IF(AVERAGE('Sharpe Ratio'!JT96:JT107)&gt;=2,"Outperform","Underperform")</f>
        <v>Underperform</v>
      </c>
      <c r="JU96" t="str">
        <f>IF(AVERAGE('Sharpe Ratio'!JU96:JU107)&gt;=2,"Outperform","Underperform")</f>
        <v>Underperform</v>
      </c>
      <c r="JV96" t="str">
        <f>IF(AVERAGE('Sharpe Ratio'!JV96:JV107)&gt;=2,"Outperform","Underperform")</f>
        <v>Underperform</v>
      </c>
      <c r="JW96" t="str">
        <f>IF(AVERAGE('Sharpe Ratio'!JW96:JW107)&gt;=2,"Outperform","Underperform")</f>
        <v>Underperform</v>
      </c>
      <c r="JX96" t="str">
        <f>IF(AVERAGE('Sharpe Ratio'!JX96:JX107)&gt;=2,"Outperform","Underperform")</f>
        <v>Underperform</v>
      </c>
      <c r="JY96" t="str">
        <f>IF(AVERAGE('Sharpe Ratio'!JY96:JY107)&gt;=2,"Outperform","Underperform")</f>
        <v>Underperform</v>
      </c>
      <c r="JZ96" t="str">
        <f>IF(AVERAGE('Sharpe Ratio'!JZ96:JZ107)&gt;=2,"Outperform","Underperform")</f>
        <v>Underperform</v>
      </c>
      <c r="KA96" t="str">
        <f>IF(AVERAGE('Sharpe Ratio'!KA96:KA107)&gt;=2,"Outperform","Underperform")</f>
        <v>Underperform</v>
      </c>
      <c r="KB96" t="str">
        <f>IF(AVERAGE('Sharpe Ratio'!KB96:KB107)&gt;=2,"Outperform","Underperform")</f>
        <v>Underperform</v>
      </c>
      <c r="KC96" t="str">
        <f>IF(AVERAGE('Sharpe Ratio'!KC96:KC107)&gt;=2,"Outperform","Underperform")</f>
        <v>Underperform</v>
      </c>
      <c r="KD96" t="e">
        <f>IF(AVERAGE('Sharpe Ratio'!KD96:KD107)&gt;=2,"Outperform","Underperform")</f>
        <v>#DIV/0!</v>
      </c>
      <c r="KE96" t="e">
        <f>IF(AVERAGE('Sharpe Ratio'!KE96:KE107)&gt;=2,"Outperform","Underperform")</f>
        <v>#DIV/0!</v>
      </c>
      <c r="KF96" t="str">
        <f>IF(AVERAGE('Sharpe Ratio'!KF96:KF107)&gt;=2,"Outperform","Underperform")</f>
        <v>Underperform</v>
      </c>
      <c r="KG96" t="str">
        <f>IF(AVERAGE('Sharpe Ratio'!KG96:KG107)&gt;=2,"Outperform","Underperform")</f>
        <v>Underperform</v>
      </c>
      <c r="KH96" t="e">
        <f>IF(AVERAGE('Sharpe Ratio'!KH96:KH107)&gt;=2,"Outperform","Underperform")</f>
        <v>#DIV/0!</v>
      </c>
      <c r="KI96" t="str">
        <f>IF(AVERAGE('Sharpe Ratio'!KI96:KI107)&gt;=2,"Outperform","Underperform")</f>
        <v>Underperform</v>
      </c>
      <c r="KJ96" t="str">
        <f>IF(AVERAGE('Sharpe Ratio'!KJ96:KJ107)&gt;=2,"Outperform","Underperform")</f>
        <v>Underperform</v>
      </c>
      <c r="KK96" t="str">
        <f>IF(AVERAGE('Sharpe Ratio'!KK96:KK107)&gt;=2,"Outperform","Underperform")</f>
        <v>Underperform</v>
      </c>
      <c r="KL96" t="str">
        <f>IF(AVERAGE('Sharpe Ratio'!KL96:KL107)&gt;=2,"Outperform","Underperform")</f>
        <v>Underperform</v>
      </c>
      <c r="KM96" t="str">
        <f>IF(AVERAGE('Sharpe Ratio'!KM96:KM107)&gt;=2,"Outperform","Underperform")</f>
        <v>Underperform</v>
      </c>
      <c r="KN96" t="str">
        <f>IF(AVERAGE('Sharpe Ratio'!KN96:KN107)&gt;=2,"Outperform","Underperform")</f>
        <v>Underperform</v>
      </c>
      <c r="KO96" t="str">
        <f>IF(AVERAGE('Sharpe Ratio'!KO96:KO107)&gt;=2,"Outperform","Underperform")</f>
        <v>Underperform</v>
      </c>
      <c r="KP96" t="str">
        <f>IF(AVERAGE('Sharpe Ratio'!KP96:KP107)&gt;=2,"Outperform","Underperform")</f>
        <v>Underperform</v>
      </c>
      <c r="KQ96" t="str">
        <f>IF(AVERAGE('Sharpe Ratio'!KQ96:KQ107)&gt;=2,"Outperform","Underperform")</f>
        <v>Underperform</v>
      </c>
      <c r="KR96" t="e">
        <f>IF(AVERAGE('Sharpe Ratio'!KR96:KR107)&gt;=2,"Outperform","Underperform")</f>
        <v>#DIV/0!</v>
      </c>
      <c r="KS96" t="str">
        <f>IF(AVERAGE('Sharpe Ratio'!KS96:KS107)&gt;=2,"Outperform","Underperform")</f>
        <v>Underperform</v>
      </c>
      <c r="KT96" t="str">
        <f>IF(AVERAGE('Sharpe Ratio'!KT96:KT107)&gt;=2,"Outperform","Underperform")</f>
        <v>Underperform</v>
      </c>
      <c r="KU96" t="str">
        <f>IF(AVERAGE('Sharpe Ratio'!KU96:KU107)&gt;=2,"Outperform","Underperform")</f>
        <v>Underperform</v>
      </c>
      <c r="KV96" t="str">
        <f>IF(AVERAGE('Sharpe Ratio'!KV96:KV107)&gt;=2,"Outperform","Underperform")</f>
        <v>Underperform</v>
      </c>
      <c r="KW96" t="str">
        <f>IF(AVERAGE('Sharpe Ratio'!KW96:KW107)&gt;=2,"Outperform","Underperform")</f>
        <v>Underperform</v>
      </c>
      <c r="KX96" t="str">
        <f>IF(AVERAGE('Sharpe Ratio'!KX96:KX107)&gt;=2,"Outperform","Underperform")</f>
        <v>Underperform</v>
      </c>
      <c r="KY96" t="str">
        <f>IF(AVERAGE('Sharpe Ratio'!KY96:KY107)&gt;=2,"Outperform","Underperform")</f>
        <v>Underperform</v>
      </c>
      <c r="KZ96" t="str">
        <f>IF(AVERAGE('Sharpe Ratio'!KZ96:KZ107)&gt;=2,"Outperform","Underperform")</f>
        <v>Outperform</v>
      </c>
      <c r="LA96" t="str">
        <f>IF(AVERAGE('Sharpe Ratio'!LA96:LA107)&gt;=2,"Outperform","Underperform")</f>
        <v>Underperform</v>
      </c>
      <c r="LB96" t="str">
        <f>IF(AVERAGE('Sharpe Ratio'!LB96:LB107)&gt;=2,"Outperform","Underperform")</f>
        <v>Underperform</v>
      </c>
      <c r="LC96" t="str">
        <f>IF(AVERAGE('Sharpe Ratio'!LC96:LC107)&gt;=2,"Outperform","Underperform")</f>
        <v>Underperform</v>
      </c>
      <c r="LD96" t="str">
        <f>IF(AVERAGE('Sharpe Ratio'!LD96:LD107)&gt;=2,"Outperform","Underperform")</f>
        <v>Underperform</v>
      </c>
      <c r="LE96" t="str">
        <f>IF(AVERAGE('Sharpe Ratio'!LE96:LE107)&gt;=2,"Outperform","Underperform")</f>
        <v>Underperform</v>
      </c>
      <c r="LF96" t="str">
        <f>IF(AVERAGE('Sharpe Ratio'!LF96:LF107)&gt;=2,"Outperform","Underperform")</f>
        <v>Underperform</v>
      </c>
      <c r="LG96" t="str">
        <f>IF(AVERAGE('Sharpe Ratio'!LG96:LG107)&gt;=2,"Outperform","Underperform")</f>
        <v>Underperform</v>
      </c>
      <c r="LH96" t="str">
        <f>IF(AVERAGE('Sharpe Ratio'!LH96:LH107)&gt;=2,"Outperform","Underperform")</f>
        <v>Underperform</v>
      </c>
      <c r="LI96" t="str">
        <f>IF(AVERAGE('Sharpe Ratio'!LI96:LI107)&gt;=2,"Outperform","Underperform")</f>
        <v>Underperform</v>
      </c>
      <c r="LJ96" t="str">
        <f>IF(AVERAGE('Sharpe Ratio'!LJ96:LJ107)&gt;=2,"Outperform","Underperform")</f>
        <v>Underperform</v>
      </c>
      <c r="LK96" t="str">
        <f>IF(AVERAGE('Sharpe Ratio'!LK96:LK107)&gt;=2,"Outperform","Underperform")</f>
        <v>Underperform</v>
      </c>
      <c r="LL96" t="str">
        <f>IF(AVERAGE('Sharpe Ratio'!LL96:LL107)&gt;=2,"Outperform","Underperform")</f>
        <v>Underperform</v>
      </c>
      <c r="LM96" t="str">
        <f>IF(AVERAGE('Sharpe Ratio'!LM96:LM107)&gt;=2,"Outperform","Underperform")</f>
        <v>Underperform</v>
      </c>
      <c r="LN96" t="str">
        <f>IF(AVERAGE('Sharpe Ratio'!LN96:LN107)&gt;=2,"Outperform","Underperform")</f>
        <v>Underperform</v>
      </c>
      <c r="LO96" t="str">
        <f>IF(AVERAGE('Sharpe Ratio'!LO96:LO107)&gt;=2,"Outperform","Underperform")</f>
        <v>Underperform</v>
      </c>
      <c r="LP96" t="str">
        <f>IF(AVERAGE('Sharpe Ratio'!LP96:LP107)&gt;=2,"Outperform","Underperform")</f>
        <v>Underperform</v>
      </c>
      <c r="LQ96" t="e">
        <f>IF(AVERAGE('Sharpe Ratio'!LQ96:LQ107)&gt;=2,"Outperform","Underperform")</f>
        <v>#DIV/0!</v>
      </c>
      <c r="LR96" t="str">
        <f>IF(AVERAGE('Sharpe Ratio'!LR96:LR107)&gt;=2,"Outperform","Underperform")</f>
        <v>Underperform</v>
      </c>
      <c r="LS96" t="str">
        <f>IF(AVERAGE('Sharpe Ratio'!LS96:LS107)&gt;=2,"Outperform","Underperform")</f>
        <v>Underperform</v>
      </c>
      <c r="LT96" t="str">
        <f>IF(AVERAGE('Sharpe Ratio'!LT96:LT107)&gt;=2,"Outperform","Underperform")</f>
        <v>Underperform</v>
      </c>
      <c r="LU96" t="str">
        <f>IF(AVERAGE('Sharpe Ratio'!LU96:LU107)&gt;=2,"Outperform","Underperform")</f>
        <v>Underperform</v>
      </c>
      <c r="LV96" t="str">
        <f>IF(AVERAGE('Sharpe Ratio'!LV96:LV107)&gt;=2,"Outperform","Underperform")</f>
        <v>Underperform</v>
      </c>
      <c r="LW96" t="str">
        <f>IF(AVERAGE('Sharpe Ratio'!LW96:LW107)&gt;=2,"Outperform","Underperform")</f>
        <v>Underperform</v>
      </c>
      <c r="LX96" t="str">
        <f>IF(AVERAGE('Sharpe Ratio'!LX96:LX107)&gt;=2,"Outperform","Underperform")</f>
        <v>Underperform</v>
      </c>
      <c r="LY96" t="e">
        <f>IF(AVERAGE('Sharpe Ratio'!LY96:LY107)&gt;=2,"Outperform","Underperform")</f>
        <v>#DIV/0!</v>
      </c>
      <c r="LZ96" t="str">
        <f>IF(AVERAGE('Sharpe Ratio'!LZ96:LZ107)&gt;=2,"Outperform","Underperform")</f>
        <v>Underperform</v>
      </c>
      <c r="MA96" t="str">
        <f>IF(AVERAGE('Sharpe Ratio'!MA96:MA107)&gt;=2,"Outperform","Underperform")</f>
        <v>Underperform</v>
      </c>
      <c r="MB96" t="str">
        <f>IF(AVERAGE('Sharpe Ratio'!MB96:MB107)&gt;=2,"Outperform","Underperform")</f>
        <v>Underperform</v>
      </c>
      <c r="MC96" t="str">
        <f>IF(AVERAGE('Sharpe Ratio'!MC96:MC107)&gt;=2,"Outperform","Underperform")</f>
        <v>Underperform</v>
      </c>
      <c r="MD96" t="str">
        <f>IF(AVERAGE('Sharpe Ratio'!MD96:MD107)&gt;=2,"Outperform","Underperform")</f>
        <v>Underperform</v>
      </c>
      <c r="ME96" t="str">
        <f>IF(AVERAGE('Sharpe Ratio'!ME96:ME107)&gt;=2,"Outperform","Underperform")</f>
        <v>Underperform</v>
      </c>
      <c r="MF96" t="e">
        <f>IF(AVERAGE('Sharpe Ratio'!MF96:MF107)&gt;=2,"Outperform","Underperform")</f>
        <v>#DIV/0!</v>
      </c>
      <c r="MG96" t="str">
        <f>IF(AVERAGE('Sharpe Ratio'!MG96:MG107)&gt;=2,"Outperform","Underperform")</f>
        <v>Underperform</v>
      </c>
      <c r="MH96" t="str">
        <f>IF(AVERAGE('Sharpe Ratio'!MH96:MH107)&gt;=2,"Outperform","Underperform")</f>
        <v>Underperform</v>
      </c>
      <c r="MI96" t="str">
        <f>IF(AVERAGE('Sharpe Ratio'!MI96:MI107)&gt;=2,"Outperform","Underperform")</f>
        <v>Underperform</v>
      </c>
      <c r="MJ96" t="str">
        <f>IF(AVERAGE('Sharpe Ratio'!MJ96:MJ107)&gt;=2,"Outperform","Underperform")</f>
        <v>Underperform</v>
      </c>
      <c r="MK96" t="str">
        <f>IF(AVERAGE('Sharpe Ratio'!MK96:MK107)&gt;=2,"Outperform","Underperform")</f>
        <v>Underperform</v>
      </c>
      <c r="ML96" t="str">
        <f>IF(AVERAGE('Sharpe Ratio'!ML96:ML107)&gt;=2,"Outperform","Underperform")</f>
        <v>Underperform</v>
      </c>
      <c r="MM96" t="str">
        <f>IF(AVERAGE('Sharpe Ratio'!MM96:MM107)&gt;=2,"Outperform","Underperform")</f>
        <v>Underperform</v>
      </c>
      <c r="MN96" t="str">
        <f>IF(AVERAGE('Sharpe Ratio'!MN96:MN107)&gt;=2,"Outperform","Underperform")</f>
        <v>Underperform</v>
      </c>
      <c r="MO96" t="str">
        <f>IF(AVERAGE('Sharpe Ratio'!MO96:MO107)&gt;=2,"Outperform","Underperform")</f>
        <v>Underperform</v>
      </c>
      <c r="MP96" t="str">
        <f>IF(AVERAGE('Sharpe Ratio'!MP96:MP107)&gt;=2,"Outperform","Underperform")</f>
        <v>Underperform</v>
      </c>
      <c r="MQ96" t="str">
        <f>IF(AVERAGE('Sharpe Ratio'!MQ96:MQ107)&gt;=2,"Outperform","Underperform")</f>
        <v>Underperform</v>
      </c>
      <c r="MR96" t="str">
        <f>IF(AVERAGE('Sharpe Ratio'!MR96:MR107)&gt;=2,"Outperform","Underperform")</f>
        <v>Underperform</v>
      </c>
      <c r="MS96" t="str">
        <f>IF(AVERAGE('Sharpe Ratio'!MS96:MS107)&gt;=2,"Outperform","Underperform")</f>
        <v>Underperform</v>
      </c>
      <c r="MT96" t="str">
        <f>IF(AVERAGE('Sharpe Ratio'!MT96:MT107)&gt;=2,"Outperform","Underperform")</f>
        <v>Underperform</v>
      </c>
      <c r="MU96" t="str">
        <f>IF(AVERAGE('Sharpe Ratio'!MU96:MU107)&gt;=2,"Outperform","Underperform")</f>
        <v>Underperform</v>
      </c>
      <c r="MV96" t="str">
        <f>IF(AVERAGE('Sharpe Ratio'!MV96:MV107)&gt;=2,"Outperform","Underperform")</f>
        <v>Underperform</v>
      </c>
      <c r="MW96" t="str">
        <f>IF(AVERAGE('Sharpe Ratio'!MW96:MW107)&gt;=2,"Outperform","Underperform")</f>
        <v>Underperform</v>
      </c>
      <c r="MX96" t="str">
        <f>IF(AVERAGE('Sharpe Ratio'!MX96:MX107)&gt;=2,"Outperform","Underperform")</f>
        <v>Underperform</v>
      </c>
      <c r="MY96" t="str">
        <f>IF(AVERAGE('Sharpe Ratio'!MY96:MY107)&gt;=2,"Outperform","Underperform")</f>
        <v>Underperform</v>
      </c>
      <c r="MZ96" t="str">
        <f>IF(AVERAGE('Sharpe Ratio'!MZ96:MZ107)&gt;=2,"Outperform","Underperform")</f>
        <v>Underperform</v>
      </c>
      <c r="NA96" t="str">
        <f>IF(AVERAGE('Sharpe Ratio'!NA96:NA107)&gt;=2,"Outperform","Underperform")</f>
        <v>Underperform</v>
      </c>
      <c r="NB96" t="str">
        <f>IF(AVERAGE('Sharpe Ratio'!NB96:NB107)&gt;=2,"Outperform","Underperform")</f>
        <v>Underperform</v>
      </c>
      <c r="NC96" t="str">
        <f>IF(AVERAGE('Sharpe Ratio'!NC96:NC107)&gt;=2,"Outperform","Underperform")</f>
        <v>Underperform</v>
      </c>
      <c r="ND96" t="str">
        <f>IF(AVERAGE('Sharpe Ratio'!ND96:ND107)&gt;=2,"Outperform","Underperform")</f>
        <v>Underperform</v>
      </c>
      <c r="NE96" t="str">
        <f>IF(AVERAGE('Sharpe Ratio'!NE96:NE107)&gt;=2,"Outperform","Underperform")</f>
        <v>Underperform</v>
      </c>
      <c r="NF96" t="str">
        <f>IF(AVERAGE('Sharpe Ratio'!NF96:NF107)&gt;=2,"Outperform","Underperform")</f>
        <v>Underperform</v>
      </c>
      <c r="NG96" t="str">
        <f>IF(AVERAGE('Sharpe Ratio'!NG96:NG107)&gt;=2,"Outperform","Underperform")</f>
        <v>Underperform</v>
      </c>
      <c r="NH96" t="str">
        <f>IF(AVERAGE('Sharpe Ratio'!NH96:NH107)&gt;=2,"Outperform","Underperform")</f>
        <v>Underperform</v>
      </c>
      <c r="NI96" t="str">
        <f>IF(AVERAGE('Sharpe Ratio'!NI96:NI107)&gt;=2,"Outperform","Underperform")</f>
        <v>Underperform</v>
      </c>
      <c r="NJ96" t="str">
        <f>IF(AVERAGE('Sharpe Ratio'!NJ96:NJ107)&gt;=2,"Outperform","Underperform")</f>
        <v>Underperform</v>
      </c>
      <c r="NK96" t="str">
        <f>IF(AVERAGE('Sharpe Ratio'!NK96:NK107)&gt;=2,"Outperform","Underperform")</f>
        <v>Underperform</v>
      </c>
      <c r="NL96" t="str">
        <f>IF(AVERAGE('Sharpe Ratio'!NL96:NL107)&gt;=2,"Outperform","Underperform")</f>
        <v>Underperform</v>
      </c>
      <c r="NM96" t="str">
        <f>IF(AVERAGE('Sharpe Ratio'!NM96:NM107)&gt;=2,"Outperform","Underperform")</f>
        <v>Underperform</v>
      </c>
      <c r="NN96" t="str">
        <f>IF(AVERAGE('Sharpe Ratio'!NN96:NN107)&gt;=2,"Outperform","Underperform")</f>
        <v>Underperform</v>
      </c>
      <c r="NO96" t="str">
        <f>IF(AVERAGE('Sharpe Ratio'!NO96:NO107)&gt;=2,"Outperform","Underperform")</f>
        <v>Outperform</v>
      </c>
      <c r="NP96" t="str">
        <f>IF(AVERAGE('Sharpe Ratio'!NP96:NP107)&gt;=2,"Outperform","Underperform")</f>
        <v>Underperform</v>
      </c>
      <c r="NQ96" t="str">
        <f>IF(AVERAGE('Sharpe Ratio'!NQ96:NQ107)&gt;=2,"Outperform","Underperform")</f>
        <v>Underperform</v>
      </c>
      <c r="NR96" t="str">
        <f>IF(AVERAGE('Sharpe Ratio'!NR96:NR107)&gt;=2,"Outperform","Underperform")</f>
        <v>Underperform</v>
      </c>
      <c r="NS96" t="str">
        <f>IF(AVERAGE('Sharpe Ratio'!NS96:NS107)&gt;=2,"Outperform","Underperform")</f>
        <v>Underperform</v>
      </c>
      <c r="NT96" t="str">
        <f>IF(AVERAGE('Sharpe Ratio'!NT96:NT107)&gt;=2,"Outperform","Underperform")</f>
        <v>Underperform</v>
      </c>
      <c r="NU96" t="str">
        <f>IF(AVERAGE('Sharpe Ratio'!NU96:NU107)&gt;=2,"Outperform","Underperform")</f>
        <v>Underperform</v>
      </c>
      <c r="NV96" t="str">
        <f>IF(AVERAGE('Sharpe Ratio'!NV96:NV107)&gt;=2,"Outperform","Underperform")</f>
        <v>Underperform</v>
      </c>
      <c r="NW96" t="str">
        <f>IF(AVERAGE('Sharpe Ratio'!NW96:NW107)&gt;=2,"Outperform","Underperform")</f>
        <v>Underperform</v>
      </c>
      <c r="NX96" t="str">
        <f>IF(AVERAGE('Sharpe Ratio'!NX96:NX107)&gt;=2,"Outperform","Underperform")</f>
        <v>Underperform</v>
      </c>
      <c r="NY96" t="str">
        <f>IF(AVERAGE('Sharpe Ratio'!NY96:NY107)&gt;=2,"Outperform","Underperform")</f>
        <v>Underperform</v>
      </c>
      <c r="NZ96" t="str">
        <f>IF(AVERAGE('Sharpe Ratio'!NZ96:NZ107)&gt;=2,"Outperform","Underperform")</f>
        <v>Underperform</v>
      </c>
      <c r="OA96" t="str">
        <f>IF(AVERAGE('Sharpe Ratio'!OA96:OA107)&gt;=2,"Outperform","Underperform")</f>
        <v>Underperform</v>
      </c>
      <c r="OB96" t="str">
        <f>IF(AVERAGE('Sharpe Ratio'!OB96:OB107)&gt;=2,"Outperform","Underperform")</f>
        <v>Underperform</v>
      </c>
      <c r="OC96" t="str">
        <f>IF(AVERAGE('Sharpe Ratio'!OC96:OC107)&gt;=2,"Outperform","Underperform")</f>
        <v>Underperform</v>
      </c>
      <c r="OD96" t="str">
        <f>IF(AVERAGE('Sharpe Ratio'!OD96:OD107)&gt;=2,"Outperform","Underperform")</f>
        <v>Underperform</v>
      </c>
      <c r="OE96" t="str">
        <f>IF(AVERAGE('Sharpe Ratio'!OE96:OE107)&gt;=2,"Outperform","Underperform")</f>
        <v>Underperform</v>
      </c>
      <c r="OF96" t="str">
        <f>IF(AVERAGE('Sharpe Ratio'!OF96:OF107)&gt;=2,"Outperform","Underperform")</f>
        <v>Underperform</v>
      </c>
      <c r="OG96" t="str">
        <f>IF(AVERAGE('Sharpe Ratio'!OG96:OG107)&gt;=2,"Outperform","Underperform")</f>
        <v>Underperform</v>
      </c>
      <c r="OH96" t="str">
        <f>IF(AVERAGE('Sharpe Ratio'!OH96:OH107)&gt;=2,"Outperform","Underperform")</f>
        <v>Underperform</v>
      </c>
      <c r="OI96" t="str">
        <f>IF(AVERAGE('Sharpe Ratio'!OI96:OI107)&gt;=2,"Outperform","Underperform")</f>
        <v>Underperform</v>
      </c>
      <c r="OJ96" t="str">
        <f>IF(AVERAGE('Sharpe Ratio'!OJ96:OJ107)&gt;=2,"Outperform","Underperform")</f>
        <v>Underperform</v>
      </c>
      <c r="OK96" t="str">
        <f>IF(AVERAGE('Sharpe Ratio'!OK96:OK107)&gt;=2,"Outperform","Underperform")</f>
        <v>Underperform</v>
      </c>
      <c r="OL96" t="str">
        <f>IF(AVERAGE('Sharpe Ratio'!OL96:OL107)&gt;=2,"Outperform","Underperform")</f>
        <v>Underperform</v>
      </c>
      <c r="OM96" t="str">
        <f>IF(AVERAGE('Sharpe Ratio'!OM96:OM107)&gt;=2,"Outperform","Underperform")</f>
        <v>Underperform</v>
      </c>
      <c r="ON96" t="e">
        <f>IF(AVERAGE('Sharpe Ratio'!ON96:ON107)&gt;=2,"Outperform","Underperform")</f>
        <v>#DIV/0!</v>
      </c>
      <c r="OO96" t="str">
        <f>IF(AVERAGE('Sharpe Ratio'!OO96:OO107)&gt;=2,"Outperform","Underperform")</f>
        <v>Underperform</v>
      </c>
      <c r="OP96" t="str">
        <f>IF(AVERAGE('Sharpe Ratio'!OP96:OP107)&gt;=2,"Outperform","Underperform")</f>
        <v>Underperform</v>
      </c>
      <c r="OQ96" t="str">
        <f>IF(AVERAGE('Sharpe Ratio'!OQ96:OQ107)&gt;=2,"Outperform","Underperform")</f>
        <v>Underperform</v>
      </c>
      <c r="OR96" t="str">
        <f>IF(AVERAGE('Sharpe Ratio'!OR96:OR107)&gt;=2,"Outperform","Underperform")</f>
        <v>Underperform</v>
      </c>
      <c r="OS96" t="str">
        <f>IF(AVERAGE('Sharpe Ratio'!OS96:OS107)&gt;=2,"Outperform","Underperform")</f>
        <v>Underperform</v>
      </c>
      <c r="OT96" t="str">
        <f>IF(AVERAGE('Sharpe Ratio'!OT96:OT107)&gt;=2,"Outperform","Underperform")</f>
        <v>Underperform</v>
      </c>
      <c r="OU96" t="str">
        <f>IF(AVERAGE('Sharpe Ratio'!OU96:OU107)&gt;=2,"Outperform","Underperform")</f>
        <v>Underperform</v>
      </c>
      <c r="OV96" t="str">
        <f>IF(AVERAGE('Sharpe Ratio'!OV96:OV107)&gt;=2,"Outperform","Underperform")</f>
        <v>Underperform</v>
      </c>
      <c r="OW96" t="str">
        <f>IF(AVERAGE('Sharpe Ratio'!OW96:OW107)&gt;=2,"Outperform","Underperform")</f>
        <v>Underperform</v>
      </c>
      <c r="OX96" t="str">
        <f>IF(AVERAGE('Sharpe Ratio'!OX96:OX107)&gt;=2,"Outperform","Underperform")</f>
        <v>Underperform</v>
      </c>
      <c r="OY96" t="str">
        <f>IF(AVERAGE('Sharpe Ratio'!OY96:OY107)&gt;=2,"Outperform","Underperform")</f>
        <v>Underperform</v>
      </c>
      <c r="OZ96" t="str">
        <f>IF(AVERAGE('Sharpe Ratio'!OZ96:OZ107)&gt;=2,"Outperform","Underperform")</f>
        <v>Underperform</v>
      </c>
      <c r="PA96" t="str">
        <f>IF(AVERAGE('Sharpe Ratio'!PA96:PA107)&gt;=2,"Outperform","Underperform")</f>
        <v>Underperform</v>
      </c>
      <c r="PB96" t="str">
        <f>IF(AVERAGE('Sharpe Ratio'!PB96:PB107)&gt;=2,"Outperform","Underperform")</f>
        <v>Underperform</v>
      </c>
      <c r="PC96" t="str">
        <f>IF(AVERAGE('Sharpe Ratio'!PC96:PC107)&gt;=2,"Outperform","Underperform")</f>
        <v>Underperform</v>
      </c>
      <c r="PD96" t="str">
        <f>IF(AVERAGE('Sharpe Ratio'!PD96:PD107)&gt;=2,"Outperform","Underperform")</f>
        <v>Underperform</v>
      </c>
      <c r="PE96" t="str">
        <f>IF(AVERAGE('Sharpe Ratio'!PE96:PE107)&gt;=2,"Outperform","Underperform")</f>
        <v>Underperform</v>
      </c>
      <c r="PF96" t="str">
        <f>IF(AVERAGE('Sharpe Ratio'!PF96:PF107)&gt;=2,"Outperform","Underperform")</f>
        <v>Underperform</v>
      </c>
      <c r="PG96" t="str">
        <f>IF(AVERAGE('Sharpe Ratio'!PG96:PG107)&gt;=2,"Outperform","Underperform")</f>
        <v>Underperform</v>
      </c>
      <c r="PH96" t="str">
        <f>IF(AVERAGE('Sharpe Ratio'!PH96:PH107)&gt;=2,"Outperform","Underperform")</f>
        <v>Underperform</v>
      </c>
      <c r="PI96" t="str">
        <f>IF(AVERAGE('Sharpe Ratio'!PI96:PI107)&gt;=2,"Outperform","Underperform")</f>
        <v>Underperform</v>
      </c>
      <c r="PJ96" t="str">
        <f>IF(AVERAGE('Sharpe Ratio'!PJ96:PJ107)&gt;=2,"Outperform","Underperform")</f>
        <v>Underperform</v>
      </c>
      <c r="PK96" t="str">
        <f>IF(AVERAGE('Sharpe Ratio'!PK96:PK107)&gt;=2,"Outperform","Underperform")</f>
        <v>Underperform</v>
      </c>
      <c r="PL96" t="str">
        <f>IF(AVERAGE('Sharpe Ratio'!PL96:PL107)&gt;=2,"Outperform","Underperform")</f>
        <v>Underperform</v>
      </c>
      <c r="PM96" t="str">
        <f>IF(AVERAGE('Sharpe Ratio'!PM96:PM107)&gt;=2,"Outperform","Underperform")</f>
        <v>Underperform</v>
      </c>
      <c r="PN96" t="str">
        <f>IF(AVERAGE('Sharpe Ratio'!PN96:PN107)&gt;=2,"Outperform","Underperform")</f>
        <v>Underperform</v>
      </c>
      <c r="PO96" t="str">
        <f>IF(AVERAGE('Sharpe Ratio'!PO96:PO107)&gt;=2,"Outperform","Underperform")</f>
        <v>Underperform</v>
      </c>
      <c r="PP96" t="str">
        <f>IF(AVERAGE('Sharpe Ratio'!PP96:PP107)&gt;=2,"Outperform","Underperform")</f>
        <v>Underperform</v>
      </c>
      <c r="PQ96" t="str">
        <f>IF(AVERAGE('Sharpe Ratio'!PQ96:PQ107)&gt;=2,"Outperform","Underperform")</f>
        <v>Underperform</v>
      </c>
      <c r="PR96" t="str">
        <f>IF(AVERAGE('Sharpe Ratio'!PR96:PR107)&gt;=2,"Outperform","Underperform")</f>
        <v>Underperform</v>
      </c>
      <c r="PS96" t="str">
        <f>IF(AVERAGE('Sharpe Ratio'!PS96:PS107)&gt;=2,"Outperform","Underperform")</f>
        <v>Underperform</v>
      </c>
      <c r="PT96" t="str">
        <f>IF(AVERAGE('Sharpe Ratio'!PT96:PT107)&gt;=2,"Outperform","Underperform")</f>
        <v>Underperform</v>
      </c>
      <c r="PU96" t="str">
        <f>IF(AVERAGE('Sharpe Ratio'!PU96:PU107)&gt;=2,"Outperform","Underperform")</f>
        <v>Underperform</v>
      </c>
      <c r="PV96" t="str">
        <f>IF(AVERAGE('Sharpe Ratio'!PV96:PV107)&gt;=2,"Outperform","Underperform")</f>
        <v>Underperform</v>
      </c>
      <c r="PW96" t="str">
        <f>IF(AVERAGE('Sharpe Ratio'!PW96:PW107)&gt;=2,"Outperform","Underperform")</f>
        <v>Underperform</v>
      </c>
      <c r="PX96" t="str">
        <f>IF(AVERAGE('Sharpe Ratio'!PX96:PX107)&gt;=2,"Outperform","Underperform")</f>
        <v>Underperform</v>
      </c>
      <c r="PY96" t="str">
        <f>IF(AVERAGE('Sharpe Ratio'!PY96:PY107)&gt;=2,"Outperform","Underperform")</f>
        <v>Underperform</v>
      </c>
      <c r="PZ96" t="str">
        <f>IF(AVERAGE('Sharpe Ratio'!PZ96:PZ107)&gt;=2,"Outperform","Underperform")</f>
        <v>Underperform</v>
      </c>
      <c r="QA96" t="str">
        <f>IF(AVERAGE('Sharpe Ratio'!QA96:QA107)&gt;=2,"Outperform","Underperform")</f>
        <v>Underperform</v>
      </c>
      <c r="QB96" t="str">
        <f>IF(AVERAGE('Sharpe Ratio'!QB96:QB107)&gt;=2,"Outperform","Underperform")</f>
        <v>Underperform</v>
      </c>
      <c r="QC96" t="str">
        <f>IF(AVERAGE('Sharpe Ratio'!QC96:QC107)&gt;=2,"Outperform","Underperform")</f>
        <v>Underperform</v>
      </c>
      <c r="QD96" t="str">
        <f>IF(AVERAGE('Sharpe Ratio'!QD96:QD107)&gt;=2,"Outperform","Underperform")</f>
        <v>Underperform</v>
      </c>
      <c r="QE96" t="str">
        <f>IF(AVERAGE('Sharpe Ratio'!QE96:QE107)&gt;=2,"Outperform","Underperform")</f>
        <v>Underperform</v>
      </c>
      <c r="QF96" t="e">
        <f>IF(AVERAGE('Sharpe Ratio'!QF96:QF107)&gt;=2,"Outperform","Underperform")</f>
        <v>#DIV/0!</v>
      </c>
      <c r="QG96" t="str">
        <f>IF(AVERAGE('Sharpe Ratio'!QG96:QG107)&gt;=2,"Outperform","Underperform")</f>
        <v>Underperform</v>
      </c>
      <c r="QH96" t="str">
        <f>IF(AVERAGE('Sharpe Ratio'!QH96:QH107)&gt;=2,"Outperform","Underperform")</f>
        <v>Underperform</v>
      </c>
      <c r="QI96" t="str">
        <f>IF(AVERAGE('Sharpe Ratio'!QI96:QI107)&gt;=2,"Outperform","Underperform")</f>
        <v>Underperform</v>
      </c>
      <c r="QJ96" t="str">
        <f>IF(AVERAGE('Sharpe Ratio'!QJ96:QJ107)&gt;=2,"Outperform","Underperform")</f>
        <v>Underperform</v>
      </c>
      <c r="QK96" t="str">
        <f>IF(AVERAGE('Sharpe Ratio'!QK96:QK107)&gt;=2,"Outperform","Underperform")</f>
        <v>Underperform</v>
      </c>
      <c r="QL96" t="str">
        <f>IF(AVERAGE('Sharpe Ratio'!QL96:QL107)&gt;=2,"Outperform","Underperform")</f>
        <v>Underperform</v>
      </c>
      <c r="QM96" t="str">
        <f>IF(AVERAGE('Sharpe Ratio'!QM96:QM107)&gt;=2,"Outperform","Underperform")</f>
        <v>Underperform</v>
      </c>
      <c r="QN96" t="str">
        <f>IF(AVERAGE('Sharpe Ratio'!QN96:QN107)&gt;=2,"Outperform","Underperform")</f>
        <v>Underperform</v>
      </c>
      <c r="QO96" t="str">
        <f>IF(AVERAGE('Sharpe Ratio'!QO96:QO107)&gt;=2,"Outperform","Underperform")</f>
        <v>Underperform</v>
      </c>
      <c r="QP96" t="str">
        <f>IF(AVERAGE('Sharpe Ratio'!QP96:QP107)&gt;=2,"Outperform","Underperform")</f>
        <v>Underperform</v>
      </c>
      <c r="QQ96" t="str">
        <f>IF(AVERAGE('Sharpe Ratio'!QQ96:QQ107)&gt;=2,"Outperform","Underperform")</f>
        <v>Underperform</v>
      </c>
      <c r="QR96" t="str">
        <f>IF(AVERAGE('Sharpe Ratio'!QR96:QR107)&gt;=2,"Outperform","Underperform")</f>
        <v>Underperform</v>
      </c>
      <c r="QS96" t="str">
        <f>IF(AVERAGE('Sharpe Ratio'!QS96:QS107)&gt;=2,"Outperform","Underperform")</f>
        <v>Underperform</v>
      </c>
      <c r="QT96" t="str">
        <f>IF(AVERAGE('Sharpe Ratio'!QT96:QT107)&gt;=2,"Outperform","Underperform")</f>
        <v>Underperform</v>
      </c>
      <c r="QU96" t="str">
        <f>IF(AVERAGE('Sharpe Ratio'!QU96:QU107)&gt;=2,"Outperform","Underperform")</f>
        <v>Underperform</v>
      </c>
      <c r="QV96" t="str">
        <f>IF(AVERAGE('Sharpe Ratio'!QV96:QV107)&gt;=2,"Outperform","Underperform")</f>
        <v>Underperform</v>
      </c>
      <c r="QW96" t="e">
        <f>IF(AVERAGE('Sharpe Ratio'!QW96:QW107)&gt;=2,"Outperform","Underperform")</f>
        <v>#DIV/0!</v>
      </c>
      <c r="QX96" t="str">
        <f>IF(AVERAGE('Sharpe Ratio'!QX96:QX107)&gt;=2,"Outperform","Underperform")</f>
        <v>Underperform</v>
      </c>
      <c r="QY96" t="str">
        <f>IF(AVERAGE('Sharpe Ratio'!QY96:QY107)&gt;=2,"Outperform","Underperform")</f>
        <v>Underperform</v>
      </c>
      <c r="QZ96" t="str">
        <f>IF(AVERAGE('Sharpe Ratio'!QZ96:QZ107)&gt;=2,"Outperform","Underperform")</f>
        <v>Underperform</v>
      </c>
      <c r="RA96" t="str">
        <f>IF(AVERAGE('Sharpe Ratio'!RA96:RA107)&gt;=2,"Outperform","Underperform")</f>
        <v>Underperform</v>
      </c>
      <c r="RB96" t="str">
        <f>IF(AVERAGE('Sharpe Ratio'!RB96:RB107)&gt;=2,"Outperform","Underperform")</f>
        <v>Underperform</v>
      </c>
      <c r="RC96" t="str">
        <f>IF(AVERAGE('Sharpe Ratio'!RC96:RC107)&gt;=2,"Outperform","Underperform")</f>
        <v>Underperform</v>
      </c>
      <c r="RD96" t="e">
        <f>IF(AVERAGE('Sharpe Ratio'!RD96:RD107)&gt;=2,"Outperform","Underperform")</f>
        <v>#DIV/0!</v>
      </c>
      <c r="RE96" t="str">
        <f>IF(AVERAGE('Sharpe Ratio'!RE96:RE107)&gt;=2,"Outperform","Underperform")</f>
        <v>Underperform</v>
      </c>
      <c r="RF96" t="str">
        <f>IF(AVERAGE('Sharpe Ratio'!RF96:RF107)&gt;=2,"Outperform","Underperform")</f>
        <v>Outperform</v>
      </c>
      <c r="RG96" t="str">
        <f>IF(AVERAGE('Sharpe Ratio'!RG96:RG107)&gt;=2,"Outperform","Underperform")</f>
        <v>Underperform</v>
      </c>
      <c r="RH96" t="e">
        <f>IF(AVERAGE('Sharpe Ratio'!RH96:RH107)&gt;=2,"Outperform","Underperform")</f>
        <v>#DIV/0!</v>
      </c>
      <c r="RI96" t="str">
        <f>IF(AVERAGE('Sharpe Ratio'!RI96:RI107)&gt;=2,"Outperform","Underperform")</f>
        <v>Underperform</v>
      </c>
      <c r="RJ96" t="str">
        <f>IF(AVERAGE('Sharpe Ratio'!RJ96:RJ107)&gt;=2,"Outperform","Underperform")</f>
        <v>Underperform</v>
      </c>
      <c r="RK96" t="str">
        <f>IF(AVERAGE('Sharpe Ratio'!RK96:RK107)&gt;=2,"Outperform","Underperform")</f>
        <v>Underperform</v>
      </c>
      <c r="RL96" t="str">
        <f>IF(AVERAGE('Sharpe Ratio'!RL96:RL107)&gt;=2,"Outperform","Underperform")</f>
        <v>Underperform</v>
      </c>
      <c r="RM96" t="str">
        <f>IF(AVERAGE('Sharpe Ratio'!RM96:RM107)&gt;=2,"Outperform","Underperform")</f>
        <v>Underperform</v>
      </c>
      <c r="RN96" t="str">
        <f>IF(AVERAGE('Sharpe Ratio'!RN96:RN107)&gt;=2,"Outperform","Underperform")</f>
        <v>Outperform</v>
      </c>
      <c r="RO96" t="str">
        <f>IF(AVERAGE('Sharpe Ratio'!RO96:RO107)&gt;=2,"Outperform","Underperform")</f>
        <v>Underperform</v>
      </c>
      <c r="RP96" t="e">
        <f>IF(AVERAGE('Sharpe Ratio'!RP96:RP107)&gt;=2,"Outperform","Underperform")</f>
        <v>#DIV/0!</v>
      </c>
      <c r="RQ96" t="str">
        <f>IF(AVERAGE('Sharpe Ratio'!RQ96:RQ107)&gt;=2,"Outperform","Underperform")</f>
        <v>Underperform</v>
      </c>
      <c r="RR96" t="str">
        <f>IF(AVERAGE('Sharpe Ratio'!RR96:RR107)&gt;=2,"Outperform","Underperform")</f>
        <v>Underperform</v>
      </c>
      <c r="RS96" t="str">
        <f>IF(AVERAGE('Sharpe Ratio'!RS96:RS107)&gt;=2,"Outperform","Underperform")</f>
        <v>Underperform</v>
      </c>
      <c r="RT96" t="str">
        <f>IF(AVERAGE('Sharpe Ratio'!RT96:RT107)&gt;=2,"Outperform","Underperform")</f>
        <v>Underperform</v>
      </c>
      <c r="RU96" t="str">
        <f>IF(AVERAGE('Sharpe Ratio'!RU96:RU107)&gt;=2,"Outperform","Underperform")</f>
        <v>Underperform</v>
      </c>
      <c r="RV96" t="str">
        <f>IF(AVERAGE('Sharpe Ratio'!RV96:RV107)&gt;=2,"Outperform","Underperform")</f>
        <v>Underperform</v>
      </c>
      <c r="RW96" t="str">
        <f>IF(AVERAGE('Sharpe Ratio'!RW96:RW107)&gt;=2,"Outperform","Underperform")</f>
        <v>Underperform</v>
      </c>
      <c r="RX96" t="str">
        <f>IF(AVERAGE('Sharpe Ratio'!RX96:RX107)&gt;=2,"Outperform","Underperform")</f>
        <v>Underperform</v>
      </c>
      <c r="RY96" t="str">
        <f>IF(AVERAGE('Sharpe Ratio'!RY96:RY107)&gt;=2,"Outperform","Underperform")</f>
        <v>Underperform</v>
      </c>
      <c r="RZ96" t="str">
        <f>IF(AVERAGE('Sharpe Ratio'!RZ96:RZ107)&gt;=2,"Outperform","Underperform")</f>
        <v>Underperform</v>
      </c>
      <c r="SA96" t="str">
        <f>IF(AVERAGE('Sharpe Ratio'!SA96:SA107)&gt;=2,"Outperform","Underperform")</f>
        <v>Underperform</v>
      </c>
      <c r="SB96" t="e">
        <f>IF(AVERAGE('Sharpe Ratio'!SB96:SB107)&gt;=2,"Outperform","Underperform")</f>
        <v>#DIV/0!</v>
      </c>
      <c r="SC96" t="str">
        <f>IF(AVERAGE('Sharpe Ratio'!SC96:SC107)&gt;=2,"Outperform","Underperform")</f>
        <v>Underperform</v>
      </c>
    </row>
    <row r="97" spans="1:497" x14ac:dyDescent="0.25">
      <c r="A97" s="2">
        <f>'Sharpe Ratio'!A97</f>
        <v>42613</v>
      </c>
      <c r="B97" t="str">
        <f>IF(AVERAGE('Sharpe Ratio'!B97:B108)&gt;=2,"Outperform","Underperform")</f>
        <v>Underperform</v>
      </c>
      <c r="C97" t="str">
        <f>IF(AVERAGE('Sharpe Ratio'!C97:C108)&gt;=2,"Outperform","Underperform")</f>
        <v>Underperform</v>
      </c>
      <c r="D97" t="str">
        <f>IF(AVERAGE('Sharpe Ratio'!D97:D108)&gt;=2,"Outperform","Underperform")</f>
        <v>Outperform</v>
      </c>
      <c r="E97" t="str">
        <f>IF(AVERAGE('Sharpe Ratio'!E97:E108)&gt;=2,"Outperform","Underperform")</f>
        <v>Underperform</v>
      </c>
      <c r="F97" t="str">
        <f>IF(AVERAGE('Sharpe Ratio'!F97:F108)&gt;=2,"Outperform","Underperform")</f>
        <v>Underperform</v>
      </c>
      <c r="G97" t="str">
        <f>IF(AVERAGE('Sharpe Ratio'!G97:G108)&gt;=2,"Outperform","Underperform")</f>
        <v>Underperform</v>
      </c>
      <c r="H97" t="str">
        <f>IF(AVERAGE('Sharpe Ratio'!H97:H108)&gt;=2,"Outperform","Underperform")</f>
        <v>Underperform</v>
      </c>
      <c r="I97" t="str">
        <f>IF(AVERAGE('Sharpe Ratio'!I97:I108)&gt;=2,"Outperform","Underperform")</f>
        <v>Underperform</v>
      </c>
      <c r="J97" t="str">
        <f>IF(AVERAGE('Sharpe Ratio'!J97:J108)&gt;=2,"Outperform","Underperform")</f>
        <v>Underperform</v>
      </c>
      <c r="K97" t="str">
        <f>IF(AVERAGE('Sharpe Ratio'!K97:K108)&gt;=2,"Outperform","Underperform")</f>
        <v>Underperform</v>
      </c>
      <c r="L97" t="str">
        <f>IF(AVERAGE('Sharpe Ratio'!L97:L108)&gt;=2,"Outperform","Underperform")</f>
        <v>Underperform</v>
      </c>
      <c r="M97" t="str">
        <f>IF(AVERAGE('Sharpe Ratio'!M97:M108)&gt;=2,"Outperform","Underperform")</f>
        <v>Underperform</v>
      </c>
      <c r="N97" t="str">
        <f>IF(AVERAGE('Sharpe Ratio'!N97:N108)&gt;=2,"Outperform","Underperform")</f>
        <v>Underperform</v>
      </c>
      <c r="O97" t="str">
        <f>IF(AVERAGE('Sharpe Ratio'!O97:O108)&gt;=2,"Outperform","Underperform")</f>
        <v>Underperform</v>
      </c>
      <c r="P97" t="str">
        <f>IF(AVERAGE('Sharpe Ratio'!P97:P108)&gt;=2,"Outperform","Underperform")</f>
        <v>Underperform</v>
      </c>
      <c r="Q97" t="str">
        <f>IF(AVERAGE('Sharpe Ratio'!Q97:Q108)&gt;=2,"Outperform","Underperform")</f>
        <v>Underperform</v>
      </c>
      <c r="R97" t="str">
        <f>IF(AVERAGE('Sharpe Ratio'!R97:R108)&gt;=2,"Outperform","Underperform")</f>
        <v>Underperform</v>
      </c>
      <c r="S97" t="str">
        <f>IF(AVERAGE('Sharpe Ratio'!S97:S108)&gt;=2,"Outperform","Underperform")</f>
        <v>Underperform</v>
      </c>
      <c r="T97" t="str">
        <f>IF(AVERAGE('Sharpe Ratio'!T97:T108)&gt;=2,"Outperform","Underperform")</f>
        <v>Underperform</v>
      </c>
      <c r="U97" t="str">
        <f>IF(AVERAGE('Sharpe Ratio'!U97:U108)&gt;=2,"Outperform","Underperform")</f>
        <v>Underperform</v>
      </c>
      <c r="V97" t="str">
        <f>IF(AVERAGE('Sharpe Ratio'!V97:V108)&gt;=2,"Outperform","Underperform")</f>
        <v>Underperform</v>
      </c>
      <c r="W97" t="str">
        <f>IF(AVERAGE('Sharpe Ratio'!W97:W108)&gt;=2,"Outperform","Underperform")</f>
        <v>Underperform</v>
      </c>
      <c r="X97" t="str">
        <f>IF(AVERAGE('Sharpe Ratio'!X97:X108)&gt;=2,"Outperform","Underperform")</f>
        <v>Underperform</v>
      </c>
      <c r="Y97" t="str">
        <f>IF(AVERAGE('Sharpe Ratio'!Y97:Y108)&gt;=2,"Outperform","Underperform")</f>
        <v>Underperform</v>
      </c>
      <c r="Z97" t="str">
        <f>IF(AVERAGE('Sharpe Ratio'!Z97:Z108)&gt;=2,"Outperform","Underperform")</f>
        <v>Underperform</v>
      </c>
      <c r="AA97" t="str">
        <f>IF(AVERAGE('Sharpe Ratio'!AA97:AA108)&gt;=2,"Outperform","Underperform")</f>
        <v>Underperform</v>
      </c>
      <c r="AB97" t="str">
        <f>IF(AVERAGE('Sharpe Ratio'!AB97:AB108)&gt;=2,"Outperform","Underperform")</f>
        <v>Underperform</v>
      </c>
      <c r="AC97" t="str">
        <f>IF(AVERAGE('Sharpe Ratio'!AC97:AC108)&gt;=2,"Outperform","Underperform")</f>
        <v>Underperform</v>
      </c>
      <c r="AD97" t="str">
        <f>IF(AVERAGE('Sharpe Ratio'!AD97:AD108)&gt;=2,"Outperform","Underperform")</f>
        <v>Underperform</v>
      </c>
      <c r="AE97" t="str">
        <f>IF(AVERAGE('Sharpe Ratio'!AE97:AE108)&gt;=2,"Outperform","Underperform")</f>
        <v>Underperform</v>
      </c>
      <c r="AF97" t="str">
        <f>IF(AVERAGE('Sharpe Ratio'!AF97:AF108)&gt;=2,"Outperform","Underperform")</f>
        <v>Underperform</v>
      </c>
      <c r="AG97" t="str">
        <f>IF(AVERAGE('Sharpe Ratio'!AG97:AG108)&gt;=2,"Outperform","Underperform")</f>
        <v>Underperform</v>
      </c>
      <c r="AH97" t="str">
        <f>IF(AVERAGE('Sharpe Ratio'!AH97:AH108)&gt;=2,"Outperform","Underperform")</f>
        <v>Underperform</v>
      </c>
      <c r="AI97" t="str">
        <f>IF(AVERAGE('Sharpe Ratio'!AI97:AI108)&gt;=2,"Outperform","Underperform")</f>
        <v>Underperform</v>
      </c>
      <c r="AJ97" t="str">
        <f>IF(AVERAGE('Sharpe Ratio'!AJ97:AJ108)&gt;=2,"Outperform","Underperform")</f>
        <v>Underperform</v>
      </c>
      <c r="AK97" t="str">
        <f>IF(AVERAGE('Sharpe Ratio'!AK97:AK108)&gt;=2,"Outperform","Underperform")</f>
        <v>Underperform</v>
      </c>
      <c r="AL97" t="str">
        <f>IF(AVERAGE('Sharpe Ratio'!AL97:AL108)&gt;=2,"Outperform","Underperform")</f>
        <v>Underperform</v>
      </c>
      <c r="AM97" t="str">
        <f>IF(AVERAGE('Sharpe Ratio'!AM97:AM108)&gt;=2,"Outperform","Underperform")</f>
        <v>Underperform</v>
      </c>
      <c r="AN97" t="str">
        <f>IF(AVERAGE('Sharpe Ratio'!AN97:AN108)&gt;=2,"Outperform","Underperform")</f>
        <v>Underperform</v>
      </c>
      <c r="AO97" t="str">
        <f>IF(AVERAGE('Sharpe Ratio'!AO97:AO108)&gt;=2,"Outperform","Underperform")</f>
        <v>Underperform</v>
      </c>
      <c r="AP97" t="str">
        <f>IF(AVERAGE('Sharpe Ratio'!AP97:AP108)&gt;=2,"Outperform","Underperform")</f>
        <v>Underperform</v>
      </c>
      <c r="AQ97" t="str">
        <f>IF(AVERAGE('Sharpe Ratio'!AQ97:AQ108)&gt;=2,"Outperform","Underperform")</f>
        <v>Underperform</v>
      </c>
      <c r="AR97" t="str">
        <f>IF(AVERAGE('Sharpe Ratio'!AR97:AR108)&gt;=2,"Outperform","Underperform")</f>
        <v>Underperform</v>
      </c>
      <c r="AS97" t="str">
        <f>IF(AVERAGE('Sharpe Ratio'!AS97:AS108)&gt;=2,"Outperform","Underperform")</f>
        <v>Underperform</v>
      </c>
      <c r="AT97" t="str">
        <f>IF(AVERAGE('Sharpe Ratio'!AT97:AT108)&gt;=2,"Outperform","Underperform")</f>
        <v>Underperform</v>
      </c>
      <c r="AU97" t="str">
        <f>IF(AVERAGE('Sharpe Ratio'!AU97:AU108)&gt;=2,"Outperform","Underperform")</f>
        <v>Underperform</v>
      </c>
      <c r="AV97" t="str">
        <f>IF(AVERAGE('Sharpe Ratio'!AV97:AV108)&gt;=2,"Outperform","Underperform")</f>
        <v>Underperform</v>
      </c>
      <c r="AW97" t="str">
        <f>IF(AVERAGE('Sharpe Ratio'!AW97:AW108)&gt;=2,"Outperform","Underperform")</f>
        <v>Underperform</v>
      </c>
      <c r="AX97" t="str">
        <f>IF(AVERAGE('Sharpe Ratio'!AX97:AX108)&gt;=2,"Outperform","Underperform")</f>
        <v>Underperform</v>
      </c>
      <c r="AY97" t="str">
        <f>IF(AVERAGE('Sharpe Ratio'!AY97:AY108)&gt;=2,"Outperform","Underperform")</f>
        <v>Underperform</v>
      </c>
      <c r="AZ97" t="str">
        <f>IF(AVERAGE('Sharpe Ratio'!AZ97:AZ108)&gt;=2,"Outperform","Underperform")</f>
        <v>Underperform</v>
      </c>
      <c r="BA97" t="str">
        <f>IF(AVERAGE('Sharpe Ratio'!BA97:BA108)&gt;=2,"Outperform","Underperform")</f>
        <v>Underperform</v>
      </c>
      <c r="BB97" t="str">
        <f>IF(AVERAGE('Sharpe Ratio'!BB97:BB108)&gt;=2,"Outperform","Underperform")</f>
        <v>Underperform</v>
      </c>
      <c r="BC97" t="str">
        <f>IF(AVERAGE('Sharpe Ratio'!BC97:BC108)&gt;=2,"Outperform","Underperform")</f>
        <v>Underperform</v>
      </c>
      <c r="BD97" t="str">
        <f>IF(AVERAGE('Sharpe Ratio'!BD97:BD108)&gt;=2,"Outperform","Underperform")</f>
        <v>Underperform</v>
      </c>
      <c r="BE97" t="str">
        <f>IF(AVERAGE('Sharpe Ratio'!BE97:BE108)&gt;=2,"Outperform","Underperform")</f>
        <v>Underperform</v>
      </c>
      <c r="BF97" t="str">
        <f>IF(AVERAGE('Sharpe Ratio'!BF97:BF108)&gt;=2,"Outperform","Underperform")</f>
        <v>Underperform</v>
      </c>
      <c r="BG97" t="str">
        <f>IF(AVERAGE('Sharpe Ratio'!BG97:BG108)&gt;=2,"Outperform","Underperform")</f>
        <v>Underperform</v>
      </c>
      <c r="BH97" t="str">
        <f>IF(AVERAGE('Sharpe Ratio'!BH97:BH108)&gt;=2,"Outperform","Underperform")</f>
        <v>Underperform</v>
      </c>
      <c r="BI97" t="str">
        <f>IF(AVERAGE('Sharpe Ratio'!BI97:BI108)&gt;=2,"Outperform","Underperform")</f>
        <v>Underperform</v>
      </c>
      <c r="BJ97" t="str">
        <f>IF(AVERAGE('Sharpe Ratio'!BJ97:BJ108)&gt;=2,"Outperform","Underperform")</f>
        <v>Underperform</v>
      </c>
      <c r="BK97" t="e">
        <f>IF(AVERAGE('Sharpe Ratio'!BK97:BK108)&gt;=2,"Outperform","Underperform")</f>
        <v>#DIV/0!</v>
      </c>
      <c r="BL97" t="str">
        <f>IF(AVERAGE('Sharpe Ratio'!BL97:BL108)&gt;=2,"Outperform","Underperform")</f>
        <v>Underperform</v>
      </c>
      <c r="BM97" t="str">
        <f>IF(AVERAGE('Sharpe Ratio'!BM97:BM108)&gt;=2,"Outperform","Underperform")</f>
        <v>Underperform</v>
      </c>
      <c r="BN97" t="str">
        <f>IF(AVERAGE('Sharpe Ratio'!BN97:BN108)&gt;=2,"Outperform","Underperform")</f>
        <v>Underperform</v>
      </c>
      <c r="BO97" t="str">
        <f>IF(AVERAGE('Sharpe Ratio'!BO97:BO108)&gt;=2,"Outperform","Underperform")</f>
        <v>Underperform</v>
      </c>
      <c r="BP97" t="str">
        <f>IF(AVERAGE('Sharpe Ratio'!BP97:BP108)&gt;=2,"Outperform","Underperform")</f>
        <v>Underperform</v>
      </c>
      <c r="BQ97" t="str">
        <f>IF(AVERAGE('Sharpe Ratio'!BQ97:BQ108)&gt;=2,"Outperform","Underperform")</f>
        <v>Underperform</v>
      </c>
      <c r="BR97" t="str">
        <f>IF(AVERAGE('Sharpe Ratio'!BR97:BR108)&gt;=2,"Outperform","Underperform")</f>
        <v>Underperform</v>
      </c>
      <c r="BS97" t="str">
        <f>IF(AVERAGE('Sharpe Ratio'!BS97:BS108)&gt;=2,"Outperform","Underperform")</f>
        <v>Underperform</v>
      </c>
      <c r="BT97" t="str">
        <f>IF(AVERAGE('Sharpe Ratio'!BT97:BT108)&gt;=2,"Outperform","Underperform")</f>
        <v>Underperform</v>
      </c>
      <c r="BU97" t="str">
        <f>IF(AVERAGE('Sharpe Ratio'!BU97:BU108)&gt;=2,"Outperform","Underperform")</f>
        <v>Underperform</v>
      </c>
      <c r="BV97" t="str">
        <f>IF(AVERAGE('Sharpe Ratio'!BV97:BV108)&gt;=2,"Outperform","Underperform")</f>
        <v>Underperform</v>
      </c>
      <c r="BW97" t="str">
        <f>IF(AVERAGE('Sharpe Ratio'!BW97:BW108)&gt;=2,"Outperform","Underperform")</f>
        <v>Underperform</v>
      </c>
      <c r="BX97" t="str">
        <f>IF(AVERAGE('Sharpe Ratio'!BX97:BX108)&gt;=2,"Outperform","Underperform")</f>
        <v>Underperform</v>
      </c>
      <c r="BY97" t="str">
        <f>IF(AVERAGE('Sharpe Ratio'!BY97:BY108)&gt;=2,"Outperform","Underperform")</f>
        <v>Underperform</v>
      </c>
      <c r="BZ97" t="str">
        <f>IF(AVERAGE('Sharpe Ratio'!BZ97:BZ108)&gt;=2,"Outperform","Underperform")</f>
        <v>Underperform</v>
      </c>
      <c r="CA97" t="str">
        <f>IF(AVERAGE('Sharpe Ratio'!CA97:CA108)&gt;=2,"Outperform","Underperform")</f>
        <v>Underperform</v>
      </c>
      <c r="CB97" t="str">
        <f>IF(AVERAGE('Sharpe Ratio'!CB97:CB108)&gt;=2,"Outperform","Underperform")</f>
        <v>Underperform</v>
      </c>
      <c r="CC97" t="str">
        <f>IF(AVERAGE('Sharpe Ratio'!CC97:CC108)&gt;=2,"Outperform","Underperform")</f>
        <v>Underperform</v>
      </c>
      <c r="CD97" t="str">
        <f>IF(AVERAGE('Sharpe Ratio'!CD97:CD108)&gt;=2,"Outperform","Underperform")</f>
        <v>Underperform</v>
      </c>
      <c r="CE97" t="str">
        <f>IF(AVERAGE('Sharpe Ratio'!CE97:CE108)&gt;=2,"Outperform","Underperform")</f>
        <v>Underperform</v>
      </c>
      <c r="CF97" t="str">
        <f>IF(AVERAGE('Sharpe Ratio'!CF97:CF108)&gt;=2,"Outperform","Underperform")</f>
        <v>Underperform</v>
      </c>
      <c r="CG97" t="str">
        <f>IF(AVERAGE('Sharpe Ratio'!CG97:CG108)&gt;=2,"Outperform","Underperform")</f>
        <v>Underperform</v>
      </c>
      <c r="CH97" t="str">
        <f>IF(AVERAGE('Sharpe Ratio'!CH97:CH108)&gt;=2,"Outperform","Underperform")</f>
        <v>Underperform</v>
      </c>
      <c r="CI97" t="str">
        <f>IF(AVERAGE('Sharpe Ratio'!CI97:CI108)&gt;=2,"Outperform","Underperform")</f>
        <v>Underperform</v>
      </c>
      <c r="CJ97" t="str">
        <f>IF(AVERAGE('Sharpe Ratio'!CJ97:CJ108)&gt;=2,"Outperform","Underperform")</f>
        <v>Underperform</v>
      </c>
      <c r="CK97" t="str">
        <f>IF(AVERAGE('Sharpe Ratio'!CK97:CK108)&gt;=2,"Outperform","Underperform")</f>
        <v>Underperform</v>
      </c>
      <c r="CL97" t="str">
        <f>IF(AVERAGE('Sharpe Ratio'!CL97:CL108)&gt;=2,"Outperform","Underperform")</f>
        <v>Underperform</v>
      </c>
      <c r="CM97" t="str">
        <f>IF(AVERAGE('Sharpe Ratio'!CM97:CM108)&gt;=2,"Outperform","Underperform")</f>
        <v>Underperform</v>
      </c>
      <c r="CN97" t="str">
        <f>IF(AVERAGE('Sharpe Ratio'!CN97:CN108)&gt;=2,"Outperform","Underperform")</f>
        <v>Underperform</v>
      </c>
      <c r="CO97" t="str">
        <f>IF(AVERAGE('Sharpe Ratio'!CO97:CO108)&gt;=2,"Outperform","Underperform")</f>
        <v>Underperform</v>
      </c>
      <c r="CP97" t="str">
        <f>IF(AVERAGE('Sharpe Ratio'!CP97:CP108)&gt;=2,"Outperform","Underperform")</f>
        <v>Underperform</v>
      </c>
      <c r="CQ97" t="str">
        <f>IF(AVERAGE('Sharpe Ratio'!CQ97:CQ108)&gt;=2,"Outperform","Underperform")</f>
        <v>Underperform</v>
      </c>
      <c r="CR97" t="str">
        <f>IF(AVERAGE('Sharpe Ratio'!CR97:CR108)&gt;=2,"Outperform","Underperform")</f>
        <v>Underperform</v>
      </c>
      <c r="CS97" t="str">
        <f>IF(AVERAGE('Sharpe Ratio'!CS97:CS108)&gt;=2,"Outperform","Underperform")</f>
        <v>Underperform</v>
      </c>
      <c r="CT97" t="str">
        <f>IF(AVERAGE('Sharpe Ratio'!CT97:CT108)&gt;=2,"Outperform","Underperform")</f>
        <v>Underperform</v>
      </c>
      <c r="CU97" t="str">
        <f>IF(AVERAGE('Sharpe Ratio'!CU97:CU108)&gt;=2,"Outperform","Underperform")</f>
        <v>Underperform</v>
      </c>
      <c r="CV97" t="str">
        <f>IF(AVERAGE('Sharpe Ratio'!CV97:CV108)&gt;=2,"Outperform","Underperform")</f>
        <v>Underperform</v>
      </c>
      <c r="CW97" t="str">
        <f>IF(AVERAGE('Sharpe Ratio'!CW97:CW108)&gt;=2,"Outperform","Underperform")</f>
        <v>Underperform</v>
      </c>
      <c r="CX97" t="str">
        <f>IF(AVERAGE('Sharpe Ratio'!CX97:CX108)&gt;=2,"Outperform","Underperform")</f>
        <v>Underperform</v>
      </c>
      <c r="CY97" t="str">
        <f>IF(AVERAGE('Sharpe Ratio'!CY97:CY108)&gt;=2,"Outperform","Underperform")</f>
        <v>Underperform</v>
      </c>
      <c r="CZ97" t="str">
        <f>IF(AVERAGE('Sharpe Ratio'!CZ97:CZ108)&gt;=2,"Outperform","Underperform")</f>
        <v>Underperform</v>
      </c>
      <c r="DA97" t="str">
        <f>IF(AVERAGE('Sharpe Ratio'!DA97:DA108)&gt;=2,"Outperform","Underperform")</f>
        <v>Underperform</v>
      </c>
      <c r="DB97" t="str">
        <f>IF(AVERAGE('Sharpe Ratio'!DB97:DB108)&gt;=2,"Outperform","Underperform")</f>
        <v>Underperform</v>
      </c>
      <c r="DC97" t="str">
        <f>IF(AVERAGE('Sharpe Ratio'!DC97:DC108)&gt;=2,"Outperform","Underperform")</f>
        <v>Underperform</v>
      </c>
      <c r="DD97" t="str">
        <f>IF(AVERAGE('Sharpe Ratio'!DD97:DD108)&gt;=2,"Outperform","Underperform")</f>
        <v>Underperform</v>
      </c>
      <c r="DE97" t="str">
        <f>IF(AVERAGE('Sharpe Ratio'!DE97:DE108)&gt;=2,"Outperform","Underperform")</f>
        <v>Underperform</v>
      </c>
      <c r="DF97" t="str">
        <f>IF(AVERAGE('Sharpe Ratio'!DF97:DF108)&gt;=2,"Outperform","Underperform")</f>
        <v>Underperform</v>
      </c>
      <c r="DG97" t="str">
        <f>IF(AVERAGE('Sharpe Ratio'!DG97:DG108)&gt;=2,"Outperform","Underperform")</f>
        <v>Underperform</v>
      </c>
      <c r="DH97" t="str">
        <f>IF(AVERAGE('Sharpe Ratio'!DH97:DH108)&gt;=2,"Outperform","Underperform")</f>
        <v>Underperform</v>
      </c>
      <c r="DI97" t="str">
        <f>IF(AVERAGE('Sharpe Ratio'!DI97:DI108)&gt;=2,"Outperform","Underperform")</f>
        <v>Underperform</v>
      </c>
      <c r="DJ97" t="e">
        <f>IF(AVERAGE('Sharpe Ratio'!DJ97:DJ108)&gt;=2,"Outperform","Underperform")</f>
        <v>#DIV/0!</v>
      </c>
      <c r="DK97" t="str">
        <f>IF(AVERAGE('Sharpe Ratio'!DK97:DK108)&gt;=2,"Outperform","Underperform")</f>
        <v>Underperform</v>
      </c>
      <c r="DL97" t="str">
        <f>IF(AVERAGE('Sharpe Ratio'!DL97:DL108)&gt;=2,"Outperform","Underperform")</f>
        <v>Underperform</v>
      </c>
      <c r="DM97" t="str">
        <f>IF(AVERAGE('Sharpe Ratio'!DM97:DM108)&gt;=2,"Outperform","Underperform")</f>
        <v>Underperform</v>
      </c>
      <c r="DN97" t="str">
        <f>IF(AVERAGE('Sharpe Ratio'!DN97:DN108)&gt;=2,"Outperform","Underperform")</f>
        <v>Underperform</v>
      </c>
      <c r="DO97" t="str">
        <f>IF(AVERAGE('Sharpe Ratio'!DO97:DO108)&gt;=2,"Outperform","Underperform")</f>
        <v>Underperform</v>
      </c>
      <c r="DP97" t="str">
        <f>IF(AVERAGE('Sharpe Ratio'!DP97:DP108)&gt;=2,"Outperform","Underperform")</f>
        <v>Underperform</v>
      </c>
      <c r="DQ97" t="str">
        <f>IF(AVERAGE('Sharpe Ratio'!DQ97:DQ108)&gt;=2,"Outperform","Underperform")</f>
        <v>Outperform</v>
      </c>
      <c r="DR97" t="str">
        <f>IF(AVERAGE('Sharpe Ratio'!DR97:DR108)&gt;=2,"Outperform","Underperform")</f>
        <v>Underperform</v>
      </c>
      <c r="DS97" t="str">
        <f>IF(AVERAGE('Sharpe Ratio'!DS97:DS108)&gt;=2,"Outperform","Underperform")</f>
        <v>Underperform</v>
      </c>
      <c r="DT97" t="str">
        <f>IF(AVERAGE('Sharpe Ratio'!DT97:DT108)&gt;=2,"Outperform","Underperform")</f>
        <v>Underperform</v>
      </c>
      <c r="DU97" t="str">
        <f>IF(AVERAGE('Sharpe Ratio'!DU97:DU108)&gt;=2,"Outperform","Underperform")</f>
        <v>Underperform</v>
      </c>
      <c r="DV97" t="str">
        <f>IF(AVERAGE('Sharpe Ratio'!DV97:DV108)&gt;=2,"Outperform","Underperform")</f>
        <v>Underperform</v>
      </c>
      <c r="DW97" t="str">
        <f>IF(AVERAGE('Sharpe Ratio'!DW97:DW108)&gt;=2,"Outperform","Underperform")</f>
        <v>Underperform</v>
      </c>
      <c r="DX97" t="str">
        <f>IF(AVERAGE('Sharpe Ratio'!DX97:DX108)&gt;=2,"Outperform","Underperform")</f>
        <v>Underperform</v>
      </c>
      <c r="DY97" t="str">
        <f>IF(AVERAGE('Sharpe Ratio'!DY97:DY108)&gt;=2,"Outperform","Underperform")</f>
        <v>Underperform</v>
      </c>
      <c r="DZ97" t="str">
        <f>IF(AVERAGE('Sharpe Ratio'!DZ97:DZ108)&gt;=2,"Outperform","Underperform")</f>
        <v>Underperform</v>
      </c>
      <c r="EA97" t="str">
        <f>IF(AVERAGE('Sharpe Ratio'!EA97:EA108)&gt;=2,"Outperform","Underperform")</f>
        <v>Underperform</v>
      </c>
      <c r="EB97" t="str">
        <f>IF(AVERAGE('Sharpe Ratio'!EB97:EB108)&gt;=2,"Outperform","Underperform")</f>
        <v>Underperform</v>
      </c>
      <c r="EC97" t="str">
        <f>IF(AVERAGE('Sharpe Ratio'!EC97:EC108)&gt;=2,"Outperform","Underperform")</f>
        <v>Underperform</v>
      </c>
      <c r="ED97" t="str">
        <f>IF(AVERAGE('Sharpe Ratio'!ED97:ED108)&gt;=2,"Outperform","Underperform")</f>
        <v>Underperform</v>
      </c>
      <c r="EE97" t="str">
        <f>IF(AVERAGE('Sharpe Ratio'!EE97:EE108)&gt;=2,"Outperform","Underperform")</f>
        <v>Underperform</v>
      </c>
      <c r="EF97" t="str">
        <f>IF(AVERAGE('Sharpe Ratio'!EF97:EF108)&gt;=2,"Outperform","Underperform")</f>
        <v>Underperform</v>
      </c>
      <c r="EG97" t="str">
        <f>IF(AVERAGE('Sharpe Ratio'!EG97:EG108)&gt;=2,"Outperform","Underperform")</f>
        <v>Underperform</v>
      </c>
      <c r="EH97" t="str">
        <f>IF(AVERAGE('Sharpe Ratio'!EH97:EH108)&gt;=2,"Outperform","Underperform")</f>
        <v>Underperform</v>
      </c>
      <c r="EI97" t="str">
        <f>IF(AVERAGE('Sharpe Ratio'!EI97:EI108)&gt;=2,"Outperform","Underperform")</f>
        <v>Underperform</v>
      </c>
      <c r="EJ97" t="str">
        <f>IF(AVERAGE('Sharpe Ratio'!EJ97:EJ108)&gt;=2,"Outperform","Underperform")</f>
        <v>Underperform</v>
      </c>
      <c r="EK97" t="str">
        <f>IF(AVERAGE('Sharpe Ratio'!EK97:EK108)&gt;=2,"Outperform","Underperform")</f>
        <v>Underperform</v>
      </c>
      <c r="EL97" t="str">
        <f>IF(AVERAGE('Sharpe Ratio'!EL97:EL108)&gt;=2,"Outperform","Underperform")</f>
        <v>Underperform</v>
      </c>
      <c r="EM97" t="str">
        <f>IF(AVERAGE('Sharpe Ratio'!EM97:EM108)&gt;=2,"Outperform","Underperform")</f>
        <v>Underperform</v>
      </c>
      <c r="EN97" t="e">
        <f>IF(AVERAGE('Sharpe Ratio'!EN97:EN108)&gt;=2,"Outperform","Underperform")</f>
        <v>#DIV/0!</v>
      </c>
      <c r="EO97" t="str">
        <f>IF(AVERAGE('Sharpe Ratio'!EO97:EO108)&gt;=2,"Outperform","Underperform")</f>
        <v>Underperform</v>
      </c>
      <c r="EP97" t="e">
        <f>IF(AVERAGE('Sharpe Ratio'!EP97:EP108)&gt;=2,"Outperform","Underperform")</f>
        <v>#DIV/0!</v>
      </c>
      <c r="EQ97" t="str">
        <f>IF(AVERAGE('Sharpe Ratio'!EQ97:EQ108)&gt;=2,"Outperform","Underperform")</f>
        <v>Underperform</v>
      </c>
      <c r="ER97" t="str">
        <f>IF(AVERAGE('Sharpe Ratio'!ER97:ER108)&gt;=2,"Outperform","Underperform")</f>
        <v>Underperform</v>
      </c>
      <c r="ES97" t="str">
        <f>IF(AVERAGE('Sharpe Ratio'!ES97:ES108)&gt;=2,"Outperform","Underperform")</f>
        <v>Underperform</v>
      </c>
      <c r="ET97" t="str">
        <f>IF(AVERAGE('Sharpe Ratio'!ET97:ET108)&gt;=2,"Outperform","Underperform")</f>
        <v>Outperform</v>
      </c>
      <c r="EU97" t="str">
        <f>IF(AVERAGE('Sharpe Ratio'!EU97:EU108)&gt;=2,"Outperform","Underperform")</f>
        <v>Underperform</v>
      </c>
      <c r="EV97" t="str">
        <f>IF(AVERAGE('Sharpe Ratio'!EV97:EV108)&gt;=2,"Outperform","Underperform")</f>
        <v>Underperform</v>
      </c>
      <c r="EW97" t="e">
        <f>IF(AVERAGE('Sharpe Ratio'!EW97:EW108)&gt;=2,"Outperform","Underperform")</f>
        <v>#DIV/0!</v>
      </c>
      <c r="EX97" t="str">
        <f>IF(AVERAGE('Sharpe Ratio'!EX97:EX108)&gt;=2,"Outperform","Underperform")</f>
        <v>Underperform</v>
      </c>
      <c r="EY97" t="str">
        <f>IF(AVERAGE('Sharpe Ratio'!EY97:EY108)&gt;=2,"Outperform","Underperform")</f>
        <v>Underperform</v>
      </c>
      <c r="EZ97" t="str">
        <f>IF(AVERAGE('Sharpe Ratio'!EZ97:EZ108)&gt;=2,"Outperform","Underperform")</f>
        <v>Underperform</v>
      </c>
      <c r="FA97" t="str">
        <f>IF(AVERAGE('Sharpe Ratio'!FA97:FA108)&gt;=2,"Outperform","Underperform")</f>
        <v>Underperform</v>
      </c>
      <c r="FB97" t="str">
        <f>IF(AVERAGE('Sharpe Ratio'!FB97:FB108)&gt;=2,"Outperform","Underperform")</f>
        <v>Underperform</v>
      </c>
      <c r="FC97" t="str">
        <f>IF(AVERAGE('Sharpe Ratio'!FC97:FC108)&gt;=2,"Outperform","Underperform")</f>
        <v>Underperform</v>
      </c>
      <c r="FD97" t="str">
        <f>IF(AVERAGE('Sharpe Ratio'!FD97:FD108)&gt;=2,"Outperform","Underperform")</f>
        <v>Underperform</v>
      </c>
      <c r="FE97" t="str">
        <f>IF(AVERAGE('Sharpe Ratio'!FE97:FE108)&gt;=2,"Outperform","Underperform")</f>
        <v>Underperform</v>
      </c>
      <c r="FF97" t="str">
        <f>IF(AVERAGE('Sharpe Ratio'!FF97:FF108)&gt;=2,"Outperform","Underperform")</f>
        <v>Underperform</v>
      </c>
      <c r="FG97" t="str">
        <f>IF(AVERAGE('Sharpe Ratio'!FG97:FG108)&gt;=2,"Outperform","Underperform")</f>
        <v>Underperform</v>
      </c>
      <c r="FH97" t="e">
        <f>IF(AVERAGE('Sharpe Ratio'!FH97:FH108)&gt;=2,"Outperform","Underperform")</f>
        <v>#DIV/0!</v>
      </c>
      <c r="FI97" t="str">
        <f>IF(AVERAGE('Sharpe Ratio'!FI97:FI108)&gt;=2,"Outperform","Underperform")</f>
        <v>Underperform</v>
      </c>
      <c r="FJ97" t="str">
        <f>IF(AVERAGE('Sharpe Ratio'!FJ97:FJ108)&gt;=2,"Outperform","Underperform")</f>
        <v>Underperform</v>
      </c>
      <c r="FK97" t="str">
        <f>IF(AVERAGE('Sharpe Ratio'!FK97:FK108)&gt;=2,"Outperform","Underperform")</f>
        <v>Underperform</v>
      </c>
      <c r="FL97" t="str">
        <f>IF(AVERAGE('Sharpe Ratio'!FL97:FL108)&gt;=2,"Outperform","Underperform")</f>
        <v>Underperform</v>
      </c>
      <c r="FM97" t="str">
        <f>IF(AVERAGE('Sharpe Ratio'!FM97:FM108)&gt;=2,"Outperform","Underperform")</f>
        <v>Underperform</v>
      </c>
      <c r="FN97" t="str">
        <f>IF(AVERAGE('Sharpe Ratio'!FN97:FN108)&gt;=2,"Outperform","Underperform")</f>
        <v>Underperform</v>
      </c>
      <c r="FO97" t="str">
        <f>IF(AVERAGE('Sharpe Ratio'!FO97:FO108)&gt;=2,"Outperform","Underperform")</f>
        <v>Underperform</v>
      </c>
      <c r="FP97" t="str">
        <f>IF(AVERAGE('Sharpe Ratio'!FP97:FP108)&gt;=2,"Outperform","Underperform")</f>
        <v>Underperform</v>
      </c>
      <c r="FQ97" t="str">
        <f>IF(AVERAGE('Sharpe Ratio'!FQ97:FQ108)&gt;=2,"Outperform","Underperform")</f>
        <v>Underperform</v>
      </c>
      <c r="FR97" t="str">
        <f>IF(AVERAGE('Sharpe Ratio'!FR97:FR108)&gt;=2,"Outperform","Underperform")</f>
        <v>Underperform</v>
      </c>
      <c r="FS97" t="str">
        <f>IF(AVERAGE('Sharpe Ratio'!FS97:FS108)&gt;=2,"Outperform","Underperform")</f>
        <v>Underperform</v>
      </c>
      <c r="FT97" t="str">
        <f>IF(AVERAGE('Sharpe Ratio'!FT97:FT108)&gt;=2,"Outperform","Underperform")</f>
        <v>Underperform</v>
      </c>
      <c r="FU97" t="str">
        <f>IF(AVERAGE('Sharpe Ratio'!FU97:FU108)&gt;=2,"Outperform","Underperform")</f>
        <v>Underperform</v>
      </c>
      <c r="FV97" t="str">
        <f>IF(AVERAGE('Sharpe Ratio'!FV97:FV108)&gt;=2,"Outperform","Underperform")</f>
        <v>Underperform</v>
      </c>
      <c r="FW97" t="str">
        <f>IF(AVERAGE('Sharpe Ratio'!FW97:FW108)&gt;=2,"Outperform","Underperform")</f>
        <v>Underperform</v>
      </c>
      <c r="FX97" t="str">
        <f>IF(AVERAGE('Sharpe Ratio'!FX97:FX108)&gt;=2,"Outperform","Underperform")</f>
        <v>Underperform</v>
      </c>
      <c r="FY97" t="str">
        <f>IF(AVERAGE('Sharpe Ratio'!FY97:FY108)&gt;=2,"Outperform","Underperform")</f>
        <v>Underperform</v>
      </c>
      <c r="FZ97" t="str">
        <f>IF(AVERAGE('Sharpe Ratio'!FZ97:FZ108)&gt;=2,"Outperform","Underperform")</f>
        <v>Underperform</v>
      </c>
      <c r="GA97" t="str">
        <f>IF(AVERAGE('Sharpe Ratio'!GA97:GA108)&gt;=2,"Outperform","Underperform")</f>
        <v>Underperform</v>
      </c>
      <c r="GB97" t="str">
        <f>IF(AVERAGE('Sharpe Ratio'!GB97:GB108)&gt;=2,"Outperform","Underperform")</f>
        <v>Underperform</v>
      </c>
      <c r="GC97" t="str">
        <f>IF(AVERAGE('Sharpe Ratio'!GC97:GC108)&gt;=2,"Outperform","Underperform")</f>
        <v>Underperform</v>
      </c>
      <c r="GD97" t="str">
        <f>IF(AVERAGE('Sharpe Ratio'!GD97:GD108)&gt;=2,"Outperform","Underperform")</f>
        <v>Underperform</v>
      </c>
      <c r="GE97" t="str">
        <f>IF(AVERAGE('Sharpe Ratio'!GE97:GE108)&gt;=2,"Outperform","Underperform")</f>
        <v>Underperform</v>
      </c>
      <c r="GF97" t="str">
        <f>IF(AVERAGE('Sharpe Ratio'!GF97:GF108)&gt;=2,"Outperform","Underperform")</f>
        <v>Underperform</v>
      </c>
      <c r="GG97" t="str">
        <f>IF(AVERAGE('Sharpe Ratio'!GG97:GG108)&gt;=2,"Outperform","Underperform")</f>
        <v>Underperform</v>
      </c>
      <c r="GH97" t="str">
        <f>IF(AVERAGE('Sharpe Ratio'!GH97:GH108)&gt;=2,"Outperform","Underperform")</f>
        <v>Underperform</v>
      </c>
      <c r="GI97" t="str">
        <f>IF(AVERAGE('Sharpe Ratio'!GI97:GI108)&gt;=2,"Outperform","Underperform")</f>
        <v>Underperform</v>
      </c>
      <c r="GJ97" t="str">
        <f>IF(AVERAGE('Sharpe Ratio'!GJ97:GJ108)&gt;=2,"Outperform","Underperform")</f>
        <v>Underperform</v>
      </c>
      <c r="GK97" t="str">
        <f>IF(AVERAGE('Sharpe Ratio'!GK97:GK108)&gt;=2,"Outperform","Underperform")</f>
        <v>Underperform</v>
      </c>
      <c r="GL97" t="str">
        <f>IF(AVERAGE('Sharpe Ratio'!GL97:GL108)&gt;=2,"Outperform","Underperform")</f>
        <v>Underperform</v>
      </c>
      <c r="GM97" t="str">
        <f>IF(AVERAGE('Sharpe Ratio'!GM97:GM108)&gt;=2,"Outperform","Underperform")</f>
        <v>Underperform</v>
      </c>
      <c r="GN97" t="str">
        <f>IF(AVERAGE('Sharpe Ratio'!GN97:GN108)&gt;=2,"Outperform","Underperform")</f>
        <v>Underperform</v>
      </c>
      <c r="GO97" t="str">
        <f>IF(AVERAGE('Sharpe Ratio'!GO97:GO108)&gt;=2,"Outperform","Underperform")</f>
        <v>Underperform</v>
      </c>
      <c r="GP97" t="str">
        <f>IF(AVERAGE('Sharpe Ratio'!GP97:GP108)&gt;=2,"Outperform","Underperform")</f>
        <v>Underperform</v>
      </c>
      <c r="GQ97" t="e">
        <f>IF(AVERAGE('Sharpe Ratio'!GQ97:GQ108)&gt;=2,"Outperform","Underperform")</f>
        <v>#DIV/0!</v>
      </c>
      <c r="GR97" t="str">
        <f>IF(AVERAGE('Sharpe Ratio'!GR97:GR108)&gt;=2,"Outperform","Underperform")</f>
        <v>Underperform</v>
      </c>
      <c r="GS97" t="str">
        <f>IF(AVERAGE('Sharpe Ratio'!GS97:GS108)&gt;=2,"Outperform","Underperform")</f>
        <v>Underperform</v>
      </c>
      <c r="GT97" t="str">
        <f>IF(AVERAGE('Sharpe Ratio'!GT97:GT108)&gt;=2,"Outperform","Underperform")</f>
        <v>Underperform</v>
      </c>
      <c r="GU97" t="str">
        <f>IF(AVERAGE('Sharpe Ratio'!GU97:GU108)&gt;=2,"Outperform","Underperform")</f>
        <v>Underperform</v>
      </c>
      <c r="GV97" t="str">
        <f>IF(AVERAGE('Sharpe Ratio'!GV97:GV108)&gt;=2,"Outperform","Underperform")</f>
        <v>Underperform</v>
      </c>
      <c r="GW97" t="str">
        <f>IF(AVERAGE('Sharpe Ratio'!GW97:GW108)&gt;=2,"Outperform","Underperform")</f>
        <v>Underperform</v>
      </c>
      <c r="GX97" t="str">
        <f>IF(AVERAGE('Sharpe Ratio'!GX97:GX108)&gt;=2,"Outperform","Underperform")</f>
        <v>Underperform</v>
      </c>
      <c r="GY97" t="str">
        <f>IF(AVERAGE('Sharpe Ratio'!GY97:GY108)&gt;=2,"Outperform","Underperform")</f>
        <v>Underperform</v>
      </c>
      <c r="GZ97" t="str">
        <f>IF(AVERAGE('Sharpe Ratio'!GZ97:GZ108)&gt;=2,"Outperform","Underperform")</f>
        <v>Underperform</v>
      </c>
      <c r="HA97" t="str">
        <f>IF(AVERAGE('Sharpe Ratio'!HA97:HA108)&gt;=2,"Outperform","Underperform")</f>
        <v>Underperform</v>
      </c>
      <c r="HB97" t="str">
        <f>IF(AVERAGE('Sharpe Ratio'!HB97:HB108)&gt;=2,"Outperform","Underperform")</f>
        <v>Underperform</v>
      </c>
      <c r="HC97" t="str">
        <f>IF(AVERAGE('Sharpe Ratio'!HC97:HC108)&gt;=2,"Outperform","Underperform")</f>
        <v>Underperform</v>
      </c>
      <c r="HD97" t="str">
        <f>IF(AVERAGE('Sharpe Ratio'!HD97:HD108)&gt;=2,"Outperform","Underperform")</f>
        <v>Underperform</v>
      </c>
      <c r="HE97" t="e">
        <f>IF(AVERAGE('Sharpe Ratio'!HE97:HE108)&gt;=2,"Outperform","Underperform")</f>
        <v>#DIV/0!</v>
      </c>
      <c r="HF97" t="e">
        <f>IF(AVERAGE('Sharpe Ratio'!HF97:HF108)&gt;=2,"Outperform","Underperform")</f>
        <v>#DIV/0!</v>
      </c>
      <c r="HG97" t="str">
        <f>IF(AVERAGE('Sharpe Ratio'!HG97:HG108)&gt;=2,"Outperform","Underperform")</f>
        <v>Underperform</v>
      </c>
      <c r="HH97" t="str">
        <f>IF(AVERAGE('Sharpe Ratio'!HH97:HH108)&gt;=2,"Outperform","Underperform")</f>
        <v>Outperform</v>
      </c>
      <c r="HI97" t="str">
        <f>IF(AVERAGE('Sharpe Ratio'!HI97:HI108)&gt;=2,"Outperform","Underperform")</f>
        <v>Underperform</v>
      </c>
      <c r="HJ97" t="str">
        <f>IF(AVERAGE('Sharpe Ratio'!HJ97:HJ108)&gt;=2,"Outperform","Underperform")</f>
        <v>Underperform</v>
      </c>
      <c r="HK97" t="e">
        <f>IF(AVERAGE('Sharpe Ratio'!HK97:HK108)&gt;=2,"Outperform","Underperform")</f>
        <v>#DIV/0!</v>
      </c>
      <c r="HL97" t="str">
        <f>IF(AVERAGE('Sharpe Ratio'!HL97:HL108)&gt;=2,"Outperform","Underperform")</f>
        <v>Underperform</v>
      </c>
      <c r="HM97" t="str">
        <f>IF(AVERAGE('Sharpe Ratio'!HM97:HM108)&gt;=2,"Outperform","Underperform")</f>
        <v>Underperform</v>
      </c>
      <c r="HN97" t="str">
        <f>IF(AVERAGE('Sharpe Ratio'!HN97:HN108)&gt;=2,"Outperform","Underperform")</f>
        <v>Underperform</v>
      </c>
      <c r="HO97" t="str">
        <f>IF(AVERAGE('Sharpe Ratio'!HO97:HO108)&gt;=2,"Outperform","Underperform")</f>
        <v>Underperform</v>
      </c>
      <c r="HP97" t="e">
        <f>IF(AVERAGE('Sharpe Ratio'!HP97:HP108)&gt;=2,"Outperform","Underperform")</f>
        <v>#DIV/0!</v>
      </c>
      <c r="HQ97" t="str">
        <f>IF(AVERAGE('Sharpe Ratio'!HQ97:HQ108)&gt;=2,"Outperform","Underperform")</f>
        <v>Underperform</v>
      </c>
      <c r="HR97" t="str">
        <f>IF(AVERAGE('Sharpe Ratio'!HR97:HR108)&gt;=2,"Outperform","Underperform")</f>
        <v>Underperform</v>
      </c>
      <c r="HS97" t="str">
        <f>IF(AVERAGE('Sharpe Ratio'!HS97:HS108)&gt;=2,"Outperform","Underperform")</f>
        <v>Underperform</v>
      </c>
      <c r="HT97" t="e">
        <f>IF(AVERAGE('Sharpe Ratio'!HT97:HT108)&gt;=2,"Outperform","Underperform")</f>
        <v>#DIV/0!</v>
      </c>
      <c r="HU97" t="str">
        <f>IF(AVERAGE('Sharpe Ratio'!HU97:HU108)&gt;=2,"Outperform","Underperform")</f>
        <v>Underperform</v>
      </c>
      <c r="HV97" t="str">
        <f>IF(AVERAGE('Sharpe Ratio'!HV97:HV108)&gt;=2,"Outperform","Underperform")</f>
        <v>Underperform</v>
      </c>
      <c r="HW97" t="str">
        <f>IF(AVERAGE('Sharpe Ratio'!HW97:HW108)&gt;=2,"Outperform","Underperform")</f>
        <v>Underperform</v>
      </c>
      <c r="HX97" t="str">
        <f>IF(AVERAGE('Sharpe Ratio'!HX97:HX108)&gt;=2,"Outperform","Underperform")</f>
        <v>Underperform</v>
      </c>
      <c r="HY97" t="str">
        <f>IF(AVERAGE('Sharpe Ratio'!HY97:HY108)&gt;=2,"Outperform","Underperform")</f>
        <v>Underperform</v>
      </c>
      <c r="HZ97" t="str">
        <f>IF(AVERAGE('Sharpe Ratio'!HZ97:HZ108)&gt;=2,"Outperform","Underperform")</f>
        <v>Underperform</v>
      </c>
      <c r="IA97" t="str">
        <f>IF(AVERAGE('Sharpe Ratio'!IA97:IA108)&gt;=2,"Outperform","Underperform")</f>
        <v>Underperform</v>
      </c>
      <c r="IB97" t="str">
        <f>IF(AVERAGE('Sharpe Ratio'!IB97:IB108)&gt;=2,"Outperform","Underperform")</f>
        <v>Underperform</v>
      </c>
      <c r="IC97" t="str">
        <f>IF(AVERAGE('Sharpe Ratio'!IC97:IC108)&gt;=2,"Outperform","Underperform")</f>
        <v>Underperform</v>
      </c>
      <c r="ID97" t="str">
        <f>IF(AVERAGE('Sharpe Ratio'!ID97:ID108)&gt;=2,"Outperform","Underperform")</f>
        <v>Underperform</v>
      </c>
      <c r="IE97" t="str">
        <f>IF(AVERAGE('Sharpe Ratio'!IE97:IE108)&gt;=2,"Outperform","Underperform")</f>
        <v>Underperform</v>
      </c>
      <c r="IF97" t="str">
        <f>IF(AVERAGE('Sharpe Ratio'!IF97:IF108)&gt;=2,"Outperform","Underperform")</f>
        <v>Underperform</v>
      </c>
      <c r="IG97" t="str">
        <f>IF(AVERAGE('Sharpe Ratio'!IG97:IG108)&gt;=2,"Outperform","Underperform")</f>
        <v>Underperform</v>
      </c>
      <c r="IH97" t="str">
        <f>IF(AVERAGE('Sharpe Ratio'!IH97:IH108)&gt;=2,"Outperform","Underperform")</f>
        <v>Underperform</v>
      </c>
      <c r="II97" t="str">
        <f>IF(AVERAGE('Sharpe Ratio'!II97:II108)&gt;=2,"Outperform","Underperform")</f>
        <v>Underperform</v>
      </c>
      <c r="IJ97" t="str">
        <f>IF(AVERAGE('Sharpe Ratio'!IJ97:IJ108)&gt;=2,"Outperform","Underperform")</f>
        <v>Underperform</v>
      </c>
      <c r="IK97" t="str">
        <f>IF(AVERAGE('Sharpe Ratio'!IK97:IK108)&gt;=2,"Outperform","Underperform")</f>
        <v>Underperform</v>
      </c>
      <c r="IL97" t="str">
        <f>IF(AVERAGE('Sharpe Ratio'!IL97:IL108)&gt;=2,"Outperform","Underperform")</f>
        <v>Underperform</v>
      </c>
      <c r="IM97" t="str">
        <f>IF(AVERAGE('Sharpe Ratio'!IM97:IM108)&gt;=2,"Outperform","Underperform")</f>
        <v>Underperform</v>
      </c>
      <c r="IN97" t="e">
        <f>IF(AVERAGE('Sharpe Ratio'!IN97:IN108)&gt;=2,"Outperform","Underperform")</f>
        <v>#DIV/0!</v>
      </c>
      <c r="IO97" t="str">
        <f>IF(AVERAGE('Sharpe Ratio'!IO97:IO108)&gt;=2,"Outperform","Underperform")</f>
        <v>Underperform</v>
      </c>
      <c r="IP97" t="e">
        <f>IF(AVERAGE('Sharpe Ratio'!IP97:IP108)&gt;=2,"Outperform","Underperform")</f>
        <v>#DIV/0!</v>
      </c>
      <c r="IQ97" t="str">
        <f>IF(AVERAGE('Sharpe Ratio'!IQ97:IQ108)&gt;=2,"Outperform","Underperform")</f>
        <v>Underperform</v>
      </c>
      <c r="IR97" t="str">
        <f>IF(AVERAGE('Sharpe Ratio'!IR97:IR108)&gt;=2,"Outperform","Underperform")</f>
        <v>Underperform</v>
      </c>
      <c r="IS97" t="str">
        <f>IF(AVERAGE('Sharpe Ratio'!IS97:IS108)&gt;=2,"Outperform","Underperform")</f>
        <v>Underperform</v>
      </c>
      <c r="IT97" t="str">
        <f>IF(AVERAGE('Sharpe Ratio'!IT97:IT108)&gt;=2,"Outperform","Underperform")</f>
        <v>Underperform</v>
      </c>
      <c r="IU97" t="str">
        <f>IF(AVERAGE('Sharpe Ratio'!IU97:IU108)&gt;=2,"Outperform","Underperform")</f>
        <v>Underperform</v>
      </c>
      <c r="IV97" t="str">
        <f>IF(AVERAGE('Sharpe Ratio'!IV97:IV108)&gt;=2,"Outperform","Underperform")</f>
        <v>Underperform</v>
      </c>
      <c r="IW97" t="str">
        <f>IF(AVERAGE('Sharpe Ratio'!IW97:IW108)&gt;=2,"Outperform","Underperform")</f>
        <v>Underperform</v>
      </c>
      <c r="IX97" t="str">
        <f>IF(AVERAGE('Sharpe Ratio'!IX97:IX108)&gt;=2,"Outperform","Underperform")</f>
        <v>Underperform</v>
      </c>
      <c r="IY97" t="str">
        <f>IF(AVERAGE('Sharpe Ratio'!IY97:IY108)&gt;=2,"Outperform","Underperform")</f>
        <v>Underperform</v>
      </c>
      <c r="IZ97" t="str">
        <f>IF(AVERAGE('Sharpe Ratio'!IZ97:IZ108)&gt;=2,"Outperform","Underperform")</f>
        <v>Underperform</v>
      </c>
      <c r="JA97" t="str">
        <f>IF(AVERAGE('Sharpe Ratio'!JA97:JA108)&gt;=2,"Outperform","Underperform")</f>
        <v>Underperform</v>
      </c>
      <c r="JB97" t="str">
        <f>IF(AVERAGE('Sharpe Ratio'!JB97:JB108)&gt;=2,"Outperform","Underperform")</f>
        <v>Underperform</v>
      </c>
      <c r="JC97" t="str">
        <f>IF(AVERAGE('Sharpe Ratio'!JC97:JC108)&gt;=2,"Outperform","Underperform")</f>
        <v>Underperform</v>
      </c>
      <c r="JD97" t="e">
        <f>IF(AVERAGE('Sharpe Ratio'!JD97:JD108)&gt;=2,"Outperform","Underperform")</f>
        <v>#DIV/0!</v>
      </c>
      <c r="JE97" t="str">
        <f>IF(AVERAGE('Sharpe Ratio'!JE97:JE108)&gt;=2,"Outperform","Underperform")</f>
        <v>Underperform</v>
      </c>
      <c r="JF97" t="str">
        <f>IF(AVERAGE('Sharpe Ratio'!JF97:JF108)&gt;=2,"Outperform","Underperform")</f>
        <v>Underperform</v>
      </c>
      <c r="JG97" t="str">
        <f>IF(AVERAGE('Sharpe Ratio'!JG97:JG108)&gt;=2,"Outperform","Underperform")</f>
        <v>Underperform</v>
      </c>
      <c r="JH97" t="str">
        <f>IF(AVERAGE('Sharpe Ratio'!JH97:JH108)&gt;=2,"Outperform","Underperform")</f>
        <v>Underperform</v>
      </c>
      <c r="JI97" t="str">
        <f>IF(AVERAGE('Sharpe Ratio'!JI97:JI108)&gt;=2,"Outperform","Underperform")</f>
        <v>Underperform</v>
      </c>
      <c r="JJ97" t="e">
        <f>IF(AVERAGE('Sharpe Ratio'!JJ97:JJ108)&gt;=2,"Outperform","Underperform")</f>
        <v>#DIV/0!</v>
      </c>
      <c r="JK97" t="str">
        <f>IF(AVERAGE('Sharpe Ratio'!JK97:JK108)&gt;=2,"Outperform","Underperform")</f>
        <v>Underperform</v>
      </c>
      <c r="JL97" t="str">
        <f>IF(AVERAGE('Sharpe Ratio'!JL97:JL108)&gt;=2,"Outperform","Underperform")</f>
        <v>Underperform</v>
      </c>
      <c r="JM97" t="str">
        <f>IF(AVERAGE('Sharpe Ratio'!JM97:JM108)&gt;=2,"Outperform","Underperform")</f>
        <v>Underperform</v>
      </c>
      <c r="JN97" t="str">
        <f>IF(AVERAGE('Sharpe Ratio'!JN97:JN108)&gt;=2,"Outperform","Underperform")</f>
        <v>Underperform</v>
      </c>
      <c r="JO97" t="str">
        <f>IF(AVERAGE('Sharpe Ratio'!JO97:JO108)&gt;=2,"Outperform","Underperform")</f>
        <v>Underperform</v>
      </c>
      <c r="JP97" t="str">
        <f>IF(AVERAGE('Sharpe Ratio'!JP97:JP108)&gt;=2,"Outperform","Underperform")</f>
        <v>Underperform</v>
      </c>
      <c r="JQ97" t="str">
        <f>IF(AVERAGE('Sharpe Ratio'!JQ97:JQ108)&gt;=2,"Outperform","Underperform")</f>
        <v>Underperform</v>
      </c>
      <c r="JR97" t="str">
        <f>IF(AVERAGE('Sharpe Ratio'!JR97:JR108)&gt;=2,"Outperform","Underperform")</f>
        <v>Underperform</v>
      </c>
      <c r="JS97" t="str">
        <f>IF(AVERAGE('Sharpe Ratio'!JS97:JS108)&gt;=2,"Outperform","Underperform")</f>
        <v>Underperform</v>
      </c>
      <c r="JT97" t="str">
        <f>IF(AVERAGE('Sharpe Ratio'!JT97:JT108)&gt;=2,"Outperform","Underperform")</f>
        <v>Underperform</v>
      </c>
      <c r="JU97" t="str">
        <f>IF(AVERAGE('Sharpe Ratio'!JU97:JU108)&gt;=2,"Outperform","Underperform")</f>
        <v>Underperform</v>
      </c>
      <c r="JV97" t="str">
        <f>IF(AVERAGE('Sharpe Ratio'!JV97:JV108)&gt;=2,"Outperform","Underperform")</f>
        <v>Underperform</v>
      </c>
      <c r="JW97" t="str">
        <f>IF(AVERAGE('Sharpe Ratio'!JW97:JW108)&gt;=2,"Outperform","Underperform")</f>
        <v>Underperform</v>
      </c>
      <c r="JX97" t="str">
        <f>IF(AVERAGE('Sharpe Ratio'!JX97:JX108)&gt;=2,"Outperform","Underperform")</f>
        <v>Underperform</v>
      </c>
      <c r="JY97" t="str">
        <f>IF(AVERAGE('Sharpe Ratio'!JY97:JY108)&gt;=2,"Outperform","Underperform")</f>
        <v>Underperform</v>
      </c>
      <c r="JZ97" t="str">
        <f>IF(AVERAGE('Sharpe Ratio'!JZ97:JZ108)&gt;=2,"Outperform","Underperform")</f>
        <v>Underperform</v>
      </c>
      <c r="KA97" t="str">
        <f>IF(AVERAGE('Sharpe Ratio'!KA97:KA108)&gt;=2,"Outperform","Underperform")</f>
        <v>Underperform</v>
      </c>
      <c r="KB97" t="str">
        <f>IF(AVERAGE('Sharpe Ratio'!KB97:KB108)&gt;=2,"Outperform","Underperform")</f>
        <v>Underperform</v>
      </c>
      <c r="KC97" t="str">
        <f>IF(AVERAGE('Sharpe Ratio'!KC97:KC108)&gt;=2,"Outperform","Underperform")</f>
        <v>Underperform</v>
      </c>
      <c r="KD97" t="e">
        <f>IF(AVERAGE('Sharpe Ratio'!KD97:KD108)&gt;=2,"Outperform","Underperform")</f>
        <v>#DIV/0!</v>
      </c>
      <c r="KE97" t="e">
        <f>IF(AVERAGE('Sharpe Ratio'!KE97:KE108)&gt;=2,"Outperform","Underperform")</f>
        <v>#DIV/0!</v>
      </c>
      <c r="KF97" t="str">
        <f>IF(AVERAGE('Sharpe Ratio'!KF97:KF108)&gt;=2,"Outperform","Underperform")</f>
        <v>Underperform</v>
      </c>
      <c r="KG97" t="str">
        <f>IF(AVERAGE('Sharpe Ratio'!KG97:KG108)&gt;=2,"Outperform","Underperform")</f>
        <v>Underperform</v>
      </c>
      <c r="KH97" t="e">
        <f>IF(AVERAGE('Sharpe Ratio'!KH97:KH108)&gt;=2,"Outperform","Underperform")</f>
        <v>#DIV/0!</v>
      </c>
      <c r="KI97" t="str">
        <f>IF(AVERAGE('Sharpe Ratio'!KI97:KI108)&gt;=2,"Outperform","Underperform")</f>
        <v>Underperform</v>
      </c>
      <c r="KJ97" t="str">
        <f>IF(AVERAGE('Sharpe Ratio'!KJ97:KJ108)&gt;=2,"Outperform","Underperform")</f>
        <v>Underperform</v>
      </c>
      <c r="KK97" t="str">
        <f>IF(AVERAGE('Sharpe Ratio'!KK97:KK108)&gt;=2,"Outperform","Underperform")</f>
        <v>Underperform</v>
      </c>
      <c r="KL97" t="str">
        <f>IF(AVERAGE('Sharpe Ratio'!KL97:KL108)&gt;=2,"Outperform","Underperform")</f>
        <v>Underperform</v>
      </c>
      <c r="KM97" t="str">
        <f>IF(AVERAGE('Sharpe Ratio'!KM97:KM108)&gt;=2,"Outperform","Underperform")</f>
        <v>Underperform</v>
      </c>
      <c r="KN97" t="str">
        <f>IF(AVERAGE('Sharpe Ratio'!KN97:KN108)&gt;=2,"Outperform","Underperform")</f>
        <v>Underperform</v>
      </c>
      <c r="KO97" t="str">
        <f>IF(AVERAGE('Sharpe Ratio'!KO97:KO108)&gt;=2,"Outperform","Underperform")</f>
        <v>Underperform</v>
      </c>
      <c r="KP97" t="str">
        <f>IF(AVERAGE('Sharpe Ratio'!KP97:KP108)&gt;=2,"Outperform","Underperform")</f>
        <v>Underperform</v>
      </c>
      <c r="KQ97" t="str">
        <f>IF(AVERAGE('Sharpe Ratio'!KQ97:KQ108)&gt;=2,"Outperform","Underperform")</f>
        <v>Underperform</v>
      </c>
      <c r="KR97" t="e">
        <f>IF(AVERAGE('Sharpe Ratio'!KR97:KR108)&gt;=2,"Outperform","Underperform")</f>
        <v>#DIV/0!</v>
      </c>
      <c r="KS97" t="str">
        <f>IF(AVERAGE('Sharpe Ratio'!KS97:KS108)&gt;=2,"Outperform","Underperform")</f>
        <v>Underperform</v>
      </c>
      <c r="KT97" t="str">
        <f>IF(AVERAGE('Sharpe Ratio'!KT97:KT108)&gt;=2,"Outperform","Underperform")</f>
        <v>Underperform</v>
      </c>
      <c r="KU97" t="e">
        <f>IF(AVERAGE('Sharpe Ratio'!KU97:KU108)&gt;=2,"Outperform","Underperform")</f>
        <v>#DIV/0!</v>
      </c>
      <c r="KV97" t="str">
        <f>IF(AVERAGE('Sharpe Ratio'!KV97:KV108)&gt;=2,"Outperform","Underperform")</f>
        <v>Underperform</v>
      </c>
      <c r="KW97" t="str">
        <f>IF(AVERAGE('Sharpe Ratio'!KW97:KW108)&gt;=2,"Outperform","Underperform")</f>
        <v>Underperform</v>
      </c>
      <c r="KX97" t="str">
        <f>IF(AVERAGE('Sharpe Ratio'!KX97:KX108)&gt;=2,"Outperform","Underperform")</f>
        <v>Underperform</v>
      </c>
      <c r="KY97" t="str">
        <f>IF(AVERAGE('Sharpe Ratio'!KY97:KY108)&gt;=2,"Outperform","Underperform")</f>
        <v>Underperform</v>
      </c>
      <c r="KZ97" t="str">
        <f>IF(AVERAGE('Sharpe Ratio'!KZ97:KZ108)&gt;=2,"Outperform","Underperform")</f>
        <v>Outperform</v>
      </c>
      <c r="LA97" t="str">
        <f>IF(AVERAGE('Sharpe Ratio'!LA97:LA108)&gt;=2,"Outperform","Underperform")</f>
        <v>Underperform</v>
      </c>
      <c r="LB97" t="str">
        <f>IF(AVERAGE('Sharpe Ratio'!LB97:LB108)&gt;=2,"Outperform","Underperform")</f>
        <v>Underperform</v>
      </c>
      <c r="LC97" t="str">
        <f>IF(AVERAGE('Sharpe Ratio'!LC97:LC108)&gt;=2,"Outperform","Underperform")</f>
        <v>Underperform</v>
      </c>
      <c r="LD97" t="str">
        <f>IF(AVERAGE('Sharpe Ratio'!LD97:LD108)&gt;=2,"Outperform","Underperform")</f>
        <v>Underperform</v>
      </c>
      <c r="LE97" t="str">
        <f>IF(AVERAGE('Sharpe Ratio'!LE97:LE108)&gt;=2,"Outperform","Underperform")</f>
        <v>Underperform</v>
      </c>
      <c r="LF97" t="str">
        <f>IF(AVERAGE('Sharpe Ratio'!LF97:LF108)&gt;=2,"Outperform","Underperform")</f>
        <v>Underperform</v>
      </c>
      <c r="LG97" t="str">
        <f>IF(AVERAGE('Sharpe Ratio'!LG97:LG108)&gt;=2,"Outperform","Underperform")</f>
        <v>Underperform</v>
      </c>
      <c r="LH97" t="str">
        <f>IF(AVERAGE('Sharpe Ratio'!LH97:LH108)&gt;=2,"Outperform","Underperform")</f>
        <v>Underperform</v>
      </c>
      <c r="LI97" t="str">
        <f>IF(AVERAGE('Sharpe Ratio'!LI97:LI108)&gt;=2,"Outperform","Underperform")</f>
        <v>Underperform</v>
      </c>
      <c r="LJ97" t="str">
        <f>IF(AVERAGE('Sharpe Ratio'!LJ97:LJ108)&gt;=2,"Outperform","Underperform")</f>
        <v>Underperform</v>
      </c>
      <c r="LK97" t="str">
        <f>IF(AVERAGE('Sharpe Ratio'!LK97:LK108)&gt;=2,"Outperform","Underperform")</f>
        <v>Underperform</v>
      </c>
      <c r="LL97" t="str">
        <f>IF(AVERAGE('Sharpe Ratio'!LL97:LL108)&gt;=2,"Outperform","Underperform")</f>
        <v>Underperform</v>
      </c>
      <c r="LM97" t="str">
        <f>IF(AVERAGE('Sharpe Ratio'!LM97:LM108)&gt;=2,"Outperform","Underperform")</f>
        <v>Underperform</v>
      </c>
      <c r="LN97" t="str">
        <f>IF(AVERAGE('Sharpe Ratio'!LN97:LN108)&gt;=2,"Outperform","Underperform")</f>
        <v>Underperform</v>
      </c>
      <c r="LO97" t="str">
        <f>IF(AVERAGE('Sharpe Ratio'!LO97:LO108)&gt;=2,"Outperform","Underperform")</f>
        <v>Underperform</v>
      </c>
      <c r="LP97" t="str">
        <f>IF(AVERAGE('Sharpe Ratio'!LP97:LP108)&gt;=2,"Outperform","Underperform")</f>
        <v>Underperform</v>
      </c>
      <c r="LQ97" t="e">
        <f>IF(AVERAGE('Sharpe Ratio'!LQ97:LQ108)&gt;=2,"Outperform","Underperform")</f>
        <v>#DIV/0!</v>
      </c>
      <c r="LR97" t="str">
        <f>IF(AVERAGE('Sharpe Ratio'!LR97:LR108)&gt;=2,"Outperform","Underperform")</f>
        <v>Underperform</v>
      </c>
      <c r="LS97" t="str">
        <f>IF(AVERAGE('Sharpe Ratio'!LS97:LS108)&gt;=2,"Outperform","Underperform")</f>
        <v>Underperform</v>
      </c>
      <c r="LT97" t="str">
        <f>IF(AVERAGE('Sharpe Ratio'!LT97:LT108)&gt;=2,"Outperform","Underperform")</f>
        <v>Underperform</v>
      </c>
      <c r="LU97" t="str">
        <f>IF(AVERAGE('Sharpe Ratio'!LU97:LU108)&gt;=2,"Outperform","Underperform")</f>
        <v>Underperform</v>
      </c>
      <c r="LV97" t="str">
        <f>IF(AVERAGE('Sharpe Ratio'!LV97:LV108)&gt;=2,"Outperform","Underperform")</f>
        <v>Underperform</v>
      </c>
      <c r="LW97" t="str">
        <f>IF(AVERAGE('Sharpe Ratio'!LW97:LW108)&gt;=2,"Outperform","Underperform")</f>
        <v>Underperform</v>
      </c>
      <c r="LX97" t="str">
        <f>IF(AVERAGE('Sharpe Ratio'!LX97:LX108)&gt;=2,"Outperform","Underperform")</f>
        <v>Underperform</v>
      </c>
      <c r="LY97" t="e">
        <f>IF(AVERAGE('Sharpe Ratio'!LY97:LY108)&gt;=2,"Outperform","Underperform")</f>
        <v>#DIV/0!</v>
      </c>
      <c r="LZ97" t="str">
        <f>IF(AVERAGE('Sharpe Ratio'!LZ97:LZ108)&gt;=2,"Outperform","Underperform")</f>
        <v>Underperform</v>
      </c>
      <c r="MA97" t="str">
        <f>IF(AVERAGE('Sharpe Ratio'!MA97:MA108)&gt;=2,"Outperform","Underperform")</f>
        <v>Underperform</v>
      </c>
      <c r="MB97" t="str">
        <f>IF(AVERAGE('Sharpe Ratio'!MB97:MB108)&gt;=2,"Outperform","Underperform")</f>
        <v>Underperform</v>
      </c>
      <c r="MC97" t="str">
        <f>IF(AVERAGE('Sharpe Ratio'!MC97:MC108)&gt;=2,"Outperform","Underperform")</f>
        <v>Underperform</v>
      </c>
      <c r="MD97" t="str">
        <f>IF(AVERAGE('Sharpe Ratio'!MD97:MD108)&gt;=2,"Outperform","Underperform")</f>
        <v>Underperform</v>
      </c>
      <c r="ME97" t="str">
        <f>IF(AVERAGE('Sharpe Ratio'!ME97:ME108)&gt;=2,"Outperform","Underperform")</f>
        <v>Underperform</v>
      </c>
      <c r="MF97" t="e">
        <f>IF(AVERAGE('Sharpe Ratio'!MF97:MF108)&gt;=2,"Outperform","Underperform")</f>
        <v>#DIV/0!</v>
      </c>
      <c r="MG97" t="str">
        <f>IF(AVERAGE('Sharpe Ratio'!MG97:MG108)&gt;=2,"Outperform","Underperform")</f>
        <v>Underperform</v>
      </c>
      <c r="MH97" t="str">
        <f>IF(AVERAGE('Sharpe Ratio'!MH97:MH108)&gt;=2,"Outperform","Underperform")</f>
        <v>Underperform</v>
      </c>
      <c r="MI97" t="str">
        <f>IF(AVERAGE('Sharpe Ratio'!MI97:MI108)&gt;=2,"Outperform","Underperform")</f>
        <v>Underperform</v>
      </c>
      <c r="MJ97" t="str">
        <f>IF(AVERAGE('Sharpe Ratio'!MJ97:MJ108)&gt;=2,"Outperform","Underperform")</f>
        <v>Underperform</v>
      </c>
      <c r="MK97" t="str">
        <f>IF(AVERAGE('Sharpe Ratio'!MK97:MK108)&gt;=2,"Outperform","Underperform")</f>
        <v>Underperform</v>
      </c>
      <c r="ML97" t="str">
        <f>IF(AVERAGE('Sharpe Ratio'!ML97:ML108)&gt;=2,"Outperform","Underperform")</f>
        <v>Underperform</v>
      </c>
      <c r="MM97" t="str">
        <f>IF(AVERAGE('Sharpe Ratio'!MM97:MM108)&gt;=2,"Outperform","Underperform")</f>
        <v>Underperform</v>
      </c>
      <c r="MN97" t="str">
        <f>IF(AVERAGE('Sharpe Ratio'!MN97:MN108)&gt;=2,"Outperform","Underperform")</f>
        <v>Underperform</v>
      </c>
      <c r="MO97" t="str">
        <f>IF(AVERAGE('Sharpe Ratio'!MO97:MO108)&gt;=2,"Outperform","Underperform")</f>
        <v>Underperform</v>
      </c>
      <c r="MP97" t="str">
        <f>IF(AVERAGE('Sharpe Ratio'!MP97:MP108)&gt;=2,"Outperform","Underperform")</f>
        <v>Underperform</v>
      </c>
      <c r="MQ97" t="str">
        <f>IF(AVERAGE('Sharpe Ratio'!MQ97:MQ108)&gt;=2,"Outperform","Underperform")</f>
        <v>Underperform</v>
      </c>
      <c r="MR97" t="str">
        <f>IF(AVERAGE('Sharpe Ratio'!MR97:MR108)&gt;=2,"Outperform","Underperform")</f>
        <v>Underperform</v>
      </c>
      <c r="MS97" t="str">
        <f>IF(AVERAGE('Sharpe Ratio'!MS97:MS108)&gt;=2,"Outperform","Underperform")</f>
        <v>Underperform</v>
      </c>
      <c r="MT97" t="str">
        <f>IF(AVERAGE('Sharpe Ratio'!MT97:MT108)&gt;=2,"Outperform","Underperform")</f>
        <v>Underperform</v>
      </c>
      <c r="MU97" t="str">
        <f>IF(AVERAGE('Sharpe Ratio'!MU97:MU108)&gt;=2,"Outperform","Underperform")</f>
        <v>Underperform</v>
      </c>
      <c r="MV97" t="str">
        <f>IF(AVERAGE('Sharpe Ratio'!MV97:MV108)&gt;=2,"Outperform","Underperform")</f>
        <v>Underperform</v>
      </c>
      <c r="MW97" t="str">
        <f>IF(AVERAGE('Sharpe Ratio'!MW97:MW108)&gt;=2,"Outperform","Underperform")</f>
        <v>Underperform</v>
      </c>
      <c r="MX97" t="str">
        <f>IF(AVERAGE('Sharpe Ratio'!MX97:MX108)&gt;=2,"Outperform","Underperform")</f>
        <v>Underperform</v>
      </c>
      <c r="MY97" t="str">
        <f>IF(AVERAGE('Sharpe Ratio'!MY97:MY108)&gt;=2,"Outperform","Underperform")</f>
        <v>Underperform</v>
      </c>
      <c r="MZ97" t="str">
        <f>IF(AVERAGE('Sharpe Ratio'!MZ97:MZ108)&gt;=2,"Outperform","Underperform")</f>
        <v>Underperform</v>
      </c>
      <c r="NA97" t="str">
        <f>IF(AVERAGE('Sharpe Ratio'!NA97:NA108)&gt;=2,"Outperform","Underperform")</f>
        <v>Underperform</v>
      </c>
      <c r="NB97" t="str">
        <f>IF(AVERAGE('Sharpe Ratio'!NB97:NB108)&gt;=2,"Outperform","Underperform")</f>
        <v>Underperform</v>
      </c>
      <c r="NC97" t="str">
        <f>IF(AVERAGE('Sharpe Ratio'!NC97:NC108)&gt;=2,"Outperform","Underperform")</f>
        <v>Underperform</v>
      </c>
      <c r="ND97" t="str">
        <f>IF(AVERAGE('Sharpe Ratio'!ND97:ND108)&gt;=2,"Outperform","Underperform")</f>
        <v>Underperform</v>
      </c>
      <c r="NE97" t="str">
        <f>IF(AVERAGE('Sharpe Ratio'!NE97:NE108)&gt;=2,"Outperform","Underperform")</f>
        <v>Underperform</v>
      </c>
      <c r="NF97" t="str">
        <f>IF(AVERAGE('Sharpe Ratio'!NF97:NF108)&gt;=2,"Outperform","Underperform")</f>
        <v>Underperform</v>
      </c>
      <c r="NG97" t="str">
        <f>IF(AVERAGE('Sharpe Ratio'!NG97:NG108)&gt;=2,"Outperform","Underperform")</f>
        <v>Underperform</v>
      </c>
      <c r="NH97" t="str">
        <f>IF(AVERAGE('Sharpe Ratio'!NH97:NH108)&gt;=2,"Outperform","Underperform")</f>
        <v>Underperform</v>
      </c>
      <c r="NI97" t="str">
        <f>IF(AVERAGE('Sharpe Ratio'!NI97:NI108)&gt;=2,"Outperform","Underperform")</f>
        <v>Underperform</v>
      </c>
      <c r="NJ97" t="str">
        <f>IF(AVERAGE('Sharpe Ratio'!NJ97:NJ108)&gt;=2,"Outperform","Underperform")</f>
        <v>Underperform</v>
      </c>
      <c r="NK97" t="str">
        <f>IF(AVERAGE('Sharpe Ratio'!NK97:NK108)&gt;=2,"Outperform","Underperform")</f>
        <v>Underperform</v>
      </c>
      <c r="NL97" t="str">
        <f>IF(AVERAGE('Sharpe Ratio'!NL97:NL108)&gt;=2,"Outperform","Underperform")</f>
        <v>Underperform</v>
      </c>
      <c r="NM97" t="str">
        <f>IF(AVERAGE('Sharpe Ratio'!NM97:NM108)&gt;=2,"Outperform","Underperform")</f>
        <v>Underperform</v>
      </c>
      <c r="NN97" t="str">
        <f>IF(AVERAGE('Sharpe Ratio'!NN97:NN108)&gt;=2,"Outperform","Underperform")</f>
        <v>Underperform</v>
      </c>
      <c r="NO97" t="str">
        <f>IF(AVERAGE('Sharpe Ratio'!NO97:NO108)&gt;=2,"Outperform","Underperform")</f>
        <v>Underperform</v>
      </c>
      <c r="NP97" t="str">
        <f>IF(AVERAGE('Sharpe Ratio'!NP97:NP108)&gt;=2,"Outperform","Underperform")</f>
        <v>Underperform</v>
      </c>
      <c r="NQ97" t="str">
        <f>IF(AVERAGE('Sharpe Ratio'!NQ97:NQ108)&gt;=2,"Outperform","Underperform")</f>
        <v>Underperform</v>
      </c>
      <c r="NR97" t="str">
        <f>IF(AVERAGE('Sharpe Ratio'!NR97:NR108)&gt;=2,"Outperform","Underperform")</f>
        <v>Underperform</v>
      </c>
      <c r="NS97" t="str">
        <f>IF(AVERAGE('Sharpe Ratio'!NS97:NS108)&gt;=2,"Outperform","Underperform")</f>
        <v>Underperform</v>
      </c>
      <c r="NT97" t="str">
        <f>IF(AVERAGE('Sharpe Ratio'!NT97:NT108)&gt;=2,"Outperform","Underperform")</f>
        <v>Underperform</v>
      </c>
      <c r="NU97" t="str">
        <f>IF(AVERAGE('Sharpe Ratio'!NU97:NU108)&gt;=2,"Outperform","Underperform")</f>
        <v>Underperform</v>
      </c>
      <c r="NV97" t="str">
        <f>IF(AVERAGE('Sharpe Ratio'!NV97:NV108)&gt;=2,"Outperform","Underperform")</f>
        <v>Underperform</v>
      </c>
      <c r="NW97" t="str">
        <f>IF(AVERAGE('Sharpe Ratio'!NW97:NW108)&gt;=2,"Outperform","Underperform")</f>
        <v>Underperform</v>
      </c>
      <c r="NX97" t="str">
        <f>IF(AVERAGE('Sharpe Ratio'!NX97:NX108)&gt;=2,"Outperform","Underperform")</f>
        <v>Underperform</v>
      </c>
      <c r="NY97" t="str">
        <f>IF(AVERAGE('Sharpe Ratio'!NY97:NY108)&gt;=2,"Outperform","Underperform")</f>
        <v>Underperform</v>
      </c>
      <c r="NZ97" t="str">
        <f>IF(AVERAGE('Sharpe Ratio'!NZ97:NZ108)&gt;=2,"Outperform","Underperform")</f>
        <v>Underperform</v>
      </c>
      <c r="OA97" t="str">
        <f>IF(AVERAGE('Sharpe Ratio'!OA97:OA108)&gt;=2,"Outperform","Underperform")</f>
        <v>Underperform</v>
      </c>
      <c r="OB97" t="str">
        <f>IF(AVERAGE('Sharpe Ratio'!OB97:OB108)&gt;=2,"Outperform","Underperform")</f>
        <v>Underperform</v>
      </c>
      <c r="OC97" t="str">
        <f>IF(AVERAGE('Sharpe Ratio'!OC97:OC108)&gt;=2,"Outperform","Underperform")</f>
        <v>Underperform</v>
      </c>
      <c r="OD97" t="str">
        <f>IF(AVERAGE('Sharpe Ratio'!OD97:OD108)&gt;=2,"Outperform","Underperform")</f>
        <v>Underperform</v>
      </c>
      <c r="OE97" t="str">
        <f>IF(AVERAGE('Sharpe Ratio'!OE97:OE108)&gt;=2,"Outperform","Underperform")</f>
        <v>Underperform</v>
      </c>
      <c r="OF97" t="str">
        <f>IF(AVERAGE('Sharpe Ratio'!OF97:OF108)&gt;=2,"Outperform","Underperform")</f>
        <v>Underperform</v>
      </c>
      <c r="OG97" t="str">
        <f>IF(AVERAGE('Sharpe Ratio'!OG97:OG108)&gt;=2,"Outperform","Underperform")</f>
        <v>Underperform</v>
      </c>
      <c r="OH97" t="str">
        <f>IF(AVERAGE('Sharpe Ratio'!OH97:OH108)&gt;=2,"Outperform","Underperform")</f>
        <v>Underperform</v>
      </c>
      <c r="OI97" t="str">
        <f>IF(AVERAGE('Sharpe Ratio'!OI97:OI108)&gt;=2,"Outperform","Underperform")</f>
        <v>Underperform</v>
      </c>
      <c r="OJ97" t="str">
        <f>IF(AVERAGE('Sharpe Ratio'!OJ97:OJ108)&gt;=2,"Outperform","Underperform")</f>
        <v>Underperform</v>
      </c>
      <c r="OK97" t="str">
        <f>IF(AVERAGE('Sharpe Ratio'!OK97:OK108)&gt;=2,"Outperform","Underperform")</f>
        <v>Underperform</v>
      </c>
      <c r="OL97" t="str">
        <f>IF(AVERAGE('Sharpe Ratio'!OL97:OL108)&gt;=2,"Outperform","Underperform")</f>
        <v>Underperform</v>
      </c>
      <c r="OM97" t="str">
        <f>IF(AVERAGE('Sharpe Ratio'!OM97:OM108)&gt;=2,"Outperform","Underperform")</f>
        <v>Underperform</v>
      </c>
      <c r="ON97" t="e">
        <f>IF(AVERAGE('Sharpe Ratio'!ON97:ON108)&gt;=2,"Outperform","Underperform")</f>
        <v>#DIV/0!</v>
      </c>
      <c r="OO97" t="str">
        <f>IF(AVERAGE('Sharpe Ratio'!OO97:OO108)&gt;=2,"Outperform","Underperform")</f>
        <v>Underperform</v>
      </c>
      <c r="OP97" t="str">
        <f>IF(AVERAGE('Sharpe Ratio'!OP97:OP108)&gt;=2,"Outperform","Underperform")</f>
        <v>Underperform</v>
      </c>
      <c r="OQ97" t="str">
        <f>IF(AVERAGE('Sharpe Ratio'!OQ97:OQ108)&gt;=2,"Outperform","Underperform")</f>
        <v>Underperform</v>
      </c>
      <c r="OR97" t="str">
        <f>IF(AVERAGE('Sharpe Ratio'!OR97:OR108)&gt;=2,"Outperform","Underperform")</f>
        <v>Underperform</v>
      </c>
      <c r="OS97" t="str">
        <f>IF(AVERAGE('Sharpe Ratio'!OS97:OS108)&gt;=2,"Outperform","Underperform")</f>
        <v>Underperform</v>
      </c>
      <c r="OT97" t="str">
        <f>IF(AVERAGE('Sharpe Ratio'!OT97:OT108)&gt;=2,"Outperform","Underperform")</f>
        <v>Underperform</v>
      </c>
      <c r="OU97" t="str">
        <f>IF(AVERAGE('Sharpe Ratio'!OU97:OU108)&gt;=2,"Outperform","Underperform")</f>
        <v>Underperform</v>
      </c>
      <c r="OV97" t="str">
        <f>IF(AVERAGE('Sharpe Ratio'!OV97:OV108)&gt;=2,"Outperform","Underperform")</f>
        <v>Underperform</v>
      </c>
      <c r="OW97" t="str">
        <f>IF(AVERAGE('Sharpe Ratio'!OW97:OW108)&gt;=2,"Outperform","Underperform")</f>
        <v>Underperform</v>
      </c>
      <c r="OX97" t="str">
        <f>IF(AVERAGE('Sharpe Ratio'!OX97:OX108)&gt;=2,"Outperform","Underperform")</f>
        <v>Underperform</v>
      </c>
      <c r="OY97" t="str">
        <f>IF(AVERAGE('Sharpe Ratio'!OY97:OY108)&gt;=2,"Outperform","Underperform")</f>
        <v>Underperform</v>
      </c>
      <c r="OZ97" t="str">
        <f>IF(AVERAGE('Sharpe Ratio'!OZ97:OZ108)&gt;=2,"Outperform","Underperform")</f>
        <v>Underperform</v>
      </c>
      <c r="PA97" t="str">
        <f>IF(AVERAGE('Sharpe Ratio'!PA97:PA108)&gt;=2,"Outperform","Underperform")</f>
        <v>Underperform</v>
      </c>
      <c r="PB97" t="str">
        <f>IF(AVERAGE('Sharpe Ratio'!PB97:PB108)&gt;=2,"Outperform","Underperform")</f>
        <v>Underperform</v>
      </c>
      <c r="PC97" t="str">
        <f>IF(AVERAGE('Sharpe Ratio'!PC97:PC108)&gt;=2,"Outperform","Underperform")</f>
        <v>Underperform</v>
      </c>
      <c r="PD97" t="str">
        <f>IF(AVERAGE('Sharpe Ratio'!PD97:PD108)&gt;=2,"Outperform","Underperform")</f>
        <v>Underperform</v>
      </c>
      <c r="PE97" t="str">
        <f>IF(AVERAGE('Sharpe Ratio'!PE97:PE108)&gt;=2,"Outperform","Underperform")</f>
        <v>Underperform</v>
      </c>
      <c r="PF97" t="str">
        <f>IF(AVERAGE('Sharpe Ratio'!PF97:PF108)&gt;=2,"Outperform","Underperform")</f>
        <v>Underperform</v>
      </c>
      <c r="PG97" t="str">
        <f>IF(AVERAGE('Sharpe Ratio'!PG97:PG108)&gt;=2,"Outperform","Underperform")</f>
        <v>Underperform</v>
      </c>
      <c r="PH97" t="str">
        <f>IF(AVERAGE('Sharpe Ratio'!PH97:PH108)&gt;=2,"Outperform","Underperform")</f>
        <v>Underperform</v>
      </c>
      <c r="PI97" t="str">
        <f>IF(AVERAGE('Sharpe Ratio'!PI97:PI108)&gt;=2,"Outperform","Underperform")</f>
        <v>Underperform</v>
      </c>
      <c r="PJ97" t="str">
        <f>IF(AVERAGE('Sharpe Ratio'!PJ97:PJ108)&gt;=2,"Outperform","Underperform")</f>
        <v>Underperform</v>
      </c>
      <c r="PK97" t="str">
        <f>IF(AVERAGE('Sharpe Ratio'!PK97:PK108)&gt;=2,"Outperform","Underperform")</f>
        <v>Underperform</v>
      </c>
      <c r="PL97" t="str">
        <f>IF(AVERAGE('Sharpe Ratio'!PL97:PL108)&gt;=2,"Outperform","Underperform")</f>
        <v>Underperform</v>
      </c>
      <c r="PM97" t="str">
        <f>IF(AVERAGE('Sharpe Ratio'!PM97:PM108)&gt;=2,"Outperform","Underperform")</f>
        <v>Underperform</v>
      </c>
      <c r="PN97" t="str">
        <f>IF(AVERAGE('Sharpe Ratio'!PN97:PN108)&gt;=2,"Outperform","Underperform")</f>
        <v>Underperform</v>
      </c>
      <c r="PO97" t="str">
        <f>IF(AVERAGE('Sharpe Ratio'!PO97:PO108)&gt;=2,"Outperform","Underperform")</f>
        <v>Underperform</v>
      </c>
      <c r="PP97" t="str">
        <f>IF(AVERAGE('Sharpe Ratio'!PP97:PP108)&gt;=2,"Outperform","Underperform")</f>
        <v>Underperform</v>
      </c>
      <c r="PQ97" t="str">
        <f>IF(AVERAGE('Sharpe Ratio'!PQ97:PQ108)&gt;=2,"Outperform","Underperform")</f>
        <v>Underperform</v>
      </c>
      <c r="PR97" t="str">
        <f>IF(AVERAGE('Sharpe Ratio'!PR97:PR108)&gt;=2,"Outperform","Underperform")</f>
        <v>Underperform</v>
      </c>
      <c r="PS97" t="str">
        <f>IF(AVERAGE('Sharpe Ratio'!PS97:PS108)&gt;=2,"Outperform","Underperform")</f>
        <v>Underperform</v>
      </c>
      <c r="PT97" t="str">
        <f>IF(AVERAGE('Sharpe Ratio'!PT97:PT108)&gt;=2,"Outperform","Underperform")</f>
        <v>Underperform</v>
      </c>
      <c r="PU97" t="str">
        <f>IF(AVERAGE('Sharpe Ratio'!PU97:PU108)&gt;=2,"Outperform","Underperform")</f>
        <v>Underperform</v>
      </c>
      <c r="PV97" t="str">
        <f>IF(AVERAGE('Sharpe Ratio'!PV97:PV108)&gt;=2,"Outperform","Underperform")</f>
        <v>Underperform</v>
      </c>
      <c r="PW97" t="str">
        <f>IF(AVERAGE('Sharpe Ratio'!PW97:PW108)&gt;=2,"Outperform","Underperform")</f>
        <v>Underperform</v>
      </c>
      <c r="PX97" t="str">
        <f>IF(AVERAGE('Sharpe Ratio'!PX97:PX108)&gt;=2,"Outperform","Underperform")</f>
        <v>Underperform</v>
      </c>
      <c r="PY97" t="str">
        <f>IF(AVERAGE('Sharpe Ratio'!PY97:PY108)&gt;=2,"Outperform","Underperform")</f>
        <v>Underperform</v>
      </c>
      <c r="PZ97" t="str">
        <f>IF(AVERAGE('Sharpe Ratio'!PZ97:PZ108)&gt;=2,"Outperform","Underperform")</f>
        <v>Underperform</v>
      </c>
      <c r="QA97" t="str">
        <f>IF(AVERAGE('Sharpe Ratio'!QA97:QA108)&gt;=2,"Outperform","Underperform")</f>
        <v>Underperform</v>
      </c>
      <c r="QB97" t="str">
        <f>IF(AVERAGE('Sharpe Ratio'!QB97:QB108)&gt;=2,"Outperform","Underperform")</f>
        <v>Underperform</v>
      </c>
      <c r="QC97" t="str">
        <f>IF(AVERAGE('Sharpe Ratio'!QC97:QC108)&gt;=2,"Outperform","Underperform")</f>
        <v>Underperform</v>
      </c>
      <c r="QD97" t="str">
        <f>IF(AVERAGE('Sharpe Ratio'!QD97:QD108)&gt;=2,"Outperform","Underperform")</f>
        <v>Underperform</v>
      </c>
      <c r="QE97" t="str">
        <f>IF(AVERAGE('Sharpe Ratio'!QE97:QE108)&gt;=2,"Outperform","Underperform")</f>
        <v>Underperform</v>
      </c>
      <c r="QF97" t="e">
        <f>IF(AVERAGE('Sharpe Ratio'!QF97:QF108)&gt;=2,"Outperform","Underperform")</f>
        <v>#DIV/0!</v>
      </c>
      <c r="QG97" t="str">
        <f>IF(AVERAGE('Sharpe Ratio'!QG97:QG108)&gt;=2,"Outperform","Underperform")</f>
        <v>Underperform</v>
      </c>
      <c r="QH97" t="str">
        <f>IF(AVERAGE('Sharpe Ratio'!QH97:QH108)&gt;=2,"Outperform","Underperform")</f>
        <v>Underperform</v>
      </c>
      <c r="QI97" t="str">
        <f>IF(AVERAGE('Sharpe Ratio'!QI97:QI108)&gt;=2,"Outperform","Underperform")</f>
        <v>Underperform</v>
      </c>
      <c r="QJ97" t="str">
        <f>IF(AVERAGE('Sharpe Ratio'!QJ97:QJ108)&gt;=2,"Outperform","Underperform")</f>
        <v>Underperform</v>
      </c>
      <c r="QK97" t="str">
        <f>IF(AVERAGE('Sharpe Ratio'!QK97:QK108)&gt;=2,"Outperform","Underperform")</f>
        <v>Underperform</v>
      </c>
      <c r="QL97" t="str">
        <f>IF(AVERAGE('Sharpe Ratio'!QL97:QL108)&gt;=2,"Outperform","Underperform")</f>
        <v>Underperform</v>
      </c>
      <c r="QM97" t="str">
        <f>IF(AVERAGE('Sharpe Ratio'!QM97:QM108)&gt;=2,"Outperform","Underperform")</f>
        <v>Underperform</v>
      </c>
      <c r="QN97" t="str">
        <f>IF(AVERAGE('Sharpe Ratio'!QN97:QN108)&gt;=2,"Outperform","Underperform")</f>
        <v>Underperform</v>
      </c>
      <c r="QO97" t="str">
        <f>IF(AVERAGE('Sharpe Ratio'!QO97:QO108)&gt;=2,"Outperform","Underperform")</f>
        <v>Underperform</v>
      </c>
      <c r="QP97" t="str">
        <f>IF(AVERAGE('Sharpe Ratio'!QP97:QP108)&gt;=2,"Outperform","Underperform")</f>
        <v>Underperform</v>
      </c>
      <c r="QQ97" t="str">
        <f>IF(AVERAGE('Sharpe Ratio'!QQ97:QQ108)&gt;=2,"Outperform","Underperform")</f>
        <v>Underperform</v>
      </c>
      <c r="QR97" t="str">
        <f>IF(AVERAGE('Sharpe Ratio'!QR97:QR108)&gt;=2,"Outperform","Underperform")</f>
        <v>Underperform</v>
      </c>
      <c r="QS97" t="str">
        <f>IF(AVERAGE('Sharpe Ratio'!QS97:QS108)&gt;=2,"Outperform","Underperform")</f>
        <v>Underperform</v>
      </c>
      <c r="QT97" t="str">
        <f>IF(AVERAGE('Sharpe Ratio'!QT97:QT108)&gt;=2,"Outperform","Underperform")</f>
        <v>Underperform</v>
      </c>
      <c r="QU97" t="str">
        <f>IF(AVERAGE('Sharpe Ratio'!QU97:QU108)&gt;=2,"Outperform","Underperform")</f>
        <v>Underperform</v>
      </c>
      <c r="QV97" t="str">
        <f>IF(AVERAGE('Sharpe Ratio'!QV97:QV108)&gt;=2,"Outperform","Underperform")</f>
        <v>Underperform</v>
      </c>
      <c r="QW97" t="e">
        <f>IF(AVERAGE('Sharpe Ratio'!QW97:QW108)&gt;=2,"Outperform","Underperform")</f>
        <v>#DIV/0!</v>
      </c>
      <c r="QX97" t="str">
        <f>IF(AVERAGE('Sharpe Ratio'!QX97:QX108)&gt;=2,"Outperform","Underperform")</f>
        <v>Underperform</v>
      </c>
      <c r="QY97" t="str">
        <f>IF(AVERAGE('Sharpe Ratio'!QY97:QY108)&gt;=2,"Outperform","Underperform")</f>
        <v>Underperform</v>
      </c>
      <c r="QZ97" t="str">
        <f>IF(AVERAGE('Sharpe Ratio'!QZ97:QZ108)&gt;=2,"Outperform","Underperform")</f>
        <v>Underperform</v>
      </c>
      <c r="RA97" t="str">
        <f>IF(AVERAGE('Sharpe Ratio'!RA97:RA108)&gt;=2,"Outperform","Underperform")</f>
        <v>Underperform</v>
      </c>
      <c r="RB97" t="str">
        <f>IF(AVERAGE('Sharpe Ratio'!RB97:RB108)&gt;=2,"Outperform","Underperform")</f>
        <v>Underperform</v>
      </c>
      <c r="RC97" t="str">
        <f>IF(AVERAGE('Sharpe Ratio'!RC97:RC108)&gt;=2,"Outperform","Underperform")</f>
        <v>Underperform</v>
      </c>
      <c r="RD97" t="e">
        <f>IF(AVERAGE('Sharpe Ratio'!RD97:RD108)&gt;=2,"Outperform","Underperform")</f>
        <v>#DIV/0!</v>
      </c>
      <c r="RE97" t="str">
        <f>IF(AVERAGE('Sharpe Ratio'!RE97:RE108)&gt;=2,"Outperform","Underperform")</f>
        <v>Underperform</v>
      </c>
      <c r="RF97" t="str">
        <f>IF(AVERAGE('Sharpe Ratio'!RF97:RF108)&gt;=2,"Outperform","Underperform")</f>
        <v>Outperform</v>
      </c>
      <c r="RG97" t="str">
        <f>IF(AVERAGE('Sharpe Ratio'!RG97:RG108)&gt;=2,"Outperform","Underperform")</f>
        <v>Underperform</v>
      </c>
      <c r="RH97" t="e">
        <f>IF(AVERAGE('Sharpe Ratio'!RH97:RH108)&gt;=2,"Outperform","Underperform")</f>
        <v>#DIV/0!</v>
      </c>
      <c r="RI97" t="str">
        <f>IF(AVERAGE('Sharpe Ratio'!RI97:RI108)&gt;=2,"Outperform","Underperform")</f>
        <v>Underperform</v>
      </c>
      <c r="RJ97" t="str">
        <f>IF(AVERAGE('Sharpe Ratio'!RJ97:RJ108)&gt;=2,"Outperform","Underperform")</f>
        <v>Underperform</v>
      </c>
      <c r="RK97" t="str">
        <f>IF(AVERAGE('Sharpe Ratio'!RK97:RK108)&gt;=2,"Outperform","Underperform")</f>
        <v>Underperform</v>
      </c>
      <c r="RL97" t="str">
        <f>IF(AVERAGE('Sharpe Ratio'!RL97:RL108)&gt;=2,"Outperform","Underperform")</f>
        <v>Underperform</v>
      </c>
      <c r="RM97" t="str">
        <f>IF(AVERAGE('Sharpe Ratio'!RM97:RM108)&gt;=2,"Outperform","Underperform")</f>
        <v>Underperform</v>
      </c>
      <c r="RN97" t="str">
        <f>IF(AVERAGE('Sharpe Ratio'!RN97:RN108)&gt;=2,"Outperform","Underperform")</f>
        <v>Outperform</v>
      </c>
      <c r="RO97" t="str">
        <f>IF(AVERAGE('Sharpe Ratio'!RO97:RO108)&gt;=2,"Outperform","Underperform")</f>
        <v>Underperform</v>
      </c>
      <c r="RP97" t="e">
        <f>IF(AVERAGE('Sharpe Ratio'!RP97:RP108)&gt;=2,"Outperform","Underperform")</f>
        <v>#DIV/0!</v>
      </c>
      <c r="RQ97" t="str">
        <f>IF(AVERAGE('Sharpe Ratio'!RQ97:RQ108)&gt;=2,"Outperform","Underperform")</f>
        <v>Underperform</v>
      </c>
      <c r="RR97" t="str">
        <f>IF(AVERAGE('Sharpe Ratio'!RR97:RR108)&gt;=2,"Outperform","Underperform")</f>
        <v>Underperform</v>
      </c>
      <c r="RS97" t="str">
        <f>IF(AVERAGE('Sharpe Ratio'!RS97:RS108)&gt;=2,"Outperform","Underperform")</f>
        <v>Underperform</v>
      </c>
      <c r="RT97" t="str">
        <f>IF(AVERAGE('Sharpe Ratio'!RT97:RT108)&gt;=2,"Outperform","Underperform")</f>
        <v>Underperform</v>
      </c>
      <c r="RU97" t="str">
        <f>IF(AVERAGE('Sharpe Ratio'!RU97:RU108)&gt;=2,"Outperform","Underperform")</f>
        <v>Underperform</v>
      </c>
      <c r="RV97" t="str">
        <f>IF(AVERAGE('Sharpe Ratio'!RV97:RV108)&gt;=2,"Outperform","Underperform")</f>
        <v>Underperform</v>
      </c>
      <c r="RW97" t="str">
        <f>IF(AVERAGE('Sharpe Ratio'!RW97:RW108)&gt;=2,"Outperform","Underperform")</f>
        <v>Underperform</v>
      </c>
      <c r="RX97" t="str">
        <f>IF(AVERAGE('Sharpe Ratio'!RX97:RX108)&gt;=2,"Outperform","Underperform")</f>
        <v>Underperform</v>
      </c>
      <c r="RY97" t="str">
        <f>IF(AVERAGE('Sharpe Ratio'!RY97:RY108)&gt;=2,"Outperform","Underperform")</f>
        <v>Underperform</v>
      </c>
      <c r="RZ97" t="str">
        <f>IF(AVERAGE('Sharpe Ratio'!RZ97:RZ108)&gt;=2,"Outperform","Underperform")</f>
        <v>Underperform</v>
      </c>
      <c r="SA97" t="str">
        <f>IF(AVERAGE('Sharpe Ratio'!SA97:SA108)&gt;=2,"Outperform","Underperform")</f>
        <v>Underperform</v>
      </c>
      <c r="SB97" t="e">
        <f>IF(AVERAGE('Sharpe Ratio'!SB97:SB108)&gt;=2,"Outperform","Underperform")</f>
        <v>#DIV/0!</v>
      </c>
      <c r="SC97" t="str">
        <f>IF(AVERAGE('Sharpe Ratio'!SC97:SC108)&gt;=2,"Outperform","Underperform")</f>
        <v>Underperform</v>
      </c>
    </row>
    <row r="98" spans="1:497" x14ac:dyDescent="0.25">
      <c r="A98" s="2">
        <f>'Sharpe Ratio'!A98</f>
        <v>42582</v>
      </c>
      <c r="B98" t="str">
        <f>IF(AVERAGE('Sharpe Ratio'!B98:B109)&gt;=2,"Outperform","Underperform")</f>
        <v>Underperform</v>
      </c>
      <c r="C98" t="str">
        <f>IF(AVERAGE('Sharpe Ratio'!C98:C109)&gt;=2,"Outperform","Underperform")</f>
        <v>Underperform</v>
      </c>
      <c r="D98" t="str">
        <f>IF(AVERAGE('Sharpe Ratio'!D98:D109)&gt;=2,"Outperform","Underperform")</f>
        <v>Outperform</v>
      </c>
      <c r="E98" t="str">
        <f>IF(AVERAGE('Sharpe Ratio'!E98:E109)&gt;=2,"Outperform","Underperform")</f>
        <v>Underperform</v>
      </c>
      <c r="F98" t="str">
        <f>IF(AVERAGE('Sharpe Ratio'!F98:F109)&gt;=2,"Outperform","Underperform")</f>
        <v>Underperform</v>
      </c>
      <c r="G98" t="str">
        <f>IF(AVERAGE('Sharpe Ratio'!G98:G109)&gt;=2,"Outperform","Underperform")</f>
        <v>Underperform</v>
      </c>
      <c r="H98" t="str">
        <f>IF(AVERAGE('Sharpe Ratio'!H98:H109)&gt;=2,"Outperform","Underperform")</f>
        <v>Underperform</v>
      </c>
      <c r="I98" t="str">
        <f>IF(AVERAGE('Sharpe Ratio'!I98:I109)&gt;=2,"Outperform","Underperform")</f>
        <v>Underperform</v>
      </c>
      <c r="J98" t="str">
        <f>IF(AVERAGE('Sharpe Ratio'!J98:J109)&gt;=2,"Outperform","Underperform")</f>
        <v>Underperform</v>
      </c>
      <c r="K98" t="str">
        <f>IF(AVERAGE('Sharpe Ratio'!K98:K109)&gt;=2,"Outperform","Underperform")</f>
        <v>Underperform</v>
      </c>
      <c r="L98" t="str">
        <f>IF(AVERAGE('Sharpe Ratio'!L98:L109)&gt;=2,"Outperform","Underperform")</f>
        <v>Underperform</v>
      </c>
      <c r="M98" t="str">
        <f>IF(AVERAGE('Sharpe Ratio'!M98:M109)&gt;=2,"Outperform","Underperform")</f>
        <v>Underperform</v>
      </c>
      <c r="N98" t="str">
        <f>IF(AVERAGE('Sharpe Ratio'!N98:N109)&gt;=2,"Outperform","Underperform")</f>
        <v>Underperform</v>
      </c>
      <c r="O98" t="str">
        <f>IF(AVERAGE('Sharpe Ratio'!O98:O109)&gt;=2,"Outperform","Underperform")</f>
        <v>Underperform</v>
      </c>
      <c r="P98" t="str">
        <f>IF(AVERAGE('Sharpe Ratio'!P98:P109)&gt;=2,"Outperform","Underperform")</f>
        <v>Underperform</v>
      </c>
      <c r="Q98" t="str">
        <f>IF(AVERAGE('Sharpe Ratio'!Q98:Q109)&gt;=2,"Outperform","Underperform")</f>
        <v>Underperform</v>
      </c>
      <c r="R98" t="str">
        <f>IF(AVERAGE('Sharpe Ratio'!R98:R109)&gt;=2,"Outperform","Underperform")</f>
        <v>Underperform</v>
      </c>
      <c r="S98" t="str">
        <f>IF(AVERAGE('Sharpe Ratio'!S98:S109)&gt;=2,"Outperform","Underperform")</f>
        <v>Underperform</v>
      </c>
      <c r="T98" t="str">
        <f>IF(AVERAGE('Sharpe Ratio'!T98:T109)&gt;=2,"Outperform","Underperform")</f>
        <v>Underperform</v>
      </c>
      <c r="U98" t="str">
        <f>IF(AVERAGE('Sharpe Ratio'!U98:U109)&gt;=2,"Outperform","Underperform")</f>
        <v>Underperform</v>
      </c>
      <c r="V98" t="str">
        <f>IF(AVERAGE('Sharpe Ratio'!V98:V109)&gt;=2,"Outperform","Underperform")</f>
        <v>Underperform</v>
      </c>
      <c r="W98" t="str">
        <f>IF(AVERAGE('Sharpe Ratio'!W98:W109)&gt;=2,"Outperform","Underperform")</f>
        <v>Underperform</v>
      </c>
      <c r="X98" t="str">
        <f>IF(AVERAGE('Sharpe Ratio'!X98:X109)&gt;=2,"Outperform","Underperform")</f>
        <v>Underperform</v>
      </c>
      <c r="Y98" t="str">
        <f>IF(AVERAGE('Sharpe Ratio'!Y98:Y109)&gt;=2,"Outperform","Underperform")</f>
        <v>Underperform</v>
      </c>
      <c r="Z98" t="str">
        <f>IF(AVERAGE('Sharpe Ratio'!Z98:Z109)&gt;=2,"Outperform","Underperform")</f>
        <v>Underperform</v>
      </c>
      <c r="AA98" t="str">
        <f>IF(AVERAGE('Sharpe Ratio'!AA98:AA109)&gt;=2,"Outperform","Underperform")</f>
        <v>Underperform</v>
      </c>
      <c r="AB98" t="str">
        <f>IF(AVERAGE('Sharpe Ratio'!AB98:AB109)&gt;=2,"Outperform","Underperform")</f>
        <v>Underperform</v>
      </c>
      <c r="AC98" t="str">
        <f>IF(AVERAGE('Sharpe Ratio'!AC98:AC109)&gt;=2,"Outperform","Underperform")</f>
        <v>Underperform</v>
      </c>
      <c r="AD98" t="str">
        <f>IF(AVERAGE('Sharpe Ratio'!AD98:AD109)&gt;=2,"Outperform","Underperform")</f>
        <v>Underperform</v>
      </c>
      <c r="AE98" t="str">
        <f>IF(AVERAGE('Sharpe Ratio'!AE98:AE109)&gt;=2,"Outperform","Underperform")</f>
        <v>Underperform</v>
      </c>
      <c r="AF98" t="str">
        <f>IF(AVERAGE('Sharpe Ratio'!AF98:AF109)&gt;=2,"Outperform","Underperform")</f>
        <v>Underperform</v>
      </c>
      <c r="AG98" t="str">
        <f>IF(AVERAGE('Sharpe Ratio'!AG98:AG109)&gt;=2,"Outperform","Underperform")</f>
        <v>Underperform</v>
      </c>
      <c r="AH98" t="str">
        <f>IF(AVERAGE('Sharpe Ratio'!AH98:AH109)&gt;=2,"Outperform","Underperform")</f>
        <v>Underperform</v>
      </c>
      <c r="AI98" t="str">
        <f>IF(AVERAGE('Sharpe Ratio'!AI98:AI109)&gt;=2,"Outperform","Underperform")</f>
        <v>Underperform</v>
      </c>
      <c r="AJ98" t="str">
        <f>IF(AVERAGE('Sharpe Ratio'!AJ98:AJ109)&gt;=2,"Outperform","Underperform")</f>
        <v>Underperform</v>
      </c>
      <c r="AK98" t="str">
        <f>IF(AVERAGE('Sharpe Ratio'!AK98:AK109)&gt;=2,"Outperform","Underperform")</f>
        <v>Underperform</v>
      </c>
      <c r="AL98" t="str">
        <f>IF(AVERAGE('Sharpe Ratio'!AL98:AL109)&gt;=2,"Outperform","Underperform")</f>
        <v>Underperform</v>
      </c>
      <c r="AM98" t="str">
        <f>IF(AVERAGE('Sharpe Ratio'!AM98:AM109)&gt;=2,"Outperform","Underperform")</f>
        <v>Underperform</v>
      </c>
      <c r="AN98" t="str">
        <f>IF(AVERAGE('Sharpe Ratio'!AN98:AN109)&gt;=2,"Outperform","Underperform")</f>
        <v>Underperform</v>
      </c>
      <c r="AO98" t="str">
        <f>IF(AVERAGE('Sharpe Ratio'!AO98:AO109)&gt;=2,"Outperform","Underperform")</f>
        <v>Underperform</v>
      </c>
      <c r="AP98" t="str">
        <f>IF(AVERAGE('Sharpe Ratio'!AP98:AP109)&gt;=2,"Outperform","Underperform")</f>
        <v>Underperform</v>
      </c>
      <c r="AQ98" t="str">
        <f>IF(AVERAGE('Sharpe Ratio'!AQ98:AQ109)&gt;=2,"Outperform","Underperform")</f>
        <v>Underperform</v>
      </c>
      <c r="AR98" t="str">
        <f>IF(AVERAGE('Sharpe Ratio'!AR98:AR109)&gt;=2,"Outperform","Underperform")</f>
        <v>Underperform</v>
      </c>
      <c r="AS98" t="str">
        <f>IF(AVERAGE('Sharpe Ratio'!AS98:AS109)&gt;=2,"Outperform","Underperform")</f>
        <v>Underperform</v>
      </c>
      <c r="AT98" t="str">
        <f>IF(AVERAGE('Sharpe Ratio'!AT98:AT109)&gt;=2,"Outperform","Underperform")</f>
        <v>Underperform</v>
      </c>
      <c r="AU98" t="str">
        <f>IF(AVERAGE('Sharpe Ratio'!AU98:AU109)&gt;=2,"Outperform","Underperform")</f>
        <v>Underperform</v>
      </c>
      <c r="AV98" t="str">
        <f>IF(AVERAGE('Sharpe Ratio'!AV98:AV109)&gt;=2,"Outperform","Underperform")</f>
        <v>Underperform</v>
      </c>
      <c r="AW98" t="str">
        <f>IF(AVERAGE('Sharpe Ratio'!AW98:AW109)&gt;=2,"Outperform","Underperform")</f>
        <v>Underperform</v>
      </c>
      <c r="AX98" t="str">
        <f>IF(AVERAGE('Sharpe Ratio'!AX98:AX109)&gt;=2,"Outperform","Underperform")</f>
        <v>Underperform</v>
      </c>
      <c r="AY98" t="str">
        <f>IF(AVERAGE('Sharpe Ratio'!AY98:AY109)&gt;=2,"Outperform","Underperform")</f>
        <v>Underperform</v>
      </c>
      <c r="AZ98" t="str">
        <f>IF(AVERAGE('Sharpe Ratio'!AZ98:AZ109)&gt;=2,"Outperform","Underperform")</f>
        <v>Underperform</v>
      </c>
      <c r="BA98" t="str">
        <f>IF(AVERAGE('Sharpe Ratio'!BA98:BA109)&gt;=2,"Outperform","Underperform")</f>
        <v>Underperform</v>
      </c>
      <c r="BB98" t="str">
        <f>IF(AVERAGE('Sharpe Ratio'!BB98:BB109)&gt;=2,"Outperform","Underperform")</f>
        <v>Underperform</v>
      </c>
      <c r="BC98" t="str">
        <f>IF(AVERAGE('Sharpe Ratio'!BC98:BC109)&gt;=2,"Outperform","Underperform")</f>
        <v>Underperform</v>
      </c>
      <c r="BD98" t="str">
        <f>IF(AVERAGE('Sharpe Ratio'!BD98:BD109)&gt;=2,"Outperform","Underperform")</f>
        <v>Underperform</v>
      </c>
      <c r="BE98" t="str">
        <f>IF(AVERAGE('Sharpe Ratio'!BE98:BE109)&gt;=2,"Outperform","Underperform")</f>
        <v>Underperform</v>
      </c>
      <c r="BF98" t="str">
        <f>IF(AVERAGE('Sharpe Ratio'!BF98:BF109)&gt;=2,"Outperform","Underperform")</f>
        <v>Underperform</v>
      </c>
      <c r="BG98" t="str">
        <f>IF(AVERAGE('Sharpe Ratio'!BG98:BG109)&gt;=2,"Outperform","Underperform")</f>
        <v>Underperform</v>
      </c>
      <c r="BH98" t="str">
        <f>IF(AVERAGE('Sharpe Ratio'!BH98:BH109)&gt;=2,"Outperform","Underperform")</f>
        <v>Underperform</v>
      </c>
      <c r="BI98" t="str">
        <f>IF(AVERAGE('Sharpe Ratio'!BI98:BI109)&gt;=2,"Outperform","Underperform")</f>
        <v>Underperform</v>
      </c>
      <c r="BJ98" t="str">
        <f>IF(AVERAGE('Sharpe Ratio'!BJ98:BJ109)&gt;=2,"Outperform","Underperform")</f>
        <v>Underperform</v>
      </c>
      <c r="BK98" t="e">
        <f>IF(AVERAGE('Sharpe Ratio'!BK98:BK109)&gt;=2,"Outperform","Underperform")</f>
        <v>#DIV/0!</v>
      </c>
      <c r="BL98" t="str">
        <f>IF(AVERAGE('Sharpe Ratio'!BL98:BL109)&gt;=2,"Outperform","Underperform")</f>
        <v>Underperform</v>
      </c>
      <c r="BM98" t="str">
        <f>IF(AVERAGE('Sharpe Ratio'!BM98:BM109)&gt;=2,"Outperform","Underperform")</f>
        <v>Underperform</v>
      </c>
      <c r="BN98" t="str">
        <f>IF(AVERAGE('Sharpe Ratio'!BN98:BN109)&gt;=2,"Outperform","Underperform")</f>
        <v>Underperform</v>
      </c>
      <c r="BO98" t="str">
        <f>IF(AVERAGE('Sharpe Ratio'!BO98:BO109)&gt;=2,"Outperform","Underperform")</f>
        <v>Underperform</v>
      </c>
      <c r="BP98" t="str">
        <f>IF(AVERAGE('Sharpe Ratio'!BP98:BP109)&gt;=2,"Outperform","Underperform")</f>
        <v>Underperform</v>
      </c>
      <c r="BQ98" t="str">
        <f>IF(AVERAGE('Sharpe Ratio'!BQ98:BQ109)&gt;=2,"Outperform","Underperform")</f>
        <v>Underperform</v>
      </c>
      <c r="BR98" t="str">
        <f>IF(AVERAGE('Sharpe Ratio'!BR98:BR109)&gt;=2,"Outperform","Underperform")</f>
        <v>Underperform</v>
      </c>
      <c r="BS98" t="str">
        <f>IF(AVERAGE('Sharpe Ratio'!BS98:BS109)&gt;=2,"Outperform","Underperform")</f>
        <v>Underperform</v>
      </c>
      <c r="BT98" t="str">
        <f>IF(AVERAGE('Sharpe Ratio'!BT98:BT109)&gt;=2,"Outperform","Underperform")</f>
        <v>Underperform</v>
      </c>
      <c r="BU98" t="str">
        <f>IF(AVERAGE('Sharpe Ratio'!BU98:BU109)&gt;=2,"Outperform","Underperform")</f>
        <v>Underperform</v>
      </c>
      <c r="BV98" t="str">
        <f>IF(AVERAGE('Sharpe Ratio'!BV98:BV109)&gt;=2,"Outperform","Underperform")</f>
        <v>Underperform</v>
      </c>
      <c r="BW98" t="str">
        <f>IF(AVERAGE('Sharpe Ratio'!BW98:BW109)&gt;=2,"Outperform","Underperform")</f>
        <v>Underperform</v>
      </c>
      <c r="BX98" t="str">
        <f>IF(AVERAGE('Sharpe Ratio'!BX98:BX109)&gt;=2,"Outperform","Underperform")</f>
        <v>Underperform</v>
      </c>
      <c r="BY98" t="str">
        <f>IF(AVERAGE('Sharpe Ratio'!BY98:BY109)&gt;=2,"Outperform","Underperform")</f>
        <v>Underperform</v>
      </c>
      <c r="BZ98" t="str">
        <f>IF(AVERAGE('Sharpe Ratio'!BZ98:BZ109)&gt;=2,"Outperform","Underperform")</f>
        <v>Underperform</v>
      </c>
      <c r="CA98" t="str">
        <f>IF(AVERAGE('Sharpe Ratio'!CA98:CA109)&gt;=2,"Outperform","Underperform")</f>
        <v>Underperform</v>
      </c>
      <c r="CB98" t="str">
        <f>IF(AVERAGE('Sharpe Ratio'!CB98:CB109)&gt;=2,"Outperform","Underperform")</f>
        <v>Underperform</v>
      </c>
      <c r="CC98" t="str">
        <f>IF(AVERAGE('Sharpe Ratio'!CC98:CC109)&gt;=2,"Outperform","Underperform")</f>
        <v>Underperform</v>
      </c>
      <c r="CD98" t="str">
        <f>IF(AVERAGE('Sharpe Ratio'!CD98:CD109)&gt;=2,"Outperform","Underperform")</f>
        <v>Underperform</v>
      </c>
      <c r="CE98" t="str">
        <f>IF(AVERAGE('Sharpe Ratio'!CE98:CE109)&gt;=2,"Outperform","Underperform")</f>
        <v>Underperform</v>
      </c>
      <c r="CF98" t="str">
        <f>IF(AVERAGE('Sharpe Ratio'!CF98:CF109)&gt;=2,"Outperform","Underperform")</f>
        <v>Underperform</v>
      </c>
      <c r="CG98" t="str">
        <f>IF(AVERAGE('Sharpe Ratio'!CG98:CG109)&gt;=2,"Outperform","Underperform")</f>
        <v>Underperform</v>
      </c>
      <c r="CH98" t="str">
        <f>IF(AVERAGE('Sharpe Ratio'!CH98:CH109)&gt;=2,"Outperform","Underperform")</f>
        <v>Underperform</v>
      </c>
      <c r="CI98" t="str">
        <f>IF(AVERAGE('Sharpe Ratio'!CI98:CI109)&gt;=2,"Outperform","Underperform")</f>
        <v>Underperform</v>
      </c>
      <c r="CJ98" t="str">
        <f>IF(AVERAGE('Sharpe Ratio'!CJ98:CJ109)&gt;=2,"Outperform","Underperform")</f>
        <v>Underperform</v>
      </c>
      <c r="CK98" t="str">
        <f>IF(AVERAGE('Sharpe Ratio'!CK98:CK109)&gt;=2,"Outperform","Underperform")</f>
        <v>Underperform</v>
      </c>
      <c r="CL98" t="str">
        <f>IF(AVERAGE('Sharpe Ratio'!CL98:CL109)&gt;=2,"Outperform","Underperform")</f>
        <v>Underperform</v>
      </c>
      <c r="CM98" t="str">
        <f>IF(AVERAGE('Sharpe Ratio'!CM98:CM109)&gt;=2,"Outperform","Underperform")</f>
        <v>Underperform</v>
      </c>
      <c r="CN98" t="str">
        <f>IF(AVERAGE('Sharpe Ratio'!CN98:CN109)&gt;=2,"Outperform","Underperform")</f>
        <v>Underperform</v>
      </c>
      <c r="CO98" t="str">
        <f>IF(AVERAGE('Sharpe Ratio'!CO98:CO109)&gt;=2,"Outperform","Underperform")</f>
        <v>Underperform</v>
      </c>
      <c r="CP98" t="str">
        <f>IF(AVERAGE('Sharpe Ratio'!CP98:CP109)&gt;=2,"Outperform","Underperform")</f>
        <v>Underperform</v>
      </c>
      <c r="CQ98" t="str">
        <f>IF(AVERAGE('Sharpe Ratio'!CQ98:CQ109)&gt;=2,"Outperform","Underperform")</f>
        <v>Underperform</v>
      </c>
      <c r="CR98" t="str">
        <f>IF(AVERAGE('Sharpe Ratio'!CR98:CR109)&gt;=2,"Outperform","Underperform")</f>
        <v>Underperform</v>
      </c>
      <c r="CS98" t="str">
        <f>IF(AVERAGE('Sharpe Ratio'!CS98:CS109)&gt;=2,"Outperform","Underperform")</f>
        <v>Underperform</v>
      </c>
      <c r="CT98" t="str">
        <f>IF(AVERAGE('Sharpe Ratio'!CT98:CT109)&gt;=2,"Outperform","Underperform")</f>
        <v>Underperform</v>
      </c>
      <c r="CU98" t="str">
        <f>IF(AVERAGE('Sharpe Ratio'!CU98:CU109)&gt;=2,"Outperform","Underperform")</f>
        <v>Underperform</v>
      </c>
      <c r="CV98" t="str">
        <f>IF(AVERAGE('Sharpe Ratio'!CV98:CV109)&gt;=2,"Outperform","Underperform")</f>
        <v>Underperform</v>
      </c>
      <c r="CW98" t="str">
        <f>IF(AVERAGE('Sharpe Ratio'!CW98:CW109)&gt;=2,"Outperform","Underperform")</f>
        <v>Underperform</v>
      </c>
      <c r="CX98" t="str">
        <f>IF(AVERAGE('Sharpe Ratio'!CX98:CX109)&gt;=2,"Outperform","Underperform")</f>
        <v>Underperform</v>
      </c>
      <c r="CY98" t="str">
        <f>IF(AVERAGE('Sharpe Ratio'!CY98:CY109)&gt;=2,"Outperform","Underperform")</f>
        <v>Underperform</v>
      </c>
      <c r="CZ98" t="str">
        <f>IF(AVERAGE('Sharpe Ratio'!CZ98:CZ109)&gt;=2,"Outperform","Underperform")</f>
        <v>Underperform</v>
      </c>
      <c r="DA98" t="str">
        <f>IF(AVERAGE('Sharpe Ratio'!DA98:DA109)&gt;=2,"Outperform","Underperform")</f>
        <v>Underperform</v>
      </c>
      <c r="DB98" t="str">
        <f>IF(AVERAGE('Sharpe Ratio'!DB98:DB109)&gt;=2,"Outperform","Underperform")</f>
        <v>Underperform</v>
      </c>
      <c r="DC98" t="str">
        <f>IF(AVERAGE('Sharpe Ratio'!DC98:DC109)&gt;=2,"Outperform","Underperform")</f>
        <v>Underperform</v>
      </c>
      <c r="DD98" t="str">
        <f>IF(AVERAGE('Sharpe Ratio'!DD98:DD109)&gt;=2,"Outperform","Underperform")</f>
        <v>Underperform</v>
      </c>
      <c r="DE98" t="str">
        <f>IF(AVERAGE('Sharpe Ratio'!DE98:DE109)&gt;=2,"Outperform","Underperform")</f>
        <v>Underperform</v>
      </c>
      <c r="DF98" t="str">
        <f>IF(AVERAGE('Sharpe Ratio'!DF98:DF109)&gt;=2,"Outperform","Underperform")</f>
        <v>Underperform</v>
      </c>
      <c r="DG98" t="str">
        <f>IF(AVERAGE('Sharpe Ratio'!DG98:DG109)&gt;=2,"Outperform","Underperform")</f>
        <v>Underperform</v>
      </c>
      <c r="DH98" t="str">
        <f>IF(AVERAGE('Sharpe Ratio'!DH98:DH109)&gt;=2,"Outperform","Underperform")</f>
        <v>Underperform</v>
      </c>
      <c r="DI98" t="str">
        <f>IF(AVERAGE('Sharpe Ratio'!DI98:DI109)&gt;=2,"Outperform","Underperform")</f>
        <v>Underperform</v>
      </c>
      <c r="DJ98" t="e">
        <f>IF(AVERAGE('Sharpe Ratio'!DJ98:DJ109)&gt;=2,"Outperform","Underperform")</f>
        <v>#DIV/0!</v>
      </c>
      <c r="DK98" t="str">
        <f>IF(AVERAGE('Sharpe Ratio'!DK98:DK109)&gt;=2,"Outperform","Underperform")</f>
        <v>Underperform</v>
      </c>
      <c r="DL98" t="str">
        <f>IF(AVERAGE('Sharpe Ratio'!DL98:DL109)&gt;=2,"Outperform","Underperform")</f>
        <v>Underperform</v>
      </c>
      <c r="DM98" t="str">
        <f>IF(AVERAGE('Sharpe Ratio'!DM98:DM109)&gt;=2,"Outperform","Underperform")</f>
        <v>Underperform</v>
      </c>
      <c r="DN98" t="str">
        <f>IF(AVERAGE('Sharpe Ratio'!DN98:DN109)&gt;=2,"Outperform","Underperform")</f>
        <v>Underperform</v>
      </c>
      <c r="DO98" t="str">
        <f>IF(AVERAGE('Sharpe Ratio'!DO98:DO109)&gt;=2,"Outperform","Underperform")</f>
        <v>Underperform</v>
      </c>
      <c r="DP98" t="str">
        <f>IF(AVERAGE('Sharpe Ratio'!DP98:DP109)&gt;=2,"Outperform","Underperform")</f>
        <v>Underperform</v>
      </c>
      <c r="DQ98" t="str">
        <f>IF(AVERAGE('Sharpe Ratio'!DQ98:DQ109)&gt;=2,"Outperform","Underperform")</f>
        <v>Outperform</v>
      </c>
      <c r="DR98" t="str">
        <f>IF(AVERAGE('Sharpe Ratio'!DR98:DR109)&gt;=2,"Outperform","Underperform")</f>
        <v>Underperform</v>
      </c>
      <c r="DS98" t="str">
        <f>IF(AVERAGE('Sharpe Ratio'!DS98:DS109)&gt;=2,"Outperform","Underperform")</f>
        <v>Underperform</v>
      </c>
      <c r="DT98" t="str">
        <f>IF(AVERAGE('Sharpe Ratio'!DT98:DT109)&gt;=2,"Outperform","Underperform")</f>
        <v>Underperform</v>
      </c>
      <c r="DU98" t="str">
        <f>IF(AVERAGE('Sharpe Ratio'!DU98:DU109)&gt;=2,"Outperform","Underperform")</f>
        <v>Underperform</v>
      </c>
      <c r="DV98" t="str">
        <f>IF(AVERAGE('Sharpe Ratio'!DV98:DV109)&gt;=2,"Outperform","Underperform")</f>
        <v>Underperform</v>
      </c>
      <c r="DW98" t="str">
        <f>IF(AVERAGE('Sharpe Ratio'!DW98:DW109)&gt;=2,"Outperform","Underperform")</f>
        <v>Underperform</v>
      </c>
      <c r="DX98" t="str">
        <f>IF(AVERAGE('Sharpe Ratio'!DX98:DX109)&gt;=2,"Outperform","Underperform")</f>
        <v>Underperform</v>
      </c>
      <c r="DY98" t="str">
        <f>IF(AVERAGE('Sharpe Ratio'!DY98:DY109)&gt;=2,"Outperform","Underperform")</f>
        <v>Underperform</v>
      </c>
      <c r="DZ98" t="str">
        <f>IF(AVERAGE('Sharpe Ratio'!DZ98:DZ109)&gt;=2,"Outperform","Underperform")</f>
        <v>Underperform</v>
      </c>
      <c r="EA98" t="str">
        <f>IF(AVERAGE('Sharpe Ratio'!EA98:EA109)&gt;=2,"Outperform","Underperform")</f>
        <v>Underperform</v>
      </c>
      <c r="EB98" t="str">
        <f>IF(AVERAGE('Sharpe Ratio'!EB98:EB109)&gt;=2,"Outperform","Underperform")</f>
        <v>Underperform</v>
      </c>
      <c r="EC98" t="str">
        <f>IF(AVERAGE('Sharpe Ratio'!EC98:EC109)&gt;=2,"Outperform","Underperform")</f>
        <v>Underperform</v>
      </c>
      <c r="ED98" t="str">
        <f>IF(AVERAGE('Sharpe Ratio'!ED98:ED109)&gt;=2,"Outperform","Underperform")</f>
        <v>Underperform</v>
      </c>
      <c r="EE98" t="str">
        <f>IF(AVERAGE('Sharpe Ratio'!EE98:EE109)&gt;=2,"Outperform","Underperform")</f>
        <v>Underperform</v>
      </c>
      <c r="EF98" t="str">
        <f>IF(AVERAGE('Sharpe Ratio'!EF98:EF109)&gt;=2,"Outperform","Underperform")</f>
        <v>Underperform</v>
      </c>
      <c r="EG98" t="str">
        <f>IF(AVERAGE('Sharpe Ratio'!EG98:EG109)&gt;=2,"Outperform","Underperform")</f>
        <v>Underperform</v>
      </c>
      <c r="EH98" t="str">
        <f>IF(AVERAGE('Sharpe Ratio'!EH98:EH109)&gt;=2,"Outperform","Underperform")</f>
        <v>Underperform</v>
      </c>
      <c r="EI98" t="str">
        <f>IF(AVERAGE('Sharpe Ratio'!EI98:EI109)&gt;=2,"Outperform","Underperform")</f>
        <v>Underperform</v>
      </c>
      <c r="EJ98" t="str">
        <f>IF(AVERAGE('Sharpe Ratio'!EJ98:EJ109)&gt;=2,"Outperform","Underperform")</f>
        <v>Underperform</v>
      </c>
      <c r="EK98" t="str">
        <f>IF(AVERAGE('Sharpe Ratio'!EK98:EK109)&gt;=2,"Outperform","Underperform")</f>
        <v>Underperform</v>
      </c>
      <c r="EL98" t="str">
        <f>IF(AVERAGE('Sharpe Ratio'!EL98:EL109)&gt;=2,"Outperform","Underperform")</f>
        <v>Underperform</v>
      </c>
      <c r="EM98" t="str">
        <f>IF(AVERAGE('Sharpe Ratio'!EM98:EM109)&gt;=2,"Outperform","Underperform")</f>
        <v>Underperform</v>
      </c>
      <c r="EN98" t="e">
        <f>IF(AVERAGE('Sharpe Ratio'!EN98:EN109)&gt;=2,"Outperform","Underperform")</f>
        <v>#DIV/0!</v>
      </c>
      <c r="EO98" t="str">
        <f>IF(AVERAGE('Sharpe Ratio'!EO98:EO109)&gt;=2,"Outperform","Underperform")</f>
        <v>Underperform</v>
      </c>
      <c r="EP98" t="e">
        <f>IF(AVERAGE('Sharpe Ratio'!EP98:EP109)&gt;=2,"Outperform","Underperform")</f>
        <v>#DIV/0!</v>
      </c>
      <c r="EQ98" t="str">
        <f>IF(AVERAGE('Sharpe Ratio'!EQ98:EQ109)&gt;=2,"Outperform","Underperform")</f>
        <v>Underperform</v>
      </c>
      <c r="ER98" t="str">
        <f>IF(AVERAGE('Sharpe Ratio'!ER98:ER109)&gt;=2,"Outperform","Underperform")</f>
        <v>Underperform</v>
      </c>
      <c r="ES98" t="str">
        <f>IF(AVERAGE('Sharpe Ratio'!ES98:ES109)&gt;=2,"Outperform","Underperform")</f>
        <v>Underperform</v>
      </c>
      <c r="ET98" t="str">
        <f>IF(AVERAGE('Sharpe Ratio'!ET98:ET109)&gt;=2,"Outperform","Underperform")</f>
        <v>Outperform</v>
      </c>
      <c r="EU98" t="str">
        <f>IF(AVERAGE('Sharpe Ratio'!EU98:EU109)&gt;=2,"Outperform","Underperform")</f>
        <v>Underperform</v>
      </c>
      <c r="EV98" t="str">
        <f>IF(AVERAGE('Sharpe Ratio'!EV98:EV109)&gt;=2,"Outperform","Underperform")</f>
        <v>Underperform</v>
      </c>
      <c r="EW98" t="e">
        <f>IF(AVERAGE('Sharpe Ratio'!EW98:EW109)&gt;=2,"Outperform","Underperform")</f>
        <v>#DIV/0!</v>
      </c>
      <c r="EX98" t="str">
        <f>IF(AVERAGE('Sharpe Ratio'!EX98:EX109)&gt;=2,"Outperform","Underperform")</f>
        <v>Underperform</v>
      </c>
      <c r="EY98" t="str">
        <f>IF(AVERAGE('Sharpe Ratio'!EY98:EY109)&gt;=2,"Outperform","Underperform")</f>
        <v>Underperform</v>
      </c>
      <c r="EZ98" t="str">
        <f>IF(AVERAGE('Sharpe Ratio'!EZ98:EZ109)&gt;=2,"Outperform","Underperform")</f>
        <v>Underperform</v>
      </c>
      <c r="FA98" t="str">
        <f>IF(AVERAGE('Sharpe Ratio'!FA98:FA109)&gt;=2,"Outperform","Underperform")</f>
        <v>Underperform</v>
      </c>
      <c r="FB98" t="str">
        <f>IF(AVERAGE('Sharpe Ratio'!FB98:FB109)&gt;=2,"Outperform","Underperform")</f>
        <v>Underperform</v>
      </c>
      <c r="FC98" t="str">
        <f>IF(AVERAGE('Sharpe Ratio'!FC98:FC109)&gt;=2,"Outperform","Underperform")</f>
        <v>Underperform</v>
      </c>
      <c r="FD98" t="str">
        <f>IF(AVERAGE('Sharpe Ratio'!FD98:FD109)&gt;=2,"Outperform","Underperform")</f>
        <v>Underperform</v>
      </c>
      <c r="FE98" t="str">
        <f>IF(AVERAGE('Sharpe Ratio'!FE98:FE109)&gt;=2,"Outperform","Underperform")</f>
        <v>Underperform</v>
      </c>
      <c r="FF98" t="str">
        <f>IF(AVERAGE('Sharpe Ratio'!FF98:FF109)&gt;=2,"Outperform","Underperform")</f>
        <v>Underperform</v>
      </c>
      <c r="FG98" t="str">
        <f>IF(AVERAGE('Sharpe Ratio'!FG98:FG109)&gt;=2,"Outperform","Underperform")</f>
        <v>Underperform</v>
      </c>
      <c r="FH98" t="e">
        <f>IF(AVERAGE('Sharpe Ratio'!FH98:FH109)&gt;=2,"Outperform","Underperform")</f>
        <v>#DIV/0!</v>
      </c>
      <c r="FI98" t="str">
        <f>IF(AVERAGE('Sharpe Ratio'!FI98:FI109)&gt;=2,"Outperform","Underperform")</f>
        <v>Underperform</v>
      </c>
      <c r="FJ98" t="str">
        <f>IF(AVERAGE('Sharpe Ratio'!FJ98:FJ109)&gt;=2,"Outperform","Underperform")</f>
        <v>Underperform</v>
      </c>
      <c r="FK98" t="str">
        <f>IF(AVERAGE('Sharpe Ratio'!FK98:FK109)&gt;=2,"Outperform","Underperform")</f>
        <v>Underperform</v>
      </c>
      <c r="FL98" t="str">
        <f>IF(AVERAGE('Sharpe Ratio'!FL98:FL109)&gt;=2,"Outperform","Underperform")</f>
        <v>Underperform</v>
      </c>
      <c r="FM98" t="str">
        <f>IF(AVERAGE('Sharpe Ratio'!FM98:FM109)&gt;=2,"Outperform","Underperform")</f>
        <v>Underperform</v>
      </c>
      <c r="FN98" t="str">
        <f>IF(AVERAGE('Sharpe Ratio'!FN98:FN109)&gt;=2,"Outperform","Underperform")</f>
        <v>Underperform</v>
      </c>
      <c r="FO98" t="str">
        <f>IF(AVERAGE('Sharpe Ratio'!FO98:FO109)&gt;=2,"Outperform","Underperform")</f>
        <v>Underperform</v>
      </c>
      <c r="FP98" t="str">
        <f>IF(AVERAGE('Sharpe Ratio'!FP98:FP109)&gt;=2,"Outperform","Underperform")</f>
        <v>Underperform</v>
      </c>
      <c r="FQ98" t="str">
        <f>IF(AVERAGE('Sharpe Ratio'!FQ98:FQ109)&gt;=2,"Outperform","Underperform")</f>
        <v>Underperform</v>
      </c>
      <c r="FR98" t="str">
        <f>IF(AVERAGE('Sharpe Ratio'!FR98:FR109)&gt;=2,"Outperform","Underperform")</f>
        <v>Underperform</v>
      </c>
      <c r="FS98" t="str">
        <f>IF(AVERAGE('Sharpe Ratio'!FS98:FS109)&gt;=2,"Outperform","Underperform")</f>
        <v>Underperform</v>
      </c>
      <c r="FT98" t="str">
        <f>IF(AVERAGE('Sharpe Ratio'!FT98:FT109)&gt;=2,"Outperform","Underperform")</f>
        <v>Underperform</v>
      </c>
      <c r="FU98" t="str">
        <f>IF(AVERAGE('Sharpe Ratio'!FU98:FU109)&gt;=2,"Outperform","Underperform")</f>
        <v>Underperform</v>
      </c>
      <c r="FV98" t="str">
        <f>IF(AVERAGE('Sharpe Ratio'!FV98:FV109)&gt;=2,"Outperform","Underperform")</f>
        <v>Underperform</v>
      </c>
      <c r="FW98" t="str">
        <f>IF(AVERAGE('Sharpe Ratio'!FW98:FW109)&gt;=2,"Outperform","Underperform")</f>
        <v>Underperform</v>
      </c>
      <c r="FX98" t="str">
        <f>IF(AVERAGE('Sharpe Ratio'!FX98:FX109)&gt;=2,"Outperform","Underperform")</f>
        <v>Underperform</v>
      </c>
      <c r="FY98" t="str">
        <f>IF(AVERAGE('Sharpe Ratio'!FY98:FY109)&gt;=2,"Outperform","Underperform")</f>
        <v>Underperform</v>
      </c>
      <c r="FZ98" t="str">
        <f>IF(AVERAGE('Sharpe Ratio'!FZ98:FZ109)&gt;=2,"Outperform","Underperform")</f>
        <v>Underperform</v>
      </c>
      <c r="GA98" t="str">
        <f>IF(AVERAGE('Sharpe Ratio'!GA98:GA109)&gt;=2,"Outperform","Underperform")</f>
        <v>Underperform</v>
      </c>
      <c r="GB98" t="str">
        <f>IF(AVERAGE('Sharpe Ratio'!GB98:GB109)&gt;=2,"Outperform","Underperform")</f>
        <v>Underperform</v>
      </c>
      <c r="GC98" t="str">
        <f>IF(AVERAGE('Sharpe Ratio'!GC98:GC109)&gt;=2,"Outperform","Underperform")</f>
        <v>Underperform</v>
      </c>
      <c r="GD98" t="str">
        <f>IF(AVERAGE('Sharpe Ratio'!GD98:GD109)&gt;=2,"Outperform","Underperform")</f>
        <v>Underperform</v>
      </c>
      <c r="GE98" t="str">
        <f>IF(AVERAGE('Sharpe Ratio'!GE98:GE109)&gt;=2,"Outperform","Underperform")</f>
        <v>Underperform</v>
      </c>
      <c r="GF98" t="str">
        <f>IF(AVERAGE('Sharpe Ratio'!GF98:GF109)&gt;=2,"Outperform","Underperform")</f>
        <v>Underperform</v>
      </c>
      <c r="GG98" t="str">
        <f>IF(AVERAGE('Sharpe Ratio'!GG98:GG109)&gt;=2,"Outperform","Underperform")</f>
        <v>Underperform</v>
      </c>
      <c r="GH98" t="str">
        <f>IF(AVERAGE('Sharpe Ratio'!GH98:GH109)&gt;=2,"Outperform","Underperform")</f>
        <v>Underperform</v>
      </c>
      <c r="GI98" t="str">
        <f>IF(AVERAGE('Sharpe Ratio'!GI98:GI109)&gt;=2,"Outperform","Underperform")</f>
        <v>Underperform</v>
      </c>
      <c r="GJ98" t="str">
        <f>IF(AVERAGE('Sharpe Ratio'!GJ98:GJ109)&gt;=2,"Outperform","Underperform")</f>
        <v>Underperform</v>
      </c>
      <c r="GK98" t="str">
        <f>IF(AVERAGE('Sharpe Ratio'!GK98:GK109)&gt;=2,"Outperform","Underperform")</f>
        <v>Underperform</v>
      </c>
      <c r="GL98" t="str">
        <f>IF(AVERAGE('Sharpe Ratio'!GL98:GL109)&gt;=2,"Outperform","Underperform")</f>
        <v>Underperform</v>
      </c>
      <c r="GM98" t="str">
        <f>IF(AVERAGE('Sharpe Ratio'!GM98:GM109)&gt;=2,"Outperform","Underperform")</f>
        <v>Underperform</v>
      </c>
      <c r="GN98" t="str">
        <f>IF(AVERAGE('Sharpe Ratio'!GN98:GN109)&gt;=2,"Outperform","Underperform")</f>
        <v>Underperform</v>
      </c>
      <c r="GO98" t="str">
        <f>IF(AVERAGE('Sharpe Ratio'!GO98:GO109)&gt;=2,"Outperform","Underperform")</f>
        <v>Underperform</v>
      </c>
      <c r="GP98" t="str">
        <f>IF(AVERAGE('Sharpe Ratio'!GP98:GP109)&gt;=2,"Outperform","Underperform")</f>
        <v>Underperform</v>
      </c>
      <c r="GQ98" t="e">
        <f>IF(AVERAGE('Sharpe Ratio'!GQ98:GQ109)&gt;=2,"Outperform","Underperform")</f>
        <v>#DIV/0!</v>
      </c>
      <c r="GR98" t="str">
        <f>IF(AVERAGE('Sharpe Ratio'!GR98:GR109)&gt;=2,"Outperform","Underperform")</f>
        <v>Underperform</v>
      </c>
      <c r="GS98" t="str">
        <f>IF(AVERAGE('Sharpe Ratio'!GS98:GS109)&gt;=2,"Outperform","Underperform")</f>
        <v>Underperform</v>
      </c>
      <c r="GT98" t="str">
        <f>IF(AVERAGE('Sharpe Ratio'!GT98:GT109)&gt;=2,"Outperform","Underperform")</f>
        <v>Underperform</v>
      </c>
      <c r="GU98" t="str">
        <f>IF(AVERAGE('Sharpe Ratio'!GU98:GU109)&gt;=2,"Outperform","Underperform")</f>
        <v>Underperform</v>
      </c>
      <c r="GV98" t="str">
        <f>IF(AVERAGE('Sharpe Ratio'!GV98:GV109)&gt;=2,"Outperform","Underperform")</f>
        <v>Underperform</v>
      </c>
      <c r="GW98" t="str">
        <f>IF(AVERAGE('Sharpe Ratio'!GW98:GW109)&gt;=2,"Outperform","Underperform")</f>
        <v>Underperform</v>
      </c>
      <c r="GX98" t="str">
        <f>IF(AVERAGE('Sharpe Ratio'!GX98:GX109)&gt;=2,"Outperform","Underperform")</f>
        <v>Underperform</v>
      </c>
      <c r="GY98" t="str">
        <f>IF(AVERAGE('Sharpe Ratio'!GY98:GY109)&gt;=2,"Outperform","Underperform")</f>
        <v>Underperform</v>
      </c>
      <c r="GZ98" t="str">
        <f>IF(AVERAGE('Sharpe Ratio'!GZ98:GZ109)&gt;=2,"Outperform","Underperform")</f>
        <v>Underperform</v>
      </c>
      <c r="HA98" t="str">
        <f>IF(AVERAGE('Sharpe Ratio'!HA98:HA109)&gt;=2,"Outperform","Underperform")</f>
        <v>Underperform</v>
      </c>
      <c r="HB98" t="str">
        <f>IF(AVERAGE('Sharpe Ratio'!HB98:HB109)&gt;=2,"Outperform","Underperform")</f>
        <v>Underperform</v>
      </c>
      <c r="HC98" t="str">
        <f>IF(AVERAGE('Sharpe Ratio'!HC98:HC109)&gt;=2,"Outperform","Underperform")</f>
        <v>Underperform</v>
      </c>
      <c r="HD98" t="str">
        <f>IF(AVERAGE('Sharpe Ratio'!HD98:HD109)&gt;=2,"Outperform","Underperform")</f>
        <v>Underperform</v>
      </c>
      <c r="HE98" t="e">
        <f>IF(AVERAGE('Sharpe Ratio'!HE98:HE109)&gt;=2,"Outperform","Underperform")</f>
        <v>#DIV/0!</v>
      </c>
      <c r="HF98" t="e">
        <f>IF(AVERAGE('Sharpe Ratio'!HF98:HF109)&gt;=2,"Outperform","Underperform")</f>
        <v>#DIV/0!</v>
      </c>
      <c r="HG98" t="str">
        <f>IF(AVERAGE('Sharpe Ratio'!HG98:HG109)&gt;=2,"Outperform","Underperform")</f>
        <v>Underperform</v>
      </c>
      <c r="HH98" t="str">
        <f>IF(AVERAGE('Sharpe Ratio'!HH98:HH109)&gt;=2,"Outperform","Underperform")</f>
        <v>Outperform</v>
      </c>
      <c r="HI98" t="str">
        <f>IF(AVERAGE('Sharpe Ratio'!HI98:HI109)&gt;=2,"Outperform","Underperform")</f>
        <v>Underperform</v>
      </c>
      <c r="HJ98" t="str">
        <f>IF(AVERAGE('Sharpe Ratio'!HJ98:HJ109)&gt;=2,"Outperform","Underperform")</f>
        <v>Underperform</v>
      </c>
      <c r="HK98" t="e">
        <f>IF(AVERAGE('Sharpe Ratio'!HK98:HK109)&gt;=2,"Outperform","Underperform")</f>
        <v>#DIV/0!</v>
      </c>
      <c r="HL98" t="str">
        <f>IF(AVERAGE('Sharpe Ratio'!HL98:HL109)&gt;=2,"Outperform","Underperform")</f>
        <v>Underperform</v>
      </c>
      <c r="HM98" t="str">
        <f>IF(AVERAGE('Sharpe Ratio'!HM98:HM109)&gt;=2,"Outperform","Underperform")</f>
        <v>Underperform</v>
      </c>
      <c r="HN98" t="str">
        <f>IF(AVERAGE('Sharpe Ratio'!HN98:HN109)&gt;=2,"Outperform","Underperform")</f>
        <v>Underperform</v>
      </c>
      <c r="HO98" t="str">
        <f>IF(AVERAGE('Sharpe Ratio'!HO98:HO109)&gt;=2,"Outperform","Underperform")</f>
        <v>Underperform</v>
      </c>
      <c r="HP98" t="e">
        <f>IF(AVERAGE('Sharpe Ratio'!HP98:HP109)&gt;=2,"Outperform","Underperform")</f>
        <v>#DIV/0!</v>
      </c>
      <c r="HQ98" t="str">
        <f>IF(AVERAGE('Sharpe Ratio'!HQ98:HQ109)&gt;=2,"Outperform","Underperform")</f>
        <v>Underperform</v>
      </c>
      <c r="HR98" t="str">
        <f>IF(AVERAGE('Sharpe Ratio'!HR98:HR109)&gt;=2,"Outperform","Underperform")</f>
        <v>Underperform</v>
      </c>
      <c r="HS98" t="str">
        <f>IF(AVERAGE('Sharpe Ratio'!HS98:HS109)&gt;=2,"Outperform","Underperform")</f>
        <v>Underperform</v>
      </c>
      <c r="HT98" t="e">
        <f>IF(AVERAGE('Sharpe Ratio'!HT98:HT109)&gt;=2,"Outperform","Underperform")</f>
        <v>#DIV/0!</v>
      </c>
      <c r="HU98" t="str">
        <f>IF(AVERAGE('Sharpe Ratio'!HU98:HU109)&gt;=2,"Outperform","Underperform")</f>
        <v>Underperform</v>
      </c>
      <c r="HV98" t="str">
        <f>IF(AVERAGE('Sharpe Ratio'!HV98:HV109)&gt;=2,"Outperform","Underperform")</f>
        <v>Underperform</v>
      </c>
      <c r="HW98" t="str">
        <f>IF(AVERAGE('Sharpe Ratio'!HW98:HW109)&gt;=2,"Outperform","Underperform")</f>
        <v>Underperform</v>
      </c>
      <c r="HX98" t="str">
        <f>IF(AVERAGE('Sharpe Ratio'!HX98:HX109)&gt;=2,"Outperform","Underperform")</f>
        <v>Underperform</v>
      </c>
      <c r="HY98" t="str">
        <f>IF(AVERAGE('Sharpe Ratio'!HY98:HY109)&gt;=2,"Outperform","Underperform")</f>
        <v>Underperform</v>
      </c>
      <c r="HZ98" t="str">
        <f>IF(AVERAGE('Sharpe Ratio'!HZ98:HZ109)&gt;=2,"Outperform","Underperform")</f>
        <v>Underperform</v>
      </c>
      <c r="IA98" t="str">
        <f>IF(AVERAGE('Sharpe Ratio'!IA98:IA109)&gt;=2,"Outperform","Underperform")</f>
        <v>Underperform</v>
      </c>
      <c r="IB98" t="str">
        <f>IF(AVERAGE('Sharpe Ratio'!IB98:IB109)&gt;=2,"Outperform","Underperform")</f>
        <v>Underperform</v>
      </c>
      <c r="IC98" t="str">
        <f>IF(AVERAGE('Sharpe Ratio'!IC98:IC109)&gt;=2,"Outperform","Underperform")</f>
        <v>Underperform</v>
      </c>
      <c r="ID98" t="str">
        <f>IF(AVERAGE('Sharpe Ratio'!ID98:ID109)&gt;=2,"Outperform","Underperform")</f>
        <v>Underperform</v>
      </c>
      <c r="IE98" t="str">
        <f>IF(AVERAGE('Sharpe Ratio'!IE98:IE109)&gt;=2,"Outperform","Underperform")</f>
        <v>Underperform</v>
      </c>
      <c r="IF98" t="str">
        <f>IF(AVERAGE('Sharpe Ratio'!IF98:IF109)&gt;=2,"Outperform","Underperform")</f>
        <v>Underperform</v>
      </c>
      <c r="IG98" t="str">
        <f>IF(AVERAGE('Sharpe Ratio'!IG98:IG109)&gt;=2,"Outperform","Underperform")</f>
        <v>Underperform</v>
      </c>
      <c r="IH98" t="str">
        <f>IF(AVERAGE('Sharpe Ratio'!IH98:IH109)&gt;=2,"Outperform","Underperform")</f>
        <v>Underperform</v>
      </c>
      <c r="II98" t="str">
        <f>IF(AVERAGE('Sharpe Ratio'!II98:II109)&gt;=2,"Outperform","Underperform")</f>
        <v>Underperform</v>
      </c>
      <c r="IJ98" t="str">
        <f>IF(AVERAGE('Sharpe Ratio'!IJ98:IJ109)&gt;=2,"Outperform","Underperform")</f>
        <v>Underperform</v>
      </c>
      <c r="IK98" t="str">
        <f>IF(AVERAGE('Sharpe Ratio'!IK98:IK109)&gt;=2,"Outperform","Underperform")</f>
        <v>Underperform</v>
      </c>
      <c r="IL98" t="str">
        <f>IF(AVERAGE('Sharpe Ratio'!IL98:IL109)&gt;=2,"Outperform","Underperform")</f>
        <v>Underperform</v>
      </c>
      <c r="IM98" t="str">
        <f>IF(AVERAGE('Sharpe Ratio'!IM98:IM109)&gt;=2,"Outperform","Underperform")</f>
        <v>Underperform</v>
      </c>
      <c r="IN98" t="e">
        <f>IF(AVERAGE('Sharpe Ratio'!IN98:IN109)&gt;=2,"Outperform","Underperform")</f>
        <v>#DIV/0!</v>
      </c>
      <c r="IO98" t="str">
        <f>IF(AVERAGE('Sharpe Ratio'!IO98:IO109)&gt;=2,"Outperform","Underperform")</f>
        <v>Underperform</v>
      </c>
      <c r="IP98" t="e">
        <f>IF(AVERAGE('Sharpe Ratio'!IP98:IP109)&gt;=2,"Outperform","Underperform")</f>
        <v>#DIV/0!</v>
      </c>
      <c r="IQ98" t="str">
        <f>IF(AVERAGE('Sharpe Ratio'!IQ98:IQ109)&gt;=2,"Outperform","Underperform")</f>
        <v>Underperform</v>
      </c>
      <c r="IR98" t="str">
        <f>IF(AVERAGE('Sharpe Ratio'!IR98:IR109)&gt;=2,"Outperform","Underperform")</f>
        <v>Underperform</v>
      </c>
      <c r="IS98" t="str">
        <f>IF(AVERAGE('Sharpe Ratio'!IS98:IS109)&gt;=2,"Outperform","Underperform")</f>
        <v>Underperform</v>
      </c>
      <c r="IT98" t="str">
        <f>IF(AVERAGE('Sharpe Ratio'!IT98:IT109)&gt;=2,"Outperform","Underperform")</f>
        <v>Underperform</v>
      </c>
      <c r="IU98" t="str">
        <f>IF(AVERAGE('Sharpe Ratio'!IU98:IU109)&gt;=2,"Outperform","Underperform")</f>
        <v>Underperform</v>
      </c>
      <c r="IV98" t="str">
        <f>IF(AVERAGE('Sharpe Ratio'!IV98:IV109)&gt;=2,"Outperform","Underperform")</f>
        <v>Underperform</v>
      </c>
      <c r="IW98" t="str">
        <f>IF(AVERAGE('Sharpe Ratio'!IW98:IW109)&gt;=2,"Outperform","Underperform")</f>
        <v>Underperform</v>
      </c>
      <c r="IX98" t="str">
        <f>IF(AVERAGE('Sharpe Ratio'!IX98:IX109)&gt;=2,"Outperform","Underperform")</f>
        <v>Underperform</v>
      </c>
      <c r="IY98" t="str">
        <f>IF(AVERAGE('Sharpe Ratio'!IY98:IY109)&gt;=2,"Outperform","Underperform")</f>
        <v>Underperform</v>
      </c>
      <c r="IZ98" t="str">
        <f>IF(AVERAGE('Sharpe Ratio'!IZ98:IZ109)&gt;=2,"Outperform","Underperform")</f>
        <v>Underperform</v>
      </c>
      <c r="JA98" t="str">
        <f>IF(AVERAGE('Sharpe Ratio'!JA98:JA109)&gt;=2,"Outperform","Underperform")</f>
        <v>Underperform</v>
      </c>
      <c r="JB98" t="str">
        <f>IF(AVERAGE('Sharpe Ratio'!JB98:JB109)&gt;=2,"Outperform","Underperform")</f>
        <v>Underperform</v>
      </c>
      <c r="JC98" t="str">
        <f>IF(AVERAGE('Sharpe Ratio'!JC98:JC109)&gt;=2,"Outperform","Underperform")</f>
        <v>Underperform</v>
      </c>
      <c r="JD98" t="e">
        <f>IF(AVERAGE('Sharpe Ratio'!JD98:JD109)&gt;=2,"Outperform","Underperform")</f>
        <v>#DIV/0!</v>
      </c>
      <c r="JE98" t="str">
        <f>IF(AVERAGE('Sharpe Ratio'!JE98:JE109)&gt;=2,"Outperform","Underperform")</f>
        <v>Underperform</v>
      </c>
      <c r="JF98" t="str">
        <f>IF(AVERAGE('Sharpe Ratio'!JF98:JF109)&gt;=2,"Outperform","Underperform")</f>
        <v>Underperform</v>
      </c>
      <c r="JG98" t="str">
        <f>IF(AVERAGE('Sharpe Ratio'!JG98:JG109)&gt;=2,"Outperform","Underperform")</f>
        <v>Underperform</v>
      </c>
      <c r="JH98" t="str">
        <f>IF(AVERAGE('Sharpe Ratio'!JH98:JH109)&gt;=2,"Outperform","Underperform")</f>
        <v>Underperform</v>
      </c>
      <c r="JI98" t="str">
        <f>IF(AVERAGE('Sharpe Ratio'!JI98:JI109)&gt;=2,"Outperform","Underperform")</f>
        <v>Underperform</v>
      </c>
      <c r="JJ98" t="e">
        <f>IF(AVERAGE('Sharpe Ratio'!JJ98:JJ109)&gt;=2,"Outperform","Underperform")</f>
        <v>#DIV/0!</v>
      </c>
      <c r="JK98" t="str">
        <f>IF(AVERAGE('Sharpe Ratio'!JK98:JK109)&gt;=2,"Outperform","Underperform")</f>
        <v>Underperform</v>
      </c>
      <c r="JL98" t="str">
        <f>IF(AVERAGE('Sharpe Ratio'!JL98:JL109)&gt;=2,"Outperform","Underperform")</f>
        <v>Underperform</v>
      </c>
      <c r="JM98" t="str">
        <f>IF(AVERAGE('Sharpe Ratio'!JM98:JM109)&gt;=2,"Outperform","Underperform")</f>
        <v>Underperform</v>
      </c>
      <c r="JN98" t="str">
        <f>IF(AVERAGE('Sharpe Ratio'!JN98:JN109)&gt;=2,"Outperform","Underperform")</f>
        <v>Underperform</v>
      </c>
      <c r="JO98" t="str">
        <f>IF(AVERAGE('Sharpe Ratio'!JO98:JO109)&gt;=2,"Outperform","Underperform")</f>
        <v>Underperform</v>
      </c>
      <c r="JP98" t="str">
        <f>IF(AVERAGE('Sharpe Ratio'!JP98:JP109)&gt;=2,"Outperform","Underperform")</f>
        <v>Underperform</v>
      </c>
      <c r="JQ98" t="str">
        <f>IF(AVERAGE('Sharpe Ratio'!JQ98:JQ109)&gt;=2,"Outperform","Underperform")</f>
        <v>Underperform</v>
      </c>
      <c r="JR98" t="str">
        <f>IF(AVERAGE('Sharpe Ratio'!JR98:JR109)&gt;=2,"Outperform","Underperform")</f>
        <v>Underperform</v>
      </c>
      <c r="JS98" t="str">
        <f>IF(AVERAGE('Sharpe Ratio'!JS98:JS109)&gt;=2,"Outperform","Underperform")</f>
        <v>Underperform</v>
      </c>
      <c r="JT98" t="str">
        <f>IF(AVERAGE('Sharpe Ratio'!JT98:JT109)&gt;=2,"Outperform","Underperform")</f>
        <v>Underperform</v>
      </c>
      <c r="JU98" t="str">
        <f>IF(AVERAGE('Sharpe Ratio'!JU98:JU109)&gt;=2,"Outperform","Underperform")</f>
        <v>Underperform</v>
      </c>
      <c r="JV98" t="str">
        <f>IF(AVERAGE('Sharpe Ratio'!JV98:JV109)&gt;=2,"Outperform","Underperform")</f>
        <v>Underperform</v>
      </c>
      <c r="JW98" t="str">
        <f>IF(AVERAGE('Sharpe Ratio'!JW98:JW109)&gt;=2,"Outperform","Underperform")</f>
        <v>Underperform</v>
      </c>
      <c r="JX98" t="str">
        <f>IF(AVERAGE('Sharpe Ratio'!JX98:JX109)&gt;=2,"Outperform","Underperform")</f>
        <v>Underperform</v>
      </c>
      <c r="JY98" t="str">
        <f>IF(AVERAGE('Sharpe Ratio'!JY98:JY109)&gt;=2,"Outperform","Underperform")</f>
        <v>Underperform</v>
      </c>
      <c r="JZ98" t="str">
        <f>IF(AVERAGE('Sharpe Ratio'!JZ98:JZ109)&gt;=2,"Outperform","Underperform")</f>
        <v>Underperform</v>
      </c>
      <c r="KA98" t="str">
        <f>IF(AVERAGE('Sharpe Ratio'!KA98:KA109)&gt;=2,"Outperform","Underperform")</f>
        <v>Underperform</v>
      </c>
      <c r="KB98" t="str">
        <f>IF(AVERAGE('Sharpe Ratio'!KB98:KB109)&gt;=2,"Outperform","Underperform")</f>
        <v>Underperform</v>
      </c>
      <c r="KC98" t="str">
        <f>IF(AVERAGE('Sharpe Ratio'!KC98:KC109)&gt;=2,"Outperform","Underperform")</f>
        <v>Underperform</v>
      </c>
      <c r="KD98" t="e">
        <f>IF(AVERAGE('Sharpe Ratio'!KD98:KD109)&gt;=2,"Outperform","Underperform")</f>
        <v>#DIV/0!</v>
      </c>
      <c r="KE98" t="e">
        <f>IF(AVERAGE('Sharpe Ratio'!KE98:KE109)&gt;=2,"Outperform","Underperform")</f>
        <v>#DIV/0!</v>
      </c>
      <c r="KF98" t="str">
        <f>IF(AVERAGE('Sharpe Ratio'!KF98:KF109)&gt;=2,"Outperform","Underperform")</f>
        <v>Outperform</v>
      </c>
      <c r="KG98" t="str">
        <f>IF(AVERAGE('Sharpe Ratio'!KG98:KG109)&gt;=2,"Outperform","Underperform")</f>
        <v>Underperform</v>
      </c>
      <c r="KH98" t="e">
        <f>IF(AVERAGE('Sharpe Ratio'!KH98:KH109)&gt;=2,"Outperform","Underperform")</f>
        <v>#DIV/0!</v>
      </c>
      <c r="KI98" t="str">
        <f>IF(AVERAGE('Sharpe Ratio'!KI98:KI109)&gt;=2,"Outperform","Underperform")</f>
        <v>Underperform</v>
      </c>
      <c r="KJ98" t="str">
        <f>IF(AVERAGE('Sharpe Ratio'!KJ98:KJ109)&gt;=2,"Outperform","Underperform")</f>
        <v>Underperform</v>
      </c>
      <c r="KK98" t="str">
        <f>IF(AVERAGE('Sharpe Ratio'!KK98:KK109)&gt;=2,"Outperform","Underperform")</f>
        <v>Underperform</v>
      </c>
      <c r="KL98" t="str">
        <f>IF(AVERAGE('Sharpe Ratio'!KL98:KL109)&gt;=2,"Outperform","Underperform")</f>
        <v>Underperform</v>
      </c>
      <c r="KM98" t="str">
        <f>IF(AVERAGE('Sharpe Ratio'!KM98:KM109)&gt;=2,"Outperform","Underperform")</f>
        <v>Underperform</v>
      </c>
      <c r="KN98" t="str">
        <f>IF(AVERAGE('Sharpe Ratio'!KN98:KN109)&gt;=2,"Outperform","Underperform")</f>
        <v>Underperform</v>
      </c>
      <c r="KO98" t="str">
        <f>IF(AVERAGE('Sharpe Ratio'!KO98:KO109)&gt;=2,"Outperform","Underperform")</f>
        <v>Underperform</v>
      </c>
      <c r="KP98" t="str">
        <f>IF(AVERAGE('Sharpe Ratio'!KP98:KP109)&gt;=2,"Outperform","Underperform")</f>
        <v>Underperform</v>
      </c>
      <c r="KQ98" t="str">
        <f>IF(AVERAGE('Sharpe Ratio'!KQ98:KQ109)&gt;=2,"Outperform","Underperform")</f>
        <v>Underperform</v>
      </c>
      <c r="KR98" t="e">
        <f>IF(AVERAGE('Sharpe Ratio'!KR98:KR109)&gt;=2,"Outperform","Underperform")</f>
        <v>#DIV/0!</v>
      </c>
      <c r="KS98" t="str">
        <f>IF(AVERAGE('Sharpe Ratio'!KS98:KS109)&gt;=2,"Outperform","Underperform")</f>
        <v>Underperform</v>
      </c>
      <c r="KT98" t="str">
        <f>IF(AVERAGE('Sharpe Ratio'!KT98:KT109)&gt;=2,"Outperform","Underperform")</f>
        <v>Underperform</v>
      </c>
      <c r="KU98" t="e">
        <f>IF(AVERAGE('Sharpe Ratio'!KU98:KU109)&gt;=2,"Outperform","Underperform")</f>
        <v>#DIV/0!</v>
      </c>
      <c r="KV98" t="str">
        <f>IF(AVERAGE('Sharpe Ratio'!KV98:KV109)&gt;=2,"Outperform","Underperform")</f>
        <v>Underperform</v>
      </c>
      <c r="KW98" t="str">
        <f>IF(AVERAGE('Sharpe Ratio'!KW98:KW109)&gt;=2,"Outperform","Underperform")</f>
        <v>Underperform</v>
      </c>
      <c r="KX98" t="str">
        <f>IF(AVERAGE('Sharpe Ratio'!KX98:KX109)&gt;=2,"Outperform","Underperform")</f>
        <v>Underperform</v>
      </c>
      <c r="KY98" t="str">
        <f>IF(AVERAGE('Sharpe Ratio'!KY98:KY109)&gt;=2,"Outperform","Underperform")</f>
        <v>Underperform</v>
      </c>
      <c r="KZ98" t="str">
        <f>IF(AVERAGE('Sharpe Ratio'!KZ98:KZ109)&gt;=2,"Outperform","Underperform")</f>
        <v>Outperform</v>
      </c>
      <c r="LA98" t="str">
        <f>IF(AVERAGE('Sharpe Ratio'!LA98:LA109)&gt;=2,"Outperform","Underperform")</f>
        <v>Underperform</v>
      </c>
      <c r="LB98" t="str">
        <f>IF(AVERAGE('Sharpe Ratio'!LB98:LB109)&gt;=2,"Outperform","Underperform")</f>
        <v>Underperform</v>
      </c>
      <c r="LC98" t="str">
        <f>IF(AVERAGE('Sharpe Ratio'!LC98:LC109)&gt;=2,"Outperform","Underperform")</f>
        <v>Underperform</v>
      </c>
      <c r="LD98" t="str">
        <f>IF(AVERAGE('Sharpe Ratio'!LD98:LD109)&gt;=2,"Outperform","Underperform")</f>
        <v>Underperform</v>
      </c>
      <c r="LE98" t="str">
        <f>IF(AVERAGE('Sharpe Ratio'!LE98:LE109)&gt;=2,"Outperform","Underperform")</f>
        <v>Underperform</v>
      </c>
      <c r="LF98" t="str">
        <f>IF(AVERAGE('Sharpe Ratio'!LF98:LF109)&gt;=2,"Outperform","Underperform")</f>
        <v>Underperform</v>
      </c>
      <c r="LG98" t="str">
        <f>IF(AVERAGE('Sharpe Ratio'!LG98:LG109)&gt;=2,"Outperform","Underperform")</f>
        <v>Underperform</v>
      </c>
      <c r="LH98" t="str">
        <f>IF(AVERAGE('Sharpe Ratio'!LH98:LH109)&gt;=2,"Outperform","Underperform")</f>
        <v>Underperform</v>
      </c>
      <c r="LI98" t="str">
        <f>IF(AVERAGE('Sharpe Ratio'!LI98:LI109)&gt;=2,"Outperform","Underperform")</f>
        <v>Underperform</v>
      </c>
      <c r="LJ98" t="str">
        <f>IF(AVERAGE('Sharpe Ratio'!LJ98:LJ109)&gt;=2,"Outperform","Underperform")</f>
        <v>Underperform</v>
      </c>
      <c r="LK98" t="str">
        <f>IF(AVERAGE('Sharpe Ratio'!LK98:LK109)&gt;=2,"Outperform","Underperform")</f>
        <v>Underperform</v>
      </c>
      <c r="LL98" t="str">
        <f>IF(AVERAGE('Sharpe Ratio'!LL98:LL109)&gt;=2,"Outperform","Underperform")</f>
        <v>Underperform</v>
      </c>
      <c r="LM98" t="str">
        <f>IF(AVERAGE('Sharpe Ratio'!LM98:LM109)&gt;=2,"Outperform","Underperform")</f>
        <v>Underperform</v>
      </c>
      <c r="LN98" t="str">
        <f>IF(AVERAGE('Sharpe Ratio'!LN98:LN109)&gt;=2,"Outperform","Underperform")</f>
        <v>Underperform</v>
      </c>
      <c r="LO98" t="str">
        <f>IF(AVERAGE('Sharpe Ratio'!LO98:LO109)&gt;=2,"Outperform","Underperform")</f>
        <v>Underperform</v>
      </c>
      <c r="LP98" t="str">
        <f>IF(AVERAGE('Sharpe Ratio'!LP98:LP109)&gt;=2,"Outperform","Underperform")</f>
        <v>Underperform</v>
      </c>
      <c r="LQ98" t="e">
        <f>IF(AVERAGE('Sharpe Ratio'!LQ98:LQ109)&gt;=2,"Outperform","Underperform")</f>
        <v>#DIV/0!</v>
      </c>
      <c r="LR98" t="str">
        <f>IF(AVERAGE('Sharpe Ratio'!LR98:LR109)&gt;=2,"Outperform","Underperform")</f>
        <v>Underperform</v>
      </c>
      <c r="LS98" t="str">
        <f>IF(AVERAGE('Sharpe Ratio'!LS98:LS109)&gt;=2,"Outperform","Underperform")</f>
        <v>Underperform</v>
      </c>
      <c r="LT98" t="str">
        <f>IF(AVERAGE('Sharpe Ratio'!LT98:LT109)&gt;=2,"Outperform","Underperform")</f>
        <v>Underperform</v>
      </c>
      <c r="LU98" t="str">
        <f>IF(AVERAGE('Sharpe Ratio'!LU98:LU109)&gt;=2,"Outperform","Underperform")</f>
        <v>Underperform</v>
      </c>
      <c r="LV98" t="str">
        <f>IF(AVERAGE('Sharpe Ratio'!LV98:LV109)&gt;=2,"Outperform","Underperform")</f>
        <v>Underperform</v>
      </c>
      <c r="LW98" t="str">
        <f>IF(AVERAGE('Sharpe Ratio'!LW98:LW109)&gt;=2,"Outperform","Underperform")</f>
        <v>Underperform</v>
      </c>
      <c r="LX98" t="e">
        <f>IF(AVERAGE('Sharpe Ratio'!LX98:LX109)&gt;=2,"Outperform","Underperform")</f>
        <v>#DIV/0!</v>
      </c>
      <c r="LY98" t="e">
        <f>IF(AVERAGE('Sharpe Ratio'!LY98:LY109)&gt;=2,"Outperform","Underperform")</f>
        <v>#DIV/0!</v>
      </c>
      <c r="LZ98" t="str">
        <f>IF(AVERAGE('Sharpe Ratio'!LZ98:LZ109)&gt;=2,"Outperform","Underperform")</f>
        <v>Underperform</v>
      </c>
      <c r="MA98" t="str">
        <f>IF(AVERAGE('Sharpe Ratio'!MA98:MA109)&gt;=2,"Outperform","Underperform")</f>
        <v>Underperform</v>
      </c>
      <c r="MB98" t="str">
        <f>IF(AVERAGE('Sharpe Ratio'!MB98:MB109)&gt;=2,"Outperform","Underperform")</f>
        <v>Underperform</v>
      </c>
      <c r="MC98" t="str">
        <f>IF(AVERAGE('Sharpe Ratio'!MC98:MC109)&gt;=2,"Outperform","Underperform")</f>
        <v>Underperform</v>
      </c>
      <c r="MD98" t="str">
        <f>IF(AVERAGE('Sharpe Ratio'!MD98:MD109)&gt;=2,"Outperform","Underperform")</f>
        <v>Underperform</v>
      </c>
      <c r="ME98" t="str">
        <f>IF(AVERAGE('Sharpe Ratio'!ME98:ME109)&gt;=2,"Outperform","Underperform")</f>
        <v>Underperform</v>
      </c>
      <c r="MF98" t="e">
        <f>IF(AVERAGE('Sharpe Ratio'!MF98:MF109)&gt;=2,"Outperform","Underperform")</f>
        <v>#DIV/0!</v>
      </c>
      <c r="MG98" t="str">
        <f>IF(AVERAGE('Sharpe Ratio'!MG98:MG109)&gt;=2,"Outperform","Underperform")</f>
        <v>Underperform</v>
      </c>
      <c r="MH98" t="str">
        <f>IF(AVERAGE('Sharpe Ratio'!MH98:MH109)&gt;=2,"Outperform","Underperform")</f>
        <v>Underperform</v>
      </c>
      <c r="MI98" t="str">
        <f>IF(AVERAGE('Sharpe Ratio'!MI98:MI109)&gt;=2,"Outperform","Underperform")</f>
        <v>Underperform</v>
      </c>
      <c r="MJ98" t="str">
        <f>IF(AVERAGE('Sharpe Ratio'!MJ98:MJ109)&gt;=2,"Outperform","Underperform")</f>
        <v>Underperform</v>
      </c>
      <c r="MK98" t="str">
        <f>IF(AVERAGE('Sharpe Ratio'!MK98:MK109)&gt;=2,"Outperform","Underperform")</f>
        <v>Underperform</v>
      </c>
      <c r="ML98" t="str">
        <f>IF(AVERAGE('Sharpe Ratio'!ML98:ML109)&gt;=2,"Outperform","Underperform")</f>
        <v>Underperform</v>
      </c>
      <c r="MM98" t="str">
        <f>IF(AVERAGE('Sharpe Ratio'!MM98:MM109)&gt;=2,"Outperform","Underperform")</f>
        <v>Underperform</v>
      </c>
      <c r="MN98" t="str">
        <f>IF(AVERAGE('Sharpe Ratio'!MN98:MN109)&gt;=2,"Outperform","Underperform")</f>
        <v>Underperform</v>
      </c>
      <c r="MO98" t="str">
        <f>IF(AVERAGE('Sharpe Ratio'!MO98:MO109)&gt;=2,"Outperform","Underperform")</f>
        <v>Underperform</v>
      </c>
      <c r="MP98" t="str">
        <f>IF(AVERAGE('Sharpe Ratio'!MP98:MP109)&gt;=2,"Outperform","Underperform")</f>
        <v>Underperform</v>
      </c>
      <c r="MQ98" t="str">
        <f>IF(AVERAGE('Sharpe Ratio'!MQ98:MQ109)&gt;=2,"Outperform","Underperform")</f>
        <v>Underperform</v>
      </c>
      <c r="MR98" t="str">
        <f>IF(AVERAGE('Sharpe Ratio'!MR98:MR109)&gt;=2,"Outperform","Underperform")</f>
        <v>Underperform</v>
      </c>
      <c r="MS98" t="e">
        <f>IF(AVERAGE('Sharpe Ratio'!MS98:MS109)&gt;=2,"Outperform","Underperform")</f>
        <v>#DIV/0!</v>
      </c>
      <c r="MT98" t="str">
        <f>IF(AVERAGE('Sharpe Ratio'!MT98:MT109)&gt;=2,"Outperform","Underperform")</f>
        <v>Underperform</v>
      </c>
      <c r="MU98" t="str">
        <f>IF(AVERAGE('Sharpe Ratio'!MU98:MU109)&gt;=2,"Outperform","Underperform")</f>
        <v>Underperform</v>
      </c>
      <c r="MV98" t="str">
        <f>IF(AVERAGE('Sharpe Ratio'!MV98:MV109)&gt;=2,"Outperform","Underperform")</f>
        <v>Underperform</v>
      </c>
      <c r="MW98" t="str">
        <f>IF(AVERAGE('Sharpe Ratio'!MW98:MW109)&gt;=2,"Outperform","Underperform")</f>
        <v>Underperform</v>
      </c>
      <c r="MX98" t="str">
        <f>IF(AVERAGE('Sharpe Ratio'!MX98:MX109)&gt;=2,"Outperform","Underperform")</f>
        <v>Underperform</v>
      </c>
      <c r="MY98" t="str">
        <f>IF(AVERAGE('Sharpe Ratio'!MY98:MY109)&gt;=2,"Outperform","Underperform")</f>
        <v>Underperform</v>
      </c>
      <c r="MZ98" t="str">
        <f>IF(AVERAGE('Sharpe Ratio'!MZ98:MZ109)&gt;=2,"Outperform","Underperform")</f>
        <v>Underperform</v>
      </c>
      <c r="NA98" t="str">
        <f>IF(AVERAGE('Sharpe Ratio'!NA98:NA109)&gt;=2,"Outperform","Underperform")</f>
        <v>Underperform</v>
      </c>
      <c r="NB98" t="str">
        <f>IF(AVERAGE('Sharpe Ratio'!NB98:NB109)&gt;=2,"Outperform","Underperform")</f>
        <v>Underperform</v>
      </c>
      <c r="NC98" t="str">
        <f>IF(AVERAGE('Sharpe Ratio'!NC98:NC109)&gt;=2,"Outperform","Underperform")</f>
        <v>Underperform</v>
      </c>
      <c r="ND98" t="str">
        <f>IF(AVERAGE('Sharpe Ratio'!ND98:ND109)&gt;=2,"Outperform","Underperform")</f>
        <v>Underperform</v>
      </c>
      <c r="NE98" t="str">
        <f>IF(AVERAGE('Sharpe Ratio'!NE98:NE109)&gt;=2,"Outperform","Underperform")</f>
        <v>Underperform</v>
      </c>
      <c r="NF98" t="str">
        <f>IF(AVERAGE('Sharpe Ratio'!NF98:NF109)&gt;=2,"Outperform","Underperform")</f>
        <v>Underperform</v>
      </c>
      <c r="NG98" t="str">
        <f>IF(AVERAGE('Sharpe Ratio'!NG98:NG109)&gt;=2,"Outperform","Underperform")</f>
        <v>Underperform</v>
      </c>
      <c r="NH98" t="str">
        <f>IF(AVERAGE('Sharpe Ratio'!NH98:NH109)&gt;=2,"Outperform","Underperform")</f>
        <v>Underperform</v>
      </c>
      <c r="NI98" t="str">
        <f>IF(AVERAGE('Sharpe Ratio'!NI98:NI109)&gt;=2,"Outperform","Underperform")</f>
        <v>Underperform</v>
      </c>
      <c r="NJ98" t="str">
        <f>IF(AVERAGE('Sharpe Ratio'!NJ98:NJ109)&gt;=2,"Outperform","Underperform")</f>
        <v>Underperform</v>
      </c>
      <c r="NK98" t="str">
        <f>IF(AVERAGE('Sharpe Ratio'!NK98:NK109)&gt;=2,"Outperform","Underperform")</f>
        <v>Underperform</v>
      </c>
      <c r="NL98" t="str">
        <f>IF(AVERAGE('Sharpe Ratio'!NL98:NL109)&gt;=2,"Outperform","Underperform")</f>
        <v>Underperform</v>
      </c>
      <c r="NM98" t="str">
        <f>IF(AVERAGE('Sharpe Ratio'!NM98:NM109)&gt;=2,"Outperform","Underperform")</f>
        <v>Underperform</v>
      </c>
      <c r="NN98" t="str">
        <f>IF(AVERAGE('Sharpe Ratio'!NN98:NN109)&gt;=2,"Outperform","Underperform")</f>
        <v>Underperform</v>
      </c>
      <c r="NO98" t="str">
        <f>IF(AVERAGE('Sharpe Ratio'!NO98:NO109)&gt;=2,"Outperform","Underperform")</f>
        <v>Underperform</v>
      </c>
      <c r="NP98" t="str">
        <f>IF(AVERAGE('Sharpe Ratio'!NP98:NP109)&gt;=2,"Outperform","Underperform")</f>
        <v>Underperform</v>
      </c>
      <c r="NQ98" t="str">
        <f>IF(AVERAGE('Sharpe Ratio'!NQ98:NQ109)&gt;=2,"Outperform","Underperform")</f>
        <v>Underperform</v>
      </c>
      <c r="NR98" t="str">
        <f>IF(AVERAGE('Sharpe Ratio'!NR98:NR109)&gt;=2,"Outperform","Underperform")</f>
        <v>Underperform</v>
      </c>
      <c r="NS98" t="str">
        <f>IF(AVERAGE('Sharpe Ratio'!NS98:NS109)&gt;=2,"Outperform","Underperform")</f>
        <v>Underperform</v>
      </c>
      <c r="NT98" t="str">
        <f>IF(AVERAGE('Sharpe Ratio'!NT98:NT109)&gt;=2,"Outperform","Underperform")</f>
        <v>Underperform</v>
      </c>
      <c r="NU98" t="str">
        <f>IF(AVERAGE('Sharpe Ratio'!NU98:NU109)&gt;=2,"Outperform","Underperform")</f>
        <v>Underperform</v>
      </c>
      <c r="NV98" t="str">
        <f>IF(AVERAGE('Sharpe Ratio'!NV98:NV109)&gt;=2,"Outperform","Underperform")</f>
        <v>Underperform</v>
      </c>
      <c r="NW98" t="str">
        <f>IF(AVERAGE('Sharpe Ratio'!NW98:NW109)&gt;=2,"Outperform","Underperform")</f>
        <v>Underperform</v>
      </c>
      <c r="NX98" t="str">
        <f>IF(AVERAGE('Sharpe Ratio'!NX98:NX109)&gt;=2,"Outperform","Underperform")</f>
        <v>Underperform</v>
      </c>
      <c r="NY98" t="str">
        <f>IF(AVERAGE('Sharpe Ratio'!NY98:NY109)&gt;=2,"Outperform","Underperform")</f>
        <v>Underperform</v>
      </c>
      <c r="NZ98" t="str">
        <f>IF(AVERAGE('Sharpe Ratio'!NZ98:NZ109)&gt;=2,"Outperform","Underperform")</f>
        <v>Underperform</v>
      </c>
      <c r="OA98" t="str">
        <f>IF(AVERAGE('Sharpe Ratio'!OA98:OA109)&gt;=2,"Outperform","Underperform")</f>
        <v>Underperform</v>
      </c>
      <c r="OB98" t="str">
        <f>IF(AVERAGE('Sharpe Ratio'!OB98:OB109)&gt;=2,"Outperform","Underperform")</f>
        <v>Underperform</v>
      </c>
      <c r="OC98" t="str">
        <f>IF(AVERAGE('Sharpe Ratio'!OC98:OC109)&gt;=2,"Outperform","Underperform")</f>
        <v>Underperform</v>
      </c>
      <c r="OD98" t="str">
        <f>IF(AVERAGE('Sharpe Ratio'!OD98:OD109)&gt;=2,"Outperform","Underperform")</f>
        <v>Underperform</v>
      </c>
      <c r="OE98" t="str">
        <f>IF(AVERAGE('Sharpe Ratio'!OE98:OE109)&gt;=2,"Outperform","Underperform")</f>
        <v>Underperform</v>
      </c>
      <c r="OF98" t="str">
        <f>IF(AVERAGE('Sharpe Ratio'!OF98:OF109)&gt;=2,"Outperform","Underperform")</f>
        <v>Underperform</v>
      </c>
      <c r="OG98" t="str">
        <f>IF(AVERAGE('Sharpe Ratio'!OG98:OG109)&gt;=2,"Outperform","Underperform")</f>
        <v>Underperform</v>
      </c>
      <c r="OH98" t="str">
        <f>IF(AVERAGE('Sharpe Ratio'!OH98:OH109)&gt;=2,"Outperform","Underperform")</f>
        <v>Underperform</v>
      </c>
      <c r="OI98" t="str">
        <f>IF(AVERAGE('Sharpe Ratio'!OI98:OI109)&gt;=2,"Outperform","Underperform")</f>
        <v>Underperform</v>
      </c>
      <c r="OJ98" t="str">
        <f>IF(AVERAGE('Sharpe Ratio'!OJ98:OJ109)&gt;=2,"Outperform","Underperform")</f>
        <v>Underperform</v>
      </c>
      <c r="OK98" t="str">
        <f>IF(AVERAGE('Sharpe Ratio'!OK98:OK109)&gt;=2,"Outperform","Underperform")</f>
        <v>Underperform</v>
      </c>
      <c r="OL98" t="str">
        <f>IF(AVERAGE('Sharpe Ratio'!OL98:OL109)&gt;=2,"Outperform","Underperform")</f>
        <v>Underperform</v>
      </c>
      <c r="OM98" t="str">
        <f>IF(AVERAGE('Sharpe Ratio'!OM98:OM109)&gt;=2,"Outperform","Underperform")</f>
        <v>Underperform</v>
      </c>
      <c r="ON98" t="e">
        <f>IF(AVERAGE('Sharpe Ratio'!ON98:ON109)&gt;=2,"Outperform","Underperform")</f>
        <v>#DIV/0!</v>
      </c>
      <c r="OO98" t="str">
        <f>IF(AVERAGE('Sharpe Ratio'!OO98:OO109)&gt;=2,"Outperform","Underperform")</f>
        <v>Underperform</v>
      </c>
      <c r="OP98" t="str">
        <f>IF(AVERAGE('Sharpe Ratio'!OP98:OP109)&gt;=2,"Outperform","Underperform")</f>
        <v>Underperform</v>
      </c>
      <c r="OQ98" t="str">
        <f>IF(AVERAGE('Sharpe Ratio'!OQ98:OQ109)&gt;=2,"Outperform","Underperform")</f>
        <v>Underperform</v>
      </c>
      <c r="OR98" t="str">
        <f>IF(AVERAGE('Sharpe Ratio'!OR98:OR109)&gt;=2,"Outperform","Underperform")</f>
        <v>Underperform</v>
      </c>
      <c r="OS98" t="str">
        <f>IF(AVERAGE('Sharpe Ratio'!OS98:OS109)&gt;=2,"Outperform","Underperform")</f>
        <v>Underperform</v>
      </c>
      <c r="OT98" t="str">
        <f>IF(AVERAGE('Sharpe Ratio'!OT98:OT109)&gt;=2,"Outperform","Underperform")</f>
        <v>Underperform</v>
      </c>
      <c r="OU98" t="str">
        <f>IF(AVERAGE('Sharpe Ratio'!OU98:OU109)&gt;=2,"Outperform","Underperform")</f>
        <v>Underperform</v>
      </c>
      <c r="OV98" t="str">
        <f>IF(AVERAGE('Sharpe Ratio'!OV98:OV109)&gt;=2,"Outperform","Underperform")</f>
        <v>Underperform</v>
      </c>
      <c r="OW98" t="str">
        <f>IF(AVERAGE('Sharpe Ratio'!OW98:OW109)&gt;=2,"Outperform","Underperform")</f>
        <v>Underperform</v>
      </c>
      <c r="OX98" t="str">
        <f>IF(AVERAGE('Sharpe Ratio'!OX98:OX109)&gt;=2,"Outperform","Underperform")</f>
        <v>Underperform</v>
      </c>
      <c r="OY98" t="str">
        <f>IF(AVERAGE('Sharpe Ratio'!OY98:OY109)&gt;=2,"Outperform","Underperform")</f>
        <v>Underperform</v>
      </c>
      <c r="OZ98" t="str">
        <f>IF(AVERAGE('Sharpe Ratio'!OZ98:OZ109)&gt;=2,"Outperform","Underperform")</f>
        <v>Underperform</v>
      </c>
      <c r="PA98" t="str">
        <f>IF(AVERAGE('Sharpe Ratio'!PA98:PA109)&gt;=2,"Outperform","Underperform")</f>
        <v>Underperform</v>
      </c>
      <c r="PB98" t="str">
        <f>IF(AVERAGE('Sharpe Ratio'!PB98:PB109)&gt;=2,"Outperform","Underperform")</f>
        <v>Underperform</v>
      </c>
      <c r="PC98" t="str">
        <f>IF(AVERAGE('Sharpe Ratio'!PC98:PC109)&gt;=2,"Outperform","Underperform")</f>
        <v>Underperform</v>
      </c>
      <c r="PD98" t="str">
        <f>IF(AVERAGE('Sharpe Ratio'!PD98:PD109)&gt;=2,"Outperform","Underperform")</f>
        <v>Underperform</v>
      </c>
      <c r="PE98" t="str">
        <f>IF(AVERAGE('Sharpe Ratio'!PE98:PE109)&gt;=2,"Outperform","Underperform")</f>
        <v>Underperform</v>
      </c>
      <c r="PF98" t="str">
        <f>IF(AVERAGE('Sharpe Ratio'!PF98:PF109)&gt;=2,"Outperform","Underperform")</f>
        <v>Underperform</v>
      </c>
      <c r="PG98" t="str">
        <f>IF(AVERAGE('Sharpe Ratio'!PG98:PG109)&gt;=2,"Outperform","Underperform")</f>
        <v>Underperform</v>
      </c>
      <c r="PH98" t="str">
        <f>IF(AVERAGE('Sharpe Ratio'!PH98:PH109)&gt;=2,"Outperform","Underperform")</f>
        <v>Underperform</v>
      </c>
      <c r="PI98" t="str">
        <f>IF(AVERAGE('Sharpe Ratio'!PI98:PI109)&gt;=2,"Outperform","Underperform")</f>
        <v>Underperform</v>
      </c>
      <c r="PJ98" t="str">
        <f>IF(AVERAGE('Sharpe Ratio'!PJ98:PJ109)&gt;=2,"Outperform","Underperform")</f>
        <v>Underperform</v>
      </c>
      <c r="PK98" t="str">
        <f>IF(AVERAGE('Sharpe Ratio'!PK98:PK109)&gt;=2,"Outperform","Underperform")</f>
        <v>Underperform</v>
      </c>
      <c r="PL98" t="str">
        <f>IF(AVERAGE('Sharpe Ratio'!PL98:PL109)&gt;=2,"Outperform","Underperform")</f>
        <v>Underperform</v>
      </c>
      <c r="PM98" t="str">
        <f>IF(AVERAGE('Sharpe Ratio'!PM98:PM109)&gt;=2,"Outperform","Underperform")</f>
        <v>Underperform</v>
      </c>
      <c r="PN98" t="str">
        <f>IF(AVERAGE('Sharpe Ratio'!PN98:PN109)&gt;=2,"Outperform","Underperform")</f>
        <v>Underperform</v>
      </c>
      <c r="PO98" t="str">
        <f>IF(AVERAGE('Sharpe Ratio'!PO98:PO109)&gt;=2,"Outperform","Underperform")</f>
        <v>Underperform</v>
      </c>
      <c r="PP98" t="str">
        <f>IF(AVERAGE('Sharpe Ratio'!PP98:PP109)&gt;=2,"Outperform","Underperform")</f>
        <v>Underperform</v>
      </c>
      <c r="PQ98" t="str">
        <f>IF(AVERAGE('Sharpe Ratio'!PQ98:PQ109)&gt;=2,"Outperform","Underperform")</f>
        <v>Underperform</v>
      </c>
      <c r="PR98" t="str">
        <f>IF(AVERAGE('Sharpe Ratio'!PR98:PR109)&gt;=2,"Outperform","Underperform")</f>
        <v>Underperform</v>
      </c>
      <c r="PS98" t="str">
        <f>IF(AVERAGE('Sharpe Ratio'!PS98:PS109)&gt;=2,"Outperform","Underperform")</f>
        <v>Underperform</v>
      </c>
      <c r="PT98" t="str">
        <f>IF(AVERAGE('Sharpe Ratio'!PT98:PT109)&gt;=2,"Outperform","Underperform")</f>
        <v>Underperform</v>
      </c>
      <c r="PU98" t="str">
        <f>IF(AVERAGE('Sharpe Ratio'!PU98:PU109)&gt;=2,"Outperform","Underperform")</f>
        <v>Underperform</v>
      </c>
      <c r="PV98" t="str">
        <f>IF(AVERAGE('Sharpe Ratio'!PV98:PV109)&gt;=2,"Outperform","Underperform")</f>
        <v>Underperform</v>
      </c>
      <c r="PW98" t="str">
        <f>IF(AVERAGE('Sharpe Ratio'!PW98:PW109)&gt;=2,"Outperform","Underperform")</f>
        <v>Underperform</v>
      </c>
      <c r="PX98" t="str">
        <f>IF(AVERAGE('Sharpe Ratio'!PX98:PX109)&gt;=2,"Outperform","Underperform")</f>
        <v>Underperform</v>
      </c>
      <c r="PY98" t="str">
        <f>IF(AVERAGE('Sharpe Ratio'!PY98:PY109)&gt;=2,"Outperform","Underperform")</f>
        <v>Underperform</v>
      </c>
      <c r="PZ98" t="str">
        <f>IF(AVERAGE('Sharpe Ratio'!PZ98:PZ109)&gt;=2,"Outperform","Underperform")</f>
        <v>Underperform</v>
      </c>
      <c r="QA98" t="str">
        <f>IF(AVERAGE('Sharpe Ratio'!QA98:QA109)&gt;=2,"Outperform","Underperform")</f>
        <v>Underperform</v>
      </c>
      <c r="QB98" t="str">
        <f>IF(AVERAGE('Sharpe Ratio'!QB98:QB109)&gt;=2,"Outperform","Underperform")</f>
        <v>Underperform</v>
      </c>
      <c r="QC98" t="str">
        <f>IF(AVERAGE('Sharpe Ratio'!QC98:QC109)&gt;=2,"Outperform","Underperform")</f>
        <v>Underperform</v>
      </c>
      <c r="QD98" t="str">
        <f>IF(AVERAGE('Sharpe Ratio'!QD98:QD109)&gt;=2,"Outperform","Underperform")</f>
        <v>Underperform</v>
      </c>
      <c r="QE98" t="str">
        <f>IF(AVERAGE('Sharpe Ratio'!QE98:QE109)&gt;=2,"Outperform","Underperform")</f>
        <v>Underperform</v>
      </c>
      <c r="QF98" t="e">
        <f>IF(AVERAGE('Sharpe Ratio'!QF98:QF109)&gt;=2,"Outperform","Underperform")</f>
        <v>#DIV/0!</v>
      </c>
      <c r="QG98" t="str">
        <f>IF(AVERAGE('Sharpe Ratio'!QG98:QG109)&gt;=2,"Outperform","Underperform")</f>
        <v>Underperform</v>
      </c>
      <c r="QH98" t="str">
        <f>IF(AVERAGE('Sharpe Ratio'!QH98:QH109)&gt;=2,"Outperform","Underperform")</f>
        <v>Underperform</v>
      </c>
      <c r="QI98" t="str">
        <f>IF(AVERAGE('Sharpe Ratio'!QI98:QI109)&gt;=2,"Outperform","Underperform")</f>
        <v>Underperform</v>
      </c>
      <c r="QJ98" t="str">
        <f>IF(AVERAGE('Sharpe Ratio'!QJ98:QJ109)&gt;=2,"Outperform","Underperform")</f>
        <v>Underperform</v>
      </c>
      <c r="QK98" t="str">
        <f>IF(AVERAGE('Sharpe Ratio'!QK98:QK109)&gt;=2,"Outperform","Underperform")</f>
        <v>Underperform</v>
      </c>
      <c r="QL98" t="str">
        <f>IF(AVERAGE('Sharpe Ratio'!QL98:QL109)&gt;=2,"Outperform","Underperform")</f>
        <v>Underperform</v>
      </c>
      <c r="QM98" t="str">
        <f>IF(AVERAGE('Sharpe Ratio'!QM98:QM109)&gt;=2,"Outperform","Underperform")</f>
        <v>Underperform</v>
      </c>
      <c r="QN98" t="str">
        <f>IF(AVERAGE('Sharpe Ratio'!QN98:QN109)&gt;=2,"Outperform","Underperform")</f>
        <v>Underperform</v>
      </c>
      <c r="QO98" t="str">
        <f>IF(AVERAGE('Sharpe Ratio'!QO98:QO109)&gt;=2,"Outperform","Underperform")</f>
        <v>Underperform</v>
      </c>
      <c r="QP98" t="str">
        <f>IF(AVERAGE('Sharpe Ratio'!QP98:QP109)&gt;=2,"Outperform","Underperform")</f>
        <v>Underperform</v>
      </c>
      <c r="QQ98" t="str">
        <f>IF(AVERAGE('Sharpe Ratio'!QQ98:QQ109)&gt;=2,"Outperform","Underperform")</f>
        <v>Underperform</v>
      </c>
      <c r="QR98" t="str">
        <f>IF(AVERAGE('Sharpe Ratio'!QR98:QR109)&gt;=2,"Outperform","Underperform")</f>
        <v>Underperform</v>
      </c>
      <c r="QS98" t="str">
        <f>IF(AVERAGE('Sharpe Ratio'!QS98:QS109)&gt;=2,"Outperform","Underperform")</f>
        <v>Underperform</v>
      </c>
      <c r="QT98" t="str">
        <f>IF(AVERAGE('Sharpe Ratio'!QT98:QT109)&gt;=2,"Outperform","Underperform")</f>
        <v>Underperform</v>
      </c>
      <c r="QU98" t="str">
        <f>IF(AVERAGE('Sharpe Ratio'!QU98:QU109)&gt;=2,"Outperform","Underperform")</f>
        <v>Underperform</v>
      </c>
      <c r="QV98" t="str">
        <f>IF(AVERAGE('Sharpe Ratio'!QV98:QV109)&gt;=2,"Outperform","Underperform")</f>
        <v>Underperform</v>
      </c>
      <c r="QW98" t="e">
        <f>IF(AVERAGE('Sharpe Ratio'!QW98:QW109)&gt;=2,"Outperform","Underperform")</f>
        <v>#DIV/0!</v>
      </c>
      <c r="QX98" t="str">
        <f>IF(AVERAGE('Sharpe Ratio'!QX98:QX109)&gt;=2,"Outperform","Underperform")</f>
        <v>Underperform</v>
      </c>
      <c r="QY98" t="str">
        <f>IF(AVERAGE('Sharpe Ratio'!QY98:QY109)&gt;=2,"Outperform","Underperform")</f>
        <v>Underperform</v>
      </c>
      <c r="QZ98" t="str">
        <f>IF(AVERAGE('Sharpe Ratio'!QZ98:QZ109)&gt;=2,"Outperform","Underperform")</f>
        <v>Underperform</v>
      </c>
      <c r="RA98" t="str">
        <f>IF(AVERAGE('Sharpe Ratio'!RA98:RA109)&gt;=2,"Outperform","Underperform")</f>
        <v>Underperform</v>
      </c>
      <c r="RB98" t="str">
        <f>IF(AVERAGE('Sharpe Ratio'!RB98:RB109)&gt;=2,"Outperform","Underperform")</f>
        <v>Underperform</v>
      </c>
      <c r="RC98" t="str">
        <f>IF(AVERAGE('Sharpe Ratio'!RC98:RC109)&gt;=2,"Outperform","Underperform")</f>
        <v>Underperform</v>
      </c>
      <c r="RD98" t="e">
        <f>IF(AVERAGE('Sharpe Ratio'!RD98:RD109)&gt;=2,"Outperform","Underperform")</f>
        <v>#DIV/0!</v>
      </c>
      <c r="RE98" t="str">
        <f>IF(AVERAGE('Sharpe Ratio'!RE98:RE109)&gt;=2,"Outperform","Underperform")</f>
        <v>Underperform</v>
      </c>
      <c r="RF98" t="str">
        <f>IF(AVERAGE('Sharpe Ratio'!RF98:RF109)&gt;=2,"Outperform","Underperform")</f>
        <v>Outperform</v>
      </c>
      <c r="RG98" t="str">
        <f>IF(AVERAGE('Sharpe Ratio'!RG98:RG109)&gt;=2,"Outperform","Underperform")</f>
        <v>Underperform</v>
      </c>
      <c r="RH98" t="e">
        <f>IF(AVERAGE('Sharpe Ratio'!RH98:RH109)&gt;=2,"Outperform","Underperform")</f>
        <v>#DIV/0!</v>
      </c>
      <c r="RI98" t="str">
        <f>IF(AVERAGE('Sharpe Ratio'!RI98:RI109)&gt;=2,"Outperform","Underperform")</f>
        <v>Underperform</v>
      </c>
      <c r="RJ98" t="str">
        <f>IF(AVERAGE('Sharpe Ratio'!RJ98:RJ109)&gt;=2,"Outperform","Underperform")</f>
        <v>Underperform</v>
      </c>
      <c r="RK98" t="str">
        <f>IF(AVERAGE('Sharpe Ratio'!RK98:RK109)&gt;=2,"Outperform","Underperform")</f>
        <v>Underperform</v>
      </c>
      <c r="RL98" t="str">
        <f>IF(AVERAGE('Sharpe Ratio'!RL98:RL109)&gt;=2,"Outperform","Underperform")</f>
        <v>Underperform</v>
      </c>
      <c r="RM98" t="str">
        <f>IF(AVERAGE('Sharpe Ratio'!RM98:RM109)&gt;=2,"Outperform","Underperform")</f>
        <v>Underperform</v>
      </c>
      <c r="RN98" t="e">
        <f>IF(AVERAGE('Sharpe Ratio'!RN98:RN109)&gt;=2,"Outperform","Underperform")</f>
        <v>#DIV/0!</v>
      </c>
      <c r="RO98" t="str">
        <f>IF(AVERAGE('Sharpe Ratio'!RO98:RO109)&gt;=2,"Outperform","Underperform")</f>
        <v>Underperform</v>
      </c>
      <c r="RP98" t="e">
        <f>IF(AVERAGE('Sharpe Ratio'!RP98:RP109)&gt;=2,"Outperform","Underperform")</f>
        <v>#DIV/0!</v>
      </c>
      <c r="RQ98" t="str">
        <f>IF(AVERAGE('Sharpe Ratio'!RQ98:RQ109)&gt;=2,"Outperform","Underperform")</f>
        <v>Underperform</v>
      </c>
      <c r="RR98" t="str">
        <f>IF(AVERAGE('Sharpe Ratio'!RR98:RR109)&gt;=2,"Outperform","Underperform")</f>
        <v>Underperform</v>
      </c>
      <c r="RS98" t="str">
        <f>IF(AVERAGE('Sharpe Ratio'!RS98:RS109)&gt;=2,"Outperform","Underperform")</f>
        <v>Underperform</v>
      </c>
      <c r="RT98" t="str">
        <f>IF(AVERAGE('Sharpe Ratio'!RT98:RT109)&gt;=2,"Outperform","Underperform")</f>
        <v>Underperform</v>
      </c>
      <c r="RU98" t="str">
        <f>IF(AVERAGE('Sharpe Ratio'!RU98:RU109)&gt;=2,"Outperform","Underperform")</f>
        <v>Underperform</v>
      </c>
      <c r="RV98" t="str">
        <f>IF(AVERAGE('Sharpe Ratio'!RV98:RV109)&gt;=2,"Outperform","Underperform")</f>
        <v>Underperform</v>
      </c>
      <c r="RW98" t="str">
        <f>IF(AVERAGE('Sharpe Ratio'!RW98:RW109)&gt;=2,"Outperform","Underperform")</f>
        <v>Underperform</v>
      </c>
      <c r="RX98" t="str">
        <f>IF(AVERAGE('Sharpe Ratio'!RX98:RX109)&gt;=2,"Outperform","Underperform")</f>
        <v>Underperform</v>
      </c>
      <c r="RY98" t="str">
        <f>IF(AVERAGE('Sharpe Ratio'!RY98:RY109)&gt;=2,"Outperform","Underperform")</f>
        <v>Underperform</v>
      </c>
      <c r="RZ98" t="str">
        <f>IF(AVERAGE('Sharpe Ratio'!RZ98:RZ109)&gt;=2,"Outperform","Underperform")</f>
        <v>Underperform</v>
      </c>
      <c r="SA98" t="str">
        <f>IF(AVERAGE('Sharpe Ratio'!SA98:SA109)&gt;=2,"Outperform","Underperform")</f>
        <v>Underperform</v>
      </c>
      <c r="SB98" t="e">
        <f>IF(AVERAGE('Sharpe Ratio'!SB98:SB109)&gt;=2,"Outperform","Underperform")</f>
        <v>#DIV/0!</v>
      </c>
      <c r="SC98" t="str">
        <f>IF(AVERAGE('Sharpe Ratio'!SC98:SC109)&gt;=2,"Outperform","Underperform")</f>
        <v>Underperform</v>
      </c>
    </row>
    <row r="99" spans="1:497" x14ac:dyDescent="0.25">
      <c r="A99" s="2">
        <f>'Sharpe Ratio'!A99</f>
        <v>42551</v>
      </c>
      <c r="B99" t="str">
        <f>IF(AVERAGE('Sharpe Ratio'!B99:B110)&gt;=2,"Outperform","Underperform")</f>
        <v>Underperform</v>
      </c>
      <c r="C99" t="str">
        <f>IF(AVERAGE('Sharpe Ratio'!C99:C110)&gt;=2,"Outperform","Underperform")</f>
        <v>Underperform</v>
      </c>
      <c r="D99" t="str">
        <f>IF(AVERAGE('Sharpe Ratio'!D99:D110)&gt;=2,"Outperform","Underperform")</f>
        <v>Underperform</v>
      </c>
      <c r="E99" t="str">
        <f>IF(AVERAGE('Sharpe Ratio'!E99:E110)&gt;=2,"Outperform","Underperform")</f>
        <v>Outperform</v>
      </c>
      <c r="F99" t="str">
        <f>IF(AVERAGE('Sharpe Ratio'!F99:F110)&gt;=2,"Outperform","Underperform")</f>
        <v>Underperform</v>
      </c>
      <c r="G99" t="str">
        <f>IF(AVERAGE('Sharpe Ratio'!G99:G110)&gt;=2,"Outperform","Underperform")</f>
        <v>Underperform</v>
      </c>
      <c r="H99" t="str">
        <f>IF(AVERAGE('Sharpe Ratio'!H99:H110)&gt;=2,"Outperform","Underperform")</f>
        <v>Underperform</v>
      </c>
      <c r="I99" t="str">
        <f>IF(AVERAGE('Sharpe Ratio'!I99:I110)&gt;=2,"Outperform","Underperform")</f>
        <v>Underperform</v>
      </c>
      <c r="J99" t="str">
        <f>IF(AVERAGE('Sharpe Ratio'!J99:J110)&gt;=2,"Outperform","Underperform")</f>
        <v>Underperform</v>
      </c>
      <c r="K99" t="str">
        <f>IF(AVERAGE('Sharpe Ratio'!K99:K110)&gt;=2,"Outperform","Underperform")</f>
        <v>Underperform</v>
      </c>
      <c r="L99" t="str">
        <f>IF(AVERAGE('Sharpe Ratio'!L99:L110)&gt;=2,"Outperform","Underperform")</f>
        <v>Underperform</v>
      </c>
      <c r="M99" t="str">
        <f>IF(AVERAGE('Sharpe Ratio'!M99:M110)&gt;=2,"Outperform","Underperform")</f>
        <v>Underperform</v>
      </c>
      <c r="N99" t="str">
        <f>IF(AVERAGE('Sharpe Ratio'!N99:N110)&gt;=2,"Outperform","Underperform")</f>
        <v>Underperform</v>
      </c>
      <c r="O99" t="str">
        <f>IF(AVERAGE('Sharpe Ratio'!O99:O110)&gt;=2,"Outperform","Underperform")</f>
        <v>Underperform</v>
      </c>
      <c r="P99" t="str">
        <f>IF(AVERAGE('Sharpe Ratio'!P99:P110)&gt;=2,"Outperform","Underperform")</f>
        <v>Underperform</v>
      </c>
      <c r="Q99" t="str">
        <f>IF(AVERAGE('Sharpe Ratio'!Q99:Q110)&gt;=2,"Outperform","Underperform")</f>
        <v>Underperform</v>
      </c>
      <c r="R99" t="str">
        <f>IF(AVERAGE('Sharpe Ratio'!R99:R110)&gt;=2,"Outperform","Underperform")</f>
        <v>Underperform</v>
      </c>
      <c r="S99" t="str">
        <f>IF(AVERAGE('Sharpe Ratio'!S99:S110)&gt;=2,"Outperform","Underperform")</f>
        <v>Underperform</v>
      </c>
      <c r="T99" t="str">
        <f>IF(AVERAGE('Sharpe Ratio'!T99:T110)&gt;=2,"Outperform","Underperform")</f>
        <v>Underperform</v>
      </c>
      <c r="U99" t="str">
        <f>IF(AVERAGE('Sharpe Ratio'!U99:U110)&gt;=2,"Outperform","Underperform")</f>
        <v>Underperform</v>
      </c>
      <c r="V99" t="str">
        <f>IF(AVERAGE('Sharpe Ratio'!V99:V110)&gt;=2,"Outperform","Underperform")</f>
        <v>Underperform</v>
      </c>
      <c r="W99" t="str">
        <f>IF(AVERAGE('Sharpe Ratio'!W99:W110)&gt;=2,"Outperform","Underperform")</f>
        <v>Underperform</v>
      </c>
      <c r="X99" t="str">
        <f>IF(AVERAGE('Sharpe Ratio'!X99:X110)&gt;=2,"Outperform","Underperform")</f>
        <v>Underperform</v>
      </c>
      <c r="Y99" t="str">
        <f>IF(AVERAGE('Sharpe Ratio'!Y99:Y110)&gt;=2,"Outperform","Underperform")</f>
        <v>Underperform</v>
      </c>
      <c r="Z99" t="str">
        <f>IF(AVERAGE('Sharpe Ratio'!Z99:Z110)&gt;=2,"Outperform","Underperform")</f>
        <v>Underperform</v>
      </c>
      <c r="AA99" t="str">
        <f>IF(AVERAGE('Sharpe Ratio'!AA99:AA110)&gt;=2,"Outperform","Underperform")</f>
        <v>Underperform</v>
      </c>
      <c r="AB99" t="str">
        <f>IF(AVERAGE('Sharpe Ratio'!AB99:AB110)&gt;=2,"Outperform","Underperform")</f>
        <v>Underperform</v>
      </c>
      <c r="AC99" t="str">
        <f>IF(AVERAGE('Sharpe Ratio'!AC99:AC110)&gt;=2,"Outperform","Underperform")</f>
        <v>Underperform</v>
      </c>
      <c r="AD99" t="str">
        <f>IF(AVERAGE('Sharpe Ratio'!AD99:AD110)&gt;=2,"Outperform","Underperform")</f>
        <v>Underperform</v>
      </c>
      <c r="AE99" t="str">
        <f>IF(AVERAGE('Sharpe Ratio'!AE99:AE110)&gt;=2,"Outperform","Underperform")</f>
        <v>Underperform</v>
      </c>
      <c r="AF99" t="str">
        <f>IF(AVERAGE('Sharpe Ratio'!AF99:AF110)&gt;=2,"Outperform","Underperform")</f>
        <v>Underperform</v>
      </c>
      <c r="AG99" t="str">
        <f>IF(AVERAGE('Sharpe Ratio'!AG99:AG110)&gt;=2,"Outperform","Underperform")</f>
        <v>Underperform</v>
      </c>
      <c r="AH99" t="str">
        <f>IF(AVERAGE('Sharpe Ratio'!AH99:AH110)&gt;=2,"Outperform","Underperform")</f>
        <v>Underperform</v>
      </c>
      <c r="AI99" t="str">
        <f>IF(AVERAGE('Sharpe Ratio'!AI99:AI110)&gt;=2,"Outperform","Underperform")</f>
        <v>Underperform</v>
      </c>
      <c r="AJ99" t="str">
        <f>IF(AVERAGE('Sharpe Ratio'!AJ99:AJ110)&gt;=2,"Outperform","Underperform")</f>
        <v>Underperform</v>
      </c>
      <c r="AK99" t="str">
        <f>IF(AVERAGE('Sharpe Ratio'!AK99:AK110)&gt;=2,"Outperform","Underperform")</f>
        <v>Underperform</v>
      </c>
      <c r="AL99" t="str">
        <f>IF(AVERAGE('Sharpe Ratio'!AL99:AL110)&gt;=2,"Outperform","Underperform")</f>
        <v>Underperform</v>
      </c>
      <c r="AM99" t="str">
        <f>IF(AVERAGE('Sharpe Ratio'!AM99:AM110)&gt;=2,"Outperform","Underperform")</f>
        <v>Underperform</v>
      </c>
      <c r="AN99" t="str">
        <f>IF(AVERAGE('Sharpe Ratio'!AN99:AN110)&gt;=2,"Outperform","Underperform")</f>
        <v>Underperform</v>
      </c>
      <c r="AO99" t="str">
        <f>IF(AVERAGE('Sharpe Ratio'!AO99:AO110)&gt;=2,"Outperform","Underperform")</f>
        <v>Underperform</v>
      </c>
      <c r="AP99" t="str">
        <f>IF(AVERAGE('Sharpe Ratio'!AP99:AP110)&gt;=2,"Outperform","Underperform")</f>
        <v>Underperform</v>
      </c>
      <c r="AQ99" t="str">
        <f>IF(AVERAGE('Sharpe Ratio'!AQ99:AQ110)&gt;=2,"Outperform","Underperform")</f>
        <v>Underperform</v>
      </c>
      <c r="AR99" t="str">
        <f>IF(AVERAGE('Sharpe Ratio'!AR99:AR110)&gt;=2,"Outperform","Underperform")</f>
        <v>Underperform</v>
      </c>
      <c r="AS99" t="str">
        <f>IF(AVERAGE('Sharpe Ratio'!AS99:AS110)&gt;=2,"Outperform","Underperform")</f>
        <v>Underperform</v>
      </c>
      <c r="AT99" t="str">
        <f>IF(AVERAGE('Sharpe Ratio'!AT99:AT110)&gt;=2,"Outperform","Underperform")</f>
        <v>Underperform</v>
      </c>
      <c r="AU99" t="str">
        <f>IF(AVERAGE('Sharpe Ratio'!AU99:AU110)&gt;=2,"Outperform","Underperform")</f>
        <v>Underperform</v>
      </c>
      <c r="AV99" t="str">
        <f>IF(AVERAGE('Sharpe Ratio'!AV99:AV110)&gt;=2,"Outperform","Underperform")</f>
        <v>Underperform</v>
      </c>
      <c r="AW99" t="str">
        <f>IF(AVERAGE('Sharpe Ratio'!AW99:AW110)&gt;=2,"Outperform","Underperform")</f>
        <v>Underperform</v>
      </c>
      <c r="AX99" t="str">
        <f>IF(AVERAGE('Sharpe Ratio'!AX99:AX110)&gt;=2,"Outperform","Underperform")</f>
        <v>Underperform</v>
      </c>
      <c r="AY99" t="str">
        <f>IF(AVERAGE('Sharpe Ratio'!AY99:AY110)&gt;=2,"Outperform","Underperform")</f>
        <v>Underperform</v>
      </c>
      <c r="AZ99" t="str">
        <f>IF(AVERAGE('Sharpe Ratio'!AZ99:AZ110)&gt;=2,"Outperform","Underperform")</f>
        <v>Underperform</v>
      </c>
      <c r="BA99" t="str">
        <f>IF(AVERAGE('Sharpe Ratio'!BA99:BA110)&gt;=2,"Outperform","Underperform")</f>
        <v>Underperform</v>
      </c>
      <c r="BB99" t="str">
        <f>IF(AVERAGE('Sharpe Ratio'!BB99:BB110)&gt;=2,"Outperform","Underperform")</f>
        <v>Underperform</v>
      </c>
      <c r="BC99" t="str">
        <f>IF(AVERAGE('Sharpe Ratio'!BC99:BC110)&gt;=2,"Outperform","Underperform")</f>
        <v>Underperform</v>
      </c>
      <c r="BD99" t="str">
        <f>IF(AVERAGE('Sharpe Ratio'!BD99:BD110)&gt;=2,"Outperform","Underperform")</f>
        <v>Underperform</v>
      </c>
      <c r="BE99" t="str">
        <f>IF(AVERAGE('Sharpe Ratio'!BE99:BE110)&gt;=2,"Outperform","Underperform")</f>
        <v>Underperform</v>
      </c>
      <c r="BF99" t="str">
        <f>IF(AVERAGE('Sharpe Ratio'!BF99:BF110)&gt;=2,"Outperform","Underperform")</f>
        <v>Underperform</v>
      </c>
      <c r="BG99" t="str">
        <f>IF(AVERAGE('Sharpe Ratio'!BG99:BG110)&gt;=2,"Outperform","Underperform")</f>
        <v>Underperform</v>
      </c>
      <c r="BH99" t="str">
        <f>IF(AVERAGE('Sharpe Ratio'!BH99:BH110)&gt;=2,"Outperform","Underperform")</f>
        <v>Underperform</v>
      </c>
      <c r="BI99" t="str">
        <f>IF(AVERAGE('Sharpe Ratio'!BI99:BI110)&gt;=2,"Outperform","Underperform")</f>
        <v>Underperform</v>
      </c>
      <c r="BJ99" t="str">
        <f>IF(AVERAGE('Sharpe Ratio'!BJ99:BJ110)&gt;=2,"Outperform","Underperform")</f>
        <v>Underperform</v>
      </c>
      <c r="BK99" t="e">
        <f>IF(AVERAGE('Sharpe Ratio'!BK99:BK110)&gt;=2,"Outperform","Underperform")</f>
        <v>#DIV/0!</v>
      </c>
      <c r="BL99" t="str">
        <f>IF(AVERAGE('Sharpe Ratio'!BL99:BL110)&gt;=2,"Outperform","Underperform")</f>
        <v>Underperform</v>
      </c>
      <c r="BM99" t="str">
        <f>IF(AVERAGE('Sharpe Ratio'!BM99:BM110)&gt;=2,"Outperform","Underperform")</f>
        <v>Underperform</v>
      </c>
      <c r="BN99" t="str">
        <f>IF(AVERAGE('Sharpe Ratio'!BN99:BN110)&gt;=2,"Outperform","Underperform")</f>
        <v>Underperform</v>
      </c>
      <c r="BO99" t="str">
        <f>IF(AVERAGE('Sharpe Ratio'!BO99:BO110)&gt;=2,"Outperform","Underperform")</f>
        <v>Underperform</v>
      </c>
      <c r="BP99" t="str">
        <f>IF(AVERAGE('Sharpe Ratio'!BP99:BP110)&gt;=2,"Outperform","Underperform")</f>
        <v>Underperform</v>
      </c>
      <c r="BQ99" t="str">
        <f>IF(AVERAGE('Sharpe Ratio'!BQ99:BQ110)&gt;=2,"Outperform","Underperform")</f>
        <v>Underperform</v>
      </c>
      <c r="BR99" t="str">
        <f>IF(AVERAGE('Sharpe Ratio'!BR99:BR110)&gt;=2,"Outperform","Underperform")</f>
        <v>Underperform</v>
      </c>
      <c r="BS99" t="str">
        <f>IF(AVERAGE('Sharpe Ratio'!BS99:BS110)&gt;=2,"Outperform","Underperform")</f>
        <v>Underperform</v>
      </c>
      <c r="BT99" t="str">
        <f>IF(AVERAGE('Sharpe Ratio'!BT99:BT110)&gt;=2,"Outperform","Underperform")</f>
        <v>Underperform</v>
      </c>
      <c r="BU99" t="str">
        <f>IF(AVERAGE('Sharpe Ratio'!BU99:BU110)&gt;=2,"Outperform","Underperform")</f>
        <v>Underperform</v>
      </c>
      <c r="BV99" t="str">
        <f>IF(AVERAGE('Sharpe Ratio'!BV99:BV110)&gt;=2,"Outperform","Underperform")</f>
        <v>Underperform</v>
      </c>
      <c r="BW99" t="str">
        <f>IF(AVERAGE('Sharpe Ratio'!BW99:BW110)&gt;=2,"Outperform","Underperform")</f>
        <v>Underperform</v>
      </c>
      <c r="BX99" t="str">
        <f>IF(AVERAGE('Sharpe Ratio'!BX99:BX110)&gt;=2,"Outperform","Underperform")</f>
        <v>Underperform</v>
      </c>
      <c r="BY99" t="str">
        <f>IF(AVERAGE('Sharpe Ratio'!BY99:BY110)&gt;=2,"Outperform","Underperform")</f>
        <v>Underperform</v>
      </c>
      <c r="BZ99" t="str">
        <f>IF(AVERAGE('Sharpe Ratio'!BZ99:BZ110)&gt;=2,"Outperform","Underperform")</f>
        <v>Underperform</v>
      </c>
      <c r="CA99" t="str">
        <f>IF(AVERAGE('Sharpe Ratio'!CA99:CA110)&gt;=2,"Outperform","Underperform")</f>
        <v>Underperform</v>
      </c>
      <c r="CB99" t="str">
        <f>IF(AVERAGE('Sharpe Ratio'!CB99:CB110)&gt;=2,"Outperform","Underperform")</f>
        <v>Underperform</v>
      </c>
      <c r="CC99" t="str">
        <f>IF(AVERAGE('Sharpe Ratio'!CC99:CC110)&gt;=2,"Outperform","Underperform")</f>
        <v>Underperform</v>
      </c>
      <c r="CD99" t="str">
        <f>IF(AVERAGE('Sharpe Ratio'!CD99:CD110)&gt;=2,"Outperform","Underperform")</f>
        <v>Underperform</v>
      </c>
      <c r="CE99" t="str">
        <f>IF(AVERAGE('Sharpe Ratio'!CE99:CE110)&gt;=2,"Outperform","Underperform")</f>
        <v>Underperform</v>
      </c>
      <c r="CF99" t="str">
        <f>IF(AVERAGE('Sharpe Ratio'!CF99:CF110)&gt;=2,"Outperform","Underperform")</f>
        <v>Underperform</v>
      </c>
      <c r="CG99" t="str">
        <f>IF(AVERAGE('Sharpe Ratio'!CG99:CG110)&gt;=2,"Outperform","Underperform")</f>
        <v>Underperform</v>
      </c>
      <c r="CH99" t="str">
        <f>IF(AVERAGE('Sharpe Ratio'!CH99:CH110)&gt;=2,"Outperform","Underperform")</f>
        <v>Underperform</v>
      </c>
      <c r="CI99" t="str">
        <f>IF(AVERAGE('Sharpe Ratio'!CI99:CI110)&gt;=2,"Outperform","Underperform")</f>
        <v>Underperform</v>
      </c>
      <c r="CJ99" t="str">
        <f>IF(AVERAGE('Sharpe Ratio'!CJ99:CJ110)&gt;=2,"Outperform","Underperform")</f>
        <v>Underperform</v>
      </c>
      <c r="CK99" t="str">
        <f>IF(AVERAGE('Sharpe Ratio'!CK99:CK110)&gt;=2,"Outperform","Underperform")</f>
        <v>Underperform</v>
      </c>
      <c r="CL99" t="str">
        <f>IF(AVERAGE('Sharpe Ratio'!CL99:CL110)&gt;=2,"Outperform","Underperform")</f>
        <v>Underperform</v>
      </c>
      <c r="CM99" t="str">
        <f>IF(AVERAGE('Sharpe Ratio'!CM99:CM110)&gt;=2,"Outperform","Underperform")</f>
        <v>Underperform</v>
      </c>
      <c r="CN99" t="str">
        <f>IF(AVERAGE('Sharpe Ratio'!CN99:CN110)&gt;=2,"Outperform","Underperform")</f>
        <v>Underperform</v>
      </c>
      <c r="CO99" t="str">
        <f>IF(AVERAGE('Sharpe Ratio'!CO99:CO110)&gt;=2,"Outperform","Underperform")</f>
        <v>Underperform</v>
      </c>
      <c r="CP99" t="str">
        <f>IF(AVERAGE('Sharpe Ratio'!CP99:CP110)&gt;=2,"Outperform","Underperform")</f>
        <v>Underperform</v>
      </c>
      <c r="CQ99" t="str">
        <f>IF(AVERAGE('Sharpe Ratio'!CQ99:CQ110)&gt;=2,"Outperform","Underperform")</f>
        <v>Underperform</v>
      </c>
      <c r="CR99" t="str">
        <f>IF(AVERAGE('Sharpe Ratio'!CR99:CR110)&gt;=2,"Outperform","Underperform")</f>
        <v>Underperform</v>
      </c>
      <c r="CS99" t="str">
        <f>IF(AVERAGE('Sharpe Ratio'!CS99:CS110)&gt;=2,"Outperform","Underperform")</f>
        <v>Underperform</v>
      </c>
      <c r="CT99" t="str">
        <f>IF(AVERAGE('Sharpe Ratio'!CT99:CT110)&gt;=2,"Outperform","Underperform")</f>
        <v>Underperform</v>
      </c>
      <c r="CU99" t="str">
        <f>IF(AVERAGE('Sharpe Ratio'!CU99:CU110)&gt;=2,"Outperform","Underperform")</f>
        <v>Outperform</v>
      </c>
      <c r="CV99" t="str">
        <f>IF(AVERAGE('Sharpe Ratio'!CV99:CV110)&gt;=2,"Outperform","Underperform")</f>
        <v>Underperform</v>
      </c>
      <c r="CW99" t="str">
        <f>IF(AVERAGE('Sharpe Ratio'!CW99:CW110)&gt;=2,"Outperform","Underperform")</f>
        <v>Underperform</v>
      </c>
      <c r="CX99" t="str">
        <f>IF(AVERAGE('Sharpe Ratio'!CX99:CX110)&gt;=2,"Outperform","Underperform")</f>
        <v>Underperform</v>
      </c>
      <c r="CY99" t="str">
        <f>IF(AVERAGE('Sharpe Ratio'!CY99:CY110)&gt;=2,"Outperform","Underperform")</f>
        <v>Underperform</v>
      </c>
      <c r="CZ99" t="str">
        <f>IF(AVERAGE('Sharpe Ratio'!CZ99:CZ110)&gt;=2,"Outperform","Underperform")</f>
        <v>Underperform</v>
      </c>
      <c r="DA99" t="str">
        <f>IF(AVERAGE('Sharpe Ratio'!DA99:DA110)&gt;=2,"Outperform","Underperform")</f>
        <v>Underperform</v>
      </c>
      <c r="DB99" t="str">
        <f>IF(AVERAGE('Sharpe Ratio'!DB99:DB110)&gt;=2,"Outperform","Underperform")</f>
        <v>Underperform</v>
      </c>
      <c r="DC99" t="str">
        <f>IF(AVERAGE('Sharpe Ratio'!DC99:DC110)&gt;=2,"Outperform","Underperform")</f>
        <v>Underperform</v>
      </c>
      <c r="DD99" t="str">
        <f>IF(AVERAGE('Sharpe Ratio'!DD99:DD110)&gt;=2,"Outperform","Underperform")</f>
        <v>Underperform</v>
      </c>
      <c r="DE99" t="str">
        <f>IF(AVERAGE('Sharpe Ratio'!DE99:DE110)&gt;=2,"Outperform","Underperform")</f>
        <v>Underperform</v>
      </c>
      <c r="DF99" t="str">
        <f>IF(AVERAGE('Sharpe Ratio'!DF99:DF110)&gt;=2,"Outperform","Underperform")</f>
        <v>Underperform</v>
      </c>
      <c r="DG99" t="str">
        <f>IF(AVERAGE('Sharpe Ratio'!DG99:DG110)&gt;=2,"Outperform","Underperform")</f>
        <v>Underperform</v>
      </c>
      <c r="DH99" t="str">
        <f>IF(AVERAGE('Sharpe Ratio'!DH99:DH110)&gt;=2,"Outperform","Underperform")</f>
        <v>Underperform</v>
      </c>
      <c r="DI99" t="str">
        <f>IF(AVERAGE('Sharpe Ratio'!DI99:DI110)&gt;=2,"Outperform","Underperform")</f>
        <v>Underperform</v>
      </c>
      <c r="DJ99" t="e">
        <f>IF(AVERAGE('Sharpe Ratio'!DJ99:DJ110)&gt;=2,"Outperform","Underperform")</f>
        <v>#DIV/0!</v>
      </c>
      <c r="DK99" t="str">
        <f>IF(AVERAGE('Sharpe Ratio'!DK99:DK110)&gt;=2,"Outperform","Underperform")</f>
        <v>Underperform</v>
      </c>
      <c r="DL99" t="str">
        <f>IF(AVERAGE('Sharpe Ratio'!DL99:DL110)&gt;=2,"Outperform","Underperform")</f>
        <v>Underperform</v>
      </c>
      <c r="DM99" t="str">
        <f>IF(AVERAGE('Sharpe Ratio'!DM99:DM110)&gt;=2,"Outperform","Underperform")</f>
        <v>Underperform</v>
      </c>
      <c r="DN99" t="str">
        <f>IF(AVERAGE('Sharpe Ratio'!DN99:DN110)&gt;=2,"Outperform","Underperform")</f>
        <v>Underperform</v>
      </c>
      <c r="DO99" t="str">
        <f>IF(AVERAGE('Sharpe Ratio'!DO99:DO110)&gt;=2,"Outperform","Underperform")</f>
        <v>Underperform</v>
      </c>
      <c r="DP99" t="str">
        <f>IF(AVERAGE('Sharpe Ratio'!DP99:DP110)&gt;=2,"Outperform","Underperform")</f>
        <v>Underperform</v>
      </c>
      <c r="DQ99" t="str">
        <f>IF(AVERAGE('Sharpe Ratio'!DQ99:DQ110)&gt;=2,"Outperform","Underperform")</f>
        <v>Outperform</v>
      </c>
      <c r="DR99" t="str">
        <f>IF(AVERAGE('Sharpe Ratio'!DR99:DR110)&gt;=2,"Outperform","Underperform")</f>
        <v>Underperform</v>
      </c>
      <c r="DS99" t="str">
        <f>IF(AVERAGE('Sharpe Ratio'!DS99:DS110)&gt;=2,"Outperform","Underperform")</f>
        <v>Underperform</v>
      </c>
      <c r="DT99" t="str">
        <f>IF(AVERAGE('Sharpe Ratio'!DT99:DT110)&gt;=2,"Outperform","Underperform")</f>
        <v>Underperform</v>
      </c>
      <c r="DU99" t="str">
        <f>IF(AVERAGE('Sharpe Ratio'!DU99:DU110)&gt;=2,"Outperform","Underperform")</f>
        <v>Underperform</v>
      </c>
      <c r="DV99" t="str">
        <f>IF(AVERAGE('Sharpe Ratio'!DV99:DV110)&gt;=2,"Outperform","Underperform")</f>
        <v>Underperform</v>
      </c>
      <c r="DW99" t="str">
        <f>IF(AVERAGE('Sharpe Ratio'!DW99:DW110)&gt;=2,"Outperform","Underperform")</f>
        <v>Underperform</v>
      </c>
      <c r="DX99" t="str">
        <f>IF(AVERAGE('Sharpe Ratio'!DX99:DX110)&gt;=2,"Outperform","Underperform")</f>
        <v>Underperform</v>
      </c>
      <c r="DY99" t="str">
        <f>IF(AVERAGE('Sharpe Ratio'!DY99:DY110)&gt;=2,"Outperform","Underperform")</f>
        <v>Underperform</v>
      </c>
      <c r="DZ99" t="str">
        <f>IF(AVERAGE('Sharpe Ratio'!DZ99:DZ110)&gt;=2,"Outperform","Underperform")</f>
        <v>Underperform</v>
      </c>
      <c r="EA99" t="str">
        <f>IF(AVERAGE('Sharpe Ratio'!EA99:EA110)&gt;=2,"Outperform","Underperform")</f>
        <v>Underperform</v>
      </c>
      <c r="EB99" t="str">
        <f>IF(AVERAGE('Sharpe Ratio'!EB99:EB110)&gt;=2,"Outperform","Underperform")</f>
        <v>Underperform</v>
      </c>
      <c r="EC99" t="str">
        <f>IF(AVERAGE('Sharpe Ratio'!EC99:EC110)&gt;=2,"Outperform","Underperform")</f>
        <v>Underperform</v>
      </c>
      <c r="ED99" t="str">
        <f>IF(AVERAGE('Sharpe Ratio'!ED99:ED110)&gt;=2,"Outperform","Underperform")</f>
        <v>Underperform</v>
      </c>
      <c r="EE99" t="str">
        <f>IF(AVERAGE('Sharpe Ratio'!EE99:EE110)&gt;=2,"Outperform","Underperform")</f>
        <v>Underperform</v>
      </c>
      <c r="EF99" t="str">
        <f>IF(AVERAGE('Sharpe Ratio'!EF99:EF110)&gt;=2,"Outperform","Underperform")</f>
        <v>Underperform</v>
      </c>
      <c r="EG99" t="str">
        <f>IF(AVERAGE('Sharpe Ratio'!EG99:EG110)&gt;=2,"Outperform","Underperform")</f>
        <v>Underperform</v>
      </c>
      <c r="EH99" t="str">
        <f>IF(AVERAGE('Sharpe Ratio'!EH99:EH110)&gt;=2,"Outperform","Underperform")</f>
        <v>Underperform</v>
      </c>
      <c r="EI99" t="str">
        <f>IF(AVERAGE('Sharpe Ratio'!EI99:EI110)&gt;=2,"Outperform","Underperform")</f>
        <v>Underperform</v>
      </c>
      <c r="EJ99" t="str">
        <f>IF(AVERAGE('Sharpe Ratio'!EJ99:EJ110)&gt;=2,"Outperform","Underperform")</f>
        <v>Underperform</v>
      </c>
      <c r="EK99" t="str">
        <f>IF(AVERAGE('Sharpe Ratio'!EK99:EK110)&gt;=2,"Outperform","Underperform")</f>
        <v>Underperform</v>
      </c>
      <c r="EL99" t="str">
        <f>IF(AVERAGE('Sharpe Ratio'!EL99:EL110)&gt;=2,"Outperform","Underperform")</f>
        <v>Underperform</v>
      </c>
      <c r="EM99" t="str">
        <f>IF(AVERAGE('Sharpe Ratio'!EM99:EM110)&gt;=2,"Outperform","Underperform")</f>
        <v>Underperform</v>
      </c>
      <c r="EN99" t="e">
        <f>IF(AVERAGE('Sharpe Ratio'!EN99:EN110)&gt;=2,"Outperform","Underperform")</f>
        <v>#DIV/0!</v>
      </c>
      <c r="EO99" t="str">
        <f>IF(AVERAGE('Sharpe Ratio'!EO99:EO110)&gt;=2,"Outperform","Underperform")</f>
        <v>Underperform</v>
      </c>
      <c r="EP99" t="e">
        <f>IF(AVERAGE('Sharpe Ratio'!EP99:EP110)&gt;=2,"Outperform","Underperform")</f>
        <v>#DIV/0!</v>
      </c>
      <c r="EQ99" t="str">
        <f>IF(AVERAGE('Sharpe Ratio'!EQ99:EQ110)&gt;=2,"Outperform","Underperform")</f>
        <v>Underperform</v>
      </c>
      <c r="ER99" t="str">
        <f>IF(AVERAGE('Sharpe Ratio'!ER99:ER110)&gt;=2,"Outperform","Underperform")</f>
        <v>Underperform</v>
      </c>
      <c r="ES99" t="str">
        <f>IF(AVERAGE('Sharpe Ratio'!ES99:ES110)&gt;=2,"Outperform","Underperform")</f>
        <v>Underperform</v>
      </c>
      <c r="ET99" t="str">
        <f>IF(AVERAGE('Sharpe Ratio'!ET99:ET110)&gt;=2,"Outperform","Underperform")</f>
        <v>Outperform</v>
      </c>
      <c r="EU99" t="str">
        <f>IF(AVERAGE('Sharpe Ratio'!EU99:EU110)&gt;=2,"Outperform","Underperform")</f>
        <v>Underperform</v>
      </c>
      <c r="EV99" t="str">
        <f>IF(AVERAGE('Sharpe Ratio'!EV99:EV110)&gt;=2,"Outperform","Underperform")</f>
        <v>Underperform</v>
      </c>
      <c r="EW99" t="e">
        <f>IF(AVERAGE('Sharpe Ratio'!EW99:EW110)&gt;=2,"Outperform","Underperform")</f>
        <v>#DIV/0!</v>
      </c>
      <c r="EX99" t="str">
        <f>IF(AVERAGE('Sharpe Ratio'!EX99:EX110)&gt;=2,"Outperform","Underperform")</f>
        <v>Underperform</v>
      </c>
      <c r="EY99" t="str">
        <f>IF(AVERAGE('Sharpe Ratio'!EY99:EY110)&gt;=2,"Outperform","Underperform")</f>
        <v>Underperform</v>
      </c>
      <c r="EZ99" t="str">
        <f>IF(AVERAGE('Sharpe Ratio'!EZ99:EZ110)&gt;=2,"Outperform","Underperform")</f>
        <v>Underperform</v>
      </c>
      <c r="FA99" t="str">
        <f>IF(AVERAGE('Sharpe Ratio'!FA99:FA110)&gt;=2,"Outperform","Underperform")</f>
        <v>Underperform</v>
      </c>
      <c r="FB99" t="str">
        <f>IF(AVERAGE('Sharpe Ratio'!FB99:FB110)&gt;=2,"Outperform","Underperform")</f>
        <v>Underperform</v>
      </c>
      <c r="FC99" t="str">
        <f>IF(AVERAGE('Sharpe Ratio'!FC99:FC110)&gt;=2,"Outperform","Underperform")</f>
        <v>Underperform</v>
      </c>
      <c r="FD99" t="str">
        <f>IF(AVERAGE('Sharpe Ratio'!FD99:FD110)&gt;=2,"Outperform","Underperform")</f>
        <v>Underperform</v>
      </c>
      <c r="FE99" t="str">
        <f>IF(AVERAGE('Sharpe Ratio'!FE99:FE110)&gt;=2,"Outperform","Underperform")</f>
        <v>Underperform</v>
      </c>
      <c r="FF99" t="str">
        <f>IF(AVERAGE('Sharpe Ratio'!FF99:FF110)&gt;=2,"Outperform","Underperform")</f>
        <v>Underperform</v>
      </c>
      <c r="FG99" t="str">
        <f>IF(AVERAGE('Sharpe Ratio'!FG99:FG110)&gt;=2,"Outperform","Underperform")</f>
        <v>Underperform</v>
      </c>
      <c r="FH99" t="e">
        <f>IF(AVERAGE('Sharpe Ratio'!FH99:FH110)&gt;=2,"Outperform","Underperform")</f>
        <v>#DIV/0!</v>
      </c>
      <c r="FI99" t="str">
        <f>IF(AVERAGE('Sharpe Ratio'!FI99:FI110)&gt;=2,"Outperform","Underperform")</f>
        <v>Underperform</v>
      </c>
      <c r="FJ99" t="str">
        <f>IF(AVERAGE('Sharpe Ratio'!FJ99:FJ110)&gt;=2,"Outperform","Underperform")</f>
        <v>Underperform</v>
      </c>
      <c r="FK99" t="str">
        <f>IF(AVERAGE('Sharpe Ratio'!FK99:FK110)&gt;=2,"Outperform","Underperform")</f>
        <v>Underperform</v>
      </c>
      <c r="FL99" t="str">
        <f>IF(AVERAGE('Sharpe Ratio'!FL99:FL110)&gt;=2,"Outperform","Underperform")</f>
        <v>Underperform</v>
      </c>
      <c r="FM99" t="str">
        <f>IF(AVERAGE('Sharpe Ratio'!FM99:FM110)&gt;=2,"Outperform","Underperform")</f>
        <v>Underperform</v>
      </c>
      <c r="FN99" t="str">
        <f>IF(AVERAGE('Sharpe Ratio'!FN99:FN110)&gt;=2,"Outperform","Underperform")</f>
        <v>Underperform</v>
      </c>
      <c r="FO99" t="str">
        <f>IF(AVERAGE('Sharpe Ratio'!FO99:FO110)&gt;=2,"Outperform","Underperform")</f>
        <v>Underperform</v>
      </c>
      <c r="FP99" t="str">
        <f>IF(AVERAGE('Sharpe Ratio'!FP99:FP110)&gt;=2,"Outperform","Underperform")</f>
        <v>Underperform</v>
      </c>
      <c r="FQ99" t="str">
        <f>IF(AVERAGE('Sharpe Ratio'!FQ99:FQ110)&gt;=2,"Outperform","Underperform")</f>
        <v>Underperform</v>
      </c>
      <c r="FR99" t="str">
        <f>IF(AVERAGE('Sharpe Ratio'!FR99:FR110)&gt;=2,"Outperform","Underperform")</f>
        <v>Underperform</v>
      </c>
      <c r="FS99" t="str">
        <f>IF(AVERAGE('Sharpe Ratio'!FS99:FS110)&gt;=2,"Outperform","Underperform")</f>
        <v>Underperform</v>
      </c>
      <c r="FT99" t="str">
        <f>IF(AVERAGE('Sharpe Ratio'!FT99:FT110)&gt;=2,"Outperform","Underperform")</f>
        <v>Underperform</v>
      </c>
      <c r="FU99" t="str">
        <f>IF(AVERAGE('Sharpe Ratio'!FU99:FU110)&gt;=2,"Outperform","Underperform")</f>
        <v>Underperform</v>
      </c>
      <c r="FV99" t="str">
        <f>IF(AVERAGE('Sharpe Ratio'!FV99:FV110)&gt;=2,"Outperform","Underperform")</f>
        <v>Underperform</v>
      </c>
      <c r="FW99" t="str">
        <f>IF(AVERAGE('Sharpe Ratio'!FW99:FW110)&gt;=2,"Outperform","Underperform")</f>
        <v>Underperform</v>
      </c>
      <c r="FX99" t="str">
        <f>IF(AVERAGE('Sharpe Ratio'!FX99:FX110)&gt;=2,"Outperform","Underperform")</f>
        <v>Underperform</v>
      </c>
      <c r="FY99" t="str">
        <f>IF(AVERAGE('Sharpe Ratio'!FY99:FY110)&gt;=2,"Outperform","Underperform")</f>
        <v>Underperform</v>
      </c>
      <c r="FZ99" t="str">
        <f>IF(AVERAGE('Sharpe Ratio'!FZ99:FZ110)&gt;=2,"Outperform","Underperform")</f>
        <v>Underperform</v>
      </c>
      <c r="GA99" t="str">
        <f>IF(AVERAGE('Sharpe Ratio'!GA99:GA110)&gt;=2,"Outperform","Underperform")</f>
        <v>Underperform</v>
      </c>
      <c r="GB99" t="str">
        <f>IF(AVERAGE('Sharpe Ratio'!GB99:GB110)&gt;=2,"Outperform","Underperform")</f>
        <v>Underperform</v>
      </c>
      <c r="GC99" t="str">
        <f>IF(AVERAGE('Sharpe Ratio'!GC99:GC110)&gt;=2,"Outperform","Underperform")</f>
        <v>Underperform</v>
      </c>
      <c r="GD99" t="str">
        <f>IF(AVERAGE('Sharpe Ratio'!GD99:GD110)&gt;=2,"Outperform","Underperform")</f>
        <v>Underperform</v>
      </c>
      <c r="GE99" t="str">
        <f>IF(AVERAGE('Sharpe Ratio'!GE99:GE110)&gt;=2,"Outperform","Underperform")</f>
        <v>Underperform</v>
      </c>
      <c r="GF99" t="str">
        <f>IF(AVERAGE('Sharpe Ratio'!GF99:GF110)&gt;=2,"Outperform","Underperform")</f>
        <v>Underperform</v>
      </c>
      <c r="GG99" t="str">
        <f>IF(AVERAGE('Sharpe Ratio'!GG99:GG110)&gt;=2,"Outperform","Underperform")</f>
        <v>Underperform</v>
      </c>
      <c r="GH99" t="str">
        <f>IF(AVERAGE('Sharpe Ratio'!GH99:GH110)&gt;=2,"Outperform","Underperform")</f>
        <v>Underperform</v>
      </c>
      <c r="GI99" t="str">
        <f>IF(AVERAGE('Sharpe Ratio'!GI99:GI110)&gt;=2,"Outperform","Underperform")</f>
        <v>Underperform</v>
      </c>
      <c r="GJ99" t="str">
        <f>IF(AVERAGE('Sharpe Ratio'!GJ99:GJ110)&gt;=2,"Outperform","Underperform")</f>
        <v>Underperform</v>
      </c>
      <c r="GK99" t="str">
        <f>IF(AVERAGE('Sharpe Ratio'!GK99:GK110)&gt;=2,"Outperform","Underperform")</f>
        <v>Underperform</v>
      </c>
      <c r="GL99" t="str">
        <f>IF(AVERAGE('Sharpe Ratio'!GL99:GL110)&gt;=2,"Outperform","Underperform")</f>
        <v>Underperform</v>
      </c>
      <c r="GM99" t="str">
        <f>IF(AVERAGE('Sharpe Ratio'!GM99:GM110)&gt;=2,"Outperform","Underperform")</f>
        <v>Underperform</v>
      </c>
      <c r="GN99" t="str">
        <f>IF(AVERAGE('Sharpe Ratio'!GN99:GN110)&gt;=2,"Outperform","Underperform")</f>
        <v>Underperform</v>
      </c>
      <c r="GO99" t="str">
        <f>IF(AVERAGE('Sharpe Ratio'!GO99:GO110)&gt;=2,"Outperform","Underperform")</f>
        <v>Underperform</v>
      </c>
      <c r="GP99" t="str">
        <f>IF(AVERAGE('Sharpe Ratio'!GP99:GP110)&gt;=2,"Outperform","Underperform")</f>
        <v>Underperform</v>
      </c>
      <c r="GQ99" t="e">
        <f>IF(AVERAGE('Sharpe Ratio'!GQ99:GQ110)&gt;=2,"Outperform","Underperform")</f>
        <v>#DIV/0!</v>
      </c>
      <c r="GR99" t="str">
        <f>IF(AVERAGE('Sharpe Ratio'!GR99:GR110)&gt;=2,"Outperform","Underperform")</f>
        <v>Underperform</v>
      </c>
      <c r="GS99" t="str">
        <f>IF(AVERAGE('Sharpe Ratio'!GS99:GS110)&gt;=2,"Outperform","Underperform")</f>
        <v>Underperform</v>
      </c>
      <c r="GT99" t="str">
        <f>IF(AVERAGE('Sharpe Ratio'!GT99:GT110)&gt;=2,"Outperform","Underperform")</f>
        <v>Underperform</v>
      </c>
      <c r="GU99" t="str">
        <f>IF(AVERAGE('Sharpe Ratio'!GU99:GU110)&gt;=2,"Outperform","Underperform")</f>
        <v>Underperform</v>
      </c>
      <c r="GV99" t="str">
        <f>IF(AVERAGE('Sharpe Ratio'!GV99:GV110)&gt;=2,"Outperform","Underperform")</f>
        <v>Underperform</v>
      </c>
      <c r="GW99" t="str">
        <f>IF(AVERAGE('Sharpe Ratio'!GW99:GW110)&gt;=2,"Outperform","Underperform")</f>
        <v>Underperform</v>
      </c>
      <c r="GX99" t="str">
        <f>IF(AVERAGE('Sharpe Ratio'!GX99:GX110)&gt;=2,"Outperform","Underperform")</f>
        <v>Underperform</v>
      </c>
      <c r="GY99" t="str">
        <f>IF(AVERAGE('Sharpe Ratio'!GY99:GY110)&gt;=2,"Outperform","Underperform")</f>
        <v>Underperform</v>
      </c>
      <c r="GZ99" t="str">
        <f>IF(AVERAGE('Sharpe Ratio'!GZ99:GZ110)&gt;=2,"Outperform","Underperform")</f>
        <v>Underperform</v>
      </c>
      <c r="HA99" t="str">
        <f>IF(AVERAGE('Sharpe Ratio'!HA99:HA110)&gt;=2,"Outperform","Underperform")</f>
        <v>Underperform</v>
      </c>
      <c r="HB99" t="str">
        <f>IF(AVERAGE('Sharpe Ratio'!HB99:HB110)&gt;=2,"Outperform","Underperform")</f>
        <v>Underperform</v>
      </c>
      <c r="HC99" t="str">
        <f>IF(AVERAGE('Sharpe Ratio'!HC99:HC110)&gt;=2,"Outperform","Underperform")</f>
        <v>Underperform</v>
      </c>
      <c r="HD99" t="str">
        <f>IF(AVERAGE('Sharpe Ratio'!HD99:HD110)&gt;=2,"Outperform","Underperform")</f>
        <v>Underperform</v>
      </c>
      <c r="HE99" t="e">
        <f>IF(AVERAGE('Sharpe Ratio'!HE99:HE110)&gt;=2,"Outperform","Underperform")</f>
        <v>#DIV/0!</v>
      </c>
      <c r="HF99" t="e">
        <f>IF(AVERAGE('Sharpe Ratio'!HF99:HF110)&gt;=2,"Outperform","Underperform")</f>
        <v>#DIV/0!</v>
      </c>
      <c r="HG99" t="str">
        <f>IF(AVERAGE('Sharpe Ratio'!HG99:HG110)&gt;=2,"Outperform","Underperform")</f>
        <v>Underperform</v>
      </c>
      <c r="HH99" t="str">
        <f>IF(AVERAGE('Sharpe Ratio'!HH99:HH110)&gt;=2,"Outperform","Underperform")</f>
        <v>Outperform</v>
      </c>
      <c r="HI99" t="str">
        <f>IF(AVERAGE('Sharpe Ratio'!HI99:HI110)&gt;=2,"Outperform","Underperform")</f>
        <v>Underperform</v>
      </c>
      <c r="HJ99" t="str">
        <f>IF(AVERAGE('Sharpe Ratio'!HJ99:HJ110)&gt;=2,"Outperform","Underperform")</f>
        <v>Underperform</v>
      </c>
      <c r="HK99" t="e">
        <f>IF(AVERAGE('Sharpe Ratio'!HK99:HK110)&gt;=2,"Outperform","Underperform")</f>
        <v>#DIV/0!</v>
      </c>
      <c r="HL99" t="str">
        <f>IF(AVERAGE('Sharpe Ratio'!HL99:HL110)&gt;=2,"Outperform","Underperform")</f>
        <v>Underperform</v>
      </c>
      <c r="HM99" t="str">
        <f>IF(AVERAGE('Sharpe Ratio'!HM99:HM110)&gt;=2,"Outperform","Underperform")</f>
        <v>Underperform</v>
      </c>
      <c r="HN99" t="str">
        <f>IF(AVERAGE('Sharpe Ratio'!HN99:HN110)&gt;=2,"Outperform","Underperform")</f>
        <v>Underperform</v>
      </c>
      <c r="HO99" t="str">
        <f>IF(AVERAGE('Sharpe Ratio'!HO99:HO110)&gt;=2,"Outperform","Underperform")</f>
        <v>Underperform</v>
      </c>
      <c r="HP99" t="e">
        <f>IF(AVERAGE('Sharpe Ratio'!HP99:HP110)&gt;=2,"Outperform","Underperform")</f>
        <v>#DIV/0!</v>
      </c>
      <c r="HQ99" t="str">
        <f>IF(AVERAGE('Sharpe Ratio'!HQ99:HQ110)&gt;=2,"Outperform","Underperform")</f>
        <v>Underperform</v>
      </c>
      <c r="HR99" t="str">
        <f>IF(AVERAGE('Sharpe Ratio'!HR99:HR110)&gt;=2,"Outperform","Underperform")</f>
        <v>Underperform</v>
      </c>
      <c r="HS99" t="str">
        <f>IF(AVERAGE('Sharpe Ratio'!HS99:HS110)&gt;=2,"Outperform","Underperform")</f>
        <v>Underperform</v>
      </c>
      <c r="HT99" t="e">
        <f>IF(AVERAGE('Sharpe Ratio'!HT99:HT110)&gt;=2,"Outperform","Underperform")</f>
        <v>#DIV/0!</v>
      </c>
      <c r="HU99" t="str">
        <f>IF(AVERAGE('Sharpe Ratio'!HU99:HU110)&gt;=2,"Outperform","Underperform")</f>
        <v>Underperform</v>
      </c>
      <c r="HV99" t="str">
        <f>IF(AVERAGE('Sharpe Ratio'!HV99:HV110)&gt;=2,"Outperform","Underperform")</f>
        <v>Underperform</v>
      </c>
      <c r="HW99" t="str">
        <f>IF(AVERAGE('Sharpe Ratio'!HW99:HW110)&gt;=2,"Outperform","Underperform")</f>
        <v>Underperform</v>
      </c>
      <c r="HX99" t="str">
        <f>IF(AVERAGE('Sharpe Ratio'!HX99:HX110)&gt;=2,"Outperform","Underperform")</f>
        <v>Underperform</v>
      </c>
      <c r="HY99" t="str">
        <f>IF(AVERAGE('Sharpe Ratio'!HY99:HY110)&gt;=2,"Outperform","Underperform")</f>
        <v>Underperform</v>
      </c>
      <c r="HZ99" t="str">
        <f>IF(AVERAGE('Sharpe Ratio'!HZ99:HZ110)&gt;=2,"Outperform","Underperform")</f>
        <v>Underperform</v>
      </c>
      <c r="IA99" t="str">
        <f>IF(AVERAGE('Sharpe Ratio'!IA99:IA110)&gt;=2,"Outperform","Underperform")</f>
        <v>Underperform</v>
      </c>
      <c r="IB99" t="str">
        <f>IF(AVERAGE('Sharpe Ratio'!IB99:IB110)&gt;=2,"Outperform","Underperform")</f>
        <v>Underperform</v>
      </c>
      <c r="IC99" t="str">
        <f>IF(AVERAGE('Sharpe Ratio'!IC99:IC110)&gt;=2,"Outperform","Underperform")</f>
        <v>Underperform</v>
      </c>
      <c r="ID99" t="str">
        <f>IF(AVERAGE('Sharpe Ratio'!ID99:ID110)&gt;=2,"Outperform","Underperform")</f>
        <v>Underperform</v>
      </c>
      <c r="IE99" t="str">
        <f>IF(AVERAGE('Sharpe Ratio'!IE99:IE110)&gt;=2,"Outperform","Underperform")</f>
        <v>Underperform</v>
      </c>
      <c r="IF99" t="str">
        <f>IF(AVERAGE('Sharpe Ratio'!IF99:IF110)&gt;=2,"Outperform","Underperform")</f>
        <v>Underperform</v>
      </c>
      <c r="IG99" t="str">
        <f>IF(AVERAGE('Sharpe Ratio'!IG99:IG110)&gt;=2,"Outperform","Underperform")</f>
        <v>Underperform</v>
      </c>
      <c r="IH99" t="str">
        <f>IF(AVERAGE('Sharpe Ratio'!IH99:IH110)&gt;=2,"Outperform","Underperform")</f>
        <v>Underperform</v>
      </c>
      <c r="II99" t="str">
        <f>IF(AVERAGE('Sharpe Ratio'!II99:II110)&gt;=2,"Outperform","Underperform")</f>
        <v>Underperform</v>
      </c>
      <c r="IJ99" t="str">
        <f>IF(AVERAGE('Sharpe Ratio'!IJ99:IJ110)&gt;=2,"Outperform","Underperform")</f>
        <v>Underperform</v>
      </c>
      <c r="IK99" t="str">
        <f>IF(AVERAGE('Sharpe Ratio'!IK99:IK110)&gt;=2,"Outperform","Underperform")</f>
        <v>Underperform</v>
      </c>
      <c r="IL99" t="str">
        <f>IF(AVERAGE('Sharpe Ratio'!IL99:IL110)&gt;=2,"Outperform","Underperform")</f>
        <v>Outperform</v>
      </c>
      <c r="IM99" t="str">
        <f>IF(AVERAGE('Sharpe Ratio'!IM99:IM110)&gt;=2,"Outperform","Underperform")</f>
        <v>Underperform</v>
      </c>
      <c r="IN99" t="e">
        <f>IF(AVERAGE('Sharpe Ratio'!IN99:IN110)&gt;=2,"Outperform","Underperform")</f>
        <v>#DIV/0!</v>
      </c>
      <c r="IO99" t="str">
        <f>IF(AVERAGE('Sharpe Ratio'!IO99:IO110)&gt;=2,"Outperform","Underperform")</f>
        <v>Underperform</v>
      </c>
      <c r="IP99" t="e">
        <f>IF(AVERAGE('Sharpe Ratio'!IP99:IP110)&gt;=2,"Outperform","Underperform")</f>
        <v>#DIV/0!</v>
      </c>
      <c r="IQ99" t="str">
        <f>IF(AVERAGE('Sharpe Ratio'!IQ99:IQ110)&gt;=2,"Outperform","Underperform")</f>
        <v>Underperform</v>
      </c>
      <c r="IR99" t="str">
        <f>IF(AVERAGE('Sharpe Ratio'!IR99:IR110)&gt;=2,"Outperform","Underperform")</f>
        <v>Underperform</v>
      </c>
      <c r="IS99" t="str">
        <f>IF(AVERAGE('Sharpe Ratio'!IS99:IS110)&gt;=2,"Outperform","Underperform")</f>
        <v>Underperform</v>
      </c>
      <c r="IT99" t="str">
        <f>IF(AVERAGE('Sharpe Ratio'!IT99:IT110)&gt;=2,"Outperform","Underperform")</f>
        <v>Underperform</v>
      </c>
      <c r="IU99" t="str">
        <f>IF(AVERAGE('Sharpe Ratio'!IU99:IU110)&gt;=2,"Outperform","Underperform")</f>
        <v>Underperform</v>
      </c>
      <c r="IV99" t="str">
        <f>IF(AVERAGE('Sharpe Ratio'!IV99:IV110)&gt;=2,"Outperform","Underperform")</f>
        <v>Underperform</v>
      </c>
      <c r="IW99" t="str">
        <f>IF(AVERAGE('Sharpe Ratio'!IW99:IW110)&gt;=2,"Outperform","Underperform")</f>
        <v>Underperform</v>
      </c>
      <c r="IX99" t="str">
        <f>IF(AVERAGE('Sharpe Ratio'!IX99:IX110)&gt;=2,"Outperform","Underperform")</f>
        <v>Underperform</v>
      </c>
      <c r="IY99" t="str">
        <f>IF(AVERAGE('Sharpe Ratio'!IY99:IY110)&gt;=2,"Outperform","Underperform")</f>
        <v>Underperform</v>
      </c>
      <c r="IZ99" t="str">
        <f>IF(AVERAGE('Sharpe Ratio'!IZ99:IZ110)&gt;=2,"Outperform","Underperform")</f>
        <v>Underperform</v>
      </c>
      <c r="JA99" t="str">
        <f>IF(AVERAGE('Sharpe Ratio'!JA99:JA110)&gt;=2,"Outperform","Underperform")</f>
        <v>Underperform</v>
      </c>
      <c r="JB99" t="str">
        <f>IF(AVERAGE('Sharpe Ratio'!JB99:JB110)&gt;=2,"Outperform","Underperform")</f>
        <v>Underperform</v>
      </c>
      <c r="JC99" t="str">
        <f>IF(AVERAGE('Sharpe Ratio'!JC99:JC110)&gt;=2,"Outperform","Underperform")</f>
        <v>Underperform</v>
      </c>
      <c r="JD99" t="e">
        <f>IF(AVERAGE('Sharpe Ratio'!JD99:JD110)&gt;=2,"Outperform","Underperform")</f>
        <v>#DIV/0!</v>
      </c>
      <c r="JE99" t="str">
        <f>IF(AVERAGE('Sharpe Ratio'!JE99:JE110)&gt;=2,"Outperform","Underperform")</f>
        <v>Underperform</v>
      </c>
      <c r="JF99" t="str">
        <f>IF(AVERAGE('Sharpe Ratio'!JF99:JF110)&gt;=2,"Outperform","Underperform")</f>
        <v>Underperform</v>
      </c>
      <c r="JG99" t="str">
        <f>IF(AVERAGE('Sharpe Ratio'!JG99:JG110)&gt;=2,"Outperform","Underperform")</f>
        <v>Underperform</v>
      </c>
      <c r="JH99" t="str">
        <f>IF(AVERAGE('Sharpe Ratio'!JH99:JH110)&gt;=2,"Outperform","Underperform")</f>
        <v>Underperform</v>
      </c>
      <c r="JI99" t="str">
        <f>IF(AVERAGE('Sharpe Ratio'!JI99:JI110)&gt;=2,"Outperform","Underperform")</f>
        <v>Underperform</v>
      </c>
      <c r="JJ99" t="e">
        <f>IF(AVERAGE('Sharpe Ratio'!JJ99:JJ110)&gt;=2,"Outperform","Underperform")</f>
        <v>#DIV/0!</v>
      </c>
      <c r="JK99" t="str">
        <f>IF(AVERAGE('Sharpe Ratio'!JK99:JK110)&gt;=2,"Outperform","Underperform")</f>
        <v>Underperform</v>
      </c>
      <c r="JL99" t="str">
        <f>IF(AVERAGE('Sharpe Ratio'!JL99:JL110)&gt;=2,"Outperform","Underperform")</f>
        <v>Underperform</v>
      </c>
      <c r="JM99" t="str">
        <f>IF(AVERAGE('Sharpe Ratio'!JM99:JM110)&gt;=2,"Outperform","Underperform")</f>
        <v>Underperform</v>
      </c>
      <c r="JN99" t="str">
        <f>IF(AVERAGE('Sharpe Ratio'!JN99:JN110)&gt;=2,"Outperform","Underperform")</f>
        <v>Underperform</v>
      </c>
      <c r="JO99" t="str">
        <f>IF(AVERAGE('Sharpe Ratio'!JO99:JO110)&gt;=2,"Outperform","Underperform")</f>
        <v>Underperform</v>
      </c>
      <c r="JP99" t="str">
        <f>IF(AVERAGE('Sharpe Ratio'!JP99:JP110)&gt;=2,"Outperform","Underperform")</f>
        <v>Underperform</v>
      </c>
      <c r="JQ99" t="str">
        <f>IF(AVERAGE('Sharpe Ratio'!JQ99:JQ110)&gt;=2,"Outperform","Underperform")</f>
        <v>Underperform</v>
      </c>
      <c r="JR99" t="str">
        <f>IF(AVERAGE('Sharpe Ratio'!JR99:JR110)&gt;=2,"Outperform","Underperform")</f>
        <v>Underperform</v>
      </c>
      <c r="JS99" t="str">
        <f>IF(AVERAGE('Sharpe Ratio'!JS99:JS110)&gt;=2,"Outperform","Underperform")</f>
        <v>Underperform</v>
      </c>
      <c r="JT99" t="str">
        <f>IF(AVERAGE('Sharpe Ratio'!JT99:JT110)&gt;=2,"Outperform","Underperform")</f>
        <v>Underperform</v>
      </c>
      <c r="JU99" t="str">
        <f>IF(AVERAGE('Sharpe Ratio'!JU99:JU110)&gt;=2,"Outperform","Underperform")</f>
        <v>Underperform</v>
      </c>
      <c r="JV99" t="str">
        <f>IF(AVERAGE('Sharpe Ratio'!JV99:JV110)&gt;=2,"Outperform","Underperform")</f>
        <v>Underperform</v>
      </c>
      <c r="JW99" t="str">
        <f>IF(AVERAGE('Sharpe Ratio'!JW99:JW110)&gt;=2,"Outperform","Underperform")</f>
        <v>Underperform</v>
      </c>
      <c r="JX99" t="str">
        <f>IF(AVERAGE('Sharpe Ratio'!JX99:JX110)&gt;=2,"Outperform","Underperform")</f>
        <v>Underperform</v>
      </c>
      <c r="JY99" t="str">
        <f>IF(AVERAGE('Sharpe Ratio'!JY99:JY110)&gt;=2,"Outperform","Underperform")</f>
        <v>Underperform</v>
      </c>
      <c r="JZ99" t="str">
        <f>IF(AVERAGE('Sharpe Ratio'!JZ99:JZ110)&gt;=2,"Outperform","Underperform")</f>
        <v>Underperform</v>
      </c>
      <c r="KA99" t="str">
        <f>IF(AVERAGE('Sharpe Ratio'!KA99:KA110)&gt;=2,"Outperform","Underperform")</f>
        <v>Underperform</v>
      </c>
      <c r="KB99" t="str">
        <f>IF(AVERAGE('Sharpe Ratio'!KB99:KB110)&gt;=2,"Outperform","Underperform")</f>
        <v>Underperform</v>
      </c>
      <c r="KC99" t="str">
        <f>IF(AVERAGE('Sharpe Ratio'!KC99:KC110)&gt;=2,"Outperform","Underperform")</f>
        <v>Underperform</v>
      </c>
      <c r="KD99" t="e">
        <f>IF(AVERAGE('Sharpe Ratio'!KD99:KD110)&gt;=2,"Outperform","Underperform")</f>
        <v>#DIV/0!</v>
      </c>
      <c r="KE99" t="e">
        <f>IF(AVERAGE('Sharpe Ratio'!KE99:KE110)&gt;=2,"Outperform","Underperform")</f>
        <v>#DIV/0!</v>
      </c>
      <c r="KF99" t="str">
        <f>IF(AVERAGE('Sharpe Ratio'!KF99:KF110)&gt;=2,"Outperform","Underperform")</f>
        <v>Outperform</v>
      </c>
      <c r="KG99" t="str">
        <f>IF(AVERAGE('Sharpe Ratio'!KG99:KG110)&gt;=2,"Outperform","Underperform")</f>
        <v>Underperform</v>
      </c>
      <c r="KH99" t="e">
        <f>IF(AVERAGE('Sharpe Ratio'!KH99:KH110)&gt;=2,"Outperform","Underperform")</f>
        <v>#DIV/0!</v>
      </c>
      <c r="KI99" t="str">
        <f>IF(AVERAGE('Sharpe Ratio'!KI99:KI110)&gt;=2,"Outperform","Underperform")</f>
        <v>Underperform</v>
      </c>
      <c r="KJ99" t="str">
        <f>IF(AVERAGE('Sharpe Ratio'!KJ99:KJ110)&gt;=2,"Outperform","Underperform")</f>
        <v>Underperform</v>
      </c>
      <c r="KK99" t="str">
        <f>IF(AVERAGE('Sharpe Ratio'!KK99:KK110)&gt;=2,"Outperform","Underperform")</f>
        <v>Underperform</v>
      </c>
      <c r="KL99" t="str">
        <f>IF(AVERAGE('Sharpe Ratio'!KL99:KL110)&gt;=2,"Outperform","Underperform")</f>
        <v>Underperform</v>
      </c>
      <c r="KM99" t="str">
        <f>IF(AVERAGE('Sharpe Ratio'!KM99:KM110)&gt;=2,"Outperform","Underperform")</f>
        <v>Underperform</v>
      </c>
      <c r="KN99" t="str">
        <f>IF(AVERAGE('Sharpe Ratio'!KN99:KN110)&gt;=2,"Outperform","Underperform")</f>
        <v>Underperform</v>
      </c>
      <c r="KO99" t="str">
        <f>IF(AVERAGE('Sharpe Ratio'!KO99:KO110)&gt;=2,"Outperform","Underperform")</f>
        <v>Outperform</v>
      </c>
      <c r="KP99" t="str">
        <f>IF(AVERAGE('Sharpe Ratio'!KP99:KP110)&gt;=2,"Outperform","Underperform")</f>
        <v>Underperform</v>
      </c>
      <c r="KQ99" t="str">
        <f>IF(AVERAGE('Sharpe Ratio'!KQ99:KQ110)&gt;=2,"Outperform","Underperform")</f>
        <v>Underperform</v>
      </c>
      <c r="KR99" t="e">
        <f>IF(AVERAGE('Sharpe Ratio'!KR99:KR110)&gt;=2,"Outperform","Underperform")</f>
        <v>#DIV/0!</v>
      </c>
      <c r="KS99" t="str">
        <f>IF(AVERAGE('Sharpe Ratio'!KS99:KS110)&gt;=2,"Outperform","Underperform")</f>
        <v>Underperform</v>
      </c>
      <c r="KT99" t="str">
        <f>IF(AVERAGE('Sharpe Ratio'!KT99:KT110)&gt;=2,"Outperform","Underperform")</f>
        <v>Underperform</v>
      </c>
      <c r="KU99" t="e">
        <f>IF(AVERAGE('Sharpe Ratio'!KU99:KU110)&gt;=2,"Outperform","Underperform")</f>
        <v>#DIV/0!</v>
      </c>
      <c r="KV99" t="str">
        <f>IF(AVERAGE('Sharpe Ratio'!KV99:KV110)&gt;=2,"Outperform","Underperform")</f>
        <v>Underperform</v>
      </c>
      <c r="KW99" t="str">
        <f>IF(AVERAGE('Sharpe Ratio'!KW99:KW110)&gt;=2,"Outperform","Underperform")</f>
        <v>Underperform</v>
      </c>
      <c r="KX99" t="str">
        <f>IF(AVERAGE('Sharpe Ratio'!KX99:KX110)&gt;=2,"Outperform","Underperform")</f>
        <v>Underperform</v>
      </c>
      <c r="KY99" t="str">
        <f>IF(AVERAGE('Sharpe Ratio'!KY99:KY110)&gt;=2,"Outperform","Underperform")</f>
        <v>Underperform</v>
      </c>
      <c r="KZ99" t="str">
        <f>IF(AVERAGE('Sharpe Ratio'!KZ99:KZ110)&gt;=2,"Outperform","Underperform")</f>
        <v>Outperform</v>
      </c>
      <c r="LA99" t="str">
        <f>IF(AVERAGE('Sharpe Ratio'!LA99:LA110)&gt;=2,"Outperform","Underperform")</f>
        <v>Underperform</v>
      </c>
      <c r="LB99" t="str">
        <f>IF(AVERAGE('Sharpe Ratio'!LB99:LB110)&gt;=2,"Outperform","Underperform")</f>
        <v>Underperform</v>
      </c>
      <c r="LC99" t="str">
        <f>IF(AVERAGE('Sharpe Ratio'!LC99:LC110)&gt;=2,"Outperform","Underperform")</f>
        <v>Underperform</v>
      </c>
      <c r="LD99" t="str">
        <f>IF(AVERAGE('Sharpe Ratio'!LD99:LD110)&gt;=2,"Outperform","Underperform")</f>
        <v>Underperform</v>
      </c>
      <c r="LE99" t="str">
        <f>IF(AVERAGE('Sharpe Ratio'!LE99:LE110)&gt;=2,"Outperform","Underperform")</f>
        <v>Underperform</v>
      </c>
      <c r="LF99" t="str">
        <f>IF(AVERAGE('Sharpe Ratio'!LF99:LF110)&gt;=2,"Outperform","Underperform")</f>
        <v>Underperform</v>
      </c>
      <c r="LG99" t="str">
        <f>IF(AVERAGE('Sharpe Ratio'!LG99:LG110)&gt;=2,"Outperform","Underperform")</f>
        <v>Underperform</v>
      </c>
      <c r="LH99" t="str">
        <f>IF(AVERAGE('Sharpe Ratio'!LH99:LH110)&gt;=2,"Outperform","Underperform")</f>
        <v>Underperform</v>
      </c>
      <c r="LI99" t="str">
        <f>IF(AVERAGE('Sharpe Ratio'!LI99:LI110)&gt;=2,"Outperform","Underperform")</f>
        <v>Underperform</v>
      </c>
      <c r="LJ99" t="str">
        <f>IF(AVERAGE('Sharpe Ratio'!LJ99:LJ110)&gt;=2,"Outperform","Underperform")</f>
        <v>Underperform</v>
      </c>
      <c r="LK99" t="str">
        <f>IF(AVERAGE('Sharpe Ratio'!LK99:LK110)&gt;=2,"Outperform","Underperform")</f>
        <v>Underperform</v>
      </c>
      <c r="LL99" t="str">
        <f>IF(AVERAGE('Sharpe Ratio'!LL99:LL110)&gt;=2,"Outperform","Underperform")</f>
        <v>Underperform</v>
      </c>
      <c r="LM99" t="str">
        <f>IF(AVERAGE('Sharpe Ratio'!LM99:LM110)&gt;=2,"Outperform","Underperform")</f>
        <v>Underperform</v>
      </c>
      <c r="LN99" t="str">
        <f>IF(AVERAGE('Sharpe Ratio'!LN99:LN110)&gt;=2,"Outperform","Underperform")</f>
        <v>Underperform</v>
      </c>
      <c r="LO99" t="str">
        <f>IF(AVERAGE('Sharpe Ratio'!LO99:LO110)&gt;=2,"Outperform","Underperform")</f>
        <v>Underperform</v>
      </c>
      <c r="LP99" t="str">
        <f>IF(AVERAGE('Sharpe Ratio'!LP99:LP110)&gt;=2,"Outperform","Underperform")</f>
        <v>Underperform</v>
      </c>
      <c r="LQ99" t="e">
        <f>IF(AVERAGE('Sharpe Ratio'!LQ99:LQ110)&gt;=2,"Outperform","Underperform")</f>
        <v>#DIV/0!</v>
      </c>
      <c r="LR99" t="str">
        <f>IF(AVERAGE('Sharpe Ratio'!LR99:LR110)&gt;=2,"Outperform","Underperform")</f>
        <v>Underperform</v>
      </c>
      <c r="LS99" t="str">
        <f>IF(AVERAGE('Sharpe Ratio'!LS99:LS110)&gt;=2,"Outperform","Underperform")</f>
        <v>Underperform</v>
      </c>
      <c r="LT99" t="str">
        <f>IF(AVERAGE('Sharpe Ratio'!LT99:LT110)&gt;=2,"Outperform","Underperform")</f>
        <v>Underperform</v>
      </c>
      <c r="LU99" t="str">
        <f>IF(AVERAGE('Sharpe Ratio'!LU99:LU110)&gt;=2,"Outperform","Underperform")</f>
        <v>Underperform</v>
      </c>
      <c r="LV99" t="str">
        <f>IF(AVERAGE('Sharpe Ratio'!LV99:LV110)&gt;=2,"Outperform","Underperform")</f>
        <v>Underperform</v>
      </c>
      <c r="LW99" t="str">
        <f>IF(AVERAGE('Sharpe Ratio'!LW99:LW110)&gt;=2,"Outperform","Underperform")</f>
        <v>Underperform</v>
      </c>
      <c r="LX99" t="e">
        <f>IF(AVERAGE('Sharpe Ratio'!LX99:LX110)&gt;=2,"Outperform","Underperform")</f>
        <v>#DIV/0!</v>
      </c>
      <c r="LY99" t="e">
        <f>IF(AVERAGE('Sharpe Ratio'!LY99:LY110)&gt;=2,"Outperform","Underperform")</f>
        <v>#DIV/0!</v>
      </c>
      <c r="LZ99" t="str">
        <f>IF(AVERAGE('Sharpe Ratio'!LZ99:LZ110)&gt;=2,"Outperform","Underperform")</f>
        <v>Underperform</v>
      </c>
      <c r="MA99" t="str">
        <f>IF(AVERAGE('Sharpe Ratio'!MA99:MA110)&gt;=2,"Outperform","Underperform")</f>
        <v>Underperform</v>
      </c>
      <c r="MB99" t="str">
        <f>IF(AVERAGE('Sharpe Ratio'!MB99:MB110)&gt;=2,"Outperform","Underperform")</f>
        <v>Underperform</v>
      </c>
      <c r="MC99" t="str">
        <f>IF(AVERAGE('Sharpe Ratio'!MC99:MC110)&gt;=2,"Outperform","Underperform")</f>
        <v>Underperform</v>
      </c>
      <c r="MD99" t="str">
        <f>IF(AVERAGE('Sharpe Ratio'!MD99:MD110)&gt;=2,"Outperform","Underperform")</f>
        <v>Underperform</v>
      </c>
      <c r="ME99" t="str">
        <f>IF(AVERAGE('Sharpe Ratio'!ME99:ME110)&gt;=2,"Outperform","Underperform")</f>
        <v>Underperform</v>
      </c>
      <c r="MF99" t="e">
        <f>IF(AVERAGE('Sharpe Ratio'!MF99:MF110)&gt;=2,"Outperform","Underperform")</f>
        <v>#DIV/0!</v>
      </c>
      <c r="MG99" t="str">
        <f>IF(AVERAGE('Sharpe Ratio'!MG99:MG110)&gt;=2,"Outperform","Underperform")</f>
        <v>Underperform</v>
      </c>
      <c r="MH99" t="str">
        <f>IF(AVERAGE('Sharpe Ratio'!MH99:MH110)&gt;=2,"Outperform","Underperform")</f>
        <v>Underperform</v>
      </c>
      <c r="MI99" t="str">
        <f>IF(AVERAGE('Sharpe Ratio'!MI99:MI110)&gt;=2,"Outperform","Underperform")</f>
        <v>Underperform</v>
      </c>
      <c r="MJ99" t="str">
        <f>IF(AVERAGE('Sharpe Ratio'!MJ99:MJ110)&gt;=2,"Outperform","Underperform")</f>
        <v>Underperform</v>
      </c>
      <c r="MK99" t="str">
        <f>IF(AVERAGE('Sharpe Ratio'!MK99:MK110)&gt;=2,"Outperform","Underperform")</f>
        <v>Underperform</v>
      </c>
      <c r="ML99" t="str">
        <f>IF(AVERAGE('Sharpe Ratio'!ML99:ML110)&gt;=2,"Outperform","Underperform")</f>
        <v>Underperform</v>
      </c>
      <c r="MM99" t="str">
        <f>IF(AVERAGE('Sharpe Ratio'!MM99:MM110)&gt;=2,"Outperform","Underperform")</f>
        <v>Underperform</v>
      </c>
      <c r="MN99" t="str">
        <f>IF(AVERAGE('Sharpe Ratio'!MN99:MN110)&gt;=2,"Outperform","Underperform")</f>
        <v>Underperform</v>
      </c>
      <c r="MO99" t="str">
        <f>IF(AVERAGE('Sharpe Ratio'!MO99:MO110)&gt;=2,"Outperform","Underperform")</f>
        <v>Underperform</v>
      </c>
      <c r="MP99" t="str">
        <f>IF(AVERAGE('Sharpe Ratio'!MP99:MP110)&gt;=2,"Outperform","Underperform")</f>
        <v>Underperform</v>
      </c>
      <c r="MQ99" t="str">
        <f>IF(AVERAGE('Sharpe Ratio'!MQ99:MQ110)&gt;=2,"Outperform","Underperform")</f>
        <v>Underperform</v>
      </c>
      <c r="MR99" t="str">
        <f>IF(AVERAGE('Sharpe Ratio'!MR99:MR110)&gt;=2,"Outperform","Underperform")</f>
        <v>Underperform</v>
      </c>
      <c r="MS99" t="e">
        <f>IF(AVERAGE('Sharpe Ratio'!MS99:MS110)&gt;=2,"Outperform","Underperform")</f>
        <v>#DIV/0!</v>
      </c>
      <c r="MT99" t="str">
        <f>IF(AVERAGE('Sharpe Ratio'!MT99:MT110)&gt;=2,"Outperform","Underperform")</f>
        <v>Underperform</v>
      </c>
      <c r="MU99" t="str">
        <f>IF(AVERAGE('Sharpe Ratio'!MU99:MU110)&gt;=2,"Outperform","Underperform")</f>
        <v>Underperform</v>
      </c>
      <c r="MV99" t="str">
        <f>IF(AVERAGE('Sharpe Ratio'!MV99:MV110)&gt;=2,"Outperform","Underperform")</f>
        <v>Underperform</v>
      </c>
      <c r="MW99" t="str">
        <f>IF(AVERAGE('Sharpe Ratio'!MW99:MW110)&gt;=2,"Outperform","Underperform")</f>
        <v>Underperform</v>
      </c>
      <c r="MX99" t="str">
        <f>IF(AVERAGE('Sharpe Ratio'!MX99:MX110)&gt;=2,"Outperform","Underperform")</f>
        <v>Underperform</v>
      </c>
      <c r="MY99" t="str">
        <f>IF(AVERAGE('Sharpe Ratio'!MY99:MY110)&gt;=2,"Outperform","Underperform")</f>
        <v>Underperform</v>
      </c>
      <c r="MZ99" t="str">
        <f>IF(AVERAGE('Sharpe Ratio'!MZ99:MZ110)&gt;=2,"Outperform","Underperform")</f>
        <v>Underperform</v>
      </c>
      <c r="NA99" t="str">
        <f>IF(AVERAGE('Sharpe Ratio'!NA99:NA110)&gt;=2,"Outperform","Underperform")</f>
        <v>Underperform</v>
      </c>
      <c r="NB99" t="str">
        <f>IF(AVERAGE('Sharpe Ratio'!NB99:NB110)&gt;=2,"Outperform","Underperform")</f>
        <v>Underperform</v>
      </c>
      <c r="NC99" t="str">
        <f>IF(AVERAGE('Sharpe Ratio'!NC99:NC110)&gt;=2,"Outperform","Underperform")</f>
        <v>Underperform</v>
      </c>
      <c r="ND99" t="str">
        <f>IF(AVERAGE('Sharpe Ratio'!ND99:ND110)&gt;=2,"Outperform","Underperform")</f>
        <v>Underperform</v>
      </c>
      <c r="NE99" t="str">
        <f>IF(AVERAGE('Sharpe Ratio'!NE99:NE110)&gt;=2,"Outperform","Underperform")</f>
        <v>Underperform</v>
      </c>
      <c r="NF99" t="str">
        <f>IF(AVERAGE('Sharpe Ratio'!NF99:NF110)&gt;=2,"Outperform","Underperform")</f>
        <v>Underperform</v>
      </c>
      <c r="NG99" t="str">
        <f>IF(AVERAGE('Sharpe Ratio'!NG99:NG110)&gt;=2,"Outperform","Underperform")</f>
        <v>Underperform</v>
      </c>
      <c r="NH99" t="str">
        <f>IF(AVERAGE('Sharpe Ratio'!NH99:NH110)&gt;=2,"Outperform","Underperform")</f>
        <v>Underperform</v>
      </c>
      <c r="NI99" t="str">
        <f>IF(AVERAGE('Sharpe Ratio'!NI99:NI110)&gt;=2,"Outperform","Underperform")</f>
        <v>Underperform</v>
      </c>
      <c r="NJ99" t="str">
        <f>IF(AVERAGE('Sharpe Ratio'!NJ99:NJ110)&gt;=2,"Outperform","Underperform")</f>
        <v>Underperform</v>
      </c>
      <c r="NK99" t="str">
        <f>IF(AVERAGE('Sharpe Ratio'!NK99:NK110)&gt;=2,"Outperform","Underperform")</f>
        <v>Underperform</v>
      </c>
      <c r="NL99" t="str">
        <f>IF(AVERAGE('Sharpe Ratio'!NL99:NL110)&gt;=2,"Outperform","Underperform")</f>
        <v>Underperform</v>
      </c>
      <c r="NM99" t="str">
        <f>IF(AVERAGE('Sharpe Ratio'!NM99:NM110)&gt;=2,"Outperform","Underperform")</f>
        <v>Underperform</v>
      </c>
      <c r="NN99" t="str">
        <f>IF(AVERAGE('Sharpe Ratio'!NN99:NN110)&gt;=2,"Outperform","Underperform")</f>
        <v>Underperform</v>
      </c>
      <c r="NO99" t="str">
        <f>IF(AVERAGE('Sharpe Ratio'!NO99:NO110)&gt;=2,"Outperform","Underperform")</f>
        <v>Underperform</v>
      </c>
      <c r="NP99" t="str">
        <f>IF(AVERAGE('Sharpe Ratio'!NP99:NP110)&gt;=2,"Outperform","Underperform")</f>
        <v>Underperform</v>
      </c>
      <c r="NQ99" t="str">
        <f>IF(AVERAGE('Sharpe Ratio'!NQ99:NQ110)&gt;=2,"Outperform","Underperform")</f>
        <v>Underperform</v>
      </c>
      <c r="NR99" t="str">
        <f>IF(AVERAGE('Sharpe Ratio'!NR99:NR110)&gt;=2,"Outperform","Underperform")</f>
        <v>Underperform</v>
      </c>
      <c r="NS99" t="str">
        <f>IF(AVERAGE('Sharpe Ratio'!NS99:NS110)&gt;=2,"Outperform","Underperform")</f>
        <v>Underperform</v>
      </c>
      <c r="NT99" t="str">
        <f>IF(AVERAGE('Sharpe Ratio'!NT99:NT110)&gt;=2,"Outperform","Underperform")</f>
        <v>Underperform</v>
      </c>
      <c r="NU99" t="str">
        <f>IF(AVERAGE('Sharpe Ratio'!NU99:NU110)&gt;=2,"Outperform","Underperform")</f>
        <v>Underperform</v>
      </c>
      <c r="NV99" t="str">
        <f>IF(AVERAGE('Sharpe Ratio'!NV99:NV110)&gt;=2,"Outperform","Underperform")</f>
        <v>Underperform</v>
      </c>
      <c r="NW99" t="str">
        <f>IF(AVERAGE('Sharpe Ratio'!NW99:NW110)&gt;=2,"Outperform","Underperform")</f>
        <v>Underperform</v>
      </c>
      <c r="NX99" t="str">
        <f>IF(AVERAGE('Sharpe Ratio'!NX99:NX110)&gt;=2,"Outperform","Underperform")</f>
        <v>Underperform</v>
      </c>
      <c r="NY99" t="str">
        <f>IF(AVERAGE('Sharpe Ratio'!NY99:NY110)&gt;=2,"Outperform","Underperform")</f>
        <v>Underperform</v>
      </c>
      <c r="NZ99" t="str">
        <f>IF(AVERAGE('Sharpe Ratio'!NZ99:NZ110)&gt;=2,"Outperform","Underperform")</f>
        <v>Underperform</v>
      </c>
      <c r="OA99" t="str">
        <f>IF(AVERAGE('Sharpe Ratio'!OA99:OA110)&gt;=2,"Outperform","Underperform")</f>
        <v>Underperform</v>
      </c>
      <c r="OB99" t="str">
        <f>IF(AVERAGE('Sharpe Ratio'!OB99:OB110)&gt;=2,"Outperform","Underperform")</f>
        <v>Underperform</v>
      </c>
      <c r="OC99" t="str">
        <f>IF(AVERAGE('Sharpe Ratio'!OC99:OC110)&gt;=2,"Outperform","Underperform")</f>
        <v>Underperform</v>
      </c>
      <c r="OD99" t="str">
        <f>IF(AVERAGE('Sharpe Ratio'!OD99:OD110)&gt;=2,"Outperform","Underperform")</f>
        <v>Underperform</v>
      </c>
      <c r="OE99" t="str">
        <f>IF(AVERAGE('Sharpe Ratio'!OE99:OE110)&gt;=2,"Outperform","Underperform")</f>
        <v>Underperform</v>
      </c>
      <c r="OF99" t="str">
        <f>IF(AVERAGE('Sharpe Ratio'!OF99:OF110)&gt;=2,"Outperform","Underperform")</f>
        <v>Underperform</v>
      </c>
      <c r="OG99" t="str">
        <f>IF(AVERAGE('Sharpe Ratio'!OG99:OG110)&gt;=2,"Outperform","Underperform")</f>
        <v>Underperform</v>
      </c>
      <c r="OH99" t="str">
        <f>IF(AVERAGE('Sharpe Ratio'!OH99:OH110)&gt;=2,"Outperform","Underperform")</f>
        <v>Underperform</v>
      </c>
      <c r="OI99" t="str">
        <f>IF(AVERAGE('Sharpe Ratio'!OI99:OI110)&gt;=2,"Outperform","Underperform")</f>
        <v>Underperform</v>
      </c>
      <c r="OJ99" t="str">
        <f>IF(AVERAGE('Sharpe Ratio'!OJ99:OJ110)&gt;=2,"Outperform","Underperform")</f>
        <v>Underperform</v>
      </c>
      <c r="OK99" t="str">
        <f>IF(AVERAGE('Sharpe Ratio'!OK99:OK110)&gt;=2,"Outperform","Underperform")</f>
        <v>Underperform</v>
      </c>
      <c r="OL99" t="str">
        <f>IF(AVERAGE('Sharpe Ratio'!OL99:OL110)&gt;=2,"Outperform","Underperform")</f>
        <v>Underperform</v>
      </c>
      <c r="OM99" t="str">
        <f>IF(AVERAGE('Sharpe Ratio'!OM99:OM110)&gt;=2,"Outperform","Underperform")</f>
        <v>Underperform</v>
      </c>
      <c r="ON99" t="e">
        <f>IF(AVERAGE('Sharpe Ratio'!ON99:ON110)&gt;=2,"Outperform","Underperform")</f>
        <v>#DIV/0!</v>
      </c>
      <c r="OO99" t="str">
        <f>IF(AVERAGE('Sharpe Ratio'!OO99:OO110)&gt;=2,"Outperform","Underperform")</f>
        <v>Underperform</v>
      </c>
      <c r="OP99" t="str">
        <f>IF(AVERAGE('Sharpe Ratio'!OP99:OP110)&gt;=2,"Outperform","Underperform")</f>
        <v>Underperform</v>
      </c>
      <c r="OQ99" t="str">
        <f>IF(AVERAGE('Sharpe Ratio'!OQ99:OQ110)&gt;=2,"Outperform","Underperform")</f>
        <v>Underperform</v>
      </c>
      <c r="OR99" t="str">
        <f>IF(AVERAGE('Sharpe Ratio'!OR99:OR110)&gt;=2,"Outperform","Underperform")</f>
        <v>Underperform</v>
      </c>
      <c r="OS99" t="str">
        <f>IF(AVERAGE('Sharpe Ratio'!OS99:OS110)&gt;=2,"Outperform","Underperform")</f>
        <v>Underperform</v>
      </c>
      <c r="OT99" t="str">
        <f>IF(AVERAGE('Sharpe Ratio'!OT99:OT110)&gt;=2,"Outperform","Underperform")</f>
        <v>Underperform</v>
      </c>
      <c r="OU99" t="str">
        <f>IF(AVERAGE('Sharpe Ratio'!OU99:OU110)&gt;=2,"Outperform","Underperform")</f>
        <v>Underperform</v>
      </c>
      <c r="OV99" t="str">
        <f>IF(AVERAGE('Sharpe Ratio'!OV99:OV110)&gt;=2,"Outperform","Underperform")</f>
        <v>Underperform</v>
      </c>
      <c r="OW99" t="str">
        <f>IF(AVERAGE('Sharpe Ratio'!OW99:OW110)&gt;=2,"Outperform","Underperform")</f>
        <v>Underperform</v>
      </c>
      <c r="OX99" t="str">
        <f>IF(AVERAGE('Sharpe Ratio'!OX99:OX110)&gt;=2,"Outperform","Underperform")</f>
        <v>Underperform</v>
      </c>
      <c r="OY99" t="str">
        <f>IF(AVERAGE('Sharpe Ratio'!OY99:OY110)&gt;=2,"Outperform","Underperform")</f>
        <v>Underperform</v>
      </c>
      <c r="OZ99" t="str">
        <f>IF(AVERAGE('Sharpe Ratio'!OZ99:OZ110)&gt;=2,"Outperform","Underperform")</f>
        <v>Underperform</v>
      </c>
      <c r="PA99" t="str">
        <f>IF(AVERAGE('Sharpe Ratio'!PA99:PA110)&gt;=2,"Outperform","Underperform")</f>
        <v>Underperform</v>
      </c>
      <c r="PB99" t="str">
        <f>IF(AVERAGE('Sharpe Ratio'!PB99:PB110)&gt;=2,"Outperform","Underperform")</f>
        <v>Underperform</v>
      </c>
      <c r="PC99" t="str">
        <f>IF(AVERAGE('Sharpe Ratio'!PC99:PC110)&gt;=2,"Outperform","Underperform")</f>
        <v>Underperform</v>
      </c>
      <c r="PD99" t="str">
        <f>IF(AVERAGE('Sharpe Ratio'!PD99:PD110)&gt;=2,"Outperform","Underperform")</f>
        <v>Underperform</v>
      </c>
      <c r="PE99" t="str">
        <f>IF(AVERAGE('Sharpe Ratio'!PE99:PE110)&gt;=2,"Outperform","Underperform")</f>
        <v>Underperform</v>
      </c>
      <c r="PF99" t="str">
        <f>IF(AVERAGE('Sharpe Ratio'!PF99:PF110)&gt;=2,"Outperform","Underperform")</f>
        <v>Underperform</v>
      </c>
      <c r="PG99" t="str">
        <f>IF(AVERAGE('Sharpe Ratio'!PG99:PG110)&gt;=2,"Outperform","Underperform")</f>
        <v>Underperform</v>
      </c>
      <c r="PH99" t="str">
        <f>IF(AVERAGE('Sharpe Ratio'!PH99:PH110)&gt;=2,"Outperform","Underperform")</f>
        <v>Underperform</v>
      </c>
      <c r="PI99" t="str">
        <f>IF(AVERAGE('Sharpe Ratio'!PI99:PI110)&gt;=2,"Outperform","Underperform")</f>
        <v>Underperform</v>
      </c>
      <c r="PJ99" t="str">
        <f>IF(AVERAGE('Sharpe Ratio'!PJ99:PJ110)&gt;=2,"Outperform","Underperform")</f>
        <v>Underperform</v>
      </c>
      <c r="PK99" t="str">
        <f>IF(AVERAGE('Sharpe Ratio'!PK99:PK110)&gt;=2,"Outperform","Underperform")</f>
        <v>Underperform</v>
      </c>
      <c r="PL99" t="str">
        <f>IF(AVERAGE('Sharpe Ratio'!PL99:PL110)&gt;=2,"Outperform","Underperform")</f>
        <v>Underperform</v>
      </c>
      <c r="PM99" t="str">
        <f>IF(AVERAGE('Sharpe Ratio'!PM99:PM110)&gt;=2,"Outperform","Underperform")</f>
        <v>Underperform</v>
      </c>
      <c r="PN99" t="str">
        <f>IF(AVERAGE('Sharpe Ratio'!PN99:PN110)&gt;=2,"Outperform","Underperform")</f>
        <v>Underperform</v>
      </c>
      <c r="PO99" t="str">
        <f>IF(AVERAGE('Sharpe Ratio'!PO99:PO110)&gt;=2,"Outperform","Underperform")</f>
        <v>Underperform</v>
      </c>
      <c r="PP99" t="str">
        <f>IF(AVERAGE('Sharpe Ratio'!PP99:PP110)&gt;=2,"Outperform","Underperform")</f>
        <v>Underperform</v>
      </c>
      <c r="PQ99" t="str">
        <f>IF(AVERAGE('Sharpe Ratio'!PQ99:PQ110)&gt;=2,"Outperform","Underperform")</f>
        <v>Underperform</v>
      </c>
      <c r="PR99" t="str">
        <f>IF(AVERAGE('Sharpe Ratio'!PR99:PR110)&gt;=2,"Outperform","Underperform")</f>
        <v>Underperform</v>
      </c>
      <c r="PS99" t="str">
        <f>IF(AVERAGE('Sharpe Ratio'!PS99:PS110)&gt;=2,"Outperform","Underperform")</f>
        <v>Underperform</v>
      </c>
      <c r="PT99" t="str">
        <f>IF(AVERAGE('Sharpe Ratio'!PT99:PT110)&gt;=2,"Outperform","Underperform")</f>
        <v>Underperform</v>
      </c>
      <c r="PU99" t="str">
        <f>IF(AVERAGE('Sharpe Ratio'!PU99:PU110)&gt;=2,"Outperform","Underperform")</f>
        <v>Underperform</v>
      </c>
      <c r="PV99" t="str">
        <f>IF(AVERAGE('Sharpe Ratio'!PV99:PV110)&gt;=2,"Outperform","Underperform")</f>
        <v>Underperform</v>
      </c>
      <c r="PW99" t="str">
        <f>IF(AVERAGE('Sharpe Ratio'!PW99:PW110)&gt;=2,"Outperform","Underperform")</f>
        <v>Underperform</v>
      </c>
      <c r="PX99" t="str">
        <f>IF(AVERAGE('Sharpe Ratio'!PX99:PX110)&gt;=2,"Outperform","Underperform")</f>
        <v>Underperform</v>
      </c>
      <c r="PY99" t="str">
        <f>IF(AVERAGE('Sharpe Ratio'!PY99:PY110)&gt;=2,"Outperform","Underperform")</f>
        <v>Underperform</v>
      </c>
      <c r="PZ99" t="str">
        <f>IF(AVERAGE('Sharpe Ratio'!PZ99:PZ110)&gt;=2,"Outperform","Underperform")</f>
        <v>Underperform</v>
      </c>
      <c r="QA99" t="str">
        <f>IF(AVERAGE('Sharpe Ratio'!QA99:QA110)&gt;=2,"Outperform","Underperform")</f>
        <v>Underperform</v>
      </c>
      <c r="QB99" t="str">
        <f>IF(AVERAGE('Sharpe Ratio'!QB99:QB110)&gt;=2,"Outperform","Underperform")</f>
        <v>Underperform</v>
      </c>
      <c r="QC99" t="str">
        <f>IF(AVERAGE('Sharpe Ratio'!QC99:QC110)&gt;=2,"Outperform","Underperform")</f>
        <v>Underperform</v>
      </c>
      <c r="QD99" t="str">
        <f>IF(AVERAGE('Sharpe Ratio'!QD99:QD110)&gt;=2,"Outperform","Underperform")</f>
        <v>Underperform</v>
      </c>
      <c r="QE99" t="str">
        <f>IF(AVERAGE('Sharpe Ratio'!QE99:QE110)&gt;=2,"Outperform","Underperform")</f>
        <v>Underperform</v>
      </c>
      <c r="QF99" t="e">
        <f>IF(AVERAGE('Sharpe Ratio'!QF99:QF110)&gt;=2,"Outperform","Underperform")</f>
        <v>#DIV/0!</v>
      </c>
      <c r="QG99" t="str">
        <f>IF(AVERAGE('Sharpe Ratio'!QG99:QG110)&gt;=2,"Outperform","Underperform")</f>
        <v>Underperform</v>
      </c>
      <c r="QH99" t="str">
        <f>IF(AVERAGE('Sharpe Ratio'!QH99:QH110)&gt;=2,"Outperform","Underperform")</f>
        <v>Underperform</v>
      </c>
      <c r="QI99" t="str">
        <f>IF(AVERAGE('Sharpe Ratio'!QI99:QI110)&gt;=2,"Outperform","Underperform")</f>
        <v>Underperform</v>
      </c>
      <c r="QJ99" t="str">
        <f>IF(AVERAGE('Sharpe Ratio'!QJ99:QJ110)&gt;=2,"Outperform","Underperform")</f>
        <v>Underperform</v>
      </c>
      <c r="QK99" t="str">
        <f>IF(AVERAGE('Sharpe Ratio'!QK99:QK110)&gt;=2,"Outperform","Underperform")</f>
        <v>Underperform</v>
      </c>
      <c r="QL99" t="str">
        <f>IF(AVERAGE('Sharpe Ratio'!QL99:QL110)&gt;=2,"Outperform","Underperform")</f>
        <v>Underperform</v>
      </c>
      <c r="QM99" t="str">
        <f>IF(AVERAGE('Sharpe Ratio'!QM99:QM110)&gt;=2,"Outperform","Underperform")</f>
        <v>Underperform</v>
      </c>
      <c r="QN99" t="str">
        <f>IF(AVERAGE('Sharpe Ratio'!QN99:QN110)&gt;=2,"Outperform","Underperform")</f>
        <v>Underperform</v>
      </c>
      <c r="QO99" t="str">
        <f>IF(AVERAGE('Sharpe Ratio'!QO99:QO110)&gt;=2,"Outperform","Underperform")</f>
        <v>Underperform</v>
      </c>
      <c r="QP99" t="str">
        <f>IF(AVERAGE('Sharpe Ratio'!QP99:QP110)&gt;=2,"Outperform","Underperform")</f>
        <v>Underperform</v>
      </c>
      <c r="QQ99" t="str">
        <f>IF(AVERAGE('Sharpe Ratio'!QQ99:QQ110)&gt;=2,"Outperform","Underperform")</f>
        <v>Underperform</v>
      </c>
      <c r="QR99" t="str">
        <f>IF(AVERAGE('Sharpe Ratio'!QR99:QR110)&gt;=2,"Outperform","Underperform")</f>
        <v>Underperform</v>
      </c>
      <c r="QS99" t="str">
        <f>IF(AVERAGE('Sharpe Ratio'!QS99:QS110)&gt;=2,"Outperform","Underperform")</f>
        <v>Underperform</v>
      </c>
      <c r="QT99" t="str">
        <f>IF(AVERAGE('Sharpe Ratio'!QT99:QT110)&gt;=2,"Outperform","Underperform")</f>
        <v>Underperform</v>
      </c>
      <c r="QU99" t="str">
        <f>IF(AVERAGE('Sharpe Ratio'!QU99:QU110)&gt;=2,"Outperform","Underperform")</f>
        <v>Underperform</v>
      </c>
      <c r="QV99" t="str">
        <f>IF(AVERAGE('Sharpe Ratio'!QV99:QV110)&gt;=2,"Outperform","Underperform")</f>
        <v>Underperform</v>
      </c>
      <c r="QW99" t="e">
        <f>IF(AVERAGE('Sharpe Ratio'!QW99:QW110)&gt;=2,"Outperform","Underperform")</f>
        <v>#DIV/0!</v>
      </c>
      <c r="QX99" t="str">
        <f>IF(AVERAGE('Sharpe Ratio'!QX99:QX110)&gt;=2,"Outperform","Underperform")</f>
        <v>Underperform</v>
      </c>
      <c r="QY99" t="str">
        <f>IF(AVERAGE('Sharpe Ratio'!QY99:QY110)&gt;=2,"Outperform","Underperform")</f>
        <v>Underperform</v>
      </c>
      <c r="QZ99" t="str">
        <f>IF(AVERAGE('Sharpe Ratio'!QZ99:QZ110)&gt;=2,"Outperform","Underperform")</f>
        <v>Outperform</v>
      </c>
      <c r="RA99" t="str">
        <f>IF(AVERAGE('Sharpe Ratio'!RA99:RA110)&gt;=2,"Outperform","Underperform")</f>
        <v>Underperform</v>
      </c>
      <c r="RB99" t="str">
        <f>IF(AVERAGE('Sharpe Ratio'!RB99:RB110)&gt;=2,"Outperform","Underperform")</f>
        <v>Underperform</v>
      </c>
      <c r="RC99" t="str">
        <f>IF(AVERAGE('Sharpe Ratio'!RC99:RC110)&gt;=2,"Outperform","Underperform")</f>
        <v>Underperform</v>
      </c>
      <c r="RD99" t="e">
        <f>IF(AVERAGE('Sharpe Ratio'!RD99:RD110)&gt;=2,"Outperform","Underperform")</f>
        <v>#DIV/0!</v>
      </c>
      <c r="RE99" t="str">
        <f>IF(AVERAGE('Sharpe Ratio'!RE99:RE110)&gt;=2,"Outperform","Underperform")</f>
        <v>Underperform</v>
      </c>
      <c r="RF99" t="str">
        <f>IF(AVERAGE('Sharpe Ratio'!RF99:RF110)&gt;=2,"Outperform","Underperform")</f>
        <v>Outperform</v>
      </c>
      <c r="RG99" t="str">
        <f>IF(AVERAGE('Sharpe Ratio'!RG99:RG110)&gt;=2,"Outperform","Underperform")</f>
        <v>Underperform</v>
      </c>
      <c r="RH99" t="e">
        <f>IF(AVERAGE('Sharpe Ratio'!RH99:RH110)&gt;=2,"Outperform","Underperform")</f>
        <v>#DIV/0!</v>
      </c>
      <c r="RI99" t="str">
        <f>IF(AVERAGE('Sharpe Ratio'!RI99:RI110)&gt;=2,"Outperform","Underperform")</f>
        <v>Underperform</v>
      </c>
      <c r="RJ99" t="str">
        <f>IF(AVERAGE('Sharpe Ratio'!RJ99:RJ110)&gt;=2,"Outperform","Underperform")</f>
        <v>Underperform</v>
      </c>
      <c r="RK99" t="str">
        <f>IF(AVERAGE('Sharpe Ratio'!RK99:RK110)&gt;=2,"Outperform","Underperform")</f>
        <v>Underperform</v>
      </c>
      <c r="RL99" t="str">
        <f>IF(AVERAGE('Sharpe Ratio'!RL99:RL110)&gt;=2,"Outperform","Underperform")</f>
        <v>Underperform</v>
      </c>
      <c r="RM99" t="str">
        <f>IF(AVERAGE('Sharpe Ratio'!RM99:RM110)&gt;=2,"Outperform","Underperform")</f>
        <v>Underperform</v>
      </c>
      <c r="RN99" t="e">
        <f>IF(AVERAGE('Sharpe Ratio'!RN99:RN110)&gt;=2,"Outperform","Underperform")</f>
        <v>#DIV/0!</v>
      </c>
      <c r="RO99" t="str">
        <f>IF(AVERAGE('Sharpe Ratio'!RO99:RO110)&gt;=2,"Outperform","Underperform")</f>
        <v>Underperform</v>
      </c>
      <c r="RP99" t="e">
        <f>IF(AVERAGE('Sharpe Ratio'!RP99:RP110)&gt;=2,"Outperform","Underperform")</f>
        <v>#DIV/0!</v>
      </c>
      <c r="RQ99" t="str">
        <f>IF(AVERAGE('Sharpe Ratio'!RQ99:RQ110)&gt;=2,"Outperform","Underperform")</f>
        <v>Underperform</v>
      </c>
      <c r="RR99" t="str">
        <f>IF(AVERAGE('Sharpe Ratio'!RR99:RR110)&gt;=2,"Outperform","Underperform")</f>
        <v>Underperform</v>
      </c>
      <c r="RS99" t="str">
        <f>IF(AVERAGE('Sharpe Ratio'!RS99:RS110)&gt;=2,"Outperform","Underperform")</f>
        <v>Underperform</v>
      </c>
      <c r="RT99" t="str">
        <f>IF(AVERAGE('Sharpe Ratio'!RT99:RT110)&gt;=2,"Outperform","Underperform")</f>
        <v>Underperform</v>
      </c>
      <c r="RU99" t="str">
        <f>IF(AVERAGE('Sharpe Ratio'!RU99:RU110)&gt;=2,"Outperform","Underperform")</f>
        <v>Underperform</v>
      </c>
      <c r="RV99" t="str">
        <f>IF(AVERAGE('Sharpe Ratio'!RV99:RV110)&gt;=2,"Outperform","Underperform")</f>
        <v>Underperform</v>
      </c>
      <c r="RW99" t="str">
        <f>IF(AVERAGE('Sharpe Ratio'!RW99:RW110)&gt;=2,"Outperform","Underperform")</f>
        <v>Underperform</v>
      </c>
      <c r="RX99" t="str">
        <f>IF(AVERAGE('Sharpe Ratio'!RX99:RX110)&gt;=2,"Outperform","Underperform")</f>
        <v>Underperform</v>
      </c>
      <c r="RY99" t="str">
        <f>IF(AVERAGE('Sharpe Ratio'!RY99:RY110)&gt;=2,"Outperform","Underperform")</f>
        <v>Underperform</v>
      </c>
      <c r="RZ99" t="str">
        <f>IF(AVERAGE('Sharpe Ratio'!RZ99:RZ110)&gt;=2,"Outperform","Underperform")</f>
        <v>Underperform</v>
      </c>
      <c r="SA99" t="str">
        <f>IF(AVERAGE('Sharpe Ratio'!SA99:SA110)&gt;=2,"Outperform","Underperform")</f>
        <v>Underperform</v>
      </c>
      <c r="SB99" t="e">
        <f>IF(AVERAGE('Sharpe Ratio'!SB99:SB110)&gt;=2,"Outperform","Underperform")</f>
        <v>#DIV/0!</v>
      </c>
      <c r="SC99" t="str">
        <f>IF(AVERAGE('Sharpe Ratio'!SC99:SC110)&gt;=2,"Outperform","Underperform")</f>
        <v>Underperform</v>
      </c>
    </row>
    <row r="100" spans="1:497" x14ac:dyDescent="0.25">
      <c r="A100" s="2">
        <f>'Sharpe Ratio'!A100</f>
        <v>42521</v>
      </c>
      <c r="B100" t="str">
        <f>IF(AVERAGE('Sharpe Ratio'!B100:B111)&gt;=2,"Outperform","Underperform")</f>
        <v>Underperform</v>
      </c>
      <c r="C100" t="str">
        <f>IF(AVERAGE('Sharpe Ratio'!C100:C111)&gt;=2,"Outperform","Underperform")</f>
        <v>Underperform</v>
      </c>
      <c r="D100" t="str">
        <f>IF(AVERAGE('Sharpe Ratio'!D100:D111)&gt;=2,"Outperform","Underperform")</f>
        <v>Underperform</v>
      </c>
      <c r="E100" t="str">
        <f>IF(AVERAGE('Sharpe Ratio'!E100:E111)&gt;=2,"Outperform","Underperform")</f>
        <v>Outperform</v>
      </c>
      <c r="F100" t="str">
        <f>IF(AVERAGE('Sharpe Ratio'!F100:F111)&gt;=2,"Outperform","Underperform")</f>
        <v>Underperform</v>
      </c>
      <c r="G100" t="str">
        <f>IF(AVERAGE('Sharpe Ratio'!G100:G111)&gt;=2,"Outperform","Underperform")</f>
        <v>Underperform</v>
      </c>
      <c r="H100" t="str">
        <f>IF(AVERAGE('Sharpe Ratio'!H100:H111)&gt;=2,"Outperform","Underperform")</f>
        <v>Underperform</v>
      </c>
      <c r="I100" t="str">
        <f>IF(AVERAGE('Sharpe Ratio'!I100:I111)&gt;=2,"Outperform","Underperform")</f>
        <v>Underperform</v>
      </c>
      <c r="J100" t="str">
        <f>IF(AVERAGE('Sharpe Ratio'!J100:J111)&gt;=2,"Outperform","Underperform")</f>
        <v>Underperform</v>
      </c>
      <c r="K100" t="str">
        <f>IF(AVERAGE('Sharpe Ratio'!K100:K111)&gt;=2,"Outperform","Underperform")</f>
        <v>Underperform</v>
      </c>
      <c r="L100" t="str">
        <f>IF(AVERAGE('Sharpe Ratio'!L100:L111)&gt;=2,"Outperform","Underperform")</f>
        <v>Underperform</v>
      </c>
      <c r="M100" t="str">
        <f>IF(AVERAGE('Sharpe Ratio'!M100:M111)&gt;=2,"Outperform","Underperform")</f>
        <v>Underperform</v>
      </c>
      <c r="N100" t="str">
        <f>IF(AVERAGE('Sharpe Ratio'!N100:N111)&gt;=2,"Outperform","Underperform")</f>
        <v>Underperform</v>
      </c>
      <c r="O100" t="str">
        <f>IF(AVERAGE('Sharpe Ratio'!O100:O111)&gt;=2,"Outperform","Underperform")</f>
        <v>Underperform</v>
      </c>
      <c r="P100" t="str">
        <f>IF(AVERAGE('Sharpe Ratio'!P100:P111)&gt;=2,"Outperform","Underperform")</f>
        <v>Underperform</v>
      </c>
      <c r="Q100" t="str">
        <f>IF(AVERAGE('Sharpe Ratio'!Q100:Q111)&gt;=2,"Outperform","Underperform")</f>
        <v>Underperform</v>
      </c>
      <c r="R100" t="str">
        <f>IF(AVERAGE('Sharpe Ratio'!R100:R111)&gt;=2,"Outperform","Underperform")</f>
        <v>Underperform</v>
      </c>
      <c r="S100" t="str">
        <f>IF(AVERAGE('Sharpe Ratio'!S100:S111)&gt;=2,"Outperform","Underperform")</f>
        <v>Underperform</v>
      </c>
      <c r="T100" t="str">
        <f>IF(AVERAGE('Sharpe Ratio'!T100:T111)&gt;=2,"Outperform","Underperform")</f>
        <v>Underperform</v>
      </c>
      <c r="U100" t="str">
        <f>IF(AVERAGE('Sharpe Ratio'!U100:U111)&gt;=2,"Outperform","Underperform")</f>
        <v>Underperform</v>
      </c>
      <c r="V100" t="str">
        <f>IF(AVERAGE('Sharpe Ratio'!V100:V111)&gt;=2,"Outperform","Underperform")</f>
        <v>Underperform</v>
      </c>
      <c r="W100" t="str">
        <f>IF(AVERAGE('Sharpe Ratio'!W100:W111)&gt;=2,"Outperform","Underperform")</f>
        <v>Underperform</v>
      </c>
      <c r="X100" t="str">
        <f>IF(AVERAGE('Sharpe Ratio'!X100:X111)&gt;=2,"Outperform","Underperform")</f>
        <v>Underperform</v>
      </c>
      <c r="Y100" t="str">
        <f>IF(AVERAGE('Sharpe Ratio'!Y100:Y111)&gt;=2,"Outperform","Underperform")</f>
        <v>Underperform</v>
      </c>
      <c r="Z100" t="str">
        <f>IF(AVERAGE('Sharpe Ratio'!Z100:Z111)&gt;=2,"Outperform","Underperform")</f>
        <v>Underperform</v>
      </c>
      <c r="AA100" t="str">
        <f>IF(AVERAGE('Sharpe Ratio'!AA100:AA111)&gt;=2,"Outperform","Underperform")</f>
        <v>Underperform</v>
      </c>
      <c r="AB100" t="str">
        <f>IF(AVERAGE('Sharpe Ratio'!AB100:AB111)&gt;=2,"Outperform","Underperform")</f>
        <v>Underperform</v>
      </c>
      <c r="AC100" t="str">
        <f>IF(AVERAGE('Sharpe Ratio'!AC100:AC111)&gt;=2,"Outperform","Underperform")</f>
        <v>Underperform</v>
      </c>
      <c r="AD100" t="str">
        <f>IF(AVERAGE('Sharpe Ratio'!AD100:AD111)&gt;=2,"Outperform","Underperform")</f>
        <v>Underperform</v>
      </c>
      <c r="AE100" t="str">
        <f>IF(AVERAGE('Sharpe Ratio'!AE100:AE111)&gt;=2,"Outperform","Underperform")</f>
        <v>Underperform</v>
      </c>
      <c r="AF100" t="str">
        <f>IF(AVERAGE('Sharpe Ratio'!AF100:AF111)&gt;=2,"Outperform","Underperform")</f>
        <v>Underperform</v>
      </c>
      <c r="AG100" t="str">
        <f>IF(AVERAGE('Sharpe Ratio'!AG100:AG111)&gt;=2,"Outperform","Underperform")</f>
        <v>Underperform</v>
      </c>
      <c r="AH100" t="str">
        <f>IF(AVERAGE('Sharpe Ratio'!AH100:AH111)&gt;=2,"Outperform","Underperform")</f>
        <v>Underperform</v>
      </c>
      <c r="AI100" t="str">
        <f>IF(AVERAGE('Sharpe Ratio'!AI100:AI111)&gt;=2,"Outperform","Underperform")</f>
        <v>Underperform</v>
      </c>
      <c r="AJ100" t="str">
        <f>IF(AVERAGE('Sharpe Ratio'!AJ100:AJ111)&gt;=2,"Outperform","Underperform")</f>
        <v>Underperform</v>
      </c>
      <c r="AK100" t="str">
        <f>IF(AVERAGE('Sharpe Ratio'!AK100:AK111)&gt;=2,"Outperform","Underperform")</f>
        <v>Underperform</v>
      </c>
      <c r="AL100" t="str">
        <f>IF(AVERAGE('Sharpe Ratio'!AL100:AL111)&gt;=2,"Outperform","Underperform")</f>
        <v>Underperform</v>
      </c>
      <c r="AM100" t="str">
        <f>IF(AVERAGE('Sharpe Ratio'!AM100:AM111)&gt;=2,"Outperform","Underperform")</f>
        <v>Underperform</v>
      </c>
      <c r="AN100" t="str">
        <f>IF(AVERAGE('Sharpe Ratio'!AN100:AN111)&gt;=2,"Outperform","Underperform")</f>
        <v>Underperform</v>
      </c>
      <c r="AO100" t="str">
        <f>IF(AVERAGE('Sharpe Ratio'!AO100:AO111)&gt;=2,"Outperform","Underperform")</f>
        <v>Underperform</v>
      </c>
      <c r="AP100" t="str">
        <f>IF(AVERAGE('Sharpe Ratio'!AP100:AP111)&gt;=2,"Outperform","Underperform")</f>
        <v>Underperform</v>
      </c>
      <c r="AQ100" t="str">
        <f>IF(AVERAGE('Sharpe Ratio'!AQ100:AQ111)&gt;=2,"Outperform","Underperform")</f>
        <v>Underperform</v>
      </c>
      <c r="AR100" t="str">
        <f>IF(AVERAGE('Sharpe Ratio'!AR100:AR111)&gt;=2,"Outperform","Underperform")</f>
        <v>Underperform</v>
      </c>
      <c r="AS100" t="str">
        <f>IF(AVERAGE('Sharpe Ratio'!AS100:AS111)&gt;=2,"Outperform","Underperform")</f>
        <v>Underperform</v>
      </c>
      <c r="AT100" t="str">
        <f>IF(AVERAGE('Sharpe Ratio'!AT100:AT111)&gt;=2,"Outperform","Underperform")</f>
        <v>Underperform</v>
      </c>
      <c r="AU100" t="str">
        <f>IF(AVERAGE('Sharpe Ratio'!AU100:AU111)&gt;=2,"Outperform","Underperform")</f>
        <v>Underperform</v>
      </c>
      <c r="AV100" t="str">
        <f>IF(AVERAGE('Sharpe Ratio'!AV100:AV111)&gt;=2,"Outperform","Underperform")</f>
        <v>Underperform</v>
      </c>
      <c r="AW100" t="str">
        <f>IF(AVERAGE('Sharpe Ratio'!AW100:AW111)&gt;=2,"Outperform","Underperform")</f>
        <v>Underperform</v>
      </c>
      <c r="AX100" t="str">
        <f>IF(AVERAGE('Sharpe Ratio'!AX100:AX111)&gt;=2,"Outperform","Underperform")</f>
        <v>Underperform</v>
      </c>
      <c r="AY100" t="str">
        <f>IF(AVERAGE('Sharpe Ratio'!AY100:AY111)&gt;=2,"Outperform","Underperform")</f>
        <v>Underperform</v>
      </c>
      <c r="AZ100" t="str">
        <f>IF(AVERAGE('Sharpe Ratio'!AZ100:AZ111)&gt;=2,"Outperform","Underperform")</f>
        <v>Underperform</v>
      </c>
      <c r="BA100" t="str">
        <f>IF(AVERAGE('Sharpe Ratio'!BA100:BA111)&gt;=2,"Outperform","Underperform")</f>
        <v>Underperform</v>
      </c>
      <c r="BB100" t="str">
        <f>IF(AVERAGE('Sharpe Ratio'!BB100:BB111)&gt;=2,"Outperform","Underperform")</f>
        <v>Underperform</v>
      </c>
      <c r="BC100" t="str">
        <f>IF(AVERAGE('Sharpe Ratio'!BC100:BC111)&gt;=2,"Outperform","Underperform")</f>
        <v>Underperform</v>
      </c>
      <c r="BD100" t="str">
        <f>IF(AVERAGE('Sharpe Ratio'!BD100:BD111)&gt;=2,"Outperform","Underperform")</f>
        <v>Underperform</v>
      </c>
      <c r="BE100" t="str">
        <f>IF(AVERAGE('Sharpe Ratio'!BE100:BE111)&gt;=2,"Outperform","Underperform")</f>
        <v>Underperform</v>
      </c>
      <c r="BF100" t="str">
        <f>IF(AVERAGE('Sharpe Ratio'!BF100:BF111)&gt;=2,"Outperform","Underperform")</f>
        <v>Underperform</v>
      </c>
      <c r="BG100" t="str">
        <f>IF(AVERAGE('Sharpe Ratio'!BG100:BG111)&gt;=2,"Outperform","Underperform")</f>
        <v>Underperform</v>
      </c>
      <c r="BH100" t="str">
        <f>IF(AVERAGE('Sharpe Ratio'!BH100:BH111)&gt;=2,"Outperform","Underperform")</f>
        <v>Underperform</v>
      </c>
      <c r="BI100" t="str">
        <f>IF(AVERAGE('Sharpe Ratio'!BI100:BI111)&gt;=2,"Outperform","Underperform")</f>
        <v>Underperform</v>
      </c>
      <c r="BJ100" t="str">
        <f>IF(AVERAGE('Sharpe Ratio'!BJ100:BJ111)&gt;=2,"Outperform","Underperform")</f>
        <v>Underperform</v>
      </c>
      <c r="BK100" t="e">
        <f>IF(AVERAGE('Sharpe Ratio'!BK100:BK111)&gt;=2,"Outperform","Underperform")</f>
        <v>#DIV/0!</v>
      </c>
      <c r="BL100" t="str">
        <f>IF(AVERAGE('Sharpe Ratio'!BL100:BL111)&gt;=2,"Outperform","Underperform")</f>
        <v>Underperform</v>
      </c>
      <c r="BM100" t="str">
        <f>IF(AVERAGE('Sharpe Ratio'!BM100:BM111)&gt;=2,"Outperform","Underperform")</f>
        <v>Underperform</v>
      </c>
      <c r="BN100" t="str">
        <f>IF(AVERAGE('Sharpe Ratio'!BN100:BN111)&gt;=2,"Outperform","Underperform")</f>
        <v>Underperform</v>
      </c>
      <c r="BO100" t="str">
        <f>IF(AVERAGE('Sharpe Ratio'!BO100:BO111)&gt;=2,"Outperform","Underperform")</f>
        <v>Underperform</v>
      </c>
      <c r="BP100" t="str">
        <f>IF(AVERAGE('Sharpe Ratio'!BP100:BP111)&gt;=2,"Outperform","Underperform")</f>
        <v>Underperform</v>
      </c>
      <c r="BQ100" t="str">
        <f>IF(AVERAGE('Sharpe Ratio'!BQ100:BQ111)&gt;=2,"Outperform","Underperform")</f>
        <v>Underperform</v>
      </c>
      <c r="BR100" t="str">
        <f>IF(AVERAGE('Sharpe Ratio'!BR100:BR111)&gt;=2,"Outperform","Underperform")</f>
        <v>Underperform</v>
      </c>
      <c r="BS100" t="str">
        <f>IF(AVERAGE('Sharpe Ratio'!BS100:BS111)&gt;=2,"Outperform","Underperform")</f>
        <v>Underperform</v>
      </c>
      <c r="BT100" t="str">
        <f>IF(AVERAGE('Sharpe Ratio'!BT100:BT111)&gt;=2,"Outperform","Underperform")</f>
        <v>Underperform</v>
      </c>
      <c r="BU100" t="str">
        <f>IF(AVERAGE('Sharpe Ratio'!BU100:BU111)&gt;=2,"Outperform","Underperform")</f>
        <v>Underperform</v>
      </c>
      <c r="BV100" t="str">
        <f>IF(AVERAGE('Sharpe Ratio'!BV100:BV111)&gt;=2,"Outperform","Underperform")</f>
        <v>Underperform</v>
      </c>
      <c r="BW100" t="str">
        <f>IF(AVERAGE('Sharpe Ratio'!BW100:BW111)&gt;=2,"Outperform","Underperform")</f>
        <v>Underperform</v>
      </c>
      <c r="BX100" t="str">
        <f>IF(AVERAGE('Sharpe Ratio'!BX100:BX111)&gt;=2,"Outperform","Underperform")</f>
        <v>Underperform</v>
      </c>
      <c r="BY100" t="str">
        <f>IF(AVERAGE('Sharpe Ratio'!BY100:BY111)&gt;=2,"Outperform","Underperform")</f>
        <v>Underperform</v>
      </c>
      <c r="BZ100" t="str">
        <f>IF(AVERAGE('Sharpe Ratio'!BZ100:BZ111)&gt;=2,"Outperform","Underperform")</f>
        <v>Underperform</v>
      </c>
      <c r="CA100" t="str">
        <f>IF(AVERAGE('Sharpe Ratio'!CA100:CA111)&gt;=2,"Outperform","Underperform")</f>
        <v>Underperform</v>
      </c>
      <c r="CB100" t="str">
        <f>IF(AVERAGE('Sharpe Ratio'!CB100:CB111)&gt;=2,"Outperform","Underperform")</f>
        <v>Underperform</v>
      </c>
      <c r="CC100" t="str">
        <f>IF(AVERAGE('Sharpe Ratio'!CC100:CC111)&gt;=2,"Outperform","Underperform")</f>
        <v>Underperform</v>
      </c>
      <c r="CD100" t="str">
        <f>IF(AVERAGE('Sharpe Ratio'!CD100:CD111)&gt;=2,"Outperform","Underperform")</f>
        <v>Underperform</v>
      </c>
      <c r="CE100" t="str">
        <f>IF(AVERAGE('Sharpe Ratio'!CE100:CE111)&gt;=2,"Outperform","Underperform")</f>
        <v>Underperform</v>
      </c>
      <c r="CF100" t="str">
        <f>IF(AVERAGE('Sharpe Ratio'!CF100:CF111)&gt;=2,"Outperform","Underperform")</f>
        <v>Underperform</v>
      </c>
      <c r="CG100" t="str">
        <f>IF(AVERAGE('Sharpe Ratio'!CG100:CG111)&gt;=2,"Outperform","Underperform")</f>
        <v>Underperform</v>
      </c>
      <c r="CH100" t="str">
        <f>IF(AVERAGE('Sharpe Ratio'!CH100:CH111)&gt;=2,"Outperform","Underperform")</f>
        <v>Underperform</v>
      </c>
      <c r="CI100" t="str">
        <f>IF(AVERAGE('Sharpe Ratio'!CI100:CI111)&gt;=2,"Outperform","Underperform")</f>
        <v>Underperform</v>
      </c>
      <c r="CJ100" t="str">
        <f>IF(AVERAGE('Sharpe Ratio'!CJ100:CJ111)&gt;=2,"Outperform","Underperform")</f>
        <v>Underperform</v>
      </c>
      <c r="CK100" t="str">
        <f>IF(AVERAGE('Sharpe Ratio'!CK100:CK111)&gt;=2,"Outperform","Underperform")</f>
        <v>Underperform</v>
      </c>
      <c r="CL100" t="str">
        <f>IF(AVERAGE('Sharpe Ratio'!CL100:CL111)&gt;=2,"Outperform","Underperform")</f>
        <v>Underperform</v>
      </c>
      <c r="CM100" t="str">
        <f>IF(AVERAGE('Sharpe Ratio'!CM100:CM111)&gt;=2,"Outperform","Underperform")</f>
        <v>Underperform</v>
      </c>
      <c r="CN100" t="str">
        <f>IF(AVERAGE('Sharpe Ratio'!CN100:CN111)&gt;=2,"Outperform","Underperform")</f>
        <v>Underperform</v>
      </c>
      <c r="CO100" t="str">
        <f>IF(AVERAGE('Sharpe Ratio'!CO100:CO111)&gt;=2,"Outperform","Underperform")</f>
        <v>Underperform</v>
      </c>
      <c r="CP100" t="str">
        <f>IF(AVERAGE('Sharpe Ratio'!CP100:CP111)&gt;=2,"Outperform","Underperform")</f>
        <v>Underperform</v>
      </c>
      <c r="CQ100" t="str">
        <f>IF(AVERAGE('Sharpe Ratio'!CQ100:CQ111)&gt;=2,"Outperform","Underperform")</f>
        <v>Underperform</v>
      </c>
      <c r="CR100" t="str">
        <f>IF(AVERAGE('Sharpe Ratio'!CR100:CR111)&gt;=2,"Outperform","Underperform")</f>
        <v>Underperform</v>
      </c>
      <c r="CS100" t="str">
        <f>IF(AVERAGE('Sharpe Ratio'!CS100:CS111)&gt;=2,"Outperform","Underperform")</f>
        <v>Underperform</v>
      </c>
      <c r="CT100" t="str">
        <f>IF(AVERAGE('Sharpe Ratio'!CT100:CT111)&gt;=2,"Outperform","Underperform")</f>
        <v>Underperform</v>
      </c>
      <c r="CU100" t="str">
        <f>IF(AVERAGE('Sharpe Ratio'!CU100:CU111)&gt;=2,"Outperform","Underperform")</f>
        <v>Outperform</v>
      </c>
      <c r="CV100" t="str">
        <f>IF(AVERAGE('Sharpe Ratio'!CV100:CV111)&gt;=2,"Outperform","Underperform")</f>
        <v>Underperform</v>
      </c>
      <c r="CW100" t="str">
        <f>IF(AVERAGE('Sharpe Ratio'!CW100:CW111)&gt;=2,"Outperform","Underperform")</f>
        <v>Underperform</v>
      </c>
      <c r="CX100" t="str">
        <f>IF(AVERAGE('Sharpe Ratio'!CX100:CX111)&gt;=2,"Outperform","Underperform")</f>
        <v>Underperform</v>
      </c>
      <c r="CY100" t="str">
        <f>IF(AVERAGE('Sharpe Ratio'!CY100:CY111)&gt;=2,"Outperform","Underperform")</f>
        <v>Underperform</v>
      </c>
      <c r="CZ100" t="str">
        <f>IF(AVERAGE('Sharpe Ratio'!CZ100:CZ111)&gt;=2,"Outperform","Underperform")</f>
        <v>Underperform</v>
      </c>
      <c r="DA100" t="str">
        <f>IF(AVERAGE('Sharpe Ratio'!DA100:DA111)&gt;=2,"Outperform","Underperform")</f>
        <v>Underperform</v>
      </c>
      <c r="DB100" t="str">
        <f>IF(AVERAGE('Sharpe Ratio'!DB100:DB111)&gt;=2,"Outperform","Underperform")</f>
        <v>Underperform</v>
      </c>
      <c r="DC100" t="str">
        <f>IF(AVERAGE('Sharpe Ratio'!DC100:DC111)&gt;=2,"Outperform","Underperform")</f>
        <v>Underperform</v>
      </c>
      <c r="DD100" t="str">
        <f>IF(AVERAGE('Sharpe Ratio'!DD100:DD111)&gt;=2,"Outperform","Underperform")</f>
        <v>Outperform</v>
      </c>
      <c r="DE100" t="str">
        <f>IF(AVERAGE('Sharpe Ratio'!DE100:DE111)&gt;=2,"Outperform","Underperform")</f>
        <v>Underperform</v>
      </c>
      <c r="DF100" t="str">
        <f>IF(AVERAGE('Sharpe Ratio'!DF100:DF111)&gt;=2,"Outperform","Underperform")</f>
        <v>Underperform</v>
      </c>
      <c r="DG100" t="str">
        <f>IF(AVERAGE('Sharpe Ratio'!DG100:DG111)&gt;=2,"Outperform","Underperform")</f>
        <v>Underperform</v>
      </c>
      <c r="DH100" t="str">
        <f>IF(AVERAGE('Sharpe Ratio'!DH100:DH111)&gt;=2,"Outperform","Underperform")</f>
        <v>Underperform</v>
      </c>
      <c r="DI100" t="str">
        <f>IF(AVERAGE('Sharpe Ratio'!DI100:DI111)&gt;=2,"Outperform","Underperform")</f>
        <v>Underperform</v>
      </c>
      <c r="DJ100" t="e">
        <f>IF(AVERAGE('Sharpe Ratio'!DJ100:DJ111)&gt;=2,"Outperform","Underperform")</f>
        <v>#DIV/0!</v>
      </c>
      <c r="DK100" t="str">
        <f>IF(AVERAGE('Sharpe Ratio'!DK100:DK111)&gt;=2,"Outperform","Underperform")</f>
        <v>Underperform</v>
      </c>
      <c r="DL100" t="str">
        <f>IF(AVERAGE('Sharpe Ratio'!DL100:DL111)&gt;=2,"Outperform","Underperform")</f>
        <v>Underperform</v>
      </c>
      <c r="DM100" t="str">
        <f>IF(AVERAGE('Sharpe Ratio'!DM100:DM111)&gt;=2,"Outperform","Underperform")</f>
        <v>Underperform</v>
      </c>
      <c r="DN100" t="str">
        <f>IF(AVERAGE('Sharpe Ratio'!DN100:DN111)&gt;=2,"Outperform","Underperform")</f>
        <v>Underperform</v>
      </c>
      <c r="DO100" t="str">
        <f>IF(AVERAGE('Sharpe Ratio'!DO100:DO111)&gt;=2,"Outperform","Underperform")</f>
        <v>Underperform</v>
      </c>
      <c r="DP100" t="str">
        <f>IF(AVERAGE('Sharpe Ratio'!DP100:DP111)&gt;=2,"Outperform","Underperform")</f>
        <v>Underperform</v>
      </c>
      <c r="DQ100" t="str">
        <f>IF(AVERAGE('Sharpe Ratio'!DQ100:DQ111)&gt;=2,"Outperform","Underperform")</f>
        <v>Outperform</v>
      </c>
      <c r="DR100" t="str">
        <f>IF(AVERAGE('Sharpe Ratio'!DR100:DR111)&gt;=2,"Outperform","Underperform")</f>
        <v>Underperform</v>
      </c>
      <c r="DS100" t="str">
        <f>IF(AVERAGE('Sharpe Ratio'!DS100:DS111)&gt;=2,"Outperform","Underperform")</f>
        <v>Underperform</v>
      </c>
      <c r="DT100" t="str">
        <f>IF(AVERAGE('Sharpe Ratio'!DT100:DT111)&gt;=2,"Outperform","Underperform")</f>
        <v>Underperform</v>
      </c>
      <c r="DU100" t="str">
        <f>IF(AVERAGE('Sharpe Ratio'!DU100:DU111)&gt;=2,"Outperform","Underperform")</f>
        <v>Underperform</v>
      </c>
      <c r="DV100" t="str">
        <f>IF(AVERAGE('Sharpe Ratio'!DV100:DV111)&gt;=2,"Outperform","Underperform")</f>
        <v>Underperform</v>
      </c>
      <c r="DW100" t="str">
        <f>IF(AVERAGE('Sharpe Ratio'!DW100:DW111)&gt;=2,"Outperform","Underperform")</f>
        <v>Underperform</v>
      </c>
      <c r="DX100" t="str">
        <f>IF(AVERAGE('Sharpe Ratio'!DX100:DX111)&gt;=2,"Outperform","Underperform")</f>
        <v>Underperform</v>
      </c>
      <c r="DY100" t="str">
        <f>IF(AVERAGE('Sharpe Ratio'!DY100:DY111)&gt;=2,"Outperform","Underperform")</f>
        <v>Underperform</v>
      </c>
      <c r="DZ100" t="str">
        <f>IF(AVERAGE('Sharpe Ratio'!DZ100:DZ111)&gt;=2,"Outperform","Underperform")</f>
        <v>Underperform</v>
      </c>
      <c r="EA100" t="str">
        <f>IF(AVERAGE('Sharpe Ratio'!EA100:EA111)&gt;=2,"Outperform","Underperform")</f>
        <v>Underperform</v>
      </c>
      <c r="EB100" t="str">
        <f>IF(AVERAGE('Sharpe Ratio'!EB100:EB111)&gt;=2,"Outperform","Underperform")</f>
        <v>Underperform</v>
      </c>
      <c r="EC100" t="str">
        <f>IF(AVERAGE('Sharpe Ratio'!EC100:EC111)&gt;=2,"Outperform","Underperform")</f>
        <v>Underperform</v>
      </c>
      <c r="ED100" t="str">
        <f>IF(AVERAGE('Sharpe Ratio'!ED100:ED111)&gt;=2,"Outperform","Underperform")</f>
        <v>Underperform</v>
      </c>
      <c r="EE100" t="str">
        <f>IF(AVERAGE('Sharpe Ratio'!EE100:EE111)&gt;=2,"Outperform","Underperform")</f>
        <v>Underperform</v>
      </c>
      <c r="EF100" t="str">
        <f>IF(AVERAGE('Sharpe Ratio'!EF100:EF111)&gt;=2,"Outperform","Underperform")</f>
        <v>Underperform</v>
      </c>
      <c r="EG100" t="str">
        <f>IF(AVERAGE('Sharpe Ratio'!EG100:EG111)&gt;=2,"Outperform","Underperform")</f>
        <v>Underperform</v>
      </c>
      <c r="EH100" t="str">
        <f>IF(AVERAGE('Sharpe Ratio'!EH100:EH111)&gt;=2,"Outperform","Underperform")</f>
        <v>Underperform</v>
      </c>
      <c r="EI100" t="str">
        <f>IF(AVERAGE('Sharpe Ratio'!EI100:EI111)&gt;=2,"Outperform","Underperform")</f>
        <v>Underperform</v>
      </c>
      <c r="EJ100" t="str">
        <f>IF(AVERAGE('Sharpe Ratio'!EJ100:EJ111)&gt;=2,"Outperform","Underperform")</f>
        <v>Underperform</v>
      </c>
      <c r="EK100" t="str">
        <f>IF(AVERAGE('Sharpe Ratio'!EK100:EK111)&gt;=2,"Outperform","Underperform")</f>
        <v>Underperform</v>
      </c>
      <c r="EL100" t="str">
        <f>IF(AVERAGE('Sharpe Ratio'!EL100:EL111)&gt;=2,"Outperform","Underperform")</f>
        <v>Underperform</v>
      </c>
      <c r="EM100" t="str">
        <f>IF(AVERAGE('Sharpe Ratio'!EM100:EM111)&gt;=2,"Outperform","Underperform")</f>
        <v>Underperform</v>
      </c>
      <c r="EN100" t="e">
        <f>IF(AVERAGE('Sharpe Ratio'!EN100:EN111)&gt;=2,"Outperform","Underperform")</f>
        <v>#DIV/0!</v>
      </c>
      <c r="EO100" t="str">
        <f>IF(AVERAGE('Sharpe Ratio'!EO100:EO111)&gt;=2,"Outperform","Underperform")</f>
        <v>Underperform</v>
      </c>
      <c r="EP100" t="e">
        <f>IF(AVERAGE('Sharpe Ratio'!EP100:EP111)&gt;=2,"Outperform","Underperform")</f>
        <v>#DIV/0!</v>
      </c>
      <c r="EQ100" t="str">
        <f>IF(AVERAGE('Sharpe Ratio'!EQ100:EQ111)&gt;=2,"Outperform","Underperform")</f>
        <v>Underperform</v>
      </c>
      <c r="ER100" t="str">
        <f>IF(AVERAGE('Sharpe Ratio'!ER100:ER111)&gt;=2,"Outperform","Underperform")</f>
        <v>Underperform</v>
      </c>
      <c r="ES100" t="str">
        <f>IF(AVERAGE('Sharpe Ratio'!ES100:ES111)&gt;=2,"Outperform","Underperform")</f>
        <v>Underperform</v>
      </c>
      <c r="ET100" t="str">
        <f>IF(AVERAGE('Sharpe Ratio'!ET100:ET111)&gt;=2,"Outperform","Underperform")</f>
        <v>Outperform</v>
      </c>
      <c r="EU100" t="str">
        <f>IF(AVERAGE('Sharpe Ratio'!EU100:EU111)&gt;=2,"Outperform","Underperform")</f>
        <v>Underperform</v>
      </c>
      <c r="EV100" t="str">
        <f>IF(AVERAGE('Sharpe Ratio'!EV100:EV111)&gt;=2,"Outperform","Underperform")</f>
        <v>Underperform</v>
      </c>
      <c r="EW100" t="e">
        <f>IF(AVERAGE('Sharpe Ratio'!EW100:EW111)&gt;=2,"Outperform","Underperform")</f>
        <v>#DIV/0!</v>
      </c>
      <c r="EX100" t="str">
        <f>IF(AVERAGE('Sharpe Ratio'!EX100:EX111)&gt;=2,"Outperform","Underperform")</f>
        <v>Underperform</v>
      </c>
      <c r="EY100" t="str">
        <f>IF(AVERAGE('Sharpe Ratio'!EY100:EY111)&gt;=2,"Outperform","Underperform")</f>
        <v>Underperform</v>
      </c>
      <c r="EZ100" t="str">
        <f>IF(AVERAGE('Sharpe Ratio'!EZ100:EZ111)&gt;=2,"Outperform","Underperform")</f>
        <v>Underperform</v>
      </c>
      <c r="FA100" t="str">
        <f>IF(AVERAGE('Sharpe Ratio'!FA100:FA111)&gt;=2,"Outperform","Underperform")</f>
        <v>Underperform</v>
      </c>
      <c r="FB100" t="str">
        <f>IF(AVERAGE('Sharpe Ratio'!FB100:FB111)&gt;=2,"Outperform","Underperform")</f>
        <v>Underperform</v>
      </c>
      <c r="FC100" t="str">
        <f>IF(AVERAGE('Sharpe Ratio'!FC100:FC111)&gt;=2,"Outperform","Underperform")</f>
        <v>Underperform</v>
      </c>
      <c r="FD100" t="str">
        <f>IF(AVERAGE('Sharpe Ratio'!FD100:FD111)&gt;=2,"Outperform","Underperform")</f>
        <v>Underperform</v>
      </c>
      <c r="FE100" t="str">
        <f>IF(AVERAGE('Sharpe Ratio'!FE100:FE111)&gt;=2,"Outperform","Underperform")</f>
        <v>Underperform</v>
      </c>
      <c r="FF100" t="str">
        <f>IF(AVERAGE('Sharpe Ratio'!FF100:FF111)&gt;=2,"Outperform","Underperform")</f>
        <v>Underperform</v>
      </c>
      <c r="FG100" t="str">
        <f>IF(AVERAGE('Sharpe Ratio'!FG100:FG111)&gt;=2,"Outperform","Underperform")</f>
        <v>Underperform</v>
      </c>
      <c r="FH100" t="e">
        <f>IF(AVERAGE('Sharpe Ratio'!FH100:FH111)&gt;=2,"Outperform","Underperform")</f>
        <v>#DIV/0!</v>
      </c>
      <c r="FI100" t="str">
        <f>IF(AVERAGE('Sharpe Ratio'!FI100:FI111)&gt;=2,"Outperform","Underperform")</f>
        <v>Underperform</v>
      </c>
      <c r="FJ100" t="str">
        <f>IF(AVERAGE('Sharpe Ratio'!FJ100:FJ111)&gt;=2,"Outperform","Underperform")</f>
        <v>Underperform</v>
      </c>
      <c r="FK100" t="str">
        <f>IF(AVERAGE('Sharpe Ratio'!FK100:FK111)&gt;=2,"Outperform","Underperform")</f>
        <v>Underperform</v>
      </c>
      <c r="FL100" t="str">
        <f>IF(AVERAGE('Sharpe Ratio'!FL100:FL111)&gt;=2,"Outperform","Underperform")</f>
        <v>Underperform</v>
      </c>
      <c r="FM100" t="str">
        <f>IF(AVERAGE('Sharpe Ratio'!FM100:FM111)&gt;=2,"Outperform","Underperform")</f>
        <v>Underperform</v>
      </c>
      <c r="FN100" t="str">
        <f>IF(AVERAGE('Sharpe Ratio'!FN100:FN111)&gt;=2,"Outperform","Underperform")</f>
        <v>Underperform</v>
      </c>
      <c r="FO100" t="str">
        <f>IF(AVERAGE('Sharpe Ratio'!FO100:FO111)&gt;=2,"Outperform","Underperform")</f>
        <v>Underperform</v>
      </c>
      <c r="FP100" t="str">
        <f>IF(AVERAGE('Sharpe Ratio'!FP100:FP111)&gt;=2,"Outperform","Underperform")</f>
        <v>Underperform</v>
      </c>
      <c r="FQ100" t="str">
        <f>IF(AVERAGE('Sharpe Ratio'!FQ100:FQ111)&gt;=2,"Outperform","Underperform")</f>
        <v>Underperform</v>
      </c>
      <c r="FR100" t="str">
        <f>IF(AVERAGE('Sharpe Ratio'!FR100:FR111)&gt;=2,"Outperform","Underperform")</f>
        <v>Underperform</v>
      </c>
      <c r="FS100" t="str">
        <f>IF(AVERAGE('Sharpe Ratio'!FS100:FS111)&gt;=2,"Outperform","Underperform")</f>
        <v>Underperform</v>
      </c>
      <c r="FT100" t="str">
        <f>IF(AVERAGE('Sharpe Ratio'!FT100:FT111)&gt;=2,"Outperform","Underperform")</f>
        <v>Underperform</v>
      </c>
      <c r="FU100" t="str">
        <f>IF(AVERAGE('Sharpe Ratio'!FU100:FU111)&gt;=2,"Outperform","Underperform")</f>
        <v>Underperform</v>
      </c>
      <c r="FV100" t="str">
        <f>IF(AVERAGE('Sharpe Ratio'!FV100:FV111)&gt;=2,"Outperform","Underperform")</f>
        <v>Underperform</v>
      </c>
      <c r="FW100" t="str">
        <f>IF(AVERAGE('Sharpe Ratio'!FW100:FW111)&gt;=2,"Outperform","Underperform")</f>
        <v>Underperform</v>
      </c>
      <c r="FX100" t="str">
        <f>IF(AVERAGE('Sharpe Ratio'!FX100:FX111)&gt;=2,"Outperform","Underperform")</f>
        <v>Underperform</v>
      </c>
      <c r="FY100" t="str">
        <f>IF(AVERAGE('Sharpe Ratio'!FY100:FY111)&gt;=2,"Outperform","Underperform")</f>
        <v>Underperform</v>
      </c>
      <c r="FZ100" t="str">
        <f>IF(AVERAGE('Sharpe Ratio'!FZ100:FZ111)&gt;=2,"Outperform","Underperform")</f>
        <v>Underperform</v>
      </c>
      <c r="GA100" t="str">
        <f>IF(AVERAGE('Sharpe Ratio'!GA100:GA111)&gt;=2,"Outperform","Underperform")</f>
        <v>Underperform</v>
      </c>
      <c r="GB100" t="str">
        <f>IF(AVERAGE('Sharpe Ratio'!GB100:GB111)&gt;=2,"Outperform","Underperform")</f>
        <v>Underperform</v>
      </c>
      <c r="GC100" t="str">
        <f>IF(AVERAGE('Sharpe Ratio'!GC100:GC111)&gt;=2,"Outperform","Underperform")</f>
        <v>Underperform</v>
      </c>
      <c r="GD100" t="str">
        <f>IF(AVERAGE('Sharpe Ratio'!GD100:GD111)&gt;=2,"Outperform","Underperform")</f>
        <v>Underperform</v>
      </c>
      <c r="GE100" t="str">
        <f>IF(AVERAGE('Sharpe Ratio'!GE100:GE111)&gt;=2,"Outperform","Underperform")</f>
        <v>Underperform</v>
      </c>
      <c r="GF100" t="str">
        <f>IF(AVERAGE('Sharpe Ratio'!GF100:GF111)&gt;=2,"Outperform","Underperform")</f>
        <v>Underperform</v>
      </c>
      <c r="GG100" t="str">
        <f>IF(AVERAGE('Sharpe Ratio'!GG100:GG111)&gt;=2,"Outperform","Underperform")</f>
        <v>Underperform</v>
      </c>
      <c r="GH100" t="str">
        <f>IF(AVERAGE('Sharpe Ratio'!GH100:GH111)&gt;=2,"Outperform","Underperform")</f>
        <v>Underperform</v>
      </c>
      <c r="GI100" t="str">
        <f>IF(AVERAGE('Sharpe Ratio'!GI100:GI111)&gt;=2,"Outperform","Underperform")</f>
        <v>Underperform</v>
      </c>
      <c r="GJ100" t="str">
        <f>IF(AVERAGE('Sharpe Ratio'!GJ100:GJ111)&gt;=2,"Outperform","Underperform")</f>
        <v>Underperform</v>
      </c>
      <c r="GK100" t="str">
        <f>IF(AVERAGE('Sharpe Ratio'!GK100:GK111)&gt;=2,"Outperform","Underperform")</f>
        <v>Underperform</v>
      </c>
      <c r="GL100" t="str">
        <f>IF(AVERAGE('Sharpe Ratio'!GL100:GL111)&gt;=2,"Outperform","Underperform")</f>
        <v>Underperform</v>
      </c>
      <c r="GM100" t="str">
        <f>IF(AVERAGE('Sharpe Ratio'!GM100:GM111)&gt;=2,"Outperform","Underperform")</f>
        <v>Underperform</v>
      </c>
      <c r="GN100" t="str">
        <f>IF(AVERAGE('Sharpe Ratio'!GN100:GN111)&gt;=2,"Outperform","Underperform")</f>
        <v>Underperform</v>
      </c>
      <c r="GO100" t="str">
        <f>IF(AVERAGE('Sharpe Ratio'!GO100:GO111)&gt;=2,"Outperform","Underperform")</f>
        <v>Underperform</v>
      </c>
      <c r="GP100" t="str">
        <f>IF(AVERAGE('Sharpe Ratio'!GP100:GP111)&gt;=2,"Outperform","Underperform")</f>
        <v>Outperform</v>
      </c>
      <c r="GQ100" t="e">
        <f>IF(AVERAGE('Sharpe Ratio'!GQ100:GQ111)&gt;=2,"Outperform","Underperform")</f>
        <v>#DIV/0!</v>
      </c>
      <c r="GR100" t="str">
        <f>IF(AVERAGE('Sharpe Ratio'!GR100:GR111)&gt;=2,"Outperform","Underperform")</f>
        <v>Underperform</v>
      </c>
      <c r="GS100" t="str">
        <f>IF(AVERAGE('Sharpe Ratio'!GS100:GS111)&gt;=2,"Outperform","Underperform")</f>
        <v>Underperform</v>
      </c>
      <c r="GT100" t="str">
        <f>IF(AVERAGE('Sharpe Ratio'!GT100:GT111)&gt;=2,"Outperform","Underperform")</f>
        <v>Underperform</v>
      </c>
      <c r="GU100" t="str">
        <f>IF(AVERAGE('Sharpe Ratio'!GU100:GU111)&gt;=2,"Outperform","Underperform")</f>
        <v>Underperform</v>
      </c>
      <c r="GV100" t="str">
        <f>IF(AVERAGE('Sharpe Ratio'!GV100:GV111)&gt;=2,"Outperform","Underperform")</f>
        <v>Underperform</v>
      </c>
      <c r="GW100" t="str">
        <f>IF(AVERAGE('Sharpe Ratio'!GW100:GW111)&gt;=2,"Outperform","Underperform")</f>
        <v>Underperform</v>
      </c>
      <c r="GX100" t="str">
        <f>IF(AVERAGE('Sharpe Ratio'!GX100:GX111)&gt;=2,"Outperform","Underperform")</f>
        <v>Underperform</v>
      </c>
      <c r="GY100" t="str">
        <f>IF(AVERAGE('Sharpe Ratio'!GY100:GY111)&gt;=2,"Outperform","Underperform")</f>
        <v>Underperform</v>
      </c>
      <c r="GZ100" t="str">
        <f>IF(AVERAGE('Sharpe Ratio'!GZ100:GZ111)&gt;=2,"Outperform","Underperform")</f>
        <v>Underperform</v>
      </c>
      <c r="HA100" t="str">
        <f>IF(AVERAGE('Sharpe Ratio'!HA100:HA111)&gt;=2,"Outperform","Underperform")</f>
        <v>Underperform</v>
      </c>
      <c r="HB100" t="str">
        <f>IF(AVERAGE('Sharpe Ratio'!HB100:HB111)&gt;=2,"Outperform","Underperform")</f>
        <v>Underperform</v>
      </c>
      <c r="HC100" t="str">
        <f>IF(AVERAGE('Sharpe Ratio'!HC100:HC111)&gt;=2,"Outperform","Underperform")</f>
        <v>Underperform</v>
      </c>
      <c r="HD100" t="str">
        <f>IF(AVERAGE('Sharpe Ratio'!HD100:HD111)&gt;=2,"Outperform","Underperform")</f>
        <v>Underperform</v>
      </c>
      <c r="HE100" t="e">
        <f>IF(AVERAGE('Sharpe Ratio'!HE100:HE111)&gt;=2,"Outperform","Underperform")</f>
        <v>#DIV/0!</v>
      </c>
      <c r="HF100" t="e">
        <f>IF(AVERAGE('Sharpe Ratio'!HF100:HF111)&gt;=2,"Outperform","Underperform")</f>
        <v>#DIV/0!</v>
      </c>
      <c r="HG100" t="str">
        <f>IF(AVERAGE('Sharpe Ratio'!HG100:HG111)&gt;=2,"Outperform","Underperform")</f>
        <v>Underperform</v>
      </c>
      <c r="HH100" t="str">
        <f>IF(AVERAGE('Sharpe Ratio'!HH100:HH111)&gt;=2,"Outperform","Underperform")</f>
        <v>Outperform</v>
      </c>
      <c r="HI100" t="str">
        <f>IF(AVERAGE('Sharpe Ratio'!HI100:HI111)&gt;=2,"Outperform","Underperform")</f>
        <v>Underperform</v>
      </c>
      <c r="HJ100" t="str">
        <f>IF(AVERAGE('Sharpe Ratio'!HJ100:HJ111)&gt;=2,"Outperform","Underperform")</f>
        <v>Underperform</v>
      </c>
      <c r="HK100" t="e">
        <f>IF(AVERAGE('Sharpe Ratio'!HK100:HK111)&gt;=2,"Outperform","Underperform")</f>
        <v>#DIV/0!</v>
      </c>
      <c r="HL100" t="str">
        <f>IF(AVERAGE('Sharpe Ratio'!HL100:HL111)&gt;=2,"Outperform","Underperform")</f>
        <v>Underperform</v>
      </c>
      <c r="HM100" t="str">
        <f>IF(AVERAGE('Sharpe Ratio'!HM100:HM111)&gt;=2,"Outperform","Underperform")</f>
        <v>Underperform</v>
      </c>
      <c r="HN100" t="str">
        <f>IF(AVERAGE('Sharpe Ratio'!HN100:HN111)&gt;=2,"Outperform","Underperform")</f>
        <v>Underperform</v>
      </c>
      <c r="HO100" t="str">
        <f>IF(AVERAGE('Sharpe Ratio'!HO100:HO111)&gt;=2,"Outperform","Underperform")</f>
        <v>Underperform</v>
      </c>
      <c r="HP100" t="e">
        <f>IF(AVERAGE('Sharpe Ratio'!HP100:HP111)&gt;=2,"Outperform","Underperform")</f>
        <v>#DIV/0!</v>
      </c>
      <c r="HQ100" t="str">
        <f>IF(AVERAGE('Sharpe Ratio'!HQ100:HQ111)&gt;=2,"Outperform","Underperform")</f>
        <v>Underperform</v>
      </c>
      <c r="HR100" t="str">
        <f>IF(AVERAGE('Sharpe Ratio'!HR100:HR111)&gt;=2,"Outperform","Underperform")</f>
        <v>Underperform</v>
      </c>
      <c r="HS100" t="str">
        <f>IF(AVERAGE('Sharpe Ratio'!HS100:HS111)&gt;=2,"Outperform","Underperform")</f>
        <v>Underperform</v>
      </c>
      <c r="HT100" t="e">
        <f>IF(AVERAGE('Sharpe Ratio'!HT100:HT111)&gt;=2,"Outperform","Underperform")</f>
        <v>#DIV/0!</v>
      </c>
      <c r="HU100" t="str">
        <f>IF(AVERAGE('Sharpe Ratio'!HU100:HU111)&gt;=2,"Outperform","Underperform")</f>
        <v>Underperform</v>
      </c>
      <c r="HV100" t="str">
        <f>IF(AVERAGE('Sharpe Ratio'!HV100:HV111)&gt;=2,"Outperform","Underperform")</f>
        <v>Underperform</v>
      </c>
      <c r="HW100" t="str">
        <f>IF(AVERAGE('Sharpe Ratio'!HW100:HW111)&gt;=2,"Outperform","Underperform")</f>
        <v>Underperform</v>
      </c>
      <c r="HX100" t="str">
        <f>IF(AVERAGE('Sharpe Ratio'!HX100:HX111)&gt;=2,"Outperform","Underperform")</f>
        <v>Underperform</v>
      </c>
      <c r="HY100" t="str">
        <f>IF(AVERAGE('Sharpe Ratio'!HY100:HY111)&gt;=2,"Outperform","Underperform")</f>
        <v>Underperform</v>
      </c>
      <c r="HZ100" t="str">
        <f>IF(AVERAGE('Sharpe Ratio'!HZ100:HZ111)&gt;=2,"Outperform","Underperform")</f>
        <v>Underperform</v>
      </c>
      <c r="IA100" t="str">
        <f>IF(AVERAGE('Sharpe Ratio'!IA100:IA111)&gt;=2,"Outperform","Underperform")</f>
        <v>Underperform</v>
      </c>
      <c r="IB100" t="str">
        <f>IF(AVERAGE('Sharpe Ratio'!IB100:IB111)&gt;=2,"Outperform","Underperform")</f>
        <v>Underperform</v>
      </c>
      <c r="IC100" t="str">
        <f>IF(AVERAGE('Sharpe Ratio'!IC100:IC111)&gt;=2,"Outperform","Underperform")</f>
        <v>Underperform</v>
      </c>
      <c r="ID100" t="str">
        <f>IF(AVERAGE('Sharpe Ratio'!ID100:ID111)&gt;=2,"Outperform","Underperform")</f>
        <v>Underperform</v>
      </c>
      <c r="IE100" t="str">
        <f>IF(AVERAGE('Sharpe Ratio'!IE100:IE111)&gt;=2,"Outperform","Underperform")</f>
        <v>Underperform</v>
      </c>
      <c r="IF100" t="str">
        <f>IF(AVERAGE('Sharpe Ratio'!IF100:IF111)&gt;=2,"Outperform","Underperform")</f>
        <v>Underperform</v>
      </c>
      <c r="IG100" t="str">
        <f>IF(AVERAGE('Sharpe Ratio'!IG100:IG111)&gt;=2,"Outperform","Underperform")</f>
        <v>Underperform</v>
      </c>
      <c r="IH100" t="str">
        <f>IF(AVERAGE('Sharpe Ratio'!IH100:IH111)&gt;=2,"Outperform","Underperform")</f>
        <v>Underperform</v>
      </c>
      <c r="II100" t="str">
        <f>IF(AVERAGE('Sharpe Ratio'!II100:II111)&gt;=2,"Outperform","Underperform")</f>
        <v>Underperform</v>
      </c>
      <c r="IJ100" t="str">
        <f>IF(AVERAGE('Sharpe Ratio'!IJ100:IJ111)&gt;=2,"Outperform","Underperform")</f>
        <v>Underperform</v>
      </c>
      <c r="IK100" t="str">
        <f>IF(AVERAGE('Sharpe Ratio'!IK100:IK111)&gt;=2,"Outperform","Underperform")</f>
        <v>Underperform</v>
      </c>
      <c r="IL100" t="str">
        <f>IF(AVERAGE('Sharpe Ratio'!IL100:IL111)&gt;=2,"Outperform","Underperform")</f>
        <v>Underperform</v>
      </c>
      <c r="IM100" t="str">
        <f>IF(AVERAGE('Sharpe Ratio'!IM100:IM111)&gt;=2,"Outperform","Underperform")</f>
        <v>Underperform</v>
      </c>
      <c r="IN100" t="e">
        <f>IF(AVERAGE('Sharpe Ratio'!IN100:IN111)&gt;=2,"Outperform","Underperform")</f>
        <v>#DIV/0!</v>
      </c>
      <c r="IO100" t="str">
        <f>IF(AVERAGE('Sharpe Ratio'!IO100:IO111)&gt;=2,"Outperform","Underperform")</f>
        <v>Underperform</v>
      </c>
      <c r="IP100" t="e">
        <f>IF(AVERAGE('Sharpe Ratio'!IP100:IP111)&gt;=2,"Outperform","Underperform")</f>
        <v>#DIV/0!</v>
      </c>
      <c r="IQ100" t="str">
        <f>IF(AVERAGE('Sharpe Ratio'!IQ100:IQ111)&gt;=2,"Outperform","Underperform")</f>
        <v>Underperform</v>
      </c>
      <c r="IR100" t="str">
        <f>IF(AVERAGE('Sharpe Ratio'!IR100:IR111)&gt;=2,"Outperform","Underperform")</f>
        <v>Underperform</v>
      </c>
      <c r="IS100" t="str">
        <f>IF(AVERAGE('Sharpe Ratio'!IS100:IS111)&gt;=2,"Outperform","Underperform")</f>
        <v>Underperform</v>
      </c>
      <c r="IT100" t="str">
        <f>IF(AVERAGE('Sharpe Ratio'!IT100:IT111)&gt;=2,"Outperform","Underperform")</f>
        <v>Underperform</v>
      </c>
      <c r="IU100" t="str">
        <f>IF(AVERAGE('Sharpe Ratio'!IU100:IU111)&gt;=2,"Outperform","Underperform")</f>
        <v>Underperform</v>
      </c>
      <c r="IV100" t="str">
        <f>IF(AVERAGE('Sharpe Ratio'!IV100:IV111)&gt;=2,"Outperform","Underperform")</f>
        <v>Underperform</v>
      </c>
      <c r="IW100" t="str">
        <f>IF(AVERAGE('Sharpe Ratio'!IW100:IW111)&gt;=2,"Outperform","Underperform")</f>
        <v>Underperform</v>
      </c>
      <c r="IX100" t="str">
        <f>IF(AVERAGE('Sharpe Ratio'!IX100:IX111)&gt;=2,"Outperform","Underperform")</f>
        <v>Underperform</v>
      </c>
      <c r="IY100" t="str">
        <f>IF(AVERAGE('Sharpe Ratio'!IY100:IY111)&gt;=2,"Outperform","Underperform")</f>
        <v>Underperform</v>
      </c>
      <c r="IZ100" t="str">
        <f>IF(AVERAGE('Sharpe Ratio'!IZ100:IZ111)&gt;=2,"Outperform","Underperform")</f>
        <v>Underperform</v>
      </c>
      <c r="JA100" t="str">
        <f>IF(AVERAGE('Sharpe Ratio'!JA100:JA111)&gt;=2,"Outperform","Underperform")</f>
        <v>Underperform</v>
      </c>
      <c r="JB100" t="str">
        <f>IF(AVERAGE('Sharpe Ratio'!JB100:JB111)&gt;=2,"Outperform","Underperform")</f>
        <v>Underperform</v>
      </c>
      <c r="JC100" t="str">
        <f>IF(AVERAGE('Sharpe Ratio'!JC100:JC111)&gt;=2,"Outperform","Underperform")</f>
        <v>Underperform</v>
      </c>
      <c r="JD100" t="e">
        <f>IF(AVERAGE('Sharpe Ratio'!JD100:JD111)&gt;=2,"Outperform","Underperform")</f>
        <v>#DIV/0!</v>
      </c>
      <c r="JE100" t="str">
        <f>IF(AVERAGE('Sharpe Ratio'!JE100:JE111)&gt;=2,"Outperform","Underperform")</f>
        <v>Underperform</v>
      </c>
      <c r="JF100" t="str">
        <f>IF(AVERAGE('Sharpe Ratio'!JF100:JF111)&gt;=2,"Outperform","Underperform")</f>
        <v>Underperform</v>
      </c>
      <c r="JG100" t="str">
        <f>IF(AVERAGE('Sharpe Ratio'!JG100:JG111)&gt;=2,"Outperform","Underperform")</f>
        <v>Underperform</v>
      </c>
      <c r="JH100" t="str">
        <f>IF(AVERAGE('Sharpe Ratio'!JH100:JH111)&gt;=2,"Outperform","Underperform")</f>
        <v>Underperform</v>
      </c>
      <c r="JI100" t="str">
        <f>IF(AVERAGE('Sharpe Ratio'!JI100:JI111)&gt;=2,"Outperform","Underperform")</f>
        <v>Underperform</v>
      </c>
      <c r="JJ100" t="e">
        <f>IF(AVERAGE('Sharpe Ratio'!JJ100:JJ111)&gt;=2,"Outperform","Underperform")</f>
        <v>#DIV/0!</v>
      </c>
      <c r="JK100" t="str">
        <f>IF(AVERAGE('Sharpe Ratio'!JK100:JK111)&gt;=2,"Outperform","Underperform")</f>
        <v>Underperform</v>
      </c>
      <c r="JL100" t="str">
        <f>IF(AVERAGE('Sharpe Ratio'!JL100:JL111)&gt;=2,"Outperform","Underperform")</f>
        <v>Underperform</v>
      </c>
      <c r="JM100" t="str">
        <f>IF(AVERAGE('Sharpe Ratio'!JM100:JM111)&gt;=2,"Outperform","Underperform")</f>
        <v>Underperform</v>
      </c>
      <c r="JN100" t="str">
        <f>IF(AVERAGE('Sharpe Ratio'!JN100:JN111)&gt;=2,"Outperform","Underperform")</f>
        <v>Underperform</v>
      </c>
      <c r="JO100" t="str">
        <f>IF(AVERAGE('Sharpe Ratio'!JO100:JO111)&gt;=2,"Outperform","Underperform")</f>
        <v>Underperform</v>
      </c>
      <c r="JP100" t="str">
        <f>IF(AVERAGE('Sharpe Ratio'!JP100:JP111)&gt;=2,"Outperform","Underperform")</f>
        <v>Underperform</v>
      </c>
      <c r="JQ100" t="str">
        <f>IF(AVERAGE('Sharpe Ratio'!JQ100:JQ111)&gt;=2,"Outperform","Underperform")</f>
        <v>Underperform</v>
      </c>
      <c r="JR100" t="str">
        <f>IF(AVERAGE('Sharpe Ratio'!JR100:JR111)&gt;=2,"Outperform","Underperform")</f>
        <v>Underperform</v>
      </c>
      <c r="JS100" t="str">
        <f>IF(AVERAGE('Sharpe Ratio'!JS100:JS111)&gt;=2,"Outperform","Underperform")</f>
        <v>Underperform</v>
      </c>
      <c r="JT100" t="str">
        <f>IF(AVERAGE('Sharpe Ratio'!JT100:JT111)&gt;=2,"Outperform","Underperform")</f>
        <v>Underperform</v>
      </c>
      <c r="JU100" t="str">
        <f>IF(AVERAGE('Sharpe Ratio'!JU100:JU111)&gt;=2,"Outperform","Underperform")</f>
        <v>Underperform</v>
      </c>
      <c r="JV100" t="str">
        <f>IF(AVERAGE('Sharpe Ratio'!JV100:JV111)&gt;=2,"Outperform","Underperform")</f>
        <v>Underperform</v>
      </c>
      <c r="JW100" t="str">
        <f>IF(AVERAGE('Sharpe Ratio'!JW100:JW111)&gt;=2,"Outperform","Underperform")</f>
        <v>Underperform</v>
      </c>
      <c r="JX100" t="str">
        <f>IF(AVERAGE('Sharpe Ratio'!JX100:JX111)&gt;=2,"Outperform","Underperform")</f>
        <v>Underperform</v>
      </c>
      <c r="JY100" t="str">
        <f>IF(AVERAGE('Sharpe Ratio'!JY100:JY111)&gt;=2,"Outperform","Underperform")</f>
        <v>Underperform</v>
      </c>
      <c r="JZ100" t="str">
        <f>IF(AVERAGE('Sharpe Ratio'!JZ100:JZ111)&gt;=2,"Outperform","Underperform")</f>
        <v>Underperform</v>
      </c>
      <c r="KA100" t="str">
        <f>IF(AVERAGE('Sharpe Ratio'!KA100:KA111)&gt;=2,"Outperform","Underperform")</f>
        <v>Underperform</v>
      </c>
      <c r="KB100" t="str">
        <f>IF(AVERAGE('Sharpe Ratio'!KB100:KB111)&gt;=2,"Outperform","Underperform")</f>
        <v>Underperform</v>
      </c>
      <c r="KC100" t="str">
        <f>IF(AVERAGE('Sharpe Ratio'!KC100:KC111)&gt;=2,"Outperform","Underperform")</f>
        <v>Underperform</v>
      </c>
      <c r="KD100" t="e">
        <f>IF(AVERAGE('Sharpe Ratio'!KD100:KD111)&gt;=2,"Outperform","Underperform")</f>
        <v>#DIV/0!</v>
      </c>
      <c r="KE100" t="e">
        <f>IF(AVERAGE('Sharpe Ratio'!KE100:KE111)&gt;=2,"Outperform","Underperform")</f>
        <v>#DIV/0!</v>
      </c>
      <c r="KF100" t="str">
        <f>IF(AVERAGE('Sharpe Ratio'!KF100:KF111)&gt;=2,"Outperform","Underperform")</f>
        <v>Outperform</v>
      </c>
      <c r="KG100" t="str">
        <f>IF(AVERAGE('Sharpe Ratio'!KG100:KG111)&gt;=2,"Outperform","Underperform")</f>
        <v>Underperform</v>
      </c>
      <c r="KH100" t="e">
        <f>IF(AVERAGE('Sharpe Ratio'!KH100:KH111)&gt;=2,"Outperform","Underperform")</f>
        <v>#DIV/0!</v>
      </c>
      <c r="KI100" t="str">
        <f>IF(AVERAGE('Sharpe Ratio'!KI100:KI111)&gt;=2,"Outperform","Underperform")</f>
        <v>Underperform</v>
      </c>
      <c r="KJ100" t="str">
        <f>IF(AVERAGE('Sharpe Ratio'!KJ100:KJ111)&gt;=2,"Outperform","Underperform")</f>
        <v>Underperform</v>
      </c>
      <c r="KK100" t="str">
        <f>IF(AVERAGE('Sharpe Ratio'!KK100:KK111)&gt;=2,"Outperform","Underperform")</f>
        <v>Underperform</v>
      </c>
      <c r="KL100" t="str">
        <f>IF(AVERAGE('Sharpe Ratio'!KL100:KL111)&gt;=2,"Outperform","Underperform")</f>
        <v>Underperform</v>
      </c>
      <c r="KM100" t="str">
        <f>IF(AVERAGE('Sharpe Ratio'!KM100:KM111)&gt;=2,"Outperform","Underperform")</f>
        <v>Underperform</v>
      </c>
      <c r="KN100" t="str">
        <f>IF(AVERAGE('Sharpe Ratio'!KN100:KN111)&gt;=2,"Outperform","Underperform")</f>
        <v>Underperform</v>
      </c>
      <c r="KO100" t="str">
        <f>IF(AVERAGE('Sharpe Ratio'!KO100:KO111)&gt;=2,"Outperform","Underperform")</f>
        <v>Outperform</v>
      </c>
      <c r="KP100" t="str">
        <f>IF(AVERAGE('Sharpe Ratio'!KP100:KP111)&gt;=2,"Outperform","Underperform")</f>
        <v>Underperform</v>
      </c>
      <c r="KQ100" t="str">
        <f>IF(AVERAGE('Sharpe Ratio'!KQ100:KQ111)&gt;=2,"Outperform","Underperform")</f>
        <v>Underperform</v>
      </c>
      <c r="KR100" t="e">
        <f>IF(AVERAGE('Sharpe Ratio'!KR100:KR111)&gt;=2,"Outperform","Underperform")</f>
        <v>#DIV/0!</v>
      </c>
      <c r="KS100" t="str">
        <f>IF(AVERAGE('Sharpe Ratio'!KS100:KS111)&gt;=2,"Outperform","Underperform")</f>
        <v>Underperform</v>
      </c>
      <c r="KT100" t="str">
        <f>IF(AVERAGE('Sharpe Ratio'!KT100:KT111)&gt;=2,"Outperform","Underperform")</f>
        <v>Underperform</v>
      </c>
      <c r="KU100" t="e">
        <f>IF(AVERAGE('Sharpe Ratio'!KU100:KU111)&gt;=2,"Outperform","Underperform")</f>
        <v>#DIV/0!</v>
      </c>
      <c r="KV100" t="str">
        <f>IF(AVERAGE('Sharpe Ratio'!KV100:KV111)&gt;=2,"Outperform","Underperform")</f>
        <v>Underperform</v>
      </c>
      <c r="KW100" t="str">
        <f>IF(AVERAGE('Sharpe Ratio'!KW100:KW111)&gt;=2,"Outperform","Underperform")</f>
        <v>Underperform</v>
      </c>
      <c r="KX100" t="str">
        <f>IF(AVERAGE('Sharpe Ratio'!KX100:KX111)&gt;=2,"Outperform","Underperform")</f>
        <v>Underperform</v>
      </c>
      <c r="KY100" t="str">
        <f>IF(AVERAGE('Sharpe Ratio'!KY100:KY111)&gt;=2,"Outperform","Underperform")</f>
        <v>Underperform</v>
      </c>
      <c r="KZ100" t="str">
        <f>IF(AVERAGE('Sharpe Ratio'!KZ100:KZ111)&gt;=2,"Outperform","Underperform")</f>
        <v>Underperform</v>
      </c>
      <c r="LA100" t="str">
        <f>IF(AVERAGE('Sharpe Ratio'!LA100:LA111)&gt;=2,"Outperform","Underperform")</f>
        <v>Underperform</v>
      </c>
      <c r="LB100" t="str">
        <f>IF(AVERAGE('Sharpe Ratio'!LB100:LB111)&gt;=2,"Outperform","Underperform")</f>
        <v>Underperform</v>
      </c>
      <c r="LC100" t="str">
        <f>IF(AVERAGE('Sharpe Ratio'!LC100:LC111)&gt;=2,"Outperform","Underperform")</f>
        <v>Underperform</v>
      </c>
      <c r="LD100" t="str">
        <f>IF(AVERAGE('Sharpe Ratio'!LD100:LD111)&gt;=2,"Outperform","Underperform")</f>
        <v>Underperform</v>
      </c>
      <c r="LE100" t="str">
        <f>IF(AVERAGE('Sharpe Ratio'!LE100:LE111)&gt;=2,"Outperform","Underperform")</f>
        <v>Underperform</v>
      </c>
      <c r="LF100" t="str">
        <f>IF(AVERAGE('Sharpe Ratio'!LF100:LF111)&gt;=2,"Outperform","Underperform")</f>
        <v>Underperform</v>
      </c>
      <c r="LG100" t="str">
        <f>IF(AVERAGE('Sharpe Ratio'!LG100:LG111)&gt;=2,"Outperform","Underperform")</f>
        <v>Underperform</v>
      </c>
      <c r="LH100" t="str">
        <f>IF(AVERAGE('Sharpe Ratio'!LH100:LH111)&gt;=2,"Outperform","Underperform")</f>
        <v>Underperform</v>
      </c>
      <c r="LI100" t="str">
        <f>IF(AVERAGE('Sharpe Ratio'!LI100:LI111)&gt;=2,"Outperform","Underperform")</f>
        <v>Underperform</v>
      </c>
      <c r="LJ100" t="str">
        <f>IF(AVERAGE('Sharpe Ratio'!LJ100:LJ111)&gt;=2,"Outperform","Underperform")</f>
        <v>Underperform</v>
      </c>
      <c r="LK100" t="str">
        <f>IF(AVERAGE('Sharpe Ratio'!LK100:LK111)&gt;=2,"Outperform","Underperform")</f>
        <v>Underperform</v>
      </c>
      <c r="LL100" t="str">
        <f>IF(AVERAGE('Sharpe Ratio'!LL100:LL111)&gt;=2,"Outperform","Underperform")</f>
        <v>Underperform</v>
      </c>
      <c r="LM100" t="str">
        <f>IF(AVERAGE('Sharpe Ratio'!LM100:LM111)&gt;=2,"Outperform","Underperform")</f>
        <v>Underperform</v>
      </c>
      <c r="LN100" t="str">
        <f>IF(AVERAGE('Sharpe Ratio'!LN100:LN111)&gt;=2,"Outperform","Underperform")</f>
        <v>Underperform</v>
      </c>
      <c r="LO100" t="str">
        <f>IF(AVERAGE('Sharpe Ratio'!LO100:LO111)&gt;=2,"Outperform","Underperform")</f>
        <v>Underperform</v>
      </c>
      <c r="LP100" t="str">
        <f>IF(AVERAGE('Sharpe Ratio'!LP100:LP111)&gt;=2,"Outperform","Underperform")</f>
        <v>Underperform</v>
      </c>
      <c r="LQ100" t="e">
        <f>IF(AVERAGE('Sharpe Ratio'!LQ100:LQ111)&gt;=2,"Outperform","Underperform")</f>
        <v>#DIV/0!</v>
      </c>
      <c r="LR100" t="str">
        <f>IF(AVERAGE('Sharpe Ratio'!LR100:LR111)&gt;=2,"Outperform","Underperform")</f>
        <v>Underperform</v>
      </c>
      <c r="LS100" t="str">
        <f>IF(AVERAGE('Sharpe Ratio'!LS100:LS111)&gt;=2,"Outperform","Underperform")</f>
        <v>Underperform</v>
      </c>
      <c r="LT100" t="str">
        <f>IF(AVERAGE('Sharpe Ratio'!LT100:LT111)&gt;=2,"Outperform","Underperform")</f>
        <v>Underperform</v>
      </c>
      <c r="LU100" t="str">
        <f>IF(AVERAGE('Sharpe Ratio'!LU100:LU111)&gt;=2,"Outperform","Underperform")</f>
        <v>Underperform</v>
      </c>
      <c r="LV100" t="str">
        <f>IF(AVERAGE('Sharpe Ratio'!LV100:LV111)&gt;=2,"Outperform","Underperform")</f>
        <v>Underperform</v>
      </c>
      <c r="LW100" t="str">
        <f>IF(AVERAGE('Sharpe Ratio'!LW100:LW111)&gt;=2,"Outperform","Underperform")</f>
        <v>Underperform</v>
      </c>
      <c r="LX100" t="e">
        <f>IF(AVERAGE('Sharpe Ratio'!LX100:LX111)&gt;=2,"Outperform","Underperform")</f>
        <v>#DIV/0!</v>
      </c>
      <c r="LY100" t="e">
        <f>IF(AVERAGE('Sharpe Ratio'!LY100:LY111)&gt;=2,"Outperform","Underperform")</f>
        <v>#DIV/0!</v>
      </c>
      <c r="LZ100" t="str">
        <f>IF(AVERAGE('Sharpe Ratio'!LZ100:LZ111)&gt;=2,"Outperform","Underperform")</f>
        <v>Underperform</v>
      </c>
      <c r="MA100" t="str">
        <f>IF(AVERAGE('Sharpe Ratio'!MA100:MA111)&gt;=2,"Outperform","Underperform")</f>
        <v>Underperform</v>
      </c>
      <c r="MB100" t="str">
        <f>IF(AVERAGE('Sharpe Ratio'!MB100:MB111)&gt;=2,"Outperform","Underperform")</f>
        <v>Underperform</v>
      </c>
      <c r="MC100" t="str">
        <f>IF(AVERAGE('Sharpe Ratio'!MC100:MC111)&gt;=2,"Outperform","Underperform")</f>
        <v>Underperform</v>
      </c>
      <c r="MD100" t="str">
        <f>IF(AVERAGE('Sharpe Ratio'!MD100:MD111)&gt;=2,"Outperform","Underperform")</f>
        <v>Underperform</v>
      </c>
      <c r="ME100" t="str">
        <f>IF(AVERAGE('Sharpe Ratio'!ME100:ME111)&gt;=2,"Outperform","Underperform")</f>
        <v>Underperform</v>
      </c>
      <c r="MF100" t="e">
        <f>IF(AVERAGE('Sharpe Ratio'!MF100:MF111)&gt;=2,"Outperform","Underperform")</f>
        <v>#DIV/0!</v>
      </c>
      <c r="MG100" t="str">
        <f>IF(AVERAGE('Sharpe Ratio'!MG100:MG111)&gt;=2,"Outperform","Underperform")</f>
        <v>Underperform</v>
      </c>
      <c r="MH100" t="str">
        <f>IF(AVERAGE('Sharpe Ratio'!MH100:MH111)&gt;=2,"Outperform","Underperform")</f>
        <v>Underperform</v>
      </c>
      <c r="MI100" t="str">
        <f>IF(AVERAGE('Sharpe Ratio'!MI100:MI111)&gt;=2,"Outperform","Underperform")</f>
        <v>Underperform</v>
      </c>
      <c r="MJ100" t="str">
        <f>IF(AVERAGE('Sharpe Ratio'!MJ100:MJ111)&gt;=2,"Outperform","Underperform")</f>
        <v>Underperform</v>
      </c>
      <c r="MK100" t="str">
        <f>IF(AVERAGE('Sharpe Ratio'!MK100:MK111)&gt;=2,"Outperform","Underperform")</f>
        <v>Underperform</v>
      </c>
      <c r="ML100" t="str">
        <f>IF(AVERAGE('Sharpe Ratio'!ML100:ML111)&gt;=2,"Outperform","Underperform")</f>
        <v>Underperform</v>
      </c>
      <c r="MM100" t="str">
        <f>IF(AVERAGE('Sharpe Ratio'!MM100:MM111)&gt;=2,"Outperform","Underperform")</f>
        <v>Underperform</v>
      </c>
      <c r="MN100" t="str">
        <f>IF(AVERAGE('Sharpe Ratio'!MN100:MN111)&gt;=2,"Outperform","Underperform")</f>
        <v>Underperform</v>
      </c>
      <c r="MO100" t="str">
        <f>IF(AVERAGE('Sharpe Ratio'!MO100:MO111)&gt;=2,"Outperform","Underperform")</f>
        <v>Underperform</v>
      </c>
      <c r="MP100" t="str">
        <f>IF(AVERAGE('Sharpe Ratio'!MP100:MP111)&gt;=2,"Outperform","Underperform")</f>
        <v>Underperform</v>
      </c>
      <c r="MQ100" t="str">
        <f>IF(AVERAGE('Sharpe Ratio'!MQ100:MQ111)&gt;=2,"Outperform","Underperform")</f>
        <v>Underperform</v>
      </c>
      <c r="MR100" t="str">
        <f>IF(AVERAGE('Sharpe Ratio'!MR100:MR111)&gt;=2,"Outperform","Underperform")</f>
        <v>Underperform</v>
      </c>
      <c r="MS100" t="e">
        <f>IF(AVERAGE('Sharpe Ratio'!MS100:MS111)&gt;=2,"Outperform","Underperform")</f>
        <v>#DIV/0!</v>
      </c>
      <c r="MT100" t="str">
        <f>IF(AVERAGE('Sharpe Ratio'!MT100:MT111)&gt;=2,"Outperform","Underperform")</f>
        <v>Underperform</v>
      </c>
      <c r="MU100" t="str">
        <f>IF(AVERAGE('Sharpe Ratio'!MU100:MU111)&gt;=2,"Outperform","Underperform")</f>
        <v>Underperform</v>
      </c>
      <c r="MV100" t="str">
        <f>IF(AVERAGE('Sharpe Ratio'!MV100:MV111)&gt;=2,"Outperform","Underperform")</f>
        <v>Underperform</v>
      </c>
      <c r="MW100" t="str">
        <f>IF(AVERAGE('Sharpe Ratio'!MW100:MW111)&gt;=2,"Outperform","Underperform")</f>
        <v>Underperform</v>
      </c>
      <c r="MX100" t="str">
        <f>IF(AVERAGE('Sharpe Ratio'!MX100:MX111)&gt;=2,"Outperform","Underperform")</f>
        <v>Underperform</v>
      </c>
      <c r="MY100" t="str">
        <f>IF(AVERAGE('Sharpe Ratio'!MY100:MY111)&gt;=2,"Outperform","Underperform")</f>
        <v>Underperform</v>
      </c>
      <c r="MZ100" t="str">
        <f>IF(AVERAGE('Sharpe Ratio'!MZ100:MZ111)&gt;=2,"Outperform","Underperform")</f>
        <v>Underperform</v>
      </c>
      <c r="NA100" t="str">
        <f>IF(AVERAGE('Sharpe Ratio'!NA100:NA111)&gt;=2,"Outperform","Underperform")</f>
        <v>Underperform</v>
      </c>
      <c r="NB100" t="str">
        <f>IF(AVERAGE('Sharpe Ratio'!NB100:NB111)&gt;=2,"Outperform","Underperform")</f>
        <v>Underperform</v>
      </c>
      <c r="NC100" t="str">
        <f>IF(AVERAGE('Sharpe Ratio'!NC100:NC111)&gt;=2,"Outperform","Underperform")</f>
        <v>Underperform</v>
      </c>
      <c r="ND100" t="str">
        <f>IF(AVERAGE('Sharpe Ratio'!ND100:ND111)&gt;=2,"Outperform","Underperform")</f>
        <v>Underperform</v>
      </c>
      <c r="NE100" t="str">
        <f>IF(AVERAGE('Sharpe Ratio'!NE100:NE111)&gt;=2,"Outperform","Underperform")</f>
        <v>Underperform</v>
      </c>
      <c r="NF100" t="str">
        <f>IF(AVERAGE('Sharpe Ratio'!NF100:NF111)&gt;=2,"Outperform","Underperform")</f>
        <v>Underperform</v>
      </c>
      <c r="NG100" t="str">
        <f>IF(AVERAGE('Sharpe Ratio'!NG100:NG111)&gt;=2,"Outperform","Underperform")</f>
        <v>Underperform</v>
      </c>
      <c r="NH100" t="str">
        <f>IF(AVERAGE('Sharpe Ratio'!NH100:NH111)&gt;=2,"Outperform","Underperform")</f>
        <v>Underperform</v>
      </c>
      <c r="NI100" t="str">
        <f>IF(AVERAGE('Sharpe Ratio'!NI100:NI111)&gt;=2,"Outperform","Underperform")</f>
        <v>Underperform</v>
      </c>
      <c r="NJ100" t="str">
        <f>IF(AVERAGE('Sharpe Ratio'!NJ100:NJ111)&gt;=2,"Outperform","Underperform")</f>
        <v>Underperform</v>
      </c>
      <c r="NK100" t="str">
        <f>IF(AVERAGE('Sharpe Ratio'!NK100:NK111)&gt;=2,"Outperform","Underperform")</f>
        <v>Underperform</v>
      </c>
      <c r="NL100" t="str">
        <f>IF(AVERAGE('Sharpe Ratio'!NL100:NL111)&gt;=2,"Outperform","Underperform")</f>
        <v>Underperform</v>
      </c>
      <c r="NM100" t="str">
        <f>IF(AVERAGE('Sharpe Ratio'!NM100:NM111)&gt;=2,"Outperform","Underperform")</f>
        <v>Underperform</v>
      </c>
      <c r="NN100" t="str">
        <f>IF(AVERAGE('Sharpe Ratio'!NN100:NN111)&gt;=2,"Outperform","Underperform")</f>
        <v>Underperform</v>
      </c>
      <c r="NO100" t="str">
        <f>IF(AVERAGE('Sharpe Ratio'!NO100:NO111)&gt;=2,"Outperform","Underperform")</f>
        <v>Underperform</v>
      </c>
      <c r="NP100" t="str">
        <f>IF(AVERAGE('Sharpe Ratio'!NP100:NP111)&gt;=2,"Outperform","Underperform")</f>
        <v>Underperform</v>
      </c>
      <c r="NQ100" t="str">
        <f>IF(AVERAGE('Sharpe Ratio'!NQ100:NQ111)&gt;=2,"Outperform","Underperform")</f>
        <v>Underperform</v>
      </c>
      <c r="NR100" t="str">
        <f>IF(AVERAGE('Sharpe Ratio'!NR100:NR111)&gt;=2,"Outperform","Underperform")</f>
        <v>Underperform</v>
      </c>
      <c r="NS100" t="str">
        <f>IF(AVERAGE('Sharpe Ratio'!NS100:NS111)&gt;=2,"Outperform","Underperform")</f>
        <v>Underperform</v>
      </c>
      <c r="NT100" t="str">
        <f>IF(AVERAGE('Sharpe Ratio'!NT100:NT111)&gt;=2,"Outperform","Underperform")</f>
        <v>Underperform</v>
      </c>
      <c r="NU100" t="str">
        <f>IF(AVERAGE('Sharpe Ratio'!NU100:NU111)&gt;=2,"Outperform","Underperform")</f>
        <v>Underperform</v>
      </c>
      <c r="NV100" t="str">
        <f>IF(AVERAGE('Sharpe Ratio'!NV100:NV111)&gt;=2,"Outperform","Underperform")</f>
        <v>Underperform</v>
      </c>
      <c r="NW100" t="str">
        <f>IF(AVERAGE('Sharpe Ratio'!NW100:NW111)&gt;=2,"Outperform","Underperform")</f>
        <v>Underperform</v>
      </c>
      <c r="NX100" t="str">
        <f>IF(AVERAGE('Sharpe Ratio'!NX100:NX111)&gt;=2,"Outperform","Underperform")</f>
        <v>Underperform</v>
      </c>
      <c r="NY100" t="str">
        <f>IF(AVERAGE('Sharpe Ratio'!NY100:NY111)&gt;=2,"Outperform","Underperform")</f>
        <v>Underperform</v>
      </c>
      <c r="NZ100" t="str">
        <f>IF(AVERAGE('Sharpe Ratio'!NZ100:NZ111)&gt;=2,"Outperform","Underperform")</f>
        <v>Underperform</v>
      </c>
      <c r="OA100" t="str">
        <f>IF(AVERAGE('Sharpe Ratio'!OA100:OA111)&gt;=2,"Outperform","Underperform")</f>
        <v>Underperform</v>
      </c>
      <c r="OB100" t="str">
        <f>IF(AVERAGE('Sharpe Ratio'!OB100:OB111)&gt;=2,"Outperform","Underperform")</f>
        <v>Underperform</v>
      </c>
      <c r="OC100" t="str">
        <f>IF(AVERAGE('Sharpe Ratio'!OC100:OC111)&gt;=2,"Outperform","Underperform")</f>
        <v>Underperform</v>
      </c>
      <c r="OD100" t="str">
        <f>IF(AVERAGE('Sharpe Ratio'!OD100:OD111)&gt;=2,"Outperform","Underperform")</f>
        <v>Underperform</v>
      </c>
      <c r="OE100" t="str">
        <f>IF(AVERAGE('Sharpe Ratio'!OE100:OE111)&gt;=2,"Outperform","Underperform")</f>
        <v>Underperform</v>
      </c>
      <c r="OF100" t="str">
        <f>IF(AVERAGE('Sharpe Ratio'!OF100:OF111)&gt;=2,"Outperform","Underperform")</f>
        <v>Underperform</v>
      </c>
      <c r="OG100" t="str">
        <f>IF(AVERAGE('Sharpe Ratio'!OG100:OG111)&gt;=2,"Outperform","Underperform")</f>
        <v>Underperform</v>
      </c>
      <c r="OH100" t="str">
        <f>IF(AVERAGE('Sharpe Ratio'!OH100:OH111)&gt;=2,"Outperform","Underperform")</f>
        <v>Underperform</v>
      </c>
      <c r="OI100" t="str">
        <f>IF(AVERAGE('Sharpe Ratio'!OI100:OI111)&gt;=2,"Outperform","Underperform")</f>
        <v>Underperform</v>
      </c>
      <c r="OJ100" t="str">
        <f>IF(AVERAGE('Sharpe Ratio'!OJ100:OJ111)&gt;=2,"Outperform","Underperform")</f>
        <v>Underperform</v>
      </c>
      <c r="OK100" t="str">
        <f>IF(AVERAGE('Sharpe Ratio'!OK100:OK111)&gt;=2,"Outperform","Underperform")</f>
        <v>Underperform</v>
      </c>
      <c r="OL100" t="str">
        <f>IF(AVERAGE('Sharpe Ratio'!OL100:OL111)&gt;=2,"Outperform","Underperform")</f>
        <v>Underperform</v>
      </c>
      <c r="OM100" t="str">
        <f>IF(AVERAGE('Sharpe Ratio'!OM100:OM111)&gt;=2,"Outperform","Underperform")</f>
        <v>Underperform</v>
      </c>
      <c r="ON100" t="e">
        <f>IF(AVERAGE('Sharpe Ratio'!ON100:ON111)&gt;=2,"Outperform","Underperform")</f>
        <v>#DIV/0!</v>
      </c>
      <c r="OO100" t="str">
        <f>IF(AVERAGE('Sharpe Ratio'!OO100:OO111)&gt;=2,"Outperform","Underperform")</f>
        <v>Underperform</v>
      </c>
      <c r="OP100" t="str">
        <f>IF(AVERAGE('Sharpe Ratio'!OP100:OP111)&gt;=2,"Outperform","Underperform")</f>
        <v>Underperform</v>
      </c>
      <c r="OQ100" t="str">
        <f>IF(AVERAGE('Sharpe Ratio'!OQ100:OQ111)&gt;=2,"Outperform","Underperform")</f>
        <v>Underperform</v>
      </c>
      <c r="OR100" t="str">
        <f>IF(AVERAGE('Sharpe Ratio'!OR100:OR111)&gt;=2,"Outperform","Underperform")</f>
        <v>Underperform</v>
      </c>
      <c r="OS100" t="str">
        <f>IF(AVERAGE('Sharpe Ratio'!OS100:OS111)&gt;=2,"Outperform","Underperform")</f>
        <v>Underperform</v>
      </c>
      <c r="OT100" t="str">
        <f>IF(AVERAGE('Sharpe Ratio'!OT100:OT111)&gt;=2,"Outperform","Underperform")</f>
        <v>Underperform</v>
      </c>
      <c r="OU100" t="str">
        <f>IF(AVERAGE('Sharpe Ratio'!OU100:OU111)&gt;=2,"Outperform","Underperform")</f>
        <v>Underperform</v>
      </c>
      <c r="OV100" t="str">
        <f>IF(AVERAGE('Sharpe Ratio'!OV100:OV111)&gt;=2,"Outperform","Underperform")</f>
        <v>Underperform</v>
      </c>
      <c r="OW100" t="str">
        <f>IF(AVERAGE('Sharpe Ratio'!OW100:OW111)&gt;=2,"Outperform","Underperform")</f>
        <v>Underperform</v>
      </c>
      <c r="OX100" t="str">
        <f>IF(AVERAGE('Sharpe Ratio'!OX100:OX111)&gt;=2,"Outperform","Underperform")</f>
        <v>Underperform</v>
      </c>
      <c r="OY100" t="str">
        <f>IF(AVERAGE('Sharpe Ratio'!OY100:OY111)&gt;=2,"Outperform","Underperform")</f>
        <v>Underperform</v>
      </c>
      <c r="OZ100" t="str">
        <f>IF(AVERAGE('Sharpe Ratio'!OZ100:OZ111)&gt;=2,"Outperform","Underperform")</f>
        <v>Underperform</v>
      </c>
      <c r="PA100" t="str">
        <f>IF(AVERAGE('Sharpe Ratio'!PA100:PA111)&gt;=2,"Outperform","Underperform")</f>
        <v>Underperform</v>
      </c>
      <c r="PB100" t="str">
        <f>IF(AVERAGE('Sharpe Ratio'!PB100:PB111)&gt;=2,"Outperform","Underperform")</f>
        <v>Underperform</v>
      </c>
      <c r="PC100" t="str">
        <f>IF(AVERAGE('Sharpe Ratio'!PC100:PC111)&gt;=2,"Outperform","Underperform")</f>
        <v>Underperform</v>
      </c>
      <c r="PD100" t="str">
        <f>IF(AVERAGE('Sharpe Ratio'!PD100:PD111)&gt;=2,"Outperform","Underperform")</f>
        <v>Underperform</v>
      </c>
      <c r="PE100" t="str">
        <f>IF(AVERAGE('Sharpe Ratio'!PE100:PE111)&gt;=2,"Outperform","Underperform")</f>
        <v>Underperform</v>
      </c>
      <c r="PF100" t="str">
        <f>IF(AVERAGE('Sharpe Ratio'!PF100:PF111)&gt;=2,"Outperform","Underperform")</f>
        <v>Underperform</v>
      </c>
      <c r="PG100" t="str">
        <f>IF(AVERAGE('Sharpe Ratio'!PG100:PG111)&gt;=2,"Outperform","Underperform")</f>
        <v>Underperform</v>
      </c>
      <c r="PH100" t="str">
        <f>IF(AVERAGE('Sharpe Ratio'!PH100:PH111)&gt;=2,"Outperform","Underperform")</f>
        <v>Underperform</v>
      </c>
      <c r="PI100" t="str">
        <f>IF(AVERAGE('Sharpe Ratio'!PI100:PI111)&gt;=2,"Outperform","Underperform")</f>
        <v>Underperform</v>
      </c>
      <c r="PJ100" t="str">
        <f>IF(AVERAGE('Sharpe Ratio'!PJ100:PJ111)&gt;=2,"Outperform","Underperform")</f>
        <v>Underperform</v>
      </c>
      <c r="PK100" t="str">
        <f>IF(AVERAGE('Sharpe Ratio'!PK100:PK111)&gt;=2,"Outperform","Underperform")</f>
        <v>Underperform</v>
      </c>
      <c r="PL100" t="str">
        <f>IF(AVERAGE('Sharpe Ratio'!PL100:PL111)&gt;=2,"Outperform","Underperform")</f>
        <v>Underperform</v>
      </c>
      <c r="PM100" t="str">
        <f>IF(AVERAGE('Sharpe Ratio'!PM100:PM111)&gt;=2,"Outperform","Underperform")</f>
        <v>Underperform</v>
      </c>
      <c r="PN100" t="str">
        <f>IF(AVERAGE('Sharpe Ratio'!PN100:PN111)&gt;=2,"Outperform","Underperform")</f>
        <v>Underperform</v>
      </c>
      <c r="PO100" t="str">
        <f>IF(AVERAGE('Sharpe Ratio'!PO100:PO111)&gt;=2,"Outperform","Underperform")</f>
        <v>Underperform</v>
      </c>
      <c r="PP100" t="str">
        <f>IF(AVERAGE('Sharpe Ratio'!PP100:PP111)&gt;=2,"Outperform","Underperform")</f>
        <v>Underperform</v>
      </c>
      <c r="PQ100" t="str">
        <f>IF(AVERAGE('Sharpe Ratio'!PQ100:PQ111)&gt;=2,"Outperform","Underperform")</f>
        <v>Underperform</v>
      </c>
      <c r="PR100" t="str">
        <f>IF(AVERAGE('Sharpe Ratio'!PR100:PR111)&gt;=2,"Outperform","Underperform")</f>
        <v>Underperform</v>
      </c>
      <c r="PS100" t="str">
        <f>IF(AVERAGE('Sharpe Ratio'!PS100:PS111)&gt;=2,"Outperform","Underperform")</f>
        <v>Underperform</v>
      </c>
      <c r="PT100" t="str">
        <f>IF(AVERAGE('Sharpe Ratio'!PT100:PT111)&gt;=2,"Outperform","Underperform")</f>
        <v>Underperform</v>
      </c>
      <c r="PU100" t="str">
        <f>IF(AVERAGE('Sharpe Ratio'!PU100:PU111)&gt;=2,"Outperform","Underperform")</f>
        <v>Underperform</v>
      </c>
      <c r="PV100" t="str">
        <f>IF(AVERAGE('Sharpe Ratio'!PV100:PV111)&gt;=2,"Outperform","Underperform")</f>
        <v>Underperform</v>
      </c>
      <c r="PW100" t="str">
        <f>IF(AVERAGE('Sharpe Ratio'!PW100:PW111)&gt;=2,"Outperform","Underperform")</f>
        <v>Underperform</v>
      </c>
      <c r="PX100" t="str">
        <f>IF(AVERAGE('Sharpe Ratio'!PX100:PX111)&gt;=2,"Outperform","Underperform")</f>
        <v>Underperform</v>
      </c>
      <c r="PY100" t="str">
        <f>IF(AVERAGE('Sharpe Ratio'!PY100:PY111)&gt;=2,"Outperform","Underperform")</f>
        <v>Underperform</v>
      </c>
      <c r="PZ100" t="str">
        <f>IF(AVERAGE('Sharpe Ratio'!PZ100:PZ111)&gt;=2,"Outperform","Underperform")</f>
        <v>Underperform</v>
      </c>
      <c r="QA100" t="str">
        <f>IF(AVERAGE('Sharpe Ratio'!QA100:QA111)&gt;=2,"Outperform","Underperform")</f>
        <v>Underperform</v>
      </c>
      <c r="QB100" t="str">
        <f>IF(AVERAGE('Sharpe Ratio'!QB100:QB111)&gt;=2,"Outperform","Underperform")</f>
        <v>Underperform</v>
      </c>
      <c r="QC100" t="str">
        <f>IF(AVERAGE('Sharpe Ratio'!QC100:QC111)&gt;=2,"Outperform","Underperform")</f>
        <v>Underperform</v>
      </c>
      <c r="QD100" t="str">
        <f>IF(AVERAGE('Sharpe Ratio'!QD100:QD111)&gt;=2,"Outperform","Underperform")</f>
        <v>Underperform</v>
      </c>
      <c r="QE100" t="str">
        <f>IF(AVERAGE('Sharpe Ratio'!QE100:QE111)&gt;=2,"Outperform","Underperform")</f>
        <v>Underperform</v>
      </c>
      <c r="QF100" t="e">
        <f>IF(AVERAGE('Sharpe Ratio'!QF100:QF111)&gt;=2,"Outperform","Underperform")</f>
        <v>#DIV/0!</v>
      </c>
      <c r="QG100" t="str">
        <f>IF(AVERAGE('Sharpe Ratio'!QG100:QG111)&gt;=2,"Outperform","Underperform")</f>
        <v>Underperform</v>
      </c>
      <c r="QH100" t="str">
        <f>IF(AVERAGE('Sharpe Ratio'!QH100:QH111)&gt;=2,"Outperform","Underperform")</f>
        <v>Underperform</v>
      </c>
      <c r="QI100" t="str">
        <f>IF(AVERAGE('Sharpe Ratio'!QI100:QI111)&gt;=2,"Outperform","Underperform")</f>
        <v>Underperform</v>
      </c>
      <c r="QJ100" t="str">
        <f>IF(AVERAGE('Sharpe Ratio'!QJ100:QJ111)&gt;=2,"Outperform","Underperform")</f>
        <v>Underperform</v>
      </c>
      <c r="QK100" t="str">
        <f>IF(AVERAGE('Sharpe Ratio'!QK100:QK111)&gt;=2,"Outperform","Underperform")</f>
        <v>Underperform</v>
      </c>
      <c r="QL100" t="str">
        <f>IF(AVERAGE('Sharpe Ratio'!QL100:QL111)&gt;=2,"Outperform","Underperform")</f>
        <v>Underperform</v>
      </c>
      <c r="QM100" t="str">
        <f>IF(AVERAGE('Sharpe Ratio'!QM100:QM111)&gt;=2,"Outperform","Underperform")</f>
        <v>Underperform</v>
      </c>
      <c r="QN100" t="str">
        <f>IF(AVERAGE('Sharpe Ratio'!QN100:QN111)&gt;=2,"Outperform","Underperform")</f>
        <v>Underperform</v>
      </c>
      <c r="QO100" t="str">
        <f>IF(AVERAGE('Sharpe Ratio'!QO100:QO111)&gt;=2,"Outperform","Underperform")</f>
        <v>Underperform</v>
      </c>
      <c r="QP100" t="str">
        <f>IF(AVERAGE('Sharpe Ratio'!QP100:QP111)&gt;=2,"Outperform","Underperform")</f>
        <v>Underperform</v>
      </c>
      <c r="QQ100" t="str">
        <f>IF(AVERAGE('Sharpe Ratio'!QQ100:QQ111)&gt;=2,"Outperform","Underperform")</f>
        <v>Underperform</v>
      </c>
      <c r="QR100" t="str">
        <f>IF(AVERAGE('Sharpe Ratio'!QR100:QR111)&gt;=2,"Outperform","Underperform")</f>
        <v>Underperform</v>
      </c>
      <c r="QS100" t="str">
        <f>IF(AVERAGE('Sharpe Ratio'!QS100:QS111)&gt;=2,"Outperform","Underperform")</f>
        <v>Underperform</v>
      </c>
      <c r="QT100" t="str">
        <f>IF(AVERAGE('Sharpe Ratio'!QT100:QT111)&gt;=2,"Outperform","Underperform")</f>
        <v>Underperform</v>
      </c>
      <c r="QU100" t="str">
        <f>IF(AVERAGE('Sharpe Ratio'!QU100:QU111)&gt;=2,"Outperform","Underperform")</f>
        <v>Underperform</v>
      </c>
      <c r="QV100" t="str">
        <f>IF(AVERAGE('Sharpe Ratio'!QV100:QV111)&gt;=2,"Outperform","Underperform")</f>
        <v>Underperform</v>
      </c>
      <c r="QW100" t="e">
        <f>IF(AVERAGE('Sharpe Ratio'!QW100:QW111)&gt;=2,"Outperform","Underperform")</f>
        <v>#DIV/0!</v>
      </c>
      <c r="QX100" t="str">
        <f>IF(AVERAGE('Sharpe Ratio'!QX100:QX111)&gt;=2,"Outperform","Underperform")</f>
        <v>Underperform</v>
      </c>
      <c r="QY100" t="str">
        <f>IF(AVERAGE('Sharpe Ratio'!QY100:QY111)&gt;=2,"Outperform","Underperform")</f>
        <v>Underperform</v>
      </c>
      <c r="QZ100" t="str">
        <f>IF(AVERAGE('Sharpe Ratio'!QZ100:QZ111)&gt;=2,"Outperform","Underperform")</f>
        <v>Outperform</v>
      </c>
      <c r="RA100" t="str">
        <f>IF(AVERAGE('Sharpe Ratio'!RA100:RA111)&gt;=2,"Outperform","Underperform")</f>
        <v>Underperform</v>
      </c>
      <c r="RB100" t="str">
        <f>IF(AVERAGE('Sharpe Ratio'!RB100:RB111)&gt;=2,"Outperform","Underperform")</f>
        <v>Underperform</v>
      </c>
      <c r="RC100" t="str">
        <f>IF(AVERAGE('Sharpe Ratio'!RC100:RC111)&gt;=2,"Outperform","Underperform")</f>
        <v>Underperform</v>
      </c>
      <c r="RD100" t="e">
        <f>IF(AVERAGE('Sharpe Ratio'!RD100:RD111)&gt;=2,"Outperform","Underperform")</f>
        <v>#DIV/0!</v>
      </c>
      <c r="RE100" t="str">
        <f>IF(AVERAGE('Sharpe Ratio'!RE100:RE111)&gt;=2,"Outperform","Underperform")</f>
        <v>Underperform</v>
      </c>
      <c r="RF100" t="str">
        <f>IF(AVERAGE('Sharpe Ratio'!RF100:RF111)&gt;=2,"Outperform","Underperform")</f>
        <v>Outperform</v>
      </c>
      <c r="RG100" t="str">
        <f>IF(AVERAGE('Sharpe Ratio'!RG100:RG111)&gt;=2,"Outperform","Underperform")</f>
        <v>Underperform</v>
      </c>
      <c r="RH100" t="e">
        <f>IF(AVERAGE('Sharpe Ratio'!RH100:RH111)&gt;=2,"Outperform","Underperform")</f>
        <v>#DIV/0!</v>
      </c>
      <c r="RI100" t="str">
        <f>IF(AVERAGE('Sharpe Ratio'!RI100:RI111)&gt;=2,"Outperform","Underperform")</f>
        <v>Underperform</v>
      </c>
      <c r="RJ100" t="str">
        <f>IF(AVERAGE('Sharpe Ratio'!RJ100:RJ111)&gt;=2,"Outperform","Underperform")</f>
        <v>Underperform</v>
      </c>
      <c r="RK100" t="str">
        <f>IF(AVERAGE('Sharpe Ratio'!RK100:RK111)&gt;=2,"Outperform","Underperform")</f>
        <v>Underperform</v>
      </c>
      <c r="RL100" t="str">
        <f>IF(AVERAGE('Sharpe Ratio'!RL100:RL111)&gt;=2,"Outperform","Underperform")</f>
        <v>Underperform</v>
      </c>
      <c r="RM100" t="str">
        <f>IF(AVERAGE('Sharpe Ratio'!RM100:RM111)&gt;=2,"Outperform","Underperform")</f>
        <v>Underperform</v>
      </c>
      <c r="RN100" t="e">
        <f>IF(AVERAGE('Sharpe Ratio'!RN100:RN111)&gt;=2,"Outperform","Underperform")</f>
        <v>#DIV/0!</v>
      </c>
      <c r="RO100" t="str">
        <f>IF(AVERAGE('Sharpe Ratio'!RO100:RO111)&gt;=2,"Outperform","Underperform")</f>
        <v>Underperform</v>
      </c>
      <c r="RP100" t="e">
        <f>IF(AVERAGE('Sharpe Ratio'!RP100:RP111)&gt;=2,"Outperform","Underperform")</f>
        <v>#DIV/0!</v>
      </c>
      <c r="RQ100" t="str">
        <f>IF(AVERAGE('Sharpe Ratio'!RQ100:RQ111)&gt;=2,"Outperform","Underperform")</f>
        <v>Underperform</v>
      </c>
      <c r="RR100" t="str">
        <f>IF(AVERAGE('Sharpe Ratio'!RR100:RR111)&gt;=2,"Outperform","Underperform")</f>
        <v>Underperform</v>
      </c>
      <c r="RS100" t="str">
        <f>IF(AVERAGE('Sharpe Ratio'!RS100:RS111)&gt;=2,"Outperform","Underperform")</f>
        <v>Underperform</v>
      </c>
      <c r="RT100" t="str">
        <f>IF(AVERAGE('Sharpe Ratio'!RT100:RT111)&gt;=2,"Outperform","Underperform")</f>
        <v>Underperform</v>
      </c>
      <c r="RU100" t="str">
        <f>IF(AVERAGE('Sharpe Ratio'!RU100:RU111)&gt;=2,"Outperform","Underperform")</f>
        <v>Underperform</v>
      </c>
      <c r="RV100" t="str">
        <f>IF(AVERAGE('Sharpe Ratio'!RV100:RV111)&gt;=2,"Outperform","Underperform")</f>
        <v>Underperform</v>
      </c>
      <c r="RW100" t="str">
        <f>IF(AVERAGE('Sharpe Ratio'!RW100:RW111)&gt;=2,"Outperform","Underperform")</f>
        <v>Underperform</v>
      </c>
      <c r="RX100" t="str">
        <f>IF(AVERAGE('Sharpe Ratio'!RX100:RX111)&gt;=2,"Outperform","Underperform")</f>
        <v>Underperform</v>
      </c>
      <c r="RY100" t="str">
        <f>IF(AVERAGE('Sharpe Ratio'!RY100:RY111)&gt;=2,"Outperform","Underperform")</f>
        <v>Underperform</v>
      </c>
      <c r="RZ100" t="str">
        <f>IF(AVERAGE('Sharpe Ratio'!RZ100:RZ111)&gt;=2,"Outperform","Underperform")</f>
        <v>Underperform</v>
      </c>
      <c r="SA100" t="str">
        <f>IF(AVERAGE('Sharpe Ratio'!SA100:SA111)&gt;=2,"Outperform","Underperform")</f>
        <v>Underperform</v>
      </c>
      <c r="SB100" t="e">
        <f>IF(AVERAGE('Sharpe Ratio'!SB100:SB111)&gt;=2,"Outperform","Underperform")</f>
        <v>#DIV/0!</v>
      </c>
      <c r="SC100" t="str">
        <f>IF(AVERAGE('Sharpe Ratio'!SC100:SC111)&gt;=2,"Outperform","Underperform")</f>
        <v>Underperform</v>
      </c>
    </row>
    <row r="101" spans="1:497" x14ac:dyDescent="0.25">
      <c r="A101" s="2">
        <f>'Sharpe Ratio'!A101</f>
        <v>42490</v>
      </c>
      <c r="B101" t="str">
        <f>IF(AVERAGE('Sharpe Ratio'!B101:B112)&gt;=2,"Outperform","Underperform")</f>
        <v>Underperform</v>
      </c>
      <c r="C101" t="str">
        <f>IF(AVERAGE('Sharpe Ratio'!C101:C112)&gt;=2,"Outperform","Underperform")</f>
        <v>Underperform</v>
      </c>
      <c r="D101" t="str">
        <f>IF(AVERAGE('Sharpe Ratio'!D101:D112)&gt;=2,"Outperform","Underperform")</f>
        <v>Underperform</v>
      </c>
      <c r="E101" t="str">
        <f>IF(AVERAGE('Sharpe Ratio'!E101:E112)&gt;=2,"Outperform","Underperform")</f>
        <v>Outperform</v>
      </c>
      <c r="F101" t="str">
        <f>IF(AVERAGE('Sharpe Ratio'!F101:F112)&gt;=2,"Outperform","Underperform")</f>
        <v>Underperform</v>
      </c>
      <c r="G101" t="str">
        <f>IF(AVERAGE('Sharpe Ratio'!G101:G112)&gt;=2,"Outperform","Underperform")</f>
        <v>Underperform</v>
      </c>
      <c r="H101" t="str">
        <f>IF(AVERAGE('Sharpe Ratio'!H101:H112)&gt;=2,"Outperform","Underperform")</f>
        <v>Underperform</v>
      </c>
      <c r="I101" t="str">
        <f>IF(AVERAGE('Sharpe Ratio'!I101:I112)&gt;=2,"Outperform","Underperform")</f>
        <v>Underperform</v>
      </c>
      <c r="J101" t="str">
        <f>IF(AVERAGE('Sharpe Ratio'!J101:J112)&gt;=2,"Outperform","Underperform")</f>
        <v>Underperform</v>
      </c>
      <c r="K101" t="str">
        <f>IF(AVERAGE('Sharpe Ratio'!K101:K112)&gt;=2,"Outperform","Underperform")</f>
        <v>Underperform</v>
      </c>
      <c r="L101" t="str">
        <f>IF(AVERAGE('Sharpe Ratio'!L101:L112)&gt;=2,"Outperform","Underperform")</f>
        <v>Underperform</v>
      </c>
      <c r="M101" t="str">
        <f>IF(AVERAGE('Sharpe Ratio'!M101:M112)&gt;=2,"Outperform","Underperform")</f>
        <v>Underperform</v>
      </c>
      <c r="N101" t="str">
        <f>IF(AVERAGE('Sharpe Ratio'!N101:N112)&gt;=2,"Outperform","Underperform")</f>
        <v>Underperform</v>
      </c>
      <c r="O101" t="str">
        <f>IF(AVERAGE('Sharpe Ratio'!O101:O112)&gt;=2,"Outperform","Underperform")</f>
        <v>Underperform</v>
      </c>
      <c r="P101" t="str">
        <f>IF(AVERAGE('Sharpe Ratio'!P101:P112)&gt;=2,"Outperform","Underperform")</f>
        <v>Underperform</v>
      </c>
      <c r="Q101" t="str">
        <f>IF(AVERAGE('Sharpe Ratio'!Q101:Q112)&gt;=2,"Outperform","Underperform")</f>
        <v>Underperform</v>
      </c>
      <c r="R101" t="str">
        <f>IF(AVERAGE('Sharpe Ratio'!R101:R112)&gt;=2,"Outperform","Underperform")</f>
        <v>Underperform</v>
      </c>
      <c r="S101" t="str">
        <f>IF(AVERAGE('Sharpe Ratio'!S101:S112)&gt;=2,"Outperform","Underperform")</f>
        <v>Underperform</v>
      </c>
      <c r="T101" t="str">
        <f>IF(AVERAGE('Sharpe Ratio'!T101:T112)&gt;=2,"Outperform","Underperform")</f>
        <v>Underperform</v>
      </c>
      <c r="U101" t="str">
        <f>IF(AVERAGE('Sharpe Ratio'!U101:U112)&gt;=2,"Outperform","Underperform")</f>
        <v>Underperform</v>
      </c>
      <c r="V101" t="str">
        <f>IF(AVERAGE('Sharpe Ratio'!V101:V112)&gt;=2,"Outperform","Underperform")</f>
        <v>Underperform</v>
      </c>
      <c r="W101" t="str">
        <f>IF(AVERAGE('Sharpe Ratio'!W101:W112)&gt;=2,"Outperform","Underperform")</f>
        <v>Underperform</v>
      </c>
      <c r="X101" t="str">
        <f>IF(AVERAGE('Sharpe Ratio'!X101:X112)&gt;=2,"Outperform","Underperform")</f>
        <v>Underperform</v>
      </c>
      <c r="Y101" t="str">
        <f>IF(AVERAGE('Sharpe Ratio'!Y101:Y112)&gt;=2,"Outperform","Underperform")</f>
        <v>Underperform</v>
      </c>
      <c r="Z101" t="str">
        <f>IF(AVERAGE('Sharpe Ratio'!Z101:Z112)&gt;=2,"Outperform","Underperform")</f>
        <v>Underperform</v>
      </c>
      <c r="AA101" t="str">
        <f>IF(AVERAGE('Sharpe Ratio'!AA101:AA112)&gt;=2,"Outperform","Underperform")</f>
        <v>Underperform</v>
      </c>
      <c r="AB101" t="str">
        <f>IF(AVERAGE('Sharpe Ratio'!AB101:AB112)&gt;=2,"Outperform","Underperform")</f>
        <v>Underperform</v>
      </c>
      <c r="AC101" t="str">
        <f>IF(AVERAGE('Sharpe Ratio'!AC101:AC112)&gt;=2,"Outperform","Underperform")</f>
        <v>Underperform</v>
      </c>
      <c r="AD101" t="str">
        <f>IF(AVERAGE('Sharpe Ratio'!AD101:AD112)&gt;=2,"Outperform","Underperform")</f>
        <v>Underperform</v>
      </c>
      <c r="AE101" t="str">
        <f>IF(AVERAGE('Sharpe Ratio'!AE101:AE112)&gt;=2,"Outperform","Underperform")</f>
        <v>Underperform</v>
      </c>
      <c r="AF101" t="str">
        <f>IF(AVERAGE('Sharpe Ratio'!AF101:AF112)&gt;=2,"Outperform","Underperform")</f>
        <v>Underperform</v>
      </c>
      <c r="AG101" t="str">
        <f>IF(AVERAGE('Sharpe Ratio'!AG101:AG112)&gt;=2,"Outperform","Underperform")</f>
        <v>Underperform</v>
      </c>
      <c r="AH101" t="str">
        <f>IF(AVERAGE('Sharpe Ratio'!AH101:AH112)&gt;=2,"Outperform","Underperform")</f>
        <v>Underperform</v>
      </c>
      <c r="AI101" t="str">
        <f>IF(AVERAGE('Sharpe Ratio'!AI101:AI112)&gt;=2,"Outperform","Underperform")</f>
        <v>Underperform</v>
      </c>
      <c r="AJ101" t="str">
        <f>IF(AVERAGE('Sharpe Ratio'!AJ101:AJ112)&gt;=2,"Outperform","Underperform")</f>
        <v>Underperform</v>
      </c>
      <c r="AK101" t="str">
        <f>IF(AVERAGE('Sharpe Ratio'!AK101:AK112)&gt;=2,"Outperform","Underperform")</f>
        <v>Underperform</v>
      </c>
      <c r="AL101" t="str">
        <f>IF(AVERAGE('Sharpe Ratio'!AL101:AL112)&gt;=2,"Outperform","Underperform")</f>
        <v>Underperform</v>
      </c>
      <c r="AM101" t="str">
        <f>IF(AVERAGE('Sharpe Ratio'!AM101:AM112)&gt;=2,"Outperform","Underperform")</f>
        <v>Underperform</v>
      </c>
      <c r="AN101" t="str">
        <f>IF(AVERAGE('Sharpe Ratio'!AN101:AN112)&gt;=2,"Outperform","Underperform")</f>
        <v>Underperform</v>
      </c>
      <c r="AO101" t="str">
        <f>IF(AVERAGE('Sharpe Ratio'!AO101:AO112)&gt;=2,"Outperform","Underperform")</f>
        <v>Underperform</v>
      </c>
      <c r="AP101" t="str">
        <f>IF(AVERAGE('Sharpe Ratio'!AP101:AP112)&gt;=2,"Outperform","Underperform")</f>
        <v>Underperform</v>
      </c>
      <c r="AQ101" t="str">
        <f>IF(AVERAGE('Sharpe Ratio'!AQ101:AQ112)&gt;=2,"Outperform","Underperform")</f>
        <v>Underperform</v>
      </c>
      <c r="AR101" t="str">
        <f>IF(AVERAGE('Sharpe Ratio'!AR101:AR112)&gt;=2,"Outperform","Underperform")</f>
        <v>Underperform</v>
      </c>
      <c r="AS101" t="str">
        <f>IF(AVERAGE('Sharpe Ratio'!AS101:AS112)&gt;=2,"Outperform","Underperform")</f>
        <v>Underperform</v>
      </c>
      <c r="AT101" t="str">
        <f>IF(AVERAGE('Sharpe Ratio'!AT101:AT112)&gt;=2,"Outperform","Underperform")</f>
        <v>Underperform</v>
      </c>
      <c r="AU101" t="str">
        <f>IF(AVERAGE('Sharpe Ratio'!AU101:AU112)&gt;=2,"Outperform","Underperform")</f>
        <v>Underperform</v>
      </c>
      <c r="AV101" t="str">
        <f>IF(AVERAGE('Sharpe Ratio'!AV101:AV112)&gt;=2,"Outperform","Underperform")</f>
        <v>Underperform</v>
      </c>
      <c r="AW101" t="str">
        <f>IF(AVERAGE('Sharpe Ratio'!AW101:AW112)&gt;=2,"Outperform","Underperform")</f>
        <v>Underperform</v>
      </c>
      <c r="AX101" t="str">
        <f>IF(AVERAGE('Sharpe Ratio'!AX101:AX112)&gt;=2,"Outperform","Underperform")</f>
        <v>Underperform</v>
      </c>
      <c r="AY101" t="str">
        <f>IF(AVERAGE('Sharpe Ratio'!AY101:AY112)&gt;=2,"Outperform","Underperform")</f>
        <v>Underperform</v>
      </c>
      <c r="AZ101" t="str">
        <f>IF(AVERAGE('Sharpe Ratio'!AZ101:AZ112)&gt;=2,"Outperform","Underperform")</f>
        <v>Underperform</v>
      </c>
      <c r="BA101" t="str">
        <f>IF(AVERAGE('Sharpe Ratio'!BA101:BA112)&gt;=2,"Outperform","Underperform")</f>
        <v>Underperform</v>
      </c>
      <c r="BB101" t="str">
        <f>IF(AVERAGE('Sharpe Ratio'!BB101:BB112)&gt;=2,"Outperform","Underperform")</f>
        <v>Underperform</v>
      </c>
      <c r="BC101" t="str">
        <f>IF(AVERAGE('Sharpe Ratio'!BC101:BC112)&gt;=2,"Outperform","Underperform")</f>
        <v>Underperform</v>
      </c>
      <c r="BD101" t="str">
        <f>IF(AVERAGE('Sharpe Ratio'!BD101:BD112)&gt;=2,"Outperform","Underperform")</f>
        <v>Underperform</v>
      </c>
      <c r="BE101" t="str">
        <f>IF(AVERAGE('Sharpe Ratio'!BE101:BE112)&gt;=2,"Outperform","Underperform")</f>
        <v>Underperform</v>
      </c>
      <c r="BF101" t="str">
        <f>IF(AVERAGE('Sharpe Ratio'!BF101:BF112)&gt;=2,"Outperform","Underperform")</f>
        <v>Underperform</v>
      </c>
      <c r="BG101" t="str">
        <f>IF(AVERAGE('Sharpe Ratio'!BG101:BG112)&gt;=2,"Outperform","Underperform")</f>
        <v>Underperform</v>
      </c>
      <c r="BH101" t="str">
        <f>IF(AVERAGE('Sharpe Ratio'!BH101:BH112)&gt;=2,"Outperform","Underperform")</f>
        <v>Underperform</v>
      </c>
      <c r="BI101" t="str">
        <f>IF(AVERAGE('Sharpe Ratio'!BI101:BI112)&gt;=2,"Outperform","Underperform")</f>
        <v>Underperform</v>
      </c>
      <c r="BJ101" t="str">
        <f>IF(AVERAGE('Sharpe Ratio'!BJ101:BJ112)&gt;=2,"Outperform","Underperform")</f>
        <v>Underperform</v>
      </c>
      <c r="BK101" t="e">
        <f>IF(AVERAGE('Sharpe Ratio'!BK101:BK112)&gt;=2,"Outperform","Underperform")</f>
        <v>#DIV/0!</v>
      </c>
      <c r="BL101" t="str">
        <f>IF(AVERAGE('Sharpe Ratio'!BL101:BL112)&gt;=2,"Outperform","Underperform")</f>
        <v>Underperform</v>
      </c>
      <c r="BM101" t="str">
        <f>IF(AVERAGE('Sharpe Ratio'!BM101:BM112)&gt;=2,"Outperform","Underperform")</f>
        <v>Underperform</v>
      </c>
      <c r="BN101" t="str">
        <f>IF(AVERAGE('Sharpe Ratio'!BN101:BN112)&gt;=2,"Outperform","Underperform")</f>
        <v>Underperform</v>
      </c>
      <c r="BO101" t="str">
        <f>IF(AVERAGE('Sharpe Ratio'!BO101:BO112)&gt;=2,"Outperform","Underperform")</f>
        <v>Underperform</v>
      </c>
      <c r="BP101" t="str">
        <f>IF(AVERAGE('Sharpe Ratio'!BP101:BP112)&gt;=2,"Outperform","Underperform")</f>
        <v>Underperform</v>
      </c>
      <c r="BQ101" t="str">
        <f>IF(AVERAGE('Sharpe Ratio'!BQ101:BQ112)&gt;=2,"Outperform","Underperform")</f>
        <v>Underperform</v>
      </c>
      <c r="BR101" t="str">
        <f>IF(AVERAGE('Sharpe Ratio'!BR101:BR112)&gt;=2,"Outperform","Underperform")</f>
        <v>Underperform</v>
      </c>
      <c r="BS101" t="str">
        <f>IF(AVERAGE('Sharpe Ratio'!BS101:BS112)&gt;=2,"Outperform","Underperform")</f>
        <v>Underperform</v>
      </c>
      <c r="BT101" t="str">
        <f>IF(AVERAGE('Sharpe Ratio'!BT101:BT112)&gt;=2,"Outperform","Underperform")</f>
        <v>Underperform</v>
      </c>
      <c r="BU101" t="str">
        <f>IF(AVERAGE('Sharpe Ratio'!BU101:BU112)&gt;=2,"Outperform","Underperform")</f>
        <v>Underperform</v>
      </c>
      <c r="BV101" t="str">
        <f>IF(AVERAGE('Sharpe Ratio'!BV101:BV112)&gt;=2,"Outperform","Underperform")</f>
        <v>Underperform</v>
      </c>
      <c r="BW101" t="str">
        <f>IF(AVERAGE('Sharpe Ratio'!BW101:BW112)&gt;=2,"Outperform","Underperform")</f>
        <v>Underperform</v>
      </c>
      <c r="BX101" t="str">
        <f>IF(AVERAGE('Sharpe Ratio'!BX101:BX112)&gt;=2,"Outperform","Underperform")</f>
        <v>Underperform</v>
      </c>
      <c r="BY101" t="str">
        <f>IF(AVERAGE('Sharpe Ratio'!BY101:BY112)&gt;=2,"Outperform","Underperform")</f>
        <v>Underperform</v>
      </c>
      <c r="BZ101" t="str">
        <f>IF(AVERAGE('Sharpe Ratio'!BZ101:BZ112)&gt;=2,"Outperform","Underperform")</f>
        <v>Underperform</v>
      </c>
      <c r="CA101" t="str">
        <f>IF(AVERAGE('Sharpe Ratio'!CA101:CA112)&gt;=2,"Outperform","Underperform")</f>
        <v>Underperform</v>
      </c>
      <c r="CB101" t="str">
        <f>IF(AVERAGE('Sharpe Ratio'!CB101:CB112)&gt;=2,"Outperform","Underperform")</f>
        <v>Underperform</v>
      </c>
      <c r="CC101" t="str">
        <f>IF(AVERAGE('Sharpe Ratio'!CC101:CC112)&gt;=2,"Outperform","Underperform")</f>
        <v>Underperform</v>
      </c>
      <c r="CD101" t="str">
        <f>IF(AVERAGE('Sharpe Ratio'!CD101:CD112)&gt;=2,"Outperform","Underperform")</f>
        <v>Underperform</v>
      </c>
      <c r="CE101" t="str">
        <f>IF(AVERAGE('Sharpe Ratio'!CE101:CE112)&gt;=2,"Outperform","Underperform")</f>
        <v>Underperform</v>
      </c>
      <c r="CF101" t="str">
        <f>IF(AVERAGE('Sharpe Ratio'!CF101:CF112)&gt;=2,"Outperform","Underperform")</f>
        <v>Underperform</v>
      </c>
      <c r="CG101" t="str">
        <f>IF(AVERAGE('Sharpe Ratio'!CG101:CG112)&gt;=2,"Outperform","Underperform")</f>
        <v>Underperform</v>
      </c>
      <c r="CH101" t="str">
        <f>IF(AVERAGE('Sharpe Ratio'!CH101:CH112)&gt;=2,"Outperform","Underperform")</f>
        <v>Underperform</v>
      </c>
      <c r="CI101" t="str">
        <f>IF(AVERAGE('Sharpe Ratio'!CI101:CI112)&gt;=2,"Outperform","Underperform")</f>
        <v>Underperform</v>
      </c>
      <c r="CJ101" t="str">
        <f>IF(AVERAGE('Sharpe Ratio'!CJ101:CJ112)&gt;=2,"Outperform","Underperform")</f>
        <v>Underperform</v>
      </c>
      <c r="CK101" t="str">
        <f>IF(AVERAGE('Sharpe Ratio'!CK101:CK112)&gt;=2,"Outperform","Underperform")</f>
        <v>Outperform</v>
      </c>
      <c r="CL101" t="str">
        <f>IF(AVERAGE('Sharpe Ratio'!CL101:CL112)&gt;=2,"Outperform","Underperform")</f>
        <v>Underperform</v>
      </c>
      <c r="CM101" t="str">
        <f>IF(AVERAGE('Sharpe Ratio'!CM101:CM112)&gt;=2,"Outperform","Underperform")</f>
        <v>Underperform</v>
      </c>
      <c r="CN101" t="str">
        <f>IF(AVERAGE('Sharpe Ratio'!CN101:CN112)&gt;=2,"Outperform","Underperform")</f>
        <v>Underperform</v>
      </c>
      <c r="CO101" t="str">
        <f>IF(AVERAGE('Sharpe Ratio'!CO101:CO112)&gt;=2,"Outperform","Underperform")</f>
        <v>Underperform</v>
      </c>
      <c r="CP101" t="str">
        <f>IF(AVERAGE('Sharpe Ratio'!CP101:CP112)&gt;=2,"Outperform","Underperform")</f>
        <v>Underperform</v>
      </c>
      <c r="CQ101" t="str">
        <f>IF(AVERAGE('Sharpe Ratio'!CQ101:CQ112)&gt;=2,"Outperform","Underperform")</f>
        <v>Underperform</v>
      </c>
      <c r="CR101" t="str">
        <f>IF(AVERAGE('Sharpe Ratio'!CR101:CR112)&gt;=2,"Outperform","Underperform")</f>
        <v>Underperform</v>
      </c>
      <c r="CS101" t="str">
        <f>IF(AVERAGE('Sharpe Ratio'!CS101:CS112)&gt;=2,"Outperform","Underperform")</f>
        <v>Underperform</v>
      </c>
      <c r="CT101" t="str">
        <f>IF(AVERAGE('Sharpe Ratio'!CT101:CT112)&gt;=2,"Outperform","Underperform")</f>
        <v>Underperform</v>
      </c>
      <c r="CU101" t="str">
        <f>IF(AVERAGE('Sharpe Ratio'!CU101:CU112)&gt;=2,"Outperform","Underperform")</f>
        <v>Outperform</v>
      </c>
      <c r="CV101" t="str">
        <f>IF(AVERAGE('Sharpe Ratio'!CV101:CV112)&gt;=2,"Outperform","Underperform")</f>
        <v>Underperform</v>
      </c>
      <c r="CW101" t="str">
        <f>IF(AVERAGE('Sharpe Ratio'!CW101:CW112)&gt;=2,"Outperform","Underperform")</f>
        <v>Underperform</v>
      </c>
      <c r="CX101" t="str">
        <f>IF(AVERAGE('Sharpe Ratio'!CX101:CX112)&gt;=2,"Outperform","Underperform")</f>
        <v>Underperform</v>
      </c>
      <c r="CY101" t="str">
        <f>IF(AVERAGE('Sharpe Ratio'!CY101:CY112)&gt;=2,"Outperform","Underperform")</f>
        <v>Outperform</v>
      </c>
      <c r="CZ101" t="str">
        <f>IF(AVERAGE('Sharpe Ratio'!CZ101:CZ112)&gt;=2,"Outperform","Underperform")</f>
        <v>Underperform</v>
      </c>
      <c r="DA101" t="str">
        <f>IF(AVERAGE('Sharpe Ratio'!DA101:DA112)&gt;=2,"Outperform","Underperform")</f>
        <v>Underperform</v>
      </c>
      <c r="DB101" t="str">
        <f>IF(AVERAGE('Sharpe Ratio'!DB101:DB112)&gt;=2,"Outperform","Underperform")</f>
        <v>Underperform</v>
      </c>
      <c r="DC101" t="str">
        <f>IF(AVERAGE('Sharpe Ratio'!DC101:DC112)&gt;=2,"Outperform","Underperform")</f>
        <v>Underperform</v>
      </c>
      <c r="DD101" t="str">
        <f>IF(AVERAGE('Sharpe Ratio'!DD101:DD112)&gt;=2,"Outperform","Underperform")</f>
        <v>Outperform</v>
      </c>
      <c r="DE101" t="e">
        <f>IF(AVERAGE('Sharpe Ratio'!DE101:DE112)&gt;=2,"Outperform","Underperform")</f>
        <v>#DIV/0!</v>
      </c>
      <c r="DF101" t="str">
        <f>IF(AVERAGE('Sharpe Ratio'!DF101:DF112)&gt;=2,"Outperform","Underperform")</f>
        <v>Underperform</v>
      </c>
      <c r="DG101" t="str">
        <f>IF(AVERAGE('Sharpe Ratio'!DG101:DG112)&gt;=2,"Outperform","Underperform")</f>
        <v>Underperform</v>
      </c>
      <c r="DH101" t="str">
        <f>IF(AVERAGE('Sharpe Ratio'!DH101:DH112)&gt;=2,"Outperform","Underperform")</f>
        <v>Underperform</v>
      </c>
      <c r="DI101" t="str">
        <f>IF(AVERAGE('Sharpe Ratio'!DI101:DI112)&gt;=2,"Outperform","Underperform")</f>
        <v>Underperform</v>
      </c>
      <c r="DJ101" t="e">
        <f>IF(AVERAGE('Sharpe Ratio'!DJ101:DJ112)&gt;=2,"Outperform","Underperform")</f>
        <v>#DIV/0!</v>
      </c>
      <c r="DK101" t="str">
        <f>IF(AVERAGE('Sharpe Ratio'!DK101:DK112)&gt;=2,"Outperform","Underperform")</f>
        <v>Underperform</v>
      </c>
      <c r="DL101" t="str">
        <f>IF(AVERAGE('Sharpe Ratio'!DL101:DL112)&gt;=2,"Outperform","Underperform")</f>
        <v>Underperform</v>
      </c>
      <c r="DM101" t="str">
        <f>IF(AVERAGE('Sharpe Ratio'!DM101:DM112)&gt;=2,"Outperform","Underperform")</f>
        <v>Underperform</v>
      </c>
      <c r="DN101" t="str">
        <f>IF(AVERAGE('Sharpe Ratio'!DN101:DN112)&gt;=2,"Outperform","Underperform")</f>
        <v>Underperform</v>
      </c>
      <c r="DO101" t="str">
        <f>IF(AVERAGE('Sharpe Ratio'!DO101:DO112)&gt;=2,"Outperform","Underperform")</f>
        <v>Underperform</v>
      </c>
      <c r="DP101" t="str">
        <f>IF(AVERAGE('Sharpe Ratio'!DP101:DP112)&gt;=2,"Outperform","Underperform")</f>
        <v>Underperform</v>
      </c>
      <c r="DQ101" t="str">
        <f>IF(AVERAGE('Sharpe Ratio'!DQ101:DQ112)&gt;=2,"Outperform","Underperform")</f>
        <v>Outperform</v>
      </c>
      <c r="DR101" t="str">
        <f>IF(AVERAGE('Sharpe Ratio'!DR101:DR112)&gt;=2,"Outperform","Underperform")</f>
        <v>Underperform</v>
      </c>
      <c r="DS101" t="str">
        <f>IF(AVERAGE('Sharpe Ratio'!DS101:DS112)&gt;=2,"Outperform","Underperform")</f>
        <v>Underperform</v>
      </c>
      <c r="DT101" t="str">
        <f>IF(AVERAGE('Sharpe Ratio'!DT101:DT112)&gt;=2,"Outperform","Underperform")</f>
        <v>Underperform</v>
      </c>
      <c r="DU101" t="str">
        <f>IF(AVERAGE('Sharpe Ratio'!DU101:DU112)&gt;=2,"Outperform","Underperform")</f>
        <v>Underperform</v>
      </c>
      <c r="DV101" t="str">
        <f>IF(AVERAGE('Sharpe Ratio'!DV101:DV112)&gt;=2,"Outperform","Underperform")</f>
        <v>Underperform</v>
      </c>
      <c r="DW101" t="str">
        <f>IF(AVERAGE('Sharpe Ratio'!DW101:DW112)&gt;=2,"Outperform","Underperform")</f>
        <v>Underperform</v>
      </c>
      <c r="DX101" t="str">
        <f>IF(AVERAGE('Sharpe Ratio'!DX101:DX112)&gt;=2,"Outperform","Underperform")</f>
        <v>Underperform</v>
      </c>
      <c r="DY101" t="str">
        <f>IF(AVERAGE('Sharpe Ratio'!DY101:DY112)&gt;=2,"Outperform","Underperform")</f>
        <v>Underperform</v>
      </c>
      <c r="DZ101" t="str">
        <f>IF(AVERAGE('Sharpe Ratio'!DZ101:DZ112)&gt;=2,"Outperform","Underperform")</f>
        <v>Underperform</v>
      </c>
      <c r="EA101" t="str">
        <f>IF(AVERAGE('Sharpe Ratio'!EA101:EA112)&gt;=2,"Outperform","Underperform")</f>
        <v>Underperform</v>
      </c>
      <c r="EB101" t="str">
        <f>IF(AVERAGE('Sharpe Ratio'!EB101:EB112)&gt;=2,"Outperform","Underperform")</f>
        <v>Underperform</v>
      </c>
      <c r="EC101" t="str">
        <f>IF(AVERAGE('Sharpe Ratio'!EC101:EC112)&gt;=2,"Outperform","Underperform")</f>
        <v>Underperform</v>
      </c>
      <c r="ED101" t="str">
        <f>IF(AVERAGE('Sharpe Ratio'!ED101:ED112)&gt;=2,"Outperform","Underperform")</f>
        <v>Underperform</v>
      </c>
      <c r="EE101" t="str">
        <f>IF(AVERAGE('Sharpe Ratio'!EE101:EE112)&gt;=2,"Outperform","Underperform")</f>
        <v>Underperform</v>
      </c>
      <c r="EF101" t="str">
        <f>IF(AVERAGE('Sharpe Ratio'!EF101:EF112)&gt;=2,"Outperform","Underperform")</f>
        <v>Underperform</v>
      </c>
      <c r="EG101" t="str">
        <f>IF(AVERAGE('Sharpe Ratio'!EG101:EG112)&gt;=2,"Outperform","Underperform")</f>
        <v>Underperform</v>
      </c>
      <c r="EH101" t="str">
        <f>IF(AVERAGE('Sharpe Ratio'!EH101:EH112)&gt;=2,"Outperform","Underperform")</f>
        <v>Underperform</v>
      </c>
      <c r="EI101" t="str">
        <f>IF(AVERAGE('Sharpe Ratio'!EI101:EI112)&gt;=2,"Outperform","Underperform")</f>
        <v>Underperform</v>
      </c>
      <c r="EJ101" t="str">
        <f>IF(AVERAGE('Sharpe Ratio'!EJ101:EJ112)&gt;=2,"Outperform","Underperform")</f>
        <v>Underperform</v>
      </c>
      <c r="EK101" t="str">
        <f>IF(AVERAGE('Sharpe Ratio'!EK101:EK112)&gt;=2,"Outperform","Underperform")</f>
        <v>Underperform</v>
      </c>
      <c r="EL101" t="str">
        <f>IF(AVERAGE('Sharpe Ratio'!EL101:EL112)&gt;=2,"Outperform","Underperform")</f>
        <v>Underperform</v>
      </c>
      <c r="EM101" t="str">
        <f>IF(AVERAGE('Sharpe Ratio'!EM101:EM112)&gt;=2,"Outperform","Underperform")</f>
        <v>Underperform</v>
      </c>
      <c r="EN101" t="e">
        <f>IF(AVERAGE('Sharpe Ratio'!EN101:EN112)&gt;=2,"Outperform","Underperform")</f>
        <v>#DIV/0!</v>
      </c>
      <c r="EO101" t="str">
        <f>IF(AVERAGE('Sharpe Ratio'!EO101:EO112)&gt;=2,"Outperform","Underperform")</f>
        <v>Underperform</v>
      </c>
      <c r="EP101" t="e">
        <f>IF(AVERAGE('Sharpe Ratio'!EP101:EP112)&gt;=2,"Outperform","Underperform")</f>
        <v>#DIV/0!</v>
      </c>
      <c r="EQ101" t="str">
        <f>IF(AVERAGE('Sharpe Ratio'!EQ101:EQ112)&gt;=2,"Outperform","Underperform")</f>
        <v>Underperform</v>
      </c>
      <c r="ER101" t="str">
        <f>IF(AVERAGE('Sharpe Ratio'!ER101:ER112)&gt;=2,"Outperform","Underperform")</f>
        <v>Underperform</v>
      </c>
      <c r="ES101" t="str">
        <f>IF(AVERAGE('Sharpe Ratio'!ES101:ES112)&gt;=2,"Outperform","Underperform")</f>
        <v>Underperform</v>
      </c>
      <c r="ET101" t="str">
        <f>IF(AVERAGE('Sharpe Ratio'!ET101:ET112)&gt;=2,"Outperform","Underperform")</f>
        <v>Outperform</v>
      </c>
      <c r="EU101" t="str">
        <f>IF(AVERAGE('Sharpe Ratio'!EU101:EU112)&gt;=2,"Outperform","Underperform")</f>
        <v>Underperform</v>
      </c>
      <c r="EV101" t="str">
        <f>IF(AVERAGE('Sharpe Ratio'!EV101:EV112)&gt;=2,"Outperform","Underperform")</f>
        <v>Underperform</v>
      </c>
      <c r="EW101" t="e">
        <f>IF(AVERAGE('Sharpe Ratio'!EW101:EW112)&gt;=2,"Outperform","Underperform")</f>
        <v>#DIV/0!</v>
      </c>
      <c r="EX101" t="str">
        <f>IF(AVERAGE('Sharpe Ratio'!EX101:EX112)&gt;=2,"Outperform","Underperform")</f>
        <v>Underperform</v>
      </c>
      <c r="EY101" t="str">
        <f>IF(AVERAGE('Sharpe Ratio'!EY101:EY112)&gt;=2,"Outperform","Underperform")</f>
        <v>Underperform</v>
      </c>
      <c r="EZ101" t="str">
        <f>IF(AVERAGE('Sharpe Ratio'!EZ101:EZ112)&gt;=2,"Outperform","Underperform")</f>
        <v>Underperform</v>
      </c>
      <c r="FA101" t="str">
        <f>IF(AVERAGE('Sharpe Ratio'!FA101:FA112)&gt;=2,"Outperform","Underperform")</f>
        <v>Underperform</v>
      </c>
      <c r="FB101" t="str">
        <f>IF(AVERAGE('Sharpe Ratio'!FB101:FB112)&gt;=2,"Outperform","Underperform")</f>
        <v>Underperform</v>
      </c>
      <c r="FC101" t="str">
        <f>IF(AVERAGE('Sharpe Ratio'!FC101:FC112)&gt;=2,"Outperform","Underperform")</f>
        <v>Underperform</v>
      </c>
      <c r="FD101" t="str">
        <f>IF(AVERAGE('Sharpe Ratio'!FD101:FD112)&gt;=2,"Outperform","Underperform")</f>
        <v>Underperform</v>
      </c>
      <c r="FE101" t="str">
        <f>IF(AVERAGE('Sharpe Ratio'!FE101:FE112)&gt;=2,"Outperform","Underperform")</f>
        <v>Underperform</v>
      </c>
      <c r="FF101" t="str">
        <f>IF(AVERAGE('Sharpe Ratio'!FF101:FF112)&gt;=2,"Outperform","Underperform")</f>
        <v>Underperform</v>
      </c>
      <c r="FG101" t="str">
        <f>IF(AVERAGE('Sharpe Ratio'!FG101:FG112)&gt;=2,"Outperform","Underperform")</f>
        <v>Underperform</v>
      </c>
      <c r="FH101" t="e">
        <f>IF(AVERAGE('Sharpe Ratio'!FH101:FH112)&gt;=2,"Outperform","Underperform")</f>
        <v>#DIV/0!</v>
      </c>
      <c r="FI101" t="str">
        <f>IF(AVERAGE('Sharpe Ratio'!FI101:FI112)&gt;=2,"Outperform","Underperform")</f>
        <v>Underperform</v>
      </c>
      <c r="FJ101" t="str">
        <f>IF(AVERAGE('Sharpe Ratio'!FJ101:FJ112)&gt;=2,"Outperform","Underperform")</f>
        <v>Underperform</v>
      </c>
      <c r="FK101" t="str">
        <f>IF(AVERAGE('Sharpe Ratio'!FK101:FK112)&gt;=2,"Outperform","Underperform")</f>
        <v>Underperform</v>
      </c>
      <c r="FL101" t="str">
        <f>IF(AVERAGE('Sharpe Ratio'!FL101:FL112)&gt;=2,"Outperform","Underperform")</f>
        <v>Underperform</v>
      </c>
      <c r="FM101" t="str">
        <f>IF(AVERAGE('Sharpe Ratio'!FM101:FM112)&gt;=2,"Outperform","Underperform")</f>
        <v>Underperform</v>
      </c>
      <c r="FN101" t="str">
        <f>IF(AVERAGE('Sharpe Ratio'!FN101:FN112)&gt;=2,"Outperform","Underperform")</f>
        <v>Underperform</v>
      </c>
      <c r="FO101" t="str">
        <f>IF(AVERAGE('Sharpe Ratio'!FO101:FO112)&gt;=2,"Outperform","Underperform")</f>
        <v>Underperform</v>
      </c>
      <c r="FP101" t="str">
        <f>IF(AVERAGE('Sharpe Ratio'!FP101:FP112)&gt;=2,"Outperform","Underperform")</f>
        <v>Underperform</v>
      </c>
      <c r="FQ101" t="str">
        <f>IF(AVERAGE('Sharpe Ratio'!FQ101:FQ112)&gt;=2,"Outperform","Underperform")</f>
        <v>Underperform</v>
      </c>
      <c r="FR101" t="str">
        <f>IF(AVERAGE('Sharpe Ratio'!FR101:FR112)&gt;=2,"Outperform","Underperform")</f>
        <v>Underperform</v>
      </c>
      <c r="FS101" t="str">
        <f>IF(AVERAGE('Sharpe Ratio'!FS101:FS112)&gt;=2,"Outperform","Underperform")</f>
        <v>Underperform</v>
      </c>
      <c r="FT101" t="str">
        <f>IF(AVERAGE('Sharpe Ratio'!FT101:FT112)&gt;=2,"Outperform","Underperform")</f>
        <v>Underperform</v>
      </c>
      <c r="FU101" t="str">
        <f>IF(AVERAGE('Sharpe Ratio'!FU101:FU112)&gt;=2,"Outperform","Underperform")</f>
        <v>Underperform</v>
      </c>
      <c r="FV101" t="str">
        <f>IF(AVERAGE('Sharpe Ratio'!FV101:FV112)&gt;=2,"Outperform","Underperform")</f>
        <v>Underperform</v>
      </c>
      <c r="FW101" t="str">
        <f>IF(AVERAGE('Sharpe Ratio'!FW101:FW112)&gt;=2,"Outperform","Underperform")</f>
        <v>Underperform</v>
      </c>
      <c r="FX101" t="str">
        <f>IF(AVERAGE('Sharpe Ratio'!FX101:FX112)&gt;=2,"Outperform","Underperform")</f>
        <v>Underperform</v>
      </c>
      <c r="FY101" t="str">
        <f>IF(AVERAGE('Sharpe Ratio'!FY101:FY112)&gt;=2,"Outperform","Underperform")</f>
        <v>Underperform</v>
      </c>
      <c r="FZ101" t="str">
        <f>IF(AVERAGE('Sharpe Ratio'!FZ101:FZ112)&gt;=2,"Outperform","Underperform")</f>
        <v>Underperform</v>
      </c>
      <c r="GA101" t="str">
        <f>IF(AVERAGE('Sharpe Ratio'!GA101:GA112)&gt;=2,"Outperform","Underperform")</f>
        <v>Underperform</v>
      </c>
      <c r="GB101" t="str">
        <f>IF(AVERAGE('Sharpe Ratio'!GB101:GB112)&gt;=2,"Outperform","Underperform")</f>
        <v>Underperform</v>
      </c>
      <c r="GC101" t="str">
        <f>IF(AVERAGE('Sharpe Ratio'!GC101:GC112)&gt;=2,"Outperform","Underperform")</f>
        <v>Underperform</v>
      </c>
      <c r="GD101" t="str">
        <f>IF(AVERAGE('Sharpe Ratio'!GD101:GD112)&gt;=2,"Outperform","Underperform")</f>
        <v>Underperform</v>
      </c>
      <c r="GE101" t="str">
        <f>IF(AVERAGE('Sharpe Ratio'!GE101:GE112)&gt;=2,"Outperform","Underperform")</f>
        <v>Underperform</v>
      </c>
      <c r="GF101" t="str">
        <f>IF(AVERAGE('Sharpe Ratio'!GF101:GF112)&gt;=2,"Outperform","Underperform")</f>
        <v>Underperform</v>
      </c>
      <c r="GG101" t="str">
        <f>IF(AVERAGE('Sharpe Ratio'!GG101:GG112)&gt;=2,"Outperform","Underperform")</f>
        <v>Underperform</v>
      </c>
      <c r="GH101" t="str">
        <f>IF(AVERAGE('Sharpe Ratio'!GH101:GH112)&gt;=2,"Outperform","Underperform")</f>
        <v>Underperform</v>
      </c>
      <c r="GI101" t="str">
        <f>IF(AVERAGE('Sharpe Ratio'!GI101:GI112)&gt;=2,"Outperform","Underperform")</f>
        <v>Underperform</v>
      </c>
      <c r="GJ101" t="str">
        <f>IF(AVERAGE('Sharpe Ratio'!GJ101:GJ112)&gt;=2,"Outperform","Underperform")</f>
        <v>Underperform</v>
      </c>
      <c r="GK101" t="str">
        <f>IF(AVERAGE('Sharpe Ratio'!GK101:GK112)&gt;=2,"Outperform","Underperform")</f>
        <v>Underperform</v>
      </c>
      <c r="GL101" t="str">
        <f>IF(AVERAGE('Sharpe Ratio'!GL101:GL112)&gt;=2,"Outperform","Underperform")</f>
        <v>Underperform</v>
      </c>
      <c r="GM101" t="str">
        <f>IF(AVERAGE('Sharpe Ratio'!GM101:GM112)&gt;=2,"Outperform","Underperform")</f>
        <v>Underperform</v>
      </c>
      <c r="GN101" t="str">
        <f>IF(AVERAGE('Sharpe Ratio'!GN101:GN112)&gt;=2,"Outperform","Underperform")</f>
        <v>Underperform</v>
      </c>
      <c r="GO101" t="str">
        <f>IF(AVERAGE('Sharpe Ratio'!GO101:GO112)&gt;=2,"Outperform","Underperform")</f>
        <v>Underperform</v>
      </c>
      <c r="GP101" t="str">
        <f>IF(AVERAGE('Sharpe Ratio'!GP101:GP112)&gt;=2,"Outperform","Underperform")</f>
        <v>Outperform</v>
      </c>
      <c r="GQ101" t="e">
        <f>IF(AVERAGE('Sharpe Ratio'!GQ101:GQ112)&gt;=2,"Outperform","Underperform")</f>
        <v>#DIV/0!</v>
      </c>
      <c r="GR101" t="str">
        <f>IF(AVERAGE('Sharpe Ratio'!GR101:GR112)&gt;=2,"Outperform","Underperform")</f>
        <v>Underperform</v>
      </c>
      <c r="GS101" t="str">
        <f>IF(AVERAGE('Sharpe Ratio'!GS101:GS112)&gt;=2,"Outperform","Underperform")</f>
        <v>Underperform</v>
      </c>
      <c r="GT101" t="str">
        <f>IF(AVERAGE('Sharpe Ratio'!GT101:GT112)&gt;=2,"Outperform","Underperform")</f>
        <v>Underperform</v>
      </c>
      <c r="GU101" t="str">
        <f>IF(AVERAGE('Sharpe Ratio'!GU101:GU112)&gt;=2,"Outperform","Underperform")</f>
        <v>Underperform</v>
      </c>
      <c r="GV101" t="str">
        <f>IF(AVERAGE('Sharpe Ratio'!GV101:GV112)&gt;=2,"Outperform","Underperform")</f>
        <v>Underperform</v>
      </c>
      <c r="GW101" t="str">
        <f>IF(AVERAGE('Sharpe Ratio'!GW101:GW112)&gt;=2,"Outperform","Underperform")</f>
        <v>Underperform</v>
      </c>
      <c r="GX101" t="str">
        <f>IF(AVERAGE('Sharpe Ratio'!GX101:GX112)&gt;=2,"Outperform","Underperform")</f>
        <v>Underperform</v>
      </c>
      <c r="GY101" t="str">
        <f>IF(AVERAGE('Sharpe Ratio'!GY101:GY112)&gt;=2,"Outperform","Underperform")</f>
        <v>Underperform</v>
      </c>
      <c r="GZ101" t="str">
        <f>IF(AVERAGE('Sharpe Ratio'!GZ101:GZ112)&gt;=2,"Outperform","Underperform")</f>
        <v>Underperform</v>
      </c>
      <c r="HA101" t="str">
        <f>IF(AVERAGE('Sharpe Ratio'!HA101:HA112)&gt;=2,"Outperform","Underperform")</f>
        <v>Underperform</v>
      </c>
      <c r="HB101" t="str">
        <f>IF(AVERAGE('Sharpe Ratio'!HB101:HB112)&gt;=2,"Outperform","Underperform")</f>
        <v>Underperform</v>
      </c>
      <c r="HC101" t="str">
        <f>IF(AVERAGE('Sharpe Ratio'!HC101:HC112)&gt;=2,"Outperform","Underperform")</f>
        <v>Underperform</v>
      </c>
      <c r="HD101" t="str">
        <f>IF(AVERAGE('Sharpe Ratio'!HD101:HD112)&gt;=2,"Outperform","Underperform")</f>
        <v>Underperform</v>
      </c>
      <c r="HE101" t="e">
        <f>IF(AVERAGE('Sharpe Ratio'!HE101:HE112)&gt;=2,"Outperform","Underperform")</f>
        <v>#DIV/0!</v>
      </c>
      <c r="HF101" t="e">
        <f>IF(AVERAGE('Sharpe Ratio'!HF101:HF112)&gt;=2,"Outperform","Underperform")</f>
        <v>#DIV/0!</v>
      </c>
      <c r="HG101" t="str">
        <f>IF(AVERAGE('Sharpe Ratio'!HG101:HG112)&gt;=2,"Outperform","Underperform")</f>
        <v>Underperform</v>
      </c>
      <c r="HH101" t="str">
        <f>IF(AVERAGE('Sharpe Ratio'!HH101:HH112)&gt;=2,"Outperform","Underperform")</f>
        <v>Outperform</v>
      </c>
      <c r="HI101" t="str">
        <f>IF(AVERAGE('Sharpe Ratio'!HI101:HI112)&gt;=2,"Outperform","Underperform")</f>
        <v>Underperform</v>
      </c>
      <c r="HJ101" t="str">
        <f>IF(AVERAGE('Sharpe Ratio'!HJ101:HJ112)&gt;=2,"Outperform","Underperform")</f>
        <v>Underperform</v>
      </c>
      <c r="HK101" t="e">
        <f>IF(AVERAGE('Sharpe Ratio'!HK101:HK112)&gt;=2,"Outperform","Underperform")</f>
        <v>#DIV/0!</v>
      </c>
      <c r="HL101" t="str">
        <f>IF(AVERAGE('Sharpe Ratio'!HL101:HL112)&gt;=2,"Outperform","Underperform")</f>
        <v>Underperform</v>
      </c>
      <c r="HM101" t="str">
        <f>IF(AVERAGE('Sharpe Ratio'!HM101:HM112)&gt;=2,"Outperform","Underperform")</f>
        <v>Underperform</v>
      </c>
      <c r="HN101" t="str">
        <f>IF(AVERAGE('Sharpe Ratio'!HN101:HN112)&gt;=2,"Outperform","Underperform")</f>
        <v>Underperform</v>
      </c>
      <c r="HO101" t="str">
        <f>IF(AVERAGE('Sharpe Ratio'!HO101:HO112)&gt;=2,"Outperform","Underperform")</f>
        <v>Underperform</v>
      </c>
      <c r="HP101" t="e">
        <f>IF(AVERAGE('Sharpe Ratio'!HP101:HP112)&gt;=2,"Outperform","Underperform")</f>
        <v>#DIV/0!</v>
      </c>
      <c r="HQ101" t="str">
        <f>IF(AVERAGE('Sharpe Ratio'!HQ101:HQ112)&gt;=2,"Outperform","Underperform")</f>
        <v>Underperform</v>
      </c>
      <c r="HR101" t="str">
        <f>IF(AVERAGE('Sharpe Ratio'!HR101:HR112)&gt;=2,"Outperform","Underperform")</f>
        <v>Underperform</v>
      </c>
      <c r="HS101" t="str">
        <f>IF(AVERAGE('Sharpe Ratio'!HS101:HS112)&gt;=2,"Outperform","Underperform")</f>
        <v>Underperform</v>
      </c>
      <c r="HT101" t="e">
        <f>IF(AVERAGE('Sharpe Ratio'!HT101:HT112)&gt;=2,"Outperform","Underperform")</f>
        <v>#DIV/0!</v>
      </c>
      <c r="HU101" t="str">
        <f>IF(AVERAGE('Sharpe Ratio'!HU101:HU112)&gt;=2,"Outperform","Underperform")</f>
        <v>Underperform</v>
      </c>
      <c r="HV101" t="str">
        <f>IF(AVERAGE('Sharpe Ratio'!HV101:HV112)&gt;=2,"Outperform","Underperform")</f>
        <v>Underperform</v>
      </c>
      <c r="HW101" t="str">
        <f>IF(AVERAGE('Sharpe Ratio'!HW101:HW112)&gt;=2,"Outperform","Underperform")</f>
        <v>Underperform</v>
      </c>
      <c r="HX101" t="str">
        <f>IF(AVERAGE('Sharpe Ratio'!HX101:HX112)&gt;=2,"Outperform","Underperform")</f>
        <v>Underperform</v>
      </c>
      <c r="HY101" t="str">
        <f>IF(AVERAGE('Sharpe Ratio'!HY101:HY112)&gt;=2,"Outperform","Underperform")</f>
        <v>Underperform</v>
      </c>
      <c r="HZ101" t="str">
        <f>IF(AVERAGE('Sharpe Ratio'!HZ101:HZ112)&gt;=2,"Outperform","Underperform")</f>
        <v>Underperform</v>
      </c>
      <c r="IA101" t="str">
        <f>IF(AVERAGE('Sharpe Ratio'!IA101:IA112)&gt;=2,"Outperform","Underperform")</f>
        <v>Underperform</v>
      </c>
      <c r="IB101" t="str">
        <f>IF(AVERAGE('Sharpe Ratio'!IB101:IB112)&gt;=2,"Outperform","Underperform")</f>
        <v>Underperform</v>
      </c>
      <c r="IC101" t="str">
        <f>IF(AVERAGE('Sharpe Ratio'!IC101:IC112)&gt;=2,"Outperform","Underperform")</f>
        <v>Underperform</v>
      </c>
      <c r="ID101" t="str">
        <f>IF(AVERAGE('Sharpe Ratio'!ID101:ID112)&gt;=2,"Outperform","Underperform")</f>
        <v>Underperform</v>
      </c>
      <c r="IE101" t="str">
        <f>IF(AVERAGE('Sharpe Ratio'!IE101:IE112)&gt;=2,"Outperform","Underperform")</f>
        <v>Underperform</v>
      </c>
      <c r="IF101" t="str">
        <f>IF(AVERAGE('Sharpe Ratio'!IF101:IF112)&gt;=2,"Outperform","Underperform")</f>
        <v>Underperform</v>
      </c>
      <c r="IG101" t="str">
        <f>IF(AVERAGE('Sharpe Ratio'!IG101:IG112)&gt;=2,"Outperform","Underperform")</f>
        <v>Underperform</v>
      </c>
      <c r="IH101" t="str">
        <f>IF(AVERAGE('Sharpe Ratio'!IH101:IH112)&gt;=2,"Outperform","Underperform")</f>
        <v>Underperform</v>
      </c>
      <c r="II101" t="str">
        <f>IF(AVERAGE('Sharpe Ratio'!II101:II112)&gt;=2,"Outperform","Underperform")</f>
        <v>Underperform</v>
      </c>
      <c r="IJ101" t="str">
        <f>IF(AVERAGE('Sharpe Ratio'!IJ101:IJ112)&gt;=2,"Outperform","Underperform")</f>
        <v>Underperform</v>
      </c>
      <c r="IK101" t="str">
        <f>IF(AVERAGE('Sharpe Ratio'!IK101:IK112)&gt;=2,"Outperform","Underperform")</f>
        <v>Outperform</v>
      </c>
      <c r="IL101" t="str">
        <f>IF(AVERAGE('Sharpe Ratio'!IL101:IL112)&gt;=2,"Outperform","Underperform")</f>
        <v>Underperform</v>
      </c>
      <c r="IM101" t="str">
        <f>IF(AVERAGE('Sharpe Ratio'!IM101:IM112)&gt;=2,"Outperform","Underperform")</f>
        <v>Underperform</v>
      </c>
      <c r="IN101" t="e">
        <f>IF(AVERAGE('Sharpe Ratio'!IN101:IN112)&gt;=2,"Outperform","Underperform")</f>
        <v>#DIV/0!</v>
      </c>
      <c r="IO101" t="str">
        <f>IF(AVERAGE('Sharpe Ratio'!IO101:IO112)&gt;=2,"Outperform","Underperform")</f>
        <v>Underperform</v>
      </c>
      <c r="IP101" t="e">
        <f>IF(AVERAGE('Sharpe Ratio'!IP101:IP112)&gt;=2,"Outperform","Underperform")</f>
        <v>#DIV/0!</v>
      </c>
      <c r="IQ101" t="str">
        <f>IF(AVERAGE('Sharpe Ratio'!IQ101:IQ112)&gt;=2,"Outperform","Underperform")</f>
        <v>Underperform</v>
      </c>
      <c r="IR101" t="str">
        <f>IF(AVERAGE('Sharpe Ratio'!IR101:IR112)&gt;=2,"Outperform","Underperform")</f>
        <v>Underperform</v>
      </c>
      <c r="IS101" t="str">
        <f>IF(AVERAGE('Sharpe Ratio'!IS101:IS112)&gt;=2,"Outperform","Underperform")</f>
        <v>Underperform</v>
      </c>
      <c r="IT101" t="str">
        <f>IF(AVERAGE('Sharpe Ratio'!IT101:IT112)&gt;=2,"Outperform","Underperform")</f>
        <v>Underperform</v>
      </c>
      <c r="IU101" t="str">
        <f>IF(AVERAGE('Sharpe Ratio'!IU101:IU112)&gt;=2,"Outperform","Underperform")</f>
        <v>Underperform</v>
      </c>
      <c r="IV101" t="str">
        <f>IF(AVERAGE('Sharpe Ratio'!IV101:IV112)&gt;=2,"Outperform","Underperform")</f>
        <v>Underperform</v>
      </c>
      <c r="IW101" t="str">
        <f>IF(AVERAGE('Sharpe Ratio'!IW101:IW112)&gt;=2,"Outperform","Underperform")</f>
        <v>Underperform</v>
      </c>
      <c r="IX101" t="str">
        <f>IF(AVERAGE('Sharpe Ratio'!IX101:IX112)&gt;=2,"Outperform","Underperform")</f>
        <v>Underperform</v>
      </c>
      <c r="IY101" t="str">
        <f>IF(AVERAGE('Sharpe Ratio'!IY101:IY112)&gt;=2,"Outperform","Underperform")</f>
        <v>Underperform</v>
      </c>
      <c r="IZ101" t="str">
        <f>IF(AVERAGE('Sharpe Ratio'!IZ101:IZ112)&gt;=2,"Outperform","Underperform")</f>
        <v>Underperform</v>
      </c>
      <c r="JA101" t="str">
        <f>IF(AVERAGE('Sharpe Ratio'!JA101:JA112)&gt;=2,"Outperform","Underperform")</f>
        <v>Underperform</v>
      </c>
      <c r="JB101" t="str">
        <f>IF(AVERAGE('Sharpe Ratio'!JB101:JB112)&gt;=2,"Outperform","Underperform")</f>
        <v>Underperform</v>
      </c>
      <c r="JC101" t="str">
        <f>IF(AVERAGE('Sharpe Ratio'!JC101:JC112)&gt;=2,"Outperform","Underperform")</f>
        <v>Underperform</v>
      </c>
      <c r="JD101" t="e">
        <f>IF(AVERAGE('Sharpe Ratio'!JD101:JD112)&gt;=2,"Outperform","Underperform")</f>
        <v>#DIV/0!</v>
      </c>
      <c r="JE101" t="str">
        <f>IF(AVERAGE('Sharpe Ratio'!JE101:JE112)&gt;=2,"Outperform","Underperform")</f>
        <v>Underperform</v>
      </c>
      <c r="JF101" t="str">
        <f>IF(AVERAGE('Sharpe Ratio'!JF101:JF112)&gt;=2,"Outperform","Underperform")</f>
        <v>Underperform</v>
      </c>
      <c r="JG101" t="str">
        <f>IF(AVERAGE('Sharpe Ratio'!JG101:JG112)&gt;=2,"Outperform","Underperform")</f>
        <v>Underperform</v>
      </c>
      <c r="JH101" t="str">
        <f>IF(AVERAGE('Sharpe Ratio'!JH101:JH112)&gt;=2,"Outperform","Underperform")</f>
        <v>Underperform</v>
      </c>
      <c r="JI101" t="str">
        <f>IF(AVERAGE('Sharpe Ratio'!JI101:JI112)&gt;=2,"Outperform","Underperform")</f>
        <v>Underperform</v>
      </c>
      <c r="JJ101" t="e">
        <f>IF(AVERAGE('Sharpe Ratio'!JJ101:JJ112)&gt;=2,"Outperform","Underperform")</f>
        <v>#DIV/0!</v>
      </c>
      <c r="JK101" t="str">
        <f>IF(AVERAGE('Sharpe Ratio'!JK101:JK112)&gt;=2,"Outperform","Underperform")</f>
        <v>Underperform</v>
      </c>
      <c r="JL101" t="str">
        <f>IF(AVERAGE('Sharpe Ratio'!JL101:JL112)&gt;=2,"Outperform","Underperform")</f>
        <v>Underperform</v>
      </c>
      <c r="JM101" t="str">
        <f>IF(AVERAGE('Sharpe Ratio'!JM101:JM112)&gt;=2,"Outperform","Underperform")</f>
        <v>Underperform</v>
      </c>
      <c r="JN101" t="str">
        <f>IF(AVERAGE('Sharpe Ratio'!JN101:JN112)&gt;=2,"Outperform","Underperform")</f>
        <v>Underperform</v>
      </c>
      <c r="JO101" t="str">
        <f>IF(AVERAGE('Sharpe Ratio'!JO101:JO112)&gt;=2,"Outperform","Underperform")</f>
        <v>Underperform</v>
      </c>
      <c r="JP101" t="str">
        <f>IF(AVERAGE('Sharpe Ratio'!JP101:JP112)&gt;=2,"Outperform","Underperform")</f>
        <v>Underperform</v>
      </c>
      <c r="JQ101" t="str">
        <f>IF(AVERAGE('Sharpe Ratio'!JQ101:JQ112)&gt;=2,"Outperform","Underperform")</f>
        <v>Underperform</v>
      </c>
      <c r="JR101" t="str">
        <f>IF(AVERAGE('Sharpe Ratio'!JR101:JR112)&gt;=2,"Outperform","Underperform")</f>
        <v>Underperform</v>
      </c>
      <c r="JS101" t="str">
        <f>IF(AVERAGE('Sharpe Ratio'!JS101:JS112)&gt;=2,"Outperform","Underperform")</f>
        <v>Underperform</v>
      </c>
      <c r="JT101" t="str">
        <f>IF(AVERAGE('Sharpe Ratio'!JT101:JT112)&gt;=2,"Outperform","Underperform")</f>
        <v>Underperform</v>
      </c>
      <c r="JU101" t="str">
        <f>IF(AVERAGE('Sharpe Ratio'!JU101:JU112)&gt;=2,"Outperform","Underperform")</f>
        <v>Underperform</v>
      </c>
      <c r="JV101" t="str">
        <f>IF(AVERAGE('Sharpe Ratio'!JV101:JV112)&gt;=2,"Outperform","Underperform")</f>
        <v>Underperform</v>
      </c>
      <c r="JW101" t="str">
        <f>IF(AVERAGE('Sharpe Ratio'!JW101:JW112)&gt;=2,"Outperform","Underperform")</f>
        <v>Underperform</v>
      </c>
      <c r="JX101" t="str">
        <f>IF(AVERAGE('Sharpe Ratio'!JX101:JX112)&gt;=2,"Outperform","Underperform")</f>
        <v>Underperform</v>
      </c>
      <c r="JY101" t="str">
        <f>IF(AVERAGE('Sharpe Ratio'!JY101:JY112)&gt;=2,"Outperform","Underperform")</f>
        <v>Underperform</v>
      </c>
      <c r="JZ101" t="str">
        <f>IF(AVERAGE('Sharpe Ratio'!JZ101:JZ112)&gt;=2,"Outperform","Underperform")</f>
        <v>Underperform</v>
      </c>
      <c r="KA101" t="str">
        <f>IF(AVERAGE('Sharpe Ratio'!KA101:KA112)&gt;=2,"Outperform","Underperform")</f>
        <v>Underperform</v>
      </c>
      <c r="KB101" t="str">
        <f>IF(AVERAGE('Sharpe Ratio'!KB101:KB112)&gt;=2,"Outperform","Underperform")</f>
        <v>Underperform</v>
      </c>
      <c r="KC101" t="str">
        <f>IF(AVERAGE('Sharpe Ratio'!KC101:KC112)&gt;=2,"Outperform","Underperform")</f>
        <v>Underperform</v>
      </c>
      <c r="KD101" t="e">
        <f>IF(AVERAGE('Sharpe Ratio'!KD101:KD112)&gt;=2,"Outperform","Underperform")</f>
        <v>#DIV/0!</v>
      </c>
      <c r="KE101" t="e">
        <f>IF(AVERAGE('Sharpe Ratio'!KE101:KE112)&gt;=2,"Outperform","Underperform")</f>
        <v>#DIV/0!</v>
      </c>
      <c r="KF101" t="str">
        <f>IF(AVERAGE('Sharpe Ratio'!KF101:KF112)&gt;=2,"Outperform","Underperform")</f>
        <v>Outperform</v>
      </c>
      <c r="KG101" t="str">
        <f>IF(AVERAGE('Sharpe Ratio'!KG101:KG112)&gt;=2,"Outperform","Underperform")</f>
        <v>Underperform</v>
      </c>
      <c r="KH101" t="e">
        <f>IF(AVERAGE('Sharpe Ratio'!KH101:KH112)&gt;=2,"Outperform","Underperform")</f>
        <v>#DIV/0!</v>
      </c>
      <c r="KI101" t="str">
        <f>IF(AVERAGE('Sharpe Ratio'!KI101:KI112)&gt;=2,"Outperform","Underperform")</f>
        <v>Underperform</v>
      </c>
      <c r="KJ101" t="str">
        <f>IF(AVERAGE('Sharpe Ratio'!KJ101:KJ112)&gt;=2,"Outperform","Underperform")</f>
        <v>Underperform</v>
      </c>
      <c r="KK101" t="str">
        <f>IF(AVERAGE('Sharpe Ratio'!KK101:KK112)&gt;=2,"Outperform","Underperform")</f>
        <v>Underperform</v>
      </c>
      <c r="KL101" t="str">
        <f>IF(AVERAGE('Sharpe Ratio'!KL101:KL112)&gt;=2,"Outperform","Underperform")</f>
        <v>Underperform</v>
      </c>
      <c r="KM101" t="str">
        <f>IF(AVERAGE('Sharpe Ratio'!KM101:KM112)&gt;=2,"Outperform","Underperform")</f>
        <v>Underperform</v>
      </c>
      <c r="KN101" t="str">
        <f>IF(AVERAGE('Sharpe Ratio'!KN101:KN112)&gt;=2,"Outperform","Underperform")</f>
        <v>Underperform</v>
      </c>
      <c r="KO101" t="str">
        <f>IF(AVERAGE('Sharpe Ratio'!KO101:KO112)&gt;=2,"Outperform","Underperform")</f>
        <v>Outperform</v>
      </c>
      <c r="KP101" t="str">
        <f>IF(AVERAGE('Sharpe Ratio'!KP101:KP112)&gt;=2,"Outperform","Underperform")</f>
        <v>Underperform</v>
      </c>
      <c r="KQ101" t="str">
        <f>IF(AVERAGE('Sharpe Ratio'!KQ101:KQ112)&gt;=2,"Outperform","Underperform")</f>
        <v>Underperform</v>
      </c>
      <c r="KR101" t="e">
        <f>IF(AVERAGE('Sharpe Ratio'!KR101:KR112)&gt;=2,"Outperform","Underperform")</f>
        <v>#DIV/0!</v>
      </c>
      <c r="KS101" t="str">
        <f>IF(AVERAGE('Sharpe Ratio'!KS101:KS112)&gt;=2,"Outperform","Underperform")</f>
        <v>Underperform</v>
      </c>
      <c r="KT101" t="str">
        <f>IF(AVERAGE('Sharpe Ratio'!KT101:KT112)&gt;=2,"Outperform","Underperform")</f>
        <v>Underperform</v>
      </c>
      <c r="KU101" t="e">
        <f>IF(AVERAGE('Sharpe Ratio'!KU101:KU112)&gt;=2,"Outperform","Underperform")</f>
        <v>#DIV/0!</v>
      </c>
      <c r="KV101" t="str">
        <f>IF(AVERAGE('Sharpe Ratio'!KV101:KV112)&gt;=2,"Outperform","Underperform")</f>
        <v>Underperform</v>
      </c>
      <c r="KW101" t="str">
        <f>IF(AVERAGE('Sharpe Ratio'!KW101:KW112)&gt;=2,"Outperform","Underperform")</f>
        <v>Underperform</v>
      </c>
      <c r="KX101" t="str">
        <f>IF(AVERAGE('Sharpe Ratio'!KX101:KX112)&gt;=2,"Outperform","Underperform")</f>
        <v>Underperform</v>
      </c>
      <c r="KY101" t="str">
        <f>IF(AVERAGE('Sharpe Ratio'!KY101:KY112)&gt;=2,"Outperform","Underperform")</f>
        <v>Underperform</v>
      </c>
      <c r="KZ101" t="str">
        <f>IF(AVERAGE('Sharpe Ratio'!KZ101:KZ112)&gt;=2,"Outperform","Underperform")</f>
        <v>Underperform</v>
      </c>
      <c r="LA101" t="str">
        <f>IF(AVERAGE('Sharpe Ratio'!LA101:LA112)&gt;=2,"Outperform","Underperform")</f>
        <v>Underperform</v>
      </c>
      <c r="LB101" t="str">
        <f>IF(AVERAGE('Sharpe Ratio'!LB101:LB112)&gt;=2,"Outperform","Underperform")</f>
        <v>Underperform</v>
      </c>
      <c r="LC101" t="str">
        <f>IF(AVERAGE('Sharpe Ratio'!LC101:LC112)&gt;=2,"Outperform","Underperform")</f>
        <v>Underperform</v>
      </c>
      <c r="LD101" t="str">
        <f>IF(AVERAGE('Sharpe Ratio'!LD101:LD112)&gt;=2,"Outperform","Underperform")</f>
        <v>Underperform</v>
      </c>
      <c r="LE101" t="str">
        <f>IF(AVERAGE('Sharpe Ratio'!LE101:LE112)&gt;=2,"Outperform","Underperform")</f>
        <v>Underperform</v>
      </c>
      <c r="LF101" t="str">
        <f>IF(AVERAGE('Sharpe Ratio'!LF101:LF112)&gt;=2,"Outperform","Underperform")</f>
        <v>Underperform</v>
      </c>
      <c r="LG101" t="str">
        <f>IF(AVERAGE('Sharpe Ratio'!LG101:LG112)&gt;=2,"Outperform","Underperform")</f>
        <v>Underperform</v>
      </c>
      <c r="LH101" t="str">
        <f>IF(AVERAGE('Sharpe Ratio'!LH101:LH112)&gt;=2,"Outperform","Underperform")</f>
        <v>Underperform</v>
      </c>
      <c r="LI101" t="str">
        <f>IF(AVERAGE('Sharpe Ratio'!LI101:LI112)&gt;=2,"Outperform","Underperform")</f>
        <v>Underperform</v>
      </c>
      <c r="LJ101" t="str">
        <f>IF(AVERAGE('Sharpe Ratio'!LJ101:LJ112)&gt;=2,"Outperform","Underperform")</f>
        <v>Underperform</v>
      </c>
      <c r="LK101" t="str">
        <f>IF(AVERAGE('Sharpe Ratio'!LK101:LK112)&gt;=2,"Outperform","Underperform")</f>
        <v>Underperform</v>
      </c>
      <c r="LL101" t="str">
        <f>IF(AVERAGE('Sharpe Ratio'!LL101:LL112)&gt;=2,"Outperform","Underperform")</f>
        <v>Underperform</v>
      </c>
      <c r="LM101" t="str">
        <f>IF(AVERAGE('Sharpe Ratio'!LM101:LM112)&gt;=2,"Outperform","Underperform")</f>
        <v>Underperform</v>
      </c>
      <c r="LN101" t="str">
        <f>IF(AVERAGE('Sharpe Ratio'!LN101:LN112)&gt;=2,"Outperform","Underperform")</f>
        <v>Underperform</v>
      </c>
      <c r="LO101" t="str">
        <f>IF(AVERAGE('Sharpe Ratio'!LO101:LO112)&gt;=2,"Outperform","Underperform")</f>
        <v>Underperform</v>
      </c>
      <c r="LP101" t="str">
        <f>IF(AVERAGE('Sharpe Ratio'!LP101:LP112)&gt;=2,"Outperform","Underperform")</f>
        <v>Underperform</v>
      </c>
      <c r="LQ101" t="e">
        <f>IF(AVERAGE('Sharpe Ratio'!LQ101:LQ112)&gt;=2,"Outperform","Underperform")</f>
        <v>#DIV/0!</v>
      </c>
      <c r="LR101" t="str">
        <f>IF(AVERAGE('Sharpe Ratio'!LR101:LR112)&gt;=2,"Outperform","Underperform")</f>
        <v>Underperform</v>
      </c>
      <c r="LS101" t="str">
        <f>IF(AVERAGE('Sharpe Ratio'!LS101:LS112)&gt;=2,"Outperform","Underperform")</f>
        <v>Underperform</v>
      </c>
      <c r="LT101" t="str">
        <f>IF(AVERAGE('Sharpe Ratio'!LT101:LT112)&gt;=2,"Outperform","Underperform")</f>
        <v>Underperform</v>
      </c>
      <c r="LU101" t="str">
        <f>IF(AVERAGE('Sharpe Ratio'!LU101:LU112)&gt;=2,"Outperform","Underperform")</f>
        <v>Underperform</v>
      </c>
      <c r="LV101" t="str">
        <f>IF(AVERAGE('Sharpe Ratio'!LV101:LV112)&gt;=2,"Outperform","Underperform")</f>
        <v>Underperform</v>
      </c>
      <c r="LW101" t="str">
        <f>IF(AVERAGE('Sharpe Ratio'!LW101:LW112)&gt;=2,"Outperform","Underperform")</f>
        <v>Underperform</v>
      </c>
      <c r="LX101" t="e">
        <f>IF(AVERAGE('Sharpe Ratio'!LX101:LX112)&gt;=2,"Outperform","Underperform")</f>
        <v>#DIV/0!</v>
      </c>
      <c r="LY101" t="e">
        <f>IF(AVERAGE('Sharpe Ratio'!LY101:LY112)&gt;=2,"Outperform","Underperform")</f>
        <v>#DIV/0!</v>
      </c>
      <c r="LZ101" t="str">
        <f>IF(AVERAGE('Sharpe Ratio'!LZ101:LZ112)&gt;=2,"Outperform","Underperform")</f>
        <v>Underperform</v>
      </c>
      <c r="MA101" t="str">
        <f>IF(AVERAGE('Sharpe Ratio'!MA101:MA112)&gt;=2,"Outperform","Underperform")</f>
        <v>Underperform</v>
      </c>
      <c r="MB101" t="str">
        <f>IF(AVERAGE('Sharpe Ratio'!MB101:MB112)&gt;=2,"Outperform","Underperform")</f>
        <v>Underperform</v>
      </c>
      <c r="MC101" t="str">
        <f>IF(AVERAGE('Sharpe Ratio'!MC101:MC112)&gt;=2,"Outperform","Underperform")</f>
        <v>Underperform</v>
      </c>
      <c r="MD101" t="str">
        <f>IF(AVERAGE('Sharpe Ratio'!MD101:MD112)&gt;=2,"Outperform","Underperform")</f>
        <v>Underperform</v>
      </c>
      <c r="ME101" t="str">
        <f>IF(AVERAGE('Sharpe Ratio'!ME101:ME112)&gt;=2,"Outperform","Underperform")</f>
        <v>Underperform</v>
      </c>
      <c r="MF101" t="e">
        <f>IF(AVERAGE('Sharpe Ratio'!MF101:MF112)&gt;=2,"Outperform","Underperform")</f>
        <v>#DIV/0!</v>
      </c>
      <c r="MG101" t="str">
        <f>IF(AVERAGE('Sharpe Ratio'!MG101:MG112)&gt;=2,"Outperform","Underperform")</f>
        <v>Underperform</v>
      </c>
      <c r="MH101" t="str">
        <f>IF(AVERAGE('Sharpe Ratio'!MH101:MH112)&gt;=2,"Outperform","Underperform")</f>
        <v>Underperform</v>
      </c>
      <c r="MI101" t="str">
        <f>IF(AVERAGE('Sharpe Ratio'!MI101:MI112)&gt;=2,"Outperform","Underperform")</f>
        <v>Underperform</v>
      </c>
      <c r="MJ101" t="str">
        <f>IF(AVERAGE('Sharpe Ratio'!MJ101:MJ112)&gt;=2,"Outperform","Underperform")</f>
        <v>Underperform</v>
      </c>
      <c r="MK101" t="str">
        <f>IF(AVERAGE('Sharpe Ratio'!MK101:MK112)&gt;=2,"Outperform","Underperform")</f>
        <v>Underperform</v>
      </c>
      <c r="ML101" t="str">
        <f>IF(AVERAGE('Sharpe Ratio'!ML101:ML112)&gt;=2,"Outperform","Underperform")</f>
        <v>Underperform</v>
      </c>
      <c r="MM101" t="str">
        <f>IF(AVERAGE('Sharpe Ratio'!MM101:MM112)&gt;=2,"Outperform","Underperform")</f>
        <v>Underperform</v>
      </c>
      <c r="MN101" t="str">
        <f>IF(AVERAGE('Sharpe Ratio'!MN101:MN112)&gt;=2,"Outperform","Underperform")</f>
        <v>Underperform</v>
      </c>
      <c r="MO101" t="str">
        <f>IF(AVERAGE('Sharpe Ratio'!MO101:MO112)&gt;=2,"Outperform","Underperform")</f>
        <v>Underperform</v>
      </c>
      <c r="MP101" t="str">
        <f>IF(AVERAGE('Sharpe Ratio'!MP101:MP112)&gt;=2,"Outperform","Underperform")</f>
        <v>Underperform</v>
      </c>
      <c r="MQ101" t="str">
        <f>IF(AVERAGE('Sharpe Ratio'!MQ101:MQ112)&gt;=2,"Outperform","Underperform")</f>
        <v>Underperform</v>
      </c>
      <c r="MR101" t="str">
        <f>IF(AVERAGE('Sharpe Ratio'!MR101:MR112)&gt;=2,"Outperform","Underperform")</f>
        <v>Underperform</v>
      </c>
      <c r="MS101" t="e">
        <f>IF(AVERAGE('Sharpe Ratio'!MS101:MS112)&gt;=2,"Outperform","Underperform")</f>
        <v>#DIV/0!</v>
      </c>
      <c r="MT101" t="str">
        <f>IF(AVERAGE('Sharpe Ratio'!MT101:MT112)&gt;=2,"Outperform","Underperform")</f>
        <v>Underperform</v>
      </c>
      <c r="MU101" t="str">
        <f>IF(AVERAGE('Sharpe Ratio'!MU101:MU112)&gt;=2,"Outperform","Underperform")</f>
        <v>Underperform</v>
      </c>
      <c r="MV101" t="str">
        <f>IF(AVERAGE('Sharpe Ratio'!MV101:MV112)&gt;=2,"Outperform","Underperform")</f>
        <v>Underperform</v>
      </c>
      <c r="MW101" t="str">
        <f>IF(AVERAGE('Sharpe Ratio'!MW101:MW112)&gt;=2,"Outperform","Underperform")</f>
        <v>Underperform</v>
      </c>
      <c r="MX101" t="str">
        <f>IF(AVERAGE('Sharpe Ratio'!MX101:MX112)&gt;=2,"Outperform","Underperform")</f>
        <v>Underperform</v>
      </c>
      <c r="MY101" t="str">
        <f>IF(AVERAGE('Sharpe Ratio'!MY101:MY112)&gt;=2,"Outperform","Underperform")</f>
        <v>Underperform</v>
      </c>
      <c r="MZ101" t="str">
        <f>IF(AVERAGE('Sharpe Ratio'!MZ101:MZ112)&gt;=2,"Outperform","Underperform")</f>
        <v>Underperform</v>
      </c>
      <c r="NA101" t="str">
        <f>IF(AVERAGE('Sharpe Ratio'!NA101:NA112)&gt;=2,"Outperform","Underperform")</f>
        <v>Underperform</v>
      </c>
      <c r="NB101" t="str">
        <f>IF(AVERAGE('Sharpe Ratio'!NB101:NB112)&gt;=2,"Outperform","Underperform")</f>
        <v>Underperform</v>
      </c>
      <c r="NC101" t="str">
        <f>IF(AVERAGE('Sharpe Ratio'!NC101:NC112)&gt;=2,"Outperform","Underperform")</f>
        <v>Underperform</v>
      </c>
      <c r="ND101" t="str">
        <f>IF(AVERAGE('Sharpe Ratio'!ND101:ND112)&gt;=2,"Outperform","Underperform")</f>
        <v>Underperform</v>
      </c>
      <c r="NE101" t="str">
        <f>IF(AVERAGE('Sharpe Ratio'!NE101:NE112)&gt;=2,"Outperform","Underperform")</f>
        <v>Underperform</v>
      </c>
      <c r="NF101" t="str">
        <f>IF(AVERAGE('Sharpe Ratio'!NF101:NF112)&gt;=2,"Outperform","Underperform")</f>
        <v>Underperform</v>
      </c>
      <c r="NG101" t="str">
        <f>IF(AVERAGE('Sharpe Ratio'!NG101:NG112)&gt;=2,"Outperform","Underperform")</f>
        <v>Underperform</v>
      </c>
      <c r="NH101" t="str">
        <f>IF(AVERAGE('Sharpe Ratio'!NH101:NH112)&gt;=2,"Outperform","Underperform")</f>
        <v>Underperform</v>
      </c>
      <c r="NI101" t="str">
        <f>IF(AVERAGE('Sharpe Ratio'!NI101:NI112)&gt;=2,"Outperform","Underperform")</f>
        <v>Underperform</v>
      </c>
      <c r="NJ101" t="str">
        <f>IF(AVERAGE('Sharpe Ratio'!NJ101:NJ112)&gt;=2,"Outperform","Underperform")</f>
        <v>Underperform</v>
      </c>
      <c r="NK101" t="str">
        <f>IF(AVERAGE('Sharpe Ratio'!NK101:NK112)&gt;=2,"Outperform","Underperform")</f>
        <v>Underperform</v>
      </c>
      <c r="NL101" t="str">
        <f>IF(AVERAGE('Sharpe Ratio'!NL101:NL112)&gt;=2,"Outperform","Underperform")</f>
        <v>Underperform</v>
      </c>
      <c r="NM101" t="str">
        <f>IF(AVERAGE('Sharpe Ratio'!NM101:NM112)&gt;=2,"Outperform","Underperform")</f>
        <v>Underperform</v>
      </c>
      <c r="NN101" t="str">
        <f>IF(AVERAGE('Sharpe Ratio'!NN101:NN112)&gt;=2,"Outperform","Underperform")</f>
        <v>Underperform</v>
      </c>
      <c r="NO101" t="str">
        <f>IF(AVERAGE('Sharpe Ratio'!NO101:NO112)&gt;=2,"Outperform","Underperform")</f>
        <v>Underperform</v>
      </c>
      <c r="NP101" t="str">
        <f>IF(AVERAGE('Sharpe Ratio'!NP101:NP112)&gt;=2,"Outperform","Underperform")</f>
        <v>Underperform</v>
      </c>
      <c r="NQ101" t="str">
        <f>IF(AVERAGE('Sharpe Ratio'!NQ101:NQ112)&gt;=2,"Outperform","Underperform")</f>
        <v>Underperform</v>
      </c>
      <c r="NR101" t="str">
        <f>IF(AVERAGE('Sharpe Ratio'!NR101:NR112)&gt;=2,"Outperform","Underperform")</f>
        <v>Underperform</v>
      </c>
      <c r="NS101" t="str">
        <f>IF(AVERAGE('Sharpe Ratio'!NS101:NS112)&gt;=2,"Outperform","Underperform")</f>
        <v>Underperform</v>
      </c>
      <c r="NT101" t="str">
        <f>IF(AVERAGE('Sharpe Ratio'!NT101:NT112)&gt;=2,"Outperform","Underperform")</f>
        <v>Underperform</v>
      </c>
      <c r="NU101" t="str">
        <f>IF(AVERAGE('Sharpe Ratio'!NU101:NU112)&gt;=2,"Outperform","Underperform")</f>
        <v>Underperform</v>
      </c>
      <c r="NV101" t="str">
        <f>IF(AVERAGE('Sharpe Ratio'!NV101:NV112)&gt;=2,"Outperform","Underperform")</f>
        <v>Underperform</v>
      </c>
      <c r="NW101" t="str">
        <f>IF(AVERAGE('Sharpe Ratio'!NW101:NW112)&gt;=2,"Outperform","Underperform")</f>
        <v>Underperform</v>
      </c>
      <c r="NX101" t="str">
        <f>IF(AVERAGE('Sharpe Ratio'!NX101:NX112)&gt;=2,"Outperform","Underperform")</f>
        <v>Underperform</v>
      </c>
      <c r="NY101" t="str">
        <f>IF(AVERAGE('Sharpe Ratio'!NY101:NY112)&gt;=2,"Outperform","Underperform")</f>
        <v>Underperform</v>
      </c>
      <c r="NZ101" t="str">
        <f>IF(AVERAGE('Sharpe Ratio'!NZ101:NZ112)&gt;=2,"Outperform","Underperform")</f>
        <v>Underperform</v>
      </c>
      <c r="OA101" t="str">
        <f>IF(AVERAGE('Sharpe Ratio'!OA101:OA112)&gt;=2,"Outperform","Underperform")</f>
        <v>Underperform</v>
      </c>
      <c r="OB101" t="str">
        <f>IF(AVERAGE('Sharpe Ratio'!OB101:OB112)&gt;=2,"Outperform","Underperform")</f>
        <v>Underperform</v>
      </c>
      <c r="OC101" t="str">
        <f>IF(AVERAGE('Sharpe Ratio'!OC101:OC112)&gt;=2,"Outperform","Underperform")</f>
        <v>Underperform</v>
      </c>
      <c r="OD101" t="str">
        <f>IF(AVERAGE('Sharpe Ratio'!OD101:OD112)&gt;=2,"Outperform","Underperform")</f>
        <v>Underperform</v>
      </c>
      <c r="OE101" t="str">
        <f>IF(AVERAGE('Sharpe Ratio'!OE101:OE112)&gt;=2,"Outperform","Underperform")</f>
        <v>Underperform</v>
      </c>
      <c r="OF101" t="str">
        <f>IF(AVERAGE('Sharpe Ratio'!OF101:OF112)&gt;=2,"Outperform","Underperform")</f>
        <v>Underperform</v>
      </c>
      <c r="OG101" t="str">
        <f>IF(AVERAGE('Sharpe Ratio'!OG101:OG112)&gt;=2,"Outperform","Underperform")</f>
        <v>Underperform</v>
      </c>
      <c r="OH101" t="str">
        <f>IF(AVERAGE('Sharpe Ratio'!OH101:OH112)&gt;=2,"Outperform","Underperform")</f>
        <v>Underperform</v>
      </c>
      <c r="OI101" t="str">
        <f>IF(AVERAGE('Sharpe Ratio'!OI101:OI112)&gt;=2,"Outperform","Underperform")</f>
        <v>Underperform</v>
      </c>
      <c r="OJ101" t="str">
        <f>IF(AVERAGE('Sharpe Ratio'!OJ101:OJ112)&gt;=2,"Outperform","Underperform")</f>
        <v>Underperform</v>
      </c>
      <c r="OK101" t="str">
        <f>IF(AVERAGE('Sharpe Ratio'!OK101:OK112)&gt;=2,"Outperform","Underperform")</f>
        <v>Underperform</v>
      </c>
      <c r="OL101" t="str">
        <f>IF(AVERAGE('Sharpe Ratio'!OL101:OL112)&gt;=2,"Outperform","Underperform")</f>
        <v>Underperform</v>
      </c>
      <c r="OM101" t="str">
        <f>IF(AVERAGE('Sharpe Ratio'!OM101:OM112)&gt;=2,"Outperform","Underperform")</f>
        <v>Underperform</v>
      </c>
      <c r="ON101" t="e">
        <f>IF(AVERAGE('Sharpe Ratio'!ON101:ON112)&gt;=2,"Outperform","Underperform")</f>
        <v>#DIV/0!</v>
      </c>
      <c r="OO101" t="str">
        <f>IF(AVERAGE('Sharpe Ratio'!OO101:OO112)&gt;=2,"Outperform","Underperform")</f>
        <v>Underperform</v>
      </c>
      <c r="OP101" t="str">
        <f>IF(AVERAGE('Sharpe Ratio'!OP101:OP112)&gt;=2,"Outperform","Underperform")</f>
        <v>Underperform</v>
      </c>
      <c r="OQ101" t="str">
        <f>IF(AVERAGE('Sharpe Ratio'!OQ101:OQ112)&gt;=2,"Outperform","Underperform")</f>
        <v>Underperform</v>
      </c>
      <c r="OR101" t="str">
        <f>IF(AVERAGE('Sharpe Ratio'!OR101:OR112)&gt;=2,"Outperform","Underperform")</f>
        <v>Underperform</v>
      </c>
      <c r="OS101" t="str">
        <f>IF(AVERAGE('Sharpe Ratio'!OS101:OS112)&gt;=2,"Outperform","Underperform")</f>
        <v>Underperform</v>
      </c>
      <c r="OT101" t="str">
        <f>IF(AVERAGE('Sharpe Ratio'!OT101:OT112)&gt;=2,"Outperform","Underperform")</f>
        <v>Underperform</v>
      </c>
      <c r="OU101" t="str">
        <f>IF(AVERAGE('Sharpe Ratio'!OU101:OU112)&gt;=2,"Outperform","Underperform")</f>
        <v>Underperform</v>
      </c>
      <c r="OV101" t="str">
        <f>IF(AVERAGE('Sharpe Ratio'!OV101:OV112)&gt;=2,"Outperform","Underperform")</f>
        <v>Underperform</v>
      </c>
      <c r="OW101" t="str">
        <f>IF(AVERAGE('Sharpe Ratio'!OW101:OW112)&gt;=2,"Outperform","Underperform")</f>
        <v>Underperform</v>
      </c>
      <c r="OX101" t="str">
        <f>IF(AVERAGE('Sharpe Ratio'!OX101:OX112)&gt;=2,"Outperform","Underperform")</f>
        <v>Underperform</v>
      </c>
      <c r="OY101" t="str">
        <f>IF(AVERAGE('Sharpe Ratio'!OY101:OY112)&gt;=2,"Outperform","Underperform")</f>
        <v>Underperform</v>
      </c>
      <c r="OZ101" t="str">
        <f>IF(AVERAGE('Sharpe Ratio'!OZ101:OZ112)&gt;=2,"Outperform","Underperform")</f>
        <v>Underperform</v>
      </c>
      <c r="PA101" t="str">
        <f>IF(AVERAGE('Sharpe Ratio'!PA101:PA112)&gt;=2,"Outperform","Underperform")</f>
        <v>Underperform</v>
      </c>
      <c r="PB101" t="str">
        <f>IF(AVERAGE('Sharpe Ratio'!PB101:PB112)&gt;=2,"Outperform","Underperform")</f>
        <v>Underperform</v>
      </c>
      <c r="PC101" t="str">
        <f>IF(AVERAGE('Sharpe Ratio'!PC101:PC112)&gt;=2,"Outperform","Underperform")</f>
        <v>Underperform</v>
      </c>
      <c r="PD101" t="str">
        <f>IF(AVERAGE('Sharpe Ratio'!PD101:PD112)&gt;=2,"Outperform","Underperform")</f>
        <v>Underperform</v>
      </c>
      <c r="PE101" t="str">
        <f>IF(AVERAGE('Sharpe Ratio'!PE101:PE112)&gt;=2,"Outperform","Underperform")</f>
        <v>Underperform</v>
      </c>
      <c r="PF101" t="str">
        <f>IF(AVERAGE('Sharpe Ratio'!PF101:PF112)&gt;=2,"Outperform","Underperform")</f>
        <v>Underperform</v>
      </c>
      <c r="PG101" t="str">
        <f>IF(AVERAGE('Sharpe Ratio'!PG101:PG112)&gt;=2,"Outperform","Underperform")</f>
        <v>Underperform</v>
      </c>
      <c r="PH101" t="str">
        <f>IF(AVERAGE('Sharpe Ratio'!PH101:PH112)&gt;=2,"Outperform","Underperform")</f>
        <v>Underperform</v>
      </c>
      <c r="PI101" t="str">
        <f>IF(AVERAGE('Sharpe Ratio'!PI101:PI112)&gt;=2,"Outperform","Underperform")</f>
        <v>Underperform</v>
      </c>
      <c r="PJ101" t="str">
        <f>IF(AVERAGE('Sharpe Ratio'!PJ101:PJ112)&gt;=2,"Outperform","Underperform")</f>
        <v>Underperform</v>
      </c>
      <c r="PK101" t="str">
        <f>IF(AVERAGE('Sharpe Ratio'!PK101:PK112)&gt;=2,"Outperform","Underperform")</f>
        <v>Underperform</v>
      </c>
      <c r="PL101" t="str">
        <f>IF(AVERAGE('Sharpe Ratio'!PL101:PL112)&gt;=2,"Outperform","Underperform")</f>
        <v>Underperform</v>
      </c>
      <c r="PM101" t="str">
        <f>IF(AVERAGE('Sharpe Ratio'!PM101:PM112)&gt;=2,"Outperform","Underperform")</f>
        <v>Underperform</v>
      </c>
      <c r="PN101" t="str">
        <f>IF(AVERAGE('Sharpe Ratio'!PN101:PN112)&gt;=2,"Outperform","Underperform")</f>
        <v>Underperform</v>
      </c>
      <c r="PO101" t="str">
        <f>IF(AVERAGE('Sharpe Ratio'!PO101:PO112)&gt;=2,"Outperform","Underperform")</f>
        <v>Underperform</v>
      </c>
      <c r="PP101" t="str">
        <f>IF(AVERAGE('Sharpe Ratio'!PP101:PP112)&gt;=2,"Outperform","Underperform")</f>
        <v>Underperform</v>
      </c>
      <c r="PQ101" t="str">
        <f>IF(AVERAGE('Sharpe Ratio'!PQ101:PQ112)&gt;=2,"Outperform","Underperform")</f>
        <v>Underperform</v>
      </c>
      <c r="PR101" t="str">
        <f>IF(AVERAGE('Sharpe Ratio'!PR101:PR112)&gt;=2,"Outperform","Underperform")</f>
        <v>Underperform</v>
      </c>
      <c r="PS101" t="str">
        <f>IF(AVERAGE('Sharpe Ratio'!PS101:PS112)&gt;=2,"Outperform","Underperform")</f>
        <v>Underperform</v>
      </c>
      <c r="PT101" t="str">
        <f>IF(AVERAGE('Sharpe Ratio'!PT101:PT112)&gt;=2,"Outperform","Underperform")</f>
        <v>Underperform</v>
      </c>
      <c r="PU101" t="str">
        <f>IF(AVERAGE('Sharpe Ratio'!PU101:PU112)&gt;=2,"Outperform","Underperform")</f>
        <v>Underperform</v>
      </c>
      <c r="PV101" t="str">
        <f>IF(AVERAGE('Sharpe Ratio'!PV101:PV112)&gt;=2,"Outperform","Underperform")</f>
        <v>Underperform</v>
      </c>
      <c r="PW101" t="str">
        <f>IF(AVERAGE('Sharpe Ratio'!PW101:PW112)&gt;=2,"Outperform","Underperform")</f>
        <v>Underperform</v>
      </c>
      <c r="PX101" t="str">
        <f>IF(AVERAGE('Sharpe Ratio'!PX101:PX112)&gt;=2,"Outperform","Underperform")</f>
        <v>Underperform</v>
      </c>
      <c r="PY101" t="str">
        <f>IF(AVERAGE('Sharpe Ratio'!PY101:PY112)&gt;=2,"Outperform","Underperform")</f>
        <v>Underperform</v>
      </c>
      <c r="PZ101" t="str">
        <f>IF(AVERAGE('Sharpe Ratio'!PZ101:PZ112)&gt;=2,"Outperform","Underperform")</f>
        <v>Underperform</v>
      </c>
      <c r="QA101" t="str">
        <f>IF(AVERAGE('Sharpe Ratio'!QA101:QA112)&gt;=2,"Outperform","Underperform")</f>
        <v>Underperform</v>
      </c>
      <c r="QB101" t="str">
        <f>IF(AVERAGE('Sharpe Ratio'!QB101:QB112)&gt;=2,"Outperform","Underperform")</f>
        <v>Underperform</v>
      </c>
      <c r="QC101" t="str">
        <f>IF(AVERAGE('Sharpe Ratio'!QC101:QC112)&gt;=2,"Outperform","Underperform")</f>
        <v>Underperform</v>
      </c>
      <c r="QD101" t="str">
        <f>IF(AVERAGE('Sharpe Ratio'!QD101:QD112)&gt;=2,"Outperform","Underperform")</f>
        <v>Underperform</v>
      </c>
      <c r="QE101" t="str">
        <f>IF(AVERAGE('Sharpe Ratio'!QE101:QE112)&gt;=2,"Outperform","Underperform")</f>
        <v>Underperform</v>
      </c>
      <c r="QF101" t="e">
        <f>IF(AVERAGE('Sharpe Ratio'!QF101:QF112)&gt;=2,"Outperform","Underperform")</f>
        <v>#DIV/0!</v>
      </c>
      <c r="QG101" t="str">
        <f>IF(AVERAGE('Sharpe Ratio'!QG101:QG112)&gt;=2,"Outperform","Underperform")</f>
        <v>Underperform</v>
      </c>
      <c r="QH101" t="str">
        <f>IF(AVERAGE('Sharpe Ratio'!QH101:QH112)&gt;=2,"Outperform","Underperform")</f>
        <v>Underperform</v>
      </c>
      <c r="QI101" t="str">
        <f>IF(AVERAGE('Sharpe Ratio'!QI101:QI112)&gt;=2,"Outperform","Underperform")</f>
        <v>Underperform</v>
      </c>
      <c r="QJ101" t="str">
        <f>IF(AVERAGE('Sharpe Ratio'!QJ101:QJ112)&gt;=2,"Outperform","Underperform")</f>
        <v>Underperform</v>
      </c>
      <c r="QK101" t="str">
        <f>IF(AVERAGE('Sharpe Ratio'!QK101:QK112)&gt;=2,"Outperform","Underperform")</f>
        <v>Underperform</v>
      </c>
      <c r="QL101" t="str">
        <f>IF(AVERAGE('Sharpe Ratio'!QL101:QL112)&gt;=2,"Outperform","Underperform")</f>
        <v>Underperform</v>
      </c>
      <c r="QM101" t="str">
        <f>IF(AVERAGE('Sharpe Ratio'!QM101:QM112)&gt;=2,"Outperform","Underperform")</f>
        <v>Underperform</v>
      </c>
      <c r="QN101" t="str">
        <f>IF(AVERAGE('Sharpe Ratio'!QN101:QN112)&gt;=2,"Outperform","Underperform")</f>
        <v>Underperform</v>
      </c>
      <c r="QO101" t="str">
        <f>IF(AVERAGE('Sharpe Ratio'!QO101:QO112)&gt;=2,"Outperform","Underperform")</f>
        <v>Underperform</v>
      </c>
      <c r="QP101" t="str">
        <f>IF(AVERAGE('Sharpe Ratio'!QP101:QP112)&gt;=2,"Outperform","Underperform")</f>
        <v>Underperform</v>
      </c>
      <c r="QQ101" t="str">
        <f>IF(AVERAGE('Sharpe Ratio'!QQ101:QQ112)&gt;=2,"Outperform","Underperform")</f>
        <v>Underperform</v>
      </c>
      <c r="QR101" t="str">
        <f>IF(AVERAGE('Sharpe Ratio'!QR101:QR112)&gt;=2,"Outperform","Underperform")</f>
        <v>Underperform</v>
      </c>
      <c r="QS101" t="str">
        <f>IF(AVERAGE('Sharpe Ratio'!QS101:QS112)&gt;=2,"Outperform","Underperform")</f>
        <v>Underperform</v>
      </c>
      <c r="QT101" t="str">
        <f>IF(AVERAGE('Sharpe Ratio'!QT101:QT112)&gt;=2,"Outperform","Underperform")</f>
        <v>Underperform</v>
      </c>
      <c r="QU101" t="str">
        <f>IF(AVERAGE('Sharpe Ratio'!QU101:QU112)&gt;=2,"Outperform","Underperform")</f>
        <v>Underperform</v>
      </c>
      <c r="QV101" t="str">
        <f>IF(AVERAGE('Sharpe Ratio'!QV101:QV112)&gt;=2,"Outperform","Underperform")</f>
        <v>Underperform</v>
      </c>
      <c r="QW101" t="e">
        <f>IF(AVERAGE('Sharpe Ratio'!QW101:QW112)&gt;=2,"Outperform","Underperform")</f>
        <v>#DIV/0!</v>
      </c>
      <c r="QX101" t="str">
        <f>IF(AVERAGE('Sharpe Ratio'!QX101:QX112)&gt;=2,"Outperform","Underperform")</f>
        <v>Underperform</v>
      </c>
      <c r="QY101" t="str">
        <f>IF(AVERAGE('Sharpe Ratio'!QY101:QY112)&gt;=2,"Outperform","Underperform")</f>
        <v>Underperform</v>
      </c>
      <c r="QZ101" t="str">
        <f>IF(AVERAGE('Sharpe Ratio'!QZ101:QZ112)&gt;=2,"Outperform","Underperform")</f>
        <v>Outperform</v>
      </c>
      <c r="RA101" t="str">
        <f>IF(AVERAGE('Sharpe Ratio'!RA101:RA112)&gt;=2,"Outperform","Underperform")</f>
        <v>Underperform</v>
      </c>
      <c r="RB101" t="str">
        <f>IF(AVERAGE('Sharpe Ratio'!RB101:RB112)&gt;=2,"Outperform","Underperform")</f>
        <v>Underperform</v>
      </c>
      <c r="RC101" t="str">
        <f>IF(AVERAGE('Sharpe Ratio'!RC101:RC112)&gt;=2,"Outperform","Underperform")</f>
        <v>Underperform</v>
      </c>
      <c r="RD101" t="e">
        <f>IF(AVERAGE('Sharpe Ratio'!RD101:RD112)&gt;=2,"Outperform","Underperform")</f>
        <v>#DIV/0!</v>
      </c>
      <c r="RE101" t="str">
        <f>IF(AVERAGE('Sharpe Ratio'!RE101:RE112)&gt;=2,"Outperform","Underperform")</f>
        <v>Underperform</v>
      </c>
      <c r="RF101" t="str">
        <f>IF(AVERAGE('Sharpe Ratio'!RF101:RF112)&gt;=2,"Outperform","Underperform")</f>
        <v>Outperform</v>
      </c>
      <c r="RG101" t="str">
        <f>IF(AVERAGE('Sharpe Ratio'!RG101:RG112)&gt;=2,"Outperform","Underperform")</f>
        <v>Underperform</v>
      </c>
      <c r="RH101" t="e">
        <f>IF(AVERAGE('Sharpe Ratio'!RH101:RH112)&gt;=2,"Outperform","Underperform")</f>
        <v>#DIV/0!</v>
      </c>
      <c r="RI101" t="str">
        <f>IF(AVERAGE('Sharpe Ratio'!RI101:RI112)&gt;=2,"Outperform","Underperform")</f>
        <v>Underperform</v>
      </c>
      <c r="RJ101" t="str">
        <f>IF(AVERAGE('Sharpe Ratio'!RJ101:RJ112)&gt;=2,"Outperform","Underperform")</f>
        <v>Underperform</v>
      </c>
      <c r="RK101" t="str">
        <f>IF(AVERAGE('Sharpe Ratio'!RK101:RK112)&gt;=2,"Outperform","Underperform")</f>
        <v>Underperform</v>
      </c>
      <c r="RL101" t="str">
        <f>IF(AVERAGE('Sharpe Ratio'!RL101:RL112)&gt;=2,"Outperform","Underperform")</f>
        <v>Underperform</v>
      </c>
      <c r="RM101" t="str">
        <f>IF(AVERAGE('Sharpe Ratio'!RM101:RM112)&gt;=2,"Outperform","Underperform")</f>
        <v>Underperform</v>
      </c>
      <c r="RN101" t="e">
        <f>IF(AVERAGE('Sharpe Ratio'!RN101:RN112)&gt;=2,"Outperform","Underperform")</f>
        <v>#DIV/0!</v>
      </c>
      <c r="RO101" t="str">
        <f>IF(AVERAGE('Sharpe Ratio'!RO101:RO112)&gt;=2,"Outperform","Underperform")</f>
        <v>Underperform</v>
      </c>
      <c r="RP101" t="e">
        <f>IF(AVERAGE('Sharpe Ratio'!RP101:RP112)&gt;=2,"Outperform","Underperform")</f>
        <v>#DIV/0!</v>
      </c>
      <c r="RQ101" t="str">
        <f>IF(AVERAGE('Sharpe Ratio'!RQ101:RQ112)&gt;=2,"Outperform","Underperform")</f>
        <v>Underperform</v>
      </c>
      <c r="RR101" t="str">
        <f>IF(AVERAGE('Sharpe Ratio'!RR101:RR112)&gt;=2,"Outperform","Underperform")</f>
        <v>Underperform</v>
      </c>
      <c r="RS101" t="str">
        <f>IF(AVERAGE('Sharpe Ratio'!RS101:RS112)&gt;=2,"Outperform","Underperform")</f>
        <v>Underperform</v>
      </c>
      <c r="RT101" t="str">
        <f>IF(AVERAGE('Sharpe Ratio'!RT101:RT112)&gt;=2,"Outperform","Underperform")</f>
        <v>Underperform</v>
      </c>
      <c r="RU101" t="str">
        <f>IF(AVERAGE('Sharpe Ratio'!RU101:RU112)&gt;=2,"Outperform","Underperform")</f>
        <v>Underperform</v>
      </c>
      <c r="RV101" t="str">
        <f>IF(AVERAGE('Sharpe Ratio'!RV101:RV112)&gt;=2,"Outperform","Underperform")</f>
        <v>Underperform</v>
      </c>
      <c r="RW101" t="str">
        <f>IF(AVERAGE('Sharpe Ratio'!RW101:RW112)&gt;=2,"Outperform","Underperform")</f>
        <v>Underperform</v>
      </c>
      <c r="RX101" t="str">
        <f>IF(AVERAGE('Sharpe Ratio'!RX101:RX112)&gt;=2,"Outperform","Underperform")</f>
        <v>Underperform</v>
      </c>
      <c r="RY101" t="str">
        <f>IF(AVERAGE('Sharpe Ratio'!RY101:RY112)&gt;=2,"Outperform","Underperform")</f>
        <v>Underperform</v>
      </c>
      <c r="RZ101" t="str">
        <f>IF(AVERAGE('Sharpe Ratio'!RZ101:RZ112)&gt;=2,"Outperform","Underperform")</f>
        <v>Underperform</v>
      </c>
      <c r="SA101" t="str">
        <f>IF(AVERAGE('Sharpe Ratio'!SA101:SA112)&gt;=2,"Outperform","Underperform")</f>
        <v>Underperform</v>
      </c>
      <c r="SB101" t="e">
        <f>IF(AVERAGE('Sharpe Ratio'!SB101:SB112)&gt;=2,"Outperform","Underperform")</f>
        <v>#DIV/0!</v>
      </c>
      <c r="SC101" t="str">
        <f>IF(AVERAGE('Sharpe Ratio'!SC101:SC112)&gt;=2,"Outperform","Underperform")</f>
        <v>Underperform</v>
      </c>
    </row>
    <row r="102" spans="1:497" x14ac:dyDescent="0.25">
      <c r="A102" s="2">
        <f>'Sharpe Ratio'!A102</f>
        <v>42460</v>
      </c>
      <c r="B102" t="str">
        <f>IF(AVERAGE('Sharpe Ratio'!B102:B113)&gt;=2,"Outperform","Underperform")</f>
        <v>Underperform</v>
      </c>
      <c r="C102" t="str">
        <f>IF(AVERAGE('Sharpe Ratio'!C102:C113)&gt;=2,"Outperform","Underperform")</f>
        <v>Underperform</v>
      </c>
      <c r="D102" t="str">
        <f>IF(AVERAGE('Sharpe Ratio'!D102:D113)&gt;=2,"Outperform","Underperform")</f>
        <v>Underperform</v>
      </c>
      <c r="E102" t="str">
        <f>IF(AVERAGE('Sharpe Ratio'!E102:E113)&gt;=2,"Outperform","Underperform")</f>
        <v>Outperform</v>
      </c>
      <c r="F102" t="str">
        <f>IF(AVERAGE('Sharpe Ratio'!F102:F113)&gt;=2,"Outperform","Underperform")</f>
        <v>Underperform</v>
      </c>
      <c r="G102" t="str">
        <f>IF(AVERAGE('Sharpe Ratio'!G102:G113)&gt;=2,"Outperform","Underperform")</f>
        <v>Underperform</v>
      </c>
      <c r="H102" t="str">
        <f>IF(AVERAGE('Sharpe Ratio'!H102:H113)&gt;=2,"Outperform","Underperform")</f>
        <v>Underperform</v>
      </c>
      <c r="I102" t="str">
        <f>IF(AVERAGE('Sharpe Ratio'!I102:I113)&gt;=2,"Outperform","Underperform")</f>
        <v>Underperform</v>
      </c>
      <c r="J102" t="str">
        <f>IF(AVERAGE('Sharpe Ratio'!J102:J113)&gt;=2,"Outperform","Underperform")</f>
        <v>Underperform</v>
      </c>
      <c r="K102" t="str">
        <f>IF(AVERAGE('Sharpe Ratio'!K102:K113)&gt;=2,"Outperform","Underperform")</f>
        <v>Underperform</v>
      </c>
      <c r="L102" t="str">
        <f>IF(AVERAGE('Sharpe Ratio'!L102:L113)&gt;=2,"Outperform","Underperform")</f>
        <v>Underperform</v>
      </c>
      <c r="M102" t="str">
        <f>IF(AVERAGE('Sharpe Ratio'!M102:M113)&gt;=2,"Outperform","Underperform")</f>
        <v>Underperform</v>
      </c>
      <c r="N102" t="str">
        <f>IF(AVERAGE('Sharpe Ratio'!N102:N113)&gt;=2,"Outperform","Underperform")</f>
        <v>Underperform</v>
      </c>
      <c r="O102" t="str">
        <f>IF(AVERAGE('Sharpe Ratio'!O102:O113)&gt;=2,"Outperform","Underperform")</f>
        <v>Underperform</v>
      </c>
      <c r="P102" t="str">
        <f>IF(AVERAGE('Sharpe Ratio'!P102:P113)&gt;=2,"Outperform","Underperform")</f>
        <v>Underperform</v>
      </c>
      <c r="Q102" t="str">
        <f>IF(AVERAGE('Sharpe Ratio'!Q102:Q113)&gt;=2,"Outperform","Underperform")</f>
        <v>Underperform</v>
      </c>
      <c r="R102" t="str">
        <f>IF(AVERAGE('Sharpe Ratio'!R102:R113)&gt;=2,"Outperform","Underperform")</f>
        <v>Underperform</v>
      </c>
      <c r="S102" t="str">
        <f>IF(AVERAGE('Sharpe Ratio'!S102:S113)&gt;=2,"Outperform","Underperform")</f>
        <v>Underperform</v>
      </c>
      <c r="T102" t="str">
        <f>IF(AVERAGE('Sharpe Ratio'!T102:T113)&gt;=2,"Outperform","Underperform")</f>
        <v>Underperform</v>
      </c>
      <c r="U102" t="str">
        <f>IF(AVERAGE('Sharpe Ratio'!U102:U113)&gt;=2,"Outperform","Underperform")</f>
        <v>Underperform</v>
      </c>
      <c r="V102" t="str">
        <f>IF(AVERAGE('Sharpe Ratio'!V102:V113)&gt;=2,"Outperform","Underperform")</f>
        <v>Underperform</v>
      </c>
      <c r="W102" t="str">
        <f>IF(AVERAGE('Sharpe Ratio'!W102:W113)&gt;=2,"Outperform","Underperform")</f>
        <v>Underperform</v>
      </c>
      <c r="X102" t="str">
        <f>IF(AVERAGE('Sharpe Ratio'!X102:X113)&gt;=2,"Outperform","Underperform")</f>
        <v>Underperform</v>
      </c>
      <c r="Y102" t="str">
        <f>IF(AVERAGE('Sharpe Ratio'!Y102:Y113)&gt;=2,"Outperform","Underperform")</f>
        <v>Underperform</v>
      </c>
      <c r="Z102" t="str">
        <f>IF(AVERAGE('Sharpe Ratio'!Z102:Z113)&gt;=2,"Outperform","Underperform")</f>
        <v>Underperform</v>
      </c>
      <c r="AA102" t="str">
        <f>IF(AVERAGE('Sharpe Ratio'!AA102:AA113)&gt;=2,"Outperform","Underperform")</f>
        <v>Underperform</v>
      </c>
      <c r="AB102" t="str">
        <f>IF(AVERAGE('Sharpe Ratio'!AB102:AB113)&gt;=2,"Outperform","Underperform")</f>
        <v>Underperform</v>
      </c>
      <c r="AC102" t="str">
        <f>IF(AVERAGE('Sharpe Ratio'!AC102:AC113)&gt;=2,"Outperform","Underperform")</f>
        <v>Underperform</v>
      </c>
      <c r="AD102" t="str">
        <f>IF(AVERAGE('Sharpe Ratio'!AD102:AD113)&gt;=2,"Outperform","Underperform")</f>
        <v>Underperform</v>
      </c>
      <c r="AE102" t="str">
        <f>IF(AVERAGE('Sharpe Ratio'!AE102:AE113)&gt;=2,"Outperform","Underperform")</f>
        <v>Underperform</v>
      </c>
      <c r="AF102" t="str">
        <f>IF(AVERAGE('Sharpe Ratio'!AF102:AF113)&gt;=2,"Outperform","Underperform")</f>
        <v>Underperform</v>
      </c>
      <c r="AG102" t="str">
        <f>IF(AVERAGE('Sharpe Ratio'!AG102:AG113)&gt;=2,"Outperform","Underperform")</f>
        <v>Underperform</v>
      </c>
      <c r="AH102" t="str">
        <f>IF(AVERAGE('Sharpe Ratio'!AH102:AH113)&gt;=2,"Outperform","Underperform")</f>
        <v>Underperform</v>
      </c>
      <c r="AI102" t="str">
        <f>IF(AVERAGE('Sharpe Ratio'!AI102:AI113)&gt;=2,"Outperform","Underperform")</f>
        <v>Underperform</v>
      </c>
      <c r="AJ102" t="str">
        <f>IF(AVERAGE('Sharpe Ratio'!AJ102:AJ113)&gt;=2,"Outperform","Underperform")</f>
        <v>Underperform</v>
      </c>
      <c r="AK102" t="str">
        <f>IF(AVERAGE('Sharpe Ratio'!AK102:AK113)&gt;=2,"Outperform","Underperform")</f>
        <v>Underperform</v>
      </c>
      <c r="AL102" t="str">
        <f>IF(AVERAGE('Sharpe Ratio'!AL102:AL113)&gt;=2,"Outperform","Underperform")</f>
        <v>Underperform</v>
      </c>
      <c r="AM102" t="str">
        <f>IF(AVERAGE('Sharpe Ratio'!AM102:AM113)&gt;=2,"Outperform","Underperform")</f>
        <v>Underperform</v>
      </c>
      <c r="AN102" t="str">
        <f>IF(AVERAGE('Sharpe Ratio'!AN102:AN113)&gt;=2,"Outperform","Underperform")</f>
        <v>Underperform</v>
      </c>
      <c r="AO102" t="str">
        <f>IF(AVERAGE('Sharpe Ratio'!AO102:AO113)&gt;=2,"Outperform","Underperform")</f>
        <v>Underperform</v>
      </c>
      <c r="AP102" t="str">
        <f>IF(AVERAGE('Sharpe Ratio'!AP102:AP113)&gt;=2,"Outperform","Underperform")</f>
        <v>Underperform</v>
      </c>
      <c r="AQ102" t="str">
        <f>IF(AVERAGE('Sharpe Ratio'!AQ102:AQ113)&gt;=2,"Outperform","Underperform")</f>
        <v>Underperform</v>
      </c>
      <c r="AR102" t="str">
        <f>IF(AVERAGE('Sharpe Ratio'!AR102:AR113)&gt;=2,"Outperform","Underperform")</f>
        <v>Underperform</v>
      </c>
      <c r="AS102" t="str">
        <f>IF(AVERAGE('Sharpe Ratio'!AS102:AS113)&gt;=2,"Outperform","Underperform")</f>
        <v>Underperform</v>
      </c>
      <c r="AT102" t="str">
        <f>IF(AVERAGE('Sharpe Ratio'!AT102:AT113)&gt;=2,"Outperform","Underperform")</f>
        <v>Underperform</v>
      </c>
      <c r="AU102" t="str">
        <f>IF(AVERAGE('Sharpe Ratio'!AU102:AU113)&gt;=2,"Outperform","Underperform")</f>
        <v>Underperform</v>
      </c>
      <c r="AV102" t="str">
        <f>IF(AVERAGE('Sharpe Ratio'!AV102:AV113)&gt;=2,"Outperform","Underperform")</f>
        <v>Underperform</v>
      </c>
      <c r="AW102" t="str">
        <f>IF(AVERAGE('Sharpe Ratio'!AW102:AW113)&gt;=2,"Outperform","Underperform")</f>
        <v>Underperform</v>
      </c>
      <c r="AX102" t="str">
        <f>IF(AVERAGE('Sharpe Ratio'!AX102:AX113)&gt;=2,"Outperform","Underperform")</f>
        <v>Underperform</v>
      </c>
      <c r="AY102" t="str">
        <f>IF(AVERAGE('Sharpe Ratio'!AY102:AY113)&gt;=2,"Outperform","Underperform")</f>
        <v>Underperform</v>
      </c>
      <c r="AZ102" t="str">
        <f>IF(AVERAGE('Sharpe Ratio'!AZ102:AZ113)&gt;=2,"Outperform","Underperform")</f>
        <v>Underperform</v>
      </c>
      <c r="BA102" t="str">
        <f>IF(AVERAGE('Sharpe Ratio'!BA102:BA113)&gt;=2,"Outperform","Underperform")</f>
        <v>Underperform</v>
      </c>
      <c r="BB102" t="str">
        <f>IF(AVERAGE('Sharpe Ratio'!BB102:BB113)&gt;=2,"Outperform","Underperform")</f>
        <v>Underperform</v>
      </c>
      <c r="BC102" t="str">
        <f>IF(AVERAGE('Sharpe Ratio'!BC102:BC113)&gt;=2,"Outperform","Underperform")</f>
        <v>Underperform</v>
      </c>
      <c r="BD102" t="str">
        <f>IF(AVERAGE('Sharpe Ratio'!BD102:BD113)&gt;=2,"Outperform","Underperform")</f>
        <v>Underperform</v>
      </c>
      <c r="BE102" t="str">
        <f>IF(AVERAGE('Sharpe Ratio'!BE102:BE113)&gt;=2,"Outperform","Underperform")</f>
        <v>Underperform</v>
      </c>
      <c r="BF102" t="str">
        <f>IF(AVERAGE('Sharpe Ratio'!BF102:BF113)&gt;=2,"Outperform","Underperform")</f>
        <v>Underperform</v>
      </c>
      <c r="BG102" t="str">
        <f>IF(AVERAGE('Sharpe Ratio'!BG102:BG113)&gt;=2,"Outperform","Underperform")</f>
        <v>Underperform</v>
      </c>
      <c r="BH102" t="str">
        <f>IF(AVERAGE('Sharpe Ratio'!BH102:BH113)&gt;=2,"Outperform","Underperform")</f>
        <v>Underperform</v>
      </c>
      <c r="BI102" t="str">
        <f>IF(AVERAGE('Sharpe Ratio'!BI102:BI113)&gt;=2,"Outperform","Underperform")</f>
        <v>Underperform</v>
      </c>
      <c r="BJ102" t="str">
        <f>IF(AVERAGE('Sharpe Ratio'!BJ102:BJ113)&gt;=2,"Outperform","Underperform")</f>
        <v>Underperform</v>
      </c>
      <c r="BK102" t="e">
        <f>IF(AVERAGE('Sharpe Ratio'!BK102:BK113)&gt;=2,"Outperform","Underperform")</f>
        <v>#DIV/0!</v>
      </c>
      <c r="BL102" t="str">
        <f>IF(AVERAGE('Sharpe Ratio'!BL102:BL113)&gt;=2,"Outperform","Underperform")</f>
        <v>Underperform</v>
      </c>
      <c r="BM102" t="str">
        <f>IF(AVERAGE('Sharpe Ratio'!BM102:BM113)&gt;=2,"Outperform","Underperform")</f>
        <v>Underperform</v>
      </c>
      <c r="BN102" t="str">
        <f>IF(AVERAGE('Sharpe Ratio'!BN102:BN113)&gt;=2,"Outperform","Underperform")</f>
        <v>Underperform</v>
      </c>
      <c r="BO102" t="str">
        <f>IF(AVERAGE('Sharpe Ratio'!BO102:BO113)&gt;=2,"Outperform","Underperform")</f>
        <v>Underperform</v>
      </c>
      <c r="BP102" t="str">
        <f>IF(AVERAGE('Sharpe Ratio'!BP102:BP113)&gt;=2,"Outperform","Underperform")</f>
        <v>Underperform</v>
      </c>
      <c r="BQ102" t="str">
        <f>IF(AVERAGE('Sharpe Ratio'!BQ102:BQ113)&gt;=2,"Outperform","Underperform")</f>
        <v>Underperform</v>
      </c>
      <c r="BR102" t="str">
        <f>IF(AVERAGE('Sharpe Ratio'!BR102:BR113)&gt;=2,"Outperform","Underperform")</f>
        <v>Underperform</v>
      </c>
      <c r="BS102" t="str">
        <f>IF(AVERAGE('Sharpe Ratio'!BS102:BS113)&gt;=2,"Outperform","Underperform")</f>
        <v>Underperform</v>
      </c>
      <c r="BT102" t="str">
        <f>IF(AVERAGE('Sharpe Ratio'!BT102:BT113)&gt;=2,"Outperform","Underperform")</f>
        <v>Underperform</v>
      </c>
      <c r="BU102" t="str">
        <f>IF(AVERAGE('Sharpe Ratio'!BU102:BU113)&gt;=2,"Outperform","Underperform")</f>
        <v>Underperform</v>
      </c>
      <c r="BV102" t="str">
        <f>IF(AVERAGE('Sharpe Ratio'!BV102:BV113)&gt;=2,"Outperform","Underperform")</f>
        <v>Underperform</v>
      </c>
      <c r="BW102" t="str">
        <f>IF(AVERAGE('Sharpe Ratio'!BW102:BW113)&gt;=2,"Outperform","Underperform")</f>
        <v>Underperform</v>
      </c>
      <c r="BX102" t="str">
        <f>IF(AVERAGE('Sharpe Ratio'!BX102:BX113)&gt;=2,"Outperform","Underperform")</f>
        <v>Underperform</v>
      </c>
      <c r="BY102" t="str">
        <f>IF(AVERAGE('Sharpe Ratio'!BY102:BY113)&gt;=2,"Outperform","Underperform")</f>
        <v>Underperform</v>
      </c>
      <c r="BZ102" t="str">
        <f>IF(AVERAGE('Sharpe Ratio'!BZ102:BZ113)&gt;=2,"Outperform","Underperform")</f>
        <v>Underperform</v>
      </c>
      <c r="CA102" t="str">
        <f>IF(AVERAGE('Sharpe Ratio'!CA102:CA113)&gt;=2,"Outperform","Underperform")</f>
        <v>Underperform</v>
      </c>
      <c r="CB102" t="str">
        <f>IF(AVERAGE('Sharpe Ratio'!CB102:CB113)&gt;=2,"Outperform","Underperform")</f>
        <v>Underperform</v>
      </c>
      <c r="CC102" t="str">
        <f>IF(AVERAGE('Sharpe Ratio'!CC102:CC113)&gt;=2,"Outperform","Underperform")</f>
        <v>Underperform</v>
      </c>
      <c r="CD102" t="str">
        <f>IF(AVERAGE('Sharpe Ratio'!CD102:CD113)&gt;=2,"Outperform","Underperform")</f>
        <v>Underperform</v>
      </c>
      <c r="CE102" t="str">
        <f>IF(AVERAGE('Sharpe Ratio'!CE102:CE113)&gt;=2,"Outperform","Underperform")</f>
        <v>Underperform</v>
      </c>
      <c r="CF102" t="str">
        <f>IF(AVERAGE('Sharpe Ratio'!CF102:CF113)&gt;=2,"Outperform","Underperform")</f>
        <v>Underperform</v>
      </c>
      <c r="CG102" t="str">
        <f>IF(AVERAGE('Sharpe Ratio'!CG102:CG113)&gt;=2,"Outperform","Underperform")</f>
        <v>Underperform</v>
      </c>
      <c r="CH102" t="str">
        <f>IF(AVERAGE('Sharpe Ratio'!CH102:CH113)&gt;=2,"Outperform","Underperform")</f>
        <v>Underperform</v>
      </c>
      <c r="CI102" t="str">
        <f>IF(AVERAGE('Sharpe Ratio'!CI102:CI113)&gt;=2,"Outperform","Underperform")</f>
        <v>Underperform</v>
      </c>
      <c r="CJ102" t="str">
        <f>IF(AVERAGE('Sharpe Ratio'!CJ102:CJ113)&gt;=2,"Outperform","Underperform")</f>
        <v>Underperform</v>
      </c>
      <c r="CK102" t="str">
        <f>IF(AVERAGE('Sharpe Ratio'!CK102:CK113)&gt;=2,"Outperform","Underperform")</f>
        <v>Outperform</v>
      </c>
      <c r="CL102" t="str">
        <f>IF(AVERAGE('Sharpe Ratio'!CL102:CL113)&gt;=2,"Outperform","Underperform")</f>
        <v>Underperform</v>
      </c>
      <c r="CM102" t="str">
        <f>IF(AVERAGE('Sharpe Ratio'!CM102:CM113)&gt;=2,"Outperform","Underperform")</f>
        <v>Underperform</v>
      </c>
      <c r="CN102" t="str">
        <f>IF(AVERAGE('Sharpe Ratio'!CN102:CN113)&gt;=2,"Outperform","Underperform")</f>
        <v>Underperform</v>
      </c>
      <c r="CO102" t="str">
        <f>IF(AVERAGE('Sharpe Ratio'!CO102:CO113)&gt;=2,"Outperform","Underperform")</f>
        <v>Underperform</v>
      </c>
      <c r="CP102" t="str">
        <f>IF(AVERAGE('Sharpe Ratio'!CP102:CP113)&gt;=2,"Outperform","Underperform")</f>
        <v>Underperform</v>
      </c>
      <c r="CQ102" t="str">
        <f>IF(AVERAGE('Sharpe Ratio'!CQ102:CQ113)&gt;=2,"Outperform","Underperform")</f>
        <v>Underperform</v>
      </c>
      <c r="CR102" t="str">
        <f>IF(AVERAGE('Sharpe Ratio'!CR102:CR113)&gt;=2,"Outperform","Underperform")</f>
        <v>Underperform</v>
      </c>
      <c r="CS102" t="str">
        <f>IF(AVERAGE('Sharpe Ratio'!CS102:CS113)&gt;=2,"Outperform","Underperform")</f>
        <v>Underperform</v>
      </c>
      <c r="CT102" t="str">
        <f>IF(AVERAGE('Sharpe Ratio'!CT102:CT113)&gt;=2,"Outperform","Underperform")</f>
        <v>Underperform</v>
      </c>
      <c r="CU102" t="str">
        <f>IF(AVERAGE('Sharpe Ratio'!CU102:CU113)&gt;=2,"Outperform","Underperform")</f>
        <v>Outperform</v>
      </c>
      <c r="CV102" t="str">
        <f>IF(AVERAGE('Sharpe Ratio'!CV102:CV113)&gt;=2,"Outperform","Underperform")</f>
        <v>Underperform</v>
      </c>
      <c r="CW102" t="str">
        <f>IF(AVERAGE('Sharpe Ratio'!CW102:CW113)&gt;=2,"Outperform","Underperform")</f>
        <v>Underperform</v>
      </c>
      <c r="CX102" t="str">
        <f>IF(AVERAGE('Sharpe Ratio'!CX102:CX113)&gt;=2,"Outperform","Underperform")</f>
        <v>Underperform</v>
      </c>
      <c r="CY102" t="str">
        <f>IF(AVERAGE('Sharpe Ratio'!CY102:CY113)&gt;=2,"Outperform","Underperform")</f>
        <v>Outperform</v>
      </c>
      <c r="CZ102" t="str">
        <f>IF(AVERAGE('Sharpe Ratio'!CZ102:CZ113)&gt;=2,"Outperform","Underperform")</f>
        <v>Underperform</v>
      </c>
      <c r="DA102" t="str">
        <f>IF(AVERAGE('Sharpe Ratio'!DA102:DA113)&gt;=2,"Outperform","Underperform")</f>
        <v>Underperform</v>
      </c>
      <c r="DB102" t="str">
        <f>IF(AVERAGE('Sharpe Ratio'!DB102:DB113)&gt;=2,"Outperform","Underperform")</f>
        <v>Underperform</v>
      </c>
      <c r="DC102" t="str">
        <f>IF(AVERAGE('Sharpe Ratio'!DC102:DC113)&gt;=2,"Outperform","Underperform")</f>
        <v>Underperform</v>
      </c>
      <c r="DD102" t="str">
        <f>IF(AVERAGE('Sharpe Ratio'!DD102:DD113)&gt;=2,"Outperform","Underperform")</f>
        <v>Outperform</v>
      </c>
      <c r="DE102" t="e">
        <f>IF(AVERAGE('Sharpe Ratio'!DE102:DE113)&gt;=2,"Outperform","Underperform")</f>
        <v>#DIV/0!</v>
      </c>
      <c r="DF102" t="str">
        <f>IF(AVERAGE('Sharpe Ratio'!DF102:DF113)&gt;=2,"Outperform","Underperform")</f>
        <v>Underperform</v>
      </c>
      <c r="DG102" t="str">
        <f>IF(AVERAGE('Sharpe Ratio'!DG102:DG113)&gt;=2,"Outperform","Underperform")</f>
        <v>Underperform</v>
      </c>
      <c r="DH102" t="str">
        <f>IF(AVERAGE('Sharpe Ratio'!DH102:DH113)&gt;=2,"Outperform","Underperform")</f>
        <v>Underperform</v>
      </c>
      <c r="DI102" t="str">
        <f>IF(AVERAGE('Sharpe Ratio'!DI102:DI113)&gt;=2,"Outperform","Underperform")</f>
        <v>Underperform</v>
      </c>
      <c r="DJ102" t="e">
        <f>IF(AVERAGE('Sharpe Ratio'!DJ102:DJ113)&gt;=2,"Outperform","Underperform")</f>
        <v>#DIV/0!</v>
      </c>
      <c r="DK102" t="str">
        <f>IF(AVERAGE('Sharpe Ratio'!DK102:DK113)&gt;=2,"Outperform","Underperform")</f>
        <v>Underperform</v>
      </c>
      <c r="DL102" t="str">
        <f>IF(AVERAGE('Sharpe Ratio'!DL102:DL113)&gt;=2,"Outperform","Underperform")</f>
        <v>Underperform</v>
      </c>
      <c r="DM102" t="str">
        <f>IF(AVERAGE('Sharpe Ratio'!DM102:DM113)&gt;=2,"Outperform","Underperform")</f>
        <v>Underperform</v>
      </c>
      <c r="DN102" t="str">
        <f>IF(AVERAGE('Sharpe Ratio'!DN102:DN113)&gt;=2,"Outperform","Underperform")</f>
        <v>Underperform</v>
      </c>
      <c r="DO102" t="str">
        <f>IF(AVERAGE('Sharpe Ratio'!DO102:DO113)&gt;=2,"Outperform","Underperform")</f>
        <v>Underperform</v>
      </c>
      <c r="DP102" t="str">
        <f>IF(AVERAGE('Sharpe Ratio'!DP102:DP113)&gt;=2,"Outperform","Underperform")</f>
        <v>Underperform</v>
      </c>
      <c r="DQ102" t="str">
        <f>IF(AVERAGE('Sharpe Ratio'!DQ102:DQ113)&gt;=2,"Outperform","Underperform")</f>
        <v>Outperform</v>
      </c>
      <c r="DR102" t="str">
        <f>IF(AVERAGE('Sharpe Ratio'!DR102:DR113)&gt;=2,"Outperform","Underperform")</f>
        <v>Underperform</v>
      </c>
      <c r="DS102" t="str">
        <f>IF(AVERAGE('Sharpe Ratio'!DS102:DS113)&gt;=2,"Outperform","Underperform")</f>
        <v>Underperform</v>
      </c>
      <c r="DT102" t="str">
        <f>IF(AVERAGE('Sharpe Ratio'!DT102:DT113)&gt;=2,"Outperform","Underperform")</f>
        <v>Underperform</v>
      </c>
      <c r="DU102" t="str">
        <f>IF(AVERAGE('Sharpe Ratio'!DU102:DU113)&gt;=2,"Outperform","Underperform")</f>
        <v>Underperform</v>
      </c>
      <c r="DV102" t="str">
        <f>IF(AVERAGE('Sharpe Ratio'!DV102:DV113)&gt;=2,"Outperform","Underperform")</f>
        <v>Underperform</v>
      </c>
      <c r="DW102" t="str">
        <f>IF(AVERAGE('Sharpe Ratio'!DW102:DW113)&gt;=2,"Outperform","Underperform")</f>
        <v>Underperform</v>
      </c>
      <c r="DX102" t="str">
        <f>IF(AVERAGE('Sharpe Ratio'!DX102:DX113)&gt;=2,"Outperform","Underperform")</f>
        <v>Underperform</v>
      </c>
      <c r="DY102" t="str">
        <f>IF(AVERAGE('Sharpe Ratio'!DY102:DY113)&gt;=2,"Outperform","Underperform")</f>
        <v>Underperform</v>
      </c>
      <c r="DZ102" t="str">
        <f>IF(AVERAGE('Sharpe Ratio'!DZ102:DZ113)&gt;=2,"Outperform","Underperform")</f>
        <v>Underperform</v>
      </c>
      <c r="EA102" t="str">
        <f>IF(AVERAGE('Sharpe Ratio'!EA102:EA113)&gt;=2,"Outperform","Underperform")</f>
        <v>Underperform</v>
      </c>
      <c r="EB102" t="str">
        <f>IF(AVERAGE('Sharpe Ratio'!EB102:EB113)&gt;=2,"Outperform","Underperform")</f>
        <v>Underperform</v>
      </c>
      <c r="EC102" t="str">
        <f>IF(AVERAGE('Sharpe Ratio'!EC102:EC113)&gt;=2,"Outperform","Underperform")</f>
        <v>Underperform</v>
      </c>
      <c r="ED102" t="str">
        <f>IF(AVERAGE('Sharpe Ratio'!ED102:ED113)&gt;=2,"Outperform","Underperform")</f>
        <v>Underperform</v>
      </c>
      <c r="EE102" t="str">
        <f>IF(AVERAGE('Sharpe Ratio'!EE102:EE113)&gt;=2,"Outperform","Underperform")</f>
        <v>Underperform</v>
      </c>
      <c r="EF102" t="str">
        <f>IF(AVERAGE('Sharpe Ratio'!EF102:EF113)&gt;=2,"Outperform","Underperform")</f>
        <v>Underperform</v>
      </c>
      <c r="EG102" t="str">
        <f>IF(AVERAGE('Sharpe Ratio'!EG102:EG113)&gt;=2,"Outperform","Underperform")</f>
        <v>Underperform</v>
      </c>
      <c r="EH102" t="str">
        <f>IF(AVERAGE('Sharpe Ratio'!EH102:EH113)&gt;=2,"Outperform","Underperform")</f>
        <v>Underperform</v>
      </c>
      <c r="EI102" t="str">
        <f>IF(AVERAGE('Sharpe Ratio'!EI102:EI113)&gt;=2,"Outperform","Underperform")</f>
        <v>Underperform</v>
      </c>
      <c r="EJ102" t="str">
        <f>IF(AVERAGE('Sharpe Ratio'!EJ102:EJ113)&gt;=2,"Outperform","Underperform")</f>
        <v>Underperform</v>
      </c>
      <c r="EK102" t="str">
        <f>IF(AVERAGE('Sharpe Ratio'!EK102:EK113)&gt;=2,"Outperform","Underperform")</f>
        <v>Underperform</v>
      </c>
      <c r="EL102" t="str">
        <f>IF(AVERAGE('Sharpe Ratio'!EL102:EL113)&gt;=2,"Outperform","Underperform")</f>
        <v>Underperform</v>
      </c>
      <c r="EM102" t="str">
        <f>IF(AVERAGE('Sharpe Ratio'!EM102:EM113)&gt;=2,"Outperform","Underperform")</f>
        <v>Underperform</v>
      </c>
      <c r="EN102" t="e">
        <f>IF(AVERAGE('Sharpe Ratio'!EN102:EN113)&gt;=2,"Outperform","Underperform")</f>
        <v>#DIV/0!</v>
      </c>
      <c r="EO102" t="str">
        <f>IF(AVERAGE('Sharpe Ratio'!EO102:EO113)&gt;=2,"Outperform","Underperform")</f>
        <v>Underperform</v>
      </c>
      <c r="EP102" t="e">
        <f>IF(AVERAGE('Sharpe Ratio'!EP102:EP113)&gt;=2,"Outperform","Underperform")</f>
        <v>#DIV/0!</v>
      </c>
      <c r="EQ102" t="str">
        <f>IF(AVERAGE('Sharpe Ratio'!EQ102:EQ113)&gt;=2,"Outperform","Underperform")</f>
        <v>Underperform</v>
      </c>
      <c r="ER102" t="str">
        <f>IF(AVERAGE('Sharpe Ratio'!ER102:ER113)&gt;=2,"Outperform","Underperform")</f>
        <v>Underperform</v>
      </c>
      <c r="ES102" t="str">
        <f>IF(AVERAGE('Sharpe Ratio'!ES102:ES113)&gt;=2,"Outperform","Underperform")</f>
        <v>Underperform</v>
      </c>
      <c r="ET102" t="str">
        <f>IF(AVERAGE('Sharpe Ratio'!ET102:ET113)&gt;=2,"Outperform","Underperform")</f>
        <v>Outperform</v>
      </c>
      <c r="EU102" t="str">
        <f>IF(AVERAGE('Sharpe Ratio'!EU102:EU113)&gt;=2,"Outperform","Underperform")</f>
        <v>Underperform</v>
      </c>
      <c r="EV102" t="str">
        <f>IF(AVERAGE('Sharpe Ratio'!EV102:EV113)&gt;=2,"Outperform","Underperform")</f>
        <v>Underperform</v>
      </c>
      <c r="EW102" t="e">
        <f>IF(AVERAGE('Sharpe Ratio'!EW102:EW113)&gt;=2,"Outperform","Underperform")</f>
        <v>#DIV/0!</v>
      </c>
      <c r="EX102" t="str">
        <f>IF(AVERAGE('Sharpe Ratio'!EX102:EX113)&gt;=2,"Outperform","Underperform")</f>
        <v>Underperform</v>
      </c>
      <c r="EY102" t="str">
        <f>IF(AVERAGE('Sharpe Ratio'!EY102:EY113)&gt;=2,"Outperform","Underperform")</f>
        <v>Underperform</v>
      </c>
      <c r="EZ102" t="str">
        <f>IF(AVERAGE('Sharpe Ratio'!EZ102:EZ113)&gt;=2,"Outperform","Underperform")</f>
        <v>Underperform</v>
      </c>
      <c r="FA102" t="str">
        <f>IF(AVERAGE('Sharpe Ratio'!FA102:FA113)&gt;=2,"Outperform","Underperform")</f>
        <v>Underperform</v>
      </c>
      <c r="FB102" t="str">
        <f>IF(AVERAGE('Sharpe Ratio'!FB102:FB113)&gt;=2,"Outperform","Underperform")</f>
        <v>Underperform</v>
      </c>
      <c r="FC102" t="str">
        <f>IF(AVERAGE('Sharpe Ratio'!FC102:FC113)&gt;=2,"Outperform","Underperform")</f>
        <v>Underperform</v>
      </c>
      <c r="FD102" t="str">
        <f>IF(AVERAGE('Sharpe Ratio'!FD102:FD113)&gt;=2,"Outperform","Underperform")</f>
        <v>Underperform</v>
      </c>
      <c r="FE102" t="str">
        <f>IF(AVERAGE('Sharpe Ratio'!FE102:FE113)&gt;=2,"Outperform","Underperform")</f>
        <v>Underperform</v>
      </c>
      <c r="FF102" t="str">
        <f>IF(AVERAGE('Sharpe Ratio'!FF102:FF113)&gt;=2,"Outperform","Underperform")</f>
        <v>Underperform</v>
      </c>
      <c r="FG102" t="str">
        <f>IF(AVERAGE('Sharpe Ratio'!FG102:FG113)&gt;=2,"Outperform","Underperform")</f>
        <v>Underperform</v>
      </c>
      <c r="FH102" t="e">
        <f>IF(AVERAGE('Sharpe Ratio'!FH102:FH113)&gt;=2,"Outperform","Underperform")</f>
        <v>#DIV/0!</v>
      </c>
      <c r="FI102" t="str">
        <f>IF(AVERAGE('Sharpe Ratio'!FI102:FI113)&gt;=2,"Outperform","Underperform")</f>
        <v>Underperform</v>
      </c>
      <c r="FJ102" t="str">
        <f>IF(AVERAGE('Sharpe Ratio'!FJ102:FJ113)&gt;=2,"Outperform","Underperform")</f>
        <v>Underperform</v>
      </c>
      <c r="FK102" t="str">
        <f>IF(AVERAGE('Sharpe Ratio'!FK102:FK113)&gt;=2,"Outperform","Underperform")</f>
        <v>Underperform</v>
      </c>
      <c r="FL102" t="str">
        <f>IF(AVERAGE('Sharpe Ratio'!FL102:FL113)&gt;=2,"Outperform","Underperform")</f>
        <v>Underperform</v>
      </c>
      <c r="FM102" t="str">
        <f>IF(AVERAGE('Sharpe Ratio'!FM102:FM113)&gt;=2,"Outperform","Underperform")</f>
        <v>Underperform</v>
      </c>
      <c r="FN102" t="str">
        <f>IF(AVERAGE('Sharpe Ratio'!FN102:FN113)&gt;=2,"Outperform","Underperform")</f>
        <v>Underperform</v>
      </c>
      <c r="FO102" t="str">
        <f>IF(AVERAGE('Sharpe Ratio'!FO102:FO113)&gt;=2,"Outperform","Underperform")</f>
        <v>Underperform</v>
      </c>
      <c r="FP102" t="str">
        <f>IF(AVERAGE('Sharpe Ratio'!FP102:FP113)&gt;=2,"Outperform","Underperform")</f>
        <v>Underperform</v>
      </c>
      <c r="FQ102" t="str">
        <f>IF(AVERAGE('Sharpe Ratio'!FQ102:FQ113)&gt;=2,"Outperform","Underperform")</f>
        <v>Underperform</v>
      </c>
      <c r="FR102" t="str">
        <f>IF(AVERAGE('Sharpe Ratio'!FR102:FR113)&gt;=2,"Outperform","Underperform")</f>
        <v>Underperform</v>
      </c>
      <c r="FS102" t="str">
        <f>IF(AVERAGE('Sharpe Ratio'!FS102:FS113)&gt;=2,"Outperform","Underperform")</f>
        <v>Underperform</v>
      </c>
      <c r="FT102" t="str">
        <f>IF(AVERAGE('Sharpe Ratio'!FT102:FT113)&gt;=2,"Outperform","Underperform")</f>
        <v>Underperform</v>
      </c>
      <c r="FU102" t="str">
        <f>IF(AVERAGE('Sharpe Ratio'!FU102:FU113)&gt;=2,"Outperform","Underperform")</f>
        <v>Underperform</v>
      </c>
      <c r="FV102" t="str">
        <f>IF(AVERAGE('Sharpe Ratio'!FV102:FV113)&gt;=2,"Outperform","Underperform")</f>
        <v>Underperform</v>
      </c>
      <c r="FW102" t="str">
        <f>IF(AVERAGE('Sharpe Ratio'!FW102:FW113)&gt;=2,"Outperform","Underperform")</f>
        <v>Underperform</v>
      </c>
      <c r="FX102" t="str">
        <f>IF(AVERAGE('Sharpe Ratio'!FX102:FX113)&gt;=2,"Outperform","Underperform")</f>
        <v>Underperform</v>
      </c>
      <c r="FY102" t="str">
        <f>IF(AVERAGE('Sharpe Ratio'!FY102:FY113)&gt;=2,"Outperform","Underperform")</f>
        <v>Underperform</v>
      </c>
      <c r="FZ102" t="str">
        <f>IF(AVERAGE('Sharpe Ratio'!FZ102:FZ113)&gt;=2,"Outperform","Underperform")</f>
        <v>Underperform</v>
      </c>
      <c r="GA102" t="str">
        <f>IF(AVERAGE('Sharpe Ratio'!GA102:GA113)&gt;=2,"Outperform","Underperform")</f>
        <v>Underperform</v>
      </c>
      <c r="GB102" t="str">
        <f>IF(AVERAGE('Sharpe Ratio'!GB102:GB113)&gt;=2,"Outperform","Underperform")</f>
        <v>Underperform</v>
      </c>
      <c r="GC102" t="str">
        <f>IF(AVERAGE('Sharpe Ratio'!GC102:GC113)&gt;=2,"Outperform","Underperform")</f>
        <v>Underperform</v>
      </c>
      <c r="GD102" t="str">
        <f>IF(AVERAGE('Sharpe Ratio'!GD102:GD113)&gt;=2,"Outperform","Underperform")</f>
        <v>Underperform</v>
      </c>
      <c r="GE102" t="str">
        <f>IF(AVERAGE('Sharpe Ratio'!GE102:GE113)&gt;=2,"Outperform","Underperform")</f>
        <v>Underperform</v>
      </c>
      <c r="GF102" t="str">
        <f>IF(AVERAGE('Sharpe Ratio'!GF102:GF113)&gt;=2,"Outperform","Underperform")</f>
        <v>Underperform</v>
      </c>
      <c r="GG102" t="str">
        <f>IF(AVERAGE('Sharpe Ratio'!GG102:GG113)&gt;=2,"Outperform","Underperform")</f>
        <v>Underperform</v>
      </c>
      <c r="GH102" t="str">
        <f>IF(AVERAGE('Sharpe Ratio'!GH102:GH113)&gt;=2,"Outperform","Underperform")</f>
        <v>Underperform</v>
      </c>
      <c r="GI102" t="str">
        <f>IF(AVERAGE('Sharpe Ratio'!GI102:GI113)&gt;=2,"Outperform","Underperform")</f>
        <v>Underperform</v>
      </c>
      <c r="GJ102" t="str">
        <f>IF(AVERAGE('Sharpe Ratio'!GJ102:GJ113)&gt;=2,"Outperform","Underperform")</f>
        <v>Underperform</v>
      </c>
      <c r="GK102" t="str">
        <f>IF(AVERAGE('Sharpe Ratio'!GK102:GK113)&gt;=2,"Outperform","Underperform")</f>
        <v>Underperform</v>
      </c>
      <c r="GL102" t="str">
        <f>IF(AVERAGE('Sharpe Ratio'!GL102:GL113)&gt;=2,"Outperform","Underperform")</f>
        <v>Underperform</v>
      </c>
      <c r="GM102" t="str">
        <f>IF(AVERAGE('Sharpe Ratio'!GM102:GM113)&gt;=2,"Outperform","Underperform")</f>
        <v>Underperform</v>
      </c>
      <c r="GN102" t="str">
        <f>IF(AVERAGE('Sharpe Ratio'!GN102:GN113)&gt;=2,"Outperform","Underperform")</f>
        <v>Underperform</v>
      </c>
      <c r="GO102" t="str">
        <f>IF(AVERAGE('Sharpe Ratio'!GO102:GO113)&gt;=2,"Outperform","Underperform")</f>
        <v>Underperform</v>
      </c>
      <c r="GP102" t="str">
        <f>IF(AVERAGE('Sharpe Ratio'!GP102:GP113)&gt;=2,"Outperform","Underperform")</f>
        <v>Outperform</v>
      </c>
      <c r="GQ102" t="e">
        <f>IF(AVERAGE('Sharpe Ratio'!GQ102:GQ113)&gt;=2,"Outperform","Underperform")</f>
        <v>#DIV/0!</v>
      </c>
      <c r="GR102" t="str">
        <f>IF(AVERAGE('Sharpe Ratio'!GR102:GR113)&gt;=2,"Outperform","Underperform")</f>
        <v>Underperform</v>
      </c>
      <c r="GS102" t="str">
        <f>IF(AVERAGE('Sharpe Ratio'!GS102:GS113)&gt;=2,"Outperform","Underperform")</f>
        <v>Underperform</v>
      </c>
      <c r="GT102" t="str">
        <f>IF(AVERAGE('Sharpe Ratio'!GT102:GT113)&gt;=2,"Outperform","Underperform")</f>
        <v>Underperform</v>
      </c>
      <c r="GU102" t="str">
        <f>IF(AVERAGE('Sharpe Ratio'!GU102:GU113)&gt;=2,"Outperform","Underperform")</f>
        <v>Underperform</v>
      </c>
      <c r="GV102" t="str">
        <f>IF(AVERAGE('Sharpe Ratio'!GV102:GV113)&gt;=2,"Outperform","Underperform")</f>
        <v>Underperform</v>
      </c>
      <c r="GW102" t="str">
        <f>IF(AVERAGE('Sharpe Ratio'!GW102:GW113)&gt;=2,"Outperform","Underperform")</f>
        <v>Underperform</v>
      </c>
      <c r="GX102" t="str">
        <f>IF(AVERAGE('Sharpe Ratio'!GX102:GX113)&gt;=2,"Outperform","Underperform")</f>
        <v>Underperform</v>
      </c>
      <c r="GY102" t="str">
        <f>IF(AVERAGE('Sharpe Ratio'!GY102:GY113)&gt;=2,"Outperform","Underperform")</f>
        <v>Underperform</v>
      </c>
      <c r="GZ102" t="str">
        <f>IF(AVERAGE('Sharpe Ratio'!GZ102:GZ113)&gt;=2,"Outperform","Underperform")</f>
        <v>Underperform</v>
      </c>
      <c r="HA102" t="str">
        <f>IF(AVERAGE('Sharpe Ratio'!HA102:HA113)&gt;=2,"Outperform","Underperform")</f>
        <v>Underperform</v>
      </c>
      <c r="HB102" t="str">
        <f>IF(AVERAGE('Sharpe Ratio'!HB102:HB113)&gt;=2,"Outperform","Underperform")</f>
        <v>Underperform</v>
      </c>
      <c r="HC102" t="str">
        <f>IF(AVERAGE('Sharpe Ratio'!HC102:HC113)&gt;=2,"Outperform","Underperform")</f>
        <v>Underperform</v>
      </c>
      <c r="HD102" t="str">
        <f>IF(AVERAGE('Sharpe Ratio'!HD102:HD113)&gt;=2,"Outperform","Underperform")</f>
        <v>Underperform</v>
      </c>
      <c r="HE102" t="e">
        <f>IF(AVERAGE('Sharpe Ratio'!HE102:HE113)&gt;=2,"Outperform","Underperform")</f>
        <v>#DIV/0!</v>
      </c>
      <c r="HF102" t="e">
        <f>IF(AVERAGE('Sharpe Ratio'!HF102:HF113)&gt;=2,"Outperform","Underperform")</f>
        <v>#DIV/0!</v>
      </c>
      <c r="HG102" t="str">
        <f>IF(AVERAGE('Sharpe Ratio'!HG102:HG113)&gt;=2,"Outperform","Underperform")</f>
        <v>Underperform</v>
      </c>
      <c r="HH102" t="str">
        <f>IF(AVERAGE('Sharpe Ratio'!HH102:HH113)&gt;=2,"Outperform","Underperform")</f>
        <v>Outperform</v>
      </c>
      <c r="HI102" t="str">
        <f>IF(AVERAGE('Sharpe Ratio'!HI102:HI113)&gt;=2,"Outperform","Underperform")</f>
        <v>Underperform</v>
      </c>
      <c r="HJ102" t="str">
        <f>IF(AVERAGE('Sharpe Ratio'!HJ102:HJ113)&gt;=2,"Outperform","Underperform")</f>
        <v>Underperform</v>
      </c>
      <c r="HK102" t="e">
        <f>IF(AVERAGE('Sharpe Ratio'!HK102:HK113)&gt;=2,"Outperform","Underperform")</f>
        <v>#DIV/0!</v>
      </c>
      <c r="HL102" t="str">
        <f>IF(AVERAGE('Sharpe Ratio'!HL102:HL113)&gt;=2,"Outperform","Underperform")</f>
        <v>Underperform</v>
      </c>
      <c r="HM102" t="str">
        <f>IF(AVERAGE('Sharpe Ratio'!HM102:HM113)&gt;=2,"Outperform","Underperform")</f>
        <v>Underperform</v>
      </c>
      <c r="HN102" t="str">
        <f>IF(AVERAGE('Sharpe Ratio'!HN102:HN113)&gt;=2,"Outperform","Underperform")</f>
        <v>Underperform</v>
      </c>
      <c r="HO102" t="str">
        <f>IF(AVERAGE('Sharpe Ratio'!HO102:HO113)&gt;=2,"Outperform","Underperform")</f>
        <v>Underperform</v>
      </c>
      <c r="HP102" t="e">
        <f>IF(AVERAGE('Sharpe Ratio'!HP102:HP113)&gt;=2,"Outperform","Underperform")</f>
        <v>#DIV/0!</v>
      </c>
      <c r="HQ102" t="str">
        <f>IF(AVERAGE('Sharpe Ratio'!HQ102:HQ113)&gt;=2,"Outperform","Underperform")</f>
        <v>Underperform</v>
      </c>
      <c r="HR102" t="str">
        <f>IF(AVERAGE('Sharpe Ratio'!HR102:HR113)&gt;=2,"Outperform","Underperform")</f>
        <v>Underperform</v>
      </c>
      <c r="HS102" t="str">
        <f>IF(AVERAGE('Sharpe Ratio'!HS102:HS113)&gt;=2,"Outperform","Underperform")</f>
        <v>Underperform</v>
      </c>
      <c r="HT102" t="e">
        <f>IF(AVERAGE('Sharpe Ratio'!HT102:HT113)&gt;=2,"Outperform","Underperform")</f>
        <v>#DIV/0!</v>
      </c>
      <c r="HU102" t="str">
        <f>IF(AVERAGE('Sharpe Ratio'!HU102:HU113)&gt;=2,"Outperform","Underperform")</f>
        <v>Underperform</v>
      </c>
      <c r="HV102" t="str">
        <f>IF(AVERAGE('Sharpe Ratio'!HV102:HV113)&gt;=2,"Outperform","Underperform")</f>
        <v>Underperform</v>
      </c>
      <c r="HW102" t="str">
        <f>IF(AVERAGE('Sharpe Ratio'!HW102:HW113)&gt;=2,"Outperform","Underperform")</f>
        <v>Underperform</v>
      </c>
      <c r="HX102" t="str">
        <f>IF(AVERAGE('Sharpe Ratio'!HX102:HX113)&gt;=2,"Outperform","Underperform")</f>
        <v>Underperform</v>
      </c>
      <c r="HY102" t="str">
        <f>IF(AVERAGE('Sharpe Ratio'!HY102:HY113)&gt;=2,"Outperform","Underperform")</f>
        <v>Underperform</v>
      </c>
      <c r="HZ102" t="str">
        <f>IF(AVERAGE('Sharpe Ratio'!HZ102:HZ113)&gt;=2,"Outperform","Underperform")</f>
        <v>Underperform</v>
      </c>
      <c r="IA102" t="str">
        <f>IF(AVERAGE('Sharpe Ratio'!IA102:IA113)&gt;=2,"Outperform","Underperform")</f>
        <v>Underperform</v>
      </c>
      <c r="IB102" t="str">
        <f>IF(AVERAGE('Sharpe Ratio'!IB102:IB113)&gt;=2,"Outperform","Underperform")</f>
        <v>Underperform</v>
      </c>
      <c r="IC102" t="str">
        <f>IF(AVERAGE('Sharpe Ratio'!IC102:IC113)&gt;=2,"Outperform","Underperform")</f>
        <v>Underperform</v>
      </c>
      <c r="ID102" t="str">
        <f>IF(AVERAGE('Sharpe Ratio'!ID102:ID113)&gt;=2,"Outperform","Underperform")</f>
        <v>Underperform</v>
      </c>
      <c r="IE102" t="str">
        <f>IF(AVERAGE('Sharpe Ratio'!IE102:IE113)&gt;=2,"Outperform","Underperform")</f>
        <v>Underperform</v>
      </c>
      <c r="IF102" t="str">
        <f>IF(AVERAGE('Sharpe Ratio'!IF102:IF113)&gt;=2,"Outperform","Underperform")</f>
        <v>Underperform</v>
      </c>
      <c r="IG102" t="str">
        <f>IF(AVERAGE('Sharpe Ratio'!IG102:IG113)&gt;=2,"Outperform","Underperform")</f>
        <v>Underperform</v>
      </c>
      <c r="IH102" t="str">
        <f>IF(AVERAGE('Sharpe Ratio'!IH102:IH113)&gt;=2,"Outperform","Underperform")</f>
        <v>Underperform</v>
      </c>
      <c r="II102" t="str">
        <f>IF(AVERAGE('Sharpe Ratio'!II102:II113)&gt;=2,"Outperform","Underperform")</f>
        <v>Underperform</v>
      </c>
      <c r="IJ102" t="str">
        <f>IF(AVERAGE('Sharpe Ratio'!IJ102:IJ113)&gt;=2,"Outperform","Underperform")</f>
        <v>Underperform</v>
      </c>
      <c r="IK102" t="str">
        <f>IF(AVERAGE('Sharpe Ratio'!IK102:IK113)&gt;=2,"Outperform","Underperform")</f>
        <v>Outperform</v>
      </c>
      <c r="IL102" t="str">
        <f>IF(AVERAGE('Sharpe Ratio'!IL102:IL113)&gt;=2,"Outperform","Underperform")</f>
        <v>Underperform</v>
      </c>
      <c r="IM102" t="str">
        <f>IF(AVERAGE('Sharpe Ratio'!IM102:IM113)&gt;=2,"Outperform","Underperform")</f>
        <v>Underperform</v>
      </c>
      <c r="IN102" t="e">
        <f>IF(AVERAGE('Sharpe Ratio'!IN102:IN113)&gt;=2,"Outperform","Underperform")</f>
        <v>#DIV/0!</v>
      </c>
      <c r="IO102" t="str">
        <f>IF(AVERAGE('Sharpe Ratio'!IO102:IO113)&gt;=2,"Outperform","Underperform")</f>
        <v>Underperform</v>
      </c>
      <c r="IP102" t="e">
        <f>IF(AVERAGE('Sharpe Ratio'!IP102:IP113)&gt;=2,"Outperform","Underperform")</f>
        <v>#DIV/0!</v>
      </c>
      <c r="IQ102" t="str">
        <f>IF(AVERAGE('Sharpe Ratio'!IQ102:IQ113)&gt;=2,"Outperform","Underperform")</f>
        <v>Underperform</v>
      </c>
      <c r="IR102" t="str">
        <f>IF(AVERAGE('Sharpe Ratio'!IR102:IR113)&gt;=2,"Outperform","Underperform")</f>
        <v>Underperform</v>
      </c>
      <c r="IS102" t="str">
        <f>IF(AVERAGE('Sharpe Ratio'!IS102:IS113)&gt;=2,"Outperform","Underperform")</f>
        <v>Underperform</v>
      </c>
      <c r="IT102" t="str">
        <f>IF(AVERAGE('Sharpe Ratio'!IT102:IT113)&gt;=2,"Outperform","Underperform")</f>
        <v>Underperform</v>
      </c>
      <c r="IU102" t="str">
        <f>IF(AVERAGE('Sharpe Ratio'!IU102:IU113)&gt;=2,"Outperform","Underperform")</f>
        <v>Underperform</v>
      </c>
      <c r="IV102" t="str">
        <f>IF(AVERAGE('Sharpe Ratio'!IV102:IV113)&gt;=2,"Outperform","Underperform")</f>
        <v>Underperform</v>
      </c>
      <c r="IW102" t="str">
        <f>IF(AVERAGE('Sharpe Ratio'!IW102:IW113)&gt;=2,"Outperform","Underperform")</f>
        <v>Underperform</v>
      </c>
      <c r="IX102" t="str">
        <f>IF(AVERAGE('Sharpe Ratio'!IX102:IX113)&gt;=2,"Outperform","Underperform")</f>
        <v>Underperform</v>
      </c>
      <c r="IY102" t="str">
        <f>IF(AVERAGE('Sharpe Ratio'!IY102:IY113)&gt;=2,"Outperform","Underperform")</f>
        <v>Underperform</v>
      </c>
      <c r="IZ102" t="str">
        <f>IF(AVERAGE('Sharpe Ratio'!IZ102:IZ113)&gt;=2,"Outperform","Underperform")</f>
        <v>Underperform</v>
      </c>
      <c r="JA102" t="str">
        <f>IF(AVERAGE('Sharpe Ratio'!JA102:JA113)&gt;=2,"Outperform","Underperform")</f>
        <v>Underperform</v>
      </c>
      <c r="JB102" t="str">
        <f>IF(AVERAGE('Sharpe Ratio'!JB102:JB113)&gt;=2,"Outperform","Underperform")</f>
        <v>Underperform</v>
      </c>
      <c r="JC102" t="str">
        <f>IF(AVERAGE('Sharpe Ratio'!JC102:JC113)&gt;=2,"Outperform","Underperform")</f>
        <v>Underperform</v>
      </c>
      <c r="JD102" t="e">
        <f>IF(AVERAGE('Sharpe Ratio'!JD102:JD113)&gt;=2,"Outperform","Underperform")</f>
        <v>#DIV/0!</v>
      </c>
      <c r="JE102" t="str">
        <f>IF(AVERAGE('Sharpe Ratio'!JE102:JE113)&gt;=2,"Outperform","Underperform")</f>
        <v>Underperform</v>
      </c>
      <c r="JF102" t="str">
        <f>IF(AVERAGE('Sharpe Ratio'!JF102:JF113)&gt;=2,"Outperform","Underperform")</f>
        <v>Underperform</v>
      </c>
      <c r="JG102" t="str">
        <f>IF(AVERAGE('Sharpe Ratio'!JG102:JG113)&gt;=2,"Outperform","Underperform")</f>
        <v>Underperform</v>
      </c>
      <c r="JH102" t="str">
        <f>IF(AVERAGE('Sharpe Ratio'!JH102:JH113)&gt;=2,"Outperform","Underperform")</f>
        <v>Underperform</v>
      </c>
      <c r="JI102" t="str">
        <f>IF(AVERAGE('Sharpe Ratio'!JI102:JI113)&gt;=2,"Outperform","Underperform")</f>
        <v>Underperform</v>
      </c>
      <c r="JJ102" t="e">
        <f>IF(AVERAGE('Sharpe Ratio'!JJ102:JJ113)&gt;=2,"Outperform","Underperform")</f>
        <v>#DIV/0!</v>
      </c>
      <c r="JK102" t="str">
        <f>IF(AVERAGE('Sharpe Ratio'!JK102:JK113)&gt;=2,"Outperform","Underperform")</f>
        <v>Underperform</v>
      </c>
      <c r="JL102" t="str">
        <f>IF(AVERAGE('Sharpe Ratio'!JL102:JL113)&gt;=2,"Outperform","Underperform")</f>
        <v>Underperform</v>
      </c>
      <c r="JM102" t="str">
        <f>IF(AVERAGE('Sharpe Ratio'!JM102:JM113)&gt;=2,"Outperform","Underperform")</f>
        <v>Underperform</v>
      </c>
      <c r="JN102" t="str">
        <f>IF(AVERAGE('Sharpe Ratio'!JN102:JN113)&gt;=2,"Outperform","Underperform")</f>
        <v>Underperform</v>
      </c>
      <c r="JO102" t="str">
        <f>IF(AVERAGE('Sharpe Ratio'!JO102:JO113)&gt;=2,"Outperform","Underperform")</f>
        <v>Underperform</v>
      </c>
      <c r="JP102" t="str">
        <f>IF(AVERAGE('Sharpe Ratio'!JP102:JP113)&gt;=2,"Outperform","Underperform")</f>
        <v>Underperform</v>
      </c>
      <c r="JQ102" t="str">
        <f>IF(AVERAGE('Sharpe Ratio'!JQ102:JQ113)&gt;=2,"Outperform","Underperform")</f>
        <v>Underperform</v>
      </c>
      <c r="JR102" t="str">
        <f>IF(AVERAGE('Sharpe Ratio'!JR102:JR113)&gt;=2,"Outperform","Underperform")</f>
        <v>Underperform</v>
      </c>
      <c r="JS102" t="str">
        <f>IF(AVERAGE('Sharpe Ratio'!JS102:JS113)&gt;=2,"Outperform","Underperform")</f>
        <v>Underperform</v>
      </c>
      <c r="JT102" t="str">
        <f>IF(AVERAGE('Sharpe Ratio'!JT102:JT113)&gt;=2,"Outperform","Underperform")</f>
        <v>Underperform</v>
      </c>
      <c r="JU102" t="str">
        <f>IF(AVERAGE('Sharpe Ratio'!JU102:JU113)&gt;=2,"Outperform","Underperform")</f>
        <v>Underperform</v>
      </c>
      <c r="JV102" t="str">
        <f>IF(AVERAGE('Sharpe Ratio'!JV102:JV113)&gt;=2,"Outperform","Underperform")</f>
        <v>Underperform</v>
      </c>
      <c r="JW102" t="str">
        <f>IF(AVERAGE('Sharpe Ratio'!JW102:JW113)&gt;=2,"Outperform","Underperform")</f>
        <v>Underperform</v>
      </c>
      <c r="JX102" t="str">
        <f>IF(AVERAGE('Sharpe Ratio'!JX102:JX113)&gt;=2,"Outperform","Underperform")</f>
        <v>Underperform</v>
      </c>
      <c r="JY102" t="str">
        <f>IF(AVERAGE('Sharpe Ratio'!JY102:JY113)&gt;=2,"Outperform","Underperform")</f>
        <v>Underperform</v>
      </c>
      <c r="JZ102" t="str">
        <f>IF(AVERAGE('Sharpe Ratio'!JZ102:JZ113)&gt;=2,"Outperform","Underperform")</f>
        <v>Underperform</v>
      </c>
      <c r="KA102" t="str">
        <f>IF(AVERAGE('Sharpe Ratio'!KA102:KA113)&gt;=2,"Outperform","Underperform")</f>
        <v>Underperform</v>
      </c>
      <c r="KB102" t="str">
        <f>IF(AVERAGE('Sharpe Ratio'!KB102:KB113)&gt;=2,"Outperform","Underperform")</f>
        <v>Underperform</v>
      </c>
      <c r="KC102" t="str">
        <f>IF(AVERAGE('Sharpe Ratio'!KC102:KC113)&gt;=2,"Outperform","Underperform")</f>
        <v>Underperform</v>
      </c>
      <c r="KD102" t="e">
        <f>IF(AVERAGE('Sharpe Ratio'!KD102:KD113)&gt;=2,"Outperform","Underperform")</f>
        <v>#DIV/0!</v>
      </c>
      <c r="KE102" t="e">
        <f>IF(AVERAGE('Sharpe Ratio'!KE102:KE113)&gt;=2,"Outperform","Underperform")</f>
        <v>#DIV/0!</v>
      </c>
      <c r="KF102" t="str">
        <f>IF(AVERAGE('Sharpe Ratio'!KF102:KF113)&gt;=2,"Outperform","Underperform")</f>
        <v>Outperform</v>
      </c>
      <c r="KG102" t="str">
        <f>IF(AVERAGE('Sharpe Ratio'!KG102:KG113)&gt;=2,"Outperform","Underperform")</f>
        <v>Underperform</v>
      </c>
      <c r="KH102" t="e">
        <f>IF(AVERAGE('Sharpe Ratio'!KH102:KH113)&gt;=2,"Outperform","Underperform")</f>
        <v>#DIV/0!</v>
      </c>
      <c r="KI102" t="str">
        <f>IF(AVERAGE('Sharpe Ratio'!KI102:KI113)&gt;=2,"Outperform","Underperform")</f>
        <v>Underperform</v>
      </c>
      <c r="KJ102" t="str">
        <f>IF(AVERAGE('Sharpe Ratio'!KJ102:KJ113)&gt;=2,"Outperform","Underperform")</f>
        <v>Underperform</v>
      </c>
      <c r="KK102" t="str">
        <f>IF(AVERAGE('Sharpe Ratio'!KK102:KK113)&gt;=2,"Outperform","Underperform")</f>
        <v>Underperform</v>
      </c>
      <c r="KL102" t="str">
        <f>IF(AVERAGE('Sharpe Ratio'!KL102:KL113)&gt;=2,"Outperform","Underperform")</f>
        <v>Underperform</v>
      </c>
      <c r="KM102" t="str">
        <f>IF(AVERAGE('Sharpe Ratio'!KM102:KM113)&gt;=2,"Outperform","Underperform")</f>
        <v>Underperform</v>
      </c>
      <c r="KN102" t="str">
        <f>IF(AVERAGE('Sharpe Ratio'!KN102:KN113)&gt;=2,"Outperform","Underperform")</f>
        <v>Underperform</v>
      </c>
      <c r="KO102" t="str">
        <f>IF(AVERAGE('Sharpe Ratio'!KO102:KO113)&gt;=2,"Outperform","Underperform")</f>
        <v>Outperform</v>
      </c>
      <c r="KP102" t="str">
        <f>IF(AVERAGE('Sharpe Ratio'!KP102:KP113)&gt;=2,"Outperform","Underperform")</f>
        <v>Underperform</v>
      </c>
      <c r="KQ102" t="str">
        <f>IF(AVERAGE('Sharpe Ratio'!KQ102:KQ113)&gt;=2,"Outperform","Underperform")</f>
        <v>Underperform</v>
      </c>
      <c r="KR102" t="e">
        <f>IF(AVERAGE('Sharpe Ratio'!KR102:KR113)&gt;=2,"Outperform","Underperform")</f>
        <v>#DIV/0!</v>
      </c>
      <c r="KS102" t="str">
        <f>IF(AVERAGE('Sharpe Ratio'!KS102:KS113)&gt;=2,"Outperform","Underperform")</f>
        <v>Underperform</v>
      </c>
      <c r="KT102" t="str">
        <f>IF(AVERAGE('Sharpe Ratio'!KT102:KT113)&gt;=2,"Outperform","Underperform")</f>
        <v>Underperform</v>
      </c>
      <c r="KU102" t="e">
        <f>IF(AVERAGE('Sharpe Ratio'!KU102:KU113)&gt;=2,"Outperform","Underperform")</f>
        <v>#DIV/0!</v>
      </c>
      <c r="KV102" t="str">
        <f>IF(AVERAGE('Sharpe Ratio'!KV102:KV113)&gt;=2,"Outperform","Underperform")</f>
        <v>Underperform</v>
      </c>
      <c r="KW102" t="str">
        <f>IF(AVERAGE('Sharpe Ratio'!KW102:KW113)&gt;=2,"Outperform","Underperform")</f>
        <v>Underperform</v>
      </c>
      <c r="KX102" t="str">
        <f>IF(AVERAGE('Sharpe Ratio'!KX102:KX113)&gt;=2,"Outperform","Underperform")</f>
        <v>Underperform</v>
      </c>
      <c r="KY102" t="str">
        <f>IF(AVERAGE('Sharpe Ratio'!KY102:KY113)&gt;=2,"Outperform","Underperform")</f>
        <v>Underperform</v>
      </c>
      <c r="KZ102" t="str">
        <f>IF(AVERAGE('Sharpe Ratio'!KZ102:KZ113)&gt;=2,"Outperform","Underperform")</f>
        <v>Underperform</v>
      </c>
      <c r="LA102" t="str">
        <f>IF(AVERAGE('Sharpe Ratio'!LA102:LA113)&gt;=2,"Outperform","Underperform")</f>
        <v>Underperform</v>
      </c>
      <c r="LB102" t="str">
        <f>IF(AVERAGE('Sharpe Ratio'!LB102:LB113)&gt;=2,"Outperform","Underperform")</f>
        <v>Underperform</v>
      </c>
      <c r="LC102" t="str">
        <f>IF(AVERAGE('Sharpe Ratio'!LC102:LC113)&gt;=2,"Outperform","Underperform")</f>
        <v>Underperform</v>
      </c>
      <c r="LD102" t="str">
        <f>IF(AVERAGE('Sharpe Ratio'!LD102:LD113)&gt;=2,"Outperform","Underperform")</f>
        <v>Underperform</v>
      </c>
      <c r="LE102" t="str">
        <f>IF(AVERAGE('Sharpe Ratio'!LE102:LE113)&gt;=2,"Outperform","Underperform")</f>
        <v>Underperform</v>
      </c>
      <c r="LF102" t="str">
        <f>IF(AVERAGE('Sharpe Ratio'!LF102:LF113)&gt;=2,"Outperform","Underperform")</f>
        <v>Underperform</v>
      </c>
      <c r="LG102" t="str">
        <f>IF(AVERAGE('Sharpe Ratio'!LG102:LG113)&gt;=2,"Outperform","Underperform")</f>
        <v>Underperform</v>
      </c>
      <c r="LH102" t="str">
        <f>IF(AVERAGE('Sharpe Ratio'!LH102:LH113)&gt;=2,"Outperform","Underperform")</f>
        <v>Underperform</v>
      </c>
      <c r="LI102" t="str">
        <f>IF(AVERAGE('Sharpe Ratio'!LI102:LI113)&gt;=2,"Outperform","Underperform")</f>
        <v>Underperform</v>
      </c>
      <c r="LJ102" t="str">
        <f>IF(AVERAGE('Sharpe Ratio'!LJ102:LJ113)&gt;=2,"Outperform","Underperform")</f>
        <v>Underperform</v>
      </c>
      <c r="LK102" t="str">
        <f>IF(AVERAGE('Sharpe Ratio'!LK102:LK113)&gt;=2,"Outperform","Underperform")</f>
        <v>Underperform</v>
      </c>
      <c r="LL102" t="str">
        <f>IF(AVERAGE('Sharpe Ratio'!LL102:LL113)&gt;=2,"Outperform","Underperform")</f>
        <v>Underperform</v>
      </c>
      <c r="LM102" t="str">
        <f>IF(AVERAGE('Sharpe Ratio'!LM102:LM113)&gt;=2,"Outperform","Underperform")</f>
        <v>Underperform</v>
      </c>
      <c r="LN102" t="str">
        <f>IF(AVERAGE('Sharpe Ratio'!LN102:LN113)&gt;=2,"Outperform","Underperform")</f>
        <v>Underperform</v>
      </c>
      <c r="LO102" t="str">
        <f>IF(AVERAGE('Sharpe Ratio'!LO102:LO113)&gt;=2,"Outperform","Underperform")</f>
        <v>Underperform</v>
      </c>
      <c r="LP102" t="str">
        <f>IF(AVERAGE('Sharpe Ratio'!LP102:LP113)&gt;=2,"Outperform","Underperform")</f>
        <v>Underperform</v>
      </c>
      <c r="LQ102" t="e">
        <f>IF(AVERAGE('Sharpe Ratio'!LQ102:LQ113)&gt;=2,"Outperform","Underperform")</f>
        <v>#DIV/0!</v>
      </c>
      <c r="LR102" t="str">
        <f>IF(AVERAGE('Sharpe Ratio'!LR102:LR113)&gt;=2,"Outperform","Underperform")</f>
        <v>Underperform</v>
      </c>
      <c r="LS102" t="str">
        <f>IF(AVERAGE('Sharpe Ratio'!LS102:LS113)&gt;=2,"Outperform","Underperform")</f>
        <v>Underperform</v>
      </c>
      <c r="LT102" t="str">
        <f>IF(AVERAGE('Sharpe Ratio'!LT102:LT113)&gt;=2,"Outperform","Underperform")</f>
        <v>Underperform</v>
      </c>
      <c r="LU102" t="str">
        <f>IF(AVERAGE('Sharpe Ratio'!LU102:LU113)&gt;=2,"Outperform","Underperform")</f>
        <v>Underperform</v>
      </c>
      <c r="LV102" t="str">
        <f>IF(AVERAGE('Sharpe Ratio'!LV102:LV113)&gt;=2,"Outperform","Underperform")</f>
        <v>Underperform</v>
      </c>
      <c r="LW102" t="str">
        <f>IF(AVERAGE('Sharpe Ratio'!LW102:LW113)&gt;=2,"Outperform","Underperform")</f>
        <v>Underperform</v>
      </c>
      <c r="LX102" t="e">
        <f>IF(AVERAGE('Sharpe Ratio'!LX102:LX113)&gt;=2,"Outperform","Underperform")</f>
        <v>#DIV/0!</v>
      </c>
      <c r="LY102" t="e">
        <f>IF(AVERAGE('Sharpe Ratio'!LY102:LY113)&gt;=2,"Outperform","Underperform")</f>
        <v>#DIV/0!</v>
      </c>
      <c r="LZ102" t="str">
        <f>IF(AVERAGE('Sharpe Ratio'!LZ102:LZ113)&gt;=2,"Outperform","Underperform")</f>
        <v>Underperform</v>
      </c>
      <c r="MA102" t="str">
        <f>IF(AVERAGE('Sharpe Ratio'!MA102:MA113)&gt;=2,"Outperform","Underperform")</f>
        <v>Underperform</v>
      </c>
      <c r="MB102" t="str">
        <f>IF(AVERAGE('Sharpe Ratio'!MB102:MB113)&gt;=2,"Outperform","Underperform")</f>
        <v>Underperform</v>
      </c>
      <c r="MC102" t="str">
        <f>IF(AVERAGE('Sharpe Ratio'!MC102:MC113)&gt;=2,"Outperform","Underperform")</f>
        <v>Underperform</v>
      </c>
      <c r="MD102" t="str">
        <f>IF(AVERAGE('Sharpe Ratio'!MD102:MD113)&gt;=2,"Outperform","Underperform")</f>
        <v>Underperform</v>
      </c>
      <c r="ME102" t="str">
        <f>IF(AVERAGE('Sharpe Ratio'!ME102:ME113)&gt;=2,"Outperform","Underperform")</f>
        <v>Underperform</v>
      </c>
      <c r="MF102" t="e">
        <f>IF(AVERAGE('Sharpe Ratio'!MF102:MF113)&gt;=2,"Outperform","Underperform")</f>
        <v>#DIV/0!</v>
      </c>
      <c r="MG102" t="str">
        <f>IF(AVERAGE('Sharpe Ratio'!MG102:MG113)&gt;=2,"Outperform","Underperform")</f>
        <v>Underperform</v>
      </c>
      <c r="MH102" t="str">
        <f>IF(AVERAGE('Sharpe Ratio'!MH102:MH113)&gt;=2,"Outperform","Underperform")</f>
        <v>Underperform</v>
      </c>
      <c r="MI102" t="str">
        <f>IF(AVERAGE('Sharpe Ratio'!MI102:MI113)&gt;=2,"Outperform","Underperform")</f>
        <v>Underperform</v>
      </c>
      <c r="MJ102" t="str">
        <f>IF(AVERAGE('Sharpe Ratio'!MJ102:MJ113)&gt;=2,"Outperform","Underperform")</f>
        <v>Underperform</v>
      </c>
      <c r="MK102" t="str">
        <f>IF(AVERAGE('Sharpe Ratio'!MK102:MK113)&gt;=2,"Outperform","Underperform")</f>
        <v>Underperform</v>
      </c>
      <c r="ML102" t="str">
        <f>IF(AVERAGE('Sharpe Ratio'!ML102:ML113)&gt;=2,"Outperform","Underperform")</f>
        <v>Underperform</v>
      </c>
      <c r="MM102" t="str">
        <f>IF(AVERAGE('Sharpe Ratio'!MM102:MM113)&gt;=2,"Outperform","Underperform")</f>
        <v>Underperform</v>
      </c>
      <c r="MN102" t="str">
        <f>IF(AVERAGE('Sharpe Ratio'!MN102:MN113)&gt;=2,"Outperform","Underperform")</f>
        <v>Underperform</v>
      </c>
      <c r="MO102" t="str">
        <f>IF(AVERAGE('Sharpe Ratio'!MO102:MO113)&gt;=2,"Outperform","Underperform")</f>
        <v>Underperform</v>
      </c>
      <c r="MP102" t="str">
        <f>IF(AVERAGE('Sharpe Ratio'!MP102:MP113)&gt;=2,"Outperform","Underperform")</f>
        <v>Underperform</v>
      </c>
      <c r="MQ102" t="str">
        <f>IF(AVERAGE('Sharpe Ratio'!MQ102:MQ113)&gt;=2,"Outperform","Underperform")</f>
        <v>Underperform</v>
      </c>
      <c r="MR102" t="str">
        <f>IF(AVERAGE('Sharpe Ratio'!MR102:MR113)&gt;=2,"Outperform","Underperform")</f>
        <v>Underperform</v>
      </c>
      <c r="MS102" t="e">
        <f>IF(AVERAGE('Sharpe Ratio'!MS102:MS113)&gt;=2,"Outperform","Underperform")</f>
        <v>#DIV/0!</v>
      </c>
      <c r="MT102" t="str">
        <f>IF(AVERAGE('Sharpe Ratio'!MT102:MT113)&gt;=2,"Outperform","Underperform")</f>
        <v>Underperform</v>
      </c>
      <c r="MU102" t="str">
        <f>IF(AVERAGE('Sharpe Ratio'!MU102:MU113)&gt;=2,"Outperform","Underperform")</f>
        <v>Underperform</v>
      </c>
      <c r="MV102" t="str">
        <f>IF(AVERAGE('Sharpe Ratio'!MV102:MV113)&gt;=2,"Outperform","Underperform")</f>
        <v>Underperform</v>
      </c>
      <c r="MW102" t="str">
        <f>IF(AVERAGE('Sharpe Ratio'!MW102:MW113)&gt;=2,"Outperform","Underperform")</f>
        <v>Underperform</v>
      </c>
      <c r="MX102" t="str">
        <f>IF(AVERAGE('Sharpe Ratio'!MX102:MX113)&gt;=2,"Outperform","Underperform")</f>
        <v>Underperform</v>
      </c>
      <c r="MY102" t="str">
        <f>IF(AVERAGE('Sharpe Ratio'!MY102:MY113)&gt;=2,"Outperform","Underperform")</f>
        <v>Underperform</v>
      </c>
      <c r="MZ102" t="str">
        <f>IF(AVERAGE('Sharpe Ratio'!MZ102:MZ113)&gt;=2,"Outperform","Underperform")</f>
        <v>Underperform</v>
      </c>
      <c r="NA102" t="str">
        <f>IF(AVERAGE('Sharpe Ratio'!NA102:NA113)&gt;=2,"Outperform","Underperform")</f>
        <v>Underperform</v>
      </c>
      <c r="NB102" t="str">
        <f>IF(AVERAGE('Sharpe Ratio'!NB102:NB113)&gt;=2,"Outperform","Underperform")</f>
        <v>Underperform</v>
      </c>
      <c r="NC102" t="str">
        <f>IF(AVERAGE('Sharpe Ratio'!NC102:NC113)&gt;=2,"Outperform","Underperform")</f>
        <v>Underperform</v>
      </c>
      <c r="ND102" t="str">
        <f>IF(AVERAGE('Sharpe Ratio'!ND102:ND113)&gt;=2,"Outperform","Underperform")</f>
        <v>Underperform</v>
      </c>
      <c r="NE102" t="str">
        <f>IF(AVERAGE('Sharpe Ratio'!NE102:NE113)&gt;=2,"Outperform","Underperform")</f>
        <v>Underperform</v>
      </c>
      <c r="NF102" t="str">
        <f>IF(AVERAGE('Sharpe Ratio'!NF102:NF113)&gt;=2,"Outperform","Underperform")</f>
        <v>Underperform</v>
      </c>
      <c r="NG102" t="str">
        <f>IF(AVERAGE('Sharpe Ratio'!NG102:NG113)&gt;=2,"Outperform","Underperform")</f>
        <v>Underperform</v>
      </c>
      <c r="NH102" t="str">
        <f>IF(AVERAGE('Sharpe Ratio'!NH102:NH113)&gt;=2,"Outperform","Underperform")</f>
        <v>Underperform</v>
      </c>
      <c r="NI102" t="str">
        <f>IF(AVERAGE('Sharpe Ratio'!NI102:NI113)&gt;=2,"Outperform","Underperform")</f>
        <v>Underperform</v>
      </c>
      <c r="NJ102" t="str">
        <f>IF(AVERAGE('Sharpe Ratio'!NJ102:NJ113)&gt;=2,"Outperform","Underperform")</f>
        <v>Underperform</v>
      </c>
      <c r="NK102" t="str">
        <f>IF(AVERAGE('Sharpe Ratio'!NK102:NK113)&gt;=2,"Outperform","Underperform")</f>
        <v>Underperform</v>
      </c>
      <c r="NL102" t="str">
        <f>IF(AVERAGE('Sharpe Ratio'!NL102:NL113)&gt;=2,"Outperform","Underperform")</f>
        <v>Underperform</v>
      </c>
      <c r="NM102" t="str">
        <f>IF(AVERAGE('Sharpe Ratio'!NM102:NM113)&gt;=2,"Outperform","Underperform")</f>
        <v>Underperform</v>
      </c>
      <c r="NN102" t="str">
        <f>IF(AVERAGE('Sharpe Ratio'!NN102:NN113)&gt;=2,"Outperform","Underperform")</f>
        <v>Underperform</v>
      </c>
      <c r="NO102" t="str">
        <f>IF(AVERAGE('Sharpe Ratio'!NO102:NO113)&gt;=2,"Outperform","Underperform")</f>
        <v>Underperform</v>
      </c>
      <c r="NP102" t="str">
        <f>IF(AVERAGE('Sharpe Ratio'!NP102:NP113)&gt;=2,"Outperform","Underperform")</f>
        <v>Underperform</v>
      </c>
      <c r="NQ102" t="str">
        <f>IF(AVERAGE('Sharpe Ratio'!NQ102:NQ113)&gt;=2,"Outperform","Underperform")</f>
        <v>Underperform</v>
      </c>
      <c r="NR102" t="str">
        <f>IF(AVERAGE('Sharpe Ratio'!NR102:NR113)&gt;=2,"Outperform","Underperform")</f>
        <v>Underperform</v>
      </c>
      <c r="NS102" t="str">
        <f>IF(AVERAGE('Sharpe Ratio'!NS102:NS113)&gt;=2,"Outperform","Underperform")</f>
        <v>Underperform</v>
      </c>
      <c r="NT102" t="str">
        <f>IF(AVERAGE('Sharpe Ratio'!NT102:NT113)&gt;=2,"Outperform","Underperform")</f>
        <v>Underperform</v>
      </c>
      <c r="NU102" t="str">
        <f>IF(AVERAGE('Sharpe Ratio'!NU102:NU113)&gt;=2,"Outperform","Underperform")</f>
        <v>Underperform</v>
      </c>
      <c r="NV102" t="str">
        <f>IF(AVERAGE('Sharpe Ratio'!NV102:NV113)&gt;=2,"Outperform","Underperform")</f>
        <v>Underperform</v>
      </c>
      <c r="NW102" t="str">
        <f>IF(AVERAGE('Sharpe Ratio'!NW102:NW113)&gt;=2,"Outperform","Underperform")</f>
        <v>Underperform</v>
      </c>
      <c r="NX102" t="str">
        <f>IF(AVERAGE('Sharpe Ratio'!NX102:NX113)&gt;=2,"Outperform","Underperform")</f>
        <v>Underperform</v>
      </c>
      <c r="NY102" t="str">
        <f>IF(AVERAGE('Sharpe Ratio'!NY102:NY113)&gt;=2,"Outperform","Underperform")</f>
        <v>Underperform</v>
      </c>
      <c r="NZ102" t="str">
        <f>IF(AVERAGE('Sharpe Ratio'!NZ102:NZ113)&gt;=2,"Outperform","Underperform")</f>
        <v>Underperform</v>
      </c>
      <c r="OA102" t="str">
        <f>IF(AVERAGE('Sharpe Ratio'!OA102:OA113)&gt;=2,"Outperform","Underperform")</f>
        <v>Underperform</v>
      </c>
      <c r="OB102" t="str">
        <f>IF(AVERAGE('Sharpe Ratio'!OB102:OB113)&gt;=2,"Outperform","Underperform")</f>
        <v>Underperform</v>
      </c>
      <c r="OC102" t="str">
        <f>IF(AVERAGE('Sharpe Ratio'!OC102:OC113)&gt;=2,"Outperform","Underperform")</f>
        <v>Underperform</v>
      </c>
      <c r="OD102" t="str">
        <f>IF(AVERAGE('Sharpe Ratio'!OD102:OD113)&gt;=2,"Outperform","Underperform")</f>
        <v>Underperform</v>
      </c>
      <c r="OE102" t="str">
        <f>IF(AVERAGE('Sharpe Ratio'!OE102:OE113)&gt;=2,"Outperform","Underperform")</f>
        <v>Underperform</v>
      </c>
      <c r="OF102" t="str">
        <f>IF(AVERAGE('Sharpe Ratio'!OF102:OF113)&gt;=2,"Outperform","Underperform")</f>
        <v>Underperform</v>
      </c>
      <c r="OG102" t="str">
        <f>IF(AVERAGE('Sharpe Ratio'!OG102:OG113)&gt;=2,"Outperform","Underperform")</f>
        <v>Underperform</v>
      </c>
      <c r="OH102" t="str">
        <f>IF(AVERAGE('Sharpe Ratio'!OH102:OH113)&gt;=2,"Outperform","Underperform")</f>
        <v>Underperform</v>
      </c>
      <c r="OI102" t="str">
        <f>IF(AVERAGE('Sharpe Ratio'!OI102:OI113)&gt;=2,"Outperform","Underperform")</f>
        <v>Underperform</v>
      </c>
      <c r="OJ102" t="str">
        <f>IF(AVERAGE('Sharpe Ratio'!OJ102:OJ113)&gt;=2,"Outperform","Underperform")</f>
        <v>Underperform</v>
      </c>
      <c r="OK102" t="str">
        <f>IF(AVERAGE('Sharpe Ratio'!OK102:OK113)&gt;=2,"Outperform","Underperform")</f>
        <v>Underperform</v>
      </c>
      <c r="OL102" t="str">
        <f>IF(AVERAGE('Sharpe Ratio'!OL102:OL113)&gt;=2,"Outperform","Underperform")</f>
        <v>Underperform</v>
      </c>
      <c r="OM102" t="str">
        <f>IF(AVERAGE('Sharpe Ratio'!OM102:OM113)&gt;=2,"Outperform","Underperform")</f>
        <v>Underperform</v>
      </c>
      <c r="ON102" t="e">
        <f>IF(AVERAGE('Sharpe Ratio'!ON102:ON113)&gt;=2,"Outperform","Underperform")</f>
        <v>#DIV/0!</v>
      </c>
      <c r="OO102" t="str">
        <f>IF(AVERAGE('Sharpe Ratio'!OO102:OO113)&gt;=2,"Outperform","Underperform")</f>
        <v>Underperform</v>
      </c>
      <c r="OP102" t="str">
        <f>IF(AVERAGE('Sharpe Ratio'!OP102:OP113)&gt;=2,"Outperform","Underperform")</f>
        <v>Underperform</v>
      </c>
      <c r="OQ102" t="str">
        <f>IF(AVERAGE('Sharpe Ratio'!OQ102:OQ113)&gt;=2,"Outperform","Underperform")</f>
        <v>Underperform</v>
      </c>
      <c r="OR102" t="str">
        <f>IF(AVERAGE('Sharpe Ratio'!OR102:OR113)&gt;=2,"Outperform","Underperform")</f>
        <v>Underperform</v>
      </c>
      <c r="OS102" t="str">
        <f>IF(AVERAGE('Sharpe Ratio'!OS102:OS113)&gt;=2,"Outperform","Underperform")</f>
        <v>Underperform</v>
      </c>
      <c r="OT102" t="str">
        <f>IF(AVERAGE('Sharpe Ratio'!OT102:OT113)&gt;=2,"Outperform","Underperform")</f>
        <v>Underperform</v>
      </c>
      <c r="OU102" t="str">
        <f>IF(AVERAGE('Sharpe Ratio'!OU102:OU113)&gt;=2,"Outperform","Underperform")</f>
        <v>Underperform</v>
      </c>
      <c r="OV102" t="str">
        <f>IF(AVERAGE('Sharpe Ratio'!OV102:OV113)&gt;=2,"Outperform","Underperform")</f>
        <v>Underperform</v>
      </c>
      <c r="OW102" t="str">
        <f>IF(AVERAGE('Sharpe Ratio'!OW102:OW113)&gt;=2,"Outperform","Underperform")</f>
        <v>Underperform</v>
      </c>
      <c r="OX102" t="str">
        <f>IF(AVERAGE('Sharpe Ratio'!OX102:OX113)&gt;=2,"Outperform","Underperform")</f>
        <v>Outperform</v>
      </c>
      <c r="OY102" t="str">
        <f>IF(AVERAGE('Sharpe Ratio'!OY102:OY113)&gt;=2,"Outperform","Underperform")</f>
        <v>Underperform</v>
      </c>
      <c r="OZ102" t="str">
        <f>IF(AVERAGE('Sharpe Ratio'!OZ102:OZ113)&gt;=2,"Outperform","Underperform")</f>
        <v>Underperform</v>
      </c>
      <c r="PA102" t="str">
        <f>IF(AVERAGE('Sharpe Ratio'!PA102:PA113)&gt;=2,"Outperform","Underperform")</f>
        <v>Underperform</v>
      </c>
      <c r="PB102" t="str">
        <f>IF(AVERAGE('Sharpe Ratio'!PB102:PB113)&gt;=2,"Outperform","Underperform")</f>
        <v>Underperform</v>
      </c>
      <c r="PC102" t="str">
        <f>IF(AVERAGE('Sharpe Ratio'!PC102:PC113)&gt;=2,"Outperform","Underperform")</f>
        <v>Underperform</v>
      </c>
      <c r="PD102" t="str">
        <f>IF(AVERAGE('Sharpe Ratio'!PD102:PD113)&gt;=2,"Outperform","Underperform")</f>
        <v>Underperform</v>
      </c>
      <c r="PE102" t="str">
        <f>IF(AVERAGE('Sharpe Ratio'!PE102:PE113)&gt;=2,"Outperform","Underperform")</f>
        <v>Underperform</v>
      </c>
      <c r="PF102" t="str">
        <f>IF(AVERAGE('Sharpe Ratio'!PF102:PF113)&gt;=2,"Outperform","Underperform")</f>
        <v>Underperform</v>
      </c>
      <c r="PG102" t="str">
        <f>IF(AVERAGE('Sharpe Ratio'!PG102:PG113)&gt;=2,"Outperform","Underperform")</f>
        <v>Underperform</v>
      </c>
      <c r="PH102" t="str">
        <f>IF(AVERAGE('Sharpe Ratio'!PH102:PH113)&gt;=2,"Outperform","Underperform")</f>
        <v>Underperform</v>
      </c>
      <c r="PI102" t="str">
        <f>IF(AVERAGE('Sharpe Ratio'!PI102:PI113)&gt;=2,"Outperform","Underperform")</f>
        <v>Underperform</v>
      </c>
      <c r="PJ102" t="str">
        <f>IF(AVERAGE('Sharpe Ratio'!PJ102:PJ113)&gt;=2,"Outperform","Underperform")</f>
        <v>Underperform</v>
      </c>
      <c r="PK102" t="str">
        <f>IF(AVERAGE('Sharpe Ratio'!PK102:PK113)&gt;=2,"Outperform","Underperform")</f>
        <v>Underperform</v>
      </c>
      <c r="PL102" t="str">
        <f>IF(AVERAGE('Sharpe Ratio'!PL102:PL113)&gt;=2,"Outperform","Underperform")</f>
        <v>Underperform</v>
      </c>
      <c r="PM102" t="str">
        <f>IF(AVERAGE('Sharpe Ratio'!PM102:PM113)&gt;=2,"Outperform","Underperform")</f>
        <v>Underperform</v>
      </c>
      <c r="PN102" t="str">
        <f>IF(AVERAGE('Sharpe Ratio'!PN102:PN113)&gt;=2,"Outperform","Underperform")</f>
        <v>Underperform</v>
      </c>
      <c r="PO102" t="str">
        <f>IF(AVERAGE('Sharpe Ratio'!PO102:PO113)&gt;=2,"Outperform","Underperform")</f>
        <v>Underperform</v>
      </c>
      <c r="PP102" t="str">
        <f>IF(AVERAGE('Sharpe Ratio'!PP102:PP113)&gt;=2,"Outperform","Underperform")</f>
        <v>Underperform</v>
      </c>
      <c r="PQ102" t="str">
        <f>IF(AVERAGE('Sharpe Ratio'!PQ102:PQ113)&gt;=2,"Outperform","Underperform")</f>
        <v>Underperform</v>
      </c>
      <c r="PR102" t="str">
        <f>IF(AVERAGE('Sharpe Ratio'!PR102:PR113)&gt;=2,"Outperform","Underperform")</f>
        <v>Underperform</v>
      </c>
      <c r="PS102" t="str">
        <f>IF(AVERAGE('Sharpe Ratio'!PS102:PS113)&gt;=2,"Outperform","Underperform")</f>
        <v>Outperform</v>
      </c>
      <c r="PT102" t="str">
        <f>IF(AVERAGE('Sharpe Ratio'!PT102:PT113)&gt;=2,"Outperform","Underperform")</f>
        <v>Underperform</v>
      </c>
      <c r="PU102" t="str">
        <f>IF(AVERAGE('Sharpe Ratio'!PU102:PU113)&gt;=2,"Outperform","Underperform")</f>
        <v>Underperform</v>
      </c>
      <c r="PV102" t="str">
        <f>IF(AVERAGE('Sharpe Ratio'!PV102:PV113)&gt;=2,"Outperform","Underperform")</f>
        <v>Underperform</v>
      </c>
      <c r="PW102" t="str">
        <f>IF(AVERAGE('Sharpe Ratio'!PW102:PW113)&gt;=2,"Outperform","Underperform")</f>
        <v>Underperform</v>
      </c>
      <c r="PX102" t="str">
        <f>IF(AVERAGE('Sharpe Ratio'!PX102:PX113)&gt;=2,"Outperform","Underperform")</f>
        <v>Underperform</v>
      </c>
      <c r="PY102" t="str">
        <f>IF(AVERAGE('Sharpe Ratio'!PY102:PY113)&gt;=2,"Outperform","Underperform")</f>
        <v>Underperform</v>
      </c>
      <c r="PZ102" t="str">
        <f>IF(AVERAGE('Sharpe Ratio'!PZ102:PZ113)&gt;=2,"Outperform","Underperform")</f>
        <v>Underperform</v>
      </c>
      <c r="QA102" t="str">
        <f>IF(AVERAGE('Sharpe Ratio'!QA102:QA113)&gt;=2,"Outperform","Underperform")</f>
        <v>Underperform</v>
      </c>
      <c r="QB102" t="str">
        <f>IF(AVERAGE('Sharpe Ratio'!QB102:QB113)&gt;=2,"Outperform","Underperform")</f>
        <v>Underperform</v>
      </c>
      <c r="QC102" t="str">
        <f>IF(AVERAGE('Sharpe Ratio'!QC102:QC113)&gt;=2,"Outperform","Underperform")</f>
        <v>Underperform</v>
      </c>
      <c r="QD102" t="str">
        <f>IF(AVERAGE('Sharpe Ratio'!QD102:QD113)&gt;=2,"Outperform","Underperform")</f>
        <v>Underperform</v>
      </c>
      <c r="QE102" t="str">
        <f>IF(AVERAGE('Sharpe Ratio'!QE102:QE113)&gt;=2,"Outperform","Underperform")</f>
        <v>Underperform</v>
      </c>
      <c r="QF102" t="e">
        <f>IF(AVERAGE('Sharpe Ratio'!QF102:QF113)&gt;=2,"Outperform","Underperform")</f>
        <v>#DIV/0!</v>
      </c>
      <c r="QG102" t="str">
        <f>IF(AVERAGE('Sharpe Ratio'!QG102:QG113)&gt;=2,"Outperform","Underperform")</f>
        <v>Underperform</v>
      </c>
      <c r="QH102" t="str">
        <f>IF(AVERAGE('Sharpe Ratio'!QH102:QH113)&gt;=2,"Outperform","Underperform")</f>
        <v>Underperform</v>
      </c>
      <c r="QI102" t="str">
        <f>IF(AVERAGE('Sharpe Ratio'!QI102:QI113)&gt;=2,"Outperform","Underperform")</f>
        <v>Underperform</v>
      </c>
      <c r="QJ102" t="str">
        <f>IF(AVERAGE('Sharpe Ratio'!QJ102:QJ113)&gt;=2,"Outperform","Underperform")</f>
        <v>Underperform</v>
      </c>
      <c r="QK102" t="str">
        <f>IF(AVERAGE('Sharpe Ratio'!QK102:QK113)&gt;=2,"Outperform","Underperform")</f>
        <v>Underperform</v>
      </c>
      <c r="QL102" t="str">
        <f>IF(AVERAGE('Sharpe Ratio'!QL102:QL113)&gt;=2,"Outperform","Underperform")</f>
        <v>Underperform</v>
      </c>
      <c r="QM102" t="str">
        <f>IF(AVERAGE('Sharpe Ratio'!QM102:QM113)&gt;=2,"Outperform","Underperform")</f>
        <v>Underperform</v>
      </c>
      <c r="QN102" t="str">
        <f>IF(AVERAGE('Sharpe Ratio'!QN102:QN113)&gt;=2,"Outperform","Underperform")</f>
        <v>Underperform</v>
      </c>
      <c r="QO102" t="str">
        <f>IF(AVERAGE('Sharpe Ratio'!QO102:QO113)&gt;=2,"Outperform","Underperform")</f>
        <v>Underperform</v>
      </c>
      <c r="QP102" t="str">
        <f>IF(AVERAGE('Sharpe Ratio'!QP102:QP113)&gt;=2,"Outperform","Underperform")</f>
        <v>Underperform</v>
      </c>
      <c r="QQ102" t="str">
        <f>IF(AVERAGE('Sharpe Ratio'!QQ102:QQ113)&gt;=2,"Outperform","Underperform")</f>
        <v>Underperform</v>
      </c>
      <c r="QR102" t="str">
        <f>IF(AVERAGE('Sharpe Ratio'!QR102:QR113)&gt;=2,"Outperform","Underperform")</f>
        <v>Underperform</v>
      </c>
      <c r="QS102" t="str">
        <f>IF(AVERAGE('Sharpe Ratio'!QS102:QS113)&gt;=2,"Outperform","Underperform")</f>
        <v>Underperform</v>
      </c>
      <c r="QT102" t="str">
        <f>IF(AVERAGE('Sharpe Ratio'!QT102:QT113)&gt;=2,"Outperform","Underperform")</f>
        <v>Underperform</v>
      </c>
      <c r="QU102" t="str">
        <f>IF(AVERAGE('Sharpe Ratio'!QU102:QU113)&gt;=2,"Outperform","Underperform")</f>
        <v>Underperform</v>
      </c>
      <c r="QV102" t="str">
        <f>IF(AVERAGE('Sharpe Ratio'!QV102:QV113)&gt;=2,"Outperform","Underperform")</f>
        <v>Underperform</v>
      </c>
      <c r="QW102" t="e">
        <f>IF(AVERAGE('Sharpe Ratio'!QW102:QW113)&gt;=2,"Outperform","Underperform")</f>
        <v>#DIV/0!</v>
      </c>
      <c r="QX102" t="str">
        <f>IF(AVERAGE('Sharpe Ratio'!QX102:QX113)&gt;=2,"Outperform","Underperform")</f>
        <v>Underperform</v>
      </c>
      <c r="QY102" t="str">
        <f>IF(AVERAGE('Sharpe Ratio'!QY102:QY113)&gt;=2,"Outperform","Underperform")</f>
        <v>Underperform</v>
      </c>
      <c r="QZ102" t="str">
        <f>IF(AVERAGE('Sharpe Ratio'!QZ102:QZ113)&gt;=2,"Outperform","Underperform")</f>
        <v>Underperform</v>
      </c>
      <c r="RA102" t="str">
        <f>IF(AVERAGE('Sharpe Ratio'!RA102:RA113)&gt;=2,"Outperform","Underperform")</f>
        <v>Underperform</v>
      </c>
      <c r="RB102" t="str">
        <f>IF(AVERAGE('Sharpe Ratio'!RB102:RB113)&gt;=2,"Outperform","Underperform")</f>
        <v>Underperform</v>
      </c>
      <c r="RC102" t="str">
        <f>IF(AVERAGE('Sharpe Ratio'!RC102:RC113)&gt;=2,"Outperform","Underperform")</f>
        <v>Underperform</v>
      </c>
      <c r="RD102" t="e">
        <f>IF(AVERAGE('Sharpe Ratio'!RD102:RD113)&gt;=2,"Outperform","Underperform")</f>
        <v>#DIV/0!</v>
      </c>
      <c r="RE102" t="str">
        <f>IF(AVERAGE('Sharpe Ratio'!RE102:RE113)&gt;=2,"Outperform","Underperform")</f>
        <v>Underperform</v>
      </c>
      <c r="RF102" t="str">
        <f>IF(AVERAGE('Sharpe Ratio'!RF102:RF113)&gt;=2,"Outperform","Underperform")</f>
        <v>Outperform</v>
      </c>
      <c r="RG102" t="str">
        <f>IF(AVERAGE('Sharpe Ratio'!RG102:RG113)&gt;=2,"Outperform","Underperform")</f>
        <v>Underperform</v>
      </c>
      <c r="RH102" t="e">
        <f>IF(AVERAGE('Sharpe Ratio'!RH102:RH113)&gt;=2,"Outperform","Underperform")</f>
        <v>#DIV/0!</v>
      </c>
      <c r="RI102" t="str">
        <f>IF(AVERAGE('Sharpe Ratio'!RI102:RI113)&gt;=2,"Outperform","Underperform")</f>
        <v>Underperform</v>
      </c>
      <c r="RJ102" t="str">
        <f>IF(AVERAGE('Sharpe Ratio'!RJ102:RJ113)&gt;=2,"Outperform","Underperform")</f>
        <v>Underperform</v>
      </c>
      <c r="RK102" t="str">
        <f>IF(AVERAGE('Sharpe Ratio'!RK102:RK113)&gt;=2,"Outperform","Underperform")</f>
        <v>Underperform</v>
      </c>
      <c r="RL102" t="str">
        <f>IF(AVERAGE('Sharpe Ratio'!RL102:RL113)&gt;=2,"Outperform","Underperform")</f>
        <v>Underperform</v>
      </c>
      <c r="RM102" t="str">
        <f>IF(AVERAGE('Sharpe Ratio'!RM102:RM113)&gt;=2,"Outperform","Underperform")</f>
        <v>Underperform</v>
      </c>
      <c r="RN102" t="e">
        <f>IF(AVERAGE('Sharpe Ratio'!RN102:RN113)&gt;=2,"Outperform","Underperform")</f>
        <v>#DIV/0!</v>
      </c>
      <c r="RO102" t="str">
        <f>IF(AVERAGE('Sharpe Ratio'!RO102:RO113)&gt;=2,"Outperform","Underperform")</f>
        <v>Underperform</v>
      </c>
      <c r="RP102" t="e">
        <f>IF(AVERAGE('Sharpe Ratio'!RP102:RP113)&gt;=2,"Outperform","Underperform")</f>
        <v>#DIV/0!</v>
      </c>
      <c r="RQ102" t="str">
        <f>IF(AVERAGE('Sharpe Ratio'!RQ102:RQ113)&gt;=2,"Outperform","Underperform")</f>
        <v>Underperform</v>
      </c>
      <c r="RR102" t="str">
        <f>IF(AVERAGE('Sharpe Ratio'!RR102:RR113)&gt;=2,"Outperform","Underperform")</f>
        <v>Underperform</v>
      </c>
      <c r="RS102" t="str">
        <f>IF(AVERAGE('Sharpe Ratio'!RS102:RS113)&gt;=2,"Outperform","Underperform")</f>
        <v>Underperform</v>
      </c>
      <c r="RT102" t="str">
        <f>IF(AVERAGE('Sharpe Ratio'!RT102:RT113)&gt;=2,"Outperform","Underperform")</f>
        <v>Underperform</v>
      </c>
      <c r="RU102" t="str">
        <f>IF(AVERAGE('Sharpe Ratio'!RU102:RU113)&gt;=2,"Outperform","Underperform")</f>
        <v>Underperform</v>
      </c>
      <c r="RV102" t="str">
        <f>IF(AVERAGE('Sharpe Ratio'!RV102:RV113)&gt;=2,"Outperform","Underperform")</f>
        <v>Underperform</v>
      </c>
      <c r="RW102" t="str">
        <f>IF(AVERAGE('Sharpe Ratio'!RW102:RW113)&gt;=2,"Outperform","Underperform")</f>
        <v>Underperform</v>
      </c>
      <c r="RX102" t="str">
        <f>IF(AVERAGE('Sharpe Ratio'!RX102:RX113)&gt;=2,"Outperform","Underperform")</f>
        <v>Underperform</v>
      </c>
      <c r="RY102" t="str">
        <f>IF(AVERAGE('Sharpe Ratio'!RY102:RY113)&gt;=2,"Outperform","Underperform")</f>
        <v>Underperform</v>
      </c>
      <c r="RZ102" t="str">
        <f>IF(AVERAGE('Sharpe Ratio'!RZ102:RZ113)&gt;=2,"Outperform","Underperform")</f>
        <v>Underperform</v>
      </c>
      <c r="SA102" t="str">
        <f>IF(AVERAGE('Sharpe Ratio'!SA102:SA113)&gt;=2,"Outperform","Underperform")</f>
        <v>Underperform</v>
      </c>
      <c r="SB102" t="e">
        <f>IF(AVERAGE('Sharpe Ratio'!SB102:SB113)&gt;=2,"Outperform","Underperform")</f>
        <v>#DIV/0!</v>
      </c>
      <c r="SC102" t="str">
        <f>IF(AVERAGE('Sharpe Ratio'!SC102:SC113)&gt;=2,"Outperform","Underperform")</f>
        <v>Underperform</v>
      </c>
    </row>
    <row r="103" spans="1:497" x14ac:dyDescent="0.25">
      <c r="A103" s="2">
        <f>'Sharpe Ratio'!A103</f>
        <v>42429</v>
      </c>
      <c r="B103" t="str">
        <f>IF(AVERAGE('Sharpe Ratio'!B103:B114)&gt;=2,"Outperform","Underperform")</f>
        <v>Underperform</v>
      </c>
      <c r="C103" t="str">
        <f>IF(AVERAGE('Sharpe Ratio'!C103:C114)&gt;=2,"Outperform","Underperform")</f>
        <v>Underperform</v>
      </c>
      <c r="D103" t="str">
        <f>IF(AVERAGE('Sharpe Ratio'!D103:D114)&gt;=2,"Outperform","Underperform")</f>
        <v>Underperform</v>
      </c>
      <c r="E103" t="str">
        <f>IF(AVERAGE('Sharpe Ratio'!E103:E114)&gt;=2,"Outperform","Underperform")</f>
        <v>Underperform</v>
      </c>
      <c r="F103" t="str">
        <f>IF(AVERAGE('Sharpe Ratio'!F103:F114)&gt;=2,"Outperform","Underperform")</f>
        <v>Underperform</v>
      </c>
      <c r="G103" t="str">
        <f>IF(AVERAGE('Sharpe Ratio'!G103:G114)&gt;=2,"Outperform","Underperform")</f>
        <v>Underperform</v>
      </c>
      <c r="H103" t="str">
        <f>IF(AVERAGE('Sharpe Ratio'!H103:H114)&gt;=2,"Outperform","Underperform")</f>
        <v>Underperform</v>
      </c>
      <c r="I103" t="str">
        <f>IF(AVERAGE('Sharpe Ratio'!I103:I114)&gt;=2,"Outperform","Underperform")</f>
        <v>Underperform</v>
      </c>
      <c r="J103" t="str">
        <f>IF(AVERAGE('Sharpe Ratio'!J103:J114)&gt;=2,"Outperform","Underperform")</f>
        <v>Underperform</v>
      </c>
      <c r="K103" t="str">
        <f>IF(AVERAGE('Sharpe Ratio'!K103:K114)&gt;=2,"Outperform","Underperform")</f>
        <v>Underperform</v>
      </c>
      <c r="L103" t="str">
        <f>IF(AVERAGE('Sharpe Ratio'!L103:L114)&gt;=2,"Outperform","Underperform")</f>
        <v>Underperform</v>
      </c>
      <c r="M103" t="str">
        <f>IF(AVERAGE('Sharpe Ratio'!M103:M114)&gt;=2,"Outperform","Underperform")</f>
        <v>Underperform</v>
      </c>
      <c r="N103" t="str">
        <f>IF(AVERAGE('Sharpe Ratio'!N103:N114)&gt;=2,"Outperform","Underperform")</f>
        <v>Underperform</v>
      </c>
      <c r="O103" t="str">
        <f>IF(AVERAGE('Sharpe Ratio'!O103:O114)&gt;=2,"Outperform","Underperform")</f>
        <v>Underperform</v>
      </c>
      <c r="P103" t="str">
        <f>IF(AVERAGE('Sharpe Ratio'!P103:P114)&gt;=2,"Outperform","Underperform")</f>
        <v>Underperform</v>
      </c>
      <c r="Q103" t="str">
        <f>IF(AVERAGE('Sharpe Ratio'!Q103:Q114)&gt;=2,"Outperform","Underperform")</f>
        <v>Underperform</v>
      </c>
      <c r="R103" t="str">
        <f>IF(AVERAGE('Sharpe Ratio'!R103:R114)&gt;=2,"Outperform","Underperform")</f>
        <v>Underperform</v>
      </c>
      <c r="S103" t="str">
        <f>IF(AVERAGE('Sharpe Ratio'!S103:S114)&gt;=2,"Outperform","Underperform")</f>
        <v>Underperform</v>
      </c>
      <c r="T103" t="str">
        <f>IF(AVERAGE('Sharpe Ratio'!T103:T114)&gt;=2,"Outperform","Underperform")</f>
        <v>Underperform</v>
      </c>
      <c r="U103" t="str">
        <f>IF(AVERAGE('Sharpe Ratio'!U103:U114)&gt;=2,"Outperform","Underperform")</f>
        <v>Underperform</v>
      </c>
      <c r="V103" t="str">
        <f>IF(AVERAGE('Sharpe Ratio'!V103:V114)&gt;=2,"Outperform","Underperform")</f>
        <v>Underperform</v>
      </c>
      <c r="W103" t="str">
        <f>IF(AVERAGE('Sharpe Ratio'!W103:W114)&gt;=2,"Outperform","Underperform")</f>
        <v>Underperform</v>
      </c>
      <c r="X103" t="str">
        <f>IF(AVERAGE('Sharpe Ratio'!X103:X114)&gt;=2,"Outperform","Underperform")</f>
        <v>Underperform</v>
      </c>
      <c r="Y103" t="str">
        <f>IF(AVERAGE('Sharpe Ratio'!Y103:Y114)&gt;=2,"Outperform","Underperform")</f>
        <v>Underperform</v>
      </c>
      <c r="Z103" t="str">
        <f>IF(AVERAGE('Sharpe Ratio'!Z103:Z114)&gt;=2,"Outperform","Underperform")</f>
        <v>Underperform</v>
      </c>
      <c r="AA103" t="str">
        <f>IF(AVERAGE('Sharpe Ratio'!AA103:AA114)&gt;=2,"Outperform","Underperform")</f>
        <v>Underperform</v>
      </c>
      <c r="AB103" t="str">
        <f>IF(AVERAGE('Sharpe Ratio'!AB103:AB114)&gt;=2,"Outperform","Underperform")</f>
        <v>Underperform</v>
      </c>
      <c r="AC103" t="str">
        <f>IF(AVERAGE('Sharpe Ratio'!AC103:AC114)&gt;=2,"Outperform","Underperform")</f>
        <v>Underperform</v>
      </c>
      <c r="AD103" t="str">
        <f>IF(AVERAGE('Sharpe Ratio'!AD103:AD114)&gt;=2,"Outperform","Underperform")</f>
        <v>Underperform</v>
      </c>
      <c r="AE103" t="str">
        <f>IF(AVERAGE('Sharpe Ratio'!AE103:AE114)&gt;=2,"Outperform","Underperform")</f>
        <v>Underperform</v>
      </c>
      <c r="AF103" t="str">
        <f>IF(AVERAGE('Sharpe Ratio'!AF103:AF114)&gt;=2,"Outperform","Underperform")</f>
        <v>Underperform</v>
      </c>
      <c r="AG103" t="str">
        <f>IF(AVERAGE('Sharpe Ratio'!AG103:AG114)&gt;=2,"Outperform","Underperform")</f>
        <v>Underperform</v>
      </c>
      <c r="AH103" t="str">
        <f>IF(AVERAGE('Sharpe Ratio'!AH103:AH114)&gt;=2,"Outperform","Underperform")</f>
        <v>Underperform</v>
      </c>
      <c r="AI103" t="str">
        <f>IF(AVERAGE('Sharpe Ratio'!AI103:AI114)&gt;=2,"Outperform","Underperform")</f>
        <v>Underperform</v>
      </c>
      <c r="AJ103" t="str">
        <f>IF(AVERAGE('Sharpe Ratio'!AJ103:AJ114)&gt;=2,"Outperform","Underperform")</f>
        <v>Underperform</v>
      </c>
      <c r="AK103" t="str">
        <f>IF(AVERAGE('Sharpe Ratio'!AK103:AK114)&gt;=2,"Outperform","Underperform")</f>
        <v>Underperform</v>
      </c>
      <c r="AL103" t="str">
        <f>IF(AVERAGE('Sharpe Ratio'!AL103:AL114)&gt;=2,"Outperform","Underperform")</f>
        <v>Underperform</v>
      </c>
      <c r="AM103" t="str">
        <f>IF(AVERAGE('Sharpe Ratio'!AM103:AM114)&gt;=2,"Outperform","Underperform")</f>
        <v>Underperform</v>
      </c>
      <c r="AN103" t="str">
        <f>IF(AVERAGE('Sharpe Ratio'!AN103:AN114)&gt;=2,"Outperform","Underperform")</f>
        <v>Underperform</v>
      </c>
      <c r="AO103" t="str">
        <f>IF(AVERAGE('Sharpe Ratio'!AO103:AO114)&gt;=2,"Outperform","Underperform")</f>
        <v>Underperform</v>
      </c>
      <c r="AP103" t="str">
        <f>IF(AVERAGE('Sharpe Ratio'!AP103:AP114)&gt;=2,"Outperform","Underperform")</f>
        <v>Underperform</v>
      </c>
      <c r="AQ103" t="str">
        <f>IF(AVERAGE('Sharpe Ratio'!AQ103:AQ114)&gt;=2,"Outperform","Underperform")</f>
        <v>Underperform</v>
      </c>
      <c r="AR103" t="str">
        <f>IF(AVERAGE('Sharpe Ratio'!AR103:AR114)&gt;=2,"Outperform","Underperform")</f>
        <v>Underperform</v>
      </c>
      <c r="AS103" t="str">
        <f>IF(AVERAGE('Sharpe Ratio'!AS103:AS114)&gt;=2,"Outperform","Underperform")</f>
        <v>Underperform</v>
      </c>
      <c r="AT103" t="str">
        <f>IF(AVERAGE('Sharpe Ratio'!AT103:AT114)&gt;=2,"Outperform","Underperform")</f>
        <v>Underperform</v>
      </c>
      <c r="AU103" t="str">
        <f>IF(AVERAGE('Sharpe Ratio'!AU103:AU114)&gt;=2,"Outperform","Underperform")</f>
        <v>Underperform</v>
      </c>
      <c r="AV103" t="str">
        <f>IF(AVERAGE('Sharpe Ratio'!AV103:AV114)&gt;=2,"Outperform","Underperform")</f>
        <v>Underperform</v>
      </c>
      <c r="AW103" t="str">
        <f>IF(AVERAGE('Sharpe Ratio'!AW103:AW114)&gt;=2,"Outperform","Underperform")</f>
        <v>Underperform</v>
      </c>
      <c r="AX103" t="str">
        <f>IF(AVERAGE('Sharpe Ratio'!AX103:AX114)&gt;=2,"Outperform","Underperform")</f>
        <v>Underperform</v>
      </c>
      <c r="AY103" t="str">
        <f>IF(AVERAGE('Sharpe Ratio'!AY103:AY114)&gt;=2,"Outperform","Underperform")</f>
        <v>Underperform</v>
      </c>
      <c r="AZ103" t="str">
        <f>IF(AVERAGE('Sharpe Ratio'!AZ103:AZ114)&gt;=2,"Outperform","Underperform")</f>
        <v>Underperform</v>
      </c>
      <c r="BA103" t="str">
        <f>IF(AVERAGE('Sharpe Ratio'!BA103:BA114)&gt;=2,"Outperform","Underperform")</f>
        <v>Underperform</v>
      </c>
      <c r="BB103" t="str">
        <f>IF(AVERAGE('Sharpe Ratio'!BB103:BB114)&gt;=2,"Outperform","Underperform")</f>
        <v>Underperform</v>
      </c>
      <c r="BC103" t="str">
        <f>IF(AVERAGE('Sharpe Ratio'!BC103:BC114)&gt;=2,"Outperform","Underperform")</f>
        <v>Underperform</v>
      </c>
      <c r="BD103" t="str">
        <f>IF(AVERAGE('Sharpe Ratio'!BD103:BD114)&gt;=2,"Outperform","Underperform")</f>
        <v>Underperform</v>
      </c>
      <c r="BE103" t="str">
        <f>IF(AVERAGE('Sharpe Ratio'!BE103:BE114)&gt;=2,"Outperform","Underperform")</f>
        <v>Underperform</v>
      </c>
      <c r="BF103" t="str">
        <f>IF(AVERAGE('Sharpe Ratio'!BF103:BF114)&gt;=2,"Outperform","Underperform")</f>
        <v>Underperform</v>
      </c>
      <c r="BG103" t="str">
        <f>IF(AVERAGE('Sharpe Ratio'!BG103:BG114)&gt;=2,"Outperform","Underperform")</f>
        <v>Underperform</v>
      </c>
      <c r="BH103" t="str">
        <f>IF(AVERAGE('Sharpe Ratio'!BH103:BH114)&gt;=2,"Outperform","Underperform")</f>
        <v>Underperform</v>
      </c>
      <c r="BI103" t="str">
        <f>IF(AVERAGE('Sharpe Ratio'!BI103:BI114)&gt;=2,"Outperform","Underperform")</f>
        <v>Underperform</v>
      </c>
      <c r="BJ103" t="str">
        <f>IF(AVERAGE('Sharpe Ratio'!BJ103:BJ114)&gt;=2,"Outperform","Underperform")</f>
        <v>Underperform</v>
      </c>
      <c r="BK103" t="e">
        <f>IF(AVERAGE('Sharpe Ratio'!BK103:BK114)&gt;=2,"Outperform","Underperform")</f>
        <v>#DIV/0!</v>
      </c>
      <c r="BL103" t="str">
        <f>IF(AVERAGE('Sharpe Ratio'!BL103:BL114)&gt;=2,"Outperform","Underperform")</f>
        <v>Underperform</v>
      </c>
      <c r="BM103" t="str">
        <f>IF(AVERAGE('Sharpe Ratio'!BM103:BM114)&gt;=2,"Outperform","Underperform")</f>
        <v>Underperform</v>
      </c>
      <c r="BN103" t="str">
        <f>IF(AVERAGE('Sharpe Ratio'!BN103:BN114)&gt;=2,"Outperform","Underperform")</f>
        <v>Underperform</v>
      </c>
      <c r="BO103" t="str">
        <f>IF(AVERAGE('Sharpe Ratio'!BO103:BO114)&gt;=2,"Outperform","Underperform")</f>
        <v>Underperform</v>
      </c>
      <c r="BP103" t="str">
        <f>IF(AVERAGE('Sharpe Ratio'!BP103:BP114)&gt;=2,"Outperform","Underperform")</f>
        <v>Underperform</v>
      </c>
      <c r="BQ103" t="str">
        <f>IF(AVERAGE('Sharpe Ratio'!BQ103:BQ114)&gt;=2,"Outperform","Underperform")</f>
        <v>Underperform</v>
      </c>
      <c r="BR103" t="str">
        <f>IF(AVERAGE('Sharpe Ratio'!BR103:BR114)&gt;=2,"Outperform","Underperform")</f>
        <v>Underperform</v>
      </c>
      <c r="BS103" t="str">
        <f>IF(AVERAGE('Sharpe Ratio'!BS103:BS114)&gt;=2,"Outperform","Underperform")</f>
        <v>Underperform</v>
      </c>
      <c r="BT103" t="str">
        <f>IF(AVERAGE('Sharpe Ratio'!BT103:BT114)&gt;=2,"Outperform","Underperform")</f>
        <v>Underperform</v>
      </c>
      <c r="BU103" t="str">
        <f>IF(AVERAGE('Sharpe Ratio'!BU103:BU114)&gt;=2,"Outperform","Underperform")</f>
        <v>Underperform</v>
      </c>
      <c r="BV103" t="str">
        <f>IF(AVERAGE('Sharpe Ratio'!BV103:BV114)&gt;=2,"Outperform","Underperform")</f>
        <v>Underperform</v>
      </c>
      <c r="BW103" t="str">
        <f>IF(AVERAGE('Sharpe Ratio'!BW103:BW114)&gt;=2,"Outperform","Underperform")</f>
        <v>Underperform</v>
      </c>
      <c r="BX103" t="str">
        <f>IF(AVERAGE('Sharpe Ratio'!BX103:BX114)&gt;=2,"Outperform","Underperform")</f>
        <v>Underperform</v>
      </c>
      <c r="BY103" t="str">
        <f>IF(AVERAGE('Sharpe Ratio'!BY103:BY114)&gt;=2,"Outperform","Underperform")</f>
        <v>Underperform</v>
      </c>
      <c r="BZ103" t="str">
        <f>IF(AVERAGE('Sharpe Ratio'!BZ103:BZ114)&gt;=2,"Outperform","Underperform")</f>
        <v>Underperform</v>
      </c>
      <c r="CA103" t="str">
        <f>IF(AVERAGE('Sharpe Ratio'!CA103:CA114)&gt;=2,"Outperform","Underperform")</f>
        <v>Underperform</v>
      </c>
      <c r="CB103" t="str">
        <f>IF(AVERAGE('Sharpe Ratio'!CB103:CB114)&gt;=2,"Outperform","Underperform")</f>
        <v>Underperform</v>
      </c>
      <c r="CC103" t="str">
        <f>IF(AVERAGE('Sharpe Ratio'!CC103:CC114)&gt;=2,"Outperform","Underperform")</f>
        <v>Outperform</v>
      </c>
      <c r="CD103" t="str">
        <f>IF(AVERAGE('Sharpe Ratio'!CD103:CD114)&gt;=2,"Outperform","Underperform")</f>
        <v>Underperform</v>
      </c>
      <c r="CE103" t="str">
        <f>IF(AVERAGE('Sharpe Ratio'!CE103:CE114)&gt;=2,"Outperform","Underperform")</f>
        <v>Underperform</v>
      </c>
      <c r="CF103" t="str">
        <f>IF(AVERAGE('Sharpe Ratio'!CF103:CF114)&gt;=2,"Outperform","Underperform")</f>
        <v>Underperform</v>
      </c>
      <c r="CG103" t="str">
        <f>IF(AVERAGE('Sharpe Ratio'!CG103:CG114)&gt;=2,"Outperform","Underperform")</f>
        <v>Underperform</v>
      </c>
      <c r="CH103" t="str">
        <f>IF(AVERAGE('Sharpe Ratio'!CH103:CH114)&gt;=2,"Outperform","Underperform")</f>
        <v>Underperform</v>
      </c>
      <c r="CI103" t="str">
        <f>IF(AVERAGE('Sharpe Ratio'!CI103:CI114)&gt;=2,"Outperform","Underperform")</f>
        <v>Underperform</v>
      </c>
      <c r="CJ103" t="str">
        <f>IF(AVERAGE('Sharpe Ratio'!CJ103:CJ114)&gt;=2,"Outperform","Underperform")</f>
        <v>Underperform</v>
      </c>
      <c r="CK103" t="str">
        <f>IF(AVERAGE('Sharpe Ratio'!CK103:CK114)&gt;=2,"Outperform","Underperform")</f>
        <v>Outperform</v>
      </c>
      <c r="CL103" t="str">
        <f>IF(AVERAGE('Sharpe Ratio'!CL103:CL114)&gt;=2,"Outperform","Underperform")</f>
        <v>Underperform</v>
      </c>
      <c r="CM103" t="str">
        <f>IF(AVERAGE('Sharpe Ratio'!CM103:CM114)&gt;=2,"Outperform","Underperform")</f>
        <v>Underperform</v>
      </c>
      <c r="CN103" t="str">
        <f>IF(AVERAGE('Sharpe Ratio'!CN103:CN114)&gt;=2,"Outperform","Underperform")</f>
        <v>Underperform</v>
      </c>
      <c r="CO103" t="str">
        <f>IF(AVERAGE('Sharpe Ratio'!CO103:CO114)&gt;=2,"Outperform","Underperform")</f>
        <v>Underperform</v>
      </c>
      <c r="CP103" t="str">
        <f>IF(AVERAGE('Sharpe Ratio'!CP103:CP114)&gt;=2,"Outperform","Underperform")</f>
        <v>Underperform</v>
      </c>
      <c r="CQ103" t="str">
        <f>IF(AVERAGE('Sharpe Ratio'!CQ103:CQ114)&gt;=2,"Outperform","Underperform")</f>
        <v>Underperform</v>
      </c>
      <c r="CR103" t="str">
        <f>IF(AVERAGE('Sharpe Ratio'!CR103:CR114)&gt;=2,"Outperform","Underperform")</f>
        <v>Underperform</v>
      </c>
      <c r="CS103" t="str">
        <f>IF(AVERAGE('Sharpe Ratio'!CS103:CS114)&gt;=2,"Outperform","Underperform")</f>
        <v>Underperform</v>
      </c>
      <c r="CT103" t="str">
        <f>IF(AVERAGE('Sharpe Ratio'!CT103:CT114)&gt;=2,"Outperform","Underperform")</f>
        <v>Underperform</v>
      </c>
      <c r="CU103" t="str">
        <f>IF(AVERAGE('Sharpe Ratio'!CU103:CU114)&gt;=2,"Outperform","Underperform")</f>
        <v>Outperform</v>
      </c>
      <c r="CV103" t="str">
        <f>IF(AVERAGE('Sharpe Ratio'!CV103:CV114)&gt;=2,"Outperform","Underperform")</f>
        <v>Underperform</v>
      </c>
      <c r="CW103" t="str">
        <f>IF(AVERAGE('Sharpe Ratio'!CW103:CW114)&gt;=2,"Outperform","Underperform")</f>
        <v>Underperform</v>
      </c>
      <c r="CX103" t="str">
        <f>IF(AVERAGE('Sharpe Ratio'!CX103:CX114)&gt;=2,"Outperform","Underperform")</f>
        <v>Underperform</v>
      </c>
      <c r="CY103" t="str">
        <f>IF(AVERAGE('Sharpe Ratio'!CY103:CY114)&gt;=2,"Outperform","Underperform")</f>
        <v>Outperform</v>
      </c>
      <c r="CZ103" t="str">
        <f>IF(AVERAGE('Sharpe Ratio'!CZ103:CZ114)&gt;=2,"Outperform","Underperform")</f>
        <v>Underperform</v>
      </c>
      <c r="DA103" t="str">
        <f>IF(AVERAGE('Sharpe Ratio'!DA103:DA114)&gt;=2,"Outperform","Underperform")</f>
        <v>Underperform</v>
      </c>
      <c r="DB103" t="str">
        <f>IF(AVERAGE('Sharpe Ratio'!DB103:DB114)&gt;=2,"Outperform","Underperform")</f>
        <v>Underperform</v>
      </c>
      <c r="DC103" t="str">
        <f>IF(AVERAGE('Sharpe Ratio'!DC103:DC114)&gt;=2,"Outperform","Underperform")</f>
        <v>Underperform</v>
      </c>
      <c r="DD103" t="str">
        <f>IF(AVERAGE('Sharpe Ratio'!DD103:DD114)&gt;=2,"Outperform","Underperform")</f>
        <v>Outperform</v>
      </c>
      <c r="DE103" t="e">
        <f>IF(AVERAGE('Sharpe Ratio'!DE103:DE114)&gt;=2,"Outperform","Underperform")</f>
        <v>#DIV/0!</v>
      </c>
      <c r="DF103" t="str">
        <f>IF(AVERAGE('Sharpe Ratio'!DF103:DF114)&gt;=2,"Outperform","Underperform")</f>
        <v>Underperform</v>
      </c>
      <c r="DG103" t="str">
        <f>IF(AVERAGE('Sharpe Ratio'!DG103:DG114)&gt;=2,"Outperform","Underperform")</f>
        <v>Underperform</v>
      </c>
      <c r="DH103" t="str">
        <f>IF(AVERAGE('Sharpe Ratio'!DH103:DH114)&gt;=2,"Outperform","Underperform")</f>
        <v>Underperform</v>
      </c>
      <c r="DI103" t="str">
        <f>IF(AVERAGE('Sharpe Ratio'!DI103:DI114)&gt;=2,"Outperform","Underperform")</f>
        <v>Underperform</v>
      </c>
      <c r="DJ103" t="e">
        <f>IF(AVERAGE('Sharpe Ratio'!DJ103:DJ114)&gt;=2,"Outperform","Underperform")</f>
        <v>#DIV/0!</v>
      </c>
      <c r="DK103" t="str">
        <f>IF(AVERAGE('Sharpe Ratio'!DK103:DK114)&gt;=2,"Outperform","Underperform")</f>
        <v>Underperform</v>
      </c>
      <c r="DL103" t="str">
        <f>IF(AVERAGE('Sharpe Ratio'!DL103:DL114)&gt;=2,"Outperform","Underperform")</f>
        <v>Underperform</v>
      </c>
      <c r="DM103" t="str">
        <f>IF(AVERAGE('Sharpe Ratio'!DM103:DM114)&gt;=2,"Outperform","Underperform")</f>
        <v>Underperform</v>
      </c>
      <c r="DN103" t="str">
        <f>IF(AVERAGE('Sharpe Ratio'!DN103:DN114)&gt;=2,"Outperform","Underperform")</f>
        <v>Underperform</v>
      </c>
      <c r="DO103" t="str">
        <f>IF(AVERAGE('Sharpe Ratio'!DO103:DO114)&gt;=2,"Outperform","Underperform")</f>
        <v>Underperform</v>
      </c>
      <c r="DP103" t="str">
        <f>IF(AVERAGE('Sharpe Ratio'!DP103:DP114)&gt;=2,"Outperform","Underperform")</f>
        <v>Underperform</v>
      </c>
      <c r="DQ103" t="str">
        <f>IF(AVERAGE('Sharpe Ratio'!DQ103:DQ114)&gt;=2,"Outperform","Underperform")</f>
        <v>Outperform</v>
      </c>
      <c r="DR103" t="str">
        <f>IF(AVERAGE('Sharpe Ratio'!DR103:DR114)&gt;=2,"Outperform","Underperform")</f>
        <v>Underperform</v>
      </c>
      <c r="DS103" t="str">
        <f>IF(AVERAGE('Sharpe Ratio'!DS103:DS114)&gt;=2,"Outperform","Underperform")</f>
        <v>Underperform</v>
      </c>
      <c r="DT103" t="str">
        <f>IF(AVERAGE('Sharpe Ratio'!DT103:DT114)&gt;=2,"Outperform","Underperform")</f>
        <v>Underperform</v>
      </c>
      <c r="DU103" t="str">
        <f>IF(AVERAGE('Sharpe Ratio'!DU103:DU114)&gt;=2,"Outperform","Underperform")</f>
        <v>Underperform</v>
      </c>
      <c r="DV103" t="str">
        <f>IF(AVERAGE('Sharpe Ratio'!DV103:DV114)&gt;=2,"Outperform","Underperform")</f>
        <v>Underperform</v>
      </c>
      <c r="DW103" t="str">
        <f>IF(AVERAGE('Sharpe Ratio'!DW103:DW114)&gt;=2,"Outperform","Underperform")</f>
        <v>Underperform</v>
      </c>
      <c r="DX103" t="str">
        <f>IF(AVERAGE('Sharpe Ratio'!DX103:DX114)&gt;=2,"Outperform","Underperform")</f>
        <v>Underperform</v>
      </c>
      <c r="DY103" t="str">
        <f>IF(AVERAGE('Sharpe Ratio'!DY103:DY114)&gt;=2,"Outperform","Underperform")</f>
        <v>Underperform</v>
      </c>
      <c r="DZ103" t="str">
        <f>IF(AVERAGE('Sharpe Ratio'!DZ103:DZ114)&gt;=2,"Outperform","Underperform")</f>
        <v>Underperform</v>
      </c>
      <c r="EA103" t="str">
        <f>IF(AVERAGE('Sharpe Ratio'!EA103:EA114)&gt;=2,"Outperform","Underperform")</f>
        <v>Underperform</v>
      </c>
      <c r="EB103" t="str">
        <f>IF(AVERAGE('Sharpe Ratio'!EB103:EB114)&gt;=2,"Outperform","Underperform")</f>
        <v>Underperform</v>
      </c>
      <c r="EC103" t="str">
        <f>IF(AVERAGE('Sharpe Ratio'!EC103:EC114)&gt;=2,"Outperform","Underperform")</f>
        <v>Underperform</v>
      </c>
      <c r="ED103" t="str">
        <f>IF(AVERAGE('Sharpe Ratio'!ED103:ED114)&gt;=2,"Outperform","Underperform")</f>
        <v>Underperform</v>
      </c>
      <c r="EE103" t="str">
        <f>IF(AVERAGE('Sharpe Ratio'!EE103:EE114)&gt;=2,"Outperform","Underperform")</f>
        <v>Underperform</v>
      </c>
      <c r="EF103" t="str">
        <f>IF(AVERAGE('Sharpe Ratio'!EF103:EF114)&gt;=2,"Outperform","Underperform")</f>
        <v>Underperform</v>
      </c>
      <c r="EG103" t="str">
        <f>IF(AVERAGE('Sharpe Ratio'!EG103:EG114)&gt;=2,"Outperform","Underperform")</f>
        <v>Underperform</v>
      </c>
      <c r="EH103" t="str">
        <f>IF(AVERAGE('Sharpe Ratio'!EH103:EH114)&gt;=2,"Outperform","Underperform")</f>
        <v>Underperform</v>
      </c>
      <c r="EI103" t="str">
        <f>IF(AVERAGE('Sharpe Ratio'!EI103:EI114)&gt;=2,"Outperform","Underperform")</f>
        <v>Underperform</v>
      </c>
      <c r="EJ103" t="str">
        <f>IF(AVERAGE('Sharpe Ratio'!EJ103:EJ114)&gt;=2,"Outperform","Underperform")</f>
        <v>Underperform</v>
      </c>
      <c r="EK103" t="str">
        <f>IF(AVERAGE('Sharpe Ratio'!EK103:EK114)&gt;=2,"Outperform","Underperform")</f>
        <v>Outperform</v>
      </c>
      <c r="EL103" t="str">
        <f>IF(AVERAGE('Sharpe Ratio'!EL103:EL114)&gt;=2,"Outperform","Underperform")</f>
        <v>Underperform</v>
      </c>
      <c r="EM103" t="str">
        <f>IF(AVERAGE('Sharpe Ratio'!EM103:EM114)&gt;=2,"Outperform","Underperform")</f>
        <v>Underperform</v>
      </c>
      <c r="EN103" t="e">
        <f>IF(AVERAGE('Sharpe Ratio'!EN103:EN114)&gt;=2,"Outperform","Underperform")</f>
        <v>#DIV/0!</v>
      </c>
      <c r="EO103" t="str">
        <f>IF(AVERAGE('Sharpe Ratio'!EO103:EO114)&gt;=2,"Outperform","Underperform")</f>
        <v>Underperform</v>
      </c>
      <c r="EP103" t="e">
        <f>IF(AVERAGE('Sharpe Ratio'!EP103:EP114)&gt;=2,"Outperform","Underperform")</f>
        <v>#DIV/0!</v>
      </c>
      <c r="EQ103" t="str">
        <f>IF(AVERAGE('Sharpe Ratio'!EQ103:EQ114)&gt;=2,"Outperform","Underperform")</f>
        <v>Underperform</v>
      </c>
      <c r="ER103" t="str">
        <f>IF(AVERAGE('Sharpe Ratio'!ER103:ER114)&gt;=2,"Outperform","Underperform")</f>
        <v>Underperform</v>
      </c>
      <c r="ES103" t="str">
        <f>IF(AVERAGE('Sharpe Ratio'!ES103:ES114)&gt;=2,"Outperform","Underperform")</f>
        <v>Underperform</v>
      </c>
      <c r="ET103" t="str">
        <f>IF(AVERAGE('Sharpe Ratio'!ET103:ET114)&gt;=2,"Outperform","Underperform")</f>
        <v>Outperform</v>
      </c>
      <c r="EU103" t="str">
        <f>IF(AVERAGE('Sharpe Ratio'!EU103:EU114)&gt;=2,"Outperform","Underperform")</f>
        <v>Underperform</v>
      </c>
      <c r="EV103" t="str">
        <f>IF(AVERAGE('Sharpe Ratio'!EV103:EV114)&gt;=2,"Outperform","Underperform")</f>
        <v>Underperform</v>
      </c>
      <c r="EW103" t="e">
        <f>IF(AVERAGE('Sharpe Ratio'!EW103:EW114)&gt;=2,"Outperform","Underperform")</f>
        <v>#DIV/0!</v>
      </c>
      <c r="EX103" t="str">
        <f>IF(AVERAGE('Sharpe Ratio'!EX103:EX114)&gt;=2,"Outperform","Underperform")</f>
        <v>Underperform</v>
      </c>
      <c r="EY103" t="str">
        <f>IF(AVERAGE('Sharpe Ratio'!EY103:EY114)&gt;=2,"Outperform","Underperform")</f>
        <v>Underperform</v>
      </c>
      <c r="EZ103" t="str">
        <f>IF(AVERAGE('Sharpe Ratio'!EZ103:EZ114)&gt;=2,"Outperform","Underperform")</f>
        <v>Underperform</v>
      </c>
      <c r="FA103" t="str">
        <f>IF(AVERAGE('Sharpe Ratio'!FA103:FA114)&gt;=2,"Outperform","Underperform")</f>
        <v>Underperform</v>
      </c>
      <c r="FB103" t="str">
        <f>IF(AVERAGE('Sharpe Ratio'!FB103:FB114)&gt;=2,"Outperform","Underperform")</f>
        <v>Underperform</v>
      </c>
      <c r="FC103" t="str">
        <f>IF(AVERAGE('Sharpe Ratio'!FC103:FC114)&gt;=2,"Outperform","Underperform")</f>
        <v>Underperform</v>
      </c>
      <c r="FD103" t="str">
        <f>IF(AVERAGE('Sharpe Ratio'!FD103:FD114)&gt;=2,"Outperform","Underperform")</f>
        <v>Underperform</v>
      </c>
      <c r="FE103" t="str">
        <f>IF(AVERAGE('Sharpe Ratio'!FE103:FE114)&gt;=2,"Outperform","Underperform")</f>
        <v>Underperform</v>
      </c>
      <c r="FF103" t="str">
        <f>IF(AVERAGE('Sharpe Ratio'!FF103:FF114)&gt;=2,"Outperform","Underperform")</f>
        <v>Underperform</v>
      </c>
      <c r="FG103" t="str">
        <f>IF(AVERAGE('Sharpe Ratio'!FG103:FG114)&gt;=2,"Outperform","Underperform")</f>
        <v>Underperform</v>
      </c>
      <c r="FH103" t="e">
        <f>IF(AVERAGE('Sharpe Ratio'!FH103:FH114)&gt;=2,"Outperform","Underperform")</f>
        <v>#DIV/0!</v>
      </c>
      <c r="FI103" t="str">
        <f>IF(AVERAGE('Sharpe Ratio'!FI103:FI114)&gt;=2,"Outperform","Underperform")</f>
        <v>Underperform</v>
      </c>
      <c r="FJ103" t="str">
        <f>IF(AVERAGE('Sharpe Ratio'!FJ103:FJ114)&gt;=2,"Outperform","Underperform")</f>
        <v>Underperform</v>
      </c>
      <c r="FK103" t="str">
        <f>IF(AVERAGE('Sharpe Ratio'!FK103:FK114)&gt;=2,"Outperform","Underperform")</f>
        <v>Underperform</v>
      </c>
      <c r="FL103" t="str">
        <f>IF(AVERAGE('Sharpe Ratio'!FL103:FL114)&gt;=2,"Outperform","Underperform")</f>
        <v>Underperform</v>
      </c>
      <c r="FM103" t="str">
        <f>IF(AVERAGE('Sharpe Ratio'!FM103:FM114)&gt;=2,"Outperform","Underperform")</f>
        <v>Underperform</v>
      </c>
      <c r="FN103" t="str">
        <f>IF(AVERAGE('Sharpe Ratio'!FN103:FN114)&gt;=2,"Outperform","Underperform")</f>
        <v>Underperform</v>
      </c>
      <c r="FO103" t="str">
        <f>IF(AVERAGE('Sharpe Ratio'!FO103:FO114)&gt;=2,"Outperform","Underperform")</f>
        <v>Underperform</v>
      </c>
      <c r="FP103" t="str">
        <f>IF(AVERAGE('Sharpe Ratio'!FP103:FP114)&gt;=2,"Outperform","Underperform")</f>
        <v>Underperform</v>
      </c>
      <c r="FQ103" t="str">
        <f>IF(AVERAGE('Sharpe Ratio'!FQ103:FQ114)&gt;=2,"Outperform","Underperform")</f>
        <v>Underperform</v>
      </c>
      <c r="FR103" t="str">
        <f>IF(AVERAGE('Sharpe Ratio'!FR103:FR114)&gt;=2,"Outperform","Underperform")</f>
        <v>Underperform</v>
      </c>
      <c r="FS103" t="str">
        <f>IF(AVERAGE('Sharpe Ratio'!FS103:FS114)&gt;=2,"Outperform","Underperform")</f>
        <v>Underperform</v>
      </c>
      <c r="FT103" t="str">
        <f>IF(AVERAGE('Sharpe Ratio'!FT103:FT114)&gt;=2,"Outperform","Underperform")</f>
        <v>Underperform</v>
      </c>
      <c r="FU103" t="str">
        <f>IF(AVERAGE('Sharpe Ratio'!FU103:FU114)&gt;=2,"Outperform","Underperform")</f>
        <v>Underperform</v>
      </c>
      <c r="FV103" t="str">
        <f>IF(AVERAGE('Sharpe Ratio'!FV103:FV114)&gt;=2,"Outperform","Underperform")</f>
        <v>Underperform</v>
      </c>
      <c r="FW103" t="str">
        <f>IF(AVERAGE('Sharpe Ratio'!FW103:FW114)&gt;=2,"Outperform","Underperform")</f>
        <v>Underperform</v>
      </c>
      <c r="FX103" t="str">
        <f>IF(AVERAGE('Sharpe Ratio'!FX103:FX114)&gt;=2,"Outperform","Underperform")</f>
        <v>Underperform</v>
      </c>
      <c r="FY103" t="str">
        <f>IF(AVERAGE('Sharpe Ratio'!FY103:FY114)&gt;=2,"Outperform","Underperform")</f>
        <v>Underperform</v>
      </c>
      <c r="FZ103" t="str">
        <f>IF(AVERAGE('Sharpe Ratio'!FZ103:FZ114)&gt;=2,"Outperform","Underperform")</f>
        <v>Underperform</v>
      </c>
      <c r="GA103" t="str">
        <f>IF(AVERAGE('Sharpe Ratio'!GA103:GA114)&gt;=2,"Outperform","Underperform")</f>
        <v>Underperform</v>
      </c>
      <c r="GB103" t="str">
        <f>IF(AVERAGE('Sharpe Ratio'!GB103:GB114)&gt;=2,"Outperform","Underperform")</f>
        <v>Underperform</v>
      </c>
      <c r="GC103" t="str">
        <f>IF(AVERAGE('Sharpe Ratio'!GC103:GC114)&gt;=2,"Outperform","Underperform")</f>
        <v>Underperform</v>
      </c>
      <c r="GD103" t="str">
        <f>IF(AVERAGE('Sharpe Ratio'!GD103:GD114)&gt;=2,"Outperform","Underperform")</f>
        <v>Underperform</v>
      </c>
      <c r="GE103" t="str">
        <f>IF(AVERAGE('Sharpe Ratio'!GE103:GE114)&gt;=2,"Outperform","Underperform")</f>
        <v>Underperform</v>
      </c>
      <c r="GF103" t="str">
        <f>IF(AVERAGE('Sharpe Ratio'!GF103:GF114)&gt;=2,"Outperform","Underperform")</f>
        <v>Underperform</v>
      </c>
      <c r="GG103" t="str">
        <f>IF(AVERAGE('Sharpe Ratio'!GG103:GG114)&gt;=2,"Outperform","Underperform")</f>
        <v>Underperform</v>
      </c>
      <c r="GH103" t="str">
        <f>IF(AVERAGE('Sharpe Ratio'!GH103:GH114)&gt;=2,"Outperform","Underperform")</f>
        <v>Underperform</v>
      </c>
      <c r="GI103" t="str">
        <f>IF(AVERAGE('Sharpe Ratio'!GI103:GI114)&gt;=2,"Outperform","Underperform")</f>
        <v>Underperform</v>
      </c>
      <c r="GJ103" t="str">
        <f>IF(AVERAGE('Sharpe Ratio'!GJ103:GJ114)&gt;=2,"Outperform","Underperform")</f>
        <v>Underperform</v>
      </c>
      <c r="GK103" t="str">
        <f>IF(AVERAGE('Sharpe Ratio'!GK103:GK114)&gt;=2,"Outperform","Underperform")</f>
        <v>Underperform</v>
      </c>
      <c r="GL103" t="str">
        <f>IF(AVERAGE('Sharpe Ratio'!GL103:GL114)&gt;=2,"Outperform","Underperform")</f>
        <v>Underperform</v>
      </c>
      <c r="GM103" t="str">
        <f>IF(AVERAGE('Sharpe Ratio'!GM103:GM114)&gt;=2,"Outperform","Underperform")</f>
        <v>Underperform</v>
      </c>
      <c r="GN103" t="str">
        <f>IF(AVERAGE('Sharpe Ratio'!GN103:GN114)&gt;=2,"Outperform","Underperform")</f>
        <v>Underperform</v>
      </c>
      <c r="GO103" t="str">
        <f>IF(AVERAGE('Sharpe Ratio'!GO103:GO114)&gt;=2,"Outperform","Underperform")</f>
        <v>Underperform</v>
      </c>
      <c r="GP103" t="str">
        <f>IF(AVERAGE('Sharpe Ratio'!GP103:GP114)&gt;=2,"Outperform","Underperform")</f>
        <v>Outperform</v>
      </c>
      <c r="GQ103" t="e">
        <f>IF(AVERAGE('Sharpe Ratio'!GQ103:GQ114)&gt;=2,"Outperform","Underperform")</f>
        <v>#DIV/0!</v>
      </c>
      <c r="GR103" t="str">
        <f>IF(AVERAGE('Sharpe Ratio'!GR103:GR114)&gt;=2,"Outperform","Underperform")</f>
        <v>Underperform</v>
      </c>
      <c r="GS103" t="str">
        <f>IF(AVERAGE('Sharpe Ratio'!GS103:GS114)&gt;=2,"Outperform","Underperform")</f>
        <v>Underperform</v>
      </c>
      <c r="GT103" t="str">
        <f>IF(AVERAGE('Sharpe Ratio'!GT103:GT114)&gt;=2,"Outperform","Underperform")</f>
        <v>Underperform</v>
      </c>
      <c r="GU103" t="str">
        <f>IF(AVERAGE('Sharpe Ratio'!GU103:GU114)&gt;=2,"Outperform","Underperform")</f>
        <v>Underperform</v>
      </c>
      <c r="GV103" t="str">
        <f>IF(AVERAGE('Sharpe Ratio'!GV103:GV114)&gt;=2,"Outperform","Underperform")</f>
        <v>Underperform</v>
      </c>
      <c r="GW103" t="str">
        <f>IF(AVERAGE('Sharpe Ratio'!GW103:GW114)&gt;=2,"Outperform","Underperform")</f>
        <v>Underperform</v>
      </c>
      <c r="GX103" t="str">
        <f>IF(AVERAGE('Sharpe Ratio'!GX103:GX114)&gt;=2,"Outperform","Underperform")</f>
        <v>Underperform</v>
      </c>
      <c r="GY103" t="str">
        <f>IF(AVERAGE('Sharpe Ratio'!GY103:GY114)&gt;=2,"Outperform","Underperform")</f>
        <v>Underperform</v>
      </c>
      <c r="GZ103" t="str">
        <f>IF(AVERAGE('Sharpe Ratio'!GZ103:GZ114)&gt;=2,"Outperform","Underperform")</f>
        <v>Underperform</v>
      </c>
      <c r="HA103" t="str">
        <f>IF(AVERAGE('Sharpe Ratio'!HA103:HA114)&gt;=2,"Outperform","Underperform")</f>
        <v>Underperform</v>
      </c>
      <c r="HB103" t="str">
        <f>IF(AVERAGE('Sharpe Ratio'!HB103:HB114)&gt;=2,"Outperform","Underperform")</f>
        <v>Underperform</v>
      </c>
      <c r="HC103" t="str">
        <f>IF(AVERAGE('Sharpe Ratio'!HC103:HC114)&gt;=2,"Outperform","Underperform")</f>
        <v>Underperform</v>
      </c>
      <c r="HD103" t="str">
        <f>IF(AVERAGE('Sharpe Ratio'!HD103:HD114)&gt;=2,"Outperform","Underperform")</f>
        <v>Underperform</v>
      </c>
      <c r="HE103" t="e">
        <f>IF(AVERAGE('Sharpe Ratio'!HE103:HE114)&gt;=2,"Outperform","Underperform")</f>
        <v>#DIV/0!</v>
      </c>
      <c r="HF103" t="e">
        <f>IF(AVERAGE('Sharpe Ratio'!HF103:HF114)&gt;=2,"Outperform","Underperform")</f>
        <v>#DIV/0!</v>
      </c>
      <c r="HG103" t="str">
        <f>IF(AVERAGE('Sharpe Ratio'!HG103:HG114)&gt;=2,"Outperform","Underperform")</f>
        <v>Underperform</v>
      </c>
      <c r="HH103" t="str">
        <f>IF(AVERAGE('Sharpe Ratio'!HH103:HH114)&gt;=2,"Outperform","Underperform")</f>
        <v>Outperform</v>
      </c>
      <c r="HI103" t="str">
        <f>IF(AVERAGE('Sharpe Ratio'!HI103:HI114)&gt;=2,"Outperform","Underperform")</f>
        <v>Underperform</v>
      </c>
      <c r="HJ103" t="str">
        <f>IF(AVERAGE('Sharpe Ratio'!HJ103:HJ114)&gt;=2,"Outperform","Underperform")</f>
        <v>Underperform</v>
      </c>
      <c r="HK103" t="e">
        <f>IF(AVERAGE('Sharpe Ratio'!HK103:HK114)&gt;=2,"Outperform","Underperform")</f>
        <v>#DIV/0!</v>
      </c>
      <c r="HL103" t="str">
        <f>IF(AVERAGE('Sharpe Ratio'!HL103:HL114)&gt;=2,"Outperform","Underperform")</f>
        <v>Underperform</v>
      </c>
      <c r="HM103" t="str">
        <f>IF(AVERAGE('Sharpe Ratio'!HM103:HM114)&gt;=2,"Outperform","Underperform")</f>
        <v>Underperform</v>
      </c>
      <c r="HN103" t="str">
        <f>IF(AVERAGE('Sharpe Ratio'!HN103:HN114)&gt;=2,"Outperform","Underperform")</f>
        <v>Underperform</v>
      </c>
      <c r="HO103" t="str">
        <f>IF(AVERAGE('Sharpe Ratio'!HO103:HO114)&gt;=2,"Outperform","Underperform")</f>
        <v>Underperform</v>
      </c>
      <c r="HP103" t="e">
        <f>IF(AVERAGE('Sharpe Ratio'!HP103:HP114)&gt;=2,"Outperform","Underperform")</f>
        <v>#DIV/0!</v>
      </c>
      <c r="HQ103" t="str">
        <f>IF(AVERAGE('Sharpe Ratio'!HQ103:HQ114)&gt;=2,"Outperform","Underperform")</f>
        <v>Underperform</v>
      </c>
      <c r="HR103" t="str">
        <f>IF(AVERAGE('Sharpe Ratio'!HR103:HR114)&gt;=2,"Outperform","Underperform")</f>
        <v>Underperform</v>
      </c>
      <c r="HS103" t="str">
        <f>IF(AVERAGE('Sharpe Ratio'!HS103:HS114)&gt;=2,"Outperform","Underperform")</f>
        <v>Underperform</v>
      </c>
      <c r="HT103" t="e">
        <f>IF(AVERAGE('Sharpe Ratio'!HT103:HT114)&gt;=2,"Outperform","Underperform")</f>
        <v>#DIV/0!</v>
      </c>
      <c r="HU103" t="str">
        <f>IF(AVERAGE('Sharpe Ratio'!HU103:HU114)&gt;=2,"Outperform","Underperform")</f>
        <v>Underperform</v>
      </c>
      <c r="HV103" t="str">
        <f>IF(AVERAGE('Sharpe Ratio'!HV103:HV114)&gt;=2,"Outperform","Underperform")</f>
        <v>Underperform</v>
      </c>
      <c r="HW103" t="str">
        <f>IF(AVERAGE('Sharpe Ratio'!HW103:HW114)&gt;=2,"Outperform","Underperform")</f>
        <v>Underperform</v>
      </c>
      <c r="HX103" t="str">
        <f>IF(AVERAGE('Sharpe Ratio'!HX103:HX114)&gt;=2,"Outperform","Underperform")</f>
        <v>Underperform</v>
      </c>
      <c r="HY103" t="str">
        <f>IF(AVERAGE('Sharpe Ratio'!HY103:HY114)&gt;=2,"Outperform","Underperform")</f>
        <v>Underperform</v>
      </c>
      <c r="HZ103" t="str">
        <f>IF(AVERAGE('Sharpe Ratio'!HZ103:HZ114)&gt;=2,"Outperform","Underperform")</f>
        <v>Underperform</v>
      </c>
      <c r="IA103" t="str">
        <f>IF(AVERAGE('Sharpe Ratio'!IA103:IA114)&gt;=2,"Outperform","Underperform")</f>
        <v>Underperform</v>
      </c>
      <c r="IB103" t="str">
        <f>IF(AVERAGE('Sharpe Ratio'!IB103:IB114)&gt;=2,"Outperform","Underperform")</f>
        <v>Underperform</v>
      </c>
      <c r="IC103" t="str">
        <f>IF(AVERAGE('Sharpe Ratio'!IC103:IC114)&gt;=2,"Outperform","Underperform")</f>
        <v>Underperform</v>
      </c>
      <c r="ID103" t="str">
        <f>IF(AVERAGE('Sharpe Ratio'!ID103:ID114)&gt;=2,"Outperform","Underperform")</f>
        <v>Underperform</v>
      </c>
      <c r="IE103" t="str">
        <f>IF(AVERAGE('Sharpe Ratio'!IE103:IE114)&gt;=2,"Outperform","Underperform")</f>
        <v>Underperform</v>
      </c>
      <c r="IF103" t="str">
        <f>IF(AVERAGE('Sharpe Ratio'!IF103:IF114)&gt;=2,"Outperform","Underperform")</f>
        <v>Underperform</v>
      </c>
      <c r="IG103" t="str">
        <f>IF(AVERAGE('Sharpe Ratio'!IG103:IG114)&gt;=2,"Outperform","Underperform")</f>
        <v>Underperform</v>
      </c>
      <c r="IH103" t="str">
        <f>IF(AVERAGE('Sharpe Ratio'!IH103:IH114)&gt;=2,"Outperform","Underperform")</f>
        <v>Underperform</v>
      </c>
      <c r="II103" t="str">
        <f>IF(AVERAGE('Sharpe Ratio'!II103:II114)&gt;=2,"Outperform","Underperform")</f>
        <v>Underperform</v>
      </c>
      <c r="IJ103" t="str">
        <f>IF(AVERAGE('Sharpe Ratio'!IJ103:IJ114)&gt;=2,"Outperform","Underperform")</f>
        <v>Underperform</v>
      </c>
      <c r="IK103" t="str">
        <f>IF(AVERAGE('Sharpe Ratio'!IK103:IK114)&gt;=2,"Outperform","Underperform")</f>
        <v>Outperform</v>
      </c>
      <c r="IL103" t="str">
        <f>IF(AVERAGE('Sharpe Ratio'!IL103:IL114)&gt;=2,"Outperform","Underperform")</f>
        <v>Underperform</v>
      </c>
      <c r="IM103" t="str">
        <f>IF(AVERAGE('Sharpe Ratio'!IM103:IM114)&gt;=2,"Outperform","Underperform")</f>
        <v>Underperform</v>
      </c>
      <c r="IN103" t="e">
        <f>IF(AVERAGE('Sharpe Ratio'!IN103:IN114)&gt;=2,"Outperform","Underperform")</f>
        <v>#DIV/0!</v>
      </c>
      <c r="IO103" t="str">
        <f>IF(AVERAGE('Sharpe Ratio'!IO103:IO114)&gt;=2,"Outperform","Underperform")</f>
        <v>Underperform</v>
      </c>
      <c r="IP103" t="e">
        <f>IF(AVERAGE('Sharpe Ratio'!IP103:IP114)&gt;=2,"Outperform","Underperform")</f>
        <v>#DIV/0!</v>
      </c>
      <c r="IQ103" t="str">
        <f>IF(AVERAGE('Sharpe Ratio'!IQ103:IQ114)&gt;=2,"Outperform","Underperform")</f>
        <v>Underperform</v>
      </c>
      <c r="IR103" t="str">
        <f>IF(AVERAGE('Sharpe Ratio'!IR103:IR114)&gt;=2,"Outperform","Underperform")</f>
        <v>Underperform</v>
      </c>
      <c r="IS103" t="str">
        <f>IF(AVERAGE('Sharpe Ratio'!IS103:IS114)&gt;=2,"Outperform","Underperform")</f>
        <v>Underperform</v>
      </c>
      <c r="IT103" t="str">
        <f>IF(AVERAGE('Sharpe Ratio'!IT103:IT114)&gt;=2,"Outperform","Underperform")</f>
        <v>Underperform</v>
      </c>
      <c r="IU103" t="str">
        <f>IF(AVERAGE('Sharpe Ratio'!IU103:IU114)&gt;=2,"Outperform","Underperform")</f>
        <v>Underperform</v>
      </c>
      <c r="IV103" t="str">
        <f>IF(AVERAGE('Sharpe Ratio'!IV103:IV114)&gt;=2,"Outperform","Underperform")</f>
        <v>Underperform</v>
      </c>
      <c r="IW103" t="str">
        <f>IF(AVERAGE('Sharpe Ratio'!IW103:IW114)&gt;=2,"Outperform","Underperform")</f>
        <v>Underperform</v>
      </c>
      <c r="IX103" t="str">
        <f>IF(AVERAGE('Sharpe Ratio'!IX103:IX114)&gt;=2,"Outperform","Underperform")</f>
        <v>Underperform</v>
      </c>
      <c r="IY103" t="str">
        <f>IF(AVERAGE('Sharpe Ratio'!IY103:IY114)&gt;=2,"Outperform","Underperform")</f>
        <v>Underperform</v>
      </c>
      <c r="IZ103" t="str">
        <f>IF(AVERAGE('Sharpe Ratio'!IZ103:IZ114)&gt;=2,"Outperform","Underperform")</f>
        <v>Underperform</v>
      </c>
      <c r="JA103" t="str">
        <f>IF(AVERAGE('Sharpe Ratio'!JA103:JA114)&gt;=2,"Outperform","Underperform")</f>
        <v>Underperform</v>
      </c>
      <c r="JB103" t="str">
        <f>IF(AVERAGE('Sharpe Ratio'!JB103:JB114)&gt;=2,"Outperform","Underperform")</f>
        <v>Underperform</v>
      </c>
      <c r="JC103" t="str">
        <f>IF(AVERAGE('Sharpe Ratio'!JC103:JC114)&gt;=2,"Outperform","Underperform")</f>
        <v>Underperform</v>
      </c>
      <c r="JD103" t="e">
        <f>IF(AVERAGE('Sharpe Ratio'!JD103:JD114)&gt;=2,"Outperform","Underperform")</f>
        <v>#DIV/0!</v>
      </c>
      <c r="JE103" t="str">
        <f>IF(AVERAGE('Sharpe Ratio'!JE103:JE114)&gt;=2,"Outperform","Underperform")</f>
        <v>Underperform</v>
      </c>
      <c r="JF103" t="str">
        <f>IF(AVERAGE('Sharpe Ratio'!JF103:JF114)&gt;=2,"Outperform","Underperform")</f>
        <v>Underperform</v>
      </c>
      <c r="JG103" t="str">
        <f>IF(AVERAGE('Sharpe Ratio'!JG103:JG114)&gt;=2,"Outperform","Underperform")</f>
        <v>Underperform</v>
      </c>
      <c r="JH103" t="str">
        <f>IF(AVERAGE('Sharpe Ratio'!JH103:JH114)&gt;=2,"Outperform","Underperform")</f>
        <v>Underperform</v>
      </c>
      <c r="JI103" t="str">
        <f>IF(AVERAGE('Sharpe Ratio'!JI103:JI114)&gt;=2,"Outperform","Underperform")</f>
        <v>Underperform</v>
      </c>
      <c r="JJ103" t="e">
        <f>IF(AVERAGE('Sharpe Ratio'!JJ103:JJ114)&gt;=2,"Outperform","Underperform")</f>
        <v>#DIV/0!</v>
      </c>
      <c r="JK103" t="str">
        <f>IF(AVERAGE('Sharpe Ratio'!JK103:JK114)&gt;=2,"Outperform","Underperform")</f>
        <v>Underperform</v>
      </c>
      <c r="JL103" t="str">
        <f>IF(AVERAGE('Sharpe Ratio'!JL103:JL114)&gt;=2,"Outperform","Underperform")</f>
        <v>Underperform</v>
      </c>
      <c r="JM103" t="str">
        <f>IF(AVERAGE('Sharpe Ratio'!JM103:JM114)&gt;=2,"Outperform","Underperform")</f>
        <v>Underperform</v>
      </c>
      <c r="JN103" t="str">
        <f>IF(AVERAGE('Sharpe Ratio'!JN103:JN114)&gt;=2,"Outperform","Underperform")</f>
        <v>Underperform</v>
      </c>
      <c r="JO103" t="str">
        <f>IF(AVERAGE('Sharpe Ratio'!JO103:JO114)&gt;=2,"Outperform","Underperform")</f>
        <v>Underperform</v>
      </c>
      <c r="JP103" t="str">
        <f>IF(AVERAGE('Sharpe Ratio'!JP103:JP114)&gt;=2,"Outperform","Underperform")</f>
        <v>Underperform</v>
      </c>
      <c r="JQ103" t="str">
        <f>IF(AVERAGE('Sharpe Ratio'!JQ103:JQ114)&gt;=2,"Outperform","Underperform")</f>
        <v>Underperform</v>
      </c>
      <c r="JR103" t="str">
        <f>IF(AVERAGE('Sharpe Ratio'!JR103:JR114)&gt;=2,"Outperform","Underperform")</f>
        <v>Underperform</v>
      </c>
      <c r="JS103" t="str">
        <f>IF(AVERAGE('Sharpe Ratio'!JS103:JS114)&gt;=2,"Outperform","Underperform")</f>
        <v>Underperform</v>
      </c>
      <c r="JT103" t="str">
        <f>IF(AVERAGE('Sharpe Ratio'!JT103:JT114)&gt;=2,"Outperform","Underperform")</f>
        <v>Underperform</v>
      </c>
      <c r="JU103" t="str">
        <f>IF(AVERAGE('Sharpe Ratio'!JU103:JU114)&gt;=2,"Outperform","Underperform")</f>
        <v>Underperform</v>
      </c>
      <c r="JV103" t="str">
        <f>IF(AVERAGE('Sharpe Ratio'!JV103:JV114)&gt;=2,"Outperform","Underperform")</f>
        <v>Underperform</v>
      </c>
      <c r="JW103" t="str">
        <f>IF(AVERAGE('Sharpe Ratio'!JW103:JW114)&gt;=2,"Outperform","Underperform")</f>
        <v>Underperform</v>
      </c>
      <c r="JX103" t="str">
        <f>IF(AVERAGE('Sharpe Ratio'!JX103:JX114)&gt;=2,"Outperform","Underperform")</f>
        <v>Underperform</v>
      </c>
      <c r="JY103" t="str">
        <f>IF(AVERAGE('Sharpe Ratio'!JY103:JY114)&gt;=2,"Outperform","Underperform")</f>
        <v>Underperform</v>
      </c>
      <c r="JZ103" t="str">
        <f>IF(AVERAGE('Sharpe Ratio'!JZ103:JZ114)&gt;=2,"Outperform","Underperform")</f>
        <v>Underperform</v>
      </c>
      <c r="KA103" t="str">
        <f>IF(AVERAGE('Sharpe Ratio'!KA103:KA114)&gt;=2,"Outperform","Underperform")</f>
        <v>Underperform</v>
      </c>
      <c r="KB103" t="str">
        <f>IF(AVERAGE('Sharpe Ratio'!KB103:KB114)&gt;=2,"Outperform","Underperform")</f>
        <v>Underperform</v>
      </c>
      <c r="KC103" t="str">
        <f>IF(AVERAGE('Sharpe Ratio'!KC103:KC114)&gt;=2,"Outperform","Underperform")</f>
        <v>Underperform</v>
      </c>
      <c r="KD103" t="e">
        <f>IF(AVERAGE('Sharpe Ratio'!KD103:KD114)&gt;=2,"Outperform","Underperform")</f>
        <v>#DIV/0!</v>
      </c>
      <c r="KE103" t="e">
        <f>IF(AVERAGE('Sharpe Ratio'!KE103:KE114)&gt;=2,"Outperform","Underperform")</f>
        <v>#DIV/0!</v>
      </c>
      <c r="KF103" t="str">
        <f>IF(AVERAGE('Sharpe Ratio'!KF103:KF114)&gt;=2,"Outperform","Underperform")</f>
        <v>Outperform</v>
      </c>
      <c r="KG103" t="str">
        <f>IF(AVERAGE('Sharpe Ratio'!KG103:KG114)&gt;=2,"Outperform","Underperform")</f>
        <v>Underperform</v>
      </c>
      <c r="KH103" t="e">
        <f>IF(AVERAGE('Sharpe Ratio'!KH103:KH114)&gt;=2,"Outperform","Underperform")</f>
        <v>#DIV/0!</v>
      </c>
      <c r="KI103" t="str">
        <f>IF(AVERAGE('Sharpe Ratio'!KI103:KI114)&gt;=2,"Outperform","Underperform")</f>
        <v>Underperform</v>
      </c>
      <c r="KJ103" t="str">
        <f>IF(AVERAGE('Sharpe Ratio'!KJ103:KJ114)&gt;=2,"Outperform","Underperform")</f>
        <v>Underperform</v>
      </c>
      <c r="KK103" t="str">
        <f>IF(AVERAGE('Sharpe Ratio'!KK103:KK114)&gt;=2,"Outperform","Underperform")</f>
        <v>Underperform</v>
      </c>
      <c r="KL103" t="str">
        <f>IF(AVERAGE('Sharpe Ratio'!KL103:KL114)&gt;=2,"Outperform","Underperform")</f>
        <v>Underperform</v>
      </c>
      <c r="KM103" t="str">
        <f>IF(AVERAGE('Sharpe Ratio'!KM103:KM114)&gt;=2,"Outperform","Underperform")</f>
        <v>Underperform</v>
      </c>
      <c r="KN103" t="str">
        <f>IF(AVERAGE('Sharpe Ratio'!KN103:KN114)&gt;=2,"Outperform","Underperform")</f>
        <v>Underperform</v>
      </c>
      <c r="KO103" t="str">
        <f>IF(AVERAGE('Sharpe Ratio'!KO103:KO114)&gt;=2,"Outperform","Underperform")</f>
        <v>Outperform</v>
      </c>
      <c r="KP103" t="str">
        <f>IF(AVERAGE('Sharpe Ratio'!KP103:KP114)&gt;=2,"Outperform","Underperform")</f>
        <v>Underperform</v>
      </c>
      <c r="KQ103" t="str">
        <f>IF(AVERAGE('Sharpe Ratio'!KQ103:KQ114)&gt;=2,"Outperform","Underperform")</f>
        <v>Underperform</v>
      </c>
      <c r="KR103" t="e">
        <f>IF(AVERAGE('Sharpe Ratio'!KR103:KR114)&gt;=2,"Outperform","Underperform")</f>
        <v>#DIV/0!</v>
      </c>
      <c r="KS103" t="str">
        <f>IF(AVERAGE('Sharpe Ratio'!KS103:KS114)&gt;=2,"Outperform","Underperform")</f>
        <v>Underperform</v>
      </c>
      <c r="KT103" t="str">
        <f>IF(AVERAGE('Sharpe Ratio'!KT103:KT114)&gt;=2,"Outperform","Underperform")</f>
        <v>Underperform</v>
      </c>
      <c r="KU103" t="e">
        <f>IF(AVERAGE('Sharpe Ratio'!KU103:KU114)&gt;=2,"Outperform","Underperform")</f>
        <v>#DIV/0!</v>
      </c>
      <c r="KV103" t="str">
        <f>IF(AVERAGE('Sharpe Ratio'!KV103:KV114)&gt;=2,"Outperform","Underperform")</f>
        <v>Underperform</v>
      </c>
      <c r="KW103" t="str">
        <f>IF(AVERAGE('Sharpe Ratio'!KW103:KW114)&gt;=2,"Outperform","Underperform")</f>
        <v>Underperform</v>
      </c>
      <c r="KX103" t="str">
        <f>IF(AVERAGE('Sharpe Ratio'!KX103:KX114)&gt;=2,"Outperform","Underperform")</f>
        <v>Underperform</v>
      </c>
      <c r="KY103" t="str">
        <f>IF(AVERAGE('Sharpe Ratio'!KY103:KY114)&gt;=2,"Outperform","Underperform")</f>
        <v>Underperform</v>
      </c>
      <c r="KZ103" t="str">
        <f>IF(AVERAGE('Sharpe Ratio'!KZ103:KZ114)&gt;=2,"Outperform","Underperform")</f>
        <v>Underperform</v>
      </c>
      <c r="LA103" t="str">
        <f>IF(AVERAGE('Sharpe Ratio'!LA103:LA114)&gt;=2,"Outperform","Underperform")</f>
        <v>Underperform</v>
      </c>
      <c r="LB103" t="str">
        <f>IF(AVERAGE('Sharpe Ratio'!LB103:LB114)&gt;=2,"Outperform","Underperform")</f>
        <v>Underperform</v>
      </c>
      <c r="LC103" t="str">
        <f>IF(AVERAGE('Sharpe Ratio'!LC103:LC114)&gt;=2,"Outperform","Underperform")</f>
        <v>Underperform</v>
      </c>
      <c r="LD103" t="str">
        <f>IF(AVERAGE('Sharpe Ratio'!LD103:LD114)&gt;=2,"Outperform","Underperform")</f>
        <v>Underperform</v>
      </c>
      <c r="LE103" t="str">
        <f>IF(AVERAGE('Sharpe Ratio'!LE103:LE114)&gt;=2,"Outperform","Underperform")</f>
        <v>Underperform</v>
      </c>
      <c r="LF103" t="str">
        <f>IF(AVERAGE('Sharpe Ratio'!LF103:LF114)&gt;=2,"Outperform","Underperform")</f>
        <v>Underperform</v>
      </c>
      <c r="LG103" t="str">
        <f>IF(AVERAGE('Sharpe Ratio'!LG103:LG114)&gt;=2,"Outperform","Underperform")</f>
        <v>Underperform</v>
      </c>
      <c r="LH103" t="str">
        <f>IF(AVERAGE('Sharpe Ratio'!LH103:LH114)&gt;=2,"Outperform","Underperform")</f>
        <v>Underperform</v>
      </c>
      <c r="LI103" t="str">
        <f>IF(AVERAGE('Sharpe Ratio'!LI103:LI114)&gt;=2,"Outperform","Underperform")</f>
        <v>Underperform</v>
      </c>
      <c r="LJ103" t="str">
        <f>IF(AVERAGE('Sharpe Ratio'!LJ103:LJ114)&gt;=2,"Outperform","Underperform")</f>
        <v>Underperform</v>
      </c>
      <c r="LK103" t="str">
        <f>IF(AVERAGE('Sharpe Ratio'!LK103:LK114)&gt;=2,"Outperform","Underperform")</f>
        <v>Underperform</v>
      </c>
      <c r="LL103" t="str">
        <f>IF(AVERAGE('Sharpe Ratio'!LL103:LL114)&gt;=2,"Outperform","Underperform")</f>
        <v>Underperform</v>
      </c>
      <c r="LM103" t="str">
        <f>IF(AVERAGE('Sharpe Ratio'!LM103:LM114)&gt;=2,"Outperform","Underperform")</f>
        <v>Underperform</v>
      </c>
      <c r="LN103" t="str">
        <f>IF(AVERAGE('Sharpe Ratio'!LN103:LN114)&gt;=2,"Outperform","Underperform")</f>
        <v>Underperform</v>
      </c>
      <c r="LO103" t="str">
        <f>IF(AVERAGE('Sharpe Ratio'!LO103:LO114)&gt;=2,"Outperform","Underperform")</f>
        <v>Underperform</v>
      </c>
      <c r="LP103" t="str">
        <f>IF(AVERAGE('Sharpe Ratio'!LP103:LP114)&gt;=2,"Outperform","Underperform")</f>
        <v>Underperform</v>
      </c>
      <c r="LQ103" t="e">
        <f>IF(AVERAGE('Sharpe Ratio'!LQ103:LQ114)&gt;=2,"Outperform","Underperform")</f>
        <v>#DIV/0!</v>
      </c>
      <c r="LR103" t="str">
        <f>IF(AVERAGE('Sharpe Ratio'!LR103:LR114)&gt;=2,"Outperform","Underperform")</f>
        <v>Underperform</v>
      </c>
      <c r="LS103" t="str">
        <f>IF(AVERAGE('Sharpe Ratio'!LS103:LS114)&gt;=2,"Outperform","Underperform")</f>
        <v>Underperform</v>
      </c>
      <c r="LT103" t="str">
        <f>IF(AVERAGE('Sharpe Ratio'!LT103:LT114)&gt;=2,"Outperform","Underperform")</f>
        <v>Underperform</v>
      </c>
      <c r="LU103" t="str">
        <f>IF(AVERAGE('Sharpe Ratio'!LU103:LU114)&gt;=2,"Outperform","Underperform")</f>
        <v>Underperform</v>
      </c>
      <c r="LV103" t="str">
        <f>IF(AVERAGE('Sharpe Ratio'!LV103:LV114)&gt;=2,"Outperform","Underperform")</f>
        <v>Underperform</v>
      </c>
      <c r="LW103" t="str">
        <f>IF(AVERAGE('Sharpe Ratio'!LW103:LW114)&gt;=2,"Outperform","Underperform")</f>
        <v>Underperform</v>
      </c>
      <c r="LX103" t="e">
        <f>IF(AVERAGE('Sharpe Ratio'!LX103:LX114)&gt;=2,"Outperform","Underperform")</f>
        <v>#DIV/0!</v>
      </c>
      <c r="LY103" t="e">
        <f>IF(AVERAGE('Sharpe Ratio'!LY103:LY114)&gt;=2,"Outperform","Underperform")</f>
        <v>#DIV/0!</v>
      </c>
      <c r="LZ103" t="str">
        <f>IF(AVERAGE('Sharpe Ratio'!LZ103:LZ114)&gt;=2,"Outperform","Underperform")</f>
        <v>Underperform</v>
      </c>
      <c r="MA103" t="str">
        <f>IF(AVERAGE('Sharpe Ratio'!MA103:MA114)&gt;=2,"Outperform","Underperform")</f>
        <v>Underperform</v>
      </c>
      <c r="MB103" t="str">
        <f>IF(AVERAGE('Sharpe Ratio'!MB103:MB114)&gt;=2,"Outperform","Underperform")</f>
        <v>Underperform</v>
      </c>
      <c r="MC103" t="str">
        <f>IF(AVERAGE('Sharpe Ratio'!MC103:MC114)&gt;=2,"Outperform","Underperform")</f>
        <v>Underperform</v>
      </c>
      <c r="MD103" t="str">
        <f>IF(AVERAGE('Sharpe Ratio'!MD103:MD114)&gt;=2,"Outperform","Underperform")</f>
        <v>Underperform</v>
      </c>
      <c r="ME103" t="str">
        <f>IF(AVERAGE('Sharpe Ratio'!ME103:ME114)&gt;=2,"Outperform","Underperform")</f>
        <v>Underperform</v>
      </c>
      <c r="MF103" t="e">
        <f>IF(AVERAGE('Sharpe Ratio'!MF103:MF114)&gt;=2,"Outperform","Underperform")</f>
        <v>#DIV/0!</v>
      </c>
      <c r="MG103" t="str">
        <f>IF(AVERAGE('Sharpe Ratio'!MG103:MG114)&gt;=2,"Outperform","Underperform")</f>
        <v>Underperform</v>
      </c>
      <c r="MH103" t="str">
        <f>IF(AVERAGE('Sharpe Ratio'!MH103:MH114)&gt;=2,"Outperform","Underperform")</f>
        <v>Underperform</v>
      </c>
      <c r="MI103" t="str">
        <f>IF(AVERAGE('Sharpe Ratio'!MI103:MI114)&gt;=2,"Outperform","Underperform")</f>
        <v>Underperform</v>
      </c>
      <c r="MJ103" t="str">
        <f>IF(AVERAGE('Sharpe Ratio'!MJ103:MJ114)&gt;=2,"Outperform","Underperform")</f>
        <v>Underperform</v>
      </c>
      <c r="MK103" t="str">
        <f>IF(AVERAGE('Sharpe Ratio'!MK103:MK114)&gt;=2,"Outperform","Underperform")</f>
        <v>Underperform</v>
      </c>
      <c r="ML103" t="str">
        <f>IF(AVERAGE('Sharpe Ratio'!ML103:ML114)&gt;=2,"Outperform","Underperform")</f>
        <v>Underperform</v>
      </c>
      <c r="MM103" t="str">
        <f>IF(AVERAGE('Sharpe Ratio'!MM103:MM114)&gt;=2,"Outperform","Underperform")</f>
        <v>Underperform</v>
      </c>
      <c r="MN103" t="str">
        <f>IF(AVERAGE('Sharpe Ratio'!MN103:MN114)&gt;=2,"Outperform","Underperform")</f>
        <v>Underperform</v>
      </c>
      <c r="MO103" t="str">
        <f>IF(AVERAGE('Sharpe Ratio'!MO103:MO114)&gt;=2,"Outperform","Underperform")</f>
        <v>Underperform</v>
      </c>
      <c r="MP103" t="str">
        <f>IF(AVERAGE('Sharpe Ratio'!MP103:MP114)&gt;=2,"Outperform","Underperform")</f>
        <v>Underperform</v>
      </c>
      <c r="MQ103" t="str">
        <f>IF(AVERAGE('Sharpe Ratio'!MQ103:MQ114)&gt;=2,"Outperform","Underperform")</f>
        <v>Outperform</v>
      </c>
      <c r="MR103" t="str">
        <f>IF(AVERAGE('Sharpe Ratio'!MR103:MR114)&gt;=2,"Outperform","Underperform")</f>
        <v>Underperform</v>
      </c>
      <c r="MS103" t="e">
        <f>IF(AVERAGE('Sharpe Ratio'!MS103:MS114)&gt;=2,"Outperform","Underperform")</f>
        <v>#DIV/0!</v>
      </c>
      <c r="MT103" t="str">
        <f>IF(AVERAGE('Sharpe Ratio'!MT103:MT114)&gt;=2,"Outperform","Underperform")</f>
        <v>Underperform</v>
      </c>
      <c r="MU103" t="str">
        <f>IF(AVERAGE('Sharpe Ratio'!MU103:MU114)&gt;=2,"Outperform","Underperform")</f>
        <v>Underperform</v>
      </c>
      <c r="MV103" t="str">
        <f>IF(AVERAGE('Sharpe Ratio'!MV103:MV114)&gt;=2,"Outperform","Underperform")</f>
        <v>Underperform</v>
      </c>
      <c r="MW103" t="str">
        <f>IF(AVERAGE('Sharpe Ratio'!MW103:MW114)&gt;=2,"Outperform","Underperform")</f>
        <v>Underperform</v>
      </c>
      <c r="MX103" t="str">
        <f>IF(AVERAGE('Sharpe Ratio'!MX103:MX114)&gt;=2,"Outperform","Underperform")</f>
        <v>Underperform</v>
      </c>
      <c r="MY103" t="str">
        <f>IF(AVERAGE('Sharpe Ratio'!MY103:MY114)&gt;=2,"Outperform","Underperform")</f>
        <v>Underperform</v>
      </c>
      <c r="MZ103" t="str">
        <f>IF(AVERAGE('Sharpe Ratio'!MZ103:MZ114)&gt;=2,"Outperform","Underperform")</f>
        <v>Underperform</v>
      </c>
      <c r="NA103" t="str">
        <f>IF(AVERAGE('Sharpe Ratio'!NA103:NA114)&gt;=2,"Outperform","Underperform")</f>
        <v>Underperform</v>
      </c>
      <c r="NB103" t="str">
        <f>IF(AVERAGE('Sharpe Ratio'!NB103:NB114)&gt;=2,"Outperform","Underperform")</f>
        <v>Underperform</v>
      </c>
      <c r="NC103" t="str">
        <f>IF(AVERAGE('Sharpe Ratio'!NC103:NC114)&gt;=2,"Outperform","Underperform")</f>
        <v>Underperform</v>
      </c>
      <c r="ND103" t="str">
        <f>IF(AVERAGE('Sharpe Ratio'!ND103:ND114)&gt;=2,"Outperform","Underperform")</f>
        <v>Underperform</v>
      </c>
      <c r="NE103" t="str">
        <f>IF(AVERAGE('Sharpe Ratio'!NE103:NE114)&gt;=2,"Outperform","Underperform")</f>
        <v>Underperform</v>
      </c>
      <c r="NF103" t="str">
        <f>IF(AVERAGE('Sharpe Ratio'!NF103:NF114)&gt;=2,"Outperform","Underperform")</f>
        <v>Underperform</v>
      </c>
      <c r="NG103" t="str">
        <f>IF(AVERAGE('Sharpe Ratio'!NG103:NG114)&gt;=2,"Outperform","Underperform")</f>
        <v>Underperform</v>
      </c>
      <c r="NH103" t="str">
        <f>IF(AVERAGE('Sharpe Ratio'!NH103:NH114)&gt;=2,"Outperform","Underperform")</f>
        <v>Underperform</v>
      </c>
      <c r="NI103" t="str">
        <f>IF(AVERAGE('Sharpe Ratio'!NI103:NI114)&gt;=2,"Outperform","Underperform")</f>
        <v>Underperform</v>
      </c>
      <c r="NJ103" t="str">
        <f>IF(AVERAGE('Sharpe Ratio'!NJ103:NJ114)&gt;=2,"Outperform","Underperform")</f>
        <v>Underperform</v>
      </c>
      <c r="NK103" t="str">
        <f>IF(AVERAGE('Sharpe Ratio'!NK103:NK114)&gt;=2,"Outperform","Underperform")</f>
        <v>Underperform</v>
      </c>
      <c r="NL103" t="str">
        <f>IF(AVERAGE('Sharpe Ratio'!NL103:NL114)&gt;=2,"Outperform","Underperform")</f>
        <v>Underperform</v>
      </c>
      <c r="NM103" t="str">
        <f>IF(AVERAGE('Sharpe Ratio'!NM103:NM114)&gt;=2,"Outperform","Underperform")</f>
        <v>Underperform</v>
      </c>
      <c r="NN103" t="str">
        <f>IF(AVERAGE('Sharpe Ratio'!NN103:NN114)&gt;=2,"Outperform","Underperform")</f>
        <v>Underperform</v>
      </c>
      <c r="NO103" t="str">
        <f>IF(AVERAGE('Sharpe Ratio'!NO103:NO114)&gt;=2,"Outperform","Underperform")</f>
        <v>Underperform</v>
      </c>
      <c r="NP103" t="str">
        <f>IF(AVERAGE('Sharpe Ratio'!NP103:NP114)&gt;=2,"Outperform","Underperform")</f>
        <v>Underperform</v>
      </c>
      <c r="NQ103" t="str">
        <f>IF(AVERAGE('Sharpe Ratio'!NQ103:NQ114)&gt;=2,"Outperform","Underperform")</f>
        <v>Underperform</v>
      </c>
      <c r="NR103" t="str">
        <f>IF(AVERAGE('Sharpe Ratio'!NR103:NR114)&gt;=2,"Outperform","Underperform")</f>
        <v>Underperform</v>
      </c>
      <c r="NS103" t="str">
        <f>IF(AVERAGE('Sharpe Ratio'!NS103:NS114)&gt;=2,"Outperform","Underperform")</f>
        <v>Underperform</v>
      </c>
      <c r="NT103" t="str">
        <f>IF(AVERAGE('Sharpe Ratio'!NT103:NT114)&gt;=2,"Outperform","Underperform")</f>
        <v>Underperform</v>
      </c>
      <c r="NU103" t="str">
        <f>IF(AVERAGE('Sharpe Ratio'!NU103:NU114)&gt;=2,"Outperform","Underperform")</f>
        <v>Underperform</v>
      </c>
      <c r="NV103" t="str">
        <f>IF(AVERAGE('Sharpe Ratio'!NV103:NV114)&gt;=2,"Outperform","Underperform")</f>
        <v>Underperform</v>
      </c>
      <c r="NW103" t="str">
        <f>IF(AVERAGE('Sharpe Ratio'!NW103:NW114)&gt;=2,"Outperform","Underperform")</f>
        <v>Underperform</v>
      </c>
      <c r="NX103" t="str">
        <f>IF(AVERAGE('Sharpe Ratio'!NX103:NX114)&gt;=2,"Outperform","Underperform")</f>
        <v>Underperform</v>
      </c>
      <c r="NY103" t="str">
        <f>IF(AVERAGE('Sharpe Ratio'!NY103:NY114)&gt;=2,"Outperform","Underperform")</f>
        <v>Underperform</v>
      </c>
      <c r="NZ103" t="str">
        <f>IF(AVERAGE('Sharpe Ratio'!NZ103:NZ114)&gt;=2,"Outperform","Underperform")</f>
        <v>Underperform</v>
      </c>
      <c r="OA103" t="str">
        <f>IF(AVERAGE('Sharpe Ratio'!OA103:OA114)&gt;=2,"Outperform","Underperform")</f>
        <v>Underperform</v>
      </c>
      <c r="OB103" t="str">
        <f>IF(AVERAGE('Sharpe Ratio'!OB103:OB114)&gt;=2,"Outperform","Underperform")</f>
        <v>Underperform</v>
      </c>
      <c r="OC103" t="str">
        <f>IF(AVERAGE('Sharpe Ratio'!OC103:OC114)&gt;=2,"Outperform","Underperform")</f>
        <v>Underperform</v>
      </c>
      <c r="OD103" t="str">
        <f>IF(AVERAGE('Sharpe Ratio'!OD103:OD114)&gt;=2,"Outperform","Underperform")</f>
        <v>Underperform</v>
      </c>
      <c r="OE103" t="str">
        <f>IF(AVERAGE('Sharpe Ratio'!OE103:OE114)&gt;=2,"Outperform","Underperform")</f>
        <v>Underperform</v>
      </c>
      <c r="OF103" t="str">
        <f>IF(AVERAGE('Sharpe Ratio'!OF103:OF114)&gt;=2,"Outperform","Underperform")</f>
        <v>Underperform</v>
      </c>
      <c r="OG103" t="str">
        <f>IF(AVERAGE('Sharpe Ratio'!OG103:OG114)&gt;=2,"Outperform","Underperform")</f>
        <v>Underperform</v>
      </c>
      <c r="OH103" t="str">
        <f>IF(AVERAGE('Sharpe Ratio'!OH103:OH114)&gt;=2,"Outperform","Underperform")</f>
        <v>Underperform</v>
      </c>
      <c r="OI103" t="str">
        <f>IF(AVERAGE('Sharpe Ratio'!OI103:OI114)&gt;=2,"Outperform","Underperform")</f>
        <v>Underperform</v>
      </c>
      <c r="OJ103" t="str">
        <f>IF(AVERAGE('Sharpe Ratio'!OJ103:OJ114)&gt;=2,"Outperform","Underperform")</f>
        <v>Underperform</v>
      </c>
      <c r="OK103" t="str">
        <f>IF(AVERAGE('Sharpe Ratio'!OK103:OK114)&gt;=2,"Outperform","Underperform")</f>
        <v>Underperform</v>
      </c>
      <c r="OL103" t="str">
        <f>IF(AVERAGE('Sharpe Ratio'!OL103:OL114)&gt;=2,"Outperform","Underperform")</f>
        <v>Underperform</v>
      </c>
      <c r="OM103" t="str">
        <f>IF(AVERAGE('Sharpe Ratio'!OM103:OM114)&gt;=2,"Outperform","Underperform")</f>
        <v>Underperform</v>
      </c>
      <c r="ON103" t="e">
        <f>IF(AVERAGE('Sharpe Ratio'!ON103:ON114)&gt;=2,"Outperform","Underperform")</f>
        <v>#DIV/0!</v>
      </c>
      <c r="OO103" t="str">
        <f>IF(AVERAGE('Sharpe Ratio'!OO103:OO114)&gt;=2,"Outperform","Underperform")</f>
        <v>Underperform</v>
      </c>
      <c r="OP103" t="str">
        <f>IF(AVERAGE('Sharpe Ratio'!OP103:OP114)&gt;=2,"Outperform","Underperform")</f>
        <v>Underperform</v>
      </c>
      <c r="OQ103" t="str">
        <f>IF(AVERAGE('Sharpe Ratio'!OQ103:OQ114)&gt;=2,"Outperform","Underperform")</f>
        <v>Underperform</v>
      </c>
      <c r="OR103" t="str">
        <f>IF(AVERAGE('Sharpe Ratio'!OR103:OR114)&gt;=2,"Outperform","Underperform")</f>
        <v>Underperform</v>
      </c>
      <c r="OS103" t="str">
        <f>IF(AVERAGE('Sharpe Ratio'!OS103:OS114)&gt;=2,"Outperform","Underperform")</f>
        <v>Underperform</v>
      </c>
      <c r="OT103" t="str">
        <f>IF(AVERAGE('Sharpe Ratio'!OT103:OT114)&gt;=2,"Outperform","Underperform")</f>
        <v>Underperform</v>
      </c>
      <c r="OU103" t="str">
        <f>IF(AVERAGE('Sharpe Ratio'!OU103:OU114)&gt;=2,"Outperform","Underperform")</f>
        <v>Outperform</v>
      </c>
      <c r="OV103" t="str">
        <f>IF(AVERAGE('Sharpe Ratio'!OV103:OV114)&gt;=2,"Outperform","Underperform")</f>
        <v>Underperform</v>
      </c>
      <c r="OW103" t="str">
        <f>IF(AVERAGE('Sharpe Ratio'!OW103:OW114)&gt;=2,"Outperform","Underperform")</f>
        <v>Underperform</v>
      </c>
      <c r="OX103" t="str">
        <f>IF(AVERAGE('Sharpe Ratio'!OX103:OX114)&gt;=2,"Outperform","Underperform")</f>
        <v>Outperform</v>
      </c>
      <c r="OY103" t="str">
        <f>IF(AVERAGE('Sharpe Ratio'!OY103:OY114)&gt;=2,"Outperform","Underperform")</f>
        <v>Underperform</v>
      </c>
      <c r="OZ103" t="str">
        <f>IF(AVERAGE('Sharpe Ratio'!OZ103:OZ114)&gt;=2,"Outperform","Underperform")</f>
        <v>Underperform</v>
      </c>
      <c r="PA103" t="str">
        <f>IF(AVERAGE('Sharpe Ratio'!PA103:PA114)&gt;=2,"Outperform","Underperform")</f>
        <v>Underperform</v>
      </c>
      <c r="PB103" t="str">
        <f>IF(AVERAGE('Sharpe Ratio'!PB103:PB114)&gt;=2,"Outperform","Underperform")</f>
        <v>Underperform</v>
      </c>
      <c r="PC103" t="str">
        <f>IF(AVERAGE('Sharpe Ratio'!PC103:PC114)&gt;=2,"Outperform","Underperform")</f>
        <v>Underperform</v>
      </c>
      <c r="PD103" t="str">
        <f>IF(AVERAGE('Sharpe Ratio'!PD103:PD114)&gt;=2,"Outperform","Underperform")</f>
        <v>Underperform</v>
      </c>
      <c r="PE103" t="str">
        <f>IF(AVERAGE('Sharpe Ratio'!PE103:PE114)&gt;=2,"Outperform","Underperform")</f>
        <v>Underperform</v>
      </c>
      <c r="PF103" t="str">
        <f>IF(AVERAGE('Sharpe Ratio'!PF103:PF114)&gt;=2,"Outperform","Underperform")</f>
        <v>Underperform</v>
      </c>
      <c r="PG103" t="str">
        <f>IF(AVERAGE('Sharpe Ratio'!PG103:PG114)&gt;=2,"Outperform","Underperform")</f>
        <v>Underperform</v>
      </c>
      <c r="PH103" t="str">
        <f>IF(AVERAGE('Sharpe Ratio'!PH103:PH114)&gt;=2,"Outperform","Underperform")</f>
        <v>Underperform</v>
      </c>
      <c r="PI103" t="str">
        <f>IF(AVERAGE('Sharpe Ratio'!PI103:PI114)&gt;=2,"Outperform","Underperform")</f>
        <v>Underperform</v>
      </c>
      <c r="PJ103" t="str">
        <f>IF(AVERAGE('Sharpe Ratio'!PJ103:PJ114)&gt;=2,"Outperform","Underperform")</f>
        <v>Underperform</v>
      </c>
      <c r="PK103" t="str">
        <f>IF(AVERAGE('Sharpe Ratio'!PK103:PK114)&gt;=2,"Outperform","Underperform")</f>
        <v>Underperform</v>
      </c>
      <c r="PL103" t="str">
        <f>IF(AVERAGE('Sharpe Ratio'!PL103:PL114)&gt;=2,"Outperform","Underperform")</f>
        <v>Underperform</v>
      </c>
      <c r="PM103" t="str">
        <f>IF(AVERAGE('Sharpe Ratio'!PM103:PM114)&gt;=2,"Outperform","Underperform")</f>
        <v>Underperform</v>
      </c>
      <c r="PN103" t="str">
        <f>IF(AVERAGE('Sharpe Ratio'!PN103:PN114)&gt;=2,"Outperform","Underperform")</f>
        <v>Underperform</v>
      </c>
      <c r="PO103" t="str">
        <f>IF(AVERAGE('Sharpe Ratio'!PO103:PO114)&gt;=2,"Outperform","Underperform")</f>
        <v>Underperform</v>
      </c>
      <c r="PP103" t="str">
        <f>IF(AVERAGE('Sharpe Ratio'!PP103:PP114)&gt;=2,"Outperform","Underperform")</f>
        <v>Underperform</v>
      </c>
      <c r="PQ103" t="str">
        <f>IF(AVERAGE('Sharpe Ratio'!PQ103:PQ114)&gt;=2,"Outperform","Underperform")</f>
        <v>Underperform</v>
      </c>
      <c r="PR103" t="str">
        <f>IF(AVERAGE('Sharpe Ratio'!PR103:PR114)&gt;=2,"Outperform","Underperform")</f>
        <v>Underperform</v>
      </c>
      <c r="PS103" t="str">
        <f>IF(AVERAGE('Sharpe Ratio'!PS103:PS114)&gt;=2,"Outperform","Underperform")</f>
        <v>Outperform</v>
      </c>
      <c r="PT103" t="str">
        <f>IF(AVERAGE('Sharpe Ratio'!PT103:PT114)&gt;=2,"Outperform","Underperform")</f>
        <v>Underperform</v>
      </c>
      <c r="PU103" t="str">
        <f>IF(AVERAGE('Sharpe Ratio'!PU103:PU114)&gt;=2,"Outperform","Underperform")</f>
        <v>Underperform</v>
      </c>
      <c r="PV103" t="str">
        <f>IF(AVERAGE('Sharpe Ratio'!PV103:PV114)&gt;=2,"Outperform","Underperform")</f>
        <v>Underperform</v>
      </c>
      <c r="PW103" t="str">
        <f>IF(AVERAGE('Sharpe Ratio'!PW103:PW114)&gt;=2,"Outperform","Underperform")</f>
        <v>Underperform</v>
      </c>
      <c r="PX103" t="str">
        <f>IF(AVERAGE('Sharpe Ratio'!PX103:PX114)&gt;=2,"Outperform","Underperform")</f>
        <v>Underperform</v>
      </c>
      <c r="PY103" t="str">
        <f>IF(AVERAGE('Sharpe Ratio'!PY103:PY114)&gt;=2,"Outperform","Underperform")</f>
        <v>Underperform</v>
      </c>
      <c r="PZ103" t="str">
        <f>IF(AVERAGE('Sharpe Ratio'!PZ103:PZ114)&gt;=2,"Outperform","Underperform")</f>
        <v>Underperform</v>
      </c>
      <c r="QA103" t="str">
        <f>IF(AVERAGE('Sharpe Ratio'!QA103:QA114)&gt;=2,"Outperform","Underperform")</f>
        <v>Underperform</v>
      </c>
      <c r="QB103" t="str">
        <f>IF(AVERAGE('Sharpe Ratio'!QB103:QB114)&gt;=2,"Outperform","Underperform")</f>
        <v>Underperform</v>
      </c>
      <c r="QC103" t="str">
        <f>IF(AVERAGE('Sharpe Ratio'!QC103:QC114)&gt;=2,"Outperform","Underperform")</f>
        <v>Underperform</v>
      </c>
      <c r="QD103" t="str">
        <f>IF(AVERAGE('Sharpe Ratio'!QD103:QD114)&gt;=2,"Outperform","Underperform")</f>
        <v>Underperform</v>
      </c>
      <c r="QE103" t="str">
        <f>IF(AVERAGE('Sharpe Ratio'!QE103:QE114)&gt;=2,"Outperform","Underperform")</f>
        <v>Underperform</v>
      </c>
      <c r="QF103" t="e">
        <f>IF(AVERAGE('Sharpe Ratio'!QF103:QF114)&gt;=2,"Outperform","Underperform")</f>
        <v>#DIV/0!</v>
      </c>
      <c r="QG103" t="str">
        <f>IF(AVERAGE('Sharpe Ratio'!QG103:QG114)&gt;=2,"Outperform","Underperform")</f>
        <v>Underperform</v>
      </c>
      <c r="QH103" t="str">
        <f>IF(AVERAGE('Sharpe Ratio'!QH103:QH114)&gt;=2,"Outperform","Underperform")</f>
        <v>Underperform</v>
      </c>
      <c r="QI103" t="str">
        <f>IF(AVERAGE('Sharpe Ratio'!QI103:QI114)&gt;=2,"Outperform","Underperform")</f>
        <v>Underperform</v>
      </c>
      <c r="QJ103" t="str">
        <f>IF(AVERAGE('Sharpe Ratio'!QJ103:QJ114)&gt;=2,"Outperform","Underperform")</f>
        <v>Underperform</v>
      </c>
      <c r="QK103" t="str">
        <f>IF(AVERAGE('Sharpe Ratio'!QK103:QK114)&gt;=2,"Outperform","Underperform")</f>
        <v>Underperform</v>
      </c>
      <c r="QL103" t="str">
        <f>IF(AVERAGE('Sharpe Ratio'!QL103:QL114)&gt;=2,"Outperform","Underperform")</f>
        <v>Underperform</v>
      </c>
      <c r="QM103" t="str">
        <f>IF(AVERAGE('Sharpe Ratio'!QM103:QM114)&gt;=2,"Outperform","Underperform")</f>
        <v>Underperform</v>
      </c>
      <c r="QN103" t="str">
        <f>IF(AVERAGE('Sharpe Ratio'!QN103:QN114)&gt;=2,"Outperform","Underperform")</f>
        <v>Underperform</v>
      </c>
      <c r="QO103" t="str">
        <f>IF(AVERAGE('Sharpe Ratio'!QO103:QO114)&gt;=2,"Outperform","Underperform")</f>
        <v>Underperform</v>
      </c>
      <c r="QP103" t="str">
        <f>IF(AVERAGE('Sharpe Ratio'!QP103:QP114)&gt;=2,"Outperform","Underperform")</f>
        <v>Underperform</v>
      </c>
      <c r="QQ103" t="str">
        <f>IF(AVERAGE('Sharpe Ratio'!QQ103:QQ114)&gt;=2,"Outperform","Underperform")</f>
        <v>Underperform</v>
      </c>
      <c r="QR103" t="str">
        <f>IF(AVERAGE('Sharpe Ratio'!QR103:QR114)&gt;=2,"Outperform","Underperform")</f>
        <v>Underperform</v>
      </c>
      <c r="QS103" t="str">
        <f>IF(AVERAGE('Sharpe Ratio'!QS103:QS114)&gt;=2,"Outperform","Underperform")</f>
        <v>Underperform</v>
      </c>
      <c r="QT103" t="str">
        <f>IF(AVERAGE('Sharpe Ratio'!QT103:QT114)&gt;=2,"Outperform","Underperform")</f>
        <v>Underperform</v>
      </c>
      <c r="QU103" t="str">
        <f>IF(AVERAGE('Sharpe Ratio'!QU103:QU114)&gt;=2,"Outperform","Underperform")</f>
        <v>Outperform</v>
      </c>
      <c r="QV103" t="str">
        <f>IF(AVERAGE('Sharpe Ratio'!QV103:QV114)&gt;=2,"Outperform","Underperform")</f>
        <v>Underperform</v>
      </c>
      <c r="QW103" t="e">
        <f>IF(AVERAGE('Sharpe Ratio'!QW103:QW114)&gt;=2,"Outperform","Underperform")</f>
        <v>#DIV/0!</v>
      </c>
      <c r="QX103" t="str">
        <f>IF(AVERAGE('Sharpe Ratio'!QX103:QX114)&gt;=2,"Outperform","Underperform")</f>
        <v>Underperform</v>
      </c>
      <c r="QY103" t="str">
        <f>IF(AVERAGE('Sharpe Ratio'!QY103:QY114)&gt;=2,"Outperform","Underperform")</f>
        <v>Underperform</v>
      </c>
      <c r="QZ103" t="str">
        <f>IF(AVERAGE('Sharpe Ratio'!QZ103:QZ114)&gt;=2,"Outperform","Underperform")</f>
        <v>Underperform</v>
      </c>
      <c r="RA103" t="str">
        <f>IF(AVERAGE('Sharpe Ratio'!RA103:RA114)&gt;=2,"Outperform","Underperform")</f>
        <v>Underperform</v>
      </c>
      <c r="RB103" t="str">
        <f>IF(AVERAGE('Sharpe Ratio'!RB103:RB114)&gt;=2,"Outperform","Underperform")</f>
        <v>Underperform</v>
      </c>
      <c r="RC103" t="str">
        <f>IF(AVERAGE('Sharpe Ratio'!RC103:RC114)&gt;=2,"Outperform","Underperform")</f>
        <v>Underperform</v>
      </c>
      <c r="RD103" t="e">
        <f>IF(AVERAGE('Sharpe Ratio'!RD103:RD114)&gt;=2,"Outperform","Underperform")</f>
        <v>#DIV/0!</v>
      </c>
      <c r="RE103" t="str">
        <f>IF(AVERAGE('Sharpe Ratio'!RE103:RE114)&gt;=2,"Outperform","Underperform")</f>
        <v>Underperform</v>
      </c>
      <c r="RF103" t="str">
        <f>IF(AVERAGE('Sharpe Ratio'!RF103:RF114)&gt;=2,"Outperform","Underperform")</f>
        <v>Outperform</v>
      </c>
      <c r="RG103" t="str">
        <f>IF(AVERAGE('Sharpe Ratio'!RG103:RG114)&gt;=2,"Outperform","Underperform")</f>
        <v>Underperform</v>
      </c>
      <c r="RH103" t="e">
        <f>IF(AVERAGE('Sharpe Ratio'!RH103:RH114)&gt;=2,"Outperform","Underperform")</f>
        <v>#DIV/0!</v>
      </c>
      <c r="RI103" t="str">
        <f>IF(AVERAGE('Sharpe Ratio'!RI103:RI114)&gt;=2,"Outperform","Underperform")</f>
        <v>Underperform</v>
      </c>
      <c r="RJ103" t="str">
        <f>IF(AVERAGE('Sharpe Ratio'!RJ103:RJ114)&gt;=2,"Outperform","Underperform")</f>
        <v>Underperform</v>
      </c>
      <c r="RK103" t="str">
        <f>IF(AVERAGE('Sharpe Ratio'!RK103:RK114)&gt;=2,"Outperform","Underperform")</f>
        <v>Underperform</v>
      </c>
      <c r="RL103" t="str">
        <f>IF(AVERAGE('Sharpe Ratio'!RL103:RL114)&gt;=2,"Outperform","Underperform")</f>
        <v>Underperform</v>
      </c>
      <c r="RM103" t="str">
        <f>IF(AVERAGE('Sharpe Ratio'!RM103:RM114)&gt;=2,"Outperform","Underperform")</f>
        <v>Underperform</v>
      </c>
      <c r="RN103" t="e">
        <f>IF(AVERAGE('Sharpe Ratio'!RN103:RN114)&gt;=2,"Outperform","Underperform")</f>
        <v>#DIV/0!</v>
      </c>
      <c r="RO103" t="str">
        <f>IF(AVERAGE('Sharpe Ratio'!RO103:RO114)&gt;=2,"Outperform","Underperform")</f>
        <v>Underperform</v>
      </c>
      <c r="RP103" t="e">
        <f>IF(AVERAGE('Sharpe Ratio'!RP103:RP114)&gt;=2,"Outperform","Underperform")</f>
        <v>#DIV/0!</v>
      </c>
      <c r="RQ103" t="str">
        <f>IF(AVERAGE('Sharpe Ratio'!RQ103:RQ114)&gt;=2,"Outperform","Underperform")</f>
        <v>Underperform</v>
      </c>
      <c r="RR103" t="e">
        <f>IF(AVERAGE('Sharpe Ratio'!RR103:RR114)&gt;=2,"Outperform","Underperform")</f>
        <v>#DIV/0!</v>
      </c>
      <c r="RS103" t="str">
        <f>IF(AVERAGE('Sharpe Ratio'!RS103:RS114)&gt;=2,"Outperform","Underperform")</f>
        <v>Underperform</v>
      </c>
      <c r="RT103" t="str">
        <f>IF(AVERAGE('Sharpe Ratio'!RT103:RT114)&gt;=2,"Outperform","Underperform")</f>
        <v>Underperform</v>
      </c>
      <c r="RU103" t="str">
        <f>IF(AVERAGE('Sharpe Ratio'!RU103:RU114)&gt;=2,"Outperform","Underperform")</f>
        <v>Underperform</v>
      </c>
      <c r="RV103" t="str">
        <f>IF(AVERAGE('Sharpe Ratio'!RV103:RV114)&gt;=2,"Outperform","Underperform")</f>
        <v>Underperform</v>
      </c>
      <c r="RW103" t="str">
        <f>IF(AVERAGE('Sharpe Ratio'!RW103:RW114)&gt;=2,"Outperform","Underperform")</f>
        <v>Underperform</v>
      </c>
      <c r="RX103" t="str">
        <f>IF(AVERAGE('Sharpe Ratio'!RX103:RX114)&gt;=2,"Outperform","Underperform")</f>
        <v>Underperform</v>
      </c>
      <c r="RY103" t="str">
        <f>IF(AVERAGE('Sharpe Ratio'!RY103:RY114)&gt;=2,"Outperform","Underperform")</f>
        <v>Underperform</v>
      </c>
      <c r="RZ103" t="str">
        <f>IF(AVERAGE('Sharpe Ratio'!RZ103:RZ114)&gt;=2,"Outperform","Underperform")</f>
        <v>Underperform</v>
      </c>
      <c r="SA103" t="str">
        <f>IF(AVERAGE('Sharpe Ratio'!SA103:SA114)&gt;=2,"Outperform","Underperform")</f>
        <v>Underperform</v>
      </c>
      <c r="SB103" t="e">
        <f>IF(AVERAGE('Sharpe Ratio'!SB103:SB114)&gt;=2,"Outperform","Underperform")</f>
        <v>#DIV/0!</v>
      </c>
      <c r="SC103" t="str">
        <f>IF(AVERAGE('Sharpe Ratio'!SC103:SC114)&gt;=2,"Outperform","Underperform")</f>
        <v>Underperform</v>
      </c>
    </row>
    <row r="104" spans="1:497" x14ac:dyDescent="0.25">
      <c r="A104" s="2">
        <f>'Sharpe Ratio'!A104</f>
        <v>42400</v>
      </c>
      <c r="B104" t="str">
        <f>IF(AVERAGE('Sharpe Ratio'!B104:B115)&gt;=2,"Outperform","Underperform")</f>
        <v>Underperform</v>
      </c>
      <c r="C104" t="str">
        <f>IF(AVERAGE('Sharpe Ratio'!C104:C115)&gt;=2,"Outperform","Underperform")</f>
        <v>Underperform</v>
      </c>
      <c r="D104" t="str">
        <f>IF(AVERAGE('Sharpe Ratio'!D104:D115)&gt;=2,"Outperform","Underperform")</f>
        <v>Underperform</v>
      </c>
      <c r="E104" t="str">
        <f>IF(AVERAGE('Sharpe Ratio'!E104:E115)&gt;=2,"Outperform","Underperform")</f>
        <v>Underperform</v>
      </c>
      <c r="F104" t="str">
        <f>IF(AVERAGE('Sharpe Ratio'!F104:F115)&gt;=2,"Outperform","Underperform")</f>
        <v>Underperform</v>
      </c>
      <c r="G104" t="str">
        <f>IF(AVERAGE('Sharpe Ratio'!G104:G115)&gt;=2,"Outperform","Underperform")</f>
        <v>Underperform</v>
      </c>
      <c r="H104" t="str">
        <f>IF(AVERAGE('Sharpe Ratio'!H104:H115)&gt;=2,"Outperform","Underperform")</f>
        <v>Underperform</v>
      </c>
      <c r="I104" t="str">
        <f>IF(AVERAGE('Sharpe Ratio'!I104:I115)&gt;=2,"Outperform","Underperform")</f>
        <v>Underperform</v>
      </c>
      <c r="J104" t="str">
        <f>IF(AVERAGE('Sharpe Ratio'!J104:J115)&gt;=2,"Outperform","Underperform")</f>
        <v>Underperform</v>
      </c>
      <c r="K104" t="str">
        <f>IF(AVERAGE('Sharpe Ratio'!K104:K115)&gt;=2,"Outperform","Underperform")</f>
        <v>Underperform</v>
      </c>
      <c r="L104" t="str">
        <f>IF(AVERAGE('Sharpe Ratio'!L104:L115)&gt;=2,"Outperform","Underperform")</f>
        <v>Underperform</v>
      </c>
      <c r="M104" t="str">
        <f>IF(AVERAGE('Sharpe Ratio'!M104:M115)&gt;=2,"Outperform","Underperform")</f>
        <v>Underperform</v>
      </c>
      <c r="N104" t="str">
        <f>IF(AVERAGE('Sharpe Ratio'!N104:N115)&gt;=2,"Outperform","Underperform")</f>
        <v>Underperform</v>
      </c>
      <c r="O104" t="str">
        <f>IF(AVERAGE('Sharpe Ratio'!O104:O115)&gt;=2,"Outperform","Underperform")</f>
        <v>Underperform</v>
      </c>
      <c r="P104" t="str">
        <f>IF(AVERAGE('Sharpe Ratio'!P104:P115)&gt;=2,"Outperform","Underperform")</f>
        <v>Underperform</v>
      </c>
      <c r="Q104" t="str">
        <f>IF(AVERAGE('Sharpe Ratio'!Q104:Q115)&gt;=2,"Outperform","Underperform")</f>
        <v>Underperform</v>
      </c>
      <c r="R104" t="str">
        <f>IF(AVERAGE('Sharpe Ratio'!R104:R115)&gt;=2,"Outperform","Underperform")</f>
        <v>Underperform</v>
      </c>
      <c r="S104" t="str">
        <f>IF(AVERAGE('Sharpe Ratio'!S104:S115)&gt;=2,"Outperform","Underperform")</f>
        <v>Underperform</v>
      </c>
      <c r="T104" t="str">
        <f>IF(AVERAGE('Sharpe Ratio'!T104:T115)&gt;=2,"Outperform","Underperform")</f>
        <v>Underperform</v>
      </c>
      <c r="U104" t="str">
        <f>IF(AVERAGE('Sharpe Ratio'!U104:U115)&gt;=2,"Outperform","Underperform")</f>
        <v>Underperform</v>
      </c>
      <c r="V104" t="str">
        <f>IF(AVERAGE('Sharpe Ratio'!V104:V115)&gt;=2,"Outperform","Underperform")</f>
        <v>Underperform</v>
      </c>
      <c r="W104" t="str">
        <f>IF(AVERAGE('Sharpe Ratio'!W104:W115)&gt;=2,"Outperform","Underperform")</f>
        <v>Underperform</v>
      </c>
      <c r="X104" t="str">
        <f>IF(AVERAGE('Sharpe Ratio'!X104:X115)&gt;=2,"Outperform","Underperform")</f>
        <v>Underperform</v>
      </c>
      <c r="Y104" t="str">
        <f>IF(AVERAGE('Sharpe Ratio'!Y104:Y115)&gt;=2,"Outperform","Underperform")</f>
        <v>Underperform</v>
      </c>
      <c r="Z104" t="str">
        <f>IF(AVERAGE('Sharpe Ratio'!Z104:Z115)&gt;=2,"Outperform","Underperform")</f>
        <v>Underperform</v>
      </c>
      <c r="AA104" t="str">
        <f>IF(AVERAGE('Sharpe Ratio'!AA104:AA115)&gt;=2,"Outperform","Underperform")</f>
        <v>Underperform</v>
      </c>
      <c r="AB104" t="str">
        <f>IF(AVERAGE('Sharpe Ratio'!AB104:AB115)&gt;=2,"Outperform","Underperform")</f>
        <v>Underperform</v>
      </c>
      <c r="AC104" t="str">
        <f>IF(AVERAGE('Sharpe Ratio'!AC104:AC115)&gt;=2,"Outperform","Underperform")</f>
        <v>Underperform</v>
      </c>
      <c r="AD104" t="str">
        <f>IF(AVERAGE('Sharpe Ratio'!AD104:AD115)&gt;=2,"Outperform","Underperform")</f>
        <v>Underperform</v>
      </c>
      <c r="AE104" t="str">
        <f>IF(AVERAGE('Sharpe Ratio'!AE104:AE115)&gt;=2,"Outperform","Underperform")</f>
        <v>Underperform</v>
      </c>
      <c r="AF104" t="str">
        <f>IF(AVERAGE('Sharpe Ratio'!AF104:AF115)&gt;=2,"Outperform","Underperform")</f>
        <v>Underperform</v>
      </c>
      <c r="AG104" t="str">
        <f>IF(AVERAGE('Sharpe Ratio'!AG104:AG115)&gt;=2,"Outperform","Underperform")</f>
        <v>Underperform</v>
      </c>
      <c r="AH104" t="str">
        <f>IF(AVERAGE('Sharpe Ratio'!AH104:AH115)&gt;=2,"Outperform","Underperform")</f>
        <v>Underperform</v>
      </c>
      <c r="AI104" t="str">
        <f>IF(AVERAGE('Sharpe Ratio'!AI104:AI115)&gt;=2,"Outperform","Underperform")</f>
        <v>Underperform</v>
      </c>
      <c r="AJ104" t="str">
        <f>IF(AVERAGE('Sharpe Ratio'!AJ104:AJ115)&gt;=2,"Outperform","Underperform")</f>
        <v>Underperform</v>
      </c>
      <c r="AK104" t="str">
        <f>IF(AVERAGE('Sharpe Ratio'!AK104:AK115)&gt;=2,"Outperform","Underperform")</f>
        <v>Underperform</v>
      </c>
      <c r="AL104" t="str">
        <f>IF(AVERAGE('Sharpe Ratio'!AL104:AL115)&gt;=2,"Outperform","Underperform")</f>
        <v>Underperform</v>
      </c>
      <c r="AM104" t="str">
        <f>IF(AVERAGE('Sharpe Ratio'!AM104:AM115)&gt;=2,"Outperform","Underperform")</f>
        <v>Underperform</v>
      </c>
      <c r="AN104" t="str">
        <f>IF(AVERAGE('Sharpe Ratio'!AN104:AN115)&gt;=2,"Outperform","Underperform")</f>
        <v>Underperform</v>
      </c>
      <c r="AO104" t="str">
        <f>IF(AVERAGE('Sharpe Ratio'!AO104:AO115)&gt;=2,"Outperform","Underperform")</f>
        <v>Underperform</v>
      </c>
      <c r="AP104" t="str">
        <f>IF(AVERAGE('Sharpe Ratio'!AP104:AP115)&gt;=2,"Outperform","Underperform")</f>
        <v>Underperform</v>
      </c>
      <c r="AQ104" t="str">
        <f>IF(AVERAGE('Sharpe Ratio'!AQ104:AQ115)&gt;=2,"Outperform","Underperform")</f>
        <v>Underperform</v>
      </c>
      <c r="AR104" t="str">
        <f>IF(AVERAGE('Sharpe Ratio'!AR104:AR115)&gt;=2,"Outperform","Underperform")</f>
        <v>Underperform</v>
      </c>
      <c r="AS104" t="str">
        <f>IF(AVERAGE('Sharpe Ratio'!AS104:AS115)&gt;=2,"Outperform","Underperform")</f>
        <v>Underperform</v>
      </c>
      <c r="AT104" t="str">
        <f>IF(AVERAGE('Sharpe Ratio'!AT104:AT115)&gt;=2,"Outperform","Underperform")</f>
        <v>Underperform</v>
      </c>
      <c r="AU104" t="str">
        <f>IF(AVERAGE('Sharpe Ratio'!AU104:AU115)&gt;=2,"Outperform","Underperform")</f>
        <v>Underperform</v>
      </c>
      <c r="AV104" t="str">
        <f>IF(AVERAGE('Sharpe Ratio'!AV104:AV115)&gt;=2,"Outperform","Underperform")</f>
        <v>Underperform</v>
      </c>
      <c r="AW104" t="str">
        <f>IF(AVERAGE('Sharpe Ratio'!AW104:AW115)&gt;=2,"Outperform","Underperform")</f>
        <v>Underperform</v>
      </c>
      <c r="AX104" t="str">
        <f>IF(AVERAGE('Sharpe Ratio'!AX104:AX115)&gt;=2,"Outperform","Underperform")</f>
        <v>Underperform</v>
      </c>
      <c r="AY104" t="str">
        <f>IF(AVERAGE('Sharpe Ratio'!AY104:AY115)&gt;=2,"Outperform","Underperform")</f>
        <v>Underperform</v>
      </c>
      <c r="AZ104" t="str">
        <f>IF(AVERAGE('Sharpe Ratio'!AZ104:AZ115)&gt;=2,"Outperform","Underperform")</f>
        <v>Underperform</v>
      </c>
      <c r="BA104" t="str">
        <f>IF(AVERAGE('Sharpe Ratio'!BA104:BA115)&gt;=2,"Outperform","Underperform")</f>
        <v>Underperform</v>
      </c>
      <c r="BB104" t="str">
        <f>IF(AVERAGE('Sharpe Ratio'!BB104:BB115)&gt;=2,"Outperform","Underperform")</f>
        <v>Underperform</v>
      </c>
      <c r="BC104" t="str">
        <f>IF(AVERAGE('Sharpe Ratio'!BC104:BC115)&gt;=2,"Outperform","Underperform")</f>
        <v>Underperform</v>
      </c>
      <c r="BD104" t="str">
        <f>IF(AVERAGE('Sharpe Ratio'!BD104:BD115)&gt;=2,"Outperform","Underperform")</f>
        <v>Underperform</v>
      </c>
      <c r="BE104" t="str">
        <f>IF(AVERAGE('Sharpe Ratio'!BE104:BE115)&gt;=2,"Outperform","Underperform")</f>
        <v>Underperform</v>
      </c>
      <c r="BF104" t="str">
        <f>IF(AVERAGE('Sharpe Ratio'!BF104:BF115)&gt;=2,"Outperform","Underperform")</f>
        <v>Underperform</v>
      </c>
      <c r="BG104" t="str">
        <f>IF(AVERAGE('Sharpe Ratio'!BG104:BG115)&gt;=2,"Outperform","Underperform")</f>
        <v>Underperform</v>
      </c>
      <c r="BH104" t="str">
        <f>IF(AVERAGE('Sharpe Ratio'!BH104:BH115)&gt;=2,"Outperform","Underperform")</f>
        <v>Underperform</v>
      </c>
      <c r="BI104" t="str">
        <f>IF(AVERAGE('Sharpe Ratio'!BI104:BI115)&gt;=2,"Outperform","Underperform")</f>
        <v>Underperform</v>
      </c>
      <c r="BJ104" t="str">
        <f>IF(AVERAGE('Sharpe Ratio'!BJ104:BJ115)&gt;=2,"Outperform","Underperform")</f>
        <v>Underperform</v>
      </c>
      <c r="BK104" t="e">
        <f>IF(AVERAGE('Sharpe Ratio'!BK104:BK115)&gt;=2,"Outperform","Underperform")</f>
        <v>#DIV/0!</v>
      </c>
      <c r="BL104" t="str">
        <f>IF(AVERAGE('Sharpe Ratio'!BL104:BL115)&gt;=2,"Outperform","Underperform")</f>
        <v>Underperform</v>
      </c>
      <c r="BM104" t="str">
        <f>IF(AVERAGE('Sharpe Ratio'!BM104:BM115)&gt;=2,"Outperform","Underperform")</f>
        <v>Underperform</v>
      </c>
      <c r="BN104" t="str">
        <f>IF(AVERAGE('Sharpe Ratio'!BN104:BN115)&gt;=2,"Outperform","Underperform")</f>
        <v>Underperform</v>
      </c>
      <c r="BO104" t="str">
        <f>IF(AVERAGE('Sharpe Ratio'!BO104:BO115)&gt;=2,"Outperform","Underperform")</f>
        <v>Underperform</v>
      </c>
      <c r="BP104" t="str">
        <f>IF(AVERAGE('Sharpe Ratio'!BP104:BP115)&gt;=2,"Outperform","Underperform")</f>
        <v>Underperform</v>
      </c>
      <c r="BQ104" t="str">
        <f>IF(AVERAGE('Sharpe Ratio'!BQ104:BQ115)&gt;=2,"Outperform","Underperform")</f>
        <v>Underperform</v>
      </c>
      <c r="BR104" t="str">
        <f>IF(AVERAGE('Sharpe Ratio'!BR104:BR115)&gt;=2,"Outperform","Underperform")</f>
        <v>Underperform</v>
      </c>
      <c r="BS104" t="str">
        <f>IF(AVERAGE('Sharpe Ratio'!BS104:BS115)&gt;=2,"Outperform","Underperform")</f>
        <v>Underperform</v>
      </c>
      <c r="BT104" t="str">
        <f>IF(AVERAGE('Sharpe Ratio'!BT104:BT115)&gt;=2,"Outperform","Underperform")</f>
        <v>Underperform</v>
      </c>
      <c r="BU104" t="str">
        <f>IF(AVERAGE('Sharpe Ratio'!BU104:BU115)&gt;=2,"Outperform","Underperform")</f>
        <v>Underperform</v>
      </c>
      <c r="BV104" t="str">
        <f>IF(AVERAGE('Sharpe Ratio'!BV104:BV115)&gt;=2,"Outperform","Underperform")</f>
        <v>Underperform</v>
      </c>
      <c r="BW104" t="str">
        <f>IF(AVERAGE('Sharpe Ratio'!BW104:BW115)&gt;=2,"Outperform","Underperform")</f>
        <v>Underperform</v>
      </c>
      <c r="BX104" t="str">
        <f>IF(AVERAGE('Sharpe Ratio'!BX104:BX115)&gt;=2,"Outperform","Underperform")</f>
        <v>Underperform</v>
      </c>
      <c r="BY104" t="str">
        <f>IF(AVERAGE('Sharpe Ratio'!BY104:BY115)&gt;=2,"Outperform","Underperform")</f>
        <v>Underperform</v>
      </c>
      <c r="BZ104" t="str">
        <f>IF(AVERAGE('Sharpe Ratio'!BZ104:BZ115)&gt;=2,"Outperform","Underperform")</f>
        <v>Underperform</v>
      </c>
      <c r="CA104" t="str">
        <f>IF(AVERAGE('Sharpe Ratio'!CA104:CA115)&gt;=2,"Outperform","Underperform")</f>
        <v>Underperform</v>
      </c>
      <c r="CB104" t="str">
        <f>IF(AVERAGE('Sharpe Ratio'!CB104:CB115)&gt;=2,"Outperform","Underperform")</f>
        <v>Underperform</v>
      </c>
      <c r="CC104" t="str">
        <f>IF(AVERAGE('Sharpe Ratio'!CC104:CC115)&gt;=2,"Outperform","Underperform")</f>
        <v>Outperform</v>
      </c>
      <c r="CD104" t="str">
        <f>IF(AVERAGE('Sharpe Ratio'!CD104:CD115)&gt;=2,"Outperform","Underperform")</f>
        <v>Underperform</v>
      </c>
      <c r="CE104" t="str">
        <f>IF(AVERAGE('Sharpe Ratio'!CE104:CE115)&gt;=2,"Outperform","Underperform")</f>
        <v>Underperform</v>
      </c>
      <c r="CF104" t="str">
        <f>IF(AVERAGE('Sharpe Ratio'!CF104:CF115)&gt;=2,"Outperform","Underperform")</f>
        <v>Underperform</v>
      </c>
      <c r="CG104" t="str">
        <f>IF(AVERAGE('Sharpe Ratio'!CG104:CG115)&gt;=2,"Outperform","Underperform")</f>
        <v>Underperform</v>
      </c>
      <c r="CH104" t="str">
        <f>IF(AVERAGE('Sharpe Ratio'!CH104:CH115)&gt;=2,"Outperform","Underperform")</f>
        <v>Underperform</v>
      </c>
      <c r="CI104" t="str">
        <f>IF(AVERAGE('Sharpe Ratio'!CI104:CI115)&gt;=2,"Outperform","Underperform")</f>
        <v>Underperform</v>
      </c>
      <c r="CJ104" t="str">
        <f>IF(AVERAGE('Sharpe Ratio'!CJ104:CJ115)&gt;=2,"Outperform","Underperform")</f>
        <v>Underperform</v>
      </c>
      <c r="CK104" t="str">
        <f>IF(AVERAGE('Sharpe Ratio'!CK104:CK115)&gt;=2,"Outperform","Underperform")</f>
        <v>Outperform</v>
      </c>
      <c r="CL104" t="str">
        <f>IF(AVERAGE('Sharpe Ratio'!CL104:CL115)&gt;=2,"Outperform","Underperform")</f>
        <v>Underperform</v>
      </c>
      <c r="CM104" t="str">
        <f>IF(AVERAGE('Sharpe Ratio'!CM104:CM115)&gt;=2,"Outperform","Underperform")</f>
        <v>Underperform</v>
      </c>
      <c r="CN104" t="str">
        <f>IF(AVERAGE('Sharpe Ratio'!CN104:CN115)&gt;=2,"Outperform","Underperform")</f>
        <v>Underperform</v>
      </c>
      <c r="CO104" t="str">
        <f>IF(AVERAGE('Sharpe Ratio'!CO104:CO115)&gt;=2,"Outperform","Underperform")</f>
        <v>Underperform</v>
      </c>
      <c r="CP104" t="str">
        <f>IF(AVERAGE('Sharpe Ratio'!CP104:CP115)&gt;=2,"Outperform","Underperform")</f>
        <v>Underperform</v>
      </c>
      <c r="CQ104" t="str">
        <f>IF(AVERAGE('Sharpe Ratio'!CQ104:CQ115)&gt;=2,"Outperform","Underperform")</f>
        <v>Underperform</v>
      </c>
      <c r="CR104" t="str">
        <f>IF(AVERAGE('Sharpe Ratio'!CR104:CR115)&gt;=2,"Outperform","Underperform")</f>
        <v>Underperform</v>
      </c>
      <c r="CS104" t="str">
        <f>IF(AVERAGE('Sharpe Ratio'!CS104:CS115)&gt;=2,"Outperform","Underperform")</f>
        <v>Underperform</v>
      </c>
      <c r="CT104" t="str">
        <f>IF(AVERAGE('Sharpe Ratio'!CT104:CT115)&gt;=2,"Outperform","Underperform")</f>
        <v>Underperform</v>
      </c>
      <c r="CU104" t="str">
        <f>IF(AVERAGE('Sharpe Ratio'!CU104:CU115)&gt;=2,"Outperform","Underperform")</f>
        <v>Outperform</v>
      </c>
      <c r="CV104" t="str">
        <f>IF(AVERAGE('Sharpe Ratio'!CV104:CV115)&gt;=2,"Outperform","Underperform")</f>
        <v>Underperform</v>
      </c>
      <c r="CW104" t="str">
        <f>IF(AVERAGE('Sharpe Ratio'!CW104:CW115)&gt;=2,"Outperform","Underperform")</f>
        <v>Underperform</v>
      </c>
      <c r="CX104" t="str">
        <f>IF(AVERAGE('Sharpe Ratio'!CX104:CX115)&gt;=2,"Outperform","Underperform")</f>
        <v>Underperform</v>
      </c>
      <c r="CY104" t="str">
        <f>IF(AVERAGE('Sharpe Ratio'!CY104:CY115)&gt;=2,"Outperform","Underperform")</f>
        <v>Outperform</v>
      </c>
      <c r="CZ104" t="str">
        <f>IF(AVERAGE('Sharpe Ratio'!CZ104:CZ115)&gt;=2,"Outperform","Underperform")</f>
        <v>Underperform</v>
      </c>
      <c r="DA104" t="str">
        <f>IF(AVERAGE('Sharpe Ratio'!DA104:DA115)&gt;=2,"Outperform","Underperform")</f>
        <v>Underperform</v>
      </c>
      <c r="DB104" t="str">
        <f>IF(AVERAGE('Sharpe Ratio'!DB104:DB115)&gt;=2,"Outperform","Underperform")</f>
        <v>Underperform</v>
      </c>
      <c r="DC104" t="str">
        <f>IF(AVERAGE('Sharpe Ratio'!DC104:DC115)&gt;=2,"Outperform","Underperform")</f>
        <v>Underperform</v>
      </c>
      <c r="DD104" t="str">
        <f>IF(AVERAGE('Sharpe Ratio'!DD104:DD115)&gt;=2,"Outperform","Underperform")</f>
        <v>Outperform</v>
      </c>
      <c r="DE104" t="e">
        <f>IF(AVERAGE('Sharpe Ratio'!DE104:DE115)&gt;=2,"Outperform","Underperform")</f>
        <v>#DIV/0!</v>
      </c>
      <c r="DF104" t="str">
        <f>IF(AVERAGE('Sharpe Ratio'!DF104:DF115)&gt;=2,"Outperform","Underperform")</f>
        <v>Underperform</v>
      </c>
      <c r="DG104" t="str">
        <f>IF(AVERAGE('Sharpe Ratio'!DG104:DG115)&gt;=2,"Outperform","Underperform")</f>
        <v>Underperform</v>
      </c>
      <c r="DH104" t="str">
        <f>IF(AVERAGE('Sharpe Ratio'!DH104:DH115)&gt;=2,"Outperform","Underperform")</f>
        <v>Underperform</v>
      </c>
      <c r="DI104" t="str">
        <f>IF(AVERAGE('Sharpe Ratio'!DI104:DI115)&gt;=2,"Outperform","Underperform")</f>
        <v>Underperform</v>
      </c>
      <c r="DJ104" t="e">
        <f>IF(AVERAGE('Sharpe Ratio'!DJ104:DJ115)&gt;=2,"Outperform","Underperform")</f>
        <v>#DIV/0!</v>
      </c>
      <c r="DK104" t="str">
        <f>IF(AVERAGE('Sharpe Ratio'!DK104:DK115)&gt;=2,"Outperform","Underperform")</f>
        <v>Underperform</v>
      </c>
      <c r="DL104" t="str">
        <f>IF(AVERAGE('Sharpe Ratio'!DL104:DL115)&gt;=2,"Outperform","Underperform")</f>
        <v>Underperform</v>
      </c>
      <c r="DM104" t="str">
        <f>IF(AVERAGE('Sharpe Ratio'!DM104:DM115)&gt;=2,"Outperform","Underperform")</f>
        <v>Underperform</v>
      </c>
      <c r="DN104" t="str">
        <f>IF(AVERAGE('Sharpe Ratio'!DN104:DN115)&gt;=2,"Outperform","Underperform")</f>
        <v>Underperform</v>
      </c>
      <c r="DO104" t="str">
        <f>IF(AVERAGE('Sharpe Ratio'!DO104:DO115)&gt;=2,"Outperform","Underperform")</f>
        <v>Underperform</v>
      </c>
      <c r="DP104" t="str">
        <f>IF(AVERAGE('Sharpe Ratio'!DP104:DP115)&gt;=2,"Outperform","Underperform")</f>
        <v>Underperform</v>
      </c>
      <c r="DQ104" t="str">
        <f>IF(AVERAGE('Sharpe Ratio'!DQ104:DQ115)&gt;=2,"Outperform","Underperform")</f>
        <v>Underperform</v>
      </c>
      <c r="DR104" t="str">
        <f>IF(AVERAGE('Sharpe Ratio'!DR104:DR115)&gt;=2,"Outperform","Underperform")</f>
        <v>Underperform</v>
      </c>
      <c r="DS104" t="str">
        <f>IF(AVERAGE('Sharpe Ratio'!DS104:DS115)&gt;=2,"Outperform","Underperform")</f>
        <v>Underperform</v>
      </c>
      <c r="DT104" t="str">
        <f>IF(AVERAGE('Sharpe Ratio'!DT104:DT115)&gt;=2,"Outperform","Underperform")</f>
        <v>Underperform</v>
      </c>
      <c r="DU104" t="str">
        <f>IF(AVERAGE('Sharpe Ratio'!DU104:DU115)&gt;=2,"Outperform","Underperform")</f>
        <v>Underperform</v>
      </c>
      <c r="DV104" t="str">
        <f>IF(AVERAGE('Sharpe Ratio'!DV104:DV115)&gt;=2,"Outperform","Underperform")</f>
        <v>Underperform</v>
      </c>
      <c r="DW104" t="str">
        <f>IF(AVERAGE('Sharpe Ratio'!DW104:DW115)&gt;=2,"Outperform","Underperform")</f>
        <v>Underperform</v>
      </c>
      <c r="DX104" t="str">
        <f>IF(AVERAGE('Sharpe Ratio'!DX104:DX115)&gt;=2,"Outperform","Underperform")</f>
        <v>Underperform</v>
      </c>
      <c r="DY104" t="str">
        <f>IF(AVERAGE('Sharpe Ratio'!DY104:DY115)&gt;=2,"Outperform","Underperform")</f>
        <v>Underperform</v>
      </c>
      <c r="DZ104" t="str">
        <f>IF(AVERAGE('Sharpe Ratio'!DZ104:DZ115)&gt;=2,"Outperform","Underperform")</f>
        <v>Underperform</v>
      </c>
      <c r="EA104" t="str">
        <f>IF(AVERAGE('Sharpe Ratio'!EA104:EA115)&gt;=2,"Outperform","Underperform")</f>
        <v>Underperform</v>
      </c>
      <c r="EB104" t="str">
        <f>IF(AVERAGE('Sharpe Ratio'!EB104:EB115)&gt;=2,"Outperform","Underperform")</f>
        <v>Underperform</v>
      </c>
      <c r="EC104" t="str">
        <f>IF(AVERAGE('Sharpe Ratio'!EC104:EC115)&gt;=2,"Outperform","Underperform")</f>
        <v>Underperform</v>
      </c>
      <c r="ED104" t="str">
        <f>IF(AVERAGE('Sharpe Ratio'!ED104:ED115)&gt;=2,"Outperform","Underperform")</f>
        <v>Underperform</v>
      </c>
      <c r="EE104" t="str">
        <f>IF(AVERAGE('Sharpe Ratio'!EE104:EE115)&gt;=2,"Outperform","Underperform")</f>
        <v>Underperform</v>
      </c>
      <c r="EF104" t="str">
        <f>IF(AVERAGE('Sharpe Ratio'!EF104:EF115)&gt;=2,"Outperform","Underperform")</f>
        <v>Underperform</v>
      </c>
      <c r="EG104" t="str">
        <f>IF(AVERAGE('Sharpe Ratio'!EG104:EG115)&gt;=2,"Outperform","Underperform")</f>
        <v>Underperform</v>
      </c>
      <c r="EH104" t="str">
        <f>IF(AVERAGE('Sharpe Ratio'!EH104:EH115)&gt;=2,"Outperform","Underperform")</f>
        <v>Underperform</v>
      </c>
      <c r="EI104" t="str">
        <f>IF(AVERAGE('Sharpe Ratio'!EI104:EI115)&gt;=2,"Outperform","Underperform")</f>
        <v>Underperform</v>
      </c>
      <c r="EJ104" t="str">
        <f>IF(AVERAGE('Sharpe Ratio'!EJ104:EJ115)&gt;=2,"Outperform","Underperform")</f>
        <v>Underperform</v>
      </c>
      <c r="EK104" t="str">
        <f>IF(AVERAGE('Sharpe Ratio'!EK104:EK115)&gt;=2,"Outperform","Underperform")</f>
        <v>Outperform</v>
      </c>
      <c r="EL104" t="str">
        <f>IF(AVERAGE('Sharpe Ratio'!EL104:EL115)&gt;=2,"Outperform","Underperform")</f>
        <v>Underperform</v>
      </c>
      <c r="EM104" t="str">
        <f>IF(AVERAGE('Sharpe Ratio'!EM104:EM115)&gt;=2,"Outperform","Underperform")</f>
        <v>Underperform</v>
      </c>
      <c r="EN104" t="e">
        <f>IF(AVERAGE('Sharpe Ratio'!EN104:EN115)&gt;=2,"Outperform","Underperform")</f>
        <v>#DIV/0!</v>
      </c>
      <c r="EO104" t="str">
        <f>IF(AVERAGE('Sharpe Ratio'!EO104:EO115)&gt;=2,"Outperform","Underperform")</f>
        <v>Underperform</v>
      </c>
      <c r="EP104" t="e">
        <f>IF(AVERAGE('Sharpe Ratio'!EP104:EP115)&gt;=2,"Outperform","Underperform")</f>
        <v>#DIV/0!</v>
      </c>
      <c r="EQ104" t="str">
        <f>IF(AVERAGE('Sharpe Ratio'!EQ104:EQ115)&gt;=2,"Outperform","Underperform")</f>
        <v>Underperform</v>
      </c>
      <c r="ER104" t="str">
        <f>IF(AVERAGE('Sharpe Ratio'!ER104:ER115)&gt;=2,"Outperform","Underperform")</f>
        <v>Underperform</v>
      </c>
      <c r="ES104" t="str">
        <f>IF(AVERAGE('Sharpe Ratio'!ES104:ES115)&gt;=2,"Outperform","Underperform")</f>
        <v>Underperform</v>
      </c>
      <c r="ET104" t="str">
        <f>IF(AVERAGE('Sharpe Ratio'!ET104:ET115)&gt;=2,"Outperform","Underperform")</f>
        <v>Outperform</v>
      </c>
      <c r="EU104" t="str">
        <f>IF(AVERAGE('Sharpe Ratio'!EU104:EU115)&gt;=2,"Outperform","Underperform")</f>
        <v>Underperform</v>
      </c>
      <c r="EV104" t="str">
        <f>IF(AVERAGE('Sharpe Ratio'!EV104:EV115)&gt;=2,"Outperform","Underperform")</f>
        <v>Underperform</v>
      </c>
      <c r="EW104" t="e">
        <f>IF(AVERAGE('Sharpe Ratio'!EW104:EW115)&gt;=2,"Outperform","Underperform")</f>
        <v>#DIV/0!</v>
      </c>
      <c r="EX104" t="str">
        <f>IF(AVERAGE('Sharpe Ratio'!EX104:EX115)&gt;=2,"Outperform","Underperform")</f>
        <v>Underperform</v>
      </c>
      <c r="EY104" t="str">
        <f>IF(AVERAGE('Sharpe Ratio'!EY104:EY115)&gt;=2,"Outperform","Underperform")</f>
        <v>Underperform</v>
      </c>
      <c r="EZ104" t="str">
        <f>IF(AVERAGE('Sharpe Ratio'!EZ104:EZ115)&gt;=2,"Outperform","Underperform")</f>
        <v>Underperform</v>
      </c>
      <c r="FA104" t="str">
        <f>IF(AVERAGE('Sharpe Ratio'!FA104:FA115)&gt;=2,"Outperform","Underperform")</f>
        <v>Underperform</v>
      </c>
      <c r="FB104" t="str">
        <f>IF(AVERAGE('Sharpe Ratio'!FB104:FB115)&gt;=2,"Outperform","Underperform")</f>
        <v>Underperform</v>
      </c>
      <c r="FC104" t="str">
        <f>IF(AVERAGE('Sharpe Ratio'!FC104:FC115)&gt;=2,"Outperform","Underperform")</f>
        <v>Underperform</v>
      </c>
      <c r="FD104" t="str">
        <f>IF(AVERAGE('Sharpe Ratio'!FD104:FD115)&gt;=2,"Outperform","Underperform")</f>
        <v>Underperform</v>
      </c>
      <c r="FE104" t="str">
        <f>IF(AVERAGE('Sharpe Ratio'!FE104:FE115)&gt;=2,"Outperform","Underperform")</f>
        <v>Underperform</v>
      </c>
      <c r="FF104" t="str">
        <f>IF(AVERAGE('Sharpe Ratio'!FF104:FF115)&gt;=2,"Outperform","Underperform")</f>
        <v>Underperform</v>
      </c>
      <c r="FG104" t="str">
        <f>IF(AVERAGE('Sharpe Ratio'!FG104:FG115)&gt;=2,"Outperform","Underperform")</f>
        <v>Underperform</v>
      </c>
      <c r="FH104" t="e">
        <f>IF(AVERAGE('Sharpe Ratio'!FH104:FH115)&gt;=2,"Outperform","Underperform")</f>
        <v>#DIV/0!</v>
      </c>
      <c r="FI104" t="str">
        <f>IF(AVERAGE('Sharpe Ratio'!FI104:FI115)&gt;=2,"Outperform","Underperform")</f>
        <v>Underperform</v>
      </c>
      <c r="FJ104" t="str">
        <f>IF(AVERAGE('Sharpe Ratio'!FJ104:FJ115)&gt;=2,"Outperform","Underperform")</f>
        <v>Underperform</v>
      </c>
      <c r="FK104" t="str">
        <f>IF(AVERAGE('Sharpe Ratio'!FK104:FK115)&gt;=2,"Outperform","Underperform")</f>
        <v>Underperform</v>
      </c>
      <c r="FL104" t="str">
        <f>IF(AVERAGE('Sharpe Ratio'!FL104:FL115)&gt;=2,"Outperform","Underperform")</f>
        <v>Underperform</v>
      </c>
      <c r="FM104" t="str">
        <f>IF(AVERAGE('Sharpe Ratio'!FM104:FM115)&gt;=2,"Outperform","Underperform")</f>
        <v>Outperform</v>
      </c>
      <c r="FN104" t="str">
        <f>IF(AVERAGE('Sharpe Ratio'!FN104:FN115)&gt;=2,"Outperform","Underperform")</f>
        <v>Underperform</v>
      </c>
      <c r="FO104" t="str">
        <f>IF(AVERAGE('Sharpe Ratio'!FO104:FO115)&gt;=2,"Outperform","Underperform")</f>
        <v>Underperform</v>
      </c>
      <c r="FP104" t="str">
        <f>IF(AVERAGE('Sharpe Ratio'!FP104:FP115)&gt;=2,"Outperform","Underperform")</f>
        <v>Underperform</v>
      </c>
      <c r="FQ104" t="str">
        <f>IF(AVERAGE('Sharpe Ratio'!FQ104:FQ115)&gt;=2,"Outperform","Underperform")</f>
        <v>Underperform</v>
      </c>
      <c r="FR104" t="str">
        <f>IF(AVERAGE('Sharpe Ratio'!FR104:FR115)&gt;=2,"Outperform","Underperform")</f>
        <v>Underperform</v>
      </c>
      <c r="FS104" t="str">
        <f>IF(AVERAGE('Sharpe Ratio'!FS104:FS115)&gt;=2,"Outperform","Underperform")</f>
        <v>Underperform</v>
      </c>
      <c r="FT104" t="str">
        <f>IF(AVERAGE('Sharpe Ratio'!FT104:FT115)&gt;=2,"Outperform","Underperform")</f>
        <v>Underperform</v>
      </c>
      <c r="FU104" t="str">
        <f>IF(AVERAGE('Sharpe Ratio'!FU104:FU115)&gt;=2,"Outperform","Underperform")</f>
        <v>Underperform</v>
      </c>
      <c r="FV104" t="str">
        <f>IF(AVERAGE('Sharpe Ratio'!FV104:FV115)&gt;=2,"Outperform","Underperform")</f>
        <v>Underperform</v>
      </c>
      <c r="FW104" t="str">
        <f>IF(AVERAGE('Sharpe Ratio'!FW104:FW115)&gt;=2,"Outperform","Underperform")</f>
        <v>Underperform</v>
      </c>
      <c r="FX104" t="str">
        <f>IF(AVERAGE('Sharpe Ratio'!FX104:FX115)&gt;=2,"Outperform","Underperform")</f>
        <v>Underperform</v>
      </c>
      <c r="FY104" t="str">
        <f>IF(AVERAGE('Sharpe Ratio'!FY104:FY115)&gt;=2,"Outperform","Underperform")</f>
        <v>Underperform</v>
      </c>
      <c r="FZ104" t="str">
        <f>IF(AVERAGE('Sharpe Ratio'!FZ104:FZ115)&gt;=2,"Outperform","Underperform")</f>
        <v>Underperform</v>
      </c>
      <c r="GA104" t="str">
        <f>IF(AVERAGE('Sharpe Ratio'!GA104:GA115)&gt;=2,"Outperform","Underperform")</f>
        <v>Underperform</v>
      </c>
      <c r="GB104" t="str">
        <f>IF(AVERAGE('Sharpe Ratio'!GB104:GB115)&gt;=2,"Outperform","Underperform")</f>
        <v>Underperform</v>
      </c>
      <c r="GC104" t="str">
        <f>IF(AVERAGE('Sharpe Ratio'!GC104:GC115)&gt;=2,"Outperform","Underperform")</f>
        <v>Underperform</v>
      </c>
      <c r="GD104" t="str">
        <f>IF(AVERAGE('Sharpe Ratio'!GD104:GD115)&gt;=2,"Outperform","Underperform")</f>
        <v>Underperform</v>
      </c>
      <c r="GE104" t="str">
        <f>IF(AVERAGE('Sharpe Ratio'!GE104:GE115)&gt;=2,"Outperform","Underperform")</f>
        <v>Underperform</v>
      </c>
      <c r="GF104" t="str">
        <f>IF(AVERAGE('Sharpe Ratio'!GF104:GF115)&gt;=2,"Outperform","Underperform")</f>
        <v>Underperform</v>
      </c>
      <c r="GG104" t="str">
        <f>IF(AVERAGE('Sharpe Ratio'!GG104:GG115)&gt;=2,"Outperform","Underperform")</f>
        <v>Underperform</v>
      </c>
      <c r="GH104" t="str">
        <f>IF(AVERAGE('Sharpe Ratio'!GH104:GH115)&gt;=2,"Outperform","Underperform")</f>
        <v>Underperform</v>
      </c>
      <c r="GI104" t="str">
        <f>IF(AVERAGE('Sharpe Ratio'!GI104:GI115)&gt;=2,"Outperform","Underperform")</f>
        <v>Underperform</v>
      </c>
      <c r="GJ104" t="str">
        <f>IF(AVERAGE('Sharpe Ratio'!GJ104:GJ115)&gt;=2,"Outperform","Underperform")</f>
        <v>Underperform</v>
      </c>
      <c r="GK104" t="str">
        <f>IF(AVERAGE('Sharpe Ratio'!GK104:GK115)&gt;=2,"Outperform","Underperform")</f>
        <v>Underperform</v>
      </c>
      <c r="GL104" t="str">
        <f>IF(AVERAGE('Sharpe Ratio'!GL104:GL115)&gt;=2,"Outperform","Underperform")</f>
        <v>Underperform</v>
      </c>
      <c r="GM104" t="str">
        <f>IF(AVERAGE('Sharpe Ratio'!GM104:GM115)&gt;=2,"Outperform","Underperform")</f>
        <v>Underperform</v>
      </c>
      <c r="GN104" t="str">
        <f>IF(AVERAGE('Sharpe Ratio'!GN104:GN115)&gt;=2,"Outperform","Underperform")</f>
        <v>Underperform</v>
      </c>
      <c r="GO104" t="str">
        <f>IF(AVERAGE('Sharpe Ratio'!GO104:GO115)&gt;=2,"Outperform","Underperform")</f>
        <v>Underperform</v>
      </c>
      <c r="GP104" t="str">
        <f>IF(AVERAGE('Sharpe Ratio'!GP104:GP115)&gt;=2,"Outperform","Underperform")</f>
        <v>Outperform</v>
      </c>
      <c r="GQ104" t="e">
        <f>IF(AVERAGE('Sharpe Ratio'!GQ104:GQ115)&gt;=2,"Outperform","Underperform")</f>
        <v>#DIV/0!</v>
      </c>
      <c r="GR104" t="str">
        <f>IF(AVERAGE('Sharpe Ratio'!GR104:GR115)&gt;=2,"Outperform","Underperform")</f>
        <v>Underperform</v>
      </c>
      <c r="GS104" t="str">
        <f>IF(AVERAGE('Sharpe Ratio'!GS104:GS115)&gt;=2,"Outperform","Underperform")</f>
        <v>Underperform</v>
      </c>
      <c r="GT104" t="str">
        <f>IF(AVERAGE('Sharpe Ratio'!GT104:GT115)&gt;=2,"Outperform","Underperform")</f>
        <v>Underperform</v>
      </c>
      <c r="GU104" t="str">
        <f>IF(AVERAGE('Sharpe Ratio'!GU104:GU115)&gt;=2,"Outperform","Underperform")</f>
        <v>Underperform</v>
      </c>
      <c r="GV104" t="str">
        <f>IF(AVERAGE('Sharpe Ratio'!GV104:GV115)&gt;=2,"Outperform","Underperform")</f>
        <v>Underperform</v>
      </c>
      <c r="GW104" t="str">
        <f>IF(AVERAGE('Sharpe Ratio'!GW104:GW115)&gt;=2,"Outperform","Underperform")</f>
        <v>Underperform</v>
      </c>
      <c r="GX104" t="str">
        <f>IF(AVERAGE('Sharpe Ratio'!GX104:GX115)&gt;=2,"Outperform","Underperform")</f>
        <v>Underperform</v>
      </c>
      <c r="GY104" t="str">
        <f>IF(AVERAGE('Sharpe Ratio'!GY104:GY115)&gt;=2,"Outperform","Underperform")</f>
        <v>Underperform</v>
      </c>
      <c r="GZ104" t="str">
        <f>IF(AVERAGE('Sharpe Ratio'!GZ104:GZ115)&gt;=2,"Outperform","Underperform")</f>
        <v>Underperform</v>
      </c>
      <c r="HA104" t="str">
        <f>IF(AVERAGE('Sharpe Ratio'!HA104:HA115)&gt;=2,"Outperform","Underperform")</f>
        <v>Underperform</v>
      </c>
      <c r="HB104" t="str">
        <f>IF(AVERAGE('Sharpe Ratio'!HB104:HB115)&gt;=2,"Outperform","Underperform")</f>
        <v>Underperform</v>
      </c>
      <c r="HC104" t="str">
        <f>IF(AVERAGE('Sharpe Ratio'!HC104:HC115)&gt;=2,"Outperform","Underperform")</f>
        <v>Underperform</v>
      </c>
      <c r="HD104" t="str">
        <f>IF(AVERAGE('Sharpe Ratio'!HD104:HD115)&gt;=2,"Outperform","Underperform")</f>
        <v>Underperform</v>
      </c>
      <c r="HE104" t="e">
        <f>IF(AVERAGE('Sharpe Ratio'!HE104:HE115)&gt;=2,"Outperform","Underperform")</f>
        <v>#DIV/0!</v>
      </c>
      <c r="HF104" t="e">
        <f>IF(AVERAGE('Sharpe Ratio'!HF104:HF115)&gt;=2,"Outperform","Underperform")</f>
        <v>#DIV/0!</v>
      </c>
      <c r="HG104" t="str">
        <f>IF(AVERAGE('Sharpe Ratio'!HG104:HG115)&gt;=2,"Outperform","Underperform")</f>
        <v>Underperform</v>
      </c>
      <c r="HH104" t="str">
        <f>IF(AVERAGE('Sharpe Ratio'!HH104:HH115)&gt;=2,"Outperform","Underperform")</f>
        <v>Outperform</v>
      </c>
      <c r="HI104" t="str">
        <f>IF(AVERAGE('Sharpe Ratio'!HI104:HI115)&gt;=2,"Outperform","Underperform")</f>
        <v>Underperform</v>
      </c>
      <c r="HJ104" t="str">
        <f>IF(AVERAGE('Sharpe Ratio'!HJ104:HJ115)&gt;=2,"Outperform","Underperform")</f>
        <v>Underperform</v>
      </c>
      <c r="HK104" t="e">
        <f>IF(AVERAGE('Sharpe Ratio'!HK104:HK115)&gt;=2,"Outperform","Underperform")</f>
        <v>#DIV/0!</v>
      </c>
      <c r="HL104" t="str">
        <f>IF(AVERAGE('Sharpe Ratio'!HL104:HL115)&gt;=2,"Outperform","Underperform")</f>
        <v>Underperform</v>
      </c>
      <c r="HM104" t="str">
        <f>IF(AVERAGE('Sharpe Ratio'!HM104:HM115)&gt;=2,"Outperform","Underperform")</f>
        <v>Underperform</v>
      </c>
      <c r="HN104" t="str">
        <f>IF(AVERAGE('Sharpe Ratio'!HN104:HN115)&gt;=2,"Outperform","Underperform")</f>
        <v>Underperform</v>
      </c>
      <c r="HO104" t="str">
        <f>IF(AVERAGE('Sharpe Ratio'!HO104:HO115)&gt;=2,"Outperform","Underperform")</f>
        <v>Underperform</v>
      </c>
      <c r="HP104" t="e">
        <f>IF(AVERAGE('Sharpe Ratio'!HP104:HP115)&gt;=2,"Outperform","Underperform")</f>
        <v>#DIV/0!</v>
      </c>
      <c r="HQ104" t="str">
        <f>IF(AVERAGE('Sharpe Ratio'!HQ104:HQ115)&gt;=2,"Outperform","Underperform")</f>
        <v>Underperform</v>
      </c>
      <c r="HR104" t="str">
        <f>IF(AVERAGE('Sharpe Ratio'!HR104:HR115)&gt;=2,"Outperform","Underperform")</f>
        <v>Underperform</v>
      </c>
      <c r="HS104" t="str">
        <f>IF(AVERAGE('Sharpe Ratio'!HS104:HS115)&gt;=2,"Outperform","Underperform")</f>
        <v>Underperform</v>
      </c>
      <c r="HT104" t="e">
        <f>IF(AVERAGE('Sharpe Ratio'!HT104:HT115)&gt;=2,"Outperform","Underperform")</f>
        <v>#DIV/0!</v>
      </c>
      <c r="HU104" t="str">
        <f>IF(AVERAGE('Sharpe Ratio'!HU104:HU115)&gt;=2,"Outperform","Underperform")</f>
        <v>Underperform</v>
      </c>
      <c r="HV104" t="str">
        <f>IF(AVERAGE('Sharpe Ratio'!HV104:HV115)&gt;=2,"Outperform","Underperform")</f>
        <v>Underperform</v>
      </c>
      <c r="HW104" t="str">
        <f>IF(AVERAGE('Sharpe Ratio'!HW104:HW115)&gt;=2,"Outperform","Underperform")</f>
        <v>Underperform</v>
      </c>
      <c r="HX104" t="str">
        <f>IF(AVERAGE('Sharpe Ratio'!HX104:HX115)&gt;=2,"Outperform","Underperform")</f>
        <v>Underperform</v>
      </c>
      <c r="HY104" t="str">
        <f>IF(AVERAGE('Sharpe Ratio'!HY104:HY115)&gt;=2,"Outperform","Underperform")</f>
        <v>Underperform</v>
      </c>
      <c r="HZ104" t="str">
        <f>IF(AVERAGE('Sharpe Ratio'!HZ104:HZ115)&gt;=2,"Outperform","Underperform")</f>
        <v>Outperform</v>
      </c>
      <c r="IA104" t="str">
        <f>IF(AVERAGE('Sharpe Ratio'!IA104:IA115)&gt;=2,"Outperform","Underperform")</f>
        <v>Underperform</v>
      </c>
      <c r="IB104" t="str">
        <f>IF(AVERAGE('Sharpe Ratio'!IB104:IB115)&gt;=2,"Outperform","Underperform")</f>
        <v>Underperform</v>
      </c>
      <c r="IC104" t="str">
        <f>IF(AVERAGE('Sharpe Ratio'!IC104:IC115)&gt;=2,"Outperform","Underperform")</f>
        <v>Underperform</v>
      </c>
      <c r="ID104" t="str">
        <f>IF(AVERAGE('Sharpe Ratio'!ID104:ID115)&gt;=2,"Outperform","Underperform")</f>
        <v>Underperform</v>
      </c>
      <c r="IE104" t="str">
        <f>IF(AVERAGE('Sharpe Ratio'!IE104:IE115)&gt;=2,"Outperform","Underperform")</f>
        <v>Underperform</v>
      </c>
      <c r="IF104" t="str">
        <f>IF(AVERAGE('Sharpe Ratio'!IF104:IF115)&gt;=2,"Outperform","Underperform")</f>
        <v>Underperform</v>
      </c>
      <c r="IG104" t="str">
        <f>IF(AVERAGE('Sharpe Ratio'!IG104:IG115)&gt;=2,"Outperform","Underperform")</f>
        <v>Underperform</v>
      </c>
      <c r="IH104" t="str">
        <f>IF(AVERAGE('Sharpe Ratio'!IH104:IH115)&gt;=2,"Outperform","Underperform")</f>
        <v>Underperform</v>
      </c>
      <c r="II104" t="str">
        <f>IF(AVERAGE('Sharpe Ratio'!II104:II115)&gt;=2,"Outperform","Underperform")</f>
        <v>Underperform</v>
      </c>
      <c r="IJ104" t="str">
        <f>IF(AVERAGE('Sharpe Ratio'!IJ104:IJ115)&gt;=2,"Outperform","Underperform")</f>
        <v>Underperform</v>
      </c>
      <c r="IK104" t="str">
        <f>IF(AVERAGE('Sharpe Ratio'!IK104:IK115)&gt;=2,"Outperform","Underperform")</f>
        <v>Outperform</v>
      </c>
      <c r="IL104" t="str">
        <f>IF(AVERAGE('Sharpe Ratio'!IL104:IL115)&gt;=2,"Outperform","Underperform")</f>
        <v>Underperform</v>
      </c>
      <c r="IM104" t="str">
        <f>IF(AVERAGE('Sharpe Ratio'!IM104:IM115)&gt;=2,"Outperform","Underperform")</f>
        <v>Underperform</v>
      </c>
      <c r="IN104" t="e">
        <f>IF(AVERAGE('Sharpe Ratio'!IN104:IN115)&gt;=2,"Outperform","Underperform")</f>
        <v>#DIV/0!</v>
      </c>
      <c r="IO104" t="str">
        <f>IF(AVERAGE('Sharpe Ratio'!IO104:IO115)&gt;=2,"Outperform","Underperform")</f>
        <v>Underperform</v>
      </c>
      <c r="IP104" t="e">
        <f>IF(AVERAGE('Sharpe Ratio'!IP104:IP115)&gt;=2,"Outperform","Underperform")</f>
        <v>#DIV/0!</v>
      </c>
      <c r="IQ104" t="str">
        <f>IF(AVERAGE('Sharpe Ratio'!IQ104:IQ115)&gt;=2,"Outperform","Underperform")</f>
        <v>Underperform</v>
      </c>
      <c r="IR104" t="str">
        <f>IF(AVERAGE('Sharpe Ratio'!IR104:IR115)&gt;=2,"Outperform","Underperform")</f>
        <v>Underperform</v>
      </c>
      <c r="IS104" t="str">
        <f>IF(AVERAGE('Sharpe Ratio'!IS104:IS115)&gt;=2,"Outperform","Underperform")</f>
        <v>Underperform</v>
      </c>
      <c r="IT104" t="str">
        <f>IF(AVERAGE('Sharpe Ratio'!IT104:IT115)&gt;=2,"Outperform","Underperform")</f>
        <v>Underperform</v>
      </c>
      <c r="IU104" t="str">
        <f>IF(AVERAGE('Sharpe Ratio'!IU104:IU115)&gt;=2,"Outperform","Underperform")</f>
        <v>Underperform</v>
      </c>
      <c r="IV104" t="str">
        <f>IF(AVERAGE('Sharpe Ratio'!IV104:IV115)&gt;=2,"Outperform","Underperform")</f>
        <v>Underperform</v>
      </c>
      <c r="IW104" t="str">
        <f>IF(AVERAGE('Sharpe Ratio'!IW104:IW115)&gt;=2,"Outperform","Underperform")</f>
        <v>Underperform</v>
      </c>
      <c r="IX104" t="str">
        <f>IF(AVERAGE('Sharpe Ratio'!IX104:IX115)&gt;=2,"Outperform","Underperform")</f>
        <v>Underperform</v>
      </c>
      <c r="IY104" t="str">
        <f>IF(AVERAGE('Sharpe Ratio'!IY104:IY115)&gt;=2,"Outperform","Underperform")</f>
        <v>Underperform</v>
      </c>
      <c r="IZ104" t="str">
        <f>IF(AVERAGE('Sharpe Ratio'!IZ104:IZ115)&gt;=2,"Outperform","Underperform")</f>
        <v>Underperform</v>
      </c>
      <c r="JA104" t="str">
        <f>IF(AVERAGE('Sharpe Ratio'!JA104:JA115)&gt;=2,"Outperform","Underperform")</f>
        <v>Underperform</v>
      </c>
      <c r="JB104" t="str">
        <f>IF(AVERAGE('Sharpe Ratio'!JB104:JB115)&gt;=2,"Outperform","Underperform")</f>
        <v>Underperform</v>
      </c>
      <c r="JC104" t="str">
        <f>IF(AVERAGE('Sharpe Ratio'!JC104:JC115)&gt;=2,"Outperform","Underperform")</f>
        <v>Underperform</v>
      </c>
      <c r="JD104" t="e">
        <f>IF(AVERAGE('Sharpe Ratio'!JD104:JD115)&gt;=2,"Outperform","Underperform")</f>
        <v>#DIV/0!</v>
      </c>
      <c r="JE104" t="str">
        <f>IF(AVERAGE('Sharpe Ratio'!JE104:JE115)&gt;=2,"Outperform","Underperform")</f>
        <v>Underperform</v>
      </c>
      <c r="JF104" t="str">
        <f>IF(AVERAGE('Sharpe Ratio'!JF104:JF115)&gt;=2,"Outperform","Underperform")</f>
        <v>Underperform</v>
      </c>
      <c r="JG104" t="str">
        <f>IF(AVERAGE('Sharpe Ratio'!JG104:JG115)&gt;=2,"Outperform","Underperform")</f>
        <v>Underperform</v>
      </c>
      <c r="JH104" t="str">
        <f>IF(AVERAGE('Sharpe Ratio'!JH104:JH115)&gt;=2,"Outperform","Underperform")</f>
        <v>Underperform</v>
      </c>
      <c r="JI104" t="str">
        <f>IF(AVERAGE('Sharpe Ratio'!JI104:JI115)&gt;=2,"Outperform","Underperform")</f>
        <v>Underperform</v>
      </c>
      <c r="JJ104" t="e">
        <f>IF(AVERAGE('Sharpe Ratio'!JJ104:JJ115)&gt;=2,"Outperform","Underperform")</f>
        <v>#DIV/0!</v>
      </c>
      <c r="JK104" t="str">
        <f>IF(AVERAGE('Sharpe Ratio'!JK104:JK115)&gt;=2,"Outperform","Underperform")</f>
        <v>Underperform</v>
      </c>
      <c r="JL104" t="str">
        <f>IF(AVERAGE('Sharpe Ratio'!JL104:JL115)&gt;=2,"Outperform","Underperform")</f>
        <v>Underperform</v>
      </c>
      <c r="JM104" t="str">
        <f>IF(AVERAGE('Sharpe Ratio'!JM104:JM115)&gt;=2,"Outperform","Underperform")</f>
        <v>Underperform</v>
      </c>
      <c r="JN104" t="str">
        <f>IF(AVERAGE('Sharpe Ratio'!JN104:JN115)&gt;=2,"Outperform","Underperform")</f>
        <v>Underperform</v>
      </c>
      <c r="JO104" t="str">
        <f>IF(AVERAGE('Sharpe Ratio'!JO104:JO115)&gt;=2,"Outperform","Underperform")</f>
        <v>Underperform</v>
      </c>
      <c r="JP104" t="str">
        <f>IF(AVERAGE('Sharpe Ratio'!JP104:JP115)&gt;=2,"Outperform","Underperform")</f>
        <v>Underperform</v>
      </c>
      <c r="JQ104" t="str">
        <f>IF(AVERAGE('Sharpe Ratio'!JQ104:JQ115)&gt;=2,"Outperform","Underperform")</f>
        <v>Underperform</v>
      </c>
      <c r="JR104" t="str">
        <f>IF(AVERAGE('Sharpe Ratio'!JR104:JR115)&gt;=2,"Outperform","Underperform")</f>
        <v>Underperform</v>
      </c>
      <c r="JS104" t="str">
        <f>IF(AVERAGE('Sharpe Ratio'!JS104:JS115)&gt;=2,"Outperform","Underperform")</f>
        <v>Underperform</v>
      </c>
      <c r="JT104" t="str">
        <f>IF(AVERAGE('Sharpe Ratio'!JT104:JT115)&gt;=2,"Outperform","Underperform")</f>
        <v>Underperform</v>
      </c>
      <c r="JU104" t="str">
        <f>IF(AVERAGE('Sharpe Ratio'!JU104:JU115)&gt;=2,"Outperform","Underperform")</f>
        <v>Underperform</v>
      </c>
      <c r="JV104" t="str">
        <f>IF(AVERAGE('Sharpe Ratio'!JV104:JV115)&gt;=2,"Outperform","Underperform")</f>
        <v>Underperform</v>
      </c>
      <c r="JW104" t="str">
        <f>IF(AVERAGE('Sharpe Ratio'!JW104:JW115)&gt;=2,"Outperform","Underperform")</f>
        <v>Underperform</v>
      </c>
      <c r="JX104" t="str">
        <f>IF(AVERAGE('Sharpe Ratio'!JX104:JX115)&gt;=2,"Outperform","Underperform")</f>
        <v>Underperform</v>
      </c>
      <c r="JY104" t="str">
        <f>IF(AVERAGE('Sharpe Ratio'!JY104:JY115)&gt;=2,"Outperform","Underperform")</f>
        <v>Underperform</v>
      </c>
      <c r="JZ104" t="str">
        <f>IF(AVERAGE('Sharpe Ratio'!JZ104:JZ115)&gt;=2,"Outperform","Underperform")</f>
        <v>Underperform</v>
      </c>
      <c r="KA104" t="str">
        <f>IF(AVERAGE('Sharpe Ratio'!KA104:KA115)&gt;=2,"Outperform","Underperform")</f>
        <v>Underperform</v>
      </c>
      <c r="KB104" t="str">
        <f>IF(AVERAGE('Sharpe Ratio'!KB104:KB115)&gt;=2,"Outperform","Underperform")</f>
        <v>Underperform</v>
      </c>
      <c r="KC104" t="str">
        <f>IF(AVERAGE('Sharpe Ratio'!KC104:KC115)&gt;=2,"Outperform","Underperform")</f>
        <v>Underperform</v>
      </c>
      <c r="KD104" t="e">
        <f>IF(AVERAGE('Sharpe Ratio'!KD104:KD115)&gt;=2,"Outperform","Underperform")</f>
        <v>#DIV/0!</v>
      </c>
      <c r="KE104" t="e">
        <f>IF(AVERAGE('Sharpe Ratio'!KE104:KE115)&gt;=2,"Outperform","Underperform")</f>
        <v>#DIV/0!</v>
      </c>
      <c r="KF104" t="str">
        <f>IF(AVERAGE('Sharpe Ratio'!KF104:KF115)&gt;=2,"Outperform","Underperform")</f>
        <v>Underperform</v>
      </c>
      <c r="KG104" t="str">
        <f>IF(AVERAGE('Sharpe Ratio'!KG104:KG115)&gt;=2,"Outperform","Underperform")</f>
        <v>Underperform</v>
      </c>
      <c r="KH104" t="e">
        <f>IF(AVERAGE('Sharpe Ratio'!KH104:KH115)&gt;=2,"Outperform","Underperform")</f>
        <v>#DIV/0!</v>
      </c>
      <c r="KI104" t="str">
        <f>IF(AVERAGE('Sharpe Ratio'!KI104:KI115)&gt;=2,"Outperform","Underperform")</f>
        <v>Underperform</v>
      </c>
      <c r="KJ104" t="str">
        <f>IF(AVERAGE('Sharpe Ratio'!KJ104:KJ115)&gt;=2,"Outperform","Underperform")</f>
        <v>Underperform</v>
      </c>
      <c r="KK104" t="str">
        <f>IF(AVERAGE('Sharpe Ratio'!KK104:KK115)&gt;=2,"Outperform","Underperform")</f>
        <v>Underperform</v>
      </c>
      <c r="KL104" t="str">
        <f>IF(AVERAGE('Sharpe Ratio'!KL104:KL115)&gt;=2,"Outperform","Underperform")</f>
        <v>Underperform</v>
      </c>
      <c r="KM104" t="str">
        <f>IF(AVERAGE('Sharpe Ratio'!KM104:KM115)&gt;=2,"Outperform","Underperform")</f>
        <v>Underperform</v>
      </c>
      <c r="KN104" t="str">
        <f>IF(AVERAGE('Sharpe Ratio'!KN104:KN115)&gt;=2,"Outperform","Underperform")</f>
        <v>Underperform</v>
      </c>
      <c r="KO104" t="str">
        <f>IF(AVERAGE('Sharpe Ratio'!KO104:KO115)&gt;=2,"Outperform","Underperform")</f>
        <v>Outperform</v>
      </c>
      <c r="KP104" t="str">
        <f>IF(AVERAGE('Sharpe Ratio'!KP104:KP115)&gt;=2,"Outperform","Underperform")</f>
        <v>Underperform</v>
      </c>
      <c r="KQ104" t="str">
        <f>IF(AVERAGE('Sharpe Ratio'!KQ104:KQ115)&gt;=2,"Outperform","Underperform")</f>
        <v>Underperform</v>
      </c>
      <c r="KR104" t="e">
        <f>IF(AVERAGE('Sharpe Ratio'!KR104:KR115)&gt;=2,"Outperform","Underperform")</f>
        <v>#DIV/0!</v>
      </c>
      <c r="KS104" t="str">
        <f>IF(AVERAGE('Sharpe Ratio'!KS104:KS115)&gt;=2,"Outperform","Underperform")</f>
        <v>Underperform</v>
      </c>
      <c r="KT104" t="str">
        <f>IF(AVERAGE('Sharpe Ratio'!KT104:KT115)&gt;=2,"Outperform","Underperform")</f>
        <v>Underperform</v>
      </c>
      <c r="KU104" t="e">
        <f>IF(AVERAGE('Sharpe Ratio'!KU104:KU115)&gt;=2,"Outperform","Underperform")</f>
        <v>#DIV/0!</v>
      </c>
      <c r="KV104" t="str">
        <f>IF(AVERAGE('Sharpe Ratio'!KV104:KV115)&gt;=2,"Outperform","Underperform")</f>
        <v>Underperform</v>
      </c>
      <c r="KW104" t="str">
        <f>IF(AVERAGE('Sharpe Ratio'!KW104:KW115)&gt;=2,"Outperform","Underperform")</f>
        <v>Underperform</v>
      </c>
      <c r="KX104" t="str">
        <f>IF(AVERAGE('Sharpe Ratio'!KX104:KX115)&gt;=2,"Outperform","Underperform")</f>
        <v>Underperform</v>
      </c>
      <c r="KY104" t="str">
        <f>IF(AVERAGE('Sharpe Ratio'!KY104:KY115)&gt;=2,"Outperform","Underperform")</f>
        <v>Underperform</v>
      </c>
      <c r="KZ104" t="str">
        <f>IF(AVERAGE('Sharpe Ratio'!KZ104:KZ115)&gt;=2,"Outperform","Underperform")</f>
        <v>Underperform</v>
      </c>
      <c r="LA104" t="str">
        <f>IF(AVERAGE('Sharpe Ratio'!LA104:LA115)&gt;=2,"Outperform","Underperform")</f>
        <v>Underperform</v>
      </c>
      <c r="LB104" t="str">
        <f>IF(AVERAGE('Sharpe Ratio'!LB104:LB115)&gt;=2,"Outperform","Underperform")</f>
        <v>Underperform</v>
      </c>
      <c r="LC104" t="str">
        <f>IF(AVERAGE('Sharpe Ratio'!LC104:LC115)&gt;=2,"Outperform","Underperform")</f>
        <v>Underperform</v>
      </c>
      <c r="LD104" t="str">
        <f>IF(AVERAGE('Sharpe Ratio'!LD104:LD115)&gt;=2,"Outperform","Underperform")</f>
        <v>Underperform</v>
      </c>
      <c r="LE104" t="str">
        <f>IF(AVERAGE('Sharpe Ratio'!LE104:LE115)&gt;=2,"Outperform","Underperform")</f>
        <v>Underperform</v>
      </c>
      <c r="LF104" t="str">
        <f>IF(AVERAGE('Sharpe Ratio'!LF104:LF115)&gt;=2,"Outperform","Underperform")</f>
        <v>Underperform</v>
      </c>
      <c r="LG104" t="str">
        <f>IF(AVERAGE('Sharpe Ratio'!LG104:LG115)&gt;=2,"Outperform","Underperform")</f>
        <v>Underperform</v>
      </c>
      <c r="LH104" t="str">
        <f>IF(AVERAGE('Sharpe Ratio'!LH104:LH115)&gt;=2,"Outperform","Underperform")</f>
        <v>Underperform</v>
      </c>
      <c r="LI104" t="str">
        <f>IF(AVERAGE('Sharpe Ratio'!LI104:LI115)&gt;=2,"Outperform","Underperform")</f>
        <v>Underperform</v>
      </c>
      <c r="LJ104" t="str">
        <f>IF(AVERAGE('Sharpe Ratio'!LJ104:LJ115)&gt;=2,"Outperform","Underperform")</f>
        <v>Underperform</v>
      </c>
      <c r="LK104" t="str">
        <f>IF(AVERAGE('Sharpe Ratio'!LK104:LK115)&gt;=2,"Outperform","Underperform")</f>
        <v>Underperform</v>
      </c>
      <c r="LL104" t="str">
        <f>IF(AVERAGE('Sharpe Ratio'!LL104:LL115)&gt;=2,"Outperform","Underperform")</f>
        <v>Underperform</v>
      </c>
      <c r="LM104" t="str">
        <f>IF(AVERAGE('Sharpe Ratio'!LM104:LM115)&gt;=2,"Outperform","Underperform")</f>
        <v>Underperform</v>
      </c>
      <c r="LN104" t="str">
        <f>IF(AVERAGE('Sharpe Ratio'!LN104:LN115)&gt;=2,"Outperform","Underperform")</f>
        <v>Underperform</v>
      </c>
      <c r="LO104" t="str">
        <f>IF(AVERAGE('Sharpe Ratio'!LO104:LO115)&gt;=2,"Outperform","Underperform")</f>
        <v>Underperform</v>
      </c>
      <c r="LP104" t="str">
        <f>IF(AVERAGE('Sharpe Ratio'!LP104:LP115)&gt;=2,"Outperform","Underperform")</f>
        <v>Underperform</v>
      </c>
      <c r="LQ104" t="e">
        <f>IF(AVERAGE('Sharpe Ratio'!LQ104:LQ115)&gt;=2,"Outperform","Underperform")</f>
        <v>#DIV/0!</v>
      </c>
      <c r="LR104" t="str">
        <f>IF(AVERAGE('Sharpe Ratio'!LR104:LR115)&gt;=2,"Outperform","Underperform")</f>
        <v>Underperform</v>
      </c>
      <c r="LS104" t="str">
        <f>IF(AVERAGE('Sharpe Ratio'!LS104:LS115)&gt;=2,"Outperform","Underperform")</f>
        <v>Underperform</v>
      </c>
      <c r="LT104" t="str">
        <f>IF(AVERAGE('Sharpe Ratio'!LT104:LT115)&gt;=2,"Outperform","Underperform")</f>
        <v>Underperform</v>
      </c>
      <c r="LU104" t="str">
        <f>IF(AVERAGE('Sharpe Ratio'!LU104:LU115)&gt;=2,"Outperform","Underperform")</f>
        <v>Underperform</v>
      </c>
      <c r="LV104" t="str">
        <f>IF(AVERAGE('Sharpe Ratio'!LV104:LV115)&gt;=2,"Outperform","Underperform")</f>
        <v>Underperform</v>
      </c>
      <c r="LW104" t="str">
        <f>IF(AVERAGE('Sharpe Ratio'!LW104:LW115)&gt;=2,"Outperform","Underperform")</f>
        <v>Underperform</v>
      </c>
      <c r="LX104" t="e">
        <f>IF(AVERAGE('Sharpe Ratio'!LX104:LX115)&gt;=2,"Outperform","Underperform")</f>
        <v>#DIV/0!</v>
      </c>
      <c r="LY104" t="e">
        <f>IF(AVERAGE('Sharpe Ratio'!LY104:LY115)&gt;=2,"Outperform","Underperform")</f>
        <v>#DIV/0!</v>
      </c>
      <c r="LZ104" t="str">
        <f>IF(AVERAGE('Sharpe Ratio'!LZ104:LZ115)&gt;=2,"Outperform","Underperform")</f>
        <v>Underperform</v>
      </c>
      <c r="MA104" t="str">
        <f>IF(AVERAGE('Sharpe Ratio'!MA104:MA115)&gt;=2,"Outperform","Underperform")</f>
        <v>Underperform</v>
      </c>
      <c r="MB104" t="str">
        <f>IF(AVERAGE('Sharpe Ratio'!MB104:MB115)&gt;=2,"Outperform","Underperform")</f>
        <v>Underperform</v>
      </c>
      <c r="MC104" t="str">
        <f>IF(AVERAGE('Sharpe Ratio'!MC104:MC115)&gt;=2,"Outperform","Underperform")</f>
        <v>Underperform</v>
      </c>
      <c r="MD104" t="str">
        <f>IF(AVERAGE('Sharpe Ratio'!MD104:MD115)&gt;=2,"Outperform","Underperform")</f>
        <v>Underperform</v>
      </c>
      <c r="ME104" t="str">
        <f>IF(AVERAGE('Sharpe Ratio'!ME104:ME115)&gt;=2,"Outperform","Underperform")</f>
        <v>Underperform</v>
      </c>
      <c r="MF104" t="e">
        <f>IF(AVERAGE('Sharpe Ratio'!MF104:MF115)&gt;=2,"Outperform","Underperform")</f>
        <v>#DIV/0!</v>
      </c>
      <c r="MG104" t="str">
        <f>IF(AVERAGE('Sharpe Ratio'!MG104:MG115)&gt;=2,"Outperform","Underperform")</f>
        <v>Underperform</v>
      </c>
      <c r="MH104" t="str">
        <f>IF(AVERAGE('Sharpe Ratio'!MH104:MH115)&gt;=2,"Outperform","Underperform")</f>
        <v>Underperform</v>
      </c>
      <c r="MI104" t="str">
        <f>IF(AVERAGE('Sharpe Ratio'!MI104:MI115)&gt;=2,"Outperform","Underperform")</f>
        <v>Underperform</v>
      </c>
      <c r="MJ104" t="str">
        <f>IF(AVERAGE('Sharpe Ratio'!MJ104:MJ115)&gt;=2,"Outperform","Underperform")</f>
        <v>Underperform</v>
      </c>
      <c r="MK104" t="str">
        <f>IF(AVERAGE('Sharpe Ratio'!MK104:MK115)&gt;=2,"Outperform","Underperform")</f>
        <v>Underperform</v>
      </c>
      <c r="ML104" t="str">
        <f>IF(AVERAGE('Sharpe Ratio'!ML104:ML115)&gt;=2,"Outperform","Underperform")</f>
        <v>Underperform</v>
      </c>
      <c r="MM104" t="str">
        <f>IF(AVERAGE('Sharpe Ratio'!MM104:MM115)&gt;=2,"Outperform","Underperform")</f>
        <v>Underperform</v>
      </c>
      <c r="MN104" t="str">
        <f>IF(AVERAGE('Sharpe Ratio'!MN104:MN115)&gt;=2,"Outperform","Underperform")</f>
        <v>Underperform</v>
      </c>
      <c r="MO104" t="str">
        <f>IF(AVERAGE('Sharpe Ratio'!MO104:MO115)&gt;=2,"Outperform","Underperform")</f>
        <v>Underperform</v>
      </c>
      <c r="MP104" t="str">
        <f>IF(AVERAGE('Sharpe Ratio'!MP104:MP115)&gt;=2,"Outperform","Underperform")</f>
        <v>Underperform</v>
      </c>
      <c r="MQ104" t="str">
        <f>IF(AVERAGE('Sharpe Ratio'!MQ104:MQ115)&gt;=2,"Outperform","Underperform")</f>
        <v>Outperform</v>
      </c>
      <c r="MR104" t="str">
        <f>IF(AVERAGE('Sharpe Ratio'!MR104:MR115)&gt;=2,"Outperform","Underperform")</f>
        <v>Underperform</v>
      </c>
      <c r="MS104" t="e">
        <f>IF(AVERAGE('Sharpe Ratio'!MS104:MS115)&gt;=2,"Outperform","Underperform")</f>
        <v>#DIV/0!</v>
      </c>
      <c r="MT104" t="str">
        <f>IF(AVERAGE('Sharpe Ratio'!MT104:MT115)&gt;=2,"Outperform","Underperform")</f>
        <v>Underperform</v>
      </c>
      <c r="MU104" t="str">
        <f>IF(AVERAGE('Sharpe Ratio'!MU104:MU115)&gt;=2,"Outperform","Underperform")</f>
        <v>Underperform</v>
      </c>
      <c r="MV104" t="str">
        <f>IF(AVERAGE('Sharpe Ratio'!MV104:MV115)&gt;=2,"Outperform","Underperform")</f>
        <v>Underperform</v>
      </c>
      <c r="MW104" t="str">
        <f>IF(AVERAGE('Sharpe Ratio'!MW104:MW115)&gt;=2,"Outperform","Underperform")</f>
        <v>Underperform</v>
      </c>
      <c r="MX104" t="str">
        <f>IF(AVERAGE('Sharpe Ratio'!MX104:MX115)&gt;=2,"Outperform","Underperform")</f>
        <v>Underperform</v>
      </c>
      <c r="MY104" t="str">
        <f>IF(AVERAGE('Sharpe Ratio'!MY104:MY115)&gt;=2,"Outperform","Underperform")</f>
        <v>Underperform</v>
      </c>
      <c r="MZ104" t="str">
        <f>IF(AVERAGE('Sharpe Ratio'!MZ104:MZ115)&gt;=2,"Outperform","Underperform")</f>
        <v>Underperform</v>
      </c>
      <c r="NA104" t="str">
        <f>IF(AVERAGE('Sharpe Ratio'!NA104:NA115)&gt;=2,"Outperform","Underperform")</f>
        <v>Underperform</v>
      </c>
      <c r="NB104" t="str">
        <f>IF(AVERAGE('Sharpe Ratio'!NB104:NB115)&gt;=2,"Outperform","Underperform")</f>
        <v>Underperform</v>
      </c>
      <c r="NC104" t="str">
        <f>IF(AVERAGE('Sharpe Ratio'!NC104:NC115)&gt;=2,"Outperform","Underperform")</f>
        <v>Underperform</v>
      </c>
      <c r="ND104" t="str">
        <f>IF(AVERAGE('Sharpe Ratio'!ND104:ND115)&gt;=2,"Outperform","Underperform")</f>
        <v>Underperform</v>
      </c>
      <c r="NE104" t="str">
        <f>IF(AVERAGE('Sharpe Ratio'!NE104:NE115)&gt;=2,"Outperform","Underperform")</f>
        <v>Underperform</v>
      </c>
      <c r="NF104" t="str">
        <f>IF(AVERAGE('Sharpe Ratio'!NF104:NF115)&gt;=2,"Outperform","Underperform")</f>
        <v>Underperform</v>
      </c>
      <c r="NG104" t="str">
        <f>IF(AVERAGE('Sharpe Ratio'!NG104:NG115)&gt;=2,"Outperform","Underperform")</f>
        <v>Underperform</v>
      </c>
      <c r="NH104" t="str">
        <f>IF(AVERAGE('Sharpe Ratio'!NH104:NH115)&gt;=2,"Outperform","Underperform")</f>
        <v>Underperform</v>
      </c>
      <c r="NI104" t="str">
        <f>IF(AVERAGE('Sharpe Ratio'!NI104:NI115)&gt;=2,"Outperform","Underperform")</f>
        <v>Underperform</v>
      </c>
      <c r="NJ104" t="str">
        <f>IF(AVERAGE('Sharpe Ratio'!NJ104:NJ115)&gt;=2,"Outperform","Underperform")</f>
        <v>Underperform</v>
      </c>
      <c r="NK104" t="str">
        <f>IF(AVERAGE('Sharpe Ratio'!NK104:NK115)&gt;=2,"Outperform","Underperform")</f>
        <v>Underperform</v>
      </c>
      <c r="NL104" t="str">
        <f>IF(AVERAGE('Sharpe Ratio'!NL104:NL115)&gt;=2,"Outperform","Underperform")</f>
        <v>Underperform</v>
      </c>
      <c r="NM104" t="str">
        <f>IF(AVERAGE('Sharpe Ratio'!NM104:NM115)&gt;=2,"Outperform","Underperform")</f>
        <v>Underperform</v>
      </c>
      <c r="NN104" t="str">
        <f>IF(AVERAGE('Sharpe Ratio'!NN104:NN115)&gt;=2,"Outperform","Underperform")</f>
        <v>Underperform</v>
      </c>
      <c r="NO104" t="str">
        <f>IF(AVERAGE('Sharpe Ratio'!NO104:NO115)&gt;=2,"Outperform","Underperform")</f>
        <v>Underperform</v>
      </c>
      <c r="NP104" t="str">
        <f>IF(AVERAGE('Sharpe Ratio'!NP104:NP115)&gt;=2,"Outperform","Underperform")</f>
        <v>Underperform</v>
      </c>
      <c r="NQ104" t="str">
        <f>IF(AVERAGE('Sharpe Ratio'!NQ104:NQ115)&gt;=2,"Outperform","Underperform")</f>
        <v>Underperform</v>
      </c>
      <c r="NR104" t="str">
        <f>IF(AVERAGE('Sharpe Ratio'!NR104:NR115)&gt;=2,"Outperform","Underperform")</f>
        <v>Underperform</v>
      </c>
      <c r="NS104" t="str">
        <f>IF(AVERAGE('Sharpe Ratio'!NS104:NS115)&gt;=2,"Outperform","Underperform")</f>
        <v>Underperform</v>
      </c>
      <c r="NT104" t="str">
        <f>IF(AVERAGE('Sharpe Ratio'!NT104:NT115)&gt;=2,"Outperform","Underperform")</f>
        <v>Underperform</v>
      </c>
      <c r="NU104" t="str">
        <f>IF(AVERAGE('Sharpe Ratio'!NU104:NU115)&gt;=2,"Outperform","Underperform")</f>
        <v>Underperform</v>
      </c>
      <c r="NV104" t="str">
        <f>IF(AVERAGE('Sharpe Ratio'!NV104:NV115)&gt;=2,"Outperform","Underperform")</f>
        <v>Underperform</v>
      </c>
      <c r="NW104" t="str">
        <f>IF(AVERAGE('Sharpe Ratio'!NW104:NW115)&gt;=2,"Outperform","Underperform")</f>
        <v>Underperform</v>
      </c>
      <c r="NX104" t="str">
        <f>IF(AVERAGE('Sharpe Ratio'!NX104:NX115)&gt;=2,"Outperform","Underperform")</f>
        <v>Underperform</v>
      </c>
      <c r="NY104" t="str">
        <f>IF(AVERAGE('Sharpe Ratio'!NY104:NY115)&gt;=2,"Outperform","Underperform")</f>
        <v>Underperform</v>
      </c>
      <c r="NZ104" t="str">
        <f>IF(AVERAGE('Sharpe Ratio'!NZ104:NZ115)&gt;=2,"Outperform","Underperform")</f>
        <v>Underperform</v>
      </c>
      <c r="OA104" t="str">
        <f>IF(AVERAGE('Sharpe Ratio'!OA104:OA115)&gt;=2,"Outperform","Underperform")</f>
        <v>Underperform</v>
      </c>
      <c r="OB104" t="str">
        <f>IF(AVERAGE('Sharpe Ratio'!OB104:OB115)&gt;=2,"Outperform","Underperform")</f>
        <v>Underperform</v>
      </c>
      <c r="OC104" t="str">
        <f>IF(AVERAGE('Sharpe Ratio'!OC104:OC115)&gt;=2,"Outperform","Underperform")</f>
        <v>Underperform</v>
      </c>
      <c r="OD104" t="str">
        <f>IF(AVERAGE('Sharpe Ratio'!OD104:OD115)&gt;=2,"Outperform","Underperform")</f>
        <v>Underperform</v>
      </c>
      <c r="OE104" t="str">
        <f>IF(AVERAGE('Sharpe Ratio'!OE104:OE115)&gt;=2,"Outperform","Underperform")</f>
        <v>Underperform</v>
      </c>
      <c r="OF104" t="str">
        <f>IF(AVERAGE('Sharpe Ratio'!OF104:OF115)&gt;=2,"Outperform","Underperform")</f>
        <v>Underperform</v>
      </c>
      <c r="OG104" t="str">
        <f>IF(AVERAGE('Sharpe Ratio'!OG104:OG115)&gt;=2,"Outperform","Underperform")</f>
        <v>Underperform</v>
      </c>
      <c r="OH104" t="str">
        <f>IF(AVERAGE('Sharpe Ratio'!OH104:OH115)&gt;=2,"Outperform","Underperform")</f>
        <v>Underperform</v>
      </c>
      <c r="OI104" t="str">
        <f>IF(AVERAGE('Sharpe Ratio'!OI104:OI115)&gt;=2,"Outperform","Underperform")</f>
        <v>Underperform</v>
      </c>
      <c r="OJ104" t="str">
        <f>IF(AVERAGE('Sharpe Ratio'!OJ104:OJ115)&gt;=2,"Outperform","Underperform")</f>
        <v>Underperform</v>
      </c>
      <c r="OK104" t="str">
        <f>IF(AVERAGE('Sharpe Ratio'!OK104:OK115)&gt;=2,"Outperform","Underperform")</f>
        <v>Underperform</v>
      </c>
      <c r="OL104" t="str">
        <f>IF(AVERAGE('Sharpe Ratio'!OL104:OL115)&gt;=2,"Outperform","Underperform")</f>
        <v>Underperform</v>
      </c>
      <c r="OM104" t="str">
        <f>IF(AVERAGE('Sharpe Ratio'!OM104:OM115)&gt;=2,"Outperform","Underperform")</f>
        <v>Underperform</v>
      </c>
      <c r="ON104" t="e">
        <f>IF(AVERAGE('Sharpe Ratio'!ON104:ON115)&gt;=2,"Outperform","Underperform")</f>
        <v>#DIV/0!</v>
      </c>
      <c r="OO104" t="str">
        <f>IF(AVERAGE('Sharpe Ratio'!OO104:OO115)&gt;=2,"Outperform","Underperform")</f>
        <v>Underperform</v>
      </c>
      <c r="OP104" t="str">
        <f>IF(AVERAGE('Sharpe Ratio'!OP104:OP115)&gt;=2,"Outperform","Underperform")</f>
        <v>Underperform</v>
      </c>
      <c r="OQ104" t="str">
        <f>IF(AVERAGE('Sharpe Ratio'!OQ104:OQ115)&gt;=2,"Outperform","Underperform")</f>
        <v>Underperform</v>
      </c>
      <c r="OR104" t="str">
        <f>IF(AVERAGE('Sharpe Ratio'!OR104:OR115)&gt;=2,"Outperform","Underperform")</f>
        <v>Underperform</v>
      </c>
      <c r="OS104" t="str">
        <f>IF(AVERAGE('Sharpe Ratio'!OS104:OS115)&gt;=2,"Outperform","Underperform")</f>
        <v>Underperform</v>
      </c>
      <c r="OT104" t="str">
        <f>IF(AVERAGE('Sharpe Ratio'!OT104:OT115)&gt;=2,"Outperform","Underperform")</f>
        <v>Underperform</v>
      </c>
      <c r="OU104" t="str">
        <f>IF(AVERAGE('Sharpe Ratio'!OU104:OU115)&gt;=2,"Outperform","Underperform")</f>
        <v>Outperform</v>
      </c>
      <c r="OV104" t="str">
        <f>IF(AVERAGE('Sharpe Ratio'!OV104:OV115)&gt;=2,"Outperform","Underperform")</f>
        <v>Underperform</v>
      </c>
      <c r="OW104" t="str">
        <f>IF(AVERAGE('Sharpe Ratio'!OW104:OW115)&gt;=2,"Outperform","Underperform")</f>
        <v>Underperform</v>
      </c>
      <c r="OX104" t="str">
        <f>IF(AVERAGE('Sharpe Ratio'!OX104:OX115)&gt;=2,"Outperform","Underperform")</f>
        <v>Outperform</v>
      </c>
      <c r="OY104" t="str">
        <f>IF(AVERAGE('Sharpe Ratio'!OY104:OY115)&gt;=2,"Outperform","Underperform")</f>
        <v>Underperform</v>
      </c>
      <c r="OZ104" t="str">
        <f>IF(AVERAGE('Sharpe Ratio'!OZ104:OZ115)&gt;=2,"Outperform","Underperform")</f>
        <v>Underperform</v>
      </c>
      <c r="PA104" t="str">
        <f>IF(AVERAGE('Sharpe Ratio'!PA104:PA115)&gt;=2,"Outperform","Underperform")</f>
        <v>Underperform</v>
      </c>
      <c r="PB104" t="str">
        <f>IF(AVERAGE('Sharpe Ratio'!PB104:PB115)&gt;=2,"Outperform","Underperform")</f>
        <v>Underperform</v>
      </c>
      <c r="PC104" t="str">
        <f>IF(AVERAGE('Sharpe Ratio'!PC104:PC115)&gt;=2,"Outperform","Underperform")</f>
        <v>Underperform</v>
      </c>
      <c r="PD104" t="str">
        <f>IF(AVERAGE('Sharpe Ratio'!PD104:PD115)&gt;=2,"Outperform","Underperform")</f>
        <v>Underperform</v>
      </c>
      <c r="PE104" t="str">
        <f>IF(AVERAGE('Sharpe Ratio'!PE104:PE115)&gt;=2,"Outperform","Underperform")</f>
        <v>Underperform</v>
      </c>
      <c r="PF104" t="str">
        <f>IF(AVERAGE('Sharpe Ratio'!PF104:PF115)&gt;=2,"Outperform","Underperform")</f>
        <v>Underperform</v>
      </c>
      <c r="PG104" t="str">
        <f>IF(AVERAGE('Sharpe Ratio'!PG104:PG115)&gt;=2,"Outperform","Underperform")</f>
        <v>Underperform</v>
      </c>
      <c r="PH104" t="str">
        <f>IF(AVERAGE('Sharpe Ratio'!PH104:PH115)&gt;=2,"Outperform","Underperform")</f>
        <v>Underperform</v>
      </c>
      <c r="PI104" t="str">
        <f>IF(AVERAGE('Sharpe Ratio'!PI104:PI115)&gt;=2,"Outperform","Underperform")</f>
        <v>Underperform</v>
      </c>
      <c r="PJ104" t="str">
        <f>IF(AVERAGE('Sharpe Ratio'!PJ104:PJ115)&gt;=2,"Outperform","Underperform")</f>
        <v>Underperform</v>
      </c>
      <c r="PK104" t="str">
        <f>IF(AVERAGE('Sharpe Ratio'!PK104:PK115)&gt;=2,"Outperform","Underperform")</f>
        <v>Underperform</v>
      </c>
      <c r="PL104" t="str">
        <f>IF(AVERAGE('Sharpe Ratio'!PL104:PL115)&gt;=2,"Outperform","Underperform")</f>
        <v>Underperform</v>
      </c>
      <c r="PM104" t="str">
        <f>IF(AVERAGE('Sharpe Ratio'!PM104:PM115)&gt;=2,"Outperform","Underperform")</f>
        <v>Underperform</v>
      </c>
      <c r="PN104" t="str">
        <f>IF(AVERAGE('Sharpe Ratio'!PN104:PN115)&gt;=2,"Outperform","Underperform")</f>
        <v>Underperform</v>
      </c>
      <c r="PO104" t="str">
        <f>IF(AVERAGE('Sharpe Ratio'!PO104:PO115)&gt;=2,"Outperform","Underperform")</f>
        <v>Underperform</v>
      </c>
      <c r="PP104" t="str">
        <f>IF(AVERAGE('Sharpe Ratio'!PP104:PP115)&gt;=2,"Outperform","Underperform")</f>
        <v>Underperform</v>
      </c>
      <c r="PQ104" t="str">
        <f>IF(AVERAGE('Sharpe Ratio'!PQ104:PQ115)&gt;=2,"Outperform","Underperform")</f>
        <v>Underperform</v>
      </c>
      <c r="PR104" t="str">
        <f>IF(AVERAGE('Sharpe Ratio'!PR104:PR115)&gt;=2,"Outperform","Underperform")</f>
        <v>Underperform</v>
      </c>
      <c r="PS104" t="str">
        <f>IF(AVERAGE('Sharpe Ratio'!PS104:PS115)&gt;=2,"Outperform","Underperform")</f>
        <v>Outperform</v>
      </c>
      <c r="PT104" t="str">
        <f>IF(AVERAGE('Sharpe Ratio'!PT104:PT115)&gt;=2,"Outperform","Underperform")</f>
        <v>Underperform</v>
      </c>
      <c r="PU104" t="str">
        <f>IF(AVERAGE('Sharpe Ratio'!PU104:PU115)&gt;=2,"Outperform","Underperform")</f>
        <v>Underperform</v>
      </c>
      <c r="PV104" t="str">
        <f>IF(AVERAGE('Sharpe Ratio'!PV104:PV115)&gt;=2,"Outperform","Underperform")</f>
        <v>Underperform</v>
      </c>
      <c r="PW104" t="str">
        <f>IF(AVERAGE('Sharpe Ratio'!PW104:PW115)&gt;=2,"Outperform","Underperform")</f>
        <v>Underperform</v>
      </c>
      <c r="PX104" t="str">
        <f>IF(AVERAGE('Sharpe Ratio'!PX104:PX115)&gt;=2,"Outperform","Underperform")</f>
        <v>Underperform</v>
      </c>
      <c r="PY104" t="str">
        <f>IF(AVERAGE('Sharpe Ratio'!PY104:PY115)&gt;=2,"Outperform","Underperform")</f>
        <v>Underperform</v>
      </c>
      <c r="PZ104" t="str">
        <f>IF(AVERAGE('Sharpe Ratio'!PZ104:PZ115)&gt;=2,"Outperform","Underperform")</f>
        <v>Underperform</v>
      </c>
      <c r="QA104" t="str">
        <f>IF(AVERAGE('Sharpe Ratio'!QA104:QA115)&gt;=2,"Outperform","Underperform")</f>
        <v>Underperform</v>
      </c>
      <c r="QB104" t="str">
        <f>IF(AVERAGE('Sharpe Ratio'!QB104:QB115)&gt;=2,"Outperform","Underperform")</f>
        <v>Underperform</v>
      </c>
      <c r="QC104" t="str">
        <f>IF(AVERAGE('Sharpe Ratio'!QC104:QC115)&gt;=2,"Outperform","Underperform")</f>
        <v>Underperform</v>
      </c>
      <c r="QD104" t="str">
        <f>IF(AVERAGE('Sharpe Ratio'!QD104:QD115)&gt;=2,"Outperform","Underperform")</f>
        <v>Underperform</v>
      </c>
      <c r="QE104" t="str">
        <f>IF(AVERAGE('Sharpe Ratio'!QE104:QE115)&gt;=2,"Outperform","Underperform")</f>
        <v>Underperform</v>
      </c>
      <c r="QF104" t="e">
        <f>IF(AVERAGE('Sharpe Ratio'!QF104:QF115)&gt;=2,"Outperform","Underperform")</f>
        <v>#DIV/0!</v>
      </c>
      <c r="QG104" t="str">
        <f>IF(AVERAGE('Sharpe Ratio'!QG104:QG115)&gt;=2,"Outperform","Underperform")</f>
        <v>Underperform</v>
      </c>
      <c r="QH104" t="str">
        <f>IF(AVERAGE('Sharpe Ratio'!QH104:QH115)&gt;=2,"Outperform","Underperform")</f>
        <v>Underperform</v>
      </c>
      <c r="QI104" t="str">
        <f>IF(AVERAGE('Sharpe Ratio'!QI104:QI115)&gt;=2,"Outperform","Underperform")</f>
        <v>Underperform</v>
      </c>
      <c r="QJ104" t="str">
        <f>IF(AVERAGE('Sharpe Ratio'!QJ104:QJ115)&gt;=2,"Outperform","Underperform")</f>
        <v>Underperform</v>
      </c>
      <c r="QK104" t="str">
        <f>IF(AVERAGE('Sharpe Ratio'!QK104:QK115)&gt;=2,"Outperform","Underperform")</f>
        <v>Underperform</v>
      </c>
      <c r="QL104" t="str">
        <f>IF(AVERAGE('Sharpe Ratio'!QL104:QL115)&gt;=2,"Outperform","Underperform")</f>
        <v>Underperform</v>
      </c>
      <c r="QM104" t="str">
        <f>IF(AVERAGE('Sharpe Ratio'!QM104:QM115)&gt;=2,"Outperform","Underperform")</f>
        <v>Underperform</v>
      </c>
      <c r="QN104" t="str">
        <f>IF(AVERAGE('Sharpe Ratio'!QN104:QN115)&gt;=2,"Outperform","Underperform")</f>
        <v>Underperform</v>
      </c>
      <c r="QO104" t="str">
        <f>IF(AVERAGE('Sharpe Ratio'!QO104:QO115)&gt;=2,"Outperform","Underperform")</f>
        <v>Underperform</v>
      </c>
      <c r="QP104" t="str">
        <f>IF(AVERAGE('Sharpe Ratio'!QP104:QP115)&gt;=2,"Outperform","Underperform")</f>
        <v>Underperform</v>
      </c>
      <c r="QQ104" t="str">
        <f>IF(AVERAGE('Sharpe Ratio'!QQ104:QQ115)&gt;=2,"Outperform","Underperform")</f>
        <v>Underperform</v>
      </c>
      <c r="QR104" t="str">
        <f>IF(AVERAGE('Sharpe Ratio'!QR104:QR115)&gt;=2,"Outperform","Underperform")</f>
        <v>Underperform</v>
      </c>
      <c r="QS104" t="str">
        <f>IF(AVERAGE('Sharpe Ratio'!QS104:QS115)&gt;=2,"Outperform","Underperform")</f>
        <v>Underperform</v>
      </c>
      <c r="QT104" t="str">
        <f>IF(AVERAGE('Sharpe Ratio'!QT104:QT115)&gt;=2,"Outperform","Underperform")</f>
        <v>Underperform</v>
      </c>
      <c r="QU104" t="str">
        <f>IF(AVERAGE('Sharpe Ratio'!QU104:QU115)&gt;=2,"Outperform","Underperform")</f>
        <v>Outperform</v>
      </c>
      <c r="QV104" t="str">
        <f>IF(AVERAGE('Sharpe Ratio'!QV104:QV115)&gt;=2,"Outperform","Underperform")</f>
        <v>Underperform</v>
      </c>
      <c r="QW104" t="e">
        <f>IF(AVERAGE('Sharpe Ratio'!QW104:QW115)&gt;=2,"Outperform","Underperform")</f>
        <v>#DIV/0!</v>
      </c>
      <c r="QX104" t="str">
        <f>IF(AVERAGE('Sharpe Ratio'!QX104:QX115)&gt;=2,"Outperform","Underperform")</f>
        <v>Underperform</v>
      </c>
      <c r="QY104" t="str">
        <f>IF(AVERAGE('Sharpe Ratio'!QY104:QY115)&gt;=2,"Outperform","Underperform")</f>
        <v>Underperform</v>
      </c>
      <c r="QZ104" t="str">
        <f>IF(AVERAGE('Sharpe Ratio'!QZ104:QZ115)&gt;=2,"Outperform","Underperform")</f>
        <v>Underperform</v>
      </c>
      <c r="RA104" t="str">
        <f>IF(AVERAGE('Sharpe Ratio'!RA104:RA115)&gt;=2,"Outperform","Underperform")</f>
        <v>Underperform</v>
      </c>
      <c r="RB104" t="str">
        <f>IF(AVERAGE('Sharpe Ratio'!RB104:RB115)&gt;=2,"Outperform","Underperform")</f>
        <v>Underperform</v>
      </c>
      <c r="RC104" t="str">
        <f>IF(AVERAGE('Sharpe Ratio'!RC104:RC115)&gt;=2,"Outperform","Underperform")</f>
        <v>Underperform</v>
      </c>
      <c r="RD104" t="e">
        <f>IF(AVERAGE('Sharpe Ratio'!RD104:RD115)&gt;=2,"Outperform","Underperform")</f>
        <v>#DIV/0!</v>
      </c>
      <c r="RE104" t="str">
        <f>IF(AVERAGE('Sharpe Ratio'!RE104:RE115)&gt;=2,"Outperform","Underperform")</f>
        <v>Underperform</v>
      </c>
      <c r="RF104" t="str">
        <f>IF(AVERAGE('Sharpe Ratio'!RF104:RF115)&gt;=2,"Outperform","Underperform")</f>
        <v>Outperform</v>
      </c>
      <c r="RG104" t="str">
        <f>IF(AVERAGE('Sharpe Ratio'!RG104:RG115)&gt;=2,"Outperform","Underperform")</f>
        <v>Underperform</v>
      </c>
      <c r="RH104" t="e">
        <f>IF(AVERAGE('Sharpe Ratio'!RH104:RH115)&gt;=2,"Outperform","Underperform")</f>
        <v>#DIV/0!</v>
      </c>
      <c r="RI104" t="str">
        <f>IF(AVERAGE('Sharpe Ratio'!RI104:RI115)&gt;=2,"Outperform","Underperform")</f>
        <v>Underperform</v>
      </c>
      <c r="RJ104" t="str">
        <f>IF(AVERAGE('Sharpe Ratio'!RJ104:RJ115)&gt;=2,"Outperform","Underperform")</f>
        <v>Underperform</v>
      </c>
      <c r="RK104" t="str">
        <f>IF(AVERAGE('Sharpe Ratio'!RK104:RK115)&gt;=2,"Outperform","Underperform")</f>
        <v>Underperform</v>
      </c>
      <c r="RL104" t="str">
        <f>IF(AVERAGE('Sharpe Ratio'!RL104:RL115)&gt;=2,"Outperform","Underperform")</f>
        <v>Underperform</v>
      </c>
      <c r="RM104" t="str">
        <f>IF(AVERAGE('Sharpe Ratio'!RM104:RM115)&gt;=2,"Outperform","Underperform")</f>
        <v>Underperform</v>
      </c>
      <c r="RN104" t="e">
        <f>IF(AVERAGE('Sharpe Ratio'!RN104:RN115)&gt;=2,"Outperform","Underperform")</f>
        <v>#DIV/0!</v>
      </c>
      <c r="RO104" t="str">
        <f>IF(AVERAGE('Sharpe Ratio'!RO104:RO115)&gt;=2,"Outperform","Underperform")</f>
        <v>Underperform</v>
      </c>
      <c r="RP104" t="e">
        <f>IF(AVERAGE('Sharpe Ratio'!RP104:RP115)&gt;=2,"Outperform","Underperform")</f>
        <v>#DIV/0!</v>
      </c>
      <c r="RQ104" t="str">
        <f>IF(AVERAGE('Sharpe Ratio'!RQ104:RQ115)&gt;=2,"Outperform","Underperform")</f>
        <v>Underperform</v>
      </c>
      <c r="RR104" t="e">
        <f>IF(AVERAGE('Sharpe Ratio'!RR104:RR115)&gt;=2,"Outperform","Underperform")</f>
        <v>#DIV/0!</v>
      </c>
      <c r="RS104" t="str">
        <f>IF(AVERAGE('Sharpe Ratio'!RS104:RS115)&gt;=2,"Outperform","Underperform")</f>
        <v>Underperform</v>
      </c>
      <c r="RT104" t="str">
        <f>IF(AVERAGE('Sharpe Ratio'!RT104:RT115)&gt;=2,"Outperform","Underperform")</f>
        <v>Underperform</v>
      </c>
      <c r="RU104" t="str">
        <f>IF(AVERAGE('Sharpe Ratio'!RU104:RU115)&gt;=2,"Outperform","Underperform")</f>
        <v>Underperform</v>
      </c>
      <c r="RV104" t="str">
        <f>IF(AVERAGE('Sharpe Ratio'!RV104:RV115)&gt;=2,"Outperform","Underperform")</f>
        <v>Underperform</v>
      </c>
      <c r="RW104" t="str">
        <f>IF(AVERAGE('Sharpe Ratio'!RW104:RW115)&gt;=2,"Outperform","Underperform")</f>
        <v>Underperform</v>
      </c>
      <c r="RX104" t="str">
        <f>IF(AVERAGE('Sharpe Ratio'!RX104:RX115)&gt;=2,"Outperform","Underperform")</f>
        <v>Underperform</v>
      </c>
      <c r="RY104" t="str">
        <f>IF(AVERAGE('Sharpe Ratio'!RY104:RY115)&gt;=2,"Outperform","Underperform")</f>
        <v>Underperform</v>
      </c>
      <c r="RZ104" t="str">
        <f>IF(AVERAGE('Sharpe Ratio'!RZ104:RZ115)&gt;=2,"Outperform","Underperform")</f>
        <v>Underperform</v>
      </c>
      <c r="SA104" t="str">
        <f>IF(AVERAGE('Sharpe Ratio'!SA104:SA115)&gt;=2,"Outperform","Underperform")</f>
        <v>Underperform</v>
      </c>
      <c r="SB104" t="e">
        <f>IF(AVERAGE('Sharpe Ratio'!SB104:SB115)&gt;=2,"Outperform","Underperform")</f>
        <v>#DIV/0!</v>
      </c>
      <c r="SC104" t="str">
        <f>IF(AVERAGE('Sharpe Ratio'!SC104:SC115)&gt;=2,"Outperform","Underperform")</f>
        <v>Underperform</v>
      </c>
    </row>
    <row r="105" spans="1:497" x14ac:dyDescent="0.25">
      <c r="A105" s="2">
        <f>'Sharpe Ratio'!A105</f>
        <v>42369</v>
      </c>
      <c r="B105" t="str">
        <f>IF(AVERAGE('Sharpe Ratio'!B105:B116)&gt;=2,"Outperform","Underperform")</f>
        <v>Underperform</v>
      </c>
      <c r="C105" t="str">
        <f>IF(AVERAGE('Sharpe Ratio'!C105:C116)&gt;=2,"Outperform","Underperform")</f>
        <v>Underperform</v>
      </c>
      <c r="D105" t="str">
        <f>IF(AVERAGE('Sharpe Ratio'!D105:D116)&gt;=2,"Outperform","Underperform")</f>
        <v>Underperform</v>
      </c>
      <c r="E105" t="str">
        <f>IF(AVERAGE('Sharpe Ratio'!E105:E116)&gt;=2,"Outperform","Underperform")</f>
        <v>Underperform</v>
      </c>
      <c r="F105" t="str">
        <f>IF(AVERAGE('Sharpe Ratio'!F105:F116)&gt;=2,"Outperform","Underperform")</f>
        <v>Underperform</v>
      </c>
      <c r="G105" t="str">
        <f>IF(AVERAGE('Sharpe Ratio'!G105:G116)&gt;=2,"Outperform","Underperform")</f>
        <v>Underperform</v>
      </c>
      <c r="H105" t="str">
        <f>IF(AVERAGE('Sharpe Ratio'!H105:H116)&gt;=2,"Outperform","Underperform")</f>
        <v>Underperform</v>
      </c>
      <c r="I105" t="str">
        <f>IF(AVERAGE('Sharpe Ratio'!I105:I116)&gt;=2,"Outperform","Underperform")</f>
        <v>Underperform</v>
      </c>
      <c r="J105" t="str">
        <f>IF(AVERAGE('Sharpe Ratio'!J105:J116)&gt;=2,"Outperform","Underperform")</f>
        <v>Underperform</v>
      </c>
      <c r="K105" t="str">
        <f>IF(AVERAGE('Sharpe Ratio'!K105:K116)&gt;=2,"Outperform","Underperform")</f>
        <v>Underperform</v>
      </c>
      <c r="L105" t="str">
        <f>IF(AVERAGE('Sharpe Ratio'!L105:L116)&gt;=2,"Outperform","Underperform")</f>
        <v>Underperform</v>
      </c>
      <c r="M105" t="str">
        <f>IF(AVERAGE('Sharpe Ratio'!M105:M116)&gt;=2,"Outperform","Underperform")</f>
        <v>Underperform</v>
      </c>
      <c r="N105" t="str">
        <f>IF(AVERAGE('Sharpe Ratio'!N105:N116)&gt;=2,"Outperform","Underperform")</f>
        <v>Underperform</v>
      </c>
      <c r="O105" t="str">
        <f>IF(AVERAGE('Sharpe Ratio'!O105:O116)&gt;=2,"Outperform","Underperform")</f>
        <v>Underperform</v>
      </c>
      <c r="P105" t="str">
        <f>IF(AVERAGE('Sharpe Ratio'!P105:P116)&gt;=2,"Outperform","Underperform")</f>
        <v>Underperform</v>
      </c>
      <c r="Q105" t="str">
        <f>IF(AVERAGE('Sharpe Ratio'!Q105:Q116)&gt;=2,"Outperform","Underperform")</f>
        <v>Underperform</v>
      </c>
      <c r="R105" t="str">
        <f>IF(AVERAGE('Sharpe Ratio'!R105:R116)&gt;=2,"Outperform","Underperform")</f>
        <v>Underperform</v>
      </c>
      <c r="S105" t="str">
        <f>IF(AVERAGE('Sharpe Ratio'!S105:S116)&gt;=2,"Outperform","Underperform")</f>
        <v>Underperform</v>
      </c>
      <c r="T105" t="str">
        <f>IF(AVERAGE('Sharpe Ratio'!T105:T116)&gt;=2,"Outperform","Underperform")</f>
        <v>Underperform</v>
      </c>
      <c r="U105" t="str">
        <f>IF(AVERAGE('Sharpe Ratio'!U105:U116)&gt;=2,"Outperform","Underperform")</f>
        <v>Underperform</v>
      </c>
      <c r="V105" t="str">
        <f>IF(AVERAGE('Sharpe Ratio'!V105:V116)&gt;=2,"Outperform","Underperform")</f>
        <v>Underperform</v>
      </c>
      <c r="W105" t="str">
        <f>IF(AVERAGE('Sharpe Ratio'!W105:W116)&gt;=2,"Outperform","Underperform")</f>
        <v>Underperform</v>
      </c>
      <c r="X105" t="str">
        <f>IF(AVERAGE('Sharpe Ratio'!X105:X116)&gt;=2,"Outperform","Underperform")</f>
        <v>Underperform</v>
      </c>
      <c r="Y105" t="str">
        <f>IF(AVERAGE('Sharpe Ratio'!Y105:Y116)&gt;=2,"Outperform","Underperform")</f>
        <v>Underperform</v>
      </c>
      <c r="Z105" t="str">
        <f>IF(AVERAGE('Sharpe Ratio'!Z105:Z116)&gt;=2,"Outperform","Underperform")</f>
        <v>Underperform</v>
      </c>
      <c r="AA105" t="str">
        <f>IF(AVERAGE('Sharpe Ratio'!AA105:AA116)&gt;=2,"Outperform","Underperform")</f>
        <v>Underperform</v>
      </c>
      <c r="AB105" t="str">
        <f>IF(AVERAGE('Sharpe Ratio'!AB105:AB116)&gt;=2,"Outperform","Underperform")</f>
        <v>Underperform</v>
      </c>
      <c r="AC105" t="str">
        <f>IF(AVERAGE('Sharpe Ratio'!AC105:AC116)&gt;=2,"Outperform","Underperform")</f>
        <v>Underperform</v>
      </c>
      <c r="AD105" t="str">
        <f>IF(AVERAGE('Sharpe Ratio'!AD105:AD116)&gt;=2,"Outperform","Underperform")</f>
        <v>Underperform</v>
      </c>
      <c r="AE105" t="str">
        <f>IF(AVERAGE('Sharpe Ratio'!AE105:AE116)&gt;=2,"Outperform","Underperform")</f>
        <v>Underperform</v>
      </c>
      <c r="AF105" t="str">
        <f>IF(AVERAGE('Sharpe Ratio'!AF105:AF116)&gt;=2,"Outperform","Underperform")</f>
        <v>Underperform</v>
      </c>
      <c r="AG105" t="str">
        <f>IF(AVERAGE('Sharpe Ratio'!AG105:AG116)&gt;=2,"Outperform","Underperform")</f>
        <v>Underperform</v>
      </c>
      <c r="AH105" t="str">
        <f>IF(AVERAGE('Sharpe Ratio'!AH105:AH116)&gt;=2,"Outperform","Underperform")</f>
        <v>Underperform</v>
      </c>
      <c r="AI105" t="str">
        <f>IF(AVERAGE('Sharpe Ratio'!AI105:AI116)&gt;=2,"Outperform","Underperform")</f>
        <v>Underperform</v>
      </c>
      <c r="AJ105" t="str">
        <f>IF(AVERAGE('Sharpe Ratio'!AJ105:AJ116)&gt;=2,"Outperform","Underperform")</f>
        <v>Underperform</v>
      </c>
      <c r="AK105" t="str">
        <f>IF(AVERAGE('Sharpe Ratio'!AK105:AK116)&gt;=2,"Outperform","Underperform")</f>
        <v>Underperform</v>
      </c>
      <c r="AL105" t="str">
        <f>IF(AVERAGE('Sharpe Ratio'!AL105:AL116)&gt;=2,"Outperform","Underperform")</f>
        <v>Underperform</v>
      </c>
      <c r="AM105" t="str">
        <f>IF(AVERAGE('Sharpe Ratio'!AM105:AM116)&gt;=2,"Outperform","Underperform")</f>
        <v>Underperform</v>
      </c>
      <c r="AN105" t="str">
        <f>IF(AVERAGE('Sharpe Ratio'!AN105:AN116)&gt;=2,"Outperform","Underperform")</f>
        <v>Underperform</v>
      </c>
      <c r="AO105" t="str">
        <f>IF(AVERAGE('Sharpe Ratio'!AO105:AO116)&gt;=2,"Outperform","Underperform")</f>
        <v>Underperform</v>
      </c>
      <c r="AP105" t="str">
        <f>IF(AVERAGE('Sharpe Ratio'!AP105:AP116)&gt;=2,"Outperform","Underperform")</f>
        <v>Underperform</v>
      </c>
      <c r="AQ105" t="str">
        <f>IF(AVERAGE('Sharpe Ratio'!AQ105:AQ116)&gt;=2,"Outperform","Underperform")</f>
        <v>Underperform</v>
      </c>
      <c r="AR105" t="str">
        <f>IF(AVERAGE('Sharpe Ratio'!AR105:AR116)&gt;=2,"Outperform","Underperform")</f>
        <v>Underperform</v>
      </c>
      <c r="AS105" t="str">
        <f>IF(AVERAGE('Sharpe Ratio'!AS105:AS116)&gt;=2,"Outperform","Underperform")</f>
        <v>Underperform</v>
      </c>
      <c r="AT105" t="str">
        <f>IF(AVERAGE('Sharpe Ratio'!AT105:AT116)&gt;=2,"Outperform","Underperform")</f>
        <v>Underperform</v>
      </c>
      <c r="AU105" t="str">
        <f>IF(AVERAGE('Sharpe Ratio'!AU105:AU116)&gt;=2,"Outperform","Underperform")</f>
        <v>Underperform</v>
      </c>
      <c r="AV105" t="str">
        <f>IF(AVERAGE('Sharpe Ratio'!AV105:AV116)&gt;=2,"Outperform","Underperform")</f>
        <v>Underperform</v>
      </c>
      <c r="AW105" t="str">
        <f>IF(AVERAGE('Sharpe Ratio'!AW105:AW116)&gt;=2,"Outperform","Underperform")</f>
        <v>Underperform</v>
      </c>
      <c r="AX105" t="str">
        <f>IF(AVERAGE('Sharpe Ratio'!AX105:AX116)&gt;=2,"Outperform","Underperform")</f>
        <v>Underperform</v>
      </c>
      <c r="AY105" t="str">
        <f>IF(AVERAGE('Sharpe Ratio'!AY105:AY116)&gt;=2,"Outperform","Underperform")</f>
        <v>Underperform</v>
      </c>
      <c r="AZ105" t="str">
        <f>IF(AVERAGE('Sharpe Ratio'!AZ105:AZ116)&gt;=2,"Outperform","Underperform")</f>
        <v>Underperform</v>
      </c>
      <c r="BA105" t="str">
        <f>IF(AVERAGE('Sharpe Ratio'!BA105:BA116)&gt;=2,"Outperform","Underperform")</f>
        <v>Underperform</v>
      </c>
      <c r="BB105" t="str">
        <f>IF(AVERAGE('Sharpe Ratio'!BB105:BB116)&gt;=2,"Outperform","Underperform")</f>
        <v>Underperform</v>
      </c>
      <c r="BC105" t="str">
        <f>IF(AVERAGE('Sharpe Ratio'!BC105:BC116)&gt;=2,"Outperform","Underperform")</f>
        <v>Underperform</v>
      </c>
      <c r="BD105" t="str">
        <f>IF(AVERAGE('Sharpe Ratio'!BD105:BD116)&gt;=2,"Outperform","Underperform")</f>
        <v>Underperform</v>
      </c>
      <c r="BE105" t="str">
        <f>IF(AVERAGE('Sharpe Ratio'!BE105:BE116)&gt;=2,"Outperform","Underperform")</f>
        <v>Underperform</v>
      </c>
      <c r="BF105" t="str">
        <f>IF(AVERAGE('Sharpe Ratio'!BF105:BF116)&gt;=2,"Outperform","Underperform")</f>
        <v>Underperform</v>
      </c>
      <c r="BG105" t="str">
        <f>IF(AVERAGE('Sharpe Ratio'!BG105:BG116)&gt;=2,"Outperform","Underperform")</f>
        <v>Underperform</v>
      </c>
      <c r="BH105" t="str">
        <f>IF(AVERAGE('Sharpe Ratio'!BH105:BH116)&gt;=2,"Outperform","Underperform")</f>
        <v>Underperform</v>
      </c>
      <c r="BI105" t="str">
        <f>IF(AVERAGE('Sharpe Ratio'!BI105:BI116)&gt;=2,"Outperform","Underperform")</f>
        <v>Underperform</v>
      </c>
      <c r="BJ105" t="str">
        <f>IF(AVERAGE('Sharpe Ratio'!BJ105:BJ116)&gt;=2,"Outperform","Underperform")</f>
        <v>Underperform</v>
      </c>
      <c r="BK105" t="e">
        <f>IF(AVERAGE('Sharpe Ratio'!BK105:BK116)&gt;=2,"Outperform","Underperform")</f>
        <v>#DIV/0!</v>
      </c>
      <c r="BL105" t="str">
        <f>IF(AVERAGE('Sharpe Ratio'!BL105:BL116)&gt;=2,"Outperform","Underperform")</f>
        <v>Underperform</v>
      </c>
      <c r="BM105" t="str">
        <f>IF(AVERAGE('Sharpe Ratio'!BM105:BM116)&gt;=2,"Outperform","Underperform")</f>
        <v>Underperform</v>
      </c>
      <c r="BN105" t="str">
        <f>IF(AVERAGE('Sharpe Ratio'!BN105:BN116)&gt;=2,"Outperform","Underperform")</f>
        <v>Underperform</v>
      </c>
      <c r="BO105" t="str">
        <f>IF(AVERAGE('Sharpe Ratio'!BO105:BO116)&gt;=2,"Outperform","Underperform")</f>
        <v>Underperform</v>
      </c>
      <c r="BP105" t="str">
        <f>IF(AVERAGE('Sharpe Ratio'!BP105:BP116)&gt;=2,"Outperform","Underperform")</f>
        <v>Underperform</v>
      </c>
      <c r="BQ105" t="str">
        <f>IF(AVERAGE('Sharpe Ratio'!BQ105:BQ116)&gt;=2,"Outperform","Underperform")</f>
        <v>Underperform</v>
      </c>
      <c r="BR105" t="str">
        <f>IF(AVERAGE('Sharpe Ratio'!BR105:BR116)&gt;=2,"Outperform","Underperform")</f>
        <v>Underperform</v>
      </c>
      <c r="BS105" t="str">
        <f>IF(AVERAGE('Sharpe Ratio'!BS105:BS116)&gt;=2,"Outperform","Underperform")</f>
        <v>Underperform</v>
      </c>
      <c r="BT105" t="str">
        <f>IF(AVERAGE('Sharpe Ratio'!BT105:BT116)&gt;=2,"Outperform","Underperform")</f>
        <v>Underperform</v>
      </c>
      <c r="BU105" t="str">
        <f>IF(AVERAGE('Sharpe Ratio'!BU105:BU116)&gt;=2,"Outperform","Underperform")</f>
        <v>Underperform</v>
      </c>
      <c r="BV105" t="str">
        <f>IF(AVERAGE('Sharpe Ratio'!BV105:BV116)&gt;=2,"Outperform","Underperform")</f>
        <v>Underperform</v>
      </c>
      <c r="BW105" t="str">
        <f>IF(AVERAGE('Sharpe Ratio'!BW105:BW116)&gt;=2,"Outperform","Underperform")</f>
        <v>Underperform</v>
      </c>
      <c r="BX105" t="str">
        <f>IF(AVERAGE('Sharpe Ratio'!BX105:BX116)&gt;=2,"Outperform","Underperform")</f>
        <v>Underperform</v>
      </c>
      <c r="BY105" t="str">
        <f>IF(AVERAGE('Sharpe Ratio'!BY105:BY116)&gt;=2,"Outperform","Underperform")</f>
        <v>Underperform</v>
      </c>
      <c r="BZ105" t="str">
        <f>IF(AVERAGE('Sharpe Ratio'!BZ105:BZ116)&gt;=2,"Outperform","Underperform")</f>
        <v>Underperform</v>
      </c>
      <c r="CA105" t="str">
        <f>IF(AVERAGE('Sharpe Ratio'!CA105:CA116)&gt;=2,"Outperform","Underperform")</f>
        <v>Underperform</v>
      </c>
      <c r="CB105" t="str">
        <f>IF(AVERAGE('Sharpe Ratio'!CB105:CB116)&gt;=2,"Outperform","Underperform")</f>
        <v>Underperform</v>
      </c>
      <c r="CC105" t="str">
        <f>IF(AVERAGE('Sharpe Ratio'!CC105:CC116)&gt;=2,"Outperform","Underperform")</f>
        <v>Outperform</v>
      </c>
      <c r="CD105" t="str">
        <f>IF(AVERAGE('Sharpe Ratio'!CD105:CD116)&gt;=2,"Outperform","Underperform")</f>
        <v>Underperform</v>
      </c>
      <c r="CE105" t="str">
        <f>IF(AVERAGE('Sharpe Ratio'!CE105:CE116)&gt;=2,"Outperform","Underperform")</f>
        <v>Underperform</v>
      </c>
      <c r="CF105" t="str">
        <f>IF(AVERAGE('Sharpe Ratio'!CF105:CF116)&gt;=2,"Outperform","Underperform")</f>
        <v>Underperform</v>
      </c>
      <c r="CG105" t="str">
        <f>IF(AVERAGE('Sharpe Ratio'!CG105:CG116)&gt;=2,"Outperform","Underperform")</f>
        <v>Underperform</v>
      </c>
      <c r="CH105" t="str">
        <f>IF(AVERAGE('Sharpe Ratio'!CH105:CH116)&gt;=2,"Outperform","Underperform")</f>
        <v>Underperform</v>
      </c>
      <c r="CI105" t="str">
        <f>IF(AVERAGE('Sharpe Ratio'!CI105:CI116)&gt;=2,"Outperform","Underperform")</f>
        <v>Underperform</v>
      </c>
      <c r="CJ105" t="str">
        <f>IF(AVERAGE('Sharpe Ratio'!CJ105:CJ116)&gt;=2,"Outperform","Underperform")</f>
        <v>Underperform</v>
      </c>
      <c r="CK105" t="str">
        <f>IF(AVERAGE('Sharpe Ratio'!CK105:CK116)&gt;=2,"Outperform","Underperform")</f>
        <v>Outperform</v>
      </c>
      <c r="CL105" t="str">
        <f>IF(AVERAGE('Sharpe Ratio'!CL105:CL116)&gt;=2,"Outperform","Underperform")</f>
        <v>Underperform</v>
      </c>
      <c r="CM105" t="str">
        <f>IF(AVERAGE('Sharpe Ratio'!CM105:CM116)&gt;=2,"Outperform","Underperform")</f>
        <v>Underperform</v>
      </c>
      <c r="CN105" t="str">
        <f>IF(AVERAGE('Sharpe Ratio'!CN105:CN116)&gt;=2,"Outperform","Underperform")</f>
        <v>Underperform</v>
      </c>
      <c r="CO105" t="str">
        <f>IF(AVERAGE('Sharpe Ratio'!CO105:CO116)&gt;=2,"Outperform","Underperform")</f>
        <v>Underperform</v>
      </c>
      <c r="CP105" t="str">
        <f>IF(AVERAGE('Sharpe Ratio'!CP105:CP116)&gt;=2,"Outperform","Underperform")</f>
        <v>Underperform</v>
      </c>
      <c r="CQ105" t="str">
        <f>IF(AVERAGE('Sharpe Ratio'!CQ105:CQ116)&gt;=2,"Outperform","Underperform")</f>
        <v>Underperform</v>
      </c>
      <c r="CR105" t="str">
        <f>IF(AVERAGE('Sharpe Ratio'!CR105:CR116)&gt;=2,"Outperform","Underperform")</f>
        <v>Underperform</v>
      </c>
      <c r="CS105" t="str">
        <f>IF(AVERAGE('Sharpe Ratio'!CS105:CS116)&gt;=2,"Outperform","Underperform")</f>
        <v>Underperform</v>
      </c>
      <c r="CT105" t="str">
        <f>IF(AVERAGE('Sharpe Ratio'!CT105:CT116)&gt;=2,"Outperform","Underperform")</f>
        <v>Underperform</v>
      </c>
      <c r="CU105" t="str">
        <f>IF(AVERAGE('Sharpe Ratio'!CU105:CU116)&gt;=2,"Outperform","Underperform")</f>
        <v>Outperform</v>
      </c>
      <c r="CV105" t="str">
        <f>IF(AVERAGE('Sharpe Ratio'!CV105:CV116)&gt;=2,"Outperform","Underperform")</f>
        <v>Underperform</v>
      </c>
      <c r="CW105" t="str">
        <f>IF(AVERAGE('Sharpe Ratio'!CW105:CW116)&gt;=2,"Outperform","Underperform")</f>
        <v>Underperform</v>
      </c>
      <c r="CX105" t="str">
        <f>IF(AVERAGE('Sharpe Ratio'!CX105:CX116)&gt;=2,"Outperform","Underperform")</f>
        <v>Underperform</v>
      </c>
      <c r="CY105" t="str">
        <f>IF(AVERAGE('Sharpe Ratio'!CY105:CY116)&gt;=2,"Outperform","Underperform")</f>
        <v>Outperform</v>
      </c>
      <c r="CZ105" t="str">
        <f>IF(AVERAGE('Sharpe Ratio'!CZ105:CZ116)&gt;=2,"Outperform","Underperform")</f>
        <v>Underperform</v>
      </c>
      <c r="DA105" t="str">
        <f>IF(AVERAGE('Sharpe Ratio'!DA105:DA116)&gt;=2,"Outperform","Underperform")</f>
        <v>Underperform</v>
      </c>
      <c r="DB105" t="str">
        <f>IF(AVERAGE('Sharpe Ratio'!DB105:DB116)&gt;=2,"Outperform","Underperform")</f>
        <v>Underperform</v>
      </c>
      <c r="DC105" t="str">
        <f>IF(AVERAGE('Sharpe Ratio'!DC105:DC116)&gt;=2,"Outperform","Underperform")</f>
        <v>Underperform</v>
      </c>
      <c r="DD105" t="str">
        <f>IF(AVERAGE('Sharpe Ratio'!DD105:DD116)&gt;=2,"Outperform","Underperform")</f>
        <v>Outperform</v>
      </c>
      <c r="DE105" t="e">
        <f>IF(AVERAGE('Sharpe Ratio'!DE105:DE116)&gt;=2,"Outperform","Underperform")</f>
        <v>#DIV/0!</v>
      </c>
      <c r="DF105" t="str">
        <f>IF(AVERAGE('Sharpe Ratio'!DF105:DF116)&gt;=2,"Outperform","Underperform")</f>
        <v>Underperform</v>
      </c>
      <c r="DG105" t="str">
        <f>IF(AVERAGE('Sharpe Ratio'!DG105:DG116)&gt;=2,"Outperform","Underperform")</f>
        <v>Underperform</v>
      </c>
      <c r="DH105" t="str">
        <f>IF(AVERAGE('Sharpe Ratio'!DH105:DH116)&gt;=2,"Outperform","Underperform")</f>
        <v>Underperform</v>
      </c>
      <c r="DI105" t="str">
        <f>IF(AVERAGE('Sharpe Ratio'!DI105:DI116)&gt;=2,"Outperform","Underperform")</f>
        <v>Underperform</v>
      </c>
      <c r="DJ105" t="e">
        <f>IF(AVERAGE('Sharpe Ratio'!DJ105:DJ116)&gt;=2,"Outperform","Underperform")</f>
        <v>#DIV/0!</v>
      </c>
      <c r="DK105" t="str">
        <f>IF(AVERAGE('Sharpe Ratio'!DK105:DK116)&gt;=2,"Outperform","Underperform")</f>
        <v>Underperform</v>
      </c>
      <c r="DL105" t="str">
        <f>IF(AVERAGE('Sharpe Ratio'!DL105:DL116)&gt;=2,"Outperform","Underperform")</f>
        <v>Underperform</v>
      </c>
      <c r="DM105" t="str">
        <f>IF(AVERAGE('Sharpe Ratio'!DM105:DM116)&gt;=2,"Outperform","Underperform")</f>
        <v>Underperform</v>
      </c>
      <c r="DN105" t="str">
        <f>IF(AVERAGE('Sharpe Ratio'!DN105:DN116)&gt;=2,"Outperform","Underperform")</f>
        <v>Underperform</v>
      </c>
      <c r="DO105" t="str">
        <f>IF(AVERAGE('Sharpe Ratio'!DO105:DO116)&gt;=2,"Outperform","Underperform")</f>
        <v>Underperform</v>
      </c>
      <c r="DP105" t="str">
        <f>IF(AVERAGE('Sharpe Ratio'!DP105:DP116)&gt;=2,"Outperform","Underperform")</f>
        <v>Underperform</v>
      </c>
      <c r="DQ105" t="str">
        <f>IF(AVERAGE('Sharpe Ratio'!DQ105:DQ116)&gt;=2,"Outperform","Underperform")</f>
        <v>Underperform</v>
      </c>
      <c r="DR105" t="str">
        <f>IF(AVERAGE('Sharpe Ratio'!DR105:DR116)&gt;=2,"Outperform","Underperform")</f>
        <v>Underperform</v>
      </c>
      <c r="DS105" t="str">
        <f>IF(AVERAGE('Sharpe Ratio'!DS105:DS116)&gt;=2,"Outperform","Underperform")</f>
        <v>Underperform</v>
      </c>
      <c r="DT105" t="str">
        <f>IF(AVERAGE('Sharpe Ratio'!DT105:DT116)&gt;=2,"Outperform","Underperform")</f>
        <v>Underperform</v>
      </c>
      <c r="DU105" t="str">
        <f>IF(AVERAGE('Sharpe Ratio'!DU105:DU116)&gt;=2,"Outperform","Underperform")</f>
        <v>Underperform</v>
      </c>
      <c r="DV105" t="str">
        <f>IF(AVERAGE('Sharpe Ratio'!DV105:DV116)&gt;=2,"Outperform","Underperform")</f>
        <v>Underperform</v>
      </c>
      <c r="DW105" t="str">
        <f>IF(AVERAGE('Sharpe Ratio'!DW105:DW116)&gt;=2,"Outperform","Underperform")</f>
        <v>Underperform</v>
      </c>
      <c r="DX105" t="str">
        <f>IF(AVERAGE('Sharpe Ratio'!DX105:DX116)&gt;=2,"Outperform","Underperform")</f>
        <v>Underperform</v>
      </c>
      <c r="DY105" t="str">
        <f>IF(AVERAGE('Sharpe Ratio'!DY105:DY116)&gt;=2,"Outperform","Underperform")</f>
        <v>Underperform</v>
      </c>
      <c r="DZ105" t="str">
        <f>IF(AVERAGE('Sharpe Ratio'!DZ105:DZ116)&gt;=2,"Outperform","Underperform")</f>
        <v>Underperform</v>
      </c>
      <c r="EA105" t="str">
        <f>IF(AVERAGE('Sharpe Ratio'!EA105:EA116)&gt;=2,"Outperform","Underperform")</f>
        <v>Underperform</v>
      </c>
      <c r="EB105" t="str">
        <f>IF(AVERAGE('Sharpe Ratio'!EB105:EB116)&gt;=2,"Outperform","Underperform")</f>
        <v>Underperform</v>
      </c>
      <c r="EC105" t="str">
        <f>IF(AVERAGE('Sharpe Ratio'!EC105:EC116)&gt;=2,"Outperform","Underperform")</f>
        <v>Underperform</v>
      </c>
      <c r="ED105" t="str">
        <f>IF(AVERAGE('Sharpe Ratio'!ED105:ED116)&gt;=2,"Outperform","Underperform")</f>
        <v>Underperform</v>
      </c>
      <c r="EE105" t="str">
        <f>IF(AVERAGE('Sharpe Ratio'!EE105:EE116)&gt;=2,"Outperform","Underperform")</f>
        <v>Underperform</v>
      </c>
      <c r="EF105" t="str">
        <f>IF(AVERAGE('Sharpe Ratio'!EF105:EF116)&gt;=2,"Outperform","Underperform")</f>
        <v>Underperform</v>
      </c>
      <c r="EG105" t="str">
        <f>IF(AVERAGE('Sharpe Ratio'!EG105:EG116)&gt;=2,"Outperform","Underperform")</f>
        <v>Underperform</v>
      </c>
      <c r="EH105" t="str">
        <f>IF(AVERAGE('Sharpe Ratio'!EH105:EH116)&gt;=2,"Outperform","Underperform")</f>
        <v>Underperform</v>
      </c>
      <c r="EI105" t="str">
        <f>IF(AVERAGE('Sharpe Ratio'!EI105:EI116)&gt;=2,"Outperform","Underperform")</f>
        <v>Underperform</v>
      </c>
      <c r="EJ105" t="str">
        <f>IF(AVERAGE('Sharpe Ratio'!EJ105:EJ116)&gt;=2,"Outperform","Underperform")</f>
        <v>Underperform</v>
      </c>
      <c r="EK105" t="str">
        <f>IF(AVERAGE('Sharpe Ratio'!EK105:EK116)&gt;=2,"Outperform","Underperform")</f>
        <v>Outperform</v>
      </c>
      <c r="EL105" t="str">
        <f>IF(AVERAGE('Sharpe Ratio'!EL105:EL116)&gt;=2,"Outperform","Underperform")</f>
        <v>Underperform</v>
      </c>
      <c r="EM105" t="str">
        <f>IF(AVERAGE('Sharpe Ratio'!EM105:EM116)&gt;=2,"Outperform","Underperform")</f>
        <v>Underperform</v>
      </c>
      <c r="EN105" t="e">
        <f>IF(AVERAGE('Sharpe Ratio'!EN105:EN116)&gt;=2,"Outperform","Underperform")</f>
        <v>#DIV/0!</v>
      </c>
      <c r="EO105" t="str">
        <f>IF(AVERAGE('Sharpe Ratio'!EO105:EO116)&gt;=2,"Outperform","Underperform")</f>
        <v>Underperform</v>
      </c>
      <c r="EP105" t="e">
        <f>IF(AVERAGE('Sharpe Ratio'!EP105:EP116)&gt;=2,"Outperform","Underperform")</f>
        <v>#DIV/0!</v>
      </c>
      <c r="EQ105" t="str">
        <f>IF(AVERAGE('Sharpe Ratio'!EQ105:EQ116)&gt;=2,"Outperform","Underperform")</f>
        <v>Underperform</v>
      </c>
      <c r="ER105" t="str">
        <f>IF(AVERAGE('Sharpe Ratio'!ER105:ER116)&gt;=2,"Outperform","Underperform")</f>
        <v>Underperform</v>
      </c>
      <c r="ES105" t="str">
        <f>IF(AVERAGE('Sharpe Ratio'!ES105:ES116)&gt;=2,"Outperform","Underperform")</f>
        <v>Outperform</v>
      </c>
      <c r="ET105" t="str">
        <f>IF(AVERAGE('Sharpe Ratio'!ET105:ET116)&gt;=2,"Outperform","Underperform")</f>
        <v>Outperform</v>
      </c>
      <c r="EU105" t="str">
        <f>IF(AVERAGE('Sharpe Ratio'!EU105:EU116)&gt;=2,"Outperform","Underperform")</f>
        <v>Underperform</v>
      </c>
      <c r="EV105" t="str">
        <f>IF(AVERAGE('Sharpe Ratio'!EV105:EV116)&gt;=2,"Outperform","Underperform")</f>
        <v>Underperform</v>
      </c>
      <c r="EW105" t="e">
        <f>IF(AVERAGE('Sharpe Ratio'!EW105:EW116)&gt;=2,"Outperform","Underperform")</f>
        <v>#DIV/0!</v>
      </c>
      <c r="EX105" t="str">
        <f>IF(AVERAGE('Sharpe Ratio'!EX105:EX116)&gt;=2,"Outperform","Underperform")</f>
        <v>Underperform</v>
      </c>
      <c r="EY105" t="str">
        <f>IF(AVERAGE('Sharpe Ratio'!EY105:EY116)&gt;=2,"Outperform","Underperform")</f>
        <v>Underperform</v>
      </c>
      <c r="EZ105" t="str">
        <f>IF(AVERAGE('Sharpe Ratio'!EZ105:EZ116)&gt;=2,"Outperform","Underperform")</f>
        <v>Underperform</v>
      </c>
      <c r="FA105" t="str">
        <f>IF(AVERAGE('Sharpe Ratio'!FA105:FA116)&gt;=2,"Outperform","Underperform")</f>
        <v>Underperform</v>
      </c>
      <c r="FB105" t="str">
        <f>IF(AVERAGE('Sharpe Ratio'!FB105:FB116)&gt;=2,"Outperform","Underperform")</f>
        <v>Underperform</v>
      </c>
      <c r="FC105" t="str">
        <f>IF(AVERAGE('Sharpe Ratio'!FC105:FC116)&gt;=2,"Outperform","Underperform")</f>
        <v>Underperform</v>
      </c>
      <c r="FD105" t="str">
        <f>IF(AVERAGE('Sharpe Ratio'!FD105:FD116)&gt;=2,"Outperform","Underperform")</f>
        <v>Underperform</v>
      </c>
      <c r="FE105" t="str">
        <f>IF(AVERAGE('Sharpe Ratio'!FE105:FE116)&gt;=2,"Outperform","Underperform")</f>
        <v>Underperform</v>
      </c>
      <c r="FF105" t="str">
        <f>IF(AVERAGE('Sharpe Ratio'!FF105:FF116)&gt;=2,"Outperform","Underperform")</f>
        <v>Underperform</v>
      </c>
      <c r="FG105" t="str">
        <f>IF(AVERAGE('Sharpe Ratio'!FG105:FG116)&gt;=2,"Outperform","Underperform")</f>
        <v>Underperform</v>
      </c>
      <c r="FH105" t="e">
        <f>IF(AVERAGE('Sharpe Ratio'!FH105:FH116)&gt;=2,"Outperform","Underperform")</f>
        <v>#DIV/0!</v>
      </c>
      <c r="FI105" t="str">
        <f>IF(AVERAGE('Sharpe Ratio'!FI105:FI116)&gt;=2,"Outperform","Underperform")</f>
        <v>Underperform</v>
      </c>
      <c r="FJ105" t="str">
        <f>IF(AVERAGE('Sharpe Ratio'!FJ105:FJ116)&gt;=2,"Outperform","Underperform")</f>
        <v>Underperform</v>
      </c>
      <c r="FK105" t="str">
        <f>IF(AVERAGE('Sharpe Ratio'!FK105:FK116)&gt;=2,"Outperform","Underperform")</f>
        <v>Underperform</v>
      </c>
      <c r="FL105" t="str">
        <f>IF(AVERAGE('Sharpe Ratio'!FL105:FL116)&gt;=2,"Outperform","Underperform")</f>
        <v>Underperform</v>
      </c>
      <c r="FM105" t="str">
        <f>IF(AVERAGE('Sharpe Ratio'!FM105:FM116)&gt;=2,"Outperform","Underperform")</f>
        <v>Outperform</v>
      </c>
      <c r="FN105" t="str">
        <f>IF(AVERAGE('Sharpe Ratio'!FN105:FN116)&gt;=2,"Outperform","Underperform")</f>
        <v>Underperform</v>
      </c>
      <c r="FO105" t="str">
        <f>IF(AVERAGE('Sharpe Ratio'!FO105:FO116)&gt;=2,"Outperform","Underperform")</f>
        <v>Underperform</v>
      </c>
      <c r="FP105" t="str">
        <f>IF(AVERAGE('Sharpe Ratio'!FP105:FP116)&gt;=2,"Outperform","Underperform")</f>
        <v>Underperform</v>
      </c>
      <c r="FQ105" t="str">
        <f>IF(AVERAGE('Sharpe Ratio'!FQ105:FQ116)&gt;=2,"Outperform","Underperform")</f>
        <v>Underperform</v>
      </c>
      <c r="FR105" t="str">
        <f>IF(AVERAGE('Sharpe Ratio'!FR105:FR116)&gt;=2,"Outperform","Underperform")</f>
        <v>Underperform</v>
      </c>
      <c r="FS105" t="str">
        <f>IF(AVERAGE('Sharpe Ratio'!FS105:FS116)&gt;=2,"Outperform","Underperform")</f>
        <v>Underperform</v>
      </c>
      <c r="FT105" t="str">
        <f>IF(AVERAGE('Sharpe Ratio'!FT105:FT116)&gt;=2,"Outperform","Underperform")</f>
        <v>Underperform</v>
      </c>
      <c r="FU105" t="str">
        <f>IF(AVERAGE('Sharpe Ratio'!FU105:FU116)&gt;=2,"Outperform","Underperform")</f>
        <v>Underperform</v>
      </c>
      <c r="FV105" t="str">
        <f>IF(AVERAGE('Sharpe Ratio'!FV105:FV116)&gt;=2,"Outperform","Underperform")</f>
        <v>Underperform</v>
      </c>
      <c r="FW105" t="str">
        <f>IF(AVERAGE('Sharpe Ratio'!FW105:FW116)&gt;=2,"Outperform","Underperform")</f>
        <v>Underperform</v>
      </c>
      <c r="FX105" t="str">
        <f>IF(AVERAGE('Sharpe Ratio'!FX105:FX116)&gt;=2,"Outperform","Underperform")</f>
        <v>Underperform</v>
      </c>
      <c r="FY105" t="str">
        <f>IF(AVERAGE('Sharpe Ratio'!FY105:FY116)&gt;=2,"Outperform","Underperform")</f>
        <v>Underperform</v>
      </c>
      <c r="FZ105" t="str">
        <f>IF(AVERAGE('Sharpe Ratio'!FZ105:FZ116)&gt;=2,"Outperform","Underperform")</f>
        <v>Underperform</v>
      </c>
      <c r="GA105" t="str">
        <f>IF(AVERAGE('Sharpe Ratio'!GA105:GA116)&gt;=2,"Outperform","Underperform")</f>
        <v>Underperform</v>
      </c>
      <c r="GB105" t="str">
        <f>IF(AVERAGE('Sharpe Ratio'!GB105:GB116)&gt;=2,"Outperform","Underperform")</f>
        <v>Underperform</v>
      </c>
      <c r="GC105" t="str">
        <f>IF(AVERAGE('Sharpe Ratio'!GC105:GC116)&gt;=2,"Outperform","Underperform")</f>
        <v>Underperform</v>
      </c>
      <c r="GD105" t="str">
        <f>IF(AVERAGE('Sharpe Ratio'!GD105:GD116)&gt;=2,"Outperform","Underperform")</f>
        <v>Underperform</v>
      </c>
      <c r="GE105" t="str">
        <f>IF(AVERAGE('Sharpe Ratio'!GE105:GE116)&gt;=2,"Outperform","Underperform")</f>
        <v>Underperform</v>
      </c>
      <c r="GF105" t="str">
        <f>IF(AVERAGE('Sharpe Ratio'!GF105:GF116)&gt;=2,"Outperform","Underperform")</f>
        <v>Underperform</v>
      </c>
      <c r="GG105" t="str">
        <f>IF(AVERAGE('Sharpe Ratio'!GG105:GG116)&gt;=2,"Outperform","Underperform")</f>
        <v>Underperform</v>
      </c>
      <c r="GH105" t="str">
        <f>IF(AVERAGE('Sharpe Ratio'!GH105:GH116)&gt;=2,"Outperform","Underperform")</f>
        <v>Underperform</v>
      </c>
      <c r="GI105" t="str">
        <f>IF(AVERAGE('Sharpe Ratio'!GI105:GI116)&gt;=2,"Outperform","Underperform")</f>
        <v>Underperform</v>
      </c>
      <c r="GJ105" t="str">
        <f>IF(AVERAGE('Sharpe Ratio'!GJ105:GJ116)&gt;=2,"Outperform","Underperform")</f>
        <v>Underperform</v>
      </c>
      <c r="GK105" t="str">
        <f>IF(AVERAGE('Sharpe Ratio'!GK105:GK116)&gt;=2,"Outperform","Underperform")</f>
        <v>Underperform</v>
      </c>
      <c r="GL105" t="str">
        <f>IF(AVERAGE('Sharpe Ratio'!GL105:GL116)&gt;=2,"Outperform","Underperform")</f>
        <v>Underperform</v>
      </c>
      <c r="GM105" t="str">
        <f>IF(AVERAGE('Sharpe Ratio'!GM105:GM116)&gt;=2,"Outperform","Underperform")</f>
        <v>Underperform</v>
      </c>
      <c r="GN105" t="str">
        <f>IF(AVERAGE('Sharpe Ratio'!GN105:GN116)&gt;=2,"Outperform","Underperform")</f>
        <v>Underperform</v>
      </c>
      <c r="GO105" t="str">
        <f>IF(AVERAGE('Sharpe Ratio'!GO105:GO116)&gt;=2,"Outperform","Underperform")</f>
        <v>Underperform</v>
      </c>
      <c r="GP105" t="str">
        <f>IF(AVERAGE('Sharpe Ratio'!GP105:GP116)&gt;=2,"Outperform","Underperform")</f>
        <v>Outperform</v>
      </c>
      <c r="GQ105" t="e">
        <f>IF(AVERAGE('Sharpe Ratio'!GQ105:GQ116)&gt;=2,"Outperform","Underperform")</f>
        <v>#DIV/0!</v>
      </c>
      <c r="GR105" t="str">
        <f>IF(AVERAGE('Sharpe Ratio'!GR105:GR116)&gt;=2,"Outperform","Underperform")</f>
        <v>Underperform</v>
      </c>
      <c r="GS105" t="str">
        <f>IF(AVERAGE('Sharpe Ratio'!GS105:GS116)&gt;=2,"Outperform","Underperform")</f>
        <v>Underperform</v>
      </c>
      <c r="GT105" t="str">
        <f>IF(AVERAGE('Sharpe Ratio'!GT105:GT116)&gt;=2,"Outperform","Underperform")</f>
        <v>Underperform</v>
      </c>
      <c r="GU105" t="str">
        <f>IF(AVERAGE('Sharpe Ratio'!GU105:GU116)&gt;=2,"Outperform","Underperform")</f>
        <v>Underperform</v>
      </c>
      <c r="GV105" t="str">
        <f>IF(AVERAGE('Sharpe Ratio'!GV105:GV116)&gt;=2,"Outperform","Underperform")</f>
        <v>Underperform</v>
      </c>
      <c r="GW105" t="str">
        <f>IF(AVERAGE('Sharpe Ratio'!GW105:GW116)&gt;=2,"Outperform","Underperform")</f>
        <v>Underperform</v>
      </c>
      <c r="GX105" t="str">
        <f>IF(AVERAGE('Sharpe Ratio'!GX105:GX116)&gt;=2,"Outperform","Underperform")</f>
        <v>Underperform</v>
      </c>
      <c r="GY105" t="str">
        <f>IF(AVERAGE('Sharpe Ratio'!GY105:GY116)&gt;=2,"Outperform","Underperform")</f>
        <v>Underperform</v>
      </c>
      <c r="GZ105" t="str">
        <f>IF(AVERAGE('Sharpe Ratio'!GZ105:GZ116)&gt;=2,"Outperform","Underperform")</f>
        <v>Underperform</v>
      </c>
      <c r="HA105" t="str">
        <f>IF(AVERAGE('Sharpe Ratio'!HA105:HA116)&gt;=2,"Outperform","Underperform")</f>
        <v>Underperform</v>
      </c>
      <c r="HB105" t="str">
        <f>IF(AVERAGE('Sharpe Ratio'!HB105:HB116)&gt;=2,"Outperform","Underperform")</f>
        <v>Underperform</v>
      </c>
      <c r="HC105" t="str">
        <f>IF(AVERAGE('Sharpe Ratio'!HC105:HC116)&gt;=2,"Outperform","Underperform")</f>
        <v>Underperform</v>
      </c>
      <c r="HD105" t="str">
        <f>IF(AVERAGE('Sharpe Ratio'!HD105:HD116)&gt;=2,"Outperform","Underperform")</f>
        <v>Underperform</v>
      </c>
      <c r="HE105" t="e">
        <f>IF(AVERAGE('Sharpe Ratio'!HE105:HE116)&gt;=2,"Outperform","Underperform")</f>
        <v>#DIV/0!</v>
      </c>
      <c r="HF105" t="e">
        <f>IF(AVERAGE('Sharpe Ratio'!HF105:HF116)&gt;=2,"Outperform","Underperform")</f>
        <v>#DIV/0!</v>
      </c>
      <c r="HG105" t="str">
        <f>IF(AVERAGE('Sharpe Ratio'!HG105:HG116)&gt;=2,"Outperform","Underperform")</f>
        <v>Underperform</v>
      </c>
      <c r="HH105" t="str">
        <f>IF(AVERAGE('Sharpe Ratio'!HH105:HH116)&gt;=2,"Outperform","Underperform")</f>
        <v>Underperform</v>
      </c>
      <c r="HI105" t="str">
        <f>IF(AVERAGE('Sharpe Ratio'!HI105:HI116)&gt;=2,"Outperform","Underperform")</f>
        <v>Underperform</v>
      </c>
      <c r="HJ105" t="str">
        <f>IF(AVERAGE('Sharpe Ratio'!HJ105:HJ116)&gt;=2,"Outperform","Underperform")</f>
        <v>Underperform</v>
      </c>
      <c r="HK105" t="e">
        <f>IF(AVERAGE('Sharpe Ratio'!HK105:HK116)&gt;=2,"Outperform","Underperform")</f>
        <v>#DIV/0!</v>
      </c>
      <c r="HL105" t="str">
        <f>IF(AVERAGE('Sharpe Ratio'!HL105:HL116)&gt;=2,"Outperform","Underperform")</f>
        <v>Underperform</v>
      </c>
      <c r="HM105" t="str">
        <f>IF(AVERAGE('Sharpe Ratio'!HM105:HM116)&gt;=2,"Outperform","Underperform")</f>
        <v>Underperform</v>
      </c>
      <c r="HN105" t="str">
        <f>IF(AVERAGE('Sharpe Ratio'!HN105:HN116)&gt;=2,"Outperform","Underperform")</f>
        <v>Underperform</v>
      </c>
      <c r="HO105" t="str">
        <f>IF(AVERAGE('Sharpe Ratio'!HO105:HO116)&gt;=2,"Outperform","Underperform")</f>
        <v>Underperform</v>
      </c>
      <c r="HP105" t="e">
        <f>IF(AVERAGE('Sharpe Ratio'!HP105:HP116)&gt;=2,"Outperform","Underperform")</f>
        <v>#DIV/0!</v>
      </c>
      <c r="HQ105" t="str">
        <f>IF(AVERAGE('Sharpe Ratio'!HQ105:HQ116)&gt;=2,"Outperform","Underperform")</f>
        <v>Underperform</v>
      </c>
      <c r="HR105" t="str">
        <f>IF(AVERAGE('Sharpe Ratio'!HR105:HR116)&gt;=2,"Outperform","Underperform")</f>
        <v>Underperform</v>
      </c>
      <c r="HS105" t="str">
        <f>IF(AVERAGE('Sharpe Ratio'!HS105:HS116)&gt;=2,"Outperform","Underperform")</f>
        <v>Underperform</v>
      </c>
      <c r="HT105" t="e">
        <f>IF(AVERAGE('Sharpe Ratio'!HT105:HT116)&gt;=2,"Outperform","Underperform")</f>
        <v>#DIV/0!</v>
      </c>
      <c r="HU105" t="str">
        <f>IF(AVERAGE('Sharpe Ratio'!HU105:HU116)&gt;=2,"Outperform","Underperform")</f>
        <v>Underperform</v>
      </c>
      <c r="HV105" t="str">
        <f>IF(AVERAGE('Sharpe Ratio'!HV105:HV116)&gt;=2,"Outperform","Underperform")</f>
        <v>Underperform</v>
      </c>
      <c r="HW105" t="str">
        <f>IF(AVERAGE('Sharpe Ratio'!HW105:HW116)&gt;=2,"Outperform","Underperform")</f>
        <v>Underperform</v>
      </c>
      <c r="HX105" t="str">
        <f>IF(AVERAGE('Sharpe Ratio'!HX105:HX116)&gt;=2,"Outperform","Underperform")</f>
        <v>Underperform</v>
      </c>
      <c r="HY105" t="str">
        <f>IF(AVERAGE('Sharpe Ratio'!HY105:HY116)&gt;=2,"Outperform","Underperform")</f>
        <v>Underperform</v>
      </c>
      <c r="HZ105" t="str">
        <f>IF(AVERAGE('Sharpe Ratio'!HZ105:HZ116)&gt;=2,"Outperform","Underperform")</f>
        <v>Outperform</v>
      </c>
      <c r="IA105" t="str">
        <f>IF(AVERAGE('Sharpe Ratio'!IA105:IA116)&gt;=2,"Outperform","Underperform")</f>
        <v>Underperform</v>
      </c>
      <c r="IB105" t="str">
        <f>IF(AVERAGE('Sharpe Ratio'!IB105:IB116)&gt;=2,"Outperform","Underperform")</f>
        <v>Underperform</v>
      </c>
      <c r="IC105" t="str">
        <f>IF(AVERAGE('Sharpe Ratio'!IC105:IC116)&gt;=2,"Outperform","Underperform")</f>
        <v>Underperform</v>
      </c>
      <c r="ID105" t="str">
        <f>IF(AVERAGE('Sharpe Ratio'!ID105:ID116)&gt;=2,"Outperform","Underperform")</f>
        <v>Underperform</v>
      </c>
      <c r="IE105" t="str">
        <f>IF(AVERAGE('Sharpe Ratio'!IE105:IE116)&gt;=2,"Outperform","Underperform")</f>
        <v>Underperform</v>
      </c>
      <c r="IF105" t="str">
        <f>IF(AVERAGE('Sharpe Ratio'!IF105:IF116)&gt;=2,"Outperform","Underperform")</f>
        <v>Underperform</v>
      </c>
      <c r="IG105" t="str">
        <f>IF(AVERAGE('Sharpe Ratio'!IG105:IG116)&gt;=2,"Outperform","Underperform")</f>
        <v>Underperform</v>
      </c>
      <c r="IH105" t="str">
        <f>IF(AVERAGE('Sharpe Ratio'!IH105:IH116)&gt;=2,"Outperform","Underperform")</f>
        <v>Underperform</v>
      </c>
      <c r="II105" t="str">
        <f>IF(AVERAGE('Sharpe Ratio'!II105:II116)&gt;=2,"Outperform","Underperform")</f>
        <v>Underperform</v>
      </c>
      <c r="IJ105" t="str">
        <f>IF(AVERAGE('Sharpe Ratio'!IJ105:IJ116)&gt;=2,"Outperform","Underperform")</f>
        <v>Underperform</v>
      </c>
      <c r="IK105" t="str">
        <f>IF(AVERAGE('Sharpe Ratio'!IK105:IK116)&gt;=2,"Outperform","Underperform")</f>
        <v>Outperform</v>
      </c>
      <c r="IL105" t="str">
        <f>IF(AVERAGE('Sharpe Ratio'!IL105:IL116)&gt;=2,"Outperform","Underperform")</f>
        <v>Underperform</v>
      </c>
      <c r="IM105" t="str">
        <f>IF(AVERAGE('Sharpe Ratio'!IM105:IM116)&gt;=2,"Outperform","Underperform")</f>
        <v>Underperform</v>
      </c>
      <c r="IN105" t="e">
        <f>IF(AVERAGE('Sharpe Ratio'!IN105:IN116)&gt;=2,"Outperform","Underperform")</f>
        <v>#DIV/0!</v>
      </c>
      <c r="IO105" t="str">
        <f>IF(AVERAGE('Sharpe Ratio'!IO105:IO116)&gt;=2,"Outperform","Underperform")</f>
        <v>Underperform</v>
      </c>
      <c r="IP105" t="e">
        <f>IF(AVERAGE('Sharpe Ratio'!IP105:IP116)&gt;=2,"Outperform","Underperform")</f>
        <v>#DIV/0!</v>
      </c>
      <c r="IQ105" t="str">
        <f>IF(AVERAGE('Sharpe Ratio'!IQ105:IQ116)&gt;=2,"Outperform","Underperform")</f>
        <v>Underperform</v>
      </c>
      <c r="IR105" t="str">
        <f>IF(AVERAGE('Sharpe Ratio'!IR105:IR116)&gt;=2,"Outperform","Underperform")</f>
        <v>Underperform</v>
      </c>
      <c r="IS105" t="str">
        <f>IF(AVERAGE('Sharpe Ratio'!IS105:IS116)&gt;=2,"Outperform","Underperform")</f>
        <v>Underperform</v>
      </c>
      <c r="IT105" t="str">
        <f>IF(AVERAGE('Sharpe Ratio'!IT105:IT116)&gt;=2,"Outperform","Underperform")</f>
        <v>Underperform</v>
      </c>
      <c r="IU105" t="str">
        <f>IF(AVERAGE('Sharpe Ratio'!IU105:IU116)&gt;=2,"Outperform","Underperform")</f>
        <v>Underperform</v>
      </c>
      <c r="IV105" t="str">
        <f>IF(AVERAGE('Sharpe Ratio'!IV105:IV116)&gt;=2,"Outperform","Underperform")</f>
        <v>Underperform</v>
      </c>
      <c r="IW105" t="str">
        <f>IF(AVERAGE('Sharpe Ratio'!IW105:IW116)&gt;=2,"Outperform","Underperform")</f>
        <v>Underperform</v>
      </c>
      <c r="IX105" t="str">
        <f>IF(AVERAGE('Sharpe Ratio'!IX105:IX116)&gt;=2,"Outperform","Underperform")</f>
        <v>Underperform</v>
      </c>
      <c r="IY105" t="str">
        <f>IF(AVERAGE('Sharpe Ratio'!IY105:IY116)&gt;=2,"Outperform","Underperform")</f>
        <v>Underperform</v>
      </c>
      <c r="IZ105" t="str">
        <f>IF(AVERAGE('Sharpe Ratio'!IZ105:IZ116)&gt;=2,"Outperform","Underperform")</f>
        <v>Underperform</v>
      </c>
      <c r="JA105" t="str">
        <f>IF(AVERAGE('Sharpe Ratio'!JA105:JA116)&gt;=2,"Outperform","Underperform")</f>
        <v>Underperform</v>
      </c>
      <c r="JB105" t="str">
        <f>IF(AVERAGE('Sharpe Ratio'!JB105:JB116)&gt;=2,"Outperform","Underperform")</f>
        <v>Underperform</v>
      </c>
      <c r="JC105" t="str">
        <f>IF(AVERAGE('Sharpe Ratio'!JC105:JC116)&gt;=2,"Outperform","Underperform")</f>
        <v>Underperform</v>
      </c>
      <c r="JD105" t="e">
        <f>IF(AVERAGE('Sharpe Ratio'!JD105:JD116)&gt;=2,"Outperform","Underperform")</f>
        <v>#DIV/0!</v>
      </c>
      <c r="JE105" t="str">
        <f>IF(AVERAGE('Sharpe Ratio'!JE105:JE116)&gt;=2,"Outperform","Underperform")</f>
        <v>Underperform</v>
      </c>
      <c r="JF105" t="str">
        <f>IF(AVERAGE('Sharpe Ratio'!JF105:JF116)&gt;=2,"Outperform","Underperform")</f>
        <v>Underperform</v>
      </c>
      <c r="JG105" t="str">
        <f>IF(AVERAGE('Sharpe Ratio'!JG105:JG116)&gt;=2,"Outperform","Underperform")</f>
        <v>Underperform</v>
      </c>
      <c r="JH105" t="str">
        <f>IF(AVERAGE('Sharpe Ratio'!JH105:JH116)&gt;=2,"Outperform","Underperform")</f>
        <v>Underperform</v>
      </c>
      <c r="JI105" t="str">
        <f>IF(AVERAGE('Sharpe Ratio'!JI105:JI116)&gt;=2,"Outperform","Underperform")</f>
        <v>Underperform</v>
      </c>
      <c r="JJ105" t="e">
        <f>IF(AVERAGE('Sharpe Ratio'!JJ105:JJ116)&gt;=2,"Outperform","Underperform")</f>
        <v>#DIV/0!</v>
      </c>
      <c r="JK105" t="str">
        <f>IF(AVERAGE('Sharpe Ratio'!JK105:JK116)&gt;=2,"Outperform","Underperform")</f>
        <v>Underperform</v>
      </c>
      <c r="JL105" t="str">
        <f>IF(AVERAGE('Sharpe Ratio'!JL105:JL116)&gt;=2,"Outperform","Underperform")</f>
        <v>Underperform</v>
      </c>
      <c r="JM105" t="str">
        <f>IF(AVERAGE('Sharpe Ratio'!JM105:JM116)&gt;=2,"Outperform","Underperform")</f>
        <v>Underperform</v>
      </c>
      <c r="JN105" t="str">
        <f>IF(AVERAGE('Sharpe Ratio'!JN105:JN116)&gt;=2,"Outperform","Underperform")</f>
        <v>Underperform</v>
      </c>
      <c r="JO105" t="str">
        <f>IF(AVERAGE('Sharpe Ratio'!JO105:JO116)&gt;=2,"Outperform","Underperform")</f>
        <v>Underperform</v>
      </c>
      <c r="JP105" t="str">
        <f>IF(AVERAGE('Sharpe Ratio'!JP105:JP116)&gt;=2,"Outperform","Underperform")</f>
        <v>Underperform</v>
      </c>
      <c r="JQ105" t="str">
        <f>IF(AVERAGE('Sharpe Ratio'!JQ105:JQ116)&gt;=2,"Outperform","Underperform")</f>
        <v>Underperform</v>
      </c>
      <c r="JR105" t="str">
        <f>IF(AVERAGE('Sharpe Ratio'!JR105:JR116)&gt;=2,"Outperform","Underperform")</f>
        <v>Underperform</v>
      </c>
      <c r="JS105" t="str">
        <f>IF(AVERAGE('Sharpe Ratio'!JS105:JS116)&gt;=2,"Outperform","Underperform")</f>
        <v>Underperform</v>
      </c>
      <c r="JT105" t="str">
        <f>IF(AVERAGE('Sharpe Ratio'!JT105:JT116)&gt;=2,"Outperform","Underperform")</f>
        <v>Underperform</v>
      </c>
      <c r="JU105" t="str">
        <f>IF(AVERAGE('Sharpe Ratio'!JU105:JU116)&gt;=2,"Outperform","Underperform")</f>
        <v>Underperform</v>
      </c>
      <c r="JV105" t="str">
        <f>IF(AVERAGE('Sharpe Ratio'!JV105:JV116)&gt;=2,"Outperform","Underperform")</f>
        <v>Underperform</v>
      </c>
      <c r="JW105" t="str">
        <f>IF(AVERAGE('Sharpe Ratio'!JW105:JW116)&gt;=2,"Outperform","Underperform")</f>
        <v>Underperform</v>
      </c>
      <c r="JX105" t="str">
        <f>IF(AVERAGE('Sharpe Ratio'!JX105:JX116)&gt;=2,"Outperform","Underperform")</f>
        <v>Underperform</v>
      </c>
      <c r="JY105" t="str">
        <f>IF(AVERAGE('Sharpe Ratio'!JY105:JY116)&gt;=2,"Outperform","Underperform")</f>
        <v>Underperform</v>
      </c>
      <c r="JZ105" t="str">
        <f>IF(AVERAGE('Sharpe Ratio'!JZ105:JZ116)&gt;=2,"Outperform","Underperform")</f>
        <v>Underperform</v>
      </c>
      <c r="KA105" t="str">
        <f>IF(AVERAGE('Sharpe Ratio'!KA105:KA116)&gt;=2,"Outperform","Underperform")</f>
        <v>Underperform</v>
      </c>
      <c r="KB105" t="str">
        <f>IF(AVERAGE('Sharpe Ratio'!KB105:KB116)&gt;=2,"Outperform","Underperform")</f>
        <v>Underperform</v>
      </c>
      <c r="KC105" t="str">
        <f>IF(AVERAGE('Sharpe Ratio'!KC105:KC116)&gt;=2,"Outperform","Underperform")</f>
        <v>Underperform</v>
      </c>
      <c r="KD105" t="e">
        <f>IF(AVERAGE('Sharpe Ratio'!KD105:KD116)&gt;=2,"Outperform","Underperform")</f>
        <v>#DIV/0!</v>
      </c>
      <c r="KE105" t="e">
        <f>IF(AVERAGE('Sharpe Ratio'!KE105:KE116)&gt;=2,"Outperform","Underperform")</f>
        <v>#DIV/0!</v>
      </c>
      <c r="KF105" t="str">
        <f>IF(AVERAGE('Sharpe Ratio'!KF105:KF116)&gt;=2,"Outperform","Underperform")</f>
        <v>Underperform</v>
      </c>
      <c r="KG105" t="str">
        <f>IF(AVERAGE('Sharpe Ratio'!KG105:KG116)&gt;=2,"Outperform","Underperform")</f>
        <v>Underperform</v>
      </c>
      <c r="KH105" t="e">
        <f>IF(AVERAGE('Sharpe Ratio'!KH105:KH116)&gt;=2,"Outperform","Underperform")</f>
        <v>#DIV/0!</v>
      </c>
      <c r="KI105" t="str">
        <f>IF(AVERAGE('Sharpe Ratio'!KI105:KI116)&gt;=2,"Outperform","Underperform")</f>
        <v>Underperform</v>
      </c>
      <c r="KJ105" t="str">
        <f>IF(AVERAGE('Sharpe Ratio'!KJ105:KJ116)&gt;=2,"Outperform","Underperform")</f>
        <v>Underperform</v>
      </c>
      <c r="KK105" t="str">
        <f>IF(AVERAGE('Sharpe Ratio'!KK105:KK116)&gt;=2,"Outperform","Underperform")</f>
        <v>Underperform</v>
      </c>
      <c r="KL105" t="str">
        <f>IF(AVERAGE('Sharpe Ratio'!KL105:KL116)&gt;=2,"Outperform","Underperform")</f>
        <v>Underperform</v>
      </c>
      <c r="KM105" t="str">
        <f>IF(AVERAGE('Sharpe Ratio'!KM105:KM116)&gt;=2,"Outperform","Underperform")</f>
        <v>Underperform</v>
      </c>
      <c r="KN105" t="str">
        <f>IF(AVERAGE('Sharpe Ratio'!KN105:KN116)&gt;=2,"Outperform","Underperform")</f>
        <v>Underperform</v>
      </c>
      <c r="KO105" t="str">
        <f>IF(AVERAGE('Sharpe Ratio'!KO105:KO116)&gt;=2,"Outperform","Underperform")</f>
        <v>Outperform</v>
      </c>
      <c r="KP105" t="str">
        <f>IF(AVERAGE('Sharpe Ratio'!KP105:KP116)&gt;=2,"Outperform","Underperform")</f>
        <v>Underperform</v>
      </c>
      <c r="KQ105" t="str">
        <f>IF(AVERAGE('Sharpe Ratio'!KQ105:KQ116)&gt;=2,"Outperform","Underperform")</f>
        <v>Underperform</v>
      </c>
      <c r="KR105" t="e">
        <f>IF(AVERAGE('Sharpe Ratio'!KR105:KR116)&gt;=2,"Outperform","Underperform")</f>
        <v>#DIV/0!</v>
      </c>
      <c r="KS105" t="str">
        <f>IF(AVERAGE('Sharpe Ratio'!KS105:KS116)&gt;=2,"Outperform","Underperform")</f>
        <v>Underperform</v>
      </c>
      <c r="KT105" t="str">
        <f>IF(AVERAGE('Sharpe Ratio'!KT105:KT116)&gt;=2,"Outperform","Underperform")</f>
        <v>Underperform</v>
      </c>
      <c r="KU105" t="e">
        <f>IF(AVERAGE('Sharpe Ratio'!KU105:KU116)&gt;=2,"Outperform","Underperform")</f>
        <v>#DIV/0!</v>
      </c>
      <c r="KV105" t="str">
        <f>IF(AVERAGE('Sharpe Ratio'!KV105:KV116)&gt;=2,"Outperform","Underperform")</f>
        <v>Underperform</v>
      </c>
      <c r="KW105" t="str">
        <f>IF(AVERAGE('Sharpe Ratio'!KW105:KW116)&gt;=2,"Outperform","Underperform")</f>
        <v>Underperform</v>
      </c>
      <c r="KX105" t="str">
        <f>IF(AVERAGE('Sharpe Ratio'!KX105:KX116)&gt;=2,"Outperform","Underperform")</f>
        <v>Underperform</v>
      </c>
      <c r="KY105" t="str">
        <f>IF(AVERAGE('Sharpe Ratio'!KY105:KY116)&gt;=2,"Outperform","Underperform")</f>
        <v>Underperform</v>
      </c>
      <c r="KZ105" t="str">
        <f>IF(AVERAGE('Sharpe Ratio'!KZ105:KZ116)&gt;=2,"Outperform","Underperform")</f>
        <v>Underperform</v>
      </c>
      <c r="LA105" t="str">
        <f>IF(AVERAGE('Sharpe Ratio'!LA105:LA116)&gt;=2,"Outperform","Underperform")</f>
        <v>Underperform</v>
      </c>
      <c r="LB105" t="str">
        <f>IF(AVERAGE('Sharpe Ratio'!LB105:LB116)&gt;=2,"Outperform","Underperform")</f>
        <v>Underperform</v>
      </c>
      <c r="LC105" t="str">
        <f>IF(AVERAGE('Sharpe Ratio'!LC105:LC116)&gt;=2,"Outperform","Underperform")</f>
        <v>Underperform</v>
      </c>
      <c r="LD105" t="str">
        <f>IF(AVERAGE('Sharpe Ratio'!LD105:LD116)&gt;=2,"Outperform","Underperform")</f>
        <v>Underperform</v>
      </c>
      <c r="LE105" t="str">
        <f>IF(AVERAGE('Sharpe Ratio'!LE105:LE116)&gt;=2,"Outperform","Underperform")</f>
        <v>Underperform</v>
      </c>
      <c r="LF105" t="str">
        <f>IF(AVERAGE('Sharpe Ratio'!LF105:LF116)&gt;=2,"Outperform","Underperform")</f>
        <v>Underperform</v>
      </c>
      <c r="LG105" t="str">
        <f>IF(AVERAGE('Sharpe Ratio'!LG105:LG116)&gt;=2,"Outperform","Underperform")</f>
        <v>Underperform</v>
      </c>
      <c r="LH105" t="str">
        <f>IF(AVERAGE('Sharpe Ratio'!LH105:LH116)&gt;=2,"Outperform","Underperform")</f>
        <v>Underperform</v>
      </c>
      <c r="LI105" t="str">
        <f>IF(AVERAGE('Sharpe Ratio'!LI105:LI116)&gt;=2,"Outperform","Underperform")</f>
        <v>Underperform</v>
      </c>
      <c r="LJ105" t="str">
        <f>IF(AVERAGE('Sharpe Ratio'!LJ105:LJ116)&gt;=2,"Outperform","Underperform")</f>
        <v>Underperform</v>
      </c>
      <c r="LK105" t="str">
        <f>IF(AVERAGE('Sharpe Ratio'!LK105:LK116)&gt;=2,"Outperform","Underperform")</f>
        <v>Underperform</v>
      </c>
      <c r="LL105" t="str">
        <f>IF(AVERAGE('Sharpe Ratio'!LL105:LL116)&gt;=2,"Outperform","Underperform")</f>
        <v>Underperform</v>
      </c>
      <c r="LM105" t="str">
        <f>IF(AVERAGE('Sharpe Ratio'!LM105:LM116)&gt;=2,"Outperform","Underperform")</f>
        <v>Underperform</v>
      </c>
      <c r="LN105" t="str">
        <f>IF(AVERAGE('Sharpe Ratio'!LN105:LN116)&gt;=2,"Outperform","Underperform")</f>
        <v>Underperform</v>
      </c>
      <c r="LO105" t="str">
        <f>IF(AVERAGE('Sharpe Ratio'!LO105:LO116)&gt;=2,"Outperform","Underperform")</f>
        <v>Underperform</v>
      </c>
      <c r="LP105" t="str">
        <f>IF(AVERAGE('Sharpe Ratio'!LP105:LP116)&gt;=2,"Outperform","Underperform")</f>
        <v>Underperform</v>
      </c>
      <c r="LQ105" t="e">
        <f>IF(AVERAGE('Sharpe Ratio'!LQ105:LQ116)&gt;=2,"Outperform","Underperform")</f>
        <v>#DIV/0!</v>
      </c>
      <c r="LR105" t="str">
        <f>IF(AVERAGE('Sharpe Ratio'!LR105:LR116)&gt;=2,"Outperform","Underperform")</f>
        <v>Underperform</v>
      </c>
      <c r="LS105" t="str">
        <f>IF(AVERAGE('Sharpe Ratio'!LS105:LS116)&gt;=2,"Outperform","Underperform")</f>
        <v>Underperform</v>
      </c>
      <c r="LT105" t="str">
        <f>IF(AVERAGE('Sharpe Ratio'!LT105:LT116)&gt;=2,"Outperform","Underperform")</f>
        <v>Underperform</v>
      </c>
      <c r="LU105" t="str">
        <f>IF(AVERAGE('Sharpe Ratio'!LU105:LU116)&gt;=2,"Outperform","Underperform")</f>
        <v>Underperform</v>
      </c>
      <c r="LV105" t="str">
        <f>IF(AVERAGE('Sharpe Ratio'!LV105:LV116)&gt;=2,"Outperform","Underperform")</f>
        <v>Underperform</v>
      </c>
      <c r="LW105" t="str">
        <f>IF(AVERAGE('Sharpe Ratio'!LW105:LW116)&gt;=2,"Outperform","Underperform")</f>
        <v>Underperform</v>
      </c>
      <c r="LX105" t="e">
        <f>IF(AVERAGE('Sharpe Ratio'!LX105:LX116)&gt;=2,"Outperform","Underperform")</f>
        <v>#DIV/0!</v>
      </c>
      <c r="LY105" t="e">
        <f>IF(AVERAGE('Sharpe Ratio'!LY105:LY116)&gt;=2,"Outperform","Underperform")</f>
        <v>#DIV/0!</v>
      </c>
      <c r="LZ105" t="str">
        <f>IF(AVERAGE('Sharpe Ratio'!LZ105:LZ116)&gt;=2,"Outperform","Underperform")</f>
        <v>Underperform</v>
      </c>
      <c r="MA105" t="str">
        <f>IF(AVERAGE('Sharpe Ratio'!MA105:MA116)&gt;=2,"Outperform","Underperform")</f>
        <v>Underperform</v>
      </c>
      <c r="MB105" t="str">
        <f>IF(AVERAGE('Sharpe Ratio'!MB105:MB116)&gt;=2,"Outperform","Underperform")</f>
        <v>Underperform</v>
      </c>
      <c r="MC105" t="str">
        <f>IF(AVERAGE('Sharpe Ratio'!MC105:MC116)&gt;=2,"Outperform","Underperform")</f>
        <v>Underperform</v>
      </c>
      <c r="MD105" t="str">
        <f>IF(AVERAGE('Sharpe Ratio'!MD105:MD116)&gt;=2,"Outperform","Underperform")</f>
        <v>Underperform</v>
      </c>
      <c r="ME105" t="str">
        <f>IF(AVERAGE('Sharpe Ratio'!ME105:ME116)&gt;=2,"Outperform","Underperform")</f>
        <v>Underperform</v>
      </c>
      <c r="MF105" t="e">
        <f>IF(AVERAGE('Sharpe Ratio'!MF105:MF116)&gt;=2,"Outperform","Underperform")</f>
        <v>#DIV/0!</v>
      </c>
      <c r="MG105" t="str">
        <f>IF(AVERAGE('Sharpe Ratio'!MG105:MG116)&gt;=2,"Outperform","Underperform")</f>
        <v>Underperform</v>
      </c>
      <c r="MH105" t="str">
        <f>IF(AVERAGE('Sharpe Ratio'!MH105:MH116)&gt;=2,"Outperform","Underperform")</f>
        <v>Underperform</v>
      </c>
      <c r="MI105" t="str">
        <f>IF(AVERAGE('Sharpe Ratio'!MI105:MI116)&gt;=2,"Outperform","Underperform")</f>
        <v>Underperform</v>
      </c>
      <c r="MJ105" t="str">
        <f>IF(AVERAGE('Sharpe Ratio'!MJ105:MJ116)&gt;=2,"Outperform","Underperform")</f>
        <v>Underperform</v>
      </c>
      <c r="MK105" t="str">
        <f>IF(AVERAGE('Sharpe Ratio'!MK105:MK116)&gt;=2,"Outperform","Underperform")</f>
        <v>Underperform</v>
      </c>
      <c r="ML105" t="str">
        <f>IF(AVERAGE('Sharpe Ratio'!ML105:ML116)&gt;=2,"Outperform","Underperform")</f>
        <v>Underperform</v>
      </c>
      <c r="MM105" t="str">
        <f>IF(AVERAGE('Sharpe Ratio'!MM105:MM116)&gt;=2,"Outperform","Underperform")</f>
        <v>Underperform</v>
      </c>
      <c r="MN105" t="str">
        <f>IF(AVERAGE('Sharpe Ratio'!MN105:MN116)&gt;=2,"Outperform","Underperform")</f>
        <v>Underperform</v>
      </c>
      <c r="MO105" t="str">
        <f>IF(AVERAGE('Sharpe Ratio'!MO105:MO116)&gt;=2,"Outperform","Underperform")</f>
        <v>Underperform</v>
      </c>
      <c r="MP105" t="str">
        <f>IF(AVERAGE('Sharpe Ratio'!MP105:MP116)&gt;=2,"Outperform","Underperform")</f>
        <v>Underperform</v>
      </c>
      <c r="MQ105" t="str">
        <f>IF(AVERAGE('Sharpe Ratio'!MQ105:MQ116)&gt;=2,"Outperform","Underperform")</f>
        <v>Outperform</v>
      </c>
      <c r="MR105" t="str">
        <f>IF(AVERAGE('Sharpe Ratio'!MR105:MR116)&gt;=2,"Outperform","Underperform")</f>
        <v>Underperform</v>
      </c>
      <c r="MS105" t="e">
        <f>IF(AVERAGE('Sharpe Ratio'!MS105:MS116)&gt;=2,"Outperform","Underperform")</f>
        <v>#DIV/0!</v>
      </c>
      <c r="MT105" t="str">
        <f>IF(AVERAGE('Sharpe Ratio'!MT105:MT116)&gt;=2,"Outperform","Underperform")</f>
        <v>Underperform</v>
      </c>
      <c r="MU105" t="str">
        <f>IF(AVERAGE('Sharpe Ratio'!MU105:MU116)&gt;=2,"Outperform","Underperform")</f>
        <v>Underperform</v>
      </c>
      <c r="MV105" t="str">
        <f>IF(AVERAGE('Sharpe Ratio'!MV105:MV116)&gt;=2,"Outperform","Underperform")</f>
        <v>Underperform</v>
      </c>
      <c r="MW105" t="str">
        <f>IF(AVERAGE('Sharpe Ratio'!MW105:MW116)&gt;=2,"Outperform","Underperform")</f>
        <v>Outperform</v>
      </c>
      <c r="MX105" t="str">
        <f>IF(AVERAGE('Sharpe Ratio'!MX105:MX116)&gt;=2,"Outperform","Underperform")</f>
        <v>Underperform</v>
      </c>
      <c r="MY105" t="str">
        <f>IF(AVERAGE('Sharpe Ratio'!MY105:MY116)&gt;=2,"Outperform","Underperform")</f>
        <v>Underperform</v>
      </c>
      <c r="MZ105" t="str">
        <f>IF(AVERAGE('Sharpe Ratio'!MZ105:MZ116)&gt;=2,"Outperform","Underperform")</f>
        <v>Underperform</v>
      </c>
      <c r="NA105" t="str">
        <f>IF(AVERAGE('Sharpe Ratio'!NA105:NA116)&gt;=2,"Outperform","Underperform")</f>
        <v>Underperform</v>
      </c>
      <c r="NB105" t="str">
        <f>IF(AVERAGE('Sharpe Ratio'!NB105:NB116)&gt;=2,"Outperform","Underperform")</f>
        <v>Underperform</v>
      </c>
      <c r="NC105" t="str">
        <f>IF(AVERAGE('Sharpe Ratio'!NC105:NC116)&gt;=2,"Outperform","Underperform")</f>
        <v>Underperform</v>
      </c>
      <c r="ND105" t="str">
        <f>IF(AVERAGE('Sharpe Ratio'!ND105:ND116)&gt;=2,"Outperform","Underperform")</f>
        <v>Underperform</v>
      </c>
      <c r="NE105" t="str">
        <f>IF(AVERAGE('Sharpe Ratio'!NE105:NE116)&gt;=2,"Outperform","Underperform")</f>
        <v>Underperform</v>
      </c>
      <c r="NF105" t="str">
        <f>IF(AVERAGE('Sharpe Ratio'!NF105:NF116)&gt;=2,"Outperform","Underperform")</f>
        <v>Underperform</v>
      </c>
      <c r="NG105" t="str">
        <f>IF(AVERAGE('Sharpe Ratio'!NG105:NG116)&gt;=2,"Outperform","Underperform")</f>
        <v>Underperform</v>
      </c>
      <c r="NH105" t="str">
        <f>IF(AVERAGE('Sharpe Ratio'!NH105:NH116)&gt;=2,"Outperform","Underperform")</f>
        <v>Underperform</v>
      </c>
      <c r="NI105" t="str">
        <f>IF(AVERAGE('Sharpe Ratio'!NI105:NI116)&gt;=2,"Outperform","Underperform")</f>
        <v>Underperform</v>
      </c>
      <c r="NJ105" t="str">
        <f>IF(AVERAGE('Sharpe Ratio'!NJ105:NJ116)&gt;=2,"Outperform","Underperform")</f>
        <v>Underperform</v>
      </c>
      <c r="NK105" t="str">
        <f>IF(AVERAGE('Sharpe Ratio'!NK105:NK116)&gt;=2,"Outperform","Underperform")</f>
        <v>Underperform</v>
      </c>
      <c r="NL105" t="str">
        <f>IF(AVERAGE('Sharpe Ratio'!NL105:NL116)&gt;=2,"Outperform","Underperform")</f>
        <v>Underperform</v>
      </c>
      <c r="NM105" t="str">
        <f>IF(AVERAGE('Sharpe Ratio'!NM105:NM116)&gt;=2,"Outperform","Underperform")</f>
        <v>Underperform</v>
      </c>
      <c r="NN105" t="str">
        <f>IF(AVERAGE('Sharpe Ratio'!NN105:NN116)&gt;=2,"Outperform","Underperform")</f>
        <v>Underperform</v>
      </c>
      <c r="NO105" t="str">
        <f>IF(AVERAGE('Sharpe Ratio'!NO105:NO116)&gt;=2,"Outperform","Underperform")</f>
        <v>Underperform</v>
      </c>
      <c r="NP105" t="str">
        <f>IF(AVERAGE('Sharpe Ratio'!NP105:NP116)&gt;=2,"Outperform","Underperform")</f>
        <v>Underperform</v>
      </c>
      <c r="NQ105" t="str">
        <f>IF(AVERAGE('Sharpe Ratio'!NQ105:NQ116)&gt;=2,"Outperform","Underperform")</f>
        <v>Underperform</v>
      </c>
      <c r="NR105" t="str">
        <f>IF(AVERAGE('Sharpe Ratio'!NR105:NR116)&gt;=2,"Outperform","Underperform")</f>
        <v>Underperform</v>
      </c>
      <c r="NS105" t="str">
        <f>IF(AVERAGE('Sharpe Ratio'!NS105:NS116)&gt;=2,"Outperform","Underperform")</f>
        <v>Underperform</v>
      </c>
      <c r="NT105" t="str">
        <f>IF(AVERAGE('Sharpe Ratio'!NT105:NT116)&gt;=2,"Outperform","Underperform")</f>
        <v>Underperform</v>
      </c>
      <c r="NU105" t="str">
        <f>IF(AVERAGE('Sharpe Ratio'!NU105:NU116)&gt;=2,"Outperform","Underperform")</f>
        <v>Underperform</v>
      </c>
      <c r="NV105" t="str">
        <f>IF(AVERAGE('Sharpe Ratio'!NV105:NV116)&gt;=2,"Outperform","Underperform")</f>
        <v>Underperform</v>
      </c>
      <c r="NW105" t="str">
        <f>IF(AVERAGE('Sharpe Ratio'!NW105:NW116)&gt;=2,"Outperform","Underperform")</f>
        <v>Underperform</v>
      </c>
      <c r="NX105" t="str">
        <f>IF(AVERAGE('Sharpe Ratio'!NX105:NX116)&gt;=2,"Outperform","Underperform")</f>
        <v>Underperform</v>
      </c>
      <c r="NY105" t="str">
        <f>IF(AVERAGE('Sharpe Ratio'!NY105:NY116)&gt;=2,"Outperform","Underperform")</f>
        <v>Underperform</v>
      </c>
      <c r="NZ105" t="str">
        <f>IF(AVERAGE('Sharpe Ratio'!NZ105:NZ116)&gt;=2,"Outperform","Underperform")</f>
        <v>Underperform</v>
      </c>
      <c r="OA105" t="str">
        <f>IF(AVERAGE('Sharpe Ratio'!OA105:OA116)&gt;=2,"Outperform","Underperform")</f>
        <v>Outperform</v>
      </c>
      <c r="OB105" t="str">
        <f>IF(AVERAGE('Sharpe Ratio'!OB105:OB116)&gt;=2,"Outperform","Underperform")</f>
        <v>Underperform</v>
      </c>
      <c r="OC105" t="str">
        <f>IF(AVERAGE('Sharpe Ratio'!OC105:OC116)&gt;=2,"Outperform","Underperform")</f>
        <v>Underperform</v>
      </c>
      <c r="OD105" t="str">
        <f>IF(AVERAGE('Sharpe Ratio'!OD105:OD116)&gt;=2,"Outperform","Underperform")</f>
        <v>Underperform</v>
      </c>
      <c r="OE105" t="str">
        <f>IF(AVERAGE('Sharpe Ratio'!OE105:OE116)&gt;=2,"Outperform","Underperform")</f>
        <v>Underperform</v>
      </c>
      <c r="OF105" t="str">
        <f>IF(AVERAGE('Sharpe Ratio'!OF105:OF116)&gt;=2,"Outperform","Underperform")</f>
        <v>Underperform</v>
      </c>
      <c r="OG105" t="str">
        <f>IF(AVERAGE('Sharpe Ratio'!OG105:OG116)&gt;=2,"Outperform","Underperform")</f>
        <v>Underperform</v>
      </c>
      <c r="OH105" t="str">
        <f>IF(AVERAGE('Sharpe Ratio'!OH105:OH116)&gt;=2,"Outperform","Underperform")</f>
        <v>Underperform</v>
      </c>
      <c r="OI105" t="str">
        <f>IF(AVERAGE('Sharpe Ratio'!OI105:OI116)&gt;=2,"Outperform","Underperform")</f>
        <v>Underperform</v>
      </c>
      <c r="OJ105" t="str">
        <f>IF(AVERAGE('Sharpe Ratio'!OJ105:OJ116)&gt;=2,"Outperform","Underperform")</f>
        <v>Underperform</v>
      </c>
      <c r="OK105" t="str">
        <f>IF(AVERAGE('Sharpe Ratio'!OK105:OK116)&gt;=2,"Outperform","Underperform")</f>
        <v>Underperform</v>
      </c>
      <c r="OL105" t="str">
        <f>IF(AVERAGE('Sharpe Ratio'!OL105:OL116)&gt;=2,"Outperform","Underperform")</f>
        <v>Underperform</v>
      </c>
      <c r="OM105" t="str">
        <f>IF(AVERAGE('Sharpe Ratio'!OM105:OM116)&gt;=2,"Outperform","Underperform")</f>
        <v>Underperform</v>
      </c>
      <c r="ON105" t="e">
        <f>IF(AVERAGE('Sharpe Ratio'!ON105:ON116)&gt;=2,"Outperform","Underperform")</f>
        <v>#DIV/0!</v>
      </c>
      <c r="OO105" t="str">
        <f>IF(AVERAGE('Sharpe Ratio'!OO105:OO116)&gt;=2,"Outperform","Underperform")</f>
        <v>Underperform</v>
      </c>
      <c r="OP105" t="str">
        <f>IF(AVERAGE('Sharpe Ratio'!OP105:OP116)&gt;=2,"Outperform","Underperform")</f>
        <v>Underperform</v>
      </c>
      <c r="OQ105" t="str">
        <f>IF(AVERAGE('Sharpe Ratio'!OQ105:OQ116)&gt;=2,"Outperform","Underperform")</f>
        <v>Underperform</v>
      </c>
      <c r="OR105" t="str">
        <f>IF(AVERAGE('Sharpe Ratio'!OR105:OR116)&gt;=2,"Outperform","Underperform")</f>
        <v>Underperform</v>
      </c>
      <c r="OS105" t="str">
        <f>IF(AVERAGE('Sharpe Ratio'!OS105:OS116)&gt;=2,"Outperform","Underperform")</f>
        <v>Underperform</v>
      </c>
      <c r="OT105" t="str">
        <f>IF(AVERAGE('Sharpe Ratio'!OT105:OT116)&gt;=2,"Outperform","Underperform")</f>
        <v>Underperform</v>
      </c>
      <c r="OU105" t="str">
        <f>IF(AVERAGE('Sharpe Ratio'!OU105:OU116)&gt;=2,"Outperform","Underperform")</f>
        <v>Outperform</v>
      </c>
      <c r="OV105" t="str">
        <f>IF(AVERAGE('Sharpe Ratio'!OV105:OV116)&gt;=2,"Outperform","Underperform")</f>
        <v>Underperform</v>
      </c>
      <c r="OW105" t="str">
        <f>IF(AVERAGE('Sharpe Ratio'!OW105:OW116)&gt;=2,"Outperform","Underperform")</f>
        <v>Underperform</v>
      </c>
      <c r="OX105" t="str">
        <f>IF(AVERAGE('Sharpe Ratio'!OX105:OX116)&gt;=2,"Outperform","Underperform")</f>
        <v>Outperform</v>
      </c>
      <c r="OY105" t="str">
        <f>IF(AVERAGE('Sharpe Ratio'!OY105:OY116)&gt;=2,"Outperform","Underperform")</f>
        <v>Underperform</v>
      </c>
      <c r="OZ105" t="str">
        <f>IF(AVERAGE('Sharpe Ratio'!OZ105:OZ116)&gt;=2,"Outperform","Underperform")</f>
        <v>Underperform</v>
      </c>
      <c r="PA105" t="str">
        <f>IF(AVERAGE('Sharpe Ratio'!PA105:PA116)&gt;=2,"Outperform","Underperform")</f>
        <v>Underperform</v>
      </c>
      <c r="PB105" t="str">
        <f>IF(AVERAGE('Sharpe Ratio'!PB105:PB116)&gt;=2,"Outperform","Underperform")</f>
        <v>Underperform</v>
      </c>
      <c r="PC105" t="str">
        <f>IF(AVERAGE('Sharpe Ratio'!PC105:PC116)&gt;=2,"Outperform","Underperform")</f>
        <v>Underperform</v>
      </c>
      <c r="PD105" t="str">
        <f>IF(AVERAGE('Sharpe Ratio'!PD105:PD116)&gt;=2,"Outperform","Underperform")</f>
        <v>Underperform</v>
      </c>
      <c r="PE105" t="str">
        <f>IF(AVERAGE('Sharpe Ratio'!PE105:PE116)&gt;=2,"Outperform","Underperform")</f>
        <v>Underperform</v>
      </c>
      <c r="PF105" t="str">
        <f>IF(AVERAGE('Sharpe Ratio'!PF105:PF116)&gt;=2,"Outperform","Underperform")</f>
        <v>Underperform</v>
      </c>
      <c r="PG105" t="str">
        <f>IF(AVERAGE('Sharpe Ratio'!PG105:PG116)&gt;=2,"Outperform","Underperform")</f>
        <v>Underperform</v>
      </c>
      <c r="PH105" t="str">
        <f>IF(AVERAGE('Sharpe Ratio'!PH105:PH116)&gt;=2,"Outperform","Underperform")</f>
        <v>Underperform</v>
      </c>
      <c r="PI105" t="str">
        <f>IF(AVERAGE('Sharpe Ratio'!PI105:PI116)&gt;=2,"Outperform","Underperform")</f>
        <v>Underperform</v>
      </c>
      <c r="PJ105" t="str">
        <f>IF(AVERAGE('Sharpe Ratio'!PJ105:PJ116)&gt;=2,"Outperform","Underperform")</f>
        <v>Underperform</v>
      </c>
      <c r="PK105" t="str">
        <f>IF(AVERAGE('Sharpe Ratio'!PK105:PK116)&gt;=2,"Outperform","Underperform")</f>
        <v>Underperform</v>
      </c>
      <c r="PL105" t="str">
        <f>IF(AVERAGE('Sharpe Ratio'!PL105:PL116)&gt;=2,"Outperform","Underperform")</f>
        <v>Underperform</v>
      </c>
      <c r="PM105" t="str">
        <f>IF(AVERAGE('Sharpe Ratio'!PM105:PM116)&gt;=2,"Outperform","Underperform")</f>
        <v>Underperform</v>
      </c>
      <c r="PN105" t="str">
        <f>IF(AVERAGE('Sharpe Ratio'!PN105:PN116)&gt;=2,"Outperform","Underperform")</f>
        <v>Underperform</v>
      </c>
      <c r="PO105" t="str">
        <f>IF(AVERAGE('Sharpe Ratio'!PO105:PO116)&gt;=2,"Outperform","Underperform")</f>
        <v>Underperform</v>
      </c>
      <c r="PP105" t="str">
        <f>IF(AVERAGE('Sharpe Ratio'!PP105:PP116)&gt;=2,"Outperform","Underperform")</f>
        <v>Underperform</v>
      </c>
      <c r="PQ105" t="str">
        <f>IF(AVERAGE('Sharpe Ratio'!PQ105:PQ116)&gt;=2,"Outperform","Underperform")</f>
        <v>Underperform</v>
      </c>
      <c r="PR105" t="str">
        <f>IF(AVERAGE('Sharpe Ratio'!PR105:PR116)&gt;=2,"Outperform","Underperform")</f>
        <v>Underperform</v>
      </c>
      <c r="PS105" t="str">
        <f>IF(AVERAGE('Sharpe Ratio'!PS105:PS116)&gt;=2,"Outperform","Underperform")</f>
        <v>Underperform</v>
      </c>
      <c r="PT105" t="str">
        <f>IF(AVERAGE('Sharpe Ratio'!PT105:PT116)&gt;=2,"Outperform","Underperform")</f>
        <v>Underperform</v>
      </c>
      <c r="PU105" t="str">
        <f>IF(AVERAGE('Sharpe Ratio'!PU105:PU116)&gt;=2,"Outperform","Underperform")</f>
        <v>Underperform</v>
      </c>
      <c r="PV105" t="str">
        <f>IF(AVERAGE('Sharpe Ratio'!PV105:PV116)&gt;=2,"Outperform","Underperform")</f>
        <v>Underperform</v>
      </c>
      <c r="PW105" t="str">
        <f>IF(AVERAGE('Sharpe Ratio'!PW105:PW116)&gt;=2,"Outperform","Underperform")</f>
        <v>Underperform</v>
      </c>
      <c r="PX105" t="str">
        <f>IF(AVERAGE('Sharpe Ratio'!PX105:PX116)&gt;=2,"Outperform","Underperform")</f>
        <v>Underperform</v>
      </c>
      <c r="PY105" t="str">
        <f>IF(AVERAGE('Sharpe Ratio'!PY105:PY116)&gt;=2,"Outperform","Underperform")</f>
        <v>Underperform</v>
      </c>
      <c r="PZ105" t="str">
        <f>IF(AVERAGE('Sharpe Ratio'!PZ105:PZ116)&gt;=2,"Outperform","Underperform")</f>
        <v>Underperform</v>
      </c>
      <c r="QA105" t="str">
        <f>IF(AVERAGE('Sharpe Ratio'!QA105:QA116)&gt;=2,"Outperform","Underperform")</f>
        <v>Underperform</v>
      </c>
      <c r="QB105" t="str">
        <f>IF(AVERAGE('Sharpe Ratio'!QB105:QB116)&gt;=2,"Outperform","Underperform")</f>
        <v>Underperform</v>
      </c>
      <c r="QC105" t="str">
        <f>IF(AVERAGE('Sharpe Ratio'!QC105:QC116)&gt;=2,"Outperform","Underperform")</f>
        <v>Underperform</v>
      </c>
      <c r="QD105" t="str">
        <f>IF(AVERAGE('Sharpe Ratio'!QD105:QD116)&gt;=2,"Outperform","Underperform")</f>
        <v>Underperform</v>
      </c>
      <c r="QE105" t="str">
        <f>IF(AVERAGE('Sharpe Ratio'!QE105:QE116)&gt;=2,"Outperform","Underperform")</f>
        <v>Underperform</v>
      </c>
      <c r="QF105" t="e">
        <f>IF(AVERAGE('Sharpe Ratio'!QF105:QF116)&gt;=2,"Outperform","Underperform")</f>
        <v>#DIV/0!</v>
      </c>
      <c r="QG105" t="str">
        <f>IF(AVERAGE('Sharpe Ratio'!QG105:QG116)&gt;=2,"Outperform","Underperform")</f>
        <v>Underperform</v>
      </c>
      <c r="QH105" t="str">
        <f>IF(AVERAGE('Sharpe Ratio'!QH105:QH116)&gt;=2,"Outperform","Underperform")</f>
        <v>Underperform</v>
      </c>
      <c r="QI105" t="str">
        <f>IF(AVERAGE('Sharpe Ratio'!QI105:QI116)&gt;=2,"Outperform","Underperform")</f>
        <v>Underperform</v>
      </c>
      <c r="QJ105" t="str">
        <f>IF(AVERAGE('Sharpe Ratio'!QJ105:QJ116)&gt;=2,"Outperform","Underperform")</f>
        <v>Underperform</v>
      </c>
      <c r="QK105" t="str">
        <f>IF(AVERAGE('Sharpe Ratio'!QK105:QK116)&gt;=2,"Outperform","Underperform")</f>
        <v>Underperform</v>
      </c>
      <c r="QL105" t="str">
        <f>IF(AVERAGE('Sharpe Ratio'!QL105:QL116)&gt;=2,"Outperform","Underperform")</f>
        <v>Underperform</v>
      </c>
      <c r="QM105" t="str">
        <f>IF(AVERAGE('Sharpe Ratio'!QM105:QM116)&gt;=2,"Outperform","Underperform")</f>
        <v>Underperform</v>
      </c>
      <c r="QN105" t="str">
        <f>IF(AVERAGE('Sharpe Ratio'!QN105:QN116)&gt;=2,"Outperform","Underperform")</f>
        <v>Underperform</v>
      </c>
      <c r="QO105" t="str">
        <f>IF(AVERAGE('Sharpe Ratio'!QO105:QO116)&gt;=2,"Outperform","Underperform")</f>
        <v>Underperform</v>
      </c>
      <c r="QP105" t="str">
        <f>IF(AVERAGE('Sharpe Ratio'!QP105:QP116)&gt;=2,"Outperform","Underperform")</f>
        <v>Underperform</v>
      </c>
      <c r="QQ105" t="str">
        <f>IF(AVERAGE('Sharpe Ratio'!QQ105:QQ116)&gt;=2,"Outperform","Underperform")</f>
        <v>Underperform</v>
      </c>
      <c r="QR105" t="str">
        <f>IF(AVERAGE('Sharpe Ratio'!QR105:QR116)&gt;=2,"Outperform","Underperform")</f>
        <v>Underperform</v>
      </c>
      <c r="QS105" t="str">
        <f>IF(AVERAGE('Sharpe Ratio'!QS105:QS116)&gt;=2,"Outperform","Underperform")</f>
        <v>Underperform</v>
      </c>
      <c r="QT105" t="str">
        <f>IF(AVERAGE('Sharpe Ratio'!QT105:QT116)&gt;=2,"Outperform","Underperform")</f>
        <v>Underperform</v>
      </c>
      <c r="QU105" t="str">
        <f>IF(AVERAGE('Sharpe Ratio'!QU105:QU116)&gt;=2,"Outperform","Underperform")</f>
        <v>Underperform</v>
      </c>
      <c r="QV105" t="str">
        <f>IF(AVERAGE('Sharpe Ratio'!QV105:QV116)&gt;=2,"Outperform","Underperform")</f>
        <v>Underperform</v>
      </c>
      <c r="QW105" t="e">
        <f>IF(AVERAGE('Sharpe Ratio'!QW105:QW116)&gt;=2,"Outperform","Underperform")</f>
        <v>#DIV/0!</v>
      </c>
      <c r="QX105" t="str">
        <f>IF(AVERAGE('Sharpe Ratio'!QX105:QX116)&gt;=2,"Outperform","Underperform")</f>
        <v>Underperform</v>
      </c>
      <c r="QY105" t="str">
        <f>IF(AVERAGE('Sharpe Ratio'!QY105:QY116)&gt;=2,"Outperform","Underperform")</f>
        <v>Underperform</v>
      </c>
      <c r="QZ105" t="str">
        <f>IF(AVERAGE('Sharpe Ratio'!QZ105:QZ116)&gt;=2,"Outperform","Underperform")</f>
        <v>Underperform</v>
      </c>
      <c r="RA105" t="str">
        <f>IF(AVERAGE('Sharpe Ratio'!RA105:RA116)&gt;=2,"Outperform","Underperform")</f>
        <v>Underperform</v>
      </c>
      <c r="RB105" t="str">
        <f>IF(AVERAGE('Sharpe Ratio'!RB105:RB116)&gt;=2,"Outperform","Underperform")</f>
        <v>Underperform</v>
      </c>
      <c r="RC105" t="str">
        <f>IF(AVERAGE('Sharpe Ratio'!RC105:RC116)&gt;=2,"Outperform","Underperform")</f>
        <v>Underperform</v>
      </c>
      <c r="RD105" t="e">
        <f>IF(AVERAGE('Sharpe Ratio'!RD105:RD116)&gt;=2,"Outperform","Underperform")</f>
        <v>#DIV/0!</v>
      </c>
      <c r="RE105" t="str">
        <f>IF(AVERAGE('Sharpe Ratio'!RE105:RE116)&gt;=2,"Outperform","Underperform")</f>
        <v>Underperform</v>
      </c>
      <c r="RF105" t="str">
        <f>IF(AVERAGE('Sharpe Ratio'!RF105:RF116)&gt;=2,"Outperform","Underperform")</f>
        <v>Outperform</v>
      </c>
      <c r="RG105" t="str">
        <f>IF(AVERAGE('Sharpe Ratio'!RG105:RG116)&gt;=2,"Outperform","Underperform")</f>
        <v>Underperform</v>
      </c>
      <c r="RH105" t="e">
        <f>IF(AVERAGE('Sharpe Ratio'!RH105:RH116)&gt;=2,"Outperform","Underperform")</f>
        <v>#DIV/0!</v>
      </c>
      <c r="RI105" t="str">
        <f>IF(AVERAGE('Sharpe Ratio'!RI105:RI116)&gt;=2,"Outperform","Underperform")</f>
        <v>Underperform</v>
      </c>
      <c r="RJ105" t="str">
        <f>IF(AVERAGE('Sharpe Ratio'!RJ105:RJ116)&gt;=2,"Outperform","Underperform")</f>
        <v>Underperform</v>
      </c>
      <c r="RK105" t="str">
        <f>IF(AVERAGE('Sharpe Ratio'!RK105:RK116)&gt;=2,"Outperform","Underperform")</f>
        <v>Underperform</v>
      </c>
      <c r="RL105" t="str">
        <f>IF(AVERAGE('Sharpe Ratio'!RL105:RL116)&gt;=2,"Outperform","Underperform")</f>
        <v>Underperform</v>
      </c>
      <c r="RM105" t="str">
        <f>IF(AVERAGE('Sharpe Ratio'!RM105:RM116)&gt;=2,"Outperform","Underperform")</f>
        <v>Underperform</v>
      </c>
      <c r="RN105" t="e">
        <f>IF(AVERAGE('Sharpe Ratio'!RN105:RN116)&gt;=2,"Outperform","Underperform")</f>
        <v>#DIV/0!</v>
      </c>
      <c r="RO105" t="str">
        <f>IF(AVERAGE('Sharpe Ratio'!RO105:RO116)&gt;=2,"Outperform","Underperform")</f>
        <v>Underperform</v>
      </c>
      <c r="RP105" t="e">
        <f>IF(AVERAGE('Sharpe Ratio'!RP105:RP116)&gt;=2,"Outperform","Underperform")</f>
        <v>#DIV/0!</v>
      </c>
      <c r="RQ105" t="str">
        <f>IF(AVERAGE('Sharpe Ratio'!RQ105:RQ116)&gt;=2,"Outperform","Underperform")</f>
        <v>Underperform</v>
      </c>
      <c r="RR105" t="e">
        <f>IF(AVERAGE('Sharpe Ratio'!RR105:RR116)&gt;=2,"Outperform","Underperform")</f>
        <v>#DIV/0!</v>
      </c>
      <c r="RS105" t="str">
        <f>IF(AVERAGE('Sharpe Ratio'!RS105:RS116)&gt;=2,"Outperform","Underperform")</f>
        <v>Underperform</v>
      </c>
      <c r="RT105" t="str">
        <f>IF(AVERAGE('Sharpe Ratio'!RT105:RT116)&gt;=2,"Outperform","Underperform")</f>
        <v>Underperform</v>
      </c>
      <c r="RU105" t="str">
        <f>IF(AVERAGE('Sharpe Ratio'!RU105:RU116)&gt;=2,"Outperform","Underperform")</f>
        <v>Underperform</v>
      </c>
      <c r="RV105" t="str">
        <f>IF(AVERAGE('Sharpe Ratio'!RV105:RV116)&gt;=2,"Outperform","Underperform")</f>
        <v>Underperform</v>
      </c>
      <c r="RW105" t="str">
        <f>IF(AVERAGE('Sharpe Ratio'!RW105:RW116)&gt;=2,"Outperform","Underperform")</f>
        <v>Underperform</v>
      </c>
      <c r="RX105" t="str">
        <f>IF(AVERAGE('Sharpe Ratio'!RX105:RX116)&gt;=2,"Outperform","Underperform")</f>
        <v>Underperform</v>
      </c>
      <c r="RY105" t="str">
        <f>IF(AVERAGE('Sharpe Ratio'!RY105:RY116)&gt;=2,"Outperform","Underperform")</f>
        <v>Underperform</v>
      </c>
      <c r="RZ105" t="str">
        <f>IF(AVERAGE('Sharpe Ratio'!RZ105:RZ116)&gt;=2,"Outperform","Underperform")</f>
        <v>Underperform</v>
      </c>
      <c r="SA105" t="str">
        <f>IF(AVERAGE('Sharpe Ratio'!SA105:SA116)&gt;=2,"Outperform","Underperform")</f>
        <v>Underperform</v>
      </c>
      <c r="SB105" t="e">
        <f>IF(AVERAGE('Sharpe Ratio'!SB105:SB116)&gt;=2,"Outperform","Underperform")</f>
        <v>#DIV/0!</v>
      </c>
      <c r="SC105" t="str">
        <f>IF(AVERAGE('Sharpe Ratio'!SC105:SC116)&gt;=2,"Outperform","Underperform")</f>
        <v>Underperform</v>
      </c>
    </row>
    <row r="106" spans="1:497" x14ac:dyDescent="0.25">
      <c r="A106" s="2">
        <f>'Sharpe Ratio'!A106</f>
        <v>42338</v>
      </c>
      <c r="B106" t="str">
        <f>IF(AVERAGE('Sharpe Ratio'!B106:B117)&gt;=2,"Outperform","Underperform")</f>
        <v>Underperform</v>
      </c>
      <c r="C106" t="str">
        <f>IF(AVERAGE('Sharpe Ratio'!C106:C117)&gt;=2,"Outperform","Underperform")</f>
        <v>Outperform</v>
      </c>
      <c r="D106" t="str">
        <f>IF(AVERAGE('Sharpe Ratio'!D106:D117)&gt;=2,"Outperform","Underperform")</f>
        <v>Underperform</v>
      </c>
      <c r="E106" t="str">
        <f>IF(AVERAGE('Sharpe Ratio'!E106:E117)&gt;=2,"Outperform","Underperform")</f>
        <v>Underperform</v>
      </c>
      <c r="F106" t="str">
        <f>IF(AVERAGE('Sharpe Ratio'!F106:F117)&gt;=2,"Outperform","Underperform")</f>
        <v>Underperform</v>
      </c>
      <c r="G106" t="str">
        <f>IF(AVERAGE('Sharpe Ratio'!G106:G117)&gt;=2,"Outperform","Underperform")</f>
        <v>Underperform</v>
      </c>
      <c r="H106" t="str">
        <f>IF(AVERAGE('Sharpe Ratio'!H106:H117)&gt;=2,"Outperform","Underperform")</f>
        <v>Underperform</v>
      </c>
      <c r="I106" t="str">
        <f>IF(AVERAGE('Sharpe Ratio'!I106:I117)&gt;=2,"Outperform","Underperform")</f>
        <v>Underperform</v>
      </c>
      <c r="J106" t="str">
        <f>IF(AVERAGE('Sharpe Ratio'!J106:J117)&gt;=2,"Outperform","Underperform")</f>
        <v>Underperform</v>
      </c>
      <c r="K106" t="str">
        <f>IF(AVERAGE('Sharpe Ratio'!K106:K117)&gt;=2,"Outperform","Underperform")</f>
        <v>Underperform</v>
      </c>
      <c r="L106" t="str">
        <f>IF(AVERAGE('Sharpe Ratio'!L106:L117)&gt;=2,"Outperform","Underperform")</f>
        <v>Underperform</v>
      </c>
      <c r="M106" t="str">
        <f>IF(AVERAGE('Sharpe Ratio'!M106:M117)&gt;=2,"Outperform","Underperform")</f>
        <v>Underperform</v>
      </c>
      <c r="N106" t="str">
        <f>IF(AVERAGE('Sharpe Ratio'!N106:N117)&gt;=2,"Outperform","Underperform")</f>
        <v>Underperform</v>
      </c>
      <c r="O106" t="str">
        <f>IF(AVERAGE('Sharpe Ratio'!O106:O117)&gt;=2,"Outperform","Underperform")</f>
        <v>Underperform</v>
      </c>
      <c r="P106" t="str">
        <f>IF(AVERAGE('Sharpe Ratio'!P106:P117)&gt;=2,"Outperform","Underperform")</f>
        <v>Underperform</v>
      </c>
      <c r="Q106" t="str">
        <f>IF(AVERAGE('Sharpe Ratio'!Q106:Q117)&gt;=2,"Outperform","Underperform")</f>
        <v>Underperform</v>
      </c>
      <c r="R106" t="str">
        <f>IF(AVERAGE('Sharpe Ratio'!R106:R117)&gt;=2,"Outperform","Underperform")</f>
        <v>Underperform</v>
      </c>
      <c r="S106" t="str">
        <f>IF(AVERAGE('Sharpe Ratio'!S106:S117)&gt;=2,"Outperform","Underperform")</f>
        <v>Underperform</v>
      </c>
      <c r="T106" t="str">
        <f>IF(AVERAGE('Sharpe Ratio'!T106:T117)&gt;=2,"Outperform","Underperform")</f>
        <v>Outperform</v>
      </c>
      <c r="U106" t="str">
        <f>IF(AVERAGE('Sharpe Ratio'!U106:U117)&gt;=2,"Outperform","Underperform")</f>
        <v>Underperform</v>
      </c>
      <c r="V106" t="str">
        <f>IF(AVERAGE('Sharpe Ratio'!V106:V117)&gt;=2,"Outperform","Underperform")</f>
        <v>Underperform</v>
      </c>
      <c r="W106" t="str">
        <f>IF(AVERAGE('Sharpe Ratio'!W106:W117)&gt;=2,"Outperform","Underperform")</f>
        <v>Underperform</v>
      </c>
      <c r="X106" t="str">
        <f>IF(AVERAGE('Sharpe Ratio'!X106:X117)&gt;=2,"Outperform","Underperform")</f>
        <v>Underperform</v>
      </c>
      <c r="Y106" t="str">
        <f>IF(AVERAGE('Sharpe Ratio'!Y106:Y117)&gt;=2,"Outperform","Underperform")</f>
        <v>Underperform</v>
      </c>
      <c r="Z106" t="str">
        <f>IF(AVERAGE('Sharpe Ratio'!Z106:Z117)&gt;=2,"Outperform","Underperform")</f>
        <v>Underperform</v>
      </c>
      <c r="AA106" t="str">
        <f>IF(AVERAGE('Sharpe Ratio'!AA106:AA117)&gt;=2,"Outperform","Underperform")</f>
        <v>Underperform</v>
      </c>
      <c r="AB106" t="str">
        <f>IF(AVERAGE('Sharpe Ratio'!AB106:AB117)&gt;=2,"Outperform","Underperform")</f>
        <v>Underperform</v>
      </c>
      <c r="AC106" t="str">
        <f>IF(AVERAGE('Sharpe Ratio'!AC106:AC117)&gt;=2,"Outperform","Underperform")</f>
        <v>Underperform</v>
      </c>
      <c r="AD106" t="str">
        <f>IF(AVERAGE('Sharpe Ratio'!AD106:AD117)&gt;=2,"Outperform","Underperform")</f>
        <v>Underperform</v>
      </c>
      <c r="AE106" t="str">
        <f>IF(AVERAGE('Sharpe Ratio'!AE106:AE117)&gt;=2,"Outperform","Underperform")</f>
        <v>Underperform</v>
      </c>
      <c r="AF106" t="str">
        <f>IF(AVERAGE('Sharpe Ratio'!AF106:AF117)&gt;=2,"Outperform","Underperform")</f>
        <v>Underperform</v>
      </c>
      <c r="AG106" t="str">
        <f>IF(AVERAGE('Sharpe Ratio'!AG106:AG117)&gt;=2,"Outperform","Underperform")</f>
        <v>Underperform</v>
      </c>
      <c r="AH106" t="str">
        <f>IF(AVERAGE('Sharpe Ratio'!AH106:AH117)&gt;=2,"Outperform","Underperform")</f>
        <v>Underperform</v>
      </c>
      <c r="AI106" t="str">
        <f>IF(AVERAGE('Sharpe Ratio'!AI106:AI117)&gt;=2,"Outperform","Underperform")</f>
        <v>Underperform</v>
      </c>
      <c r="AJ106" t="str">
        <f>IF(AVERAGE('Sharpe Ratio'!AJ106:AJ117)&gt;=2,"Outperform","Underperform")</f>
        <v>Underperform</v>
      </c>
      <c r="AK106" t="str">
        <f>IF(AVERAGE('Sharpe Ratio'!AK106:AK117)&gt;=2,"Outperform","Underperform")</f>
        <v>Underperform</v>
      </c>
      <c r="AL106" t="str">
        <f>IF(AVERAGE('Sharpe Ratio'!AL106:AL117)&gt;=2,"Outperform","Underperform")</f>
        <v>Underperform</v>
      </c>
      <c r="AM106" t="str">
        <f>IF(AVERAGE('Sharpe Ratio'!AM106:AM117)&gt;=2,"Outperform","Underperform")</f>
        <v>Underperform</v>
      </c>
      <c r="AN106" t="str">
        <f>IF(AVERAGE('Sharpe Ratio'!AN106:AN117)&gt;=2,"Outperform","Underperform")</f>
        <v>Underperform</v>
      </c>
      <c r="AO106" t="str">
        <f>IF(AVERAGE('Sharpe Ratio'!AO106:AO117)&gt;=2,"Outperform","Underperform")</f>
        <v>Underperform</v>
      </c>
      <c r="AP106" t="str">
        <f>IF(AVERAGE('Sharpe Ratio'!AP106:AP117)&gt;=2,"Outperform","Underperform")</f>
        <v>Underperform</v>
      </c>
      <c r="AQ106" t="str">
        <f>IF(AVERAGE('Sharpe Ratio'!AQ106:AQ117)&gt;=2,"Outperform","Underperform")</f>
        <v>Underperform</v>
      </c>
      <c r="AR106" t="str">
        <f>IF(AVERAGE('Sharpe Ratio'!AR106:AR117)&gt;=2,"Outperform","Underperform")</f>
        <v>Underperform</v>
      </c>
      <c r="AS106" t="str">
        <f>IF(AVERAGE('Sharpe Ratio'!AS106:AS117)&gt;=2,"Outperform","Underperform")</f>
        <v>Underperform</v>
      </c>
      <c r="AT106" t="str">
        <f>IF(AVERAGE('Sharpe Ratio'!AT106:AT117)&gt;=2,"Outperform","Underperform")</f>
        <v>Underperform</v>
      </c>
      <c r="AU106" t="str">
        <f>IF(AVERAGE('Sharpe Ratio'!AU106:AU117)&gt;=2,"Outperform","Underperform")</f>
        <v>Underperform</v>
      </c>
      <c r="AV106" t="str">
        <f>IF(AVERAGE('Sharpe Ratio'!AV106:AV117)&gt;=2,"Outperform","Underperform")</f>
        <v>Underperform</v>
      </c>
      <c r="AW106" t="str">
        <f>IF(AVERAGE('Sharpe Ratio'!AW106:AW117)&gt;=2,"Outperform","Underperform")</f>
        <v>Underperform</v>
      </c>
      <c r="AX106" t="str">
        <f>IF(AVERAGE('Sharpe Ratio'!AX106:AX117)&gt;=2,"Outperform","Underperform")</f>
        <v>Underperform</v>
      </c>
      <c r="AY106" t="str">
        <f>IF(AVERAGE('Sharpe Ratio'!AY106:AY117)&gt;=2,"Outperform","Underperform")</f>
        <v>Underperform</v>
      </c>
      <c r="AZ106" t="str">
        <f>IF(AVERAGE('Sharpe Ratio'!AZ106:AZ117)&gt;=2,"Outperform","Underperform")</f>
        <v>Underperform</v>
      </c>
      <c r="BA106" t="str">
        <f>IF(AVERAGE('Sharpe Ratio'!BA106:BA117)&gt;=2,"Outperform","Underperform")</f>
        <v>Underperform</v>
      </c>
      <c r="BB106" t="str">
        <f>IF(AVERAGE('Sharpe Ratio'!BB106:BB117)&gt;=2,"Outperform","Underperform")</f>
        <v>Underperform</v>
      </c>
      <c r="BC106" t="str">
        <f>IF(AVERAGE('Sharpe Ratio'!BC106:BC117)&gt;=2,"Outperform","Underperform")</f>
        <v>Underperform</v>
      </c>
      <c r="BD106" t="str">
        <f>IF(AVERAGE('Sharpe Ratio'!BD106:BD117)&gt;=2,"Outperform","Underperform")</f>
        <v>Underperform</v>
      </c>
      <c r="BE106" t="str">
        <f>IF(AVERAGE('Sharpe Ratio'!BE106:BE117)&gt;=2,"Outperform","Underperform")</f>
        <v>Underperform</v>
      </c>
      <c r="BF106" t="str">
        <f>IF(AVERAGE('Sharpe Ratio'!BF106:BF117)&gt;=2,"Outperform","Underperform")</f>
        <v>Underperform</v>
      </c>
      <c r="BG106" t="str">
        <f>IF(AVERAGE('Sharpe Ratio'!BG106:BG117)&gt;=2,"Outperform","Underperform")</f>
        <v>Underperform</v>
      </c>
      <c r="BH106" t="str">
        <f>IF(AVERAGE('Sharpe Ratio'!BH106:BH117)&gt;=2,"Outperform","Underperform")</f>
        <v>Underperform</v>
      </c>
      <c r="BI106" t="str">
        <f>IF(AVERAGE('Sharpe Ratio'!BI106:BI117)&gt;=2,"Outperform","Underperform")</f>
        <v>Underperform</v>
      </c>
      <c r="BJ106" t="str">
        <f>IF(AVERAGE('Sharpe Ratio'!BJ106:BJ117)&gt;=2,"Outperform","Underperform")</f>
        <v>Underperform</v>
      </c>
      <c r="BK106" t="e">
        <f>IF(AVERAGE('Sharpe Ratio'!BK106:BK117)&gt;=2,"Outperform","Underperform")</f>
        <v>#DIV/0!</v>
      </c>
      <c r="BL106" t="str">
        <f>IF(AVERAGE('Sharpe Ratio'!BL106:BL117)&gt;=2,"Outperform","Underperform")</f>
        <v>Underperform</v>
      </c>
      <c r="BM106" t="str">
        <f>IF(AVERAGE('Sharpe Ratio'!BM106:BM117)&gt;=2,"Outperform","Underperform")</f>
        <v>Underperform</v>
      </c>
      <c r="BN106" t="str">
        <f>IF(AVERAGE('Sharpe Ratio'!BN106:BN117)&gt;=2,"Outperform","Underperform")</f>
        <v>Underperform</v>
      </c>
      <c r="BO106" t="str">
        <f>IF(AVERAGE('Sharpe Ratio'!BO106:BO117)&gt;=2,"Outperform","Underperform")</f>
        <v>Underperform</v>
      </c>
      <c r="BP106" t="str">
        <f>IF(AVERAGE('Sharpe Ratio'!BP106:BP117)&gt;=2,"Outperform","Underperform")</f>
        <v>Underperform</v>
      </c>
      <c r="BQ106" t="str">
        <f>IF(AVERAGE('Sharpe Ratio'!BQ106:BQ117)&gt;=2,"Outperform","Underperform")</f>
        <v>Underperform</v>
      </c>
      <c r="BR106" t="str">
        <f>IF(AVERAGE('Sharpe Ratio'!BR106:BR117)&gt;=2,"Outperform","Underperform")</f>
        <v>Underperform</v>
      </c>
      <c r="BS106" t="str">
        <f>IF(AVERAGE('Sharpe Ratio'!BS106:BS117)&gt;=2,"Outperform","Underperform")</f>
        <v>Underperform</v>
      </c>
      <c r="BT106" t="str">
        <f>IF(AVERAGE('Sharpe Ratio'!BT106:BT117)&gt;=2,"Outperform","Underperform")</f>
        <v>Underperform</v>
      </c>
      <c r="BU106" t="str">
        <f>IF(AVERAGE('Sharpe Ratio'!BU106:BU117)&gt;=2,"Outperform","Underperform")</f>
        <v>Underperform</v>
      </c>
      <c r="BV106" t="str">
        <f>IF(AVERAGE('Sharpe Ratio'!BV106:BV117)&gt;=2,"Outperform","Underperform")</f>
        <v>Underperform</v>
      </c>
      <c r="BW106" t="str">
        <f>IF(AVERAGE('Sharpe Ratio'!BW106:BW117)&gt;=2,"Outperform","Underperform")</f>
        <v>Underperform</v>
      </c>
      <c r="BX106" t="str">
        <f>IF(AVERAGE('Sharpe Ratio'!BX106:BX117)&gt;=2,"Outperform","Underperform")</f>
        <v>Underperform</v>
      </c>
      <c r="BY106" t="str">
        <f>IF(AVERAGE('Sharpe Ratio'!BY106:BY117)&gt;=2,"Outperform","Underperform")</f>
        <v>Underperform</v>
      </c>
      <c r="BZ106" t="str">
        <f>IF(AVERAGE('Sharpe Ratio'!BZ106:BZ117)&gt;=2,"Outperform","Underperform")</f>
        <v>Underperform</v>
      </c>
      <c r="CA106" t="str">
        <f>IF(AVERAGE('Sharpe Ratio'!CA106:CA117)&gt;=2,"Outperform","Underperform")</f>
        <v>Underperform</v>
      </c>
      <c r="CB106" t="str">
        <f>IF(AVERAGE('Sharpe Ratio'!CB106:CB117)&gt;=2,"Outperform","Underperform")</f>
        <v>Underperform</v>
      </c>
      <c r="CC106" t="str">
        <f>IF(AVERAGE('Sharpe Ratio'!CC106:CC117)&gt;=2,"Outperform","Underperform")</f>
        <v>Outperform</v>
      </c>
      <c r="CD106" t="str">
        <f>IF(AVERAGE('Sharpe Ratio'!CD106:CD117)&gt;=2,"Outperform","Underperform")</f>
        <v>Underperform</v>
      </c>
      <c r="CE106" t="str">
        <f>IF(AVERAGE('Sharpe Ratio'!CE106:CE117)&gt;=2,"Outperform","Underperform")</f>
        <v>Underperform</v>
      </c>
      <c r="CF106" t="str">
        <f>IF(AVERAGE('Sharpe Ratio'!CF106:CF117)&gt;=2,"Outperform","Underperform")</f>
        <v>Underperform</v>
      </c>
      <c r="CG106" t="str">
        <f>IF(AVERAGE('Sharpe Ratio'!CG106:CG117)&gt;=2,"Outperform","Underperform")</f>
        <v>Underperform</v>
      </c>
      <c r="CH106" t="str">
        <f>IF(AVERAGE('Sharpe Ratio'!CH106:CH117)&gt;=2,"Outperform","Underperform")</f>
        <v>Underperform</v>
      </c>
      <c r="CI106" t="str">
        <f>IF(AVERAGE('Sharpe Ratio'!CI106:CI117)&gt;=2,"Outperform","Underperform")</f>
        <v>Underperform</v>
      </c>
      <c r="CJ106" t="str">
        <f>IF(AVERAGE('Sharpe Ratio'!CJ106:CJ117)&gt;=2,"Outperform","Underperform")</f>
        <v>Underperform</v>
      </c>
      <c r="CK106" t="str">
        <f>IF(AVERAGE('Sharpe Ratio'!CK106:CK117)&gt;=2,"Outperform","Underperform")</f>
        <v>Outperform</v>
      </c>
      <c r="CL106" t="str">
        <f>IF(AVERAGE('Sharpe Ratio'!CL106:CL117)&gt;=2,"Outperform","Underperform")</f>
        <v>Underperform</v>
      </c>
      <c r="CM106" t="str">
        <f>IF(AVERAGE('Sharpe Ratio'!CM106:CM117)&gt;=2,"Outperform","Underperform")</f>
        <v>Underperform</v>
      </c>
      <c r="CN106" t="str">
        <f>IF(AVERAGE('Sharpe Ratio'!CN106:CN117)&gt;=2,"Outperform","Underperform")</f>
        <v>Underperform</v>
      </c>
      <c r="CO106" t="str">
        <f>IF(AVERAGE('Sharpe Ratio'!CO106:CO117)&gt;=2,"Outperform","Underperform")</f>
        <v>Underperform</v>
      </c>
      <c r="CP106" t="str">
        <f>IF(AVERAGE('Sharpe Ratio'!CP106:CP117)&gt;=2,"Outperform","Underperform")</f>
        <v>Underperform</v>
      </c>
      <c r="CQ106" t="str">
        <f>IF(AVERAGE('Sharpe Ratio'!CQ106:CQ117)&gt;=2,"Outperform","Underperform")</f>
        <v>Underperform</v>
      </c>
      <c r="CR106" t="str">
        <f>IF(AVERAGE('Sharpe Ratio'!CR106:CR117)&gt;=2,"Outperform","Underperform")</f>
        <v>Underperform</v>
      </c>
      <c r="CS106" t="str">
        <f>IF(AVERAGE('Sharpe Ratio'!CS106:CS117)&gt;=2,"Outperform","Underperform")</f>
        <v>Underperform</v>
      </c>
      <c r="CT106" t="str">
        <f>IF(AVERAGE('Sharpe Ratio'!CT106:CT117)&gt;=2,"Outperform","Underperform")</f>
        <v>Underperform</v>
      </c>
      <c r="CU106" t="str">
        <f>IF(AVERAGE('Sharpe Ratio'!CU106:CU117)&gt;=2,"Outperform","Underperform")</f>
        <v>Outperform</v>
      </c>
      <c r="CV106" t="str">
        <f>IF(AVERAGE('Sharpe Ratio'!CV106:CV117)&gt;=2,"Outperform","Underperform")</f>
        <v>Underperform</v>
      </c>
      <c r="CW106" t="str">
        <f>IF(AVERAGE('Sharpe Ratio'!CW106:CW117)&gt;=2,"Outperform","Underperform")</f>
        <v>Underperform</v>
      </c>
      <c r="CX106" t="str">
        <f>IF(AVERAGE('Sharpe Ratio'!CX106:CX117)&gt;=2,"Outperform","Underperform")</f>
        <v>Underperform</v>
      </c>
      <c r="CY106" t="str">
        <f>IF(AVERAGE('Sharpe Ratio'!CY106:CY117)&gt;=2,"Outperform","Underperform")</f>
        <v>Outperform</v>
      </c>
      <c r="CZ106" t="str">
        <f>IF(AVERAGE('Sharpe Ratio'!CZ106:CZ117)&gt;=2,"Outperform","Underperform")</f>
        <v>Underperform</v>
      </c>
      <c r="DA106" t="str">
        <f>IF(AVERAGE('Sharpe Ratio'!DA106:DA117)&gt;=2,"Outperform","Underperform")</f>
        <v>Underperform</v>
      </c>
      <c r="DB106" t="str">
        <f>IF(AVERAGE('Sharpe Ratio'!DB106:DB117)&gt;=2,"Outperform","Underperform")</f>
        <v>Underperform</v>
      </c>
      <c r="DC106" t="str">
        <f>IF(AVERAGE('Sharpe Ratio'!DC106:DC117)&gt;=2,"Outperform","Underperform")</f>
        <v>Underperform</v>
      </c>
      <c r="DD106" t="str">
        <f>IF(AVERAGE('Sharpe Ratio'!DD106:DD117)&gt;=2,"Outperform","Underperform")</f>
        <v>Outperform</v>
      </c>
      <c r="DE106" t="e">
        <f>IF(AVERAGE('Sharpe Ratio'!DE106:DE117)&gt;=2,"Outperform","Underperform")</f>
        <v>#DIV/0!</v>
      </c>
      <c r="DF106" t="str">
        <f>IF(AVERAGE('Sharpe Ratio'!DF106:DF117)&gt;=2,"Outperform","Underperform")</f>
        <v>Underperform</v>
      </c>
      <c r="DG106" t="str">
        <f>IF(AVERAGE('Sharpe Ratio'!DG106:DG117)&gt;=2,"Outperform","Underperform")</f>
        <v>Underperform</v>
      </c>
      <c r="DH106" t="str">
        <f>IF(AVERAGE('Sharpe Ratio'!DH106:DH117)&gt;=2,"Outperform","Underperform")</f>
        <v>Underperform</v>
      </c>
      <c r="DI106" t="str">
        <f>IF(AVERAGE('Sharpe Ratio'!DI106:DI117)&gt;=2,"Outperform","Underperform")</f>
        <v>Underperform</v>
      </c>
      <c r="DJ106" t="e">
        <f>IF(AVERAGE('Sharpe Ratio'!DJ106:DJ117)&gt;=2,"Outperform","Underperform")</f>
        <v>#DIV/0!</v>
      </c>
      <c r="DK106" t="str">
        <f>IF(AVERAGE('Sharpe Ratio'!DK106:DK117)&gt;=2,"Outperform","Underperform")</f>
        <v>Underperform</v>
      </c>
      <c r="DL106" t="str">
        <f>IF(AVERAGE('Sharpe Ratio'!DL106:DL117)&gt;=2,"Outperform","Underperform")</f>
        <v>Underperform</v>
      </c>
      <c r="DM106" t="str">
        <f>IF(AVERAGE('Sharpe Ratio'!DM106:DM117)&gt;=2,"Outperform","Underperform")</f>
        <v>Underperform</v>
      </c>
      <c r="DN106" t="str">
        <f>IF(AVERAGE('Sharpe Ratio'!DN106:DN117)&gt;=2,"Outperform","Underperform")</f>
        <v>Underperform</v>
      </c>
      <c r="DO106" t="str">
        <f>IF(AVERAGE('Sharpe Ratio'!DO106:DO117)&gt;=2,"Outperform","Underperform")</f>
        <v>Underperform</v>
      </c>
      <c r="DP106" t="str">
        <f>IF(AVERAGE('Sharpe Ratio'!DP106:DP117)&gt;=2,"Outperform","Underperform")</f>
        <v>Underperform</v>
      </c>
      <c r="DQ106" t="str">
        <f>IF(AVERAGE('Sharpe Ratio'!DQ106:DQ117)&gt;=2,"Outperform","Underperform")</f>
        <v>Underperform</v>
      </c>
      <c r="DR106" t="str">
        <f>IF(AVERAGE('Sharpe Ratio'!DR106:DR117)&gt;=2,"Outperform","Underperform")</f>
        <v>Underperform</v>
      </c>
      <c r="DS106" t="str">
        <f>IF(AVERAGE('Sharpe Ratio'!DS106:DS117)&gt;=2,"Outperform","Underperform")</f>
        <v>Underperform</v>
      </c>
      <c r="DT106" t="str">
        <f>IF(AVERAGE('Sharpe Ratio'!DT106:DT117)&gt;=2,"Outperform","Underperform")</f>
        <v>Underperform</v>
      </c>
      <c r="DU106" t="str">
        <f>IF(AVERAGE('Sharpe Ratio'!DU106:DU117)&gt;=2,"Outperform","Underperform")</f>
        <v>Underperform</v>
      </c>
      <c r="DV106" t="str">
        <f>IF(AVERAGE('Sharpe Ratio'!DV106:DV117)&gt;=2,"Outperform","Underperform")</f>
        <v>Underperform</v>
      </c>
      <c r="DW106" t="str">
        <f>IF(AVERAGE('Sharpe Ratio'!DW106:DW117)&gt;=2,"Outperform","Underperform")</f>
        <v>Underperform</v>
      </c>
      <c r="DX106" t="str">
        <f>IF(AVERAGE('Sharpe Ratio'!DX106:DX117)&gt;=2,"Outperform","Underperform")</f>
        <v>Underperform</v>
      </c>
      <c r="DY106" t="str">
        <f>IF(AVERAGE('Sharpe Ratio'!DY106:DY117)&gt;=2,"Outperform","Underperform")</f>
        <v>Underperform</v>
      </c>
      <c r="DZ106" t="str">
        <f>IF(AVERAGE('Sharpe Ratio'!DZ106:DZ117)&gt;=2,"Outperform","Underperform")</f>
        <v>Underperform</v>
      </c>
      <c r="EA106" t="str">
        <f>IF(AVERAGE('Sharpe Ratio'!EA106:EA117)&gt;=2,"Outperform","Underperform")</f>
        <v>Underperform</v>
      </c>
      <c r="EB106" t="str">
        <f>IF(AVERAGE('Sharpe Ratio'!EB106:EB117)&gt;=2,"Outperform","Underperform")</f>
        <v>Underperform</v>
      </c>
      <c r="EC106" t="str">
        <f>IF(AVERAGE('Sharpe Ratio'!EC106:EC117)&gt;=2,"Outperform","Underperform")</f>
        <v>Underperform</v>
      </c>
      <c r="ED106" t="str">
        <f>IF(AVERAGE('Sharpe Ratio'!ED106:ED117)&gt;=2,"Outperform","Underperform")</f>
        <v>Underperform</v>
      </c>
      <c r="EE106" t="str">
        <f>IF(AVERAGE('Sharpe Ratio'!EE106:EE117)&gt;=2,"Outperform","Underperform")</f>
        <v>Underperform</v>
      </c>
      <c r="EF106" t="str">
        <f>IF(AVERAGE('Sharpe Ratio'!EF106:EF117)&gt;=2,"Outperform","Underperform")</f>
        <v>Underperform</v>
      </c>
      <c r="EG106" t="str">
        <f>IF(AVERAGE('Sharpe Ratio'!EG106:EG117)&gt;=2,"Outperform","Underperform")</f>
        <v>Underperform</v>
      </c>
      <c r="EH106" t="str">
        <f>IF(AVERAGE('Sharpe Ratio'!EH106:EH117)&gt;=2,"Outperform","Underperform")</f>
        <v>Underperform</v>
      </c>
      <c r="EI106" t="str">
        <f>IF(AVERAGE('Sharpe Ratio'!EI106:EI117)&gt;=2,"Outperform","Underperform")</f>
        <v>Underperform</v>
      </c>
      <c r="EJ106" t="str">
        <f>IF(AVERAGE('Sharpe Ratio'!EJ106:EJ117)&gt;=2,"Outperform","Underperform")</f>
        <v>Underperform</v>
      </c>
      <c r="EK106" t="str">
        <f>IF(AVERAGE('Sharpe Ratio'!EK106:EK117)&gt;=2,"Outperform","Underperform")</f>
        <v>Outperform</v>
      </c>
      <c r="EL106" t="str">
        <f>IF(AVERAGE('Sharpe Ratio'!EL106:EL117)&gt;=2,"Outperform","Underperform")</f>
        <v>Underperform</v>
      </c>
      <c r="EM106" t="str">
        <f>IF(AVERAGE('Sharpe Ratio'!EM106:EM117)&gt;=2,"Outperform","Underperform")</f>
        <v>Underperform</v>
      </c>
      <c r="EN106" t="e">
        <f>IF(AVERAGE('Sharpe Ratio'!EN106:EN117)&gt;=2,"Outperform","Underperform")</f>
        <v>#DIV/0!</v>
      </c>
      <c r="EO106" t="str">
        <f>IF(AVERAGE('Sharpe Ratio'!EO106:EO117)&gt;=2,"Outperform","Underperform")</f>
        <v>Underperform</v>
      </c>
      <c r="EP106" t="e">
        <f>IF(AVERAGE('Sharpe Ratio'!EP106:EP117)&gt;=2,"Outperform","Underperform")</f>
        <v>#DIV/0!</v>
      </c>
      <c r="EQ106" t="str">
        <f>IF(AVERAGE('Sharpe Ratio'!EQ106:EQ117)&gt;=2,"Outperform","Underperform")</f>
        <v>Underperform</v>
      </c>
      <c r="ER106" t="str">
        <f>IF(AVERAGE('Sharpe Ratio'!ER106:ER117)&gt;=2,"Outperform","Underperform")</f>
        <v>Underperform</v>
      </c>
      <c r="ES106" t="str">
        <f>IF(AVERAGE('Sharpe Ratio'!ES106:ES117)&gt;=2,"Outperform","Underperform")</f>
        <v>Outperform</v>
      </c>
      <c r="ET106" t="str">
        <f>IF(AVERAGE('Sharpe Ratio'!ET106:ET117)&gt;=2,"Outperform","Underperform")</f>
        <v>Outperform</v>
      </c>
      <c r="EU106" t="str">
        <f>IF(AVERAGE('Sharpe Ratio'!EU106:EU117)&gt;=2,"Outperform","Underperform")</f>
        <v>Underperform</v>
      </c>
      <c r="EV106" t="str">
        <f>IF(AVERAGE('Sharpe Ratio'!EV106:EV117)&gt;=2,"Outperform","Underperform")</f>
        <v>Underperform</v>
      </c>
      <c r="EW106" t="e">
        <f>IF(AVERAGE('Sharpe Ratio'!EW106:EW117)&gt;=2,"Outperform","Underperform")</f>
        <v>#DIV/0!</v>
      </c>
      <c r="EX106" t="str">
        <f>IF(AVERAGE('Sharpe Ratio'!EX106:EX117)&gt;=2,"Outperform","Underperform")</f>
        <v>Underperform</v>
      </c>
      <c r="EY106" t="str">
        <f>IF(AVERAGE('Sharpe Ratio'!EY106:EY117)&gt;=2,"Outperform","Underperform")</f>
        <v>Underperform</v>
      </c>
      <c r="EZ106" t="str">
        <f>IF(AVERAGE('Sharpe Ratio'!EZ106:EZ117)&gt;=2,"Outperform","Underperform")</f>
        <v>Underperform</v>
      </c>
      <c r="FA106" t="str">
        <f>IF(AVERAGE('Sharpe Ratio'!FA106:FA117)&gt;=2,"Outperform","Underperform")</f>
        <v>Underperform</v>
      </c>
      <c r="FB106" t="str">
        <f>IF(AVERAGE('Sharpe Ratio'!FB106:FB117)&gt;=2,"Outperform","Underperform")</f>
        <v>Underperform</v>
      </c>
      <c r="FC106" t="str">
        <f>IF(AVERAGE('Sharpe Ratio'!FC106:FC117)&gt;=2,"Outperform","Underperform")</f>
        <v>Underperform</v>
      </c>
      <c r="FD106" t="str">
        <f>IF(AVERAGE('Sharpe Ratio'!FD106:FD117)&gt;=2,"Outperform","Underperform")</f>
        <v>Underperform</v>
      </c>
      <c r="FE106" t="str">
        <f>IF(AVERAGE('Sharpe Ratio'!FE106:FE117)&gt;=2,"Outperform","Underperform")</f>
        <v>Underperform</v>
      </c>
      <c r="FF106" t="str">
        <f>IF(AVERAGE('Sharpe Ratio'!FF106:FF117)&gt;=2,"Outperform","Underperform")</f>
        <v>Underperform</v>
      </c>
      <c r="FG106" t="str">
        <f>IF(AVERAGE('Sharpe Ratio'!FG106:FG117)&gt;=2,"Outperform","Underperform")</f>
        <v>Underperform</v>
      </c>
      <c r="FH106" t="e">
        <f>IF(AVERAGE('Sharpe Ratio'!FH106:FH117)&gt;=2,"Outperform","Underperform")</f>
        <v>#DIV/0!</v>
      </c>
      <c r="FI106" t="str">
        <f>IF(AVERAGE('Sharpe Ratio'!FI106:FI117)&gt;=2,"Outperform","Underperform")</f>
        <v>Underperform</v>
      </c>
      <c r="FJ106" t="str">
        <f>IF(AVERAGE('Sharpe Ratio'!FJ106:FJ117)&gt;=2,"Outperform","Underperform")</f>
        <v>Underperform</v>
      </c>
      <c r="FK106" t="str">
        <f>IF(AVERAGE('Sharpe Ratio'!FK106:FK117)&gt;=2,"Outperform","Underperform")</f>
        <v>Underperform</v>
      </c>
      <c r="FL106" t="str">
        <f>IF(AVERAGE('Sharpe Ratio'!FL106:FL117)&gt;=2,"Outperform","Underperform")</f>
        <v>Underperform</v>
      </c>
      <c r="FM106" t="str">
        <f>IF(AVERAGE('Sharpe Ratio'!FM106:FM117)&gt;=2,"Outperform","Underperform")</f>
        <v>Outperform</v>
      </c>
      <c r="FN106" t="str">
        <f>IF(AVERAGE('Sharpe Ratio'!FN106:FN117)&gt;=2,"Outperform","Underperform")</f>
        <v>Underperform</v>
      </c>
      <c r="FO106" t="str">
        <f>IF(AVERAGE('Sharpe Ratio'!FO106:FO117)&gt;=2,"Outperform","Underperform")</f>
        <v>Underperform</v>
      </c>
      <c r="FP106" t="str">
        <f>IF(AVERAGE('Sharpe Ratio'!FP106:FP117)&gt;=2,"Outperform","Underperform")</f>
        <v>Underperform</v>
      </c>
      <c r="FQ106" t="str">
        <f>IF(AVERAGE('Sharpe Ratio'!FQ106:FQ117)&gt;=2,"Outperform","Underperform")</f>
        <v>Underperform</v>
      </c>
      <c r="FR106" t="str">
        <f>IF(AVERAGE('Sharpe Ratio'!FR106:FR117)&gt;=2,"Outperform","Underperform")</f>
        <v>Underperform</v>
      </c>
      <c r="FS106" t="str">
        <f>IF(AVERAGE('Sharpe Ratio'!FS106:FS117)&gt;=2,"Outperform","Underperform")</f>
        <v>Underperform</v>
      </c>
      <c r="FT106" t="str">
        <f>IF(AVERAGE('Sharpe Ratio'!FT106:FT117)&gt;=2,"Outperform","Underperform")</f>
        <v>Underperform</v>
      </c>
      <c r="FU106" t="str">
        <f>IF(AVERAGE('Sharpe Ratio'!FU106:FU117)&gt;=2,"Outperform","Underperform")</f>
        <v>Underperform</v>
      </c>
      <c r="FV106" t="str">
        <f>IF(AVERAGE('Sharpe Ratio'!FV106:FV117)&gt;=2,"Outperform","Underperform")</f>
        <v>Underperform</v>
      </c>
      <c r="FW106" t="str">
        <f>IF(AVERAGE('Sharpe Ratio'!FW106:FW117)&gt;=2,"Outperform","Underperform")</f>
        <v>Underperform</v>
      </c>
      <c r="FX106" t="str">
        <f>IF(AVERAGE('Sharpe Ratio'!FX106:FX117)&gt;=2,"Outperform","Underperform")</f>
        <v>Underperform</v>
      </c>
      <c r="FY106" t="str">
        <f>IF(AVERAGE('Sharpe Ratio'!FY106:FY117)&gt;=2,"Outperform","Underperform")</f>
        <v>Underperform</v>
      </c>
      <c r="FZ106" t="str">
        <f>IF(AVERAGE('Sharpe Ratio'!FZ106:FZ117)&gt;=2,"Outperform","Underperform")</f>
        <v>Underperform</v>
      </c>
      <c r="GA106" t="str">
        <f>IF(AVERAGE('Sharpe Ratio'!GA106:GA117)&gt;=2,"Outperform","Underperform")</f>
        <v>Underperform</v>
      </c>
      <c r="GB106" t="str">
        <f>IF(AVERAGE('Sharpe Ratio'!GB106:GB117)&gt;=2,"Outperform","Underperform")</f>
        <v>Underperform</v>
      </c>
      <c r="GC106" t="str">
        <f>IF(AVERAGE('Sharpe Ratio'!GC106:GC117)&gt;=2,"Outperform","Underperform")</f>
        <v>Underperform</v>
      </c>
      <c r="GD106" t="str">
        <f>IF(AVERAGE('Sharpe Ratio'!GD106:GD117)&gt;=2,"Outperform","Underperform")</f>
        <v>Underperform</v>
      </c>
      <c r="GE106" t="str">
        <f>IF(AVERAGE('Sharpe Ratio'!GE106:GE117)&gt;=2,"Outperform","Underperform")</f>
        <v>Underperform</v>
      </c>
      <c r="GF106" t="str">
        <f>IF(AVERAGE('Sharpe Ratio'!GF106:GF117)&gt;=2,"Outperform","Underperform")</f>
        <v>Underperform</v>
      </c>
      <c r="GG106" t="str">
        <f>IF(AVERAGE('Sharpe Ratio'!GG106:GG117)&gt;=2,"Outperform","Underperform")</f>
        <v>Underperform</v>
      </c>
      <c r="GH106" t="str">
        <f>IF(AVERAGE('Sharpe Ratio'!GH106:GH117)&gt;=2,"Outperform","Underperform")</f>
        <v>Underperform</v>
      </c>
      <c r="GI106" t="str">
        <f>IF(AVERAGE('Sharpe Ratio'!GI106:GI117)&gt;=2,"Outperform","Underperform")</f>
        <v>Underperform</v>
      </c>
      <c r="GJ106" t="str">
        <f>IF(AVERAGE('Sharpe Ratio'!GJ106:GJ117)&gt;=2,"Outperform","Underperform")</f>
        <v>Underperform</v>
      </c>
      <c r="GK106" t="str">
        <f>IF(AVERAGE('Sharpe Ratio'!GK106:GK117)&gt;=2,"Outperform","Underperform")</f>
        <v>Underperform</v>
      </c>
      <c r="GL106" t="str">
        <f>IF(AVERAGE('Sharpe Ratio'!GL106:GL117)&gt;=2,"Outperform","Underperform")</f>
        <v>Underperform</v>
      </c>
      <c r="GM106" t="str">
        <f>IF(AVERAGE('Sharpe Ratio'!GM106:GM117)&gt;=2,"Outperform","Underperform")</f>
        <v>Underperform</v>
      </c>
      <c r="GN106" t="str">
        <f>IF(AVERAGE('Sharpe Ratio'!GN106:GN117)&gt;=2,"Outperform","Underperform")</f>
        <v>Underperform</v>
      </c>
      <c r="GO106" t="str">
        <f>IF(AVERAGE('Sharpe Ratio'!GO106:GO117)&gt;=2,"Outperform","Underperform")</f>
        <v>Underperform</v>
      </c>
      <c r="GP106" t="str">
        <f>IF(AVERAGE('Sharpe Ratio'!GP106:GP117)&gt;=2,"Outperform","Underperform")</f>
        <v>Outperform</v>
      </c>
      <c r="GQ106" t="e">
        <f>IF(AVERAGE('Sharpe Ratio'!GQ106:GQ117)&gt;=2,"Outperform","Underperform")</f>
        <v>#DIV/0!</v>
      </c>
      <c r="GR106" t="str">
        <f>IF(AVERAGE('Sharpe Ratio'!GR106:GR117)&gt;=2,"Outperform","Underperform")</f>
        <v>Underperform</v>
      </c>
      <c r="GS106" t="str">
        <f>IF(AVERAGE('Sharpe Ratio'!GS106:GS117)&gt;=2,"Outperform","Underperform")</f>
        <v>Underperform</v>
      </c>
      <c r="GT106" t="str">
        <f>IF(AVERAGE('Sharpe Ratio'!GT106:GT117)&gt;=2,"Outperform","Underperform")</f>
        <v>Underperform</v>
      </c>
      <c r="GU106" t="str">
        <f>IF(AVERAGE('Sharpe Ratio'!GU106:GU117)&gt;=2,"Outperform","Underperform")</f>
        <v>Underperform</v>
      </c>
      <c r="GV106" t="str">
        <f>IF(AVERAGE('Sharpe Ratio'!GV106:GV117)&gt;=2,"Outperform","Underperform")</f>
        <v>Underperform</v>
      </c>
      <c r="GW106" t="str">
        <f>IF(AVERAGE('Sharpe Ratio'!GW106:GW117)&gt;=2,"Outperform","Underperform")</f>
        <v>Underperform</v>
      </c>
      <c r="GX106" t="str">
        <f>IF(AVERAGE('Sharpe Ratio'!GX106:GX117)&gt;=2,"Outperform","Underperform")</f>
        <v>Underperform</v>
      </c>
      <c r="GY106" t="str">
        <f>IF(AVERAGE('Sharpe Ratio'!GY106:GY117)&gt;=2,"Outperform","Underperform")</f>
        <v>Underperform</v>
      </c>
      <c r="GZ106" t="str">
        <f>IF(AVERAGE('Sharpe Ratio'!GZ106:GZ117)&gt;=2,"Outperform","Underperform")</f>
        <v>Underperform</v>
      </c>
      <c r="HA106" t="str">
        <f>IF(AVERAGE('Sharpe Ratio'!HA106:HA117)&gt;=2,"Outperform","Underperform")</f>
        <v>Underperform</v>
      </c>
      <c r="HB106" t="str">
        <f>IF(AVERAGE('Sharpe Ratio'!HB106:HB117)&gt;=2,"Outperform","Underperform")</f>
        <v>Underperform</v>
      </c>
      <c r="HC106" t="str">
        <f>IF(AVERAGE('Sharpe Ratio'!HC106:HC117)&gt;=2,"Outperform","Underperform")</f>
        <v>Underperform</v>
      </c>
      <c r="HD106" t="str">
        <f>IF(AVERAGE('Sharpe Ratio'!HD106:HD117)&gt;=2,"Outperform","Underperform")</f>
        <v>Underperform</v>
      </c>
      <c r="HE106" t="e">
        <f>IF(AVERAGE('Sharpe Ratio'!HE106:HE117)&gt;=2,"Outperform","Underperform")</f>
        <v>#DIV/0!</v>
      </c>
      <c r="HF106" t="e">
        <f>IF(AVERAGE('Sharpe Ratio'!HF106:HF117)&gt;=2,"Outperform","Underperform")</f>
        <v>#DIV/0!</v>
      </c>
      <c r="HG106" t="str">
        <f>IF(AVERAGE('Sharpe Ratio'!HG106:HG117)&gt;=2,"Outperform","Underperform")</f>
        <v>Underperform</v>
      </c>
      <c r="HH106" t="str">
        <f>IF(AVERAGE('Sharpe Ratio'!HH106:HH117)&gt;=2,"Outperform","Underperform")</f>
        <v>Underperform</v>
      </c>
      <c r="HI106" t="str">
        <f>IF(AVERAGE('Sharpe Ratio'!HI106:HI117)&gt;=2,"Outperform","Underperform")</f>
        <v>Underperform</v>
      </c>
      <c r="HJ106" t="str">
        <f>IF(AVERAGE('Sharpe Ratio'!HJ106:HJ117)&gt;=2,"Outperform","Underperform")</f>
        <v>Underperform</v>
      </c>
      <c r="HK106" t="e">
        <f>IF(AVERAGE('Sharpe Ratio'!HK106:HK117)&gt;=2,"Outperform","Underperform")</f>
        <v>#DIV/0!</v>
      </c>
      <c r="HL106" t="str">
        <f>IF(AVERAGE('Sharpe Ratio'!HL106:HL117)&gt;=2,"Outperform","Underperform")</f>
        <v>Underperform</v>
      </c>
      <c r="HM106" t="str">
        <f>IF(AVERAGE('Sharpe Ratio'!HM106:HM117)&gt;=2,"Outperform","Underperform")</f>
        <v>Underperform</v>
      </c>
      <c r="HN106" t="str">
        <f>IF(AVERAGE('Sharpe Ratio'!HN106:HN117)&gt;=2,"Outperform","Underperform")</f>
        <v>Underperform</v>
      </c>
      <c r="HO106" t="str">
        <f>IF(AVERAGE('Sharpe Ratio'!HO106:HO117)&gt;=2,"Outperform","Underperform")</f>
        <v>Underperform</v>
      </c>
      <c r="HP106" t="e">
        <f>IF(AVERAGE('Sharpe Ratio'!HP106:HP117)&gt;=2,"Outperform","Underperform")</f>
        <v>#DIV/0!</v>
      </c>
      <c r="HQ106" t="str">
        <f>IF(AVERAGE('Sharpe Ratio'!HQ106:HQ117)&gt;=2,"Outperform","Underperform")</f>
        <v>Underperform</v>
      </c>
      <c r="HR106" t="str">
        <f>IF(AVERAGE('Sharpe Ratio'!HR106:HR117)&gt;=2,"Outperform","Underperform")</f>
        <v>Underperform</v>
      </c>
      <c r="HS106" t="str">
        <f>IF(AVERAGE('Sharpe Ratio'!HS106:HS117)&gt;=2,"Outperform","Underperform")</f>
        <v>Underperform</v>
      </c>
      <c r="HT106" t="e">
        <f>IF(AVERAGE('Sharpe Ratio'!HT106:HT117)&gt;=2,"Outperform","Underperform")</f>
        <v>#DIV/0!</v>
      </c>
      <c r="HU106" t="str">
        <f>IF(AVERAGE('Sharpe Ratio'!HU106:HU117)&gt;=2,"Outperform","Underperform")</f>
        <v>Underperform</v>
      </c>
      <c r="HV106" t="str">
        <f>IF(AVERAGE('Sharpe Ratio'!HV106:HV117)&gt;=2,"Outperform","Underperform")</f>
        <v>Underperform</v>
      </c>
      <c r="HW106" t="str">
        <f>IF(AVERAGE('Sharpe Ratio'!HW106:HW117)&gt;=2,"Outperform","Underperform")</f>
        <v>Underperform</v>
      </c>
      <c r="HX106" t="str">
        <f>IF(AVERAGE('Sharpe Ratio'!HX106:HX117)&gt;=2,"Outperform","Underperform")</f>
        <v>Underperform</v>
      </c>
      <c r="HY106" t="str">
        <f>IF(AVERAGE('Sharpe Ratio'!HY106:HY117)&gt;=2,"Outperform","Underperform")</f>
        <v>Underperform</v>
      </c>
      <c r="HZ106" t="str">
        <f>IF(AVERAGE('Sharpe Ratio'!HZ106:HZ117)&gt;=2,"Outperform","Underperform")</f>
        <v>Outperform</v>
      </c>
      <c r="IA106" t="str">
        <f>IF(AVERAGE('Sharpe Ratio'!IA106:IA117)&gt;=2,"Outperform","Underperform")</f>
        <v>Underperform</v>
      </c>
      <c r="IB106" t="str">
        <f>IF(AVERAGE('Sharpe Ratio'!IB106:IB117)&gt;=2,"Outperform","Underperform")</f>
        <v>Underperform</v>
      </c>
      <c r="IC106" t="str">
        <f>IF(AVERAGE('Sharpe Ratio'!IC106:IC117)&gt;=2,"Outperform","Underperform")</f>
        <v>Underperform</v>
      </c>
      <c r="ID106" t="str">
        <f>IF(AVERAGE('Sharpe Ratio'!ID106:ID117)&gt;=2,"Outperform","Underperform")</f>
        <v>Underperform</v>
      </c>
      <c r="IE106" t="str">
        <f>IF(AVERAGE('Sharpe Ratio'!IE106:IE117)&gt;=2,"Outperform","Underperform")</f>
        <v>Underperform</v>
      </c>
      <c r="IF106" t="str">
        <f>IF(AVERAGE('Sharpe Ratio'!IF106:IF117)&gt;=2,"Outperform","Underperform")</f>
        <v>Underperform</v>
      </c>
      <c r="IG106" t="str">
        <f>IF(AVERAGE('Sharpe Ratio'!IG106:IG117)&gt;=2,"Outperform","Underperform")</f>
        <v>Underperform</v>
      </c>
      <c r="IH106" t="str">
        <f>IF(AVERAGE('Sharpe Ratio'!IH106:IH117)&gt;=2,"Outperform","Underperform")</f>
        <v>Outperform</v>
      </c>
      <c r="II106" t="str">
        <f>IF(AVERAGE('Sharpe Ratio'!II106:II117)&gt;=2,"Outperform","Underperform")</f>
        <v>Underperform</v>
      </c>
      <c r="IJ106" t="str">
        <f>IF(AVERAGE('Sharpe Ratio'!IJ106:IJ117)&gt;=2,"Outperform","Underperform")</f>
        <v>Underperform</v>
      </c>
      <c r="IK106" t="str">
        <f>IF(AVERAGE('Sharpe Ratio'!IK106:IK117)&gt;=2,"Outperform","Underperform")</f>
        <v>Outperform</v>
      </c>
      <c r="IL106" t="str">
        <f>IF(AVERAGE('Sharpe Ratio'!IL106:IL117)&gt;=2,"Outperform","Underperform")</f>
        <v>Underperform</v>
      </c>
      <c r="IM106" t="str">
        <f>IF(AVERAGE('Sharpe Ratio'!IM106:IM117)&gt;=2,"Outperform","Underperform")</f>
        <v>Underperform</v>
      </c>
      <c r="IN106" t="e">
        <f>IF(AVERAGE('Sharpe Ratio'!IN106:IN117)&gt;=2,"Outperform","Underperform")</f>
        <v>#DIV/0!</v>
      </c>
      <c r="IO106" t="str">
        <f>IF(AVERAGE('Sharpe Ratio'!IO106:IO117)&gt;=2,"Outperform","Underperform")</f>
        <v>Underperform</v>
      </c>
      <c r="IP106" t="e">
        <f>IF(AVERAGE('Sharpe Ratio'!IP106:IP117)&gt;=2,"Outperform","Underperform")</f>
        <v>#DIV/0!</v>
      </c>
      <c r="IQ106" t="str">
        <f>IF(AVERAGE('Sharpe Ratio'!IQ106:IQ117)&gt;=2,"Outperform","Underperform")</f>
        <v>Underperform</v>
      </c>
      <c r="IR106" t="str">
        <f>IF(AVERAGE('Sharpe Ratio'!IR106:IR117)&gt;=2,"Outperform","Underperform")</f>
        <v>Underperform</v>
      </c>
      <c r="IS106" t="str">
        <f>IF(AVERAGE('Sharpe Ratio'!IS106:IS117)&gt;=2,"Outperform","Underperform")</f>
        <v>Underperform</v>
      </c>
      <c r="IT106" t="str">
        <f>IF(AVERAGE('Sharpe Ratio'!IT106:IT117)&gt;=2,"Outperform","Underperform")</f>
        <v>Underperform</v>
      </c>
      <c r="IU106" t="str">
        <f>IF(AVERAGE('Sharpe Ratio'!IU106:IU117)&gt;=2,"Outperform","Underperform")</f>
        <v>Underperform</v>
      </c>
      <c r="IV106" t="str">
        <f>IF(AVERAGE('Sharpe Ratio'!IV106:IV117)&gt;=2,"Outperform","Underperform")</f>
        <v>Underperform</v>
      </c>
      <c r="IW106" t="str">
        <f>IF(AVERAGE('Sharpe Ratio'!IW106:IW117)&gt;=2,"Outperform","Underperform")</f>
        <v>Underperform</v>
      </c>
      <c r="IX106" t="str">
        <f>IF(AVERAGE('Sharpe Ratio'!IX106:IX117)&gt;=2,"Outperform","Underperform")</f>
        <v>Underperform</v>
      </c>
      <c r="IY106" t="str">
        <f>IF(AVERAGE('Sharpe Ratio'!IY106:IY117)&gt;=2,"Outperform","Underperform")</f>
        <v>Underperform</v>
      </c>
      <c r="IZ106" t="str">
        <f>IF(AVERAGE('Sharpe Ratio'!IZ106:IZ117)&gt;=2,"Outperform","Underperform")</f>
        <v>Underperform</v>
      </c>
      <c r="JA106" t="str">
        <f>IF(AVERAGE('Sharpe Ratio'!JA106:JA117)&gt;=2,"Outperform","Underperform")</f>
        <v>Underperform</v>
      </c>
      <c r="JB106" t="str">
        <f>IF(AVERAGE('Sharpe Ratio'!JB106:JB117)&gt;=2,"Outperform","Underperform")</f>
        <v>Underperform</v>
      </c>
      <c r="JC106" t="str">
        <f>IF(AVERAGE('Sharpe Ratio'!JC106:JC117)&gt;=2,"Outperform","Underperform")</f>
        <v>Underperform</v>
      </c>
      <c r="JD106" t="e">
        <f>IF(AVERAGE('Sharpe Ratio'!JD106:JD117)&gt;=2,"Outperform","Underperform")</f>
        <v>#DIV/0!</v>
      </c>
      <c r="JE106" t="str">
        <f>IF(AVERAGE('Sharpe Ratio'!JE106:JE117)&gt;=2,"Outperform","Underperform")</f>
        <v>Underperform</v>
      </c>
      <c r="JF106" t="str">
        <f>IF(AVERAGE('Sharpe Ratio'!JF106:JF117)&gt;=2,"Outperform","Underperform")</f>
        <v>Underperform</v>
      </c>
      <c r="JG106" t="str">
        <f>IF(AVERAGE('Sharpe Ratio'!JG106:JG117)&gt;=2,"Outperform","Underperform")</f>
        <v>Underperform</v>
      </c>
      <c r="JH106" t="str">
        <f>IF(AVERAGE('Sharpe Ratio'!JH106:JH117)&gt;=2,"Outperform","Underperform")</f>
        <v>Underperform</v>
      </c>
      <c r="JI106" t="str">
        <f>IF(AVERAGE('Sharpe Ratio'!JI106:JI117)&gt;=2,"Outperform","Underperform")</f>
        <v>Underperform</v>
      </c>
      <c r="JJ106" t="e">
        <f>IF(AVERAGE('Sharpe Ratio'!JJ106:JJ117)&gt;=2,"Outperform","Underperform")</f>
        <v>#DIV/0!</v>
      </c>
      <c r="JK106" t="str">
        <f>IF(AVERAGE('Sharpe Ratio'!JK106:JK117)&gt;=2,"Outperform","Underperform")</f>
        <v>Underperform</v>
      </c>
      <c r="JL106" t="str">
        <f>IF(AVERAGE('Sharpe Ratio'!JL106:JL117)&gt;=2,"Outperform","Underperform")</f>
        <v>Underperform</v>
      </c>
      <c r="JM106" t="str">
        <f>IF(AVERAGE('Sharpe Ratio'!JM106:JM117)&gt;=2,"Outperform","Underperform")</f>
        <v>Underperform</v>
      </c>
      <c r="JN106" t="str">
        <f>IF(AVERAGE('Sharpe Ratio'!JN106:JN117)&gt;=2,"Outperform","Underperform")</f>
        <v>Underperform</v>
      </c>
      <c r="JO106" t="str">
        <f>IF(AVERAGE('Sharpe Ratio'!JO106:JO117)&gt;=2,"Outperform","Underperform")</f>
        <v>Underperform</v>
      </c>
      <c r="JP106" t="str">
        <f>IF(AVERAGE('Sharpe Ratio'!JP106:JP117)&gt;=2,"Outperform","Underperform")</f>
        <v>Underperform</v>
      </c>
      <c r="JQ106" t="str">
        <f>IF(AVERAGE('Sharpe Ratio'!JQ106:JQ117)&gt;=2,"Outperform","Underperform")</f>
        <v>Underperform</v>
      </c>
      <c r="JR106" t="str">
        <f>IF(AVERAGE('Sharpe Ratio'!JR106:JR117)&gt;=2,"Outperform","Underperform")</f>
        <v>Underperform</v>
      </c>
      <c r="JS106" t="str">
        <f>IF(AVERAGE('Sharpe Ratio'!JS106:JS117)&gt;=2,"Outperform","Underperform")</f>
        <v>Underperform</v>
      </c>
      <c r="JT106" t="str">
        <f>IF(AVERAGE('Sharpe Ratio'!JT106:JT117)&gt;=2,"Outperform","Underperform")</f>
        <v>Underperform</v>
      </c>
      <c r="JU106" t="str">
        <f>IF(AVERAGE('Sharpe Ratio'!JU106:JU117)&gt;=2,"Outperform","Underperform")</f>
        <v>Underperform</v>
      </c>
      <c r="JV106" t="str">
        <f>IF(AVERAGE('Sharpe Ratio'!JV106:JV117)&gt;=2,"Outperform","Underperform")</f>
        <v>Underperform</v>
      </c>
      <c r="JW106" t="str">
        <f>IF(AVERAGE('Sharpe Ratio'!JW106:JW117)&gt;=2,"Outperform","Underperform")</f>
        <v>Underperform</v>
      </c>
      <c r="JX106" t="str">
        <f>IF(AVERAGE('Sharpe Ratio'!JX106:JX117)&gt;=2,"Outperform","Underperform")</f>
        <v>Underperform</v>
      </c>
      <c r="JY106" t="str">
        <f>IF(AVERAGE('Sharpe Ratio'!JY106:JY117)&gt;=2,"Outperform","Underperform")</f>
        <v>Underperform</v>
      </c>
      <c r="JZ106" t="str">
        <f>IF(AVERAGE('Sharpe Ratio'!JZ106:JZ117)&gt;=2,"Outperform","Underperform")</f>
        <v>Underperform</v>
      </c>
      <c r="KA106" t="str">
        <f>IF(AVERAGE('Sharpe Ratio'!KA106:KA117)&gt;=2,"Outperform","Underperform")</f>
        <v>Underperform</v>
      </c>
      <c r="KB106" t="str">
        <f>IF(AVERAGE('Sharpe Ratio'!KB106:KB117)&gt;=2,"Outperform","Underperform")</f>
        <v>Underperform</v>
      </c>
      <c r="KC106" t="str">
        <f>IF(AVERAGE('Sharpe Ratio'!KC106:KC117)&gt;=2,"Outperform","Underperform")</f>
        <v>Underperform</v>
      </c>
      <c r="KD106" t="e">
        <f>IF(AVERAGE('Sharpe Ratio'!KD106:KD117)&gt;=2,"Outperform","Underperform")</f>
        <v>#DIV/0!</v>
      </c>
      <c r="KE106" t="e">
        <f>IF(AVERAGE('Sharpe Ratio'!KE106:KE117)&gt;=2,"Outperform","Underperform")</f>
        <v>#DIV/0!</v>
      </c>
      <c r="KF106" t="str">
        <f>IF(AVERAGE('Sharpe Ratio'!KF106:KF117)&gt;=2,"Outperform","Underperform")</f>
        <v>Underperform</v>
      </c>
      <c r="KG106" t="str">
        <f>IF(AVERAGE('Sharpe Ratio'!KG106:KG117)&gt;=2,"Outperform","Underperform")</f>
        <v>Underperform</v>
      </c>
      <c r="KH106" t="e">
        <f>IF(AVERAGE('Sharpe Ratio'!KH106:KH117)&gt;=2,"Outperform","Underperform")</f>
        <v>#DIV/0!</v>
      </c>
      <c r="KI106" t="str">
        <f>IF(AVERAGE('Sharpe Ratio'!KI106:KI117)&gt;=2,"Outperform","Underperform")</f>
        <v>Underperform</v>
      </c>
      <c r="KJ106" t="str">
        <f>IF(AVERAGE('Sharpe Ratio'!KJ106:KJ117)&gt;=2,"Outperform","Underperform")</f>
        <v>Underperform</v>
      </c>
      <c r="KK106" t="str">
        <f>IF(AVERAGE('Sharpe Ratio'!KK106:KK117)&gt;=2,"Outperform","Underperform")</f>
        <v>Underperform</v>
      </c>
      <c r="KL106" t="str">
        <f>IF(AVERAGE('Sharpe Ratio'!KL106:KL117)&gt;=2,"Outperform","Underperform")</f>
        <v>Underperform</v>
      </c>
      <c r="KM106" t="str">
        <f>IF(AVERAGE('Sharpe Ratio'!KM106:KM117)&gt;=2,"Outperform","Underperform")</f>
        <v>Underperform</v>
      </c>
      <c r="KN106" t="str">
        <f>IF(AVERAGE('Sharpe Ratio'!KN106:KN117)&gt;=2,"Outperform","Underperform")</f>
        <v>Underperform</v>
      </c>
      <c r="KO106" t="str">
        <f>IF(AVERAGE('Sharpe Ratio'!KO106:KO117)&gt;=2,"Outperform","Underperform")</f>
        <v>Outperform</v>
      </c>
      <c r="KP106" t="str">
        <f>IF(AVERAGE('Sharpe Ratio'!KP106:KP117)&gt;=2,"Outperform","Underperform")</f>
        <v>Underperform</v>
      </c>
      <c r="KQ106" t="str">
        <f>IF(AVERAGE('Sharpe Ratio'!KQ106:KQ117)&gt;=2,"Outperform","Underperform")</f>
        <v>Underperform</v>
      </c>
      <c r="KR106" t="e">
        <f>IF(AVERAGE('Sharpe Ratio'!KR106:KR117)&gt;=2,"Outperform","Underperform")</f>
        <v>#DIV/0!</v>
      </c>
      <c r="KS106" t="str">
        <f>IF(AVERAGE('Sharpe Ratio'!KS106:KS117)&gt;=2,"Outperform","Underperform")</f>
        <v>Underperform</v>
      </c>
      <c r="KT106" t="str">
        <f>IF(AVERAGE('Sharpe Ratio'!KT106:KT117)&gt;=2,"Outperform","Underperform")</f>
        <v>Underperform</v>
      </c>
      <c r="KU106" t="e">
        <f>IF(AVERAGE('Sharpe Ratio'!KU106:KU117)&gt;=2,"Outperform","Underperform")</f>
        <v>#DIV/0!</v>
      </c>
      <c r="KV106" t="str">
        <f>IF(AVERAGE('Sharpe Ratio'!KV106:KV117)&gt;=2,"Outperform","Underperform")</f>
        <v>Underperform</v>
      </c>
      <c r="KW106" t="str">
        <f>IF(AVERAGE('Sharpe Ratio'!KW106:KW117)&gt;=2,"Outperform","Underperform")</f>
        <v>Underperform</v>
      </c>
      <c r="KX106" t="str">
        <f>IF(AVERAGE('Sharpe Ratio'!KX106:KX117)&gt;=2,"Outperform","Underperform")</f>
        <v>Underperform</v>
      </c>
      <c r="KY106" t="str">
        <f>IF(AVERAGE('Sharpe Ratio'!KY106:KY117)&gt;=2,"Outperform","Underperform")</f>
        <v>Underperform</v>
      </c>
      <c r="KZ106" t="str">
        <f>IF(AVERAGE('Sharpe Ratio'!KZ106:KZ117)&gt;=2,"Outperform","Underperform")</f>
        <v>Underperform</v>
      </c>
      <c r="LA106" t="str">
        <f>IF(AVERAGE('Sharpe Ratio'!LA106:LA117)&gt;=2,"Outperform","Underperform")</f>
        <v>Underperform</v>
      </c>
      <c r="LB106" t="str">
        <f>IF(AVERAGE('Sharpe Ratio'!LB106:LB117)&gt;=2,"Outperform","Underperform")</f>
        <v>Underperform</v>
      </c>
      <c r="LC106" t="str">
        <f>IF(AVERAGE('Sharpe Ratio'!LC106:LC117)&gt;=2,"Outperform","Underperform")</f>
        <v>Underperform</v>
      </c>
      <c r="LD106" t="str">
        <f>IF(AVERAGE('Sharpe Ratio'!LD106:LD117)&gt;=2,"Outperform","Underperform")</f>
        <v>Underperform</v>
      </c>
      <c r="LE106" t="str">
        <f>IF(AVERAGE('Sharpe Ratio'!LE106:LE117)&gt;=2,"Outperform","Underperform")</f>
        <v>Underperform</v>
      </c>
      <c r="LF106" t="str">
        <f>IF(AVERAGE('Sharpe Ratio'!LF106:LF117)&gt;=2,"Outperform","Underperform")</f>
        <v>Underperform</v>
      </c>
      <c r="LG106" t="str">
        <f>IF(AVERAGE('Sharpe Ratio'!LG106:LG117)&gt;=2,"Outperform","Underperform")</f>
        <v>Underperform</v>
      </c>
      <c r="LH106" t="str">
        <f>IF(AVERAGE('Sharpe Ratio'!LH106:LH117)&gt;=2,"Outperform","Underperform")</f>
        <v>Underperform</v>
      </c>
      <c r="LI106" t="str">
        <f>IF(AVERAGE('Sharpe Ratio'!LI106:LI117)&gt;=2,"Outperform","Underperform")</f>
        <v>Underperform</v>
      </c>
      <c r="LJ106" t="str">
        <f>IF(AVERAGE('Sharpe Ratio'!LJ106:LJ117)&gt;=2,"Outperform","Underperform")</f>
        <v>Underperform</v>
      </c>
      <c r="LK106" t="str">
        <f>IF(AVERAGE('Sharpe Ratio'!LK106:LK117)&gt;=2,"Outperform","Underperform")</f>
        <v>Underperform</v>
      </c>
      <c r="LL106" t="str">
        <f>IF(AVERAGE('Sharpe Ratio'!LL106:LL117)&gt;=2,"Outperform","Underperform")</f>
        <v>Underperform</v>
      </c>
      <c r="LM106" t="str">
        <f>IF(AVERAGE('Sharpe Ratio'!LM106:LM117)&gt;=2,"Outperform","Underperform")</f>
        <v>Underperform</v>
      </c>
      <c r="LN106" t="str">
        <f>IF(AVERAGE('Sharpe Ratio'!LN106:LN117)&gt;=2,"Outperform","Underperform")</f>
        <v>Underperform</v>
      </c>
      <c r="LO106" t="str">
        <f>IF(AVERAGE('Sharpe Ratio'!LO106:LO117)&gt;=2,"Outperform","Underperform")</f>
        <v>Underperform</v>
      </c>
      <c r="LP106" t="str">
        <f>IF(AVERAGE('Sharpe Ratio'!LP106:LP117)&gt;=2,"Outperform","Underperform")</f>
        <v>Underperform</v>
      </c>
      <c r="LQ106" t="e">
        <f>IF(AVERAGE('Sharpe Ratio'!LQ106:LQ117)&gt;=2,"Outperform","Underperform")</f>
        <v>#DIV/0!</v>
      </c>
      <c r="LR106" t="str">
        <f>IF(AVERAGE('Sharpe Ratio'!LR106:LR117)&gt;=2,"Outperform","Underperform")</f>
        <v>Underperform</v>
      </c>
      <c r="LS106" t="str">
        <f>IF(AVERAGE('Sharpe Ratio'!LS106:LS117)&gt;=2,"Outperform","Underperform")</f>
        <v>Underperform</v>
      </c>
      <c r="LT106" t="str">
        <f>IF(AVERAGE('Sharpe Ratio'!LT106:LT117)&gt;=2,"Outperform","Underperform")</f>
        <v>Underperform</v>
      </c>
      <c r="LU106" t="str">
        <f>IF(AVERAGE('Sharpe Ratio'!LU106:LU117)&gt;=2,"Outperform","Underperform")</f>
        <v>Underperform</v>
      </c>
      <c r="LV106" t="str">
        <f>IF(AVERAGE('Sharpe Ratio'!LV106:LV117)&gt;=2,"Outperform","Underperform")</f>
        <v>Underperform</v>
      </c>
      <c r="LW106" t="str">
        <f>IF(AVERAGE('Sharpe Ratio'!LW106:LW117)&gt;=2,"Outperform","Underperform")</f>
        <v>Underperform</v>
      </c>
      <c r="LX106" t="e">
        <f>IF(AVERAGE('Sharpe Ratio'!LX106:LX117)&gt;=2,"Outperform","Underperform")</f>
        <v>#DIV/0!</v>
      </c>
      <c r="LY106" t="e">
        <f>IF(AVERAGE('Sharpe Ratio'!LY106:LY117)&gt;=2,"Outperform","Underperform")</f>
        <v>#DIV/0!</v>
      </c>
      <c r="LZ106" t="str">
        <f>IF(AVERAGE('Sharpe Ratio'!LZ106:LZ117)&gt;=2,"Outperform","Underperform")</f>
        <v>Underperform</v>
      </c>
      <c r="MA106" t="str">
        <f>IF(AVERAGE('Sharpe Ratio'!MA106:MA117)&gt;=2,"Outperform","Underperform")</f>
        <v>Underperform</v>
      </c>
      <c r="MB106" t="str">
        <f>IF(AVERAGE('Sharpe Ratio'!MB106:MB117)&gt;=2,"Outperform","Underperform")</f>
        <v>Underperform</v>
      </c>
      <c r="MC106" t="str">
        <f>IF(AVERAGE('Sharpe Ratio'!MC106:MC117)&gt;=2,"Outperform","Underperform")</f>
        <v>Underperform</v>
      </c>
      <c r="MD106" t="str">
        <f>IF(AVERAGE('Sharpe Ratio'!MD106:MD117)&gt;=2,"Outperform","Underperform")</f>
        <v>Underperform</v>
      </c>
      <c r="ME106" t="str">
        <f>IF(AVERAGE('Sharpe Ratio'!ME106:ME117)&gt;=2,"Outperform","Underperform")</f>
        <v>Underperform</v>
      </c>
      <c r="MF106" t="e">
        <f>IF(AVERAGE('Sharpe Ratio'!MF106:MF117)&gt;=2,"Outperform","Underperform")</f>
        <v>#DIV/0!</v>
      </c>
      <c r="MG106" t="str">
        <f>IF(AVERAGE('Sharpe Ratio'!MG106:MG117)&gt;=2,"Outperform","Underperform")</f>
        <v>Underperform</v>
      </c>
      <c r="MH106" t="str">
        <f>IF(AVERAGE('Sharpe Ratio'!MH106:MH117)&gt;=2,"Outperform","Underperform")</f>
        <v>Underperform</v>
      </c>
      <c r="MI106" t="str">
        <f>IF(AVERAGE('Sharpe Ratio'!MI106:MI117)&gt;=2,"Outperform","Underperform")</f>
        <v>Underperform</v>
      </c>
      <c r="MJ106" t="str">
        <f>IF(AVERAGE('Sharpe Ratio'!MJ106:MJ117)&gt;=2,"Outperform","Underperform")</f>
        <v>Underperform</v>
      </c>
      <c r="MK106" t="str">
        <f>IF(AVERAGE('Sharpe Ratio'!MK106:MK117)&gt;=2,"Outperform","Underperform")</f>
        <v>Underperform</v>
      </c>
      <c r="ML106" t="str">
        <f>IF(AVERAGE('Sharpe Ratio'!ML106:ML117)&gt;=2,"Outperform","Underperform")</f>
        <v>Underperform</v>
      </c>
      <c r="MM106" t="str">
        <f>IF(AVERAGE('Sharpe Ratio'!MM106:MM117)&gt;=2,"Outperform","Underperform")</f>
        <v>Underperform</v>
      </c>
      <c r="MN106" t="str">
        <f>IF(AVERAGE('Sharpe Ratio'!MN106:MN117)&gt;=2,"Outperform","Underperform")</f>
        <v>Underperform</v>
      </c>
      <c r="MO106" t="str">
        <f>IF(AVERAGE('Sharpe Ratio'!MO106:MO117)&gt;=2,"Outperform","Underperform")</f>
        <v>Underperform</v>
      </c>
      <c r="MP106" t="str">
        <f>IF(AVERAGE('Sharpe Ratio'!MP106:MP117)&gt;=2,"Outperform","Underperform")</f>
        <v>Underperform</v>
      </c>
      <c r="MQ106" t="str">
        <f>IF(AVERAGE('Sharpe Ratio'!MQ106:MQ117)&gt;=2,"Outperform","Underperform")</f>
        <v>Underperform</v>
      </c>
      <c r="MR106" t="str">
        <f>IF(AVERAGE('Sharpe Ratio'!MR106:MR117)&gt;=2,"Outperform","Underperform")</f>
        <v>Underperform</v>
      </c>
      <c r="MS106" t="e">
        <f>IF(AVERAGE('Sharpe Ratio'!MS106:MS117)&gt;=2,"Outperform","Underperform")</f>
        <v>#DIV/0!</v>
      </c>
      <c r="MT106" t="str">
        <f>IF(AVERAGE('Sharpe Ratio'!MT106:MT117)&gt;=2,"Outperform","Underperform")</f>
        <v>Underperform</v>
      </c>
      <c r="MU106" t="str">
        <f>IF(AVERAGE('Sharpe Ratio'!MU106:MU117)&gt;=2,"Outperform","Underperform")</f>
        <v>Underperform</v>
      </c>
      <c r="MV106" t="str">
        <f>IF(AVERAGE('Sharpe Ratio'!MV106:MV117)&gt;=2,"Outperform","Underperform")</f>
        <v>Underperform</v>
      </c>
      <c r="MW106" t="str">
        <f>IF(AVERAGE('Sharpe Ratio'!MW106:MW117)&gt;=2,"Outperform","Underperform")</f>
        <v>Outperform</v>
      </c>
      <c r="MX106" t="str">
        <f>IF(AVERAGE('Sharpe Ratio'!MX106:MX117)&gt;=2,"Outperform","Underperform")</f>
        <v>Underperform</v>
      </c>
      <c r="MY106" t="str">
        <f>IF(AVERAGE('Sharpe Ratio'!MY106:MY117)&gt;=2,"Outperform","Underperform")</f>
        <v>Underperform</v>
      </c>
      <c r="MZ106" t="str">
        <f>IF(AVERAGE('Sharpe Ratio'!MZ106:MZ117)&gt;=2,"Outperform","Underperform")</f>
        <v>Underperform</v>
      </c>
      <c r="NA106" t="str">
        <f>IF(AVERAGE('Sharpe Ratio'!NA106:NA117)&gt;=2,"Outperform","Underperform")</f>
        <v>Underperform</v>
      </c>
      <c r="NB106" t="str">
        <f>IF(AVERAGE('Sharpe Ratio'!NB106:NB117)&gt;=2,"Outperform","Underperform")</f>
        <v>Underperform</v>
      </c>
      <c r="NC106" t="str">
        <f>IF(AVERAGE('Sharpe Ratio'!NC106:NC117)&gt;=2,"Outperform","Underperform")</f>
        <v>Underperform</v>
      </c>
      <c r="ND106" t="str">
        <f>IF(AVERAGE('Sharpe Ratio'!ND106:ND117)&gt;=2,"Outperform","Underperform")</f>
        <v>Underperform</v>
      </c>
      <c r="NE106" t="str">
        <f>IF(AVERAGE('Sharpe Ratio'!NE106:NE117)&gt;=2,"Outperform","Underperform")</f>
        <v>Underperform</v>
      </c>
      <c r="NF106" t="str">
        <f>IF(AVERAGE('Sharpe Ratio'!NF106:NF117)&gt;=2,"Outperform","Underperform")</f>
        <v>Underperform</v>
      </c>
      <c r="NG106" t="str">
        <f>IF(AVERAGE('Sharpe Ratio'!NG106:NG117)&gt;=2,"Outperform","Underperform")</f>
        <v>Underperform</v>
      </c>
      <c r="NH106" t="str">
        <f>IF(AVERAGE('Sharpe Ratio'!NH106:NH117)&gt;=2,"Outperform","Underperform")</f>
        <v>Underperform</v>
      </c>
      <c r="NI106" t="str">
        <f>IF(AVERAGE('Sharpe Ratio'!NI106:NI117)&gt;=2,"Outperform","Underperform")</f>
        <v>Underperform</v>
      </c>
      <c r="NJ106" t="str">
        <f>IF(AVERAGE('Sharpe Ratio'!NJ106:NJ117)&gt;=2,"Outperform","Underperform")</f>
        <v>Underperform</v>
      </c>
      <c r="NK106" t="str">
        <f>IF(AVERAGE('Sharpe Ratio'!NK106:NK117)&gt;=2,"Outperform","Underperform")</f>
        <v>Underperform</v>
      </c>
      <c r="NL106" t="str">
        <f>IF(AVERAGE('Sharpe Ratio'!NL106:NL117)&gt;=2,"Outperform","Underperform")</f>
        <v>Underperform</v>
      </c>
      <c r="NM106" t="str">
        <f>IF(AVERAGE('Sharpe Ratio'!NM106:NM117)&gt;=2,"Outperform","Underperform")</f>
        <v>Underperform</v>
      </c>
      <c r="NN106" t="str">
        <f>IF(AVERAGE('Sharpe Ratio'!NN106:NN117)&gt;=2,"Outperform","Underperform")</f>
        <v>Underperform</v>
      </c>
      <c r="NO106" t="str">
        <f>IF(AVERAGE('Sharpe Ratio'!NO106:NO117)&gt;=2,"Outperform","Underperform")</f>
        <v>Underperform</v>
      </c>
      <c r="NP106" t="str">
        <f>IF(AVERAGE('Sharpe Ratio'!NP106:NP117)&gt;=2,"Outperform","Underperform")</f>
        <v>Underperform</v>
      </c>
      <c r="NQ106" t="str">
        <f>IF(AVERAGE('Sharpe Ratio'!NQ106:NQ117)&gt;=2,"Outperform","Underperform")</f>
        <v>Underperform</v>
      </c>
      <c r="NR106" t="str">
        <f>IF(AVERAGE('Sharpe Ratio'!NR106:NR117)&gt;=2,"Outperform","Underperform")</f>
        <v>Underperform</v>
      </c>
      <c r="NS106" t="str">
        <f>IF(AVERAGE('Sharpe Ratio'!NS106:NS117)&gt;=2,"Outperform","Underperform")</f>
        <v>Underperform</v>
      </c>
      <c r="NT106" t="str">
        <f>IF(AVERAGE('Sharpe Ratio'!NT106:NT117)&gt;=2,"Outperform","Underperform")</f>
        <v>Underperform</v>
      </c>
      <c r="NU106" t="str">
        <f>IF(AVERAGE('Sharpe Ratio'!NU106:NU117)&gt;=2,"Outperform","Underperform")</f>
        <v>Underperform</v>
      </c>
      <c r="NV106" t="str">
        <f>IF(AVERAGE('Sharpe Ratio'!NV106:NV117)&gt;=2,"Outperform","Underperform")</f>
        <v>Underperform</v>
      </c>
      <c r="NW106" t="str">
        <f>IF(AVERAGE('Sharpe Ratio'!NW106:NW117)&gt;=2,"Outperform","Underperform")</f>
        <v>Underperform</v>
      </c>
      <c r="NX106" t="str">
        <f>IF(AVERAGE('Sharpe Ratio'!NX106:NX117)&gt;=2,"Outperform","Underperform")</f>
        <v>Underperform</v>
      </c>
      <c r="NY106" t="str">
        <f>IF(AVERAGE('Sharpe Ratio'!NY106:NY117)&gt;=2,"Outperform","Underperform")</f>
        <v>Underperform</v>
      </c>
      <c r="NZ106" t="str">
        <f>IF(AVERAGE('Sharpe Ratio'!NZ106:NZ117)&gt;=2,"Outperform","Underperform")</f>
        <v>Underperform</v>
      </c>
      <c r="OA106" t="str">
        <f>IF(AVERAGE('Sharpe Ratio'!OA106:OA117)&gt;=2,"Outperform","Underperform")</f>
        <v>Outperform</v>
      </c>
      <c r="OB106" t="str">
        <f>IF(AVERAGE('Sharpe Ratio'!OB106:OB117)&gt;=2,"Outperform","Underperform")</f>
        <v>Underperform</v>
      </c>
      <c r="OC106" t="str">
        <f>IF(AVERAGE('Sharpe Ratio'!OC106:OC117)&gt;=2,"Outperform","Underperform")</f>
        <v>Underperform</v>
      </c>
      <c r="OD106" t="str">
        <f>IF(AVERAGE('Sharpe Ratio'!OD106:OD117)&gt;=2,"Outperform","Underperform")</f>
        <v>Underperform</v>
      </c>
      <c r="OE106" t="str">
        <f>IF(AVERAGE('Sharpe Ratio'!OE106:OE117)&gt;=2,"Outperform","Underperform")</f>
        <v>Underperform</v>
      </c>
      <c r="OF106" t="str">
        <f>IF(AVERAGE('Sharpe Ratio'!OF106:OF117)&gt;=2,"Outperform","Underperform")</f>
        <v>Underperform</v>
      </c>
      <c r="OG106" t="str">
        <f>IF(AVERAGE('Sharpe Ratio'!OG106:OG117)&gt;=2,"Outperform","Underperform")</f>
        <v>Underperform</v>
      </c>
      <c r="OH106" t="str">
        <f>IF(AVERAGE('Sharpe Ratio'!OH106:OH117)&gt;=2,"Outperform","Underperform")</f>
        <v>Underperform</v>
      </c>
      <c r="OI106" t="str">
        <f>IF(AVERAGE('Sharpe Ratio'!OI106:OI117)&gt;=2,"Outperform","Underperform")</f>
        <v>Underperform</v>
      </c>
      <c r="OJ106" t="str">
        <f>IF(AVERAGE('Sharpe Ratio'!OJ106:OJ117)&gt;=2,"Outperform","Underperform")</f>
        <v>Underperform</v>
      </c>
      <c r="OK106" t="str">
        <f>IF(AVERAGE('Sharpe Ratio'!OK106:OK117)&gt;=2,"Outperform","Underperform")</f>
        <v>Underperform</v>
      </c>
      <c r="OL106" t="str">
        <f>IF(AVERAGE('Sharpe Ratio'!OL106:OL117)&gt;=2,"Outperform","Underperform")</f>
        <v>Underperform</v>
      </c>
      <c r="OM106" t="str">
        <f>IF(AVERAGE('Sharpe Ratio'!OM106:OM117)&gt;=2,"Outperform","Underperform")</f>
        <v>Underperform</v>
      </c>
      <c r="ON106" t="e">
        <f>IF(AVERAGE('Sharpe Ratio'!ON106:ON117)&gt;=2,"Outperform","Underperform")</f>
        <v>#DIV/0!</v>
      </c>
      <c r="OO106" t="str">
        <f>IF(AVERAGE('Sharpe Ratio'!OO106:OO117)&gt;=2,"Outperform","Underperform")</f>
        <v>Underperform</v>
      </c>
      <c r="OP106" t="str">
        <f>IF(AVERAGE('Sharpe Ratio'!OP106:OP117)&gt;=2,"Outperform","Underperform")</f>
        <v>Underperform</v>
      </c>
      <c r="OQ106" t="str">
        <f>IF(AVERAGE('Sharpe Ratio'!OQ106:OQ117)&gt;=2,"Outperform","Underperform")</f>
        <v>Underperform</v>
      </c>
      <c r="OR106" t="str">
        <f>IF(AVERAGE('Sharpe Ratio'!OR106:OR117)&gt;=2,"Outperform","Underperform")</f>
        <v>Underperform</v>
      </c>
      <c r="OS106" t="str">
        <f>IF(AVERAGE('Sharpe Ratio'!OS106:OS117)&gt;=2,"Outperform","Underperform")</f>
        <v>Underperform</v>
      </c>
      <c r="OT106" t="str">
        <f>IF(AVERAGE('Sharpe Ratio'!OT106:OT117)&gt;=2,"Outperform","Underperform")</f>
        <v>Underperform</v>
      </c>
      <c r="OU106" t="str">
        <f>IF(AVERAGE('Sharpe Ratio'!OU106:OU117)&gt;=2,"Outperform","Underperform")</f>
        <v>Outperform</v>
      </c>
      <c r="OV106" t="str">
        <f>IF(AVERAGE('Sharpe Ratio'!OV106:OV117)&gt;=2,"Outperform","Underperform")</f>
        <v>Underperform</v>
      </c>
      <c r="OW106" t="str">
        <f>IF(AVERAGE('Sharpe Ratio'!OW106:OW117)&gt;=2,"Outperform","Underperform")</f>
        <v>Underperform</v>
      </c>
      <c r="OX106" t="str">
        <f>IF(AVERAGE('Sharpe Ratio'!OX106:OX117)&gt;=2,"Outperform","Underperform")</f>
        <v>Outperform</v>
      </c>
      <c r="OY106" t="str">
        <f>IF(AVERAGE('Sharpe Ratio'!OY106:OY117)&gt;=2,"Outperform","Underperform")</f>
        <v>Underperform</v>
      </c>
      <c r="OZ106" t="str">
        <f>IF(AVERAGE('Sharpe Ratio'!OZ106:OZ117)&gt;=2,"Outperform","Underperform")</f>
        <v>Underperform</v>
      </c>
      <c r="PA106" t="str">
        <f>IF(AVERAGE('Sharpe Ratio'!PA106:PA117)&gt;=2,"Outperform","Underperform")</f>
        <v>Underperform</v>
      </c>
      <c r="PB106" t="str">
        <f>IF(AVERAGE('Sharpe Ratio'!PB106:PB117)&gt;=2,"Outperform","Underperform")</f>
        <v>Underperform</v>
      </c>
      <c r="PC106" t="str">
        <f>IF(AVERAGE('Sharpe Ratio'!PC106:PC117)&gt;=2,"Outperform","Underperform")</f>
        <v>Underperform</v>
      </c>
      <c r="PD106" t="str">
        <f>IF(AVERAGE('Sharpe Ratio'!PD106:PD117)&gt;=2,"Outperform","Underperform")</f>
        <v>Underperform</v>
      </c>
      <c r="PE106" t="str">
        <f>IF(AVERAGE('Sharpe Ratio'!PE106:PE117)&gt;=2,"Outperform","Underperform")</f>
        <v>Underperform</v>
      </c>
      <c r="PF106" t="str">
        <f>IF(AVERAGE('Sharpe Ratio'!PF106:PF117)&gt;=2,"Outperform","Underperform")</f>
        <v>Underperform</v>
      </c>
      <c r="PG106" t="str">
        <f>IF(AVERAGE('Sharpe Ratio'!PG106:PG117)&gt;=2,"Outperform","Underperform")</f>
        <v>Underperform</v>
      </c>
      <c r="PH106" t="str">
        <f>IF(AVERAGE('Sharpe Ratio'!PH106:PH117)&gt;=2,"Outperform","Underperform")</f>
        <v>Underperform</v>
      </c>
      <c r="PI106" t="str">
        <f>IF(AVERAGE('Sharpe Ratio'!PI106:PI117)&gt;=2,"Outperform","Underperform")</f>
        <v>Underperform</v>
      </c>
      <c r="PJ106" t="str">
        <f>IF(AVERAGE('Sharpe Ratio'!PJ106:PJ117)&gt;=2,"Outperform","Underperform")</f>
        <v>Underperform</v>
      </c>
      <c r="PK106" t="str">
        <f>IF(AVERAGE('Sharpe Ratio'!PK106:PK117)&gt;=2,"Outperform","Underperform")</f>
        <v>Underperform</v>
      </c>
      <c r="PL106" t="str">
        <f>IF(AVERAGE('Sharpe Ratio'!PL106:PL117)&gt;=2,"Outperform","Underperform")</f>
        <v>Underperform</v>
      </c>
      <c r="PM106" t="str">
        <f>IF(AVERAGE('Sharpe Ratio'!PM106:PM117)&gt;=2,"Outperform","Underperform")</f>
        <v>Underperform</v>
      </c>
      <c r="PN106" t="str">
        <f>IF(AVERAGE('Sharpe Ratio'!PN106:PN117)&gt;=2,"Outperform","Underperform")</f>
        <v>Underperform</v>
      </c>
      <c r="PO106" t="str">
        <f>IF(AVERAGE('Sharpe Ratio'!PO106:PO117)&gt;=2,"Outperform","Underperform")</f>
        <v>Underperform</v>
      </c>
      <c r="PP106" t="str">
        <f>IF(AVERAGE('Sharpe Ratio'!PP106:PP117)&gt;=2,"Outperform","Underperform")</f>
        <v>Underperform</v>
      </c>
      <c r="PQ106" t="str">
        <f>IF(AVERAGE('Sharpe Ratio'!PQ106:PQ117)&gt;=2,"Outperform","Underperform")</f>
        <v>Underperform</v>
      </c>
      <c r="PR106" t="str">
        <f>IF(AVERAGE('Sharpe Ratio'!PR106:PR117)&gt;=2,"Outperform","Underperform")</f>
        <v>Underperform</v>
      </c>
      <c r="PS106" t="str">
        <f>IF(AVERAGE('Sharpe Ratio'!PS106:PS117)&gt;=2,"Outperform","Underperform")</f>
        <v>Underperform</v>
      </c>
      <c r="PT106" t="str">
        <f>IF(AVERAGE('Sharpe Ratio'!PT106:PT117)&gt;=2,"Outperform","Underperform")</f>
        <v>Underperform</v>
      </c>
      <c r="PU106" t="str">
        <f>IF(AVERAGE('Sharpe Ratio'!PU106:PU117)&gt;=2,"Outperform","Underperform")</f>
        <v>Underperform</v>
      </c>
      <c r="PV106" t="str">
        <f>IF(AVERAGE('Sharpe Ratio'!PV106:PV117)&gt;=2,"Outperform","Underperform")</f>
        <v>Underperform</v>
      </c>
      <c r="PW106" t="str">
        <f>IF(AVERAGE('Sharpe Ratio'!PW106:PW117)&gt;=2,"Outperform","Underperform")</f>
        <v>Outperform</v>
      </c>
      <c r="PX106" t="str">
        <f>IF(AVERAGE('Sharpe Ratio'!PX106:PX117)&gt;=2,"Outperform","Underperform")</f>
        <v>Underperform</v>
      </c>
      <c r="PY106" t="str">
        <f>IF(AVERAGE('Sharpe Ratio'!PY106:PY117)&gt;=2,"Outperform","Underperform")</f>
        <v>Underperform</v>
      </c>
      <c r="PZ106" t="str">
        <f>IF(AVERAGE('Sharpe Ratio'!PZ106:PZ117)&gt;=2,"Outperform","Underperform")</f>
        <v>Underperform</v>
      </c>
      <c r="QA106" t="str">
        <f>IF(AVERAGE('Sharpe Ratio'!QA106:QA117)&gt;=2,"Outperform","Underperform")</f>
        <v>Underperform</v>
      </c>
      <c r="QB106" t="str">
        <f>IF(AVERAGE('Sharpe Ratio'!QB106:QB117)&gt;=2,"Outperform","Underperform")</f>
        <v>Underperform</v>
      </c>
      <c r="QC106" t="str">
        <f>IF(AVERAGE('Sharpe Ratio'!QC106:QC117)&gt;=2,"Outperform","Underperform")</f>
        <v>Underperform</v>
      </c>
      <c r="QD106" t="str">
        <f>IF(AVERAGE('Sharpe Ratio'!QD106:QD117)&gt;=2,"Outperform","Underperform")</f>
        <v>Underperform</v>
      </c>
      <c r="QE106" t="str">
        <f>IF(AVERAGE('Sharpe Ratio'!QE106:QE117)&gt;=2,"Outperform","Underperform")</f>
        <v>Underperform</v>
      </c>
      <c r="QF106" t="e">
        <f>IF(AVERAGE('Sharpe Ratio'!QF106:QF117)&gt;=2,"Outperform","Underperform")</f>
        <v>#DIV/0!</v>
      </c>
      <c r="QG106" t="str">
        <f>IF(AVERAGE('Sharpe Ratio'!QG106:QG117)&gt;=2,"Outperform","Underperform")</f>
        <v>Underperform</v>
      </c>
      <c r="QH106" t="str">
        <f>IF(AVERAGE('Sharpe Ratio'!QH106:QH117)&gt;=2,"Outperform","Underperform")</f>
        <v>Underperform</v>
      </c>
      <c r="QI106" t="str">
        <f>IF(AVERAGE('Sharpe Ratio'!QI106:QI117)&gt;=2,"Outperform","Underperform")</f>
        <v>Underperform</v>
      </c>
      <c r="QJ106" t="str">
        <f>IF(AVERAGE('Sharpe Ratio'!QJ106:QJ117)&gt;=2,"Outperform","Underperform")</f>
        <v>Underperform</v>
      </c>
      <c r="QK106" t="str">
        <f>IF(AVERAGE('Sharpe Ratio'!QK106:QK117)&gt;=2,"Outperform","Underperform")</f>
        <v>Underperform</v>
      </c>
      <c r="QL106" t="str">
        <f>IF(AVERAGE('Sharpe Ratio'!QL106:QL117)&gt;=2,"Outperform","Underperform")</f>
        <v>Underperform</v>
      </c>
      <c r="QM106" t="str">
        <f>IF(AVERAGE('Sharpe Ratio'!QM106:QM117)&gt;=2,"Outperform","Underperform")</f>
        <v>Underperform</v>
      </c>
      <c r="QN106" t="str">
        <f>IF(AVERAGE('Sharpe Ratio'!QN106:QN117)&gt;=2,"Outperform","Underperform")</f>
        <v>Underperform</v>
      </c>
      <c r="QO106" t="str">
        <f>IF(AVERAGE('Sharpe Ratio'!QO106:QO117)&gt;=2,"Outperform","Underperform")</f>
        <v>Underperform</v>
      </c>
      <c r="QP106" t="str">
        <f>IF(AVERAGE('Sharpe Ratio'!QP106:QP117)&gt;=2,"Outperform","Underperform")</f>
        <v>Underperform</v>
      </c>
      <c r="QQ106" t="str">
        <f>IF(AVERAGE('Sharpe Ratio'!QQ106:QQ117)&gt;=2,"Outperform","Underperform")</f>
        <v>Underperform</v>
      </c>
      <c r="QR106" t="str">
        <f>IF(AVERAGE('Sharpe Ratio'!QR106:QR117)&gt;=2,"Outperform","Underperform")</f>
        <v>Underperform</v>
      </c>
      <c r="QS106" t="str">
        <f>IF(AVERAGE('Sharpe Ratio'!QS106:QS117)&gt;=2,"Outperform","Underperform")</f>
        <v>Underperform</v>
      </c>
      <c r="QT106" t="str">
        <f>IF(AVERAGE('Sharpe Ratio'!QT106:QT117)&gt;=2,"Outperform","Underperform")</f>
        <v>Underperform</v>
      </c>
      <c r="QU106" t="str">
        <f>IF(AVERAGE('Sharpe Ratio'!QU106:QU117)&gt;=2,"Outperform","Underperform")</f>
        <v>Outperform</v>
      </c>
      <c r="QV106" t="str">
        <f>IF(AVERAGE('Sharpe Ratio'!QV106:QV117)&gt;=2,"Outperform","Underperform")</f>
        <v>Underperform</v>
      </c>
      <c r="QW106" t="e">
        <f>IF(AVERAGE('Sharpe Ratio'!QW106:QW117)&gt;=2,"Outperform","Underperform")</f>
        <v>#DIV/0!</v>
      </c>
      <c r="QX106" t="str">
        <f>IF(AVERAGE('Sharpe Ratio'!QX106:QX117)&gt;=2,"Outperform","Underperform")</f>
        <v>Underperform</v>
      </c>
      <c r="QY106" t="str">
        <f>IF(AVERAGE('Sharpe Ratio'!QY106:QY117)&gt;=2,"Outperform","Underperform")</f>
        <v>Underperform</v>
      </c>
      <c r="QZ106" t="str">
        <f>IF(AVERAGE('Sharpe Ratio'!QZ106:QZ117)&gt;=2,"Outperform","Underperform")</f>
        <v>Underperform</v>
      </c>
      <c r="RA106" t="str">
        <f>IF(AVERAGE('Sharpe Ratio'!RA106:RA117)&gt;=2,"Outperform","Underperform")</f>
        <v>Underperform</v>
      </c>
      <c r="RB106" t="str">
        <f>IF(AVERAGE('Sharpe Ratio'!RB106:RB117)&gt;=2,"Outperform","Underperform")</f>
        <v>Underperform</v>
      </c>
      <c r="RC106" t="str">
        <f>IF(AVERAGE('Sharpe Ratio'!RC106:RC117)&gt;=2,"Outperform","Underperform")</f>
        <v>Underperform</v>
      </c>
      <c r="RD106" t="e">
        <f>IF(AVERAGE('Sharpe Ratio'!RD106:RD117)&gt;=2,"Outperform","Underperform")</f>
        <v>#DIV/0!</v>
      </c>
      <c r="RE106" t="str">
        <f>IF(AVERAGE('Sharpe Ratio'!RE106:RE117)&gt;=2,"Outperform","Underperform")</f>
        <v>Underperform</v>
      </c>
      <c r="RF106" t="str">
        <f>IF(AVERAGE('Sharpe Ratio'!RF106:RF117)&gt;=2,"Outperform","Underperform")</f>
        <v>Outperform</v>
      </c>
      <c r="RG106" t="str">
        <f>IF(AVERAGE('Sharpe Ratio'!RG106:RG117)&gt;=2,"Outperform","Underperform")</f>
        <v>Underperform</v>
      </c>
      <c r="RH106" t="e">
        <f>IF(AVERAGE('Sharpe Ratio'!RH106:RH117)&gt;=2,"Outperform","Underperform")</f>
        <v>#DIV/0!</v>
      </c>
      <c r="RI106" t="str">
        <f>IF(AVERAGE('Sharpe Ratio'!RI106:RI117)&gt;=2,"Outperform","Underperform")</f>
        <v>Underperform</v>
      </c>
      <c r="RJ106" t="str">
        <f>IF(AVERAGE('Sharpe Ratio'!RJ106:RJ117)&gt;=2,"Outperform","Underperform")</f>
        <v>Underperform</v>
      </c>
      <c r="RK106" t="str">
        <f>IF(AVERAGE('Sharpe Ratio'!RK106:RK117)&gt;=2,"Outperform","Underperform")</f>
        <v>Underperform</v>
      </c>
      <c r="RL106" t="str">
        <f>IF(AVERAGE('Sharpe Ratio'!RL106:RL117)&gt;=2,"Outperform","Underperform")</f>
        <v>Underperform</v>
      </c>
      <c r="RM106" t="str">
        <f>IF(AVERAGE('Sharpe Ratio'!RM106:RM117)&gt;=2,"Outperform","Underperform")</f>
        <v>Underperform</v>
      </c>
      <c r="RN106" t="e">
        <f>IF(AVERAGE('Sharpe Ratio'!RN106:RN117)&gt;=2,"Outperform","Underperform")</f>
        <v>#DIV/0!</v>
      </c>
      <c r="RO106" t="str">
        <f>IF(AVERAGE('Sharpe Ratio'!RO106:RO117)&gt;=2,"Outperform","Underperform")</f>
        <v>Underperform</v>
      </c>
      <c r="RP106" t="e">
        <f>IF(AVERAGE('Sharpe Ratio'!RP106:RP117)&gt;=2,"Outperform","Underperform")</f>
        <v>#DIV/0!</v>
      </c>
      <c r="RQ106" t="str">
        <f>IF(AVERAGE('Sharpe Ratio'!RQ106:RQ117)&gt;=2,"Outperform","Underperform")</f>
        <v>Underperform</v>
      </c>
      <c r="RR106" t="e">
        <f>IF(AVERAGE('Sharpe Ratio'!RR106:RR117)&gt;=2,"Outperform","Underperform")</f>
        <v>#DIV/0!</v>
      </c>
      <c r="RS106" t="str">
        <f>IF(AVERAGE('Sharpe Ratio'!RS106:RS117)&gt;=2,"Outperform","Underperform")</f>
        <v>Underperform</v>
      </c>
      <c r="RT106" t="str">
        <f>IF(AVERAGE('Sharpe Ratio'!RT106:RT117)&gt;=2,"Outperform","Underperform")</f>
        <v>Underperform</v>
      </c>
      <c r="RU106" t="str">
        <f>IF(AVERAGE('Sharpe Ratio'!RU106:RU117)&gt;=2,"Outperform","Underperform")</f>
        <v>Underperform</v>
      </c>
      <c r="RV106" t="str">
        <f>IF(AVERAGE('Sharpe Ratio'!RV106:RV117)&gt;=2,"Outperform","Underperform")</f>
        <v>Underperform</v>
      </c>
      <c r="RW106" t="str">
        <f>IF(AVERAGE('Sharpe Ratio'!RW106:RW117)&gt;=2,"Outperform","Underperform")</f>
        <v>Underperform</v>
      </c>
      <c r="RX106" t="str">
        <f>IF(AVERAGE('Sharpe Ratio'!RX106:RX117)&gt;=2,"Outperform","Underperform")</f>
        <v>Underperform</v>
      </c>
      <c r="RY106" t="str">
        <f>IF(AVERAGE('Sharpe Ratio'!RY106:RY117)&gt;=2,"Outperform","Underperform")</f>
        <v>Underperform</v>
      </c>
      <c r="RZ106" t="str">
        <f>IF(AVERAGE('Sharpe Ratio'!RZ106:RZ117)&gt;=2,"Outperform","Underperform")</f>
        <v>Underperform</v>
      </c>
      <c r="SA106" t="str">
        <f>IF(AVERAGE('Sharpe Ratio'!SA106:SA117)&gt;=2,"Outperform","Underperform")</f>
        <v>Underperform</v>
      </c>
      <c r="SB106" t="e">
        <f>IF(AVERAGE('Sharpe Ratio'!SB106:SB117)&gt;=2,"Outperform","Underperform")</f>
        <v>#DIV/0!</v>
      </c>
      <c r="SC106" t="str">
        <f>IF(AVERAGE('Sharpe Ratio'!SC106:SC117)&gt;=2,"Outperform","Underperform")</f>
        <v>Underperform</v>
      </c>
    </row>
    <row r="107" spans="1:497" x14ac:dyDescent="0.25">
      <c r="A107" s="2">
        <f>'Sharpe Ratio'!A107</f>
        <v>42308</v>
      </c>
      <c r="B107" t="str">
        <f>IF(AVERAGE('Sharpe Ratio'!B107:B118)&gt;=2,"Outperform","Underperform")</f>
        <v>Underperform</v>
      </c>
      <c r="C107" t="str">
        <f>IF(AVERAGE('Sharpe Ratio'!C107:C118)&gt;=2,"Outperform","Underperform")</f>
        <v>Outperform</v>
      </c>
      <c r="D107" t="str">
        <f>IF(AVERAGE('Sharpe Ratio'!D107:D118)&gt;=2,"Outperform","Underperform")</f>
        <v>Underperform</v>
      </c>
      <c r="E107" t="str">
        <f>IF(AVERAGE('Sharpe Ratio'!E107:E118)&gt;=2,"Outperform","Underperform")</f>
        <v>Underperform</v>
      </c>
      <c r="F107" t="str">
        <f>IF(AVERAGE('Sharpe Ratio'!F107:F118)&gt;=2,"Outperform","Underperform")</f>
        <v>Underperform</v>
      </c>
      <c r="G107" t="str">
        <f>IF(AVERAGE('Sharpe Ratio'!G107:G118)&gt;=2,"Outperform","Underperform")</f>
        <v>Underperform</v>
      </c>
      <c r="H107" t="str">
        <f>IF(AVERAGE('Sharpe Ratio'!H107:H118)&gt;=2,"Outperform","Underperform")</f>
        <v>Underperform</v>
      </c>
      <c r="I107" t="str">
        <f>IF(AVERAGE('Sharpe Ratio'!I107:I118)&gt;=2,"Outperform","Underperform")</f>
        <v>Outperform</v>
      </c>
      <c r="J107" t="str">
        <f>IF(AVERAGE('Sharpe Ratio'!J107:J118)&gt;=2,"Outperform","Underperform")</f>
        <v>Underperform</v>
      </c>
      <c r="K107" t="str">
        <f>IF(AVERAGE('Sharpe Ratio'!K107:K118)&gt;=2,"Outperform","Underperform")</f>
        <v>Outperform</v>
      </c>
      <c r="L107" t="str">
        <f>IF(AVERAGE('Sharpe Ratio'!L107:L118)&gt;=2,"Outperform","Underperform")</f>
        <v>Underperform</v>
      </c>
      <c r="M107" t="str">
        <f>IF(AVERAGE('Sharpe Ratio'!M107:M118)&gt;=2,"Outperform","Underperform")</f>
        <v>Underperform</v>
      </c>
      <c r="N107" t="str">
        <f>IF(AVERAGE('Sharpe Ratio'!N107:N118)&gt;=2,"Outperform","Underperform")</f>
        <v>Underperform</v>
      </c>
      <c r="O107" t="str">
        <f>IF(AVERAGE('Sharpe Ratio'!O107:O118)&gt;=2,"Outperform","Underperform")</f>
        <v>Underperform</v>
      </c>
      <c r="P107" t="str">
        <f>IF(AVERAGE('Sharpe Ratio'!P107:P118)&gt;=2,"Outperform","Underperform")</f>
        <v>Underperform</v>
      </c>
      <c r="Q107" t="str">
        <f>IF(AVERAGE('Sharpe Ratio'!Q107:Q118)&gt;=2,"Outperform","Underperform")</f>
        <v>Underperform</v>
      </c>
      <c r="R107" t="str">
        <f>IF(AVERAGE('Sharpe Ratio'!R107:R118)&gt;=2,"Outperform","Underperform")</f>
        <v>Underperform</v>
      </c>
      <c r="S107" t="str">
        <f>IF(AVERAGE('Sharpe Ratio'!S107:S118)&gt;=2,"Outperform","Underperform")</f>
        <v>Underperform</v>
      </c>
      <c r="T107" t="str">
        <f>IF(AVERAGE('Sharpe Ratio'!T107:T118)&gt;=2,"Outperform","Underperform")</f>
        <v>Outperform</v>
      </c>
      <c r="U107" t="str">
        <f>IF(AVERAGE('Sharpe Ratio'!U107:U118)&gt;=2,"Outperform","Underperform")</f>
        <v>Underperform</v>
      </c>
      <c r="V107" t="str">
        <f>IF(AVERAGE('Sharpe Ratio'!V107:V118)&gt;=2,"Outperform","Underperform")</f>
        <v>Underperform</v>
      </c>
      <c r="W107" t="str">
        <f>IF(AVERAGE('Sharpe Ratio'!W107:W118)&gt;=2,"Outperform","Underperform")</f>
        <v>Underperform</v>
      </c>
      <c r="X107" t="str">
        <f>IF(AVERAGE('Sharpe Ratio'!X107:X118)&gt;=2,"Outperform","Underperform")</f>
        <v>Underperform</v>
      </c>
      <c r="Y107" t="str">
        <f>IF(AVERAGE('Sharpe Ratio'!Y107:Y118)&gt;=2,"Outperform","Underperform")</f>
        <v>Underperform</v>
      </c>
      <c r="Z107" t="str">
        <f>IF(AVERAGE('Sharpe Ratio'!Z107:Z118)&gt;=2,"Outperform","Underperform")</f>
        <v>Underperform</v>
      </c>
      <c r="AA107" t="str">
        <f>IF(AVERAGE('Sharpe Ratio'!AA107:AA118)&gt;=2,"Outperform","Underperform")</f>
        <v>Underperform</v>
      </c>
      <c r="AB107" t="str">
        <f>IF(AVERAGE('Sharpe Ratio'!AB107:AB118)&gt;=2,"Outperform","Underperform")</f>
        <v>Underperform</v>
      </c>
      <c r="AC107" t="str">
        <f>IF(AVERAGE('Sharpe Ratio'!AC107:AC118)&gt;=2,"Outperform","Underperform")</f>
        <v>Underperform</v>
      </c>
      <c r="AD107" t="str">
        <f>IF(AVERAGE('Sharpe Ratio'!AD107:AD118)&gt;=2,"Outperform","Underperform")</f>
        <v>Underperform</v>
      </c>
      <c r="AE107" t="str">
        <f>IF(AVERAGE('Sharpe Ratio'!AE107:AE118)&gt;=2,"Outperform","Underperform")</f>
        <v>Underperform</v>
      </c>
      <c r="AF107" t="str">
        <f>IF(AVERAGE('Sharpe Ratio'!AF107:AF118)&gt;=2,"Outperform","Underperform")</f>
        <v>Underperform</v>
      </c>
      <c r="AG107" t="str">
        <f>IF(AVERAGE('Sharpe Ratio'!AG107:AG118)&gt;=2,"Outperform","Underperform")</f>
        <v>Underperform</v>
      </c>
      <c r="AH107" t="str">
        <f>IF(AVERAGE('Sharpe Ratio'!AH107:AH118)&gt;=2,"Outperform","Underperform")</f>
        <v>Underperform</v>
      </c>
      <c r="AI107" t="str">
        <f>IF(AVERAGE('Sharpe Ratio'!AI107:AI118)&gt;=2,"Outperform","Underperform")</f>
        <v>Underperform</v>
      </c>
      <c r="AJ107" t="str">
        <f>IF(AVERAGE('Sharpe Ratio'!AJ107:AJ118)&gt;=2,"Outperform","Underperform")</f>
        <v>Underperform</v>
      </c>
      <c r="AK107" t="str">
        <f>IF(AVERAGE('Sharpe Ratio'!AK107:AK118)&gt;=2,"Outperform","Underperform")</f>
        <v>Underperform</v>
      </c>
      <c r="AL107" t="str">
        <f>IF(AVERAGE('Sharpe Ratio'!AL107:AL118)&gt;=2,"Outperform","Underperform")</f>
        <v>Underperform</v>
      </c>
      <c r="AM107" t="str">
        <f>IF(AVERAGE('Sharpe Ratio'!AM107:AM118)&gt;=2,"Outperform","Underperform")</f>
        <v>Underperform</v>
      </c>
      <c r="AN107" t="str">
        <f>IF(AVERAGE('Sharpe Ratio'!AN107:AN118)&gt;=2,"Outperform","Underperform")</f>
        <v>Underperform</v>
      </c>
      <c r="AO107" t="str">
        <f>IF(AVERAGE('Sharpe Ratio'!AO107:AO118)&gt;=2,"Outperform","Underperform")</f>
        <v>Underperform</v>
      </c>
      <c r="AP107" t="str">
        <f>IF(AVERAGE('Sharpe Ratio'!AP107:AP118)&gt;=2,"Outperform","Underperform")</f>
        <v>Underperform</v>
      </c>
      <c r="AQ107" t="str">
        <f>IF(AVERAGE('Sharpe Ratio'!AQ107:AQ118)&gt;=2,"Outperform","Underperform")</f>
        <v>Underperform</v>
      </c>
      <c r="AR107" t="str">
        <f>IF(AVERAGE('Sharpe Ratio'!AR107:AR118)&gt;=2,"Outperform","Underperform")</f>
        <v>Underperform</v>
      </c>
      <c r="AS107" t="str">
        <f>IF(AVERAGE('Sharpe Ratio'!AS107:AS118)&gt;=2,"Outperform","Underperform")</f>
        <v>Outperform</v>
      </c>
      <c r="AT107" t="str">
        <f>IF(AVERAGE('Sharpe Ratio'!AT107:AT118)&gt;=2,"Outperform","Underperform")</f>
        <v>Underperform</v>
      </c>
      <c r="AU107" t="str">
        <f>IF(AVERAGE('Sharpe Ratio'!AU107:AU118)&gt;=2,"Outperform","Underperform")</f>
        <v>Underperform</v>
      </c>
      <c r="AV107" t="str">
        <f>IF(AVERAGE('Sharpe Ratio'!AV107:AV118)&gt;=2,"Outperform","Underperform")</f>
        <v>Underperform</v>
      </c>
      <c r="AW107" t="str">
        <f>IF(AVERAGE('Sharpe Ratio'!AW107:AW118)&gt;=2,"Outperform","Underperform")</f>
        <v>Underperform</v>
      </c>
      <c r="AX107" t="str">
        <f>IF(AVERAGE('Sharpe Ratio'!AX107:AX118)&gt;=2,"Outperform","Underperform")</f>
        <v>Underperform</v>
      </c>
      <c r="AY107" t="str">
        <f>IF(AVERAGE('Sharpe Ratio'!AY107:AY118)&gt;=2,"Outperform","Underperform")</f>
        <v>Underperform</v>
      </c>
      <c r="AZ107" t="str">
        <f>IF(AVERAGE('Sharpe Ratio'!AZ107:AZ118)&gt;=2,"Outperform","Underperform")</f>
        <v>Underperform</v>
      </c>
      <c r="BA107" t="str">
        <f>IF(AVERAGE('Sharpe Ratio'!BA107:BA118)&gt;=2,"Outperform","Underperform")</f>
        <v>Underperform</v>
      </c>
      <c r="BB107" t="str">
        <f>IF(AVERAGE('Sharpe Ratio'!BB107:BB118)&gt;=2,"Outperform","Underperform")</f>
        <v>Underperform</v>
      </c>
      <c r="BC107" t="str">
        <f>IF(AVERAGE('Sharpe Ratio'!BC107:BC118)&gt;=2,"Outperform","Underperform")</f>
        <v>Underperform</v>
      </c>
      <c r="BD107" t="str">
        <f>IF(AVERAGE('Sharpe Ratio'!BD107:BD118)&gt;=2,"Outperform","Underperform")</f>
        <v>Underperform</v>
      </c>
      <c r="BE107" t="str">
        <f>IF(AVERAGE('Sharpe Ratio'!BE107:BE118)&gt;=2,"Outperform","Underperform")</f>
        <v>Underperform</v>
      </c>
      <c r="BF107" t="str">
        <f>IF(AVERAGE('Sharpe Ratio'!BF107:BF118)&gt;=2,"Outperform","Underperform")</f>
        <v>Underperform</v>
      </c>
      <c r="BG107" t="str">
        <f>IF(AVERAGE('Sharpe Ratio'!BG107:BG118)&gt;=2,"Outperform","Underperform")</f>
        <v>Underperform</v>
      </c>
      <c r="BH107" t="str">
        <f>IF(AVERAGE('Sharpe Ratio'!BH107:BH118)&gt;=2,"Outperform","Underperform")</f>
        <v>Underperform</v>
      </c>
      <c r="BI107" t="str">
        <f>IF(AVERAGE('Sharpe Ratio'!BI107:BI118)&gt;=2,"Outperform","Underperform")</f>
        <v>Underperform</v>
      </c>
      <c r="BJ107" t="str">
        <f>IF(AVERAGE('Sharpe Ratio'!BJ107:BJ118)&gt;=2,"Outperform","Underperform")</f>
        <v>Underperform</v>
      </c>
      <c r="BK107" t="e">
        <f>IF(AVERAGE('Sharpe Ratio'!BK107:BK118)&gt;=2,"Outperform","Underperform")</f>
        <v>#DIV/0!</v>
      </c>
      <c r="BL107" t="str">
        <f>IF(AVERAGE('Sharpe Ratio'!BL107:BL118)&gt;=2,"Outperform","Underperform")</f>
        <v>Underperform</v>
      </c>
      <c r="BM107" t="str">
        <f>IF(AVERAGE('Sharpe Ratio'!BM107:BM118)&gt;=2,"Outperform","Underperform")</f>
        <v>Underperform</v>
      </c>
      <c r="BN107" t="str">
        <f>IF(AVERAGE('Sharpe Ratio'!BN107:BN118)&gt;=2,"Outperform","Underperform")</f>
        <v>Underperform</v>
      </c>
      <c r="BO107" t="str">
        <f>IF(AVERAGE('Sharpe Ratio'!BO107:BO118)&gt;=2,"Outperform","Underperform")</f>
        <v>Underperform</v>
      </c>
      <c r="BP107" t="str">
        <f>IF(AVERAGE('Sharpe Ratio'!BP107:BP118)&gt;=2,"Outperform","Underperform")</f>
        <v>Underperform</v>
      </c>
      <c r="BQ107" t="str">
        <f>IF(AVERAGE('Sharpe Ratio'!BQ107:BQ118)&gt;=2,"Outperform","Underperform")</f>
        <v>Underperform</v>
      </c>
      <c r="BR107" t="str">
        <f>IF(AVERAGE('Sharpe Ratio'!BR107:BR118)&gt;=2,"Outperform","Underperform")</f>
        <v>Underperform</v>
      </c>
      <c r="BS107" t="str">
        <f>IF(AVERAGE('Sharpe Ratio'!BS107:BS118)&gt;=2,"Outperform","Underperform")</f>
        <v>Underperform</v>
      </c>
      <c r="BT107" t="str">
        <f>IF(AVERAGE('Sharpe Ratio'!BT107:BT118)&gt;=2,"Outperform","Underperform")</f>
        <v>Underperform</v>
      </c>
      <c r="BU107" t="str">
        <f>IF(AVERAGE('Sharpe Ratio'!BU107:BU118)&gt;=2,"Outperform","Underperform")</f>
        <v>Underperform</v>
      </c>
      <c r="BV107" t="str">
        <f>IF(AVERAGE('Sharpe Ratio'!BV107:BV118)&gt;=2,"Outperform","Underperform")</f>
        <v>Underperform</v>
      </c>
      <c r="BW107" t="str">
        <f>IF(AVERAGE('Sharpe Ratio'!BW107:BW118)&gt;=2,"Outperform","Underperform")</f>
        <v>Underperform</v>
      </c>
      <c r="BX107" t="str">
        <f>IF(AVERAGE('Sharpe Ratio'!BX107:BX118)&gt;=2,"Outperform","Underperform")</f>
        <v>Underperform</v>
      </c>
      <c r="BY107" t="str">
        <f>IF(AVERAGE('Sharpe Ratio'!BY107:BY118)&gt;=2,"Outperform","Underperform")</f>
        <v>Underperform</v>
      </c>
      <c r="BZ107" t="str">
        <f>IF(AVERAGE('Sharpe Ratio'!BZ107:BZ118)&gt;=2,"Outperform","Underperform")</f>
        <v>Underperform</v>
      </c>
      <c r="CA107" t="str">
        <f>IF(AVERAGE('Sharpe Ratio'!CA107:CA118)&gt;=2,"Outperform","Underperform")</f>
        <v>Underperform</v>
      </c>
      <c r="CB107" t="str">
        <f>IF(AVERAGE('Sharpe Ratio'!CB107:CB118)&gt;=2,"Outperform","Underperform")</f>
        <v>Underperform</v>
      </c>
      <c r="CC107" t="str">
        <f>IF(AVERAGE('Sharpe Ratio'!CC107:CC118)&gt;=2,"Outperform","Underperform")</f>
        <v>Outperform</v>
      </c>
      <c r="CD107" t="str">
        <f>IF(AVERAGE('Sharpe Ratio'!CD107:CD118)&gt;=2,"Outperform","Underperform")</f>
        <v>Underperform</v>
      </c>
      <c r="CE107" t="str">
        <f>IF(AVERAGE('Sharpe Ratio'!CE107:CE118)&gt;=2,"Outperform","Underperform")</f>
        <v>Underperform</v>
      </c>
      <c r="CF107" t="str">
        <f>IF(AVERAGE('Sharpe Ratio'!CF107:CF118)&gt;=2,"Outperform","Underperform")</f>
        <v>Underperform</v>
      </c>
      <c r="CG107" t="str">
        <f>IF(AVERAGE('Sharpe Ratio'!CG107:CG118)&gt;=2,"Outperform","Underperform")</f>
        <v>Underperform</v>
      </c>
      <c r="CH107" t="str">
        <f>IF(AVERAGE('Sharpe Ratio'!CH107:CH118)&gt;=2,"Outperform","Underperform")</f>
        <v>Underperform</v>
      </c>
      <c r="CI107" t="str">
        <f>IF(AVERAGE('Sharpe Ratio'!CI107:CI118)&gt;=2,"Outperform","Underperform")</f>
        <v>Underperform</v>
      </c>
      <c r="CJ107" t="str">
        <f>IF(AVERAGE('Sharpe Ratio'!CJ107:CJ118)&gt;=2,"Outperform","Underperform")</f>
        <v>Underperform</v>
      </c>
      <c r="CK107" t="str">
        <f>IF(AVERAGE('Sharpe Ratio'!CK107:CK118)&gt;=2,"Outperform","Underperform")</f>
        <v>Outperform</v>
      </c>
      <c r="CL107" t="str">
        <f>IF(AVERAGE('Sharpe Ratio'!CL107:CL118)&gt;=2,"Outperform","Underperform")</f>
        <v>Underperform</v>
      </c>
      <c r="CM107" t="str">
        <f>IF(AVERAGE('Sharpe Ratio'!CM107:CM118)&gt;=2,"Outperform","Underperform")</f>
        <v>Underperform</v>
      </c>
      <c r="CN107" t="str">
        <f>IF(AVERAGE('Sharpe Ratio'!CN107:CN118)&gt;=2,"Outperform","Underperform")</f>
        <v>Underperform</v>
      </c>
      <c r="CO107" t="str">
        <f>IF(AVERAGE('Sharpe Ratio'!CO107:CO118)&gt;=2,"Outperform","Underperform")</f>
        <v>Underperform</v>
      </c>
      <c r="CP107" t="str">
        <f>IF(AVERAGE('Sharpe Ratio'!CP107:CP118)&gt;=2,"Outperform","Underperform")</f>
        <v>Underperform</v>
      </c>
      <c r="CQ107" t="str">
        <f>IF(AVERAGE('Sharpe Ratio'!CQ107:CQ118)&gt;=2,"Outperform","Underperform")</f>
        <v>Underperform</v>
      </c>
      <c r="CR107" t="str">
        <f>IF(AVERAGE('Sharpe Ratio'!CR107:CR118)&gt;=2,"Outperform","Underperform")</f>
        <v>Underperform</v>
      </c>
      <c r="CS107" t="str">
        <f>IF(AVERAGE('Sharpe Ratio'!CS107:CS118)&gt;=2,"Outperform","Underperform")</f>
        <v>Underperform</v>
      </c>
      <c r="CT107" t="str">
        <f>IF(AVERAGE('Sharpe Ratio'!CT107:CT118)&gt;=2,"Outperform","Underperform")</f>
        <v>Underperform</v>
      </c>
      <c r="CU107" t="str">
        <f>IF(AVERAGE('Sharpe Ratio'!CU107:CU118)&gt;=2,"Outperform","Underperform")</f>
        <v>Outperform</v>
      </c>
      <c r="CV107" t="str">
        <f>IF(AVERAGE('Sharpe Ratio'!CV107:CV118)&gt;=2,"Outperform","Underperform")</f>
        <v>Underperform</v>
      </c>
      <c r="CW107" t="str">
        <f>IF(AVERAGE('Sharpe Ratio'!CW107:CW118)&gt;=2,"Outperform","Underperform")</f>
        <v>Underperform</v>
      </c>
      <c r="CX107" t="str">
        <f>IF(AVERAGE('Sharpe Ratio'!CX107:CX118)&gt;=2,"Outperform","Underperform")</f>
        <v>Underperform</v>
      </c>
      <c r="CY107" t="str">
        <f>IF(AVERAGE('Sharpe Ratio'!CY107:CY118)&gt;=2,"Outperform","Underperform")</f>
        <v>Outperform</v>
      </c>
      <c r="CZ107" t="str">
        <f>IF(AVERAGE('Sharpe Ratio'!CZ107:CZ118)&gt;=2,"Outperform","Underperform")</f>
        <v>Underperform</v>
      </c>
      <c r="DA107" t="str">
        <f>IF(AVERAGE('Sharpe Ratio'!DA107:DA118)&gt;=2,"Outperform","Underperform")</f>
        <v>Underperform</v>
      </c>
      <c r="DB107" t="str">
        <f>IF(AVERAGE('Sharpe Ratio'!DB107:DB118)&gt;=2,"Outperform","Underperform")</f>
        <v>Underperform</v>
      </c>
      <c r="DC107" t="str">
        <f>IF(AVERAGE('Sharpe Ratio'!DC107:DC118)&gt;=2,"Outperform","Underperform")</f>
        <v>Underperform</v>
      </c>
      <c r="DD107" t="str">
        <f>IF(AVERAGE('Sharpe Ratio'!DD107:DD118)&gt;=2,"Outperform","Underperform")</f>
        <v>Underperform</v>
      </c>
      <c r="DE107" t="e">
        <f>IF(AVERAGE('Sharpe Ratio'!DE107:DE118)&gt;=2,"Outperform","Underperform")</f>
        <v>#DIV/0!</v>
      </c>
      <c r="DF107" t="str">
        <f>IF(AVERAGE('Sharpe Ratio'!DF107:DF118)&gt;=2,"Outperform","Underperform")</f>
        <v>Underperform</v>
      </c>
      <c r="DG107" t="str">
        <f>IF(AVERAGE('Sharpe Ratio'!DG107:DG118)&gt;=2,"Outperform","Underperform")</f>
        <v>Underperform</v>
      </c>
      <c r="DH107" t="str">
        <f>IF(AVERAGE('Sharpe Ratio'!DH107:DH118)&gt;=2,"Outperform","Underperform")</f>
        <v>Underperform</v>
      </c>
      <c r="DI107" t="str">
        <f>IF(AVERAGE('Sharpe Ratio'!DI107:DI118)&gt;=2,"Outperform","Underperform")</f>
        <v>Underperform</v>
      </c>
      <c r="DJ107" t="e">
        <f>IF(AVERAGE('Sharpe Ratio'!DJ107:DJ118)&gt;=2,"Outperform","Underperform")</f>
        <v>#DIV/0!</v>
      </c>
      <c r="DK107" t="str">
        <f>IF(AVERAGE('Sharpe Ratio'!DK107:DK118)&gt;=2,"Outperform","Underperform")</f>
        <v>Underperform</v>
      </c>
      <c r="DL107" t="str">
        <f>IF(AVERAGE('Sharpe Ratio'!DL107:DL118)&gt;=2,"Outperform","Underperform")</f>
        <v>Underperform</v>
      </c>
      <c r="DM107" t="str">
        <f>IF(AVERAGE('Sharpe Ratio'!DM107:DM118)&gt;=2,"Outperform","Underperform")</f>
        <v>Underperform</v>
      </c>
      <c r="DN107" t="str">
        <f>IF(AVERAGE('Sharpe Ratio'!DN107:DN118)&gt;=2,"Outperform","Underperform")</f>
        <v>Underperform</v>
      </c>
      <c r="DO107" t="str">
        <f>IF(AVERAGE('Sharpe Ratio'!DO107:DO118)&gt;=2,"Outperform","Underperform")</f>
        <v>Underperform</v>
      </c>
      <c r="DP107" t="str">
        <f>IF(AVERAGE('Sharpe Ratio'!DP107:DP118)&gt;=2,"Outperform","Underperform")</f>
        <v>Outperform</v>
      </c>
      <c r="DQ107" t="str">
        <f>IF(AVERAGE('Sharpe Ratio'!DQ107:DQ118)&gt;=2,"Outperform","Underperform")</f>
        <v>Underperform</v>
      </c>
      <c r="DR107" t="str">
        <f>IF(AVERAGE('Sharpe Ratio'!DR107:DR118)&gt;=2,"Outperform","Underperform")</f>
        <v>Underperform</v>
      </c>
      <c r="DS107" t="str">
        <f>IF(AVERAGE('Sharpe Ratio'!DS107:DS118)&gt;=2,"Outperform","Underperform")</f>
        <v>Underperform</v>
      </c>
      <c r="DT107" t="str">
        <f>IF(AVERAGE('Sharpe Ratio'!DT107:DT118)&gt;=2,"Outperform","Underperform")</f>
        <v>Underperform</v>
      </c>
      <c r="DU107" t="str">
        <f>IF(AVERAGE('Sharpe Ratio'!DU107:DU118)&gt;=2,"Outperform","Underperform")</f>
        <v>Underperform</v>
      </c>
      <c r="DV107" t="str">
        <f>IF(AVERAGE('Sharpe Ratio'!DV107:DV118)&gt;=2,"Outperform","Underperform")</f>
        <v>Underperform</v>
      </c>
      <c r="DW107" t="str">
        <f>IF(AVERAGE('Sharpe Ratio'!DW107:DW118)&gt;=2,"Outperform","Underperform")</f>
        <v>Underperform</v>
      </c>
      <c r="DX107" t="str">
        <f>IF(AVERAGE('Sharpe Ratio'!DX107:DX118)&gt;=2,"Outperform","Underperform")</f>
        <v>Underperform</v>
      </c>
      <c r="DY107" t="str">
        <f>IF(AVERAGE('Sharpe Ratio'!DY107:DY118)&gt;=2,"Outperform","Underperform")</f>
        <v>Underperform</v>
      </c>
      <c r="DZ107" t="str">
        <f>IF(AVERAGE('Sharpe Ratio'!DZ107:DZ118)&gt;=2,"Outperform","Underperform")</f>
        <v>Underperform</v>
      </c>
      <c r="EA107" t="str">
        <f>IF(AVERAGE('Sharpe Ratio'!EA107:EA118)&gt;=2,"Outperform","Underperform")</f>
        <v>Underperform</v>
      </c>
      <c r="EB107" t="str">
        <f>IF(AVERAGE('Sharpe Ratio'!EB107:EB118)&gt;=2,"Outperform","Underperform")</f>
        <v>Underperform</v>
      </c>
      <c r="EC107" t="str">
        <f>IF(AVERAGE('Sharpe Ratio'!EC107:EC118)&gt;=2,"Outperform","Underperform")</f>
        <v>Underperform</v>
      </c>
      <c r="ED107" t="str">
        <f>IF(AVERAGE('Sharpe Ratio'!ED107:ED118)&gt;=2,"Outperform","Underperform")</f>
        <v>Underperform</v>
      </c>
      <c r="EE107" t="str">
        <f>IF(AVERAGE('Sharpe Ratio'!EE107:EE118)&gt;=2,"Outperform","Underperform")</f>
        <v>Underperform</v>
      </c>
      <c r="EF107" t="str">
        <f>IF(AVERAGE('Sharpe Ratio'!EF107:EF118)&gt;=2,"Outperform","Underperform")</f>
        <v>Underperform</v>
      </c>
      <c r="EG107" t="str">
        <f>IF(AVERAGE('Sharpe Ratio'!EG107:EG118)&gt;=2,"Outperform","Underperform")</f>
        <v>Underperform</v>
      </c>
      <c r="EH107" t="str">
        <f>IF(AVERAGE('Sharpe Ratio'!EH107:EH118)&gt;=2,"Outperform","Underperform")</f>
        <v>Underperform</v>
      </c>
      <c r="EI107" t="str">
        <f>IF(AVERAGE('Sharpe Ratio'!EI107:EI118)&gt;=2,"Outperform","Underperform")</f>
        <v>Underperform</v>
      </c>
      <c r="EJ107" t="str">
        <f>IF(AVERAGE('Sharpe Ratio'!EJ107:EJ118)&gt;=2,"Outperform","Underperform")</f>
        <v>Underperform</v>
      </c>
      <c r="EK107" t="str">
        <f>IF(AVERAGE('Sharpe Ratio'!EK107:EK118)&gt;=2,"Outperform","Underperform")</f>
        <v>Outperform</v>
      </c>
      <c r="EL107" t="str">
        <f>IF(AVERAGE('Sharpe Ratio'!EL107:EL118)&gt;=2,"Outperform","Underperform")</f>
        <v>Underperform</v>
      </c>
      <c r="EM107" t="str">
        <f>IF(AVERAGE('Sharpe Ratio'!EM107:EM118)&gt;=2,"Outperform","Underperform")</f>
        <v>Underperform</v>
      </c>
      <c r="EN107" t="e">
        <f>IF(AVERAGE('Sharpe Ratio'!EN107:EN118)&gt;=2,"Outperform","Underperform")</f>
        <v>#DIV/0!</v>
      </c>
      <c r="EO107" t="str">
        <f>IF(AVERAGE('Sharpe Ratio'!EO107:EO118)&gt;=2,"Outperform","Underperform")</f>
        <v>Underperform</v>
      </c>
      <c r="EP107" t="e">
        <f>IF(AVERAGE('Sharpe Ratio'!EP107:EP118)&gt;=2,"Outperform","Underperform")</f>
        <v>#DIV/0!</v>
      </c>
      <c r="EQ107" t="str">
        <f>IF(AVERAGE('Sharpe Ratio'!EQ107:EQ118)&gt;=2,"Outperform","Underperform")</f>
        <v>Underperform</v>
      </c>
      <c r="ER107" t="str">
        <f>IF(AVERAGE('Sharpe Ratio'!ER107:ER118)&gt;=2,"Outperform","Underperform")</f>
        <v>Underperform</v>
      </c>
      <c r="ES107" t="str">
        <f>IF(AVERAGE('Sharpe Ratio'!ES107:ES118)&gt;=2,"Outperform","Underperform")</f>
        <v>Outperform</v>
      </c>
      <c r="ET107" t="str">
        <f>IF(AVERAGE('Sharpe Ratio'!ET107:ET118)&gt;=2,"Outperform","Underperform")</f>
        <v>Outperform</v>
      </c>
      <c r="EU107" t="str">
        <f>IF(AVERAGE('Sharpe Ratio'!EU107:EU118)&gt;=2,"Outperform","Underperform")</f>
        <v>Underperform</v>
      </c>
      <c r="EV107" t="str">
        <f>IF(AVERAGE('Sharpe Ratio'!EV107:EV118)&gt;=2,"Outperform","Underperform")</f>
        <v>Underperform</v>
      </c>
      <c r="EW107" t="e">
        <f>IF(AVERAGE('Sharpe Ratio'!EW107:EW118)&gt;=2,"Outperform","Underperform")</f>
        <v>#DIV/0!</v>
      </c>
      <c r="EX107" t="str">
        <f>IF(AVERAGE('Sharpe Ratio'!EX107:EX118)&gt;=2,"Outperform","Underperform")</f>
        <v>Underperform</v>
      </c>
      <c r="EY107" t="str">
        <f>IF(AVERAGE('Sharpe Ratio'!EY107:EY118)&gt;=2,"Outperform","Underperform")</f>
        <v>Underperform</v>
      </c>
      <c r="EZ107" t="str">
        <f>IF(AVERAGE('Sharpe Ratio'!EZ107:EZ118)&gt;=2,"Outperform","Underperform")</f>
        <v>Underperform</v>
      </c>
      <c r="FA107" t="str">
        <f>IF(AVERAGE('Sharpe Ratio'!FA107:FA118)&gt;=2,"Outperform","Underperform")</f>
        <v>Underperform</v>
      </c>
      <c r="FB107" t="str">
        <f>IF(AVERAGE('Sharpe Ratio'!FB107:FB118)&gt;=2,"Outperform","Underperform")</f>
        <v>Underperform</v>
      </c>
      <c r="FC107" t="str">
        <f>IF(AVERAGE('Sharpe Ratio'!FC107:FC118)&gt;=2,"Outperform","Underperform")</f>
        <v>Underperform</v>
      </c>
      <c r="FD107" t="str">
        <f>IF(AVERAGE('Sharpe Ratio'!FD107:FD118)&gt;=2,"Outperform","Underperform")</f>
        <v>Underperform</v>
      </c>
      <c r="FE107" t="str">
        <f>IF(AVERAGE('Sharpe Ratio'!FE107:FE118)&gt;=2,"Outperform","Underperform")</f>
        <v>Underperform</v>
      </c>
      <c r="FF107" t="str">
        <f>IF(AVERAGE('Sharpe Ratio'!FF107:FF118)&gt;=2,"Outperform","Underperform")</f>
        <v>Underperform</v>
      </c>
      <c r="FG107" t="str">
        <f>IF(AVERAGE('Sharpe Ratio'!FG107:FG118)&gt;=2,"Outperform","Underperform")</f>
        <v>Underperform</v>
      </c>
      <c r="FH107" t="e">
        <f>IF(AVERAGE('Sharpe Ratio'!FH107:FH118)&gt;=2,"Outperform","Underperform")</f>
        <v>#DIV/0!</v>
      </c>
      <c r="FI107" t="str">
        <f>IF(AVERAGE('Sharpe Ratio'!FI107:FI118)&gt;=2,"Outperform","Underperform")</f>
        <v>Underperform</v>
      </c>
      <c r="FJ107" t="str">
        <f>IF(AVERAGE('Sharpe Ratio'!FJ107:FJ118)&gt;=2,"Outperform","Underperform")</f>
        <v>Underperform</v>
      </c>
      <c r="FK107" t="str">
        <f>IF(AVERAGE('Sharpe Ratio'!FK107:FK118)&gt;=2,"Outperform","Underperform")</f>
        <v>Underperform</v>
      </c>
      <c r="FL107" t="str">
        <f>IF(AVERAGE('Sharpe Ratio'!FL107:FL118)&gt;=2,"Outperform","Underperform")</f>
        <v>Underperform</v>
      </c>
      <c r="FM107" t="str">
        <f>IF(AVERAGE('Sharpe Ratio'!FM107:FM118)&gt;=2,"Outperform","Underperform")</f>
        <v>Outperform</v>
      </c>
      <c r="FN107" t="str">
        <f>IF(AVERAGE('Sharpe Ratio'!FN107:FN118)&gt;=2,"Outperform","Underperform")</f>
        <v>Underperform</v>
      </c>
      <c r="FO107" t="str">
        <f>IF(AVERAGE('Sharpe Ratio'!FO107:FO118)&gt;=2,"Outperform","Underperform")</f>
        <v>Underperform</v>
      </c>
      <c r="FP107" t="str">
        <f>IF(AVERAGE('Sharpe Ratio'!FP107:FP118)&gt;=2,"Outperform","Underperform")</f>
        <v>Underperform</v>
      </c>
      <c r="FQ107" t="str">
        <f>IF(AVERAGE('Sharpe Ratio'!FQ107:FQ118)&gt;=2,"Outperform","Underperform")</f>
        <v>Underperform</v>
      </c>
      <c r="FR107" t="str">
        <f>IF(AVERAGE('Sharpe Ratio'!FR107:FR118)&gt;=2,"Outperform","Underperform")</f>
        <v>Underperform</v>
      </c>
      <c r="FS107" t="str">
        <f>IF(AVERAGE('Sharpe Ratio'!FS107:FS118)&gt;=2,"Outperform","Underperform")</f>
        <v>Underperform</v>
      </c>
      <c r="FT107" t="str">
        <f>IF(AVERAGE('Sharpe Ratio'!FT107:FT118)&gt;=2,"Outperform","Underperform")</f>
        <v>Underperform</v>
      </c>
      <c r="FU107" t="str">
        <f>IF(AVERAGE('Sharpe Ratio'!FU107:FU118)&gt;=2,"Outperform","Underperform")</f>
        <v>Underperform</v>
      </c>
      <c r="FV107" t="str">
        <f>IF(AVERAGE('Sharpe Ratio'!FV107:FV118)&gt;=2,"Outperform","Underperform")</f>
        <v>Underperform</v>
      </c>
      <c r="FW107" t="str">
        <f>IF(AVERAGE('Sharpe Ratio'!FW107:FW118)&gt;=2,"Outperform","Underperform")</f>
        <v>Underperform</v>
      </c>
      <c r="FX107" t="str">
        <f>IF(AVERAGE('Sharpe Ratio'!FX107:FX118)&gt;=2,"Outperform","Underperform")</f>
        <v>Underperform</v>
      </c>
      <c r="FY107" t="str">
        <f>IF(AVERAGE('Sharpe Ratio'!FY107:FY118)&gt;=2,"Outperform","Underperform")</f>
        <v>Underperform</v>
      </c>
      <c r="FZ107" t="str">
        <f>IF(AVERAGE('Sharpe Ratio'!FZ107:FZ118)&gt;=2,"Outperform","Underperform")</f>
        <v>Underperform</v>
      </c>
      <c r="GA107" t="str">
        <f>IF(AVERAGE('Sharpe Ratio'!GA107:GA118)&gt;=2,"Outperform","Underperform")</f>
        <v>Underperform</v>
      </c>
      <c r="GB107" t="str">
        <f>IF(AVERAGE('Sharpe Ratio'!GB107:GB118)&gt;=2,"Outperform","Underperform")</f>
        <v>Underperform</v>
      </c>
      <c r="GC107" t="str">
        <f>IF(AVERAGE('Sharpe Ratio'!GC107:GC118)&gt;=2,"Outperform","Underperform")</f>
        <v>Underperform</v>
      </c>
      <c r="GD107" t="str">
        <f>IF(AVERAGE('Sharpe Ratio'!GD107:GD118)&gt;=2,"Outperform","Underperform")</f>
        <v>Underperform</v>
      </c>
      <c r="GE107" t="str">
        <f>IF(AVERAGE('Sharpe Ratio'!GE107:GE118)&gt;=2,"Outperform","Underperform")</f>
        <v>Underperform</v>
      </c>
      <c r="GF107" t="str">
        <f>IF(AVERAGE('Sharpe Ratio'!GF107:GF118)&gt;=2,"Outperform","Underperform")</f>
        <v>Underperform</v>
      </c>
      <c r="GG107" t="str">
        <f>IF(AVERAGE('Sharpe Ratio'!GG107:GG118)&gt;=2,"Outperform","Underperform")</f>
        <v>Underperform</v>
      </c>
      <c r="GH107" t="str">
        <f>IF(AVERAGE('Sharpe Ratio'!GH107:GH118)&gt;=2,"Outperform","Underperform")</f>
        <v>Underperform</v>
      </c>
      <c r="GI107" t="str">
        <f>IF(AVERAGE('Sharpe Ratio'!GI107:GI118)&gt;=2,"Outperform","Underperform")</f>
        <v>Underperform</v>
      </c>
      <c r="GJ107" t="str">
        <f>IF(AVERAGE('Sharpe Ratio'!GJ107:GJ118)&gt;=2,"Outperform","Underperform")</f>
        <v>Underperform</v>
      </c>
      <c r="GK107" t="str">
        <f>IF(AVERAGE('Sharpe Ratio'!GK107:GK118)&gt;=2,"Outperform","Underperform")</f>
        <v>Underperform</v>
      </c>
      <c r="GL107" t="str">
        <f>IF(AVERAGE('Sharpe Ratio'!GL107:GL118)&gt;=2,"Outperform","Underperform")</f>
        <v>Underperform</v>
      </c>
      <c r="GM107" t="str">
        <f>IF(AVERAGE('Sharpe Ratio'!GM107:GM118)&gt;=2,"Outperform","Underperform")</f>
        <v>Underperform</v>
      </c>
      <c r="GN107" t="str">
        <f>IF(AVERAGE('Sharpe Ratio'!GN107:GN118)&gt;=2,"Outperform","Underperform")</f>
        <v>Underperform</v>
      </c>
      <c r="GO107" t="str">
        <f>IF(AVERAGE('Sharpe Ratio'!GO107:GO118)&gt;=2,"Outperform","Underperform")</f>
        <v>Underperform</v>
      </c>
      <c r="GP107" t="str">
        <f>IF(AVERAGE('Sharpe Ratio'!GP107:GP118)&gt;=2,"Outperform","Underperform")</f>
        <v>Outperform</v>
      </c>
      <c r="GQ107" t="e">
        <f>IF(AVERAGE('Sharpe Ratio'!GQ107:GQ118)&gt;=2,"Outperform","Underperform")</f>
        <v>#DIV/0!</v>
      </c>
      <c r="GR107" t="str">
        <f>IF(AVERAGE('Sharpe Ratio'!GR107:GR118)&gt;=2,"Outperform","Underperform")</f>
        <v>Underperform</v>
      </c>
      <c r="GS107" t="str">
        <f>IF(AVERAGE('Sharpe Ratio'!GS107:GS118)&gt;=2,"Outperform","Underperform")</f>
        <v>Underperform</v>
      </c>
      <c r="GT107" t="str">
        <f>IF(AVERAGE('Sharpe Ratio'!GT107:GT118)&gt;=2,"Outperform","Underperform")</f>
        <v>Underperform</v>
      </c>
      <c r="GU107" t="str">
        <f>IF(AVERAGE('Sharpe Ratio'!GU107:GU118)&gt;=2,"Outperform","Underperform")</f>
        <v>Underperform</v>
      </c>
      <c r="GV107" t="str">
        <f>IF(AVERAGE('Sharpe Ratio'!GV107:GV118)&gt;=2,"Outperform","Underperform")</f>
        <v>Underperform</v>
      </c>
      <c r="GW107" t="str">
        <f>IF(AVERAGE('Sharpe Ratio'!GW107:GW118)&gt;=2,"Outperform","Underperform")</f>
        <v>Underperform</v>
      </c>
      <c r="GX107" t="str">
        <f>IF(AVERAGE('Sharpe Ratio'!GX107:GX118)&gt;=2,"Outperform","Underperform")</f>
        <v>Underperform</v>
      </c>
      <c r="GY107" t="str">
        <f>IF(AVERAGE('Sharpe Ratio'!GY107:GY118)&gt;=2,"Outperform","Underperform")</f>
        <v>Underperform</v>
      </c>
      <c r="GZ107" t="str">
        <f>IF(AVERAGE('Sharpe Ratio'!GZ107:GZ118)&gt;=2,"Outperform","Underperform")</f>
        <v>Underperform</v>
      </c>
      <c r="HA107" t="str">
        <f>IF(AVERAGE('Sharpe Ratio'!HA107:HA118)&gt;=2,"Outperform","Underperform")</f>
        <v>Underperform</v>
      </c>
      <c r="HB107" t="str">
        <f>IF(AVERAGE('Sharpe Ratio'!HB107:HB118)&gt;=2,"Outperform","Underperform")</f>
        <v>Underperform</v>
      </c>
      <c r="HC107" t="str">
        <f>IF(AVERAGE('Sharpe Ratio'!HC107:HC118)&gt;=2,"Outperform","Underperform")</f>
        <v>Underperform</v>
      </c>
      <c r="HD107" t="str">
        <f>IF(AVERAGE('Sharpe Ratio'!HD107:HD118)&gt;=2,"Outperform","Underperform")</f>
        <v>Underperform</v>
      </c>
      <c r="HE107" t="e">
        <f>IF(AVERAGE('Sharpe Ratio'!HE107:HE118)&gt;=2,"Outperform","Underperform")</f>
        <v>#DIV/0!</v>
      </c>
      <c r="HF107" t="e">
        <f>IF(AVERAGE('Sharpe Ratio'!HF107:HF118)&gt;=2,"Outperform","Underperform")</f>
        <v>#DIV/0!</v>
      </c>
      <c r="HG107" t="str">
        <f>IF(AVERAGE('Sharpe Ratio'!HG107:HG118)&gt;=2,"Outperform","Underperform")</f>
        <v>Underperform</v>
      </c>
      <c r="HH107" t="str">
        <f>IF(AVERAGE('Sharpe Ratio'!HH107:HH118)&gt;=2,"Outperform","Underperform")</f>
        <v>Underperform</v>
      </c>
      <c r="HI107" t="str">
        <f>IF(AVERAGE('Sharpe Ratio'!HI107:HI118)&gt;=2,"Outperform","Underperform")</f>
        <v>Underperform</v>
      </c>
      <c r="HJ107" t="str">
        <f>IF(AVERAGE('Sharpe Ratio'!HJ107:HJ118)&gt;=2,"Outperform","Underperform")</f>
        <v>Underperform</v>
      </c>
      <c r="HK107" t="e">
        <f>IF(AVERAGE('Sharpe Ratio'!HK107:HK118)&gt;=2,"Outperform","Underperform")</f>
        <v>#DIV/0!</v>
      </c>
      <c r="HL107" t="str">
        <f>IF(AVERAGE('Sharpe Ratio'!HL107:HL118)&gt;=2,"Outperform","Underperform")</f>
        <v>Underperform</v>
      </c>
      <c r="HM107" t="str">
        <f>IF(AVERAGE('Sharpe Ratio'!HM107:HM118)&gt;=2,"Outperform","Underperform")</f>
        <v>Underperform</v>
      </c>
      <c r="HN107" t="str">
        <f>IF(AVERAGE('Sharpe Ratio'!HN107:HN118)&gt;=2,"Outperform","Underperform")</f>
        <v>Underperform</v>
      </c>
      <c r="HO107" t="str">
        <f>IF(AVERAGE('Sharpe Ratio'!HO107:HO118)&gt;=2,"Outperform","Underperform")</f>
        <v>Underperform</v>
      </c>
      <c r="HP107" t="e">
        <f>IF(AVERAGE('Sharpe Ratio'!HP107:HP118)&gt;=2,"Outperform","Underperform")</f>
        <v>#DIV/0!</v>
      </c>
      <c r="HQ107" t="str">
        <f>IF(AVERAGE('Sharpe Ratio'!HQ107:HQ118)&gt;=2,"Outperform","Underperform")</f>
        <v>Underperform</v>
      </c>
      <c r="HR107" t="str">
        <f>IF(AVERAGE('Sharpe Ratio'!HR107:HR118)&gt;=2,"Outperform","Underperform")</f>
        <v>Underperform</v>
      </c>
      <c r="HS107" t="str">
        <f>IF(AVERAGE('Sharpe Ratio'!HS107:HS118)&gt;=2,"Outperform","Underperform")</f>
        <v>Underperform</v>
      </c>
      <c r="HT107" t="e">
        <f>IF(AVERAGE('Sharpe Ratio'!HT107:HT118)&gt;=2,"Outperform","Underperform")</f>
        <v>#DIV/0!</v>
      </c>
      <c r="HU107" t="str">
        <f>IF(AVERAGE('Sharpe Ratio'!HU107:HU118)&gt;=2,"Outperform","Underperform")</f>
        <v>Underperform</v>
      </c>
      <c r="HV107" t="str">
        <f>IF(AVERAGE('Sharpe Ratio'!HV107:HV118)&gt;=2,"Outperform","Underperform")</f>
        <v>Underperform</v>
      </c>
      <c r="HW107" t="str">
        <f>IF(AVERAGE('Sharpe Ratio'!HW107:HW118)&gt;=2,"Outperform","Underperform")</f>
        <v>Underperform</v>
      </c>
      <c r="HX107" t="str">
        <f>IF(AVERAGE('Sharpe Ratio'!HX107:HX118)&gt;=2,"Outperform","Underperform")</f>
        <v>Underperform</v>
      </c>
      <c r="HY107" t="str">
        <f>IF(AVERAGE('Sharpe Ratio'!HY107:HY118)&gt;=2,"Outperform","Underperform")</f>
        <v>Underperform</v>
      </c>
      <c r="HZ107" t="str">
        <f>IF(AVERAGE('Sharpe Ratio'!HZ107:HZ118)&gt;=2,"Outperform","Underperform")</f>
        <v>Outperform</v>
      </c>
      <c r="IA107" t="str">
        <f>IF(AVERAGE('Sharpe Ratio'!IA107:IA118)&gt;=2,"Outperform","Underperform")</f>
        <v>Underperform</v>
      </c>
      <c r="IB107" t="str">
        <f>IF(AVERAGE('Sharpe Ratio'!IB107:IB118)&gt;=2,"Outperform","Underperform")</f>
        <v>Underperform</v>
      </c>
      <c r="IC107" t="str">
        <f>IF(AVERAGE('Sharpe Ratio'!IC107:IC118)&gt;=2,"Outperform","Underperform")</f>
        <v>Underperform</v>
      </c>
      <c r="ID107" t="str">
        <f>IF(AVERAGE('Sharpe Ratio'!ID107:ID118)&gt;=2,"Outperform","Underperform")</f>
        <v>Underperform</v>
      </c>
      <c r="IE107" t="str">
        <f>IF(AVERAGE('Sharpe Ratio'!IE107:IE118)&gt;=2,"Outperform","Underperform")</f>
        <v>Underperform</v>
      </c>
      <c r="IF107" t="str">
        <f>IF(AVERAGE('Sharpe Ratio'!IF107:IF118)&gt;=2,"Outperform","Underperform")</f>
        <v>Underperform</v>
      </c>
      <c r="IG107" t="str">
        <f>IF(AVERAGE('Sharpe Ratio'!IG107:IG118)&gt;=2,"Outperform","Underperform")</f>
        <v>Underperform</v>
      </c>
      <c r="IH107" t="str">
        <f>IF(AVERAGE('Sharpe Ratio'!IH107:IH118)&gt;=2,"Outperform","Underperform")</f>
        <v>Outperform</v>
      </c>
      <c r="II107" t="str">
        <f>IF(AVERAGE('Sharpe Ratio'!II107:II118)&gt;=2,"Outperform","Underperform")</f>
        <v>Underperform</v>
      </c>
      <c r="IJ107" t="str">
        <f>IF(AVERAGE('Sharpe Ratio'!IJ107:IJ118)&gt;=2,"Outperform","Underperform")</f>
        <v>Underperform</v>
      </c>
      <c r="IK107" t="str">
        <f>IF(AVERAGE('Sharpe Ratio'!IK107:IK118)&gt;=2,"Outperform","Underperform")</f>
        <v>Outperform</v>
      </c>
      <c r="IL107" t="str">
        <f>IF(AVERAGE('Sharpe Ratio'!IL107:IL118)&gt;=2,"Outperform","Underperform")</f>
        <v>Underperform</v>
      </c>
      <c r="IM107" t="str">
        <f>IF(AVERAGE('Sharpe Ratio'!IM107:IM118)&gt;=2,"Outperform","Underperform")</f>
        <v>Underperform</v>
      </c>
      <c r="IN107" t="e">
        <f>IF(AVERAGE('Sharpe Ratio'!IN107:IN118)&gt;=2,"Outperform","Underperform")</f>
        <v>#DIV/0!</v>
      </c>
      <c r="IO107" t="str">
        <f>IF(AVERAGE('Sharpe Ratio'!IO107:IO118)&gt;=2,"Outperform","Underperform")</f>
        <v>Underperform</v>
      </c>
      <c r="IP107" t="e">
        <f>IF(AVERAGE('Sharpe Ratio'!IP107:IP118)&gt;=2,"Outperform","Underperform")</f>
        <v>#DIV/0!</v>
      </c>
      <c r="IQ107" t="str">
        <f>IF(AVERAGE('Sharpe Ratio'!IQ107:IQ118)&gt;=2,"Outperform","Underperform")</f>
        <v>Underperform</v>
      </c>
      <c r="IR107" t="str">
        <f>IF(AVERAGE('Sharpe Ratio'!IR107:IR118)&gt;=2,"Outperform","Underperform")</f>
        <v>Underperform</v>
      </c>
      <c r="IS107" t="str">
        <f>IF(AVERAGE('Sharpe Ratio'!IS107:IS118)&gt;=2,"Outperform","Underperform")</f>
        <v>Underperform</v>
      </c>
      <c r="IT107" t="str">
        <f>IF(AVERAGE('Sharpe Ratio'!IT107:IT118)&gt;=2,"Outperform","Underperform")</f>
        <v>Underperform</v>
      </c>
      <c r="IU107" t="str">
        <f>IF(AVERAGE('Sharpe Ratio'!IU107:IU118)&gt;=2,"Outperform","Underperform")</f>
        <v>Underperform</v>
      </c>
      <c r="IV107" t="str">
        <f>IF(AVERAGE('Sharpe Ratio'!IV107:IV118)&gt;=2,"Outperform","Underperform")</f>
        <v>Underperform</v>
      </c>
      <c r="IW107" t="str">
        <f>IF(AVERAGE('Sharpe Ratio'!IW107:IW118)&gt;=2,"Outperform","Underperform")</f>
        <v>Underperform</v>
      </c>
      <c r="IX107" t="str">
        <f>IF(AVERAGE('Sharpe Ratio'!IX107:IX118)&gt;=2,"Outperform","Underperform")</f>
        <v>Underperform</v>
      </c>
      <c r="IY107" t="str">
        <f>IF(AVERAGE('Sharpe Ratio'!IY107:IY118)&gt;=2,"Outperform","Underperform")</f>
        <v>Underperform</v>
      </c>
      <c r="IZ107" t="str">
        <f>IF(AVERAGE('Sharpe Ratio'!IZ107:IZ118)&gt;=2,"Outperform","Underperform")</f>
        <v>Underperform</v>
      </c>
      <c r="JA107" t="str">
        <f>IF(AVERAGE('Sharpe Ratio'!JA107:JA118)&gt;=2,"Outperform","Underperform")</f>
        <v>Underperform</v>
      </c>
      <c r="JB107" t="str">
        <f>IF(AVERAGE('Sharpe Ratio'!JB107:JB118)&gt;=2,"Outperform","Underperform")</f>
        <v>Underperform</v>
      </c>
      <c r="JC107" t="str">
        <f>IF(AVERAGE('Sharpe Ratio'!JC107:JC118)&gt;=2,"Outperform","Underperform")</f>
        <v>Underperform</v>
      </c>
      <c r="JD107" t="e">
        <f>IF(AVERAGE('Sharpe Ratio'!JD107:JD118)&gt;=2,"Outperform","Underperform")</f>
        <v>#DIV/0!</v>
      </c>
      <c r="JE107" t="str">
        <f>IF(AVERAGE('Sharpe Ratio'!JE107:JE118)&gt;=2,"Outperform","Underperform")</f>
        <v>Underperform</v>
      </c>
      <c r="JF107" t="str">
        <f>IF(AVERAGE('Sharpe Ratio'!JF107:JF118)&gt;=2,"Outperform","Underperform")</f>
        <v>Underperform</v>
      </c>
      <c r="JG107" t="str">
        <f>IF(AVERAGE('Sharpe Ratio'!JG107:JG118)&gt;=2,"Outperform","Underperform")</f>
        <v>Underperform</v>
      </c>
      <c r="JH107" t="str">
        <f>IF(AVERAGE('Sharpe Ratio'!JH107:JH118)&gt;=2,"Outperform","Underperform")</f>
        <v>Underperform</v>
      </c>
      <c r="JI107" t="str">
        <f>IF(AVERAGE('Sharpe Ratio'!JI107:JI118)&gt;=2,"Outperform","Underperform")</f>
        <v>Underperform</v>
      </c>
      <c r="JJ107" t="e">
        <f>IF(AVERAGE('Sharpe Ratio'!JJ107:JJ118)&gt;=2,"Outperform","Underperform")</f>
        <v>#DIV/0!</v>
      </c>
      <c r="JK107" t="str">
        <f>IF(AVERAGE('Sharpe Ratio'!JK107:JK118)&gt;=2,"Outperform","Underperform")</f>
        <v>Underperform</v>
      </c>
      <c r="JL107" t="str">
        <f>IF(AVERAGE('Sharpe Ratio'!JL107:JL118)&gt;=2,"Outperform","Underperform")</f>
        <v>Underperform</v>
      </c>
      <c r="JM107" t="str">
        <f>IF(AVERAGE('Sharpe Ratio'!JM107:JM118)&gt;=2,"Outperform","Underperform")</f>
        <v>Underperform</v>
      </c>
      <c r="JN107" t="str">
        <f>IF(AVERAGE('Sharpe Ratio'!JN107:JN118)&gt;=2,"Outperform","Underperform")</f>
        <v>Underperform</v>
      </c>
      <c r="JO107" t="str">
        <f>IF(AVERAGE('Sharpe Ratio'!JO107:JO118)&gt;=2,"Outperform","Underperform")</f>
        <v>Underperform</v>
      </c>
      <c r="JP107" t="str">
        <f>IF(AVERAGE('Sharpe Ratio'!JP107:JP118)&gt;=2,"Outperform","Underperform")</f>
        <v>Underperform</v>
      </c>
      <c r="JQ107" t="str">
        <f>IF(AVERAGE('Sharpe Ratio'!JQ107:JQ118)&gt;=2,"Outperform","Underperform")</f>
        <v>Underperform</v>
      </c>
      <c r="JR107" t="str">
        <f>IF(AVERAGE('Sharpe Ratio'!JR107:JR118)&gt;=2,"Outperform","Underperform")</f>
        <v>Underperform</v>
      </c>
      <c r="JS107" t="str">
        <f>IF(AVERAGE('Sharpe Ratio'!JS107:JS118)&gt;=2,"Outperform","Underperform")</f>
        <v>Underperform</v>
      </c>
      <c r="JT107" t="str">
        <f>IF(AVERAGE('Sharpe Ratio'!JT107:JT118)&gt;=2,"Outperform","Underperform")</f>
        <v>Underperform</v>
      </c>
      <c r="JU107" t="str">
        <f>IF(AVERAGE('Sharpe Ratio'!JU107:JU118)&gt;=2,"Outperform","Underperform")</f>
        <v>Underperform</v>
      </c>
      <c r="JV107" t="str">
        <f>IF(AVERAGE('Sharpe Ratio'!JV107:JV118)&gt;=2,"Outperform","Underperform")</f>
        <v>Underperform</v>
      </c>
      <c r="JW107" t="str">
        <f>IF(AVERAGE('Sharpe Ratio'!JW107:JW118)&gt;=2,"Outperform","Underperform")</f>
        <v>Underperform</v>
      </c>
      <c r="JX107" t="str">
        <f>IF(AVERAGE('Sharpe Ratio'!JX107:JX118)&gt;=2,"Outperform","Underperform")</f>
        <v>Underperform</v>
      </c>
      <c r="JY107" t="str">
        <f>IF(AVERAGE('Sharpe Ratio'!JY107:JY118)&gt;=2,"Outperform","Underperform")</f>
        <v>Underperform</v>
      </c>
      <c r="JZ107" t="str">
        <f>IF(AVERAGE('Sharpe Ratio'!JZ107:JZ118)&gt;=2,"Outperform","Underperform")</f>
        <v>Underperform</v>
      </c>
      <c r="KA107" t="str">
        <f>IF(AVERAGE('Sharpe Ratio'!KA107:KA118)&gt;=2,"Outperform","Underperform")</f>
        <v>Underperform</v>
      </c>
      <c r="KB107" t="str">
        <f>IF(AVERAGE('Sharpe Ratio'!KB107:KB118)&gt;=2,"Outperform","Underperform")</f>
        <v>Underperform</v>
      </c>
      <c r="KC107" t="str">
        <f>IF(AVERAGE('Sharpe Ratio'!KC107:KC118)&gt;=2,"Outperform","Underperform")</f>
        <v>Underperform</v>
      </c>
      <c r="KD107" t="e">
        <f>IF(AVERAGE('Sharpe Ratio'!KD107:KD118)&gt;=2,"Outperform","Underperform")</f>
        <v>#DIV/0!</v>
      </c>
      <c r="KE107" t="e">
        <f>IF(AVERAGE('Sharpe Ratio'!KE107:KE118)&gt;=2,"Outperform","Underperform")</f>
        <v>#DIV/0!</v>
      </c>
      <c r="KF107" t="str">
        <f>IF(AVERAGE('Sharpe Ratio'!KF107:KF118)&gt;=2,"Outperform","Underperform")</f>
        <v>Underperform</v>
      </c>
      <c r="KG107" t="str">
        <f>IF(AVERAGE('Sharpe Ratio'!KG107:KG118)&gt;=2,"Outperform","Underperform")</f>
        <v>Underperform</v>
      </c>
      <c r="KH107" t="e">
        <f>IF(AVERAGE('Sharpe Ratio'!KH107:KH118)&gt;=2,"Outperform","Underperform")</f>
        <v>#DIV/0!</v>
      </c>
      <c r="KI107" t="str">
        <f>IF(AVERAGE('Sharpe Ratio'!KI107:KI118)&gt;=2,"Outperform","Underperform")</f>
        <v>Underperform</v>
      </c>
      <c r="KJ107" t="str">
        <f>IF(AVERAGE('Sharpe Ratio'!KJ107:KJ118)&gt;=2,"Outperform","Underperform")</f>
        <v>Underperform</v>
      </c>
      <c r="KK107" t="str">
        <f>IF(AVERAGE('Sharpe Ratio'!KK107:KK118)&gt;=2,"Outperform","Underperform")</f>
        <v>Underperform</v>
      </c>
      <c r="KL107" t="str">
        <f>IF(AVERAGE('Sharpe Ratio'!KL107:KL118)&gt;=2,"Outperform","Underperform")</f>
        <v>Underperform</v>
      </c>
      <c r="KM107" t="str">
        <f>IF(AVERAGE('Sharpe Ratio'!KM107:KM118)&gt;=2,"Outperform","Underperform")</f>
        <v>Underperform</v>
      </c>
      <c r="KN107" t="str">
        <f>IF(AVERAGE('Sharpe Ratio'!KN107:KN118)&gt;=2,"Outperform","Underperform")</f>
        <v>Underperform</v>
      </c>
      <c r="KO107" t="str">
        <f>IF(AVERAGE('Sharpe Ratio'!KO107:KO118)&gt;=2,"Outperform","Underperform")</f>
        <v>Outperform</v>
      </c>
      <c r="KP107" t="str">
        <f>IF(AVERAGE('Sharpe Ratio'!KP107:KP118)&gt;=2,"Outperform","Underperform")</f>
        <v>Underperform</v>
      </c>
      <c r="KQ107" t="str">
        <f>IF(AVERAGE('Sharpe Ratio'!KQ107:KQ118)&gt;=2,"Outperform","Underperform")</f>
        <v>Underperform</v>
      </c>
      <c r="KR107" t="e">
        <f>IF(AVERAGE('Sharpe Ratio'!KR107:KR118)&gt;=2,"Outperform","Underperform")</f>
        <v>#DIV/0!</v>
      </c>
      <c r="KS107" t="str">
        <f>IF(AVERAGE('Sharpe Ratio'!KS107:KS118)&gt;=2,"Outperform","Underperform")</f>
        <v>Underperform</v>
      </c>
      <c r="KT107" t="str">
        <f>IF(AVERAGE('Sharpe Ratio'!KT107:KT118)&gt;=2,"Outperform","Underperform")</f>
        <v>Underperform</v>
      </c>
      <c r="KU107" t="e">
        <f>IF(AVERAGE('Sharpe Ratio'!KU107:KU118)&gt;=2,"Outperform","Underperform")</f>
        <v>#DIV/0!</v>
      </c>
      <c r="KV107" t="str">
        <f>IF(AVERAGE('Sharpe Ratio'!KV107:KV118)&gt;=2,"Outperform","Underperform")</f>
        <v>Underperform</v>
      </c>
      <c r="KW107" t="str">
        <f>IF(AVERAGE('Sharpe Ratio'!KW107:KW118)&gt;=2,"Outperform","Underperform")</f>
        <v>Underperform</v>
      </c>
      <c r="KX107" t="str">
        <f>IF(AVERAGE('Sharpe Ratio'!KX107:KX118)&gt;=2,"Outperform","Underperform")</f>
        <v>Underperform</v>
      </c>
      <c r="KY107" t="str">
        <f>IF(AVERAGE('Sharpe Ratio'!KY107:KY118)&gt;=2,"Outperform","Underperform")</f>
        <v>Underperform</v>
      </c>
      <c r="KZ107" t="str">
        <f>IF(AVERAGE('Sharpe Ratio'!KZ107:KZ118)&gt;=2,"Outperform","Underperform")</f>
        <v>Underperform</v>
      </c>
      <c r="LA107" t="str">
        <f>IF(AVERAGE('Sharpe Ratio'!LA107:LA118)&gt;=2,"Outperform","Underperform")</f>
        <v>Underperform</v>
      </c>
      <c r="LB107" t="str">
        <f>IF(AVERAGE('Sharpe Ratio'!LB107:LB118)&gt;=2,"Outperform","Underperform")</f>
        <v>Underperform</v>
      </c>
      <c r="LC107" t="str">
        <f>IF(AVERAGE('Sharpe Ratio'!LC107:LC118)&gt;=2,"Outperform","Underperform")</f>
        <v>Underperform</v>
      </c>
      <c r="LD107" t="str">
        <f>IF(AVERAGE('Sharpe Ratio'!LD107:LD118)&gt;=2,"Outperform","Underperform")</f>
        <v>Underperform</v>
      </c>
      <c r="LE107" t="str">
        <f>IF(AVERAGE('Sharpe Ratio'!LE107:LE118)&gt;=2,"Outperform","Underperform")</f>
        <v>Underperform</v>
      </c>
      <c r="LF107" t="str">
        <f>IF(AVERAGE('Sharpe Ratio'!LF107:LF118)&gt;=2,"Outperform","Underperform")</f>
        <v>Underperform</v>
      </c>
      <c r="LG107" t="str">
        <f>IF(AVERAGE('Sharpe Ratio'!LG107:LG118)&gt;=2,"Outperform","Underperform")</f>
        <v>Underperform</v>
      </c>
      <c r="LH107" t="str">
        <f>IF(AVERAGE('Sharpe Ratio'!LH107:LH118)&gt;=2,"Outperform","Underperform")</f>
        <v>Underperform</v>
      </c>
      <c r="LI107" t="str">
        <f>IF(AVERAGE('Sharpe Ratio'!LI107:LI118)&gt;=2,"Outperform","Underperform")</f>
        <v>Underperform</v>
      </c>
      <c r="LJ107" t="str">
        <f>IF(AVERAGE('Sharpe Ratio'!LJ107:LJ118)&gt;=2,"Outperform","Underperform")</f>
        <v>Underperform</v>
      </c>
      <c r="LK107" t="str">
        <f>IF(AVERAGE('Sharpe Ratio'!LK107:LK118)&gt;=2,"Outperform","Underperform")</f>
        <v>Underperform</v>
      </c>
      <c r="LL107" t="str">
        <f>IF(AVERAGE('Sharpe Ratio'!LL107:LL118)&gt;=2,"Outperform","Underperform")</f>
        <v>Underperform</v>
      </c>
      <c r="LM107" t="str">
        <f>IF(AVERAGE('Sharpe Ratio'!LM107:LM118)&gt;=2,"Outperform","Underperform")</f>
        <v>Underperform</v>
      </c>
      <c r="LN107" t="str">
        <f>IF(AVERAGE('Sharpe Ratio'!LN107:LN118)&gt;=2,"Outperform","Underperform")</f>
        <v>Underperform</v>
      </c>
      <c r="LO107" t="str">
        <f>IF(AVERAGE('Sharpe Ratio'!LO107:LO118)&gt;=2,"Outperform","Underperform")</f>
        <v>Underperform</v>
      </c>
      <c r="LP107" t="str">
        <f>IF(AVERAGE('Sharpe Ratio'!LP107:LP118)&gt;=2,"Outperform","Underperform")</f>
        <v>Underperform</v>
      </c>
      <c r="LQ107" t="e">
        <f>IF(AVERAGE('Sharpe Ratio'!LQ107:LQ118)&gt;=2,"Outperform","Underperform")</f>
        <v>#DIV/0!</v>
      </c>
      <c r="LR107" t="str">
        <f>IF(AVERAGE('Sharpe Ratio'!LR107:LR118)&gt;=2,"Outperform","Underperform")</f>
        <v>Underperform</v>
      </c>
      <c r="LS107" t="str">
        <f>IF(AVERAGE('Sharpe Ratio'!LS107:LS118)&gt;=2,"Outperform","Underperform")</f>
        <v>Underperform</v>
      </c>
      <c r="LT107" t="str">
        <f>IF(AVERAGE('Sharpe Ratio'!LT107:LT118)&gt;=2,"Outperform","Underperform")</f>
        <v>Underperform</v>
      </c>
      <c r="LU107" t="str">
        <f>IF(AVERAGE('Sharpe Ratio'!LU107:LU118)&gt;=2,"Outperform","Underperform")</f>
        <v>Underperform</v>
      </c>
      <c r="LV107" t="str">
        <f>IF(AVERAGE('Sharpe Ratio'!LV107:LV118)&gt;=2,"Outperform","Underperform")</f>
        <v>Underperform</v>
      </c>
      <c r="LW107" t="str">
        <f>IF(AVERAGE('Sharpe Ratio'!LW107:LW118)&gt;=2,"Outperform","Underperform")</f>
        <v>Underperform</v>
      </c>
      <c r="LX107" t="e">
        <f>IF(AVERAGE('Sharpe Ratio'!LX107:LX118)&gt;=2,"Outperform","Underperform")</f>
        <v>#DIV/0!</v>
      </c>
      <c r="LY107" t="e">
        <f>IF(AVERAGE('Sharpe Ratio'!LY107:LY118)&gt;=2,"Outperform","Underperform")</f>
        <v>#DIV/0!</v>
      </c>
      <c r="LZ107" t="str">
        <f>IF(AVERAGE('Sharpe Ratio'!LZ107:LZ118)&gt;=2,"Outperform","Underperform")</f>
        <v>Underperform</v>
      </c>
      <c r="MA107" t="str">
        <f>IF(AVERAGE('Sharpe Ratio'!MA107:MA118)&gt;=2,"Outperform","Underperform")</f>
        <v>Underperform</v>
      </c>
      <c r="MB107" t="str">
        <f>IF(AVERAGE('Sharpe Ratio'!MB107:MB118)&gt;=2,"Outperform","Underperform")</f>
        <v>Underperform</v>
      </c>
      <c r="MC107" t="str">
        <f>IF(AVERAGE('Sharpe Ratio'!MC107:MC118)&gt;=2,"Outperform","Underperform")</f>
        <v>Underperform</v>
      </c>
      <c r="MD107" t="str">
        <f>IF(AVERAGE('Sharpe Ratio'!MD107:MD118)&gt;=2,"Outperform","Underperform")</f>
        <v>Underperform</v>
      </c>
      <c r="ME107" t="str">
        <f>IF(AVERAGE('Sharpe Ratio'!ME107:ME118)&gt;=2,"Outperform","Underperform")</f>
        <v>Underperform</v>
      </c>
      <c r="MF107" t="e">
        <f>IF(AVERAGE('Sharpe Ratio'!MF107:MF118)&gt;=2,"Outperform","Underperform")</f>
        <v>#DIV/0!</v>
      </c>
      <c r="MG107" t="str">
        <f>IF(AVERAGE('Sharpe Ratio'!MG107:MG118)&gt;=2,"Outperform","Underperform")</f>
        <v>Underperform</v>
      </c>
      <c r="MH107" t="str">
        <f>IF(AVERAGE('Sharpe Ratio'!MH107:MH118)&gt;=2,"Outperform","Underperform")</f>
        <v>Underperform</v>
      </c>
      <c r="MI107" t="str">
        <f>IF(AVERAGE('Sharpe Ratio'!MI107:MI118)&gt;=2,"Outperform","Underperform")</f>
        <v>Underperform</v>
      </c>
      <c r="MJ107" t="str">
        <f>IF(AVERAGE('Sharpe Ratio'!MJ107:MJ118)&gt;=2,"Outperform","Underperform")</f>
        <v>Underperform</v>
      </c>
      <c r="MK107" t="str">
        <f>IF(AVERAGE('Sharpe Ratio'!MK107:MK118)&gt;=2,"Outperform","Underperform")</f>
        <v>Underperform</v>
      </c>
      <c r="ML107" t="str">
        <f>IF(AVERAGE('Sharpe Ratio'!ML107:ML118)&gt;=2,"Outperform","Underperform")</f>
        <v>Underperform</v>
      </c>
      <c r="MM107" t="str">
        <f>IF(AVERAGE('Sharpe Ratio'!MM107:MM118)&gt;=2,"Outperform","Underperform")</f>
        <v>Underperform</v>
      </c>
      <c r="MN107" t="str">
        <f>IF(AVERAGE('Sharpe Ratio'!MN107:MN118)&gt;=2,"Outperform","Underperform")</f>
        <v>Underperform</v>
      </c>
      <c r="MO107" t="str">
        <f>IF(AVERAGE('Sharpe Ratio'!MO107:MO118)&gt;=2,"Outperform","Underperform")</f>
        <v>Underperform</v>
      </c>
      <c r="MP107" t="str">
        <f>IF(AVERAGE('Sharpe Ratio'!MP107:MP118)&gt;=2,"Outperform","Underperform")</f>
        <v>Underperform</v>
      </c>
      <c r="MQ107" t="str">
        <f>IF(AVERAGE('Sharpe Ratio'!MQ107:MQ118)&gt;=2,"Outperform","Underperform")</f>
        <v>Outperform</v>
      </c>
      <c r="MR107" t="str">
        <f>IF(AVERAGE('Sharpe Ratio'!MR107:MR118)&gt;=2,"Outperform","Underperform")</f>
        <v>Underperform</v>
      </c>
      <c r="MS107" t="e">
        <f>IF(AVERAGE('Sharpe Ratio'!MS107:MS118)&gt;=2,"Outperform","Underperform")</f>
        <v>#DIV/0!</v>
      </c>
      <c r="MT107" t="str">
        <f>IF(AVERAGE('Sharpe Ratio'!MT107:MT118)&gt;=2,"Outperform","Underperform")</f>
        <v>Underperform</v>
      </c>
      <c r="MU107" t="str">
        <f>IF(AVERAGE('Sharpe Ratio'!MU107:MU118)&gt;=2,"Outperform","Underperform")</f>
        <v>Underperform</v>
      </c>
      <c r="MV107" t="str">
        <f>IF(AVERAGE('Sharpe Ratio'!MV107:MV118)&gt;=2,"Outperform","Underperform")</f>
        <v>Underperform</v>
      </c>
      <c r="MW107" t="str">
        <f>IF(AVERAGE('Sharpe Ratio'!MW107:MW118)&gt;=2,"Outperform","Underperform")</f>
        <v>Outperform</v>
      </c>
      <c r="MX107" t="str">
        <f>IF(AVERAGE('Sharpe Ratio'!MX107:MX118)&gt;=2,"Outperform","Underperform")</f>
        <v>Underperform</v>
      </c>
      <c r="MY107" t="str">
        <f>IF(AVERAGE('Sharpe Ratio'!MY107:MY118)&gt;=2,"Outperform","Underperform")</f>
        <v>Underperform</v>
      </c>
      <c r="MZ107" t="str">
        <f>IF(AVERAGE('Sharpe Ratio'!MZ107:MZ118)&gt;=2,"Outperform","Underperform")</f>
        <v>Underperform</v>
      </c>
      <c r="NA107" t="str">
        <f>IF(AVERAGE('Sharpe Ratio'!NA107:NA118)&gt;=2,"Outperform","Underperform")</f>
        <v>Underperform</v>
      </c>
      <c r="NB107" t="str">
        <f>IF(AVERAGE('Sharpe Ratio'!NB107:NB118)&gt;=2,"Outperform","Underperform")</f>
        <v>Underperform</v>
      </c>
      <c r="NC107" t="str">
        <f>IF(AVERAGE('Sharpe Ratio'!NC107:NC118)&gt;=2,"Outperform","Underperform")</f>
        <v>Underperform</v>
      </c>
      <c r="ND107" t="str">
        <f>IF(AVERAGE('Sharpe Ratio'!ND107:ND118)&gt;=2,"Outperform","Underperform")</f>
        <v>Underperform</v>
      </c>
      <c r="NE107" t="str">
        <f>IF(AVERAGE('Sharpe Ratio'!NE107:NE118)&gt;=2,"Outperform","Underperform")</f>
        <v>Underperform</v>
      </c>
      <c r="NF107" t="str">
        <f>IF(AVERAGE('Sharpe Ratio'!NF107:NF118)&gt;=2,"Outperform","Underperform")</f>
        <v>Underperform</v>
      </c>
      <c r="NG107" t="str">
        <f>IF(AVERAGE('Sharpe Ratio'!NG107:NG118)&gt;=2,"Outperform","Underperform")</f>
        <v>Underperform</v>
      </c>
      <c r="NH107" t="str">
        <f>IF(AVERAGE('Sharpe Ratio'!NH107:NH118)&gt;=2,"Outperform","Underperform")</f>
        <v>Underperform</v>
      </c>
      <c r="NI107" t="str">
        <f>IF(AVERAGE('Sharpe Ratio'!NI107:NI118)&gt;=2,"Outperform","Underperform")</f>
        <v>Underperform</v>
      </c>
      <c r="NJ107" t="str">
        <f>IF(AVERAGE('Sharpe Ratio'!NJ107:NJ118)&gt;=2,"Outperform","Underperform")</f>
        <v>Underperform</v>
      </c>
      <c r="NK107" t="str">
        <f>IF(AVERAGE('Sharpe Ratio'!NK107:NK118)&gt;=2,"Outperform","Underperform")</f>
        <v>Underperform</v>
      </c>
      <c r="NL107" t="str">
        <f>IF(AVERAGE('Sharpe Ratio'!NL107:NL118)&gt;=2,"Outperform","Underperform")</f>
        <v>Underperform</v>
      </c>
      <c r="NM107" t="str">
        <f>IF(AVERAGE('Sharpe Ratio'!NM107:NM118)&gt;=2,"Outperform","Underperform")</f>
        <v>Underperform</v>
      </c>
      <c r="NN107" t="str">
        <f>IF(AVERAGE('Sharpe Ratio'!NN107:NN118)&gt;=2,"Outperform","Underperform")</f>
        <v>Underperform</v>
      </c>
      <c r="NO107" t="str">
        <f>IF(AVERAGE('Sharpe Ratio'!NO107:NO118)&gt;=2,"Outperform","Underperform")</f>
        <v>Underperform</v>
      </c>
      <c r="NP107" t="str">
        <f>IF(AVERAGE('Sharpe Ratio'!NP107:NP118)&gt;=2,"Outperform","Underperform")</f>
        <v>Underperform</v>
      </c>
      <c r="NQ107" t="str">
        <f>IF(AVERAGE('Sharpe Ratio'!NQ107:NQ118)&gt;=2,"Outperform","Underperform")</f>
        <v>Underperform</v>
      </c>
      <c r="NR107" t="str">
        <f>IF(AVERAGE('Sharpe Ratio'!NR107:NR118)&gt;=2,"Outperform","Underperform")</f>
        <v>Underperform</v>
      </c>
      <c r="NS107" t="str">
        <f>IF(AVERAGE('Sharpe Ratio'!NS107:NS118)&gt;=2,"Outperform","Underperform")</f>
        <v>Underperform</v>
      </c>
      <c r="NT107" t="str">
        <f>IF(AVERAGE('Sharpe Ratio'!NT107:NT118)&gt;=2,"Outperform","Underperform")</f>
        <v>Underperform</v>
      </c>
      <c r="NU107" t="str">
        <f>IF(AVERAGE('Sharpe Ratio'!NU107:NU118)&gt;=2,"Outperform","Underperform")</f>
        <v>Underperform</v>
      </c>
      <c r="NV107" t="str">
        <f>IF(AVERAGE('Sharpe Ratio'!NV107:NV118)&gt;=2,"Outperform","Underperform")</f>
        <v>Underperform</v>
      </c>
      <c r="NW107" t="str">
        <f>IF(AVERAGE('Sharpe Ratio'!NW107:NW118)&gt;=2,"Outperform","Underperform")</f>
        <v>Underperform</v>
      </c>
      <c r="NX107" t="str">
        <f>IF(AVERAGE('Sharpe Ratio'!NX107:NX118)&gt;=2,"Outperform","Underperform")</f>
        <v>Underperform</v>
      </c>
      <c r="NY107" t="str">
        <f>IF(AVERAGE('Sharpe Ratio'!NY107:NY118)&gt;=2,"Outperform","Underperform")</f>
        <v>Underperform</v>
      </c>
      <c r="NZ107" t="str">
        <f>IF(AVERAGE('Sharpe Ratio'!NZ107:NZ118)&gt;=2,"Outperform","Underperform")</f>
        <v>Underperform</v>
      </c>
      <c r="OA107" t="str">
        <f>IF(AVERAGE('Sharpe Ratio'!OA107:OA118)&gt;=2,"Outperform","Underperform")</f>
        <v>Outperform</v>
      </c>
      <c r="OB107" t="str">
        <f>IF(AVERAGE('Sharpe Ratio'!OB107:OB118)&gt;=2,"Outperform","Underperform")</f>
        <v>Underperform</v>
      </c>
      <c r="OC107" t="str">
        <f>IF(AVERAGE('Sharpe Ratio'!OC107:OC118)&gt;=2,"Outperform","Underperform")</f>
        <v>Underperform</v>
      </c>
      <c r="OD107" t="str">
        <f>IF(AVERAGE('Sharpe Ratio'!OD107:OD118)&gt;=2,"Outperform","Underperform")</f>
        <v>Underperform</v>
      </c>
      <c r="OE107" t="str">
        <f>IF(AVERAGE('Sharpe Ratio'!OE107:OE118)&gt;=2,"Outperform","Underperform")</f>
        <v>Underperform</v>
      </c>
      <c r="OF107" t="str">
        <f>IF(AVERAGE('Sharpe Ratio'!OF107:OF118)&gt;=2,"Outperform","Underperform")</f>
        <v>Underperform</v>
      </c>
      <c r="OG107" t="str">
        <f>IF(AVERAGE('Sharpe Ratio'!OG107:OG118)&gt;=2,"Outperform","Underperform")</f>
        <v>Underperform</v>
      </c>
      <c r="OH107" t="str">
        <f>IF(AVERAGE('Sharpe Ratio'!OH107:OH118)&gt;=2,"Outperform","Underperform")</f>
        <v>Underperform</v>
      </c>
      <c r="OI107" t="str">
        <f>IF(AVERAGE('Sharpe Ratio'!OI107:OI118)&gt;=2,"Outperform","Underperform")</f>
        <v>Underperform</v>
      </c>
      <c r="OJ107" t="str">
        <f>IF(AVERAGE('Sharpe Ratio'!OJ107:OJ118)&gt;=2,"Outperform","Underperform")</f>
        <v>Underperform</v>
      </c>
      <c r="OK107" t="str">
        <f>IF(AVERAGE('Sharpe Ratio'!OK107:OK118)&gt;=2,"Outperform","Underperform")</f>
        <v>Underperform</v>
      </c>
      <c r="OL107" t="str">
        <f>IF(AVERAGE('Sharpe Ratio'!OL107:OL118)&gt;=2,"Outperform","Underperform")</f>
        <v>Underperform</v>
      </c>
      <c r="OM107" t="str">
        <f>IF(AVERAGE('Sharpe Ratio'!OM107:OM118)&gt;=2,"Outperform","Underperform")</f>
        <v>Underperform</v>
      </c>
      <c r="ON107" t="e">
        <f>IF(AVERAGE('Sharpe Ratio'!ON107:ON118)&gt;=2,"Outperform","Underperform")</f>
        <v>#DIV/0!</v>
      </c>
      <c r="OO107" t="str">
        <f>IF(AVERAGE('Sharpe Ratio'!OO107:OO118)&gt;=2,"Outperform","Underperform")</f>
        <v>Underperform</v>
      </c>
      <c r="OP107" t="str">
        <f>IF(AVERAGE('Sharpe Ratio'!OP107:OP118)&gt;=2,"Outperform","Underperform")</f>
        <v>Underperform</v>
      </c>
      <c r="OQ107" t="str">
        <f>IF(AVERAGE('Sharpe Ratio'!OQ107:OQ118)&gt;=2,"Outperform","Underperform")</f>
        <v>Underperform</v>
      </c>
      <c r="OR107" t="str">
        <f>IF(AVERAGE('Sharpe Ratio'!OR107:OR118)&gt;=2,"Outperform","Underperform")</f>
        <v>Underperform</v>
      </c>
      <c r="OS107" t="str">
        <f>IF(AVERAGE('Sharpe Ratio'!OS107:OS118)&gt;=2,"Outperform","Underperform")</f>
        <v>Underperform</v>
      </c>
      <c r="OT107" t="str">
        <f>IF(AVERAGE('Sharpe Ratio'!OT107:OT118)&gt;=2,"Outperform","Underperform")</f>
        <v>Underperform</v>
      </c>
      <c r="OU107" t="str">
        <f>IF(AVERAGE('Sharpe Ratio'!OU107:OU118)&gt;=2,"Outperform","Underperform")</f>
        <v>Outperform</v>
      </c>
      <c r="OV107" t="str">
        <f>IF(AVERAGE('Sharpe Ratio'!OV107:OV118)&gt;=2,"Outperform","Underperform")</f>
        <v>Underperform</v>
      </c>
      <c r="OW107" t="str">
        <f>IF(AVERAGE('Sharpe Ratio'!OW107:OW118)&gt;=2,"Outperform","Underperform")</f>
        <v>Underperform</v>
      </c>
      <c r="OX107" t="str">
        <f>IF(AVERAGE('Sharpe Ratio'!OX107:OX118)&gt;=2,"Outperform","Underperform")</f>
        <v>Outperform</v>
      </c>
      <c r="OY107" t="str">
        <f>IF(AVERAGE('Sharpe Ratio'!OY107:OY118)&gt;=2,"Outperform","Underperform")</f>
        <v>Underperform</v>
      </c>
      <c r="OZ107" t="str">
        <f>IF(AVERAGE('Sharpe Ratio'!OZ107:OZ118)&gt;=2,"Outperform","Underperform")</f>
        <v>Underperform</v>
      </c>
      <c r="PA107" t="str">
        <f>IF(AVERAGE('Sharpe Ratio'!PA107:PA118)&gt;=2,"Outperform","Underperform")</f>
        <v>Underperform</v>
      </c>
      <c r="PB107" t="str">
        <f>IF(AVERAGE('Sharpe Ratio'!PB107:PB118)&gt;=2,"Outperform","Underperform")</f>
        <v>Underperform</v>
      </c>
      <c r="PC107" t="str">
        <f>IF(AVERAGE('Sharpe Ratio'!PC107:PC118)&gt;=2,"Outperform","Underperform")</f>
        <v>Underperform</v>
      </c>
      <c r="PD107" t="str">
        <f>IF(AVERAGE('Sharpe Ratio'!PD107:PD118)&gt;=2,"Outperform","Underperform")</f>
        <v>Underperform</v>
      </c>
      <c r="PE107" t="str">
        <f>IF(AVERAGE('Sharpe Ratio'!PE107:PE118)&gt;=2,"Outperform","Underperform")</f>
        <v>Underperform</v>
      </c>
      <c r="PF107" t="str">
        <f>IF(AVERAGE('Sharpe Ratio'!PF107:PF118)&gt;=2,"Outperform","Underperform")</f>
        <v>Underperform</v>
      </c>
      <c r="PG107" t="str">
        <f>IF(AVERAGE('Sharpe Ratio'!PG107:PG118)&gt;=2,"Outperform","Underperform")</f>
        <v>Underperform</v>
      </c>
      <c r="PH107" t="str">
        <f>IF(AVERAGE('Sharpe Ratio'!PH107:PH118)&gt;=2,"Outperform","Underperform")</f>
        <v>Underperform</v>
      </c>
      <c r="PI107" t="str">
        <f>IF(AVERAGE('Sharpe Ratio'!PI107:PI118)&gt;=2,"Outperform","Underperform")</f>
        <v>Underperform</v>
      </c>
      <c r="PJ107" t="str">
        <f>IF(AVERAGE('Sharpe Ratio'!PJ107:PJ118)&gt;=2,"Outperform","Underperform")</f>
        <v>Underperform</v>
      </c>
      <c r="PK107" t="str">
        <f>IF(AVERAGE('Sharpe Ratio'!PK107:PK118)&gt;=2,"Outperform","Underperform")</f>
        <v>Underperform</v>
      </c>
      <c r="PL107" t="str">
        <f>IF(AVERAGE('Sharpe Ratio'!PL107:PL118)&gt;=2,"Outperform","Underperform")</f>
        <v>Underperform</v>
      </c>
      <c r="PM107" t="str">
        <f>IF(AVERAGE('Sharpe Ratio'!PM107:PM118)&gt;=2,"Outperform","Underperform")</f>
        <v>Underperform</v>
      </c>
      <c r="PN107" t="str">
        <f>IF(AVERAGE('Sharpe Ratio'!PN107:PN118)&gt;=2,"Outperform","Underperform")</f>
        <v>Underperform</v>
      </c>
      <c r="PO107" t="str">
        <f>IF(AVERAGE('Sharpe Ratio'!PO107:PO118)&gt;=2,"Outperform","Underperform")</f>
        <v>Underperform</v>
      </c>
      <c r="PP107" t="str">
        <f>IF(AVERAGE('Sharpe Ratio'!PP107:PP118)&gt;=2,"Outperform","Underperform")</f>
        <v>Underperform</v>
      </c>
      <c r="PQ107" t="str">
        <f>IF(AVERAGE('Sharpe Ratio'!PQ107:PQ118)&gt;=2,"Outperform","Underperform")</f>
        <v>Underperform</v>
      </c>
      <c r="PR107" t="str">
        <f>IF(AVERAGE('Sharpe Ratio'!PR107:PR118)&gt;=2,"Outperform","Underperform")</f>
        <v>Underperform</v>
      </c>
      <c r="PS107" t="str">
        <f>IF(AVERAGE('Sharpe Ratio'!PS107:PS118)&gt;=2,"Outperform","Underperform")</f>
        <v>Underperform</v>
      </c>
      <c r="PT107" t="str">
        <f>IF(AVERAGE('Sharpe Ratio'!PT107:PT118)&gt;=2,"Outperform","Underperform")</f>
        <v>Underperform</v>
      </c>
      <c r="PU107" t="str">
        <f>IF(AVERAGE('Sharpe Ratio'!PU107:PU118)&gt;=2,"Outperform","Underperform")</f>
        <v>Underperform</v>
      </c>
      <c r="PV107" t="str">
        <f>IF(AVERAGE('Sharpe Ratio'!PV107:PV118)&gt;=2,"Outperform","Underperform")</f>
        <v>Underperform</v>
      </c>
      <c r="PW107" t="str">
        <f>IF(AVERAGE('Sharpe Ratio'!PW107:PW118)&gt;=2,"Outperform","Underperform")</f>
        <v>Outperform</v>
      </c>
      <c r="PX107" t="str">
        <f>IF(AVERAGE('Sharpe Ratio'!PX107:PX118)&gt;=2,"Outperform","Underperform")</f>
        <v>Underperform</v>
      </c>
      <c r="PY107" t="str">
        <f>IF(AVERAGE('Sharpe Ratio'!PY107:PY118)&gt;=2,"Outperform","Underperform")</f>
        <v>Underperform</v>
      </c>
      <c r="PZ107" t="str">
        <f>IF(AVERAGE('Sharpe Ratio'!PZ107:PZ118)&gt;=2,"Outperform","Underperform")</f>
        <v>Underperform</v>
      </c>
      <c r="QA107" t="str">
        <f>IF(AVERAGE('Sharpe Ratio'!QA107:QA118)&gt;=2,"Outperform","Underperform")</f>
        <v>Underperform</v>
      </c>
      <c r="QB107" t="str">
        <f>IF(AVERAGE('Sharpe Ratio'!QB107:QB118)&gt;=2,"Outperform","Underperform")</f>
        <v>Underperform</v>
      </c>
      <c r="QC107" t="str">
        <f>IF(AVERAGE('Sharpe Ratio'!QC107:QC118)&gt;=2,"Outperform","Underperform")</f>
        <v>Underperform</v>
      </c>
      <c r="QD107" t="str">
        <f>IF(AVERAGE('Sharpe Ratio'!QD107:QD118)&gt;=2,"Outperform","Underperform")</f>
        <v>Underperform</v>
      </c>
      <c r="QE107" t="str">
        <f>IF(AVERAGE('Sharpe Ratio'!QE107:QE118)&gt;=2,"Outperform","Underperform")</f>
        <v>Underperform</v>
      </c>
      <c r="QF107" t="e">
        <f>IF(AVERAGE('Sharpe Ratio'!QF107:QF118)&gt;=2,"Outperform","Underperform")</f>
        <v>#DIV/0!</v>
      </c>
      <c r="QG107" t="str">
        <f>IF(AVERAGE('Sharpe Ratio'!QG107:QG118)&gt;=2,"Outperform","Underperform")</f>
        <v>Underperform</v>
      </c>
      <c r="QH107" t="str">
        <f>IF(AVERAGE('Sharpe Ratio'!QH107:QH118)&gt;=2,"Outperform","Underperform")</f>
        <v>Underperform</v>
      </c>
      <c r="QI107" t="str">
        <f>IF(AVERAGE('Sharpe Ratio'!QI107:QI118)&gt;=2,"Outperform","Underperform")</f>
        <v>Underperform</v>
      </c>
      <c r="QJ107" t="str">
        <f>IF(AVERAGE('Sharpe Ratio'!QJ107:QJ118)&gt;=2,"Outperform","Underperform")</f>
        <v>Underperform</v>
      </c>
      <c r="QK107" t="str">
        <f>IF(AVERAGE('Sharpe Ratio'!QK107:QK118)&gt;=2,"Outperform","Underperform")</f>
        <v>Underperform</v>
      </c>
      <c r="QL107" t="str">
        <f>IF(AVERAGE('Sharpe Ratio'!QL107:QL118)&gt;=2,"Outperform","Underperform")</f>
        <v>Underperform</v>
      </c>
      <c r="QM107" t="str">
        <f>IF(AVERAGE('Sharpe Ratio'!QM107:QM118)&gt;=2,"Outperform","Underperform")</f>
        <v>Underperform</v>
      </c>
      <c r="QN107" t="str">
        <f>IF(AVERAGE('Sharpe Ratio'!QN107:QN118)&gt;=2,"Outperform","Underperform")</f>
        <v>Underperform</v>
      </c>
      <c r="QO107" t="str">
        <f>IF(AVERAGE('Sharpe Ratio'!QO107:QO118)&gt;=2,"Outperform","Underperform")</f>
        <v>Underperform</v>
      </c>
      <c r="QP107" t="str">
        <f>IF(AVERAGE('Sharpe Ratio'!QP107:QP118)&gt;=2,"Outperform","Underperform")</f>
        <v>Underperform</v>
      </c>
      <c r="QQ107" t="str">
        <f>IF(AVERAGE('Sharpe Ratio'!QQ107:QQ118)&gt;=2,"Outperform","Underperform")</f>
        <v>Underperform</v>
      </c>
      <c r="QR107" t="str">
        <f>IF(AVERAGE('Sharpe Ratio'!QR107:QR118)&gt;=2,"Outperform","Underperform")</f>
        <v>Underperform</v>
      </c>
      <c r="QS107" t="str">
        <f>IF(AVERAGE('Sharpe Ratio'!QS107:QS118)&gt;=2,"Outperform","Underperform")</f>
        <v>Underperform</v>
      </c>
      <c r="QT107" t="str">
        <f>IF(AVERAGE('Sharpe Ratio'!QT107:QT118)&gt;=2,"Outperform","Underperform")</f>
        <v>Underperform</v>
      </c>
      <c r="QU107" t="str">
        <f>IF(AVERAGE('Sharpe Ratio'!QU107:QU118)&gt;=2,"Outperform","Underperform")</f>
        <v>Underperform</v>
      </c>
      <c r="QV107" t="str">
        <f>IF(AVERAGE('Sharpe Ratio'!QV107:QV118)&gt;=2,"Outperform","Underperform")</f>
        <v>Underperform</v>
      </c>
      <c r="QW107" t="e">
        <f>IF(AVERAGE('Sharpe Ratio'!QW107:QW118)&gt;=2,"Outperform","Underperform")</f>
        <v>#DIV/0!</v>
      </c>
      <c r="QX107" t="str">
        <f>IF(AVERAGE('Sharpe Ratio'!QX107:QX118)&gt;=2,"Outperform","Underperform")</f>
        <v>Underperform</v>
      </c>
      <c r="QY107" t="str">
        <f>IF(AVERAGE('Sharpe Ratio'!QY107:QY118)&gt;=2,"Outperform","Underperform")</f>
        <v>Underperform</v>
      </c>
      <c r="QZ107" t="str">
        <f>IF(AVERAGE('Sharpe Ratio'!QZ107:QZ118)&gt;=2,"Outperform","Underperform")</f>
        <v>Underperform</v>
      </c>
      <c r="RA107" t="str">
        <f>IF(AVERAGE('Sharpe Ratio'!RA107:RA118)&gt;=2,"Outperform","Underperform")</f>
        <v>Underperform</v>
      </c>
      <c r="RB107" t="str">
        <f>IF(AVERAGE('Sharpe Ratio'!RB107:RB118)&gt;=2,"Outperform","Underperform")</f>
        <v>Underperform</v>
      </c>
      <c r="RC107" t="str">
        <f>IF(AVERAGE('Sharpe Ratio'!RC107:RC118)&gt;=2,"Outperform","Underperform")</f>
        <v>Underperform</v>
      </c>
      <c r="RD107" t="e">
        <f>IF(AVERAGE('Sharpe Ratio'!RD107:RD118)&gt;=2,"Outperform","Underperform")</f>
        <v>#DIV/0!</v>
      </c>
      <c r="RE107" t="str">
        <f>IF(AVERAGE('Sharpe Ratio'!RE107:RE118)&gt;=2,"Outperform","Underperform")</f>
        <v>Underperform</v>
      </c>
      <c r="RF107" t="str">
        <f>IF(AVERAGE('Sharpe Ratio'!RF107:RF118)&gt;=2,"Outperform","Underperform")</f>
        <v>Outperform</v>
      </c>
      <c r="RG107" t="str">
        <f>IF(AVERAGE('Sharpe Ratio'!RG107:RG118)&gt;=2,"Outperform","Underperform")</f>
        <v>Underperform</v>
      </c>
      <c r="RH107" t="e">
        <f>IF(AVERAGE('Sharpe Ratio'!RH107:RH118)&gt;=2,"Outperform","Underperform")</f>
        <v>#DIV/0!</v>
      </c>
      <c r="RI107" t="str">
        <f>IF(AVERAGE('Sharpe Ratio'!RI107:RI118)&gt;=2,"Outperform","Underperform")</f>
        <v>Underperform</v>
      </c>
      <c r="RJ107" t="str">
        <f>IF(AVERAGE('Sharpe Ratio'!RJ107:RJ118)&gt;=2,"Outperform","Underperform")</f>
        <v>Underperform</v>
      </c>
      <c r="RK107" t="str">
        <f>IF(AVERAGE('Sharpe Ratio'!RK107:RK118)&gt;=2,"Outperform","Underperform")</f>
        <v>Underperform</v>
      </c>
      <c r="RL107" t="str">
        <f>IF(AVERAGE('Sharpe Ratio'!RL107:RL118)&gt;=2,"Outperform","Underperform")</f>
        <v>Underperform</v>
      </c>
      <c r="RM107" t="str">
        <f>IF(AVERAGE('Sharpe Ratio'!RM107:RM118)&gt;=2,"Outperform","Underperform")</f>
        <v>Underperform</v>
      </c>
      <c r="RN107" t="e">
        <f>IF(AVERAGE('Sharpe Ratio'!RN107:RN118)&gt;=2,"Outperform","Underperform")</f>
        <v>#DIV/0!</v>
      </c>
      <c r="RO107" t="str">
        <f>IF(AVERAGE('Sharpe Ratio'!RO107:RO118)&gt;=2,"Outperform","Underperform")</f>
        <v>Underperform</v>
      </c>
      <c r="RP107" t="e">
        <f>IF(AVERAGE('Sharpe Ratio'!RP107:RP118)&gt;=2,"Outperform","Underperform")</f>
        <v>#DIV/0!</v>
      </c>
      <c r="RQ107" t="str">
        <f>IF(AVERAGE('Sharpe Ratio'!RQ107:RQ118)&gt;=2,"Outperform","Underperform")</f>
        <v>Underperform</v>
      </c>
      <c r="RR107" t="e">
        <f>IF(AVERAGE('Sharpe Ratio'!RR107:RR118)&gt;=2,"Outperform","Underperform")</f>
        <v>#DIV/0!</v>
      </c>
      <c r="RS107" t="str">
        <f>IF(AVERAGE('Sharpe Ratio'!RS107:RS118)&gt;=2,"Outperform","Underperform")</f>
        <v>Underperform</v>
      </c>
      <c r="RT107" t="str">
        <f>IF(AVERAGE('Sharpe Ratio'!RT107:RT118)&gt;=2,"Outperform","Underperform")</f>
        <v>Underperform</v>
      </c>
      <c r="RU107" t="str">
        <f>IF(AVERAGE('Sharpe Ratio'!RU107:RU118)&gt;=2,"Outperform","Underperform")</f>
        <v>Underperform</v>
      </c>
      <c r="RV107" t="str">
        <f>IF(AVERAGE('Sharpe Ratio'!RV107:RV118)&gt;=2,"Outperform","Underperform")</f>
        <v>Underperform</v>
      </c>
      <c r="RW107" t="str">
        <f>IF(AVERAGE('Sharpe Ratio'!RW107:RW118)&gt;=2,"Outperform","Underperform")</f>
        <v>Underperform</v>
      </c>
      <c r="RX107" t="str">
        <f>IF(AVERAGE('Sharpe Ratio'!RX107:RX118)&gt;=2,"Outperform","Underperform")</f>
        <v>Underperform</v>
      </c>
      <c r="RY107" t="str">
        <f>IF(AVERAGE('Sharpe Ratio'!RY107:RY118)&gt;=2,"Outperform","Underperform")</f>
        <v>Underperform</v>
      </c>
      <c r="RZ107" t="str">
        <f>IF(AVERAGE('Sharpe Ratio'!RZ107:RZ118)&gt;=2,"Outperform","Underperform")</f>
        <v>Underperform</v>
      </c>
      <c r="SA107" t="str">
        <f>IF(AVERAGE('Sharpe Ratio'!SA107:SA118)&gt;=2,"Outperform","Underperform")</f>
        <v>Underperform</v>
      </c>
      <c r="SB107" t="e">
        <f>IF(AVERAGE('Sharpe Ratio'!SB107:SB118)&gt;=2,"Outperform","Underperform")</f>
        <v>#DIV/0!</v>
      </c>
      <c r="SC107" t="str">
        <f>IF(AVERAGE('Sharpe Ratio'!SC107:SC118)&gt;=2,"Outperform","Underperform")</f>
        <v>Underperform</v>
      </c>
    </row>
    <row r="108" spans="1:497" x14ac:dyDescent="0.25">
      <c r="A108" s="2">
        <f>'Sharpe Ratio'!A108</f>
        <v>42277</v>
      </c>
      <c r="B108" t="str">
        <f>IF(AVERAGE('Sharpe Ratio'!B108:B119)&gt;=2,"Outperform","Underperform")</f>
        <v>Underperform</v>
      </c>
      <c r="C108" t="str">
        <f>IF(AVERAGE('Sharpe Ratio'!C108:C119)&gt;=2,"Outperform","Underperform")</f>
        <v>Outperform</v>
      </c>
      <c r="D108" t="str">
        <f>IF(AVERAGE('Sharpe Ratio'!D108:D119)&gt;=2,"Outperform","Underperform")</f>
        <v>Underperform</v>
      </c>
      <c r="E108" t="str">
        <f>IF(AVERAGE('Sharpe Ratio'!E108:E119)&gt;=2,"Outperform","Underperform")</f>
        <v>Underperform</v>
      </c>
      <c r="F108" t="str">
        <f>IF(AVERAGE('Sharpe Ratio'!F108:F119)&gt;=2,"Outperform","Underperform")</f>
        <v>Underperform</v>
      </c>
      <c r="G108" t="str">
        <f>IF(AVERAGE('Sharpe Ratio'!G108:G119)&gt;=2,"Outperform","Underperform")</f>
        <v>Underperform</v>
      </c>
      <c r="H108" t="str">
        <f>IF(AVERAGE('Sharpe Ratio'!H108:H119)&gt;=2,"Outperform","Underperform")</f>
        <v>Underperform</v>
      </c>
      <c r="I108" t="str">
        <f>IF(AVERAGE('Sharpe Ratio'!I108:I119)&gt;=2,"Outperform","Underperform")</f>
        <v>Outperform</v>
      </c>
      <c r="J108" t="str">
        <f>IF(AVERAGE('Sharpe Ratio'!J108:J119)&gt;=2,"Outperform","Underperform")</f>
        <v>Underperform</v>
      </c>
      <c r="K108" t="str">
        <f>IF(AVERAGE('Sharpe Ratio'!K108:K119)&gt;=2,"Outperform","Underperform")</f>
        <v>Outperform</v>
      </c>
      <c r="L108" t="str">
        <f>IF(AVERAGE('Sharpe Ratio'!L108:L119)&gt;=2,"Outperform","Underperform")</f>
        <v>Underperform</v>
      </c>
      <c r="M108" t="str">
        <f>IF(AVERAGE('Sharpe Ratio'!M108:M119)&gt;=2,"Outperform","Underperform")</f>
        <v>Underperform</v>
      </c>
      <c r="N108" t="str">
        <f>IF(AVERAGE('Sharpe Ratio'!N108:N119)&gt;=2,"Outperform","Underperform")</f>
        <v>Underperform</v>
      </c>
      <c r="O108" t="str">
        <f>IF(AVERAGE('Sharpe Ratio'!O108:O119)&gt;=2,"Outperform","Underperform")</f>
        <v>Underperform</v>
      </c>
      <c r="P108" t="str">
        <f>IF(AVERAGE('Sharpe Ratio'!P108:P119)&gt;=2,"Outperform","Underperform")</f>
        <v>Underperform</v>
      </c>
      <c r="Q108" t="str">
        <f>IF(AVERAGE('Sharpe Ratio'!Q108:Q119)&gt;=2,"Outperform","Underperform")</f>
        <v>Underperform</v>
      </c>
      <c r="R108" t="str">
        <f>IF(AVERAGE('Sharpe Ratio'!R108:R119)&gt;=2,"Outperform","Underperform")</f>
        <v>Underperform</v>
      </c>
      <c r="S108" t="str">
        <f>IF(AVERAGE('Sharpe Ratio'!S108:S119)&gt;=2,"Outperform","Underperform")</f>
        <v>Underperform</v>
      </c>
      <c r="T108" t="str">
        <f>IF(AVERAGE('Sharpe Ratio'!T108:T119)&gt;=2,"Outperform","Underperform")</f>
        <v>Outperform</v>
      </c>
      <c r="U108" t="str">
        <f>IF(AVERAGE('Sharpe Ratio'!U108:U119)&gt;=2,"Outperform","Underperform")</f>
        <v>Underperform</v>
      </c>
      <c r="V108" t="str">
        <f>IF(AVERAGE('Sharpe Ratio'!V108:V119)&gt;=2,"Outperform","Underperform")</f>
        <v>Underperform</v>
      </c>
      <c r="W108" t="str">
        <f>IF(AVERAGE('Sharpe Ratio'!W108:W119)&gt;=2,"Outperform","Underperform")</f>
        <v>Underperform</v>
      </c>
      <c r="X108" t="str">
        <f>IF(AVERAGE('Sharpe Ratio'!X108:X119)&gt;=2,"Outperform","Underperform")</f>
        <v>Underperform</v>
      </c>
      <c r="Y108" t="str">
        <f>IF(AVERAGE('Sharpe Ratio'!Y108:Y119)&gt;=2,"Outperform","Underperform")</f>
        <v>Underperform</v>
      </c>
      <c r="Z108" t="str">
        <f>IF(AVERAGE('Sharpe Ratio'!Z108:Z119)&gt;=2,"Outperform","Underperform")</f>
        <v>Underperform</v>
      </c>
      <c r="AA108" t="str">
        <f>IF(AVERAGE('Sharpe Ratio'!AA108:AA119)&gt;=2,"Outperform","Underperform")</f>
        <v>Underperform</v>
      </c>
      <c r="AB108" t="str">
        <f>IF(AVERAGE('Sharpe Ratio'!AB108:AB119)&gt;=2,"Outperform","Underperform")</f>
        <v>Underperform</v>
      </c>
      <c r="AC108" t="str">
        <f>IF(AVERAGE('Sharpe Ratio'!AC108:AC119)&gt;=2,"Outperform","Underperform")</f>
        <v>Underperform</v>
      </c>
      <c r="AD108" t="str">
        <f>IF(AVERAGE('Sharpe Ratio'!AD108:AD119)&gt;=2,"Outperform","Underperform")</f>
        <v>Underperform</v>
      </c>
      <c r="AE108" t="str">
        <f>IF(AVERAGE('Sharpe Ratio'!AE108:AE119)&gt;=2,"Outperform","Underperform")</f>
        <v>Underperform</v>
      </c>
      <c r="AF108" t="str">
        <f>IF(AVERAGE('Sharpe Ratio'!AF108:AF119)&gt;=2,"Outperform","Underperform")</f>
        <v>Underperform</v>
      </c>
      <c r="AG108" t="str">
        <f>IF(AVERAGE('Sharpe Ratio'!AG108:AG119)&gt;=2,"Outperform","Underperform")</f>
        <v>Underperform</v>
      </c>
      <c r="AH108" t="str">
        <f>IF(AVERAGE('Sharpe Ratio'!AH108:AH119)&gt;=2,"Outperform","Underperform")</f>
        <v>Underperform</v>
      </c>
      <c r="AI108" t="str">
        <f>IF(AVERAGE('Sharpe Ratio'!AI108:AI119)&gt;=2,"Outperform","Underperform")</f>
        <v>Underperform</v>
      </c>
      <c r="AJ108" t="str">
        <f>IF(AVERAGE('Sharpe Ratio'!AJ108:AJ119)&gt;=2,"Outperform","Underperform")</f>
        <v>Underperform</v>
      </c>
      <c r="AK108" t="str">
        <f>IF(AVERAGE('Sharpe Ratio'!AK108:AK119)&gt;=2,"Outperform","Underperform")</f>
        <v>Underperform</v>
      </c>
      <c r="AL108" t="str">
        <f>IF(AVERAGE('Sharpe Ratio'!AL108:AL119)&gt;=2,"Outperform","Underperform")</f>
        <v>Underperform</v>
      </c>
      <c r="AM108" t="str">
        <f>IF(AVERAGE('Sharpe Ratio'!AM108:AM119)&gt;=2,"Outperform","Underperform")</f>
        <v>Underperform</v>
      </c>
      <c r="AN108" t="str">
        <f>IF(AVERAGE('Sharpe Ratio'!AN108:AN119)&gt;=2,"Outperform","Underperform")</f>
        <v>Underperform</v>
      </c>
      <c r="AO108" t="str">
        <f>IF(AVERAGE('Sharpe Ratio'!AO108:AO119)&gt;=2,"Outperform","Underperform")</f>
        <v>Underperform</v>
      </c>
      <c r="AP108" t="str">
        <f>IF(AVERAGE('Sharpe Ratio'!AP108:AP119)&gt;=2,"Outperform","Underperform")</f>
        <v>Outperform</v>
      </c>
      <c r="AQ108" t="str">
        <f>IF(AVERAGE('Sharpe Ratio'!AQ108:AQ119)&gt;=2,"Outperform","Underperform")</f>
        <v>Underperform</v>
      </c>
      <c r="AR108" t="str">
        <f>IF(AVERAGE('Sharpe Ratio'!AR108:AR119)&gt;=2,"Outperform","Underperform")</f>
        <v>Underperform</v>
      </c>
      <c r="AS108" t="str">
        <f>IF(AVERAGE('Sharpe Ratio'!AS108:AS119)&gt;=2,"Outperform","Underperform")</f>
        <v>Outperform</v>
      </c>
      <c r="AT108" t="str">
        <f>IF(AVERAGE('Sharpe Ratio'!AT108:AT119)&gt;=2,"Outperform","Underperform")</f>
        <v>Underperform</v>
      </c>
      <c r="AU108" t="str">
        <f>IF(AVERAGE('Sharpe Ratio'!AU108:AU119)&gt;=2,"Outperform","Underperform")</f>
        <v>Underperform</v>
      </c>
      <c r="AV108" t="str">
        <f>IF(AVERAGE('Sharpe Ratio'!AV108:AV119)&gt;=2,"Outperform","Underperform")</f>
        <v>Underperform</v>
      </c>
      <c r="AW108" t="str">
        <f>IF(AVERAGE('Sharpe Ratio'!AW108:AW119)&gt;=2,"Outperform","Underperform")</f>
        <v>Underperform</v>
      </c>
      <c r="AX108" t="str">
        <f>IF(AVERAGE('Sharpe Ratio'!AX108:AX119)&gt;=2,"Outperform","Underperform")</f>
        <v>Underperform</v>
      </c>
      <c r="AY108" t="str">
        <f>IF(AVERAGE('Sharpe Ratio'!AY108:AY119)&gt;=2,"Outperform","Underperform")</f>
        <v>Underperform</v>
      </c>
      <c r="AZ108" t="str">
        <f>IF(AVERAGE('Sharpe Ratio'!AZ108:AZ119)&gt;=2,"Outperform","Underperform")</f>
        <v>Underperform</v>
      </c>
      <c r="BA108" t="str">
        <f>IF(AVERAGE('Sharpe Ratio'!BA108:BA119)&gt;=2,"Outperform","Underperform")</f>
        <v>Underperform</v>
      </c>
      <c r="BB108" t="str">
        <f>IF(AVERAGE('Sharpe Ratio'!BB108:BB119)&gt;=2,"Outperform","Underperform")</f>
        <v>Underperform</v>
      </c>
      <c r="BC108" t="str">
        <f>IF(AVERAGE('Sharpe Ratio'!BC108:BC119)&gt;=2,"Outperform","Underperform")</f>
        <v>Underperform</v>
      </c>
      <c r="BD108" t="str">
        <f>IF(AVERAGE('Sharpe Ratio'!BD108:BD119)&gt;=2,"Outperform","Underperform")</f>
        <v>Underperform</v>
      </c>
      <c r="BE108" t="str">
        <f>IF(AVERAGE('Sharpe Ratio'!BE108:BE119)&gt;=2,"Outperform","Underperform")</f>
        <v>Underperform</v>
      </c>
      <c r="BF108" t="str">
        <f>IF(AVERAGE('Sharpe Ratio'!BF108:BF119)&gt;=2,"Outperform","Underperform")</f>
        <v>Underperform</v>
      </c>
      <c r="BG108" t="str">
        <f>IF(AVERAGE('Sharpe Ratio'!BG108:BG119)&gt;=2,"Outperform","Underperform")</f>
        <v>Underperform</v>
      </c>
      <c r="BH108" t="str">
        <f>IF(AVERAGE('Sharpe Ratio'!BH108:BH119)&gt;=2,"Outperform","Underperform")</f>
        <v>Underperform</v>
      </c>
      <c r="BI108" t="str">
        <f>IF(AVERAGE('Sharpe Ratio'!BI108:BI119)&gt;=2,"Outperform","Underperform")</f>
        <v>Underperform</v>
      </c>
      <c r="BJ108" t="str">
        <f>IF(AVERAGE('Sharpe Ratio'!BJ108:BJ119)&gt;=2,"Outperform","Underperform")</f>
        <v>Underperform</v>
      </c>
      <c r="BK108" t="e">
        <f>IF(AVERAGE('Sharpe Ratio'!BK108:BK119)&gt;=2,"Outperform","Underperform")</f>
        <v>#DIV/0!</v>
      </c>
      <c r="BL108" t="str">
        <f>IF(AVERAGE('Sharpe Ratio'!BL108:BL119)&gt;=2,"Outperform","Underperform")</f>
        <v>Underperform</v>
      </c>
      <c r="BM108" t="str">
        <f>IF(AVERAGE('Sharpe Ratio'!BM108:BM119)&gt;=2,"Outperform","Underperform")</f>
        <v>Underperform</v>
      </c>
      <c r="BN108" t="str">
        <f>IF(AVERAGE('Sharpe Ratio'!BN108:BN119)&gt;=2,"Outperform","Underperform")</f>
        <v>Underperform</v>
      </c>
      <c r="BO108" t="str">
        <f>IF(AVERAGE('Sharpe Ratio'!BO108:BO119)&gt;=2,"Outperform","Underperform")</f>
        <v>Underperform</v>
      </c>
      <c r="BP108" t="str">
        <f>IF(AVERAGE('Sharpe Ratio'!BP108:BP119)&gt;=2,"Outperform","Underperform")</f>
        <v>Underperform</v>
      </c>
      <c r="BQ108" t="str">
        <f>IF(AVERAGE('Sharpe Ratio'!BQ108:BQ119)&gt;=2,"Outperform","Underperform")</f>
        <v>Underperform</v>
      </c>
      <c r="BR108" t="str">
        <f>IF(AVERAGE('Sharpe Ratio'!BR108:BR119)&gt;=2,"Outperform","Underperform")</f>
        <v>Underperform</v>
      </c>
      <c r="BS108" t="str">
        <f>IF(AVERAGE('Sharpe Ratio'!BS108:BS119)&gt;=2,"Outperform","Underperform")</f>
        <v>Underperform</v>
      </c>
      <c r="BT108" t="str">
        <f>IF(AVERAGE('Sharpe Ratio'!BT108:BT119)&gt;=2,"Outperform","Underperform")</f>
        <v>Underperform</v>
      </c>
      <c r="BU108" t="str">
        <f>IF(AVERAGE('Sharpe Ratio'!BU108:BU119)&gt;=2,"Outperform","Underperform")</f>
        <v>Underperform</v>
      </c>
      <c r="BV108" t="str">
        <f>IF(AVERAGE('Sharpe Ratio'!BV108:BV119)&gt;=2,"Outperform","Underperform")</f>
        <v>Underperform</v>
      </c>
      <c r="BW108" t="str">
        <f>IF(AVERAGE('Sharpe Ratio'!BW108:BW119)&gt;=2,"Outperform","Underperform")</f>
        <v>Underperform</v>
      </c>
      <c r="BX108" t="str">
        <f>IF(AVERAGE('Sharpe Ratio'!BX108:BX119)&gt;=2,"Outperform","Underperform")</f>
        <v>Underperform</v>
      </c>
      <c r="BY108" t="str">
        <f>IF(AVERAGE('Sharpe Ratio'!BY108:BY119)&gt;=2,"Outperform","Underperform")</f>
        <v>Underperform</v>
      </c>
      <c r="BZ108" t="str">
        <f>IF(AVERAGE('Sharpe Ratio'!BZ108:BZ119)&gt;=2,"Outperform","Underperform")</f>
        <v>Outperform</v>
      </c>
      <c r="CA108" t="str">
        <f>IF(AVERAGE('Sharpe Ratio'!CA108:CA119)&gt;=2,"Outperform","Underperform")</f>
        <v>Underperform</v>
      </c>
      <c r="CB108" t="str">
        <f>IF(AVERAGE('Sharpe Ratio'!CB108:CB119)&gt;=2,"Outperform","Underperform")</f>
        <v>Underperform</v>
      </c>
      <c r="CC108" t="str">
        <f>IF(AVERAGE('Sharpe Ratio'!CC108:CC119)&gt;=2,"Outperform","Underperform")</f>
        <v>Outperform</v>
      </c>
      <c r="CD108" t="str">
        <f>IF(AVERAGE('Sharpe Ratio'!CD108:CD119)&gt;=2,"Outperform","Underperform")</f>
        <v>Underperform</v>
      </c>
      <c r="CE108" t="str">
        <f>IF(AVERAGE('Sharpe Ratio'!CE108:CE119)&gt;=2,"Outperform","Underperform")</f>
        <v>Underperform</v>
      </c>
      <c r="CF108" t="str">
        <f>IF(AVERAGE('Sharpe Ratio'!CF108:CF119)&gt;=2,"Outperform","Underperform")</f>
        <v>Underperform</v>
      </c>
      <c r="CG108" t="str">
        <f>IF(AVERAGE('Sharpe Ratio'!CG108:CG119)&gt;=2,"Outperform","Underperform")</f>
        <v>Underperform</v>
      </c>
      <c r="CH108" t="str">
        <f>IF(AVERAGE('Sharpe Ratio'!CH108:CH119)&gt;=2,"Outperform","Underperform")</f>
        <v>Underperform</v>
      </c>
      <c r="CI108" t="str">
        <f>IF(AVERAGE('Sharpe Ratio'!CI108:CI119)&gt;=2,"Outperform","Underperform")</f>
        <v>Underperform</v>
      </c>
      <c r="CJ108" t="str">
        <f>IF(AVERAGE('Sharpe Ratio'!CJ108:CJ119)&gt;=2,"Outperform","Underperform")</f>
        <v>Underperform</v>
      </c>
      <c r="CK108" t="str">
        <f>IF(AVERAGE('Sharpe Ratio'!CK108:CK119)&gt;=2,"Outperform","Underperform")</f>
        <v>Outperform</v>
      </c>
      <c r="CL108" t="str">
        <f>IF(AVERAGE('Sharpe Ratio'!CL108:CL119)&gt;=2,"Outperform","Underperform")</f>
        <v>Underperform</v>
      </c>
      <c r="CM108" t="str">
        <f>IF(AVERAGE('Sharpe Ratio'!CM108:CM119)&gt;=2,"Outperform","Underperform")</f>
        <v>Underperform</v>
      </c>
      <c r="CN108" t="str">
        <f>IF(AVERAGE('Sharpe Ratio'!CN108:CN119)&gt;=2,"Outperform","Underperform")</f>
        <v>Underperform</v>
      </c>
      <c r="CO108" t="str">
        <f>IF(AVERAGE('Sharpe Ratio'!CO108:CO119)&gt;=2,"Outperform","Underperform")</f>
        <v>Underperform</v>
      </c>
      <c r="CP108" t="str">
        <f>IF(AVERAGE('Sharpe Ratio'!CP108:CP119)&gt;=2,"Outperform","Underperform")</f>
        <v>Underperform</v>
      </c>
      <c r="CQ108" t="str">
        <f>IF(AVERAGE('Sharpe Ratio'!CQ108:CQ119)&gt;=2,"Outperform","Underperform")</f>
        <v>Underperform</v>
      </c>
      <c r="CR108" t="str">
        <f>IF(AVERAGE('Sharpe Ratio'!CR108:CR119)&gt;=2,"Outperform","Underperform")</f>
        <v>Underperform</v>
      </c>
      <c r="CS108" t="str">
        <f>IF(AVERAGE('Sharpe Ratio'!CS108:CS119)&gt;=2,"Outperform","Underperform")</f>
        <v>Underperform</v>
      </c>
      <c r="CT108" t="str">
        <f>IF(AVERAGE('Sharpe Ratio'!CT108:CT119)&gt;=2,"Outperform","Underperform")</f>
        <v>Underperform</v>
      </c>
      <c r="CU108" t="str">
        <f>IF(AVERAGE('Sharpe Ratio'!CU108:CU119)&gt;=2,"Outperform","Underperform")</f>
        <v>Outperform</v>
      </c>
      <c r="CV108" t="str">
        <f>IF(AVERAGE('Sharpe Ratio'!CV108:CV119)&gt;=2,"Outperform","Underperform")</f>
        <v>Underperform</v>
      </c>
      <c r="CW108" t="str">
        <f>IF(AVERAGE('Sharpe Ratio'!CW108:CW119)&gt;=2,"Outperform","Underperform")</f>
        <v>Underperform</v>
      </c>
      <c r="CX108" t="str">
        <f>IF(AVERAGE('Sharpe Ratio'!CX108:CX119)&gt;=2,"Outperform","Underperform")</f>
        <v>Underperform</v>
      </c>
      <c r="CY108" t="str">
        <f>IF(AVERAGE('Sharpe Ratio'!CY108:CY119)&gt;=2,"Outperform","Underperform")</f>
        <v>Outperform</v>
      </c>
      <c r="CZ108" t="str">
        <f>IF(AVERAGE('Sharpe Ratio'!CZ108:CZ119)&gt;=2,"Outperform","Underperform")</f>
        <v>Underperform</v>
      </c>
      <c r="DA108" t="str">
        <f>IF(AVERAGE('Sharpe Ratio'!DA108:DA119)&gt;=2,"Outperform","Underperform")</f>
        <v>Underperform</v>
      </c>
      <c r="DB108" t="str">
        <f>IF(AVERAGE('Sharpe Ratio'!DB108:DB119)&gt;=2,"Outperform","Underperform")</f>
        <v>Underperform</v>
      </c>
      <c r="DC108" t="str">
        <f>IF(AVERAGE('Sharpe Ratio'!DC108:DC119)&gt;=2,"Outperform","Underperform")</f>
        <v>Underperform</v>
      </c>
      <c r="DD108" t="str">
        <f>IF(AVERAGE('Sharpe Ratio'!DD108:DD119)&gt;=2,"Outperform","Underperform")</f>
        <v>Underperform</v>
      </c>
      <c r="DE108" t="e">
        <f>IF(AVERAGE('Sharpe Ratio'!DE108:DE119)&gt;=2,"Outperform","Underperform")</f>
        <v>#DIV/0!</v>
      </c>
      <c r="DF108" t="str">
        <f>IF(AVERAGE('Sharpe Ratio'!DF108:DF119)&gt;=2,"Outperform","Underperform")</f>
        <v>Underperform</v>
      </c>
      <c r="DG108" t="str">
        <f>IF(AVERAGE('Sharpe Ratio'!DG108:DG119)&gt;=2,"Outperform","Underperform")</f>
        <v>Underperform</v>
      </c>
      <c r="DH108" t="str">
        <f>IF(AVERAGE('Sharpe Ratio'!DH108:DH119)&gt;=2,"Outperform","Underperform")</f>
        <v>Outperform</v>
      </c>
      <c r="DI108" t="str">
        <f>IF(AVERAGE('Sharpe Ratio'!DI108:DI119)&gt;=2,"Outperform","Underperform")</f>
        <v>Underperform</v>
      </c>
      <c r="DJ108" t="e">
        <f>IF(AVERAGE('Sharpe Ratio'!DJ108:DJ119)&gt;=2,"Outperform","Underperform")</f>
        <v>#DIV/0!</v>
      </c>
      <c r="DK108" t="str">
        <f>IF(AVERAGE('Sharpe Ratio'!DK108:DK119)&gt;=2,"Outperform","Underperform")</f>
        <v>Underperform</v>
      </c>
      <c r="DL108" t="str">
        <f>IF(AVERAGE('Sharpe Ratio'!DL108:DL119)&gt;=2,"Outperform","Underperform")</f>
        <v>Underperform</v>
      </c>
      <c r="DM108" t="str">
        <f>IF(AVERAGE('Sharpe Ratio'!DM108:DM119)&gt;=2,"Outperform","Underperform")</f>
        <v>Underperform</v>
      </c>
      <c r="DN108" t="str">
        <f>IF(AVERAGE('Sharpe Ratio'!DN108:DN119)&gt;=2,"Outperform","Underperform")</f>
        <v>Underperform</v>
      </c>
      <c r="DO108" t="str">
        <f>IF(AVERAGE('Sharpe Ratio'!DO108:DO119)&gt;=2,"Outperform","Underperform")</f>
        <v>Underperform</v>
      </c>
      <c r="DP108" t="str">
        <f>IF(AVERAGE('Sharpe Ratio'!DP108:DP119)&gt;=2,"Outperform","Underperform")</f>
        <v>Outperform</v>
      </c>
      <c r="DQ108" t="str">
        <f>IF(AVERAGE('Sharpe Ratio'!DQ108:DQ119)&gt;=2,"Outperform","Underperform")</f>
        <v>Underperform</v>
      </c>
      <c r="DR108" t="str">
        <f>IF(AVERAGE('Sharpe Ratio'!DR108:DR119)&gt;=2,"Outperform","Underperform")</f>
        <v>Underperform</v>
      </c>
      <c r="DS108" t="str">
        <f>IF(AVERAGE('Sharpe Ratio'!DS108:DS119)&gt;=2,"Outperform","Underperform")</f>
        <v>Underperform</v>
      </c>
      <c r="DT108" t="str">
        <f>IF(AVERAGE('Sharpe Ratio'!DT108:DT119)&gt;=2,"Outperform","Underperform")</f>
        <v>Underperform</v>
      </c>
      <c r="DU108" t="str">
        <f>IF(AVERAGE('Sharpe Ratio'!DU108:DU119)&gt;=2,"Outperform","Underperform")</f>
        <v>Outperform</v>
      </c>
      <c r="DV108" t="str">
        <f>IF(AVERAGE('Sharpe Ratio'!DV108:DV119)&gt;=2,"Outperform","Underperform")</f>
        <v>Underperform</v>
      </c>
      <c r="DW108" t="str">
        <f>IF(AVERAGE('Sharpe Ratio'!DW108:DW119)&gt;=2,"Outperform","Underperform")</f>
        <v>Underperform</v>
      </c>
      <c r="DX108" t="str">
        <f>IF(AVERAGE('Sharpe Ratio'!DX108:DX119)&gt;=2,"Outperform","Underperform")</f>
        <v>Underperform</v>
      </c>
      <c r="DY108" t="str">
        <f>IF(AVERAGE('Sharpe Ratio'!DY108:DY119)&gt;=2,"Outperform","Underperform")</f>
        <v>Underperform</v>
      </c>
      <c r="DZ108" t="str">
        <f>IF(AVERAGE('Sharpe Ratio'!DZ108:DZ119)&gt;=2,"Outperform","Underperform")</f>
        <v>Underperform</v>
      </c>
      <c r="EA108" t="str">
        <f>IF(AVERAGE('Sharpe Ratio'!EA108:EA119)&gt;=2,"Outperform","Underperform")</f>
        <v>Underperform</v>
      </c>
      <c r="EB108" t="str">
        <f>IF(AVERAGE('Sharpe Ratio'!EB108:EB119)&gt;=2,"Outperform","Underperform")</f>
        <v>Underperform</v>
      </c>
      <c r="EC108" t="str">
        <f>IF(AVERAGE('Sharpe Ratio'!EC108:EC119)&gt;=2,"Outperform","Underperform")</f>
        <v>Underperform</v>
      </c>
      <c r="ED108" t="str">
        <f>IF(AVERAGE('Sharpe Ratio'!ED108:ED119)&gt;=2,"Outperform","Underperform")</f>
        <v>Underperform</v>
      </c>
      <c r="EE108" t="str">
        <f>IF(AVERAGE('Sharpe Ratio'!EE108:EE119)&gt;=2,"Outperform","Underperform")</f>
        <v>Underperform</v>
      </c>
      <c r="EF108" t="str">
        <f>IF(AVERAGE('Sharpe Ratio'!EF108:EF119)&gt;=2,"Outperform","Underperform")</f>
        <v>Underperform</v>
      </c>
      <c r="EG108" t="str">
        <f>IF(AVERAGE('Sharpe Ratio'!EG108:EG119)&gt;=2,"Outperform","Underperform")</f>
        <v>Underperform</v>
      </c>
      <c r="EH108" t="str">
        <f>IF(AVERAGE('Sharpe Ratio'!EH108:EH119)&gt;=2,"Outperform","Underperform")</f>
        <v>Underperform</v>
      </c>
      <c r="EI108" t="str">
        <f>IF(AVERAGE('Sharpe Ratio'!EI108:EI119)&gt;=2,"Outperform","Underperform")</f>
        <v>Underperform</v>
      </c>
      <c r="EJ108" t="str">
        <f>IF(AVERAGE('Sharpe Ratio'!EJ108:EJ119)&gt;=2,"Outperform","Underperform")</f>
        <v>Underperform</v>
      </c>
      <c r="EK108" t="str">
        <f>IF(AVERAGE('Sharpe Ratio'!EK108:EK119)&gt;=2,"Outperform","Underperform")</f>
        <v>Outperform</v>
      </c>
      <c r="EL108" t="str">
        <f>IF(AVERAGE('Sharpe Ratio'!EL108:EL119)&gt;=2,"Outperform","Underperform")</f>
        <v>Underperform</v>
      </c>
      <c r="EM108" t="str">
        <f>IF(AVERAGE('Sharpe Ratio'!EM108:EM119)&gt;=2,"Outperform","Underperform")</f>
        <v>Underperform</v>
      </c>
      <c r="EN108" t="e">
        <f>IF(AVERAGE('Sharpe Ratio'!EN108:EN119)&gt;=2,"Outperform","Underperform")</f>
        <v>#DIV/0!</v>
      </c>
      <c r="EO108" t="str">
        <f>IF(AVERAGE('Sharpe Ratio'!EO108:EO119)&gt;=2,"Outperform","Underperform")</f>
        <v>Underperform</v>
      </c>
      <c r="EP108" t="e">
        <f>IF(AVERAGE('Sharpe Ratio'!EP108:EP119)&gt;=2,"Outperform","Underperform")</f>
        <v>#DIV/0!</v>
      </c>
      <c r="EQ108" t="str">
        <f>IF(AVERAGE('Sharpe Ratio'!EQ108:EQ119)&gt;=2,"Outperform","Underperform")</f>
        <v>Underperform</v>
      </c>
      <c r="ER108" t="str">
        <f>IF(AVERAGE('Sharpe Ratio'!ER108:ER119)&gt;=2,"Outperform","Underperform")</f>
        <v>Underperform</v>
      </c>
      <c r="ES108" t="str">
        <f>IF(AVERAGE('Sharpe Ratio'!ES108:ES119)&gt;=2,"Outperform","Underperform")</f>
        <v>Outperform</v>
      </c>
      <c r="ET108" t="str">
        <f>IF(AVERAGE('Sharpe Ratio'!ET108:ET119)&gt;=2,"Outperform","Underperform")</f>
        <v>Outperform</v>
      </c>
      <c r="EU108" t="str">
        <f>IF(AVERAGE('Sharpe Ratio'!EU108:EU119)&gt;=2,"Outperform","Underperform")</f>
        <v>Underperform</v>
      </c>
      <c r="EV108" t="str">
        <f>IF(AVERAGE('Sharpe Ratio'!EV108:EV119)&gt;=2,"Outperform","Underperform")</f>
        <v>Underperform</v>
      </c>
      <c r="EW108" t="e">
        <f>IF(AVERAGE('Sharpe Ratio'!EW108:EW119)&gt;=2,"Outperform","Underperform")</f>
        <v>#DIV/0!</v>
      </c>
      <c r="EX108" t="str">
        <f>IF(AVERAGE('Sharpe Ratio'!EX108:EX119)&gt;=2,"Outperform","Underperform")</f>
        <v>Outperform</v>
      </c>
      <c r="EY108" t="str">
        <f>IF(AVERAGE('Sharpe Ratio'!EY108:EY119)&gt;=2,"Outperform","Underperform")</f>
        <v>Underperform</v>
      </c>
      <c r="EZ108" t="str">
        <f>IF(AVERAGE('Sharpe Ratio'!EZ108:EZ119)&gt;=2,"Outperform","Underperform")</f>
        <v>Underperform</v>
      </c>
      <c r="FA108" t="str">
        <f>IF(AVERAGE('Sharpe Ratio'!FA108:FA119)&gt;=2,"Outperform","Underperform")</f>
        <v>Underperform</v>
      </c>
      <c r="FB108" t="str">
        <f>IF(AVERAGE('Sharpe Ratio'!FB108:FB119)&gt;=2,"Outperform","Underperform")</f>
        <v>Underperform</v>
      </c>
      <c r="FC108" t="str">
        <f>IF(AVERAGE('Sharpe Ratio'!FC108:FC119)&gt;=2,"Outperform","Underperform")</f>
        <v>Underperform</v>
      </c>
      <c r="FD108" t="str">
        <f>IF(AVERAGE('Sharpe Ratio'!FD108:FD119)&gt;=2,"Outperform","Underperform")</f>
        <v>Underperform</v>
      </c>
      <c r="FE108" t="str">
        <f>IF(AVERAGE('Sharpe Ratio'!FE108:FE119)&gt;=2,"Outperform","Underperform")</f>
        <v>Underperform</v>
      </c>
      <c r="FF108" t="str">
        <f>IF(AVERAGE('Sharpe Ratio'!FF108:FF119)&gt;=2,"Outperform","Underperform")</f>
        <v>Underperform</v>
      </c>
      <c r="FG108" t="str">
        <f>IF(AVERAGE('Sharpe Ratio'!FG108:FG119)&gt;=2,"Outperform","Underperform")</f>
        <v>Underperform</v>
      </c>
      <c r="FH108" t="e">
        <f>IF(AVERAGE('Sharpe Ratio'!FH108:FH119)&gt;=2,"Outperform","Underperform")</f>
        <v>#DIV/0!</v>
      </c>
      <c r="FI108" t="str">
        <f>IF(AVERAGE('Sharpe Ratio'!FI108:FI119)&gt;=2,"Outperform","Underperform")</f>
        <v>Underperform</v>
      </c>
      <c r="FJ108" t="str">
        <f>IF(AVERAGE('Sharpe Ratio'!FJ108:FJ119)&gt;=2,"Outperform","Underperform")</f>
        <v>Underperform</v>
      </c>
      <c r="FK108" t="str">
        <f>IF(AVERAGE('Sharpe Ratio'!FK108:FK119)&gt;=2,"Outperform","Underperform")</f>
        <v>Underperform</v>
      </c>
      <c r="FL108" t="str">
        <f>IF(AVERAGE('Sharpe Ratio'!FL108:FL119)&gt;=2,"Outperform","Underperform")</f>
        <v>Underperform</v>
      </c>
      <c r="FM108" t="str">
        <f>IF(AVERAGE('Sharpe Ratio'!FM108:FM119)&gt;=2,"Outperform","Underperform")</f>
        <v>Outperform</v>
      </c>
      <c r="FN108" t="str">
        <f>IF(AVERAGE('Sharpe Ratio'!FN108:FN119)&gt;=2,"Outperform","Underperform")</f>
        <v>Underperform</v>
      </c>
      <c r="FO108" t="str">
        <f>IF(AVERAGE('Sharpe Ratio'!FO108:FO119)&gt;=2,"Outperform","Underperform")</f>
        <v>Underperform</v>
      </c>
      <c r="FP108" t="str">
        <f>IF(AVERAGE('Sharpe Ratio'!FP108:FP119)&gt;=2,"Outperform","Underperform")</f>
        <v>Underperform</v>
      </c>
      <c r="FQ108" t="str">
        <f>IF(AVERAGE('Sharpe Ratio'!FQ108:FQ119)&gt;=2,"Outperform","Underperform")</f>
        <v>Underperform</v>
      </c>
      <c r="FR108" t="str">
        <f>IF(AVERAGE('Sharpe Ratio'!FR108:FR119)&gt;=2,"Outperform","Underperform")</f>
        <v>Underperform</v>
      </c>
      <c r="FS108" t="str">
        <f>IF(AVERAGE('Sharpe Ratio'!FS108:FS119)&gt;=2,"Outperform","Underperform")</f>
        <v>Underperform</v>
      </c>
      <c r="FT108" t="str">
        <f>IF(AVERAGE('Sharpe Ratio'!FT108:FT119)&gt;=2,"Outperform","Underperform")</f>
        <v>Underperform</v>
      </c>
      <c r="FU108" t="str">
        <f>IF(AVERAGE('Sharpe Ratio'!FU108:FU119)&gt;=2,"Outperform","Underperform")</f>
        <v>Underperform</v>
      </c>
      <c r="FV108" t="str">
        <f>IF(AVERAGE('Sharpe Ratio'!FV108:FV119)&gt;=2,"Outperform","Underperform")</f>
        <v>Underperform</v>
      </c>
      <c r="FW108" t="str">
        <f>IF(AVERAGE('Sharpe Ratio'!FW108:FW119)&gt;=2,"Outperform","Underperform")</f>
        <v>Underperform</v>
      </c>
      <c r="FX108" t="str">
        <f>IF(AVERAGE('Sharpe Ratio'!FX108:FX119)&gt;=2,"Outperform","Underperform")</f>
        <v>Underperform</v>
      </c>
      <c r="FY108" t="str">
        <f>IF(AVERAGE('Sharpe Ratio'!FY108:FY119)&gt;=2,"Outperform","Underperform")</f>
        <v>Underperform</v>
      </c>
      <c r="FZ108" t="str">
        <f>IF(AVERAGE('Sharpe Ratio'!FZ108:FZ119)&gt;=2,"Outperform","Underperform")</f>
        <v>Underperform</v>
      </c>
      <c r="GA108" t="str">
        <f>IF(AVERAGE('Sharpe Ratio'!GA108:GA119)&gt;=2,"Outperform","Underperform")</f>
        <v>Underperform</v>
      </c>
      <c r="GB108" t="str">
        <f>IF(AVERAGE('Sharpe Ratio'!GB108:GB119)&gt;=2,"Outperform","Underperform")</f>
        <v>Underperform</v>
      </c>
      <c r="GC108" t="str">
        <f>IF(AVERAGE('Sharpe Ratio'!GC108:GC119)&gt;=2,"Outperform","Underperform")</f>
        <v>Underperform</v>
      </c>
      <c r="GD108" t="str">
        <f>IF(AVERAGE('Sharpe Ratio'!GD108:GD119)&gt;=2,"Outperform","Underperform")</f>
        <v>Underperform</v>
      </c>
      <c r="GE108" t="str">
        <f>IF(AVERAGE('Sharpe Ratio'!GE108:GE119)&gt;=2,"Outperform","Underperform")</f>
        <v>Underperform</v>
      </c>
      <c r="GF108" t="str">
        <f>IF(AVERAGE('Sharpe Ratio'!GF108:GF119)&gt;=2,"Outperform","Underperform")</f>
        <v>Underperform</v>
      </c>
      <c r="GG108" t="str">
        <f>IF(AVERAGE('Sharpe Ratio'!GG108:GG119)&gt;=2,"Outperform","Underperform")</f>
        <v>Underperform</v>
      </c>
      <c r="GH108" t="str">
        <f>IF(AVERAGE('Sharpe Ratio'!GH108:GH119)&gt;=2,"Outperform","Underperform")</f>
        <v>Underperform</v>
      </c>
      <c r="GI108" t="str">
        <f>IF(AVERAGE('Sharpe Ratio'!GI108:GI119)&gt;=2,"Outperform","Underperform")</f>
        <v>Underperform</v>
      </c>
      <c r="GJ108" t="str">
        <f>IF(AVERAGE('Sharpe Ratio'!GJ108:GJ119)&gt;=2,"Outperform","Underperform")</f>
        <v>Underperform</v>
      </c>
      <c r="GK108" t="str">
        <f>IF(AVERAGE('Sharpe Ratio'!GK108:GK119)&gt;=2,"Outperform","Underperform")</f>
        <v>Underperform</v>
      </c>
      <c r="GL108" t="str">
        <f>IF(AVERAGE('Sharpe Ratio'!GL108:GL119)&gt;=2,"Outperform","Underperform")</f>
        <v>Underperform</v>
      </c>
      <c r="GM108" t="str">
        <f>IF(AVERAGE('Sharpe Ratio'!GM108:GM119)&gt;=2,"Outperform","Underperform")</f>
        <v>Underperform</v>
      </c>
      <c r="GN108" t="str">
        <f>IF(AVERAGE('Sharpe Ratio'!GN108:GN119)&gt;=2,"Outperform","Underperform")</f>
        <v>Underperform</v>
      </c>
      <c r="GO108" t="str">
        <f>IF(AVERAGE('Sharpe Ratio'!GO108:GO119)&gt;=2,"Outperform","Underperform")</f>
        <v>Underperform</v>
      </c>
      <c r="GP108" t="str">
        <f>IF(AVERAGE('Sharpe Ratio'!GP108:GP119)&gt;=2,"Outperform","Underperform")</f>
        <v>Outperform</v>
      </c>
      <c r="GQ108" t="e">
        <f>IF(AVERAGE('Sharpe Ratio'!GQ108:GQ119)&gt;=2,"Outperform","Underperform")</f>
        <v>#DIV/0!</v>
      </c>
      <c r="GR108" t="str">
        <f>IF(AVERAGE('Sharpe Ratio'!GR108:GR119)&gt;=2,"Outperform","Underperform")</f>
        <v>Underperform</v>
      </c>
      <c r="GS108" t="str">
        <f>IF(AVERAGE('Sharpe Ratio'!GS108:GS119)&gt;=2,"Outperform","Underperform")</f>
        <v>Underperform</v>
      </c>
      <c r="GT108" t="str">
        <f>IF(AVERAGE('Sharpe Ratio'!GT108:GT119)&gt;=2,"Outperform","Underperform")</f>
        <v>Underperform</v>
      </c>
      <c r="GU108" t="str">
        <f>IF(AVERAGE('Sharpe Ratio'!GU108:GU119)&gt;=2,"Outperform","Underperform")</f>
        <v>Underperform</v>
      </c>
      <c r="GV108" t="str">
        <f>IF(AVERAGE('Sharpe Ratio'!GV108:GV119)&gt;=2,"Outperform","Underperform")</f>
        <v>Underperform</v>
      </c>
      <c r="GW108" t="str">
        <f>IF(AVERAGE('Sharpe Ratio'!GW108:GW119)&gt;=2,"Outperform","Underperform")</f>
        <v>Underperform</v>
      </c>
      <c r="GX108" t="str">
        <f>IF(AVERAGE('Sharpe Ratio'!GX108:GX119)&gt;=2,"Outperform","Underperform")</f>
        <v>Underperform</v>
      </c>
      <c r="GY108" t="str">
        <f>IF(AVERAGE('Sharpe Ratio'!GY108:GY119)&gt;=2,"Outperform","Underperform")</f>
        <v>Underperform</v>
      </c>
      <c r="GZ108" t="str">
        <f>IF(AVERAGE('Sharpe Ratio'!GZ108:GZ119)&gt;=2,"Outperform","Underperform")</f>
        <v>Underperform</v>
      </c>
      <c r="HA108" t="str">
        <f>IF(AVERAGE('Sharpe Ratio'!HA108:HA119)&gt;=2,"Outperform","Underperform")</f>
        <v>Underperform</v>
      </c>
      <c r="HB108" t="str">
        <f>IF(AVERAGE('Sharpe Ratio'!HB108:HB119)&gt;=2,"Outperform","Underperform")</f>
        <v>Underperform</v>
      </c>
      <c r="HC108" t="str">
        <f>IF(AVERAGE('Sharpe Ratio'!HC108:HC119)&gt;=2,"Outperform","Underperform")</f>
        <v>Underperform</v>
      </c>
      <c r="HD108" t="str">
        <f>IF(AVERAGE('Sharpe Ratio'!HD108:HD119)&gt;=2,"Outperform","Underperform")</f>
        <v>Underperform</v>
      </c>
      <c r="HE108" t="e">
        <f>IF(AVERAGE('Sharpe Ratio'!HE108:HE119)&gt;=2,"Outperform","Underperform")</f>
        <v>#DIV/0!</v>
      </c>
      <c r="HF108" t="e">
        <f>IF(AVERAGE('Sharpe Ratio'!HF108:HF119)&gt;=2,"Outperform","Underperform")</f>
        <v>#DIV/0!</v>
      </c>
      <c r="HG108" t="str">
        <f>IF(AVERAGE('Sharpe Ratio'!HG108:HG119)&gt;=2,"Outperform","Underperform")</f>
        <v>Underperform</v>
      </c>
      <c r="HH108" t="str">
        <f>IF(AVERAGE('Sharpe Ratio'!HH108:HH119)&gt;=2,"Outperform","Underperform")</f>
        <v>Underperform</v>
      </c>
      <c r="HI108" t="str">
        <f>IF(AVERAGE('Sharpe Ratio'!HI108:HI119)&gt;=2,"Outperform","Underperform")</f>
        <v>Underperform</v>
      </c>
      <c r="HJ108" t="str">
        <f>IF(AVERAGE('Sharpe Ratio'!HJ108:HJ119)&gt;=2,"Outperform","Underperform")</f>
        <v>Underperform</v>
      </c>
      <c r="HK108" t="e">
        <f>IF(AVERAGE('Sharpe Ratio'!HK108:HK119)&gt;=2,"Outperform","Underperform")</f>
        <v>#DIV/0!</v>
      </c>
      <c r="HL108" t="str">
        <f>IF(AVERAGE('Sharpe Ratio'!HL108:HL119)&gt;=2,"Outperform","Underperform")</f>
        <v>Underperform</v>
      </c>
      <c r="HM108" t="str">
        <f>IF(AVERAGE('Sharpe Ratio'!HM108:HM119)&gt;=2,"Outperform","Underperform")</f>
        <v>Underperform</v>
      </c>
      <c r="HN108" t="str">
        <f>IF(AVERAGE('Sharpe Ratio'!HN108:HN119)&gt;=2,"Outperform","Underperform")</f>
        <v>Underperform</v>
      </c>
      <c r="HO108" t="str">
        <f>IF(AVERAGE('Sharpe Ratio'!HO108:HO119)&gt;=2,"Outperform","Underperform")</f>
        <v>Underperform</v>
      </c>
      <c r="HP108" t="e">
        <f>IF(AVERAGE('Sharpe Ratio'!HP108:HP119)&gt;=2,"Outperform","Underperform")</f>
        <v>#DIV/0!</v>
      </c>
      <c r="HQ108" t="str">
        <f>IF(AVERAGE('Sharpe Ratio'!HQ108:HQ119)&gt;=2,"Outperform","Underperform")</f>
        <v>Underperform</v>
      </c>
      <c r="HR108" t="str">
        <f>IF(AVERAGE('Sharpe Ratio'!HR108:HR119)&gt;=2,"Outperform","Underperform")</f>
        <v>Underperform</v>
      </c>
      <c r="HS108" t="str">
        <f>IF(AVERAGE('Sharpe Ratio'!HS108:HS119)&gt;=2,"Outperform","Underperform")</f>
        <v>Underperform</v>
      </c>
      <c r="HT108" t="e">
        <f>IF(AVERAGE('Sharpe Ratio'!HT108:HT119)&gt;=2,"Outperform","Underperform")</f>
        <v>#DIV/0!</v>
      </c>
      <c r="HU108" t="str">
        <f>IF(AVERAGE('Sharpe Ratio'!HU108:HU119)&gt;=2,"Outperform","Underperform")</f>
        <v>Underperform</v>
      </c>
      <c r="HV108" t="str">
        <f>IF(AVERAGE('Sharpe Ratio'!HV108:HV119)&gt;=2,"Outperform","Underperform")</f>
        <v>Underperform</v>
      </c>
      <c r="HW108" t="str">
        <f>IF(AVERAGE('Sharpe Ratio'!HW108:HW119)&gt;=2,"Outperform","Underperform")</f>
        <v>Underperform</v>
      </c>
      <c r="HX108" t="str">
        <f>IF(AVERAGE('Sharpe Ratio'!HX108:HX119)&gt;=2,"Outperform","Underperform")</f>
        <v>Underperform</v>
      </c>
      <c r="HY108" t="str">
        <f>IF(AVERAGE('Sharpe Ratio'!HY108:HY119)&gt;=2,"Outperform","Underperform")</f>
        <v>Underperform</v>
      </c>
      <c r="HZ108" t="str">
        <f>IF(AVERAGE('Sharpe Ratio'!HZ108:HZ119)&gt;=2,"Outperform","Underperform")</f>
        <v>Outperform</v>
      </c>
      <c r="IA108" t="str">
        <f>IF(AVERAGE('Sharpe Ratio'!IA108:IA119)&gt;=2,"Outperform","Underperform")</f>
        <v>Underperform</v>
      </c>
      <c r="IB108" t="str">
        <f>IF(AVERAGE('Sharpe Ratio'!IB108:IB119)&gt;=2,"Outperform","Underperform")</f>
        <v>Underperform</v>
      </c>
      <c r="IC108" t="str">
        <f>IF(AVERAGE('Sharpe Ratio'!IC108:IC119)&gt;=2,"Outperform","Underperform")</f>
        <v>Underperform</v>
      </c>
      <c r="ID108" t="str">
        <f>IF(AVERAGE('Sharpe Ratio'!ID108:ID119)&gt;=2,"Outperform","Underperform")</f>
        <v>Underperform</v>
      </c>
      <c r="IE108" t="str">
        <f>IF(AVERAGE('Sharpe Ratio'!IE108:IE119)&gt;=2,"Outperform","Underperform")</f>
        <v>Underperform</v>
      </c>
      <c r="IF108" t="str">
        <f>IF(AVERAGE('Sharpe Ratio'!IF108:IF119)&gt;=2,"Outperform","Underperform")</f>
        <v>Underperform</v>
      </c>
      <c r="IG108" t="str">
        <f>IF(AVERAGE('Sharpe Ratio'!IG108:IG119)&gt;=2,"Outperform","Underperform")</f>
        <v>Underperform</v>
      </c>
      <c r="IH108" t="str">
        <f>IF(AVERAGE('Sharpe Ratio'!IH108:IH119)&gt;=2,"Outperform","Underperform")</f>
        <v>Outperform</v>
      </c>
      <c r="II108" t="str">
        <f>IF(AVERAGE('Sharpe Ratio'!II108:II119)&gt;=2,"Outperform","Underperform")</f>
        <v>Underperform</v>
      </c>
      <c r="IJ108" t="str">
        <f>IF(AVERAGE('Sharpe Ratio'!IJ108:IJ119)&gt;=2,"Outperform","Underperform")</f>
        <v>Underperform</v>
      </c>
      <c r="IK108" t="str">
        <f>IF(AVERAGE('Sharpe Ratio'!IK108:IK119)&gt;=2,"Outperform","Underperform")</f>
        <v>Outperform</v>
      </c>
      <c r="IL108" t="str">
        <f>IF(AVERAGE('Sharpe Ratio'!IL108:IL119)&gt;=2,"Outperform","Underperform")</f>
        <v>Underperform</v>
      </c>
      <c r="IM108" t="str">
        <f>IF(AVERAGE('Sharpe Ratio'!IM108:IM119)&gt;=2,"Outperform","Underperform")</f>
        <v>Outperform</v>
      </c>
      <c r="IN108" t="e">
        <f>IF(AVERAGE('Sharpe Ratio'!IN108:IN119)&gt;=2,"Outperform","Underperform")</f>
        <v>#DIV/0!</v>
      </c>
      <c r="IO108" t="str">
        <f>IF(AVERAGE('Sharpe Ratio'!IO108:IO119)&gt;=2,"Outperform","Underperform")</f>
        <v>Underperform</v>
      </c>
      <c r="IP108" t="e">
        <f>IF(AVERAGE('Sharpe Ratio'!IP108:IP119)&gt;=2,"Outperform","Underperform")</f>
        <v>#DIV/0!</v>
      </c>
      <c r="IQ108" t="str">
        <f>IF(AVERAGE('Sharpe Ratio'!IQ108:IQ119)&gt;=2,"Outperform","Underperform")</f>
        <v>Underperform</v>
      </c>
      <c r="IR108" t="str">
        <f>IF(AVERAGE('Sharpe Ratio'!IR108:IR119)&gt;=2,"Outperform","Underperform")</f>
        <v>Underperform</v>
      </c>
      <c r="IS108" t="str">
        <f>IF(AVERAGE('Sharpe Ratio'!IS108:IS119)&gt;=2,"Outperform","Underperform")</f>
        <v>Underperform</v>
      </c>
      <c r="IT108" t="str">
        <f>IF(AVERAGE('Sharpe Ratio'!IT108:IT119)&gt;=2,"Outperform","Underperform")</f>
        <v>Underperform</v>
      </c>
      <c r="IU108" t="str">
        <f>IF(AVERAGE('Sharpe Ratio'!IU108:IU119)&gt;=2,"Outperform","Underperform")</f>
        <v>Underperform</v>
      </c>
      <c r="IV108" t="str">
        <f>IF(AVERAGE('Sharpe Ratio'!IV108:IV119)&gt;=2,"Outperform","Underperform")</f>
        <v>Underperform</v>
      </c>
      <c r="IW108" t="str">
        <f>IF(AVERAGE('Sharpe Ratio'!IW108:IW119)&gt;=2,"Outperform","Underperform")</f>
        <v>Underperform</v>
      </c>
      <c r="IX108" t="str">
        <f>IF(AVERAGE('Sharpe Ratio'!IX108:IX119)&gt;=2,"Outperform","Underperform")</f>
        <v>Underperform</v>
      </c>
      <c r="IY108" t="str">
        <f>IF(AVERAGE('Sharpe Ratio'!IY108:IY119)&gt;=2,"Outperform","Underperform")</f>
        <v>Underperform</v>
      </c>
      <c r="IZ108" t="str">
        <f>IF(AVERAGE('Sharpe Ratio'!IZ108:IZ119)&gt;=2,"Outperform","Underperform")</f>
        <v>Underperform</v>
      </c>
      <c r="JA108" t="str">
        <f>IF(AVERAGE('Sharpe Ratio'!JA108:JA119)&gt;=2,"Outperform","Underperform")</f>
        <v>Underperform</v>
      </c>
      <c r="JB108" t="str">
        <f>IF(AVERAGE('Sharpe Ratio'!JB108:JB119)&gt;=2,"Outperform","Underperform")</f>
        <v>Underperform</v>
      </c>
      <c r="JC108" t="str">
        <f>IF(AVERAGE('Sharpe Ratio'!JC108:JC119)&gt;=2,"Outperform","Underperform")</f>
        <v>Underperform</v>
      </c>
      <c r="JD108" t="e">
        <f>IF(AVERAGE('Sharpe Ratio'!JD108:JD119)&gt;=2,"Outperform","Underperform")</f>
        <v>#DIV/0!</v>
      </c>
      <c r="JE108" t="str">
        <f>IF(AVERAGE('Sharpe Ratio'!JE108:JE119)&gt;=2,"Outperform","Underperform")</f>
        <v>Underperform</v>
      </c>
      <c r="JF108" t="str">
        <f>IF(AVERAGE('Sharpe Ratio'!JF108:JF119)&gt;=2,"Outperform","Underperform")</f>
        <v>Underperform</v>
      </c>
      <c r="JG108" t="str">
        <f>IF(AVERAGE('Sharpe Ratio'!JG108:JG119)&gt;=2,"Outperform","Underperform")</f>
        <v>Underperform</v>
      </c>
      <c r="JH108" t="str">
        <f>IF(AVERAGE('Sharpe Ratio'!JH108:JH119)&gt;=2,"Outperform","Underperform")</f>
        <v>Underperform</v>
      </c>
      <c r="JI108" t="str">
        <f>IF(AVERAGE('Sharpe Ratio'!JI108:JI119)&gt;=2,"Outperform","Underperform")</f>
        <v>Underperform</v>
      </c>
      <c r="JJ108" t="e">
        <f>IF(AVERAGE('Sharpe Ratio'!JJ108:JJ119)&gt;=2,"Outperform","Underperform")</f>
        <v>#DIV/0!</v>
      </c>
      <c r="JK108" t="str">
        <f>IF(AVERAGE('Sharpe Ratio'!JK108:JK119)&gt;=2,"Outperform","Underperform")</f>
        <v>Underperform</v>
      </c>
      <c r="JL108" t="str">
        <f>IF(AVERAGE('Sharpe Ratio'!JL108:JL119)&gt;=2,"Outperform","Underperform")</f>
        <v>Underperform</v>
      </c>
      <c r="JM108" t="str">
        <f>IF(AVERAGE('Sharpe Ratio'!JM108:JM119)&gt;=2,"Outperform","Underperform")</f>
        <v>Underperform</v>
      </c>
      <c r="JN108" t="str">
        <f>IF(AVERAGE('Sharpe Ratio'!JN108:JN119)&gt;=2,"Outperform","Underperform")</f>
        <v>Underperform</v>
      </c>
      <c r="JO108" t="str">
        <f>IF(AVERAGE('Sharpe Ratio'!JO108:JO119)&gt;=2,"Outperform","Underperform")</f>
        <v>Underperform</v>
      </c>
      <c r="JP108" t="str">
        <f>IF(AVERAGE('Sharpe Ratio'!JP108:JP119)&gt;=2,"Outperform","Underperform")</f>
        <v>Underperform</v>
      </c>
      <c r="JQ108" t="str">
        <f>IF(AVERAGE('Sharpe Ratio'!JQ108:JQ119)&gt;=2,"Outperform","Underperform")</f>
        <v>Underperform</v>
      </c>
      <c r="JR108" t="str">
        <f>IF(AVERAGE('Sharpe Ratio'!JR108:JR119)&gt;=2,"Outperform","Underperform")</f>
        <v>Underperform</v>
      </c>
      <c r="JS108" t="str">
        <f>IF(AVERAGE('Sharpe Ratio'!JS108:JS119)&gt;=2,"Outperform","Underperform")</f>
        <v>Underperform</v>
      </c>
      <c r="JT108" t="str">
        <f>IF(AVERAGE('Sharpe Ratio'!JT108:JT119)&gt;=2,"Outperform","Underperform")</f>
        <v>Underperform</v>
      </c>
      <c r="JU108" t="str">
        <f>IF(AVERAGE('Sharpe Ratio'!JU108:JU119)&gt;=2,"Outperform","Underperform")</f>
        <v>Underperform</v>
      </c>
      <c r="JV108" t="str">
        <f>IF(AVERAGE('Sharpe Ratio'!JV108:JV119)&gt;=2,"Outperform","Underperform")</f>
        <v>Underperform</v>
      </c>
      <c r="JW108" t="str">
        <f>IF(AVERAGE('Sharpe Ratio'!JW108:JW119)&gt;=2,"Outperform","Underperform")</f>
        <v>Underperform</v>
      </c>
      <c r="JX108" t="str">
        <f>IF(AVERAGE('Sharpe Ratio'!JX108:JX119)&gt;=2,"Outperform","Underperform")</f>
        <v>Underperform</v>
      </c>
      <c r="JY108" t="str">
        <f>IF(AVERAGE('Sharpe Ratio'!JY108:JY119)&gt;=2,"Outperform","Underperform")</f>
        <v>Underperform</v>
      </c>
      <c r="JZ108" t="str">
        <f>IF(AVERAGE('Sharpe Ratio'!JZ108:JZ119)&gt;=2,"Outperform","Underperform")</f>
        <v>Underperform</v>
      </c>
      <c r="KA108" t="str">
        <f>IF(AVERAGE('Sharpe Ratio'!KA108:KA119)&gt;=2,"Outperform","Underperform")</f>
        <v>Underperform</v>
      </c>
      <c r="KB108" t="str">
        <f>IF(AVERAGE('Sharpe Ratio'!KB108:KB119)&gt;=2,"Outperform","Underperform")</f>
        <v>Underperform</v>
      </c>
      <c r="KC108" t="str">
        <f>IF(AVERAGE('Sharpe Ratio'!KC108:KC119)&gt;=2,"Outperform","Underperform")</f>
        <v>Underperform</v>
      </c>
      <c r="KD108" t="e">
        <f>IF(AVERAGE('Sharpe Ratio'!KD108:KD119)&gt;=2,"Outperform","Underperform")</f>
        <v>#DIV/0!</v>
      </c>
      <c r="KE108" t="e">
        <f>IF(AVERAGE('Sharpe Ratio'!KE108:KE119)&gt;=2,"Outperform","Underperform")</f>
        <v>#DIV/0!</v>
      </c>
      <c r="KF108" t="str">
        <f>IF(AVERAGE('Sharpe Ratio'!KF108:KF119)&gt;=2,"Outperform","Underperform")</f>
        <v>Underperform</v>
      </c>
      <c r="KG108" t="str">
        <f>IF(AVERAGE('Sharpe Ratio'!KG108:KG119)&gt;=2,"Outperform","Underperform")</f>
        <v>Underperform</v>
      </c>
      <c r="KH108" t="e">
        <f>IF(AVERAGE('Sharpe Ratio'!KH108:KH119)&gt;=2,"Outperform","Underperform")</f>
        <v>#DIV/0!</v>
      </c>
      <c r="KI108" t="str">
        <f>IF(AVERAGE('Sharpe Ratio'!KI108:KI119)&gt;=2,"Outperform","Underperform")</f>
        <v>Underperform</v>
      </c>
      <c r="KJ108" t="str">
        <f>IF(AVERAGE('Sharpe Ratio'!KJ108:KJ119)&gt;=2,"Outperform","Underperform")</f>
        <v>Underperform</v>
      </c>
      <c r="KK108" t="str">
        <f>IF(AVERAGE('Sharpe Ratio'!KK108:KK119)&gt;=2,"Outperform","Underperform")</f>
        <v>Underperform</v>
      </c>
      <c r="KL108" t="str">
        <f>IF(AVERAGE('Sharpe Ratio'!KL108:KL119)&gt;=2,"Outperform","Underperform")</f>
        <v>Underperform</v>
      </c>
      <c r="KM108" t="str">
        <f>IF(AVERAGE('Sharpe Ratio'!KM108:KM119)&gt;=2,"Outperform","Underperform")</f>
        <v>Underperform</v>
      </c>
      <c r="KN108" t="str">
        <f>IF(AVERAGE('Sharpe Ratio'!KN108:KN119)&gt;=2,"Outperform","Underperform")</f>
        <v>Underperform</v>
      </c>
      <c r="KO108" t="str">
        <f>IF(AVERAGE('Sharpe Ratio'!KO108:KO119)&gt;=2,"Outperform","Underperform")</f>
        <v>Outperform</v>
      </c>
      <c r="KP108" t="str">
        <f>IF(AVERAGE('Sharpe Ratio'!KP108:KP119)&gt;=2,"Outperform","Underperform")</f>
        <v>Underperform</v>
      </c>
      <c r="KQ108" t="str">
        <f>IF(AVERAGE('Sharpe Ratio'!KQ108:KQ119)&gt;=2,"Outperform","Underperform")</f>
        <v>Underperform</v>
      </c>
      <c r="KR108" t="e">
        <f>IF(AVERAGE('Sharpe Ratio'!KR108:KR119)&gt;=2,"Outperform","Underperform")</f>
        <v>#DIV/0!</v>
      </c>
      <c r="KS108" t="str">
        <f>IF(AVERAGE('Sharpe Ratio'!KS108:KS119)&gt;=2,"Outperform","Underperform")</f>
        <v>Underperform</v>
      </c>
      <c r="KT108" t="str">
        <f>IF(AVERAGE('Sharpe Ratio'!KT108:KT119)&gt;=2,"Outperform","Underperform")</f>
        <v>Underperform</v>
      </c>
      <c r="KU108" t="e">
        <f>IF(AVERAGE('Sharpe Ratio'!KU108:KU119)&gt;=2,"Outperform","Underperform")</f>
        <v>#DIV/0!</v>
      </c>
      <c r="KV108" t="str">
        <f>IF(AVERAGE('Sharpe Ratio'!KV108:KV119)&gt;=2,"Outperform","Underperform")</f>
        <v>Underperform</v>
      </c>
      <c r="KW108" t="str">
        <f>IF(AVERAGE('Sharpe Ratio'!KW108:KW119)&gt;=2,"Outperform","Underperform")</f>
        <v>Underperform</v>
      </c>
      <c r="KX108" t="str">
        <f>IF(AVERAGE('Sharpe Ratio'!KX108:KX119)&gt;=2,"Outperform","Underperform")</f>
        <v>Underperform</v>
      </c>
      <c r="KY108" t="str">
        <f>IF(AVERAGE('Sharpe Ratio'!KY108:KY119)&gt;=2,"Outperform","Underperform")</f>
        <v>Underperform</v>
      </c>
      <c r="KZ108" t="str">
        <f>IF(AVERAGE('Sharpe Ratio'!KZ108:KZ119)&gt;=2,"Outperform","Underperform")</f>
        <v>Underperform</v>
      </c>
      <c r="LA108" t="str">
        <f>IF(AVERAGE('Sharpe Ratio'!LA108:LA119)&gt;=2,"Outperform","Underperform")</f>
        <v>Underperform</v>
      </c>
      <c r="LB108" t="str">
        <f>IF(AVERAGE('Sharpe Ratio'!LB108:LB119)&gt;=2,"Outperform","Underperform")</f>
        <v>Underperform</v>
      </c>
      <c r="LC108" t="str">
        <f>IF(AVERAGE('Sharpe Ratio'!LC108:LC119)&gt;=2,"Outperform","Underperform")</f>
        <v>Underperform</v>
      </c>
      <c r="LD108" t="str">
        <f>IF(AVERAGE('Sharpe Ratio'!LD108:LD119)&gt;=2,"Outperform","Underperform")</f>
        <v>Underperform</v>
      </c>
      <c r="LE108" t="str">
        <f>IF(AVERAGE('Sharpe Ratio'!LE108:LE119)&gt;=2,"Outperform","Underperform")</f>
        <v>Underperform</v>
      </c>
      <c r="LF108" t="str">
        <f>IF(AVERAGE('Sharpe Ratio'!LF108:LF119)&gt;=2,"Outperform","Underperform")</f>
        <v>Underperform</v>
      </c>
      <c r="LG108" t="str">
        <f>IF(AVERAGE('Sharpe Ratio'!LG108:LG119)&gt;=2,"Outperform","Underperform")</f>
        <v>Underperform</v>
      </c>
      <c r="LH108" t="str">
        <f>IF(AVERAGE('Sharpe Ratio'!LH108:LH119)&gt;=2,"Outperform","Underperform")</f>
        <v>Underperform</v>
      </c>
      <c r="LI108" t="str">
        <f>IF(AVERAGE('Sharpe Ratio'!LI108:LI119)&gt;=2,"Outperform","Underperform")</f>
        <v>Underperform</v>
      </c>
      <c r="LJ108" t="str">
        <f>IF(AVERAGE('Sharpe Ratio'!LJ108:LJ119)&gt;=2,"Outperform","Underperform")</f>
        <v>Underperform</v>
      </c>
      <c r="LK108" t="str">
        <f>IF(AVERAGE('Sharpe Ratio'!LK108:LK119)&gt;=2,"Outperform","Underperform")</f>
        <v>Underperform</v>
      </c>
      <c r="LL108" t="str">
        <f>IF(AVERAGE('Sharpe Ratio'!LL108:LL119)&gt;=2,"Outperform","Underperform")</f>
        <v>Underperform</v>
      </c>
      <c r="LM108" t="str">
        <f>IF(AVERAGE('Sharpe Ratio'!LM108:LM119)&gt;=2,"Outperform","Underperform")</f>
        <v>Underperform</v>
      </c>
      <c r="LN108" t="str">
        <f>IF(AVERAGE('Sharpe Ratio'!LN108:LN119)&gt;=2,"Outperform","Underperform")</f>
        <v>Underperform</v>
      </c>
      <c r="LO108" t="str">
        <f>IF(AVERAGE('Sharpe Ratio'!LO108:LO119)&gt;=2,"Outperform","Underperform")</f>
        <v>Underperform</v>
      </c>
      <c r="LP108" t="str">
        <f>IF(AVERAGE('Sharpe Ratio'!LP108:LP119)&gt;=2,"Outperform","Underperform")</f>
        <v>Underperform</v>
      </c>
      <c r="LQ108" t="e">
        <f>IF(AVERAGE('Sharpe Ratio'!LQ108:LQ119)&gt;=2,"Outperform","Underperform")</f>
        <v>#DIV/0!</v>
      </c>
      <c r="LR108" t="str">
        <f>IF(AVERAGE('Sharpe Ratio'!LR108:LR119)&gt;=2,"Outperform","Underperform")</f>
        <v>Underperform</v>
      </c>
      <c r="LS108" t="str">
        <f>IF(AVERAGE('Sharpe Ratio'!LS108:LS119)&gt;=2,"Outperform","Underperform")</f>
        <v>Underperform</v>
      </c>
      <c r="LT108" t="str">
        <f>IF(AVERAGE('Sharpe Ratio'!LT108:LT119)&gt;=2,"Outperform","Underperform")</f>
        <v>Underperform</v>
      </c>
      <c r="LU108" t="str">
        <f>IF(AVERAGE('Sharpe Ratio'!LU108:LU119)&gt;=2,"Outperform","Underperform")</f>
        <v>Underperform</v>
      </c>
      <c r="LV108" t="str">
        <f>IF(AVERAGE('Sharpe Ratio'!LV108:LV119)&gt;=2,"Outperform","Underperform")</f>
        <v>Underperform</v>
      </c>
      <c r="LW108" t="str">
        <f>IF(AVERAGE('Sharpe Ratio'!LW108:LW119)&gt;=2,"Outperform","Underperform")</f>
        <v>Underperform</v>
      </c>
      <c r="LX108" t="e">
        <f>IF(AVERAGE('Sharpe Ratio'!LX108:LX119)&gt;=2,"Outperform","Underperform")</f>
        <v>#DIV/0!</v>
      </c>
      <c r="LY108" t="e">
        <f>IF(AVERAGE('Sharpe Ratio'!LY108:LY119)&gt;=2,"Outperform","Underperform")</f>
        <v>#DIV/0!</v>
      </c>
      <c r="LZ108" t="str">
        <f>IF(AVERAGE('Sharpe Ratio'!LZ108:LZ119)&gt;=2,"Outperform","Underperform")</f>
        <v>Underperform</v>
      </c>
      <c r="MA108" t="str">
        <f>IF(AVERAGE('Sharpe Ratio'!MA108:MA119)&gt;=2,"Outperform","Underperform")</f>
        <v>Underperform</v>
      </c>
      <c r="MB108" t="str">
        <f>IF(AVERAGE('Sharpe Ratio'!MB108:MB119)&gt;=2,"Outperform","Underperform")</f>
        <v>Underperform</v>
      </c>
      <c r="MC108" t="str">
        <f>IF(AVERAGE('Sharpe Ratio'!MC108:MC119)&gt;=2,"Outperform","Underperform")</f>
        <v>Underperform</v>
      </c>
      <c r="MD108" t="str">
        <f>IF(AVERAGE('Sharpe Ratio'!MD108:MD119)&gt;=2,"Outperform","Underperform")</f>
        <v>Underperform</v>
      </c>
      <c r="ME108" t="str">
        <f>IF(AVERAGE('Sharpe Ratio'!ME108:ME119)&gt;=2,"Outperform","Underperform")</f>
        <v>Underperform</v>
      </c>
      <c r="MF108" t="e">
        <f>IF(AVERAGE('Sharpe Ratio'!MF108:MF119)&gt;=2,"Outperform","Underperform")</f>
        <v>#DIV/0!</v>
      </c>
      <c r="MG108" t="str">
        <f>IF(AVERAGE('Sharpe Ratio'!MG108:MG119)&gt;=2,"Outperform","Underperform")</f>
        <v>Underperform</v>
      </c>
      <c r="MH108" t="str">
        <f>IF(AVERAGE('Sharpe Ratio'!MH108:MH119)&gt;=2,"Outperform","Underperform")</f>
        <v>Underperform</v>
      </c>
      <c r="MI108" t="str">
        <f>IF(AVERAGE('Sharpe Ratio'!MI108:MI119)&gt;=2,"Outperform","Underperform")</f>
        <v>Underperform</v>
      </c>
      <c r="MJ108" t="str">
        <f>IF(AVERAGE('Sharpe Ratio'!MJ108:MJ119)&gt;=2,"Outperform","Underperform")</f>
        <v>Underperform</v>
      </c>
      <c r="MK108" t="str">
        <f>IF(AVERAGE('Sharpe Ratio'!MK108:MK119)&gt;=2,"Outperform","Underperform")</f>
        <v>Underperform</v>
      </c>
      <c r="ML108" t="str">
        <f>IF(AVERAGE('Sharpe Ratio'!ML108:ML119)&gt;=2,"Outperform","Underperform")</f>
        <v>Underperform</v>
      </c>
      <c r="MM108" t="str">
        <f>IF(AVERAGE('Sharpe Ratio'!MM108:MM119)&gt;=2,"Outperform","Underperform")</f>
        <v>Underperform</v>
      </c>
      <c r="MN108" t="str">
        <f>IF(AVERAGE('Sharpe Ratio'!MN108:MN119)&gt;=2,"Outperform","Underperform")</f>
        <v>Underperform</v>
      </c>
      <c r="MO108" t="str">
        <f>IF(AVERAGE('Sharpe Ratio'!MO108:MO119)&gt;=2,"Outperform","Underperform")</f>
        <v>Underperform</v>
      </c>
      <c r="MP108" t="str">
        <f>IF(AVERAGE('Sharpe Ratio'!MP108:MP119)&gt;=2,"Outperform","Underperform")</f>
        <v>Underperform</v>
      </c>
      <c r="MQ108" t="str">
        <f>IF(AVERAGE('Sharpe Ratio'!MQ108:MQ119)&gt;=2,"Outperform","Underperform")</f>
        <v>Outperform</v>
      </c>
      <c r="MR108" t="str">
        <f>IF(AVERAGE('Sharpe Ratio'!MR108:MR119)&gt;=2,"Outperform","Underperform")</f>
        <v>Underperform</v>
      </c>
      <c r="MS108" t="e">
        <f>IF(AVERAGE('Sharpe Ratio'!MS108:MS119)&gt;=2,"Outperform","Underperform")</f>
        <v>#DIV/0!</v>
      </c>
      <c r="MT108" t="str">
        <f>IF(AVERAGE('Sharpe Ratio'!MT108:MT119)&gt;=2,"Outperform","Underperform")</f>
        <v>Underperform</v>
      </c>
      <c r="MU108" t="str">
        <f>IF(AVERAGE('Sharpe Ratio'!MU108:MU119)&gt;=2,"Outperform","Underperform")</f>
        <v>Underperform</v>
      </c>
      <c r="MV108" t="str">
        <f>IF(AVERAGE('Sharpe Ratio'!MV108:MV119)&gt;=2,"Outperform","Underperform")</f>
        <v>Underperform</v>
      </c>
      <c r="MW108" t="str">
        <f>IF(AVERAGE('Sharpe Ratio'!MW108:MW119)&gt;=2,"Outperform","Underperform")</f>
        <v>Outperform</v>
      </c>
      <c r="MX108" t="str">
        <f>IF(AVERAGE('Sharpe Ratio'!MX108:MX119)&gt;=2,"Outperform","Underperform")</f>
        <v>Underperform</v>
      </c>
      <c r="MY108" t="str">
        <f>IF(AVERAGE('Sharpe Ratio'!MY108:MY119)&gt;=2,"Outperform","Underperform")</f>
        <v>Underperform</v>
      </c>
      <c r="MZ108" t="str">
        <f>IF(AVERAGE('Sharpe Ratio'!MZ108:MZ119)&gt;=2,"Outperform","Underperform")</f>
        <v>Underperform</v>
      </c>
      <c r="NA108" t="str">
        <f>IF(AVERAGE('Sharpe Ratio'!NA108:NA119)&gt;=2,"Outperform","Underperform")</f>
        <v>Underperform</v>
      </c>
      <c r="NB108" t="str">
        <f>IF(AVERAGE('Sharpe Ratio'!NB108:NB119)&gt;=2,"Outperform","Underperform")</f>
        <v>Underperform</v>
      </c>
      <c r="NC108" t="str">
        <f>IF(AVERAGE('Sharpe Ratio'!NC108:NC119)&gt;=2,"Outperform","Underperform")</f>
        <v>Underperform</v>
      </c>
      <c r="ND108" t="str">
        <f>IF(AVERAGE('Sharpe Ratio'!ND108:ND119)&gt;=2,"Outperform","Underperform")</f>
        <v>Underperform</v>
      </c>
      <c r="NE108" t="str">
        <f>IF(AVERAGE('Sharpe Ratio'!NE108:NE119)&gt;=2,"Outperform","Underperform")</f>
        <v>Underperform</v>
      </c>
      <c r="NF108" t="str">
        <f>IF(AVERAGE('Sharpe Ratio'!NF108:NF119)&gt;=2,"Outperform","Underperform")</f>
        <v>Underperform</v>
      </c>
      <c r="NG108" t="str">
        <f>IF(AVERAGE('Sharpe Ratio'!NG108:NG119)&gt;=2,"Outperform","Underperform")</f>
        <v>Underperform</v>
      </c>
      <c r="NH108" t="str">
        <f>IF(AVERAGE('Sharpe Ratio'!NH108:NH119)&gt;=2,"Outperform","Underperform")</f>
        <v>Underperform</v>
      </c>
      <c r="NI108" t="str">
        <f>IF(AVERAGE('Sharpe Ratio'!NI108:NI119)&gt;=2,"Outperform","Underperform")</f>
        <v>Underperform</v>
      </c>
      <c r="NJ108" t="str">
        <f>IF(AVERAGE('Sharpe Ratio'!NJ108:NJ119)&gt;=2,"Outperform","Underperform")</f>
        <v>Underperform</v>
      </c>
      <c r="NK108" t="str">
        <f>IF(AVERAGE('Sharpe Ratio'!NK108:NK119)&gt;=2,"Outperform","Underperform")</f>
        <v>Underperform</v>
      </c>
      <c r="NL108" t="str">
        <f>IF(AVERAGE('Sharpe Ratio'!NL108:NL119)&gt;=2,"Outperform","Underperform")</f>
        <v>Underperform</v>
      </c>
      <c r="NM108" t="str">
        <f>IF(AVERAGE('Sharpe Ratio'!NM108:NM119)&gt;=2,"Outperform","Underperform")</f>
        <v>Underperform</v>
      </c>
      <c r="NN108" t="str">
        <f>IF(AVERAGE('Sharpe Ratio'!NN108:NN119)&gt;=2,"Outperform","Underperform")</f>
        <v>Underperform</v>
      </c>
      <c r="NO108" t="str">
        <f>IF(AVERAGE('Sharpe Ratio'!NO108:NO119)&gt;=2,"Outperform","Underperform")</f>
        <v>Underperform</v>
      </c>
      <c r="NP108" t="str">
        <f>IF(AVERAGE('Sharpe Ratio'!NP108:NP119)&gt;=2,"Outperform","Underperform")</f>
        <v>Underperform</v>
      </c>
      <c r="NQ108" t="str">
        <f>IF(AVERAGE('Sharpe Ratio'!NQ108:NQ119)&gt;=2,"Outperform","Underperform")</f>
        <v>Underperform</v>
      </c>
      <c r="NR108" t="str">
        <f>IF(AVERAGE('Sharpe Ratio'!NR108:NR119)&gt;=2,"Outperform","Underperform")</f>
        <v>Underperform</v>
      </c>
      <c r="NS108" t="str">
        <f>IF(AVERAGE('Sharpe Ratio'!NS108:NS119)&gt;=2,"Outperform","Underperform")</f>
        <v>Underperform</v>
      </c>
      <c r="NT108" t="str">
        <f>IF(AVERAGE('Sharpe Ratio'!NT108:NT119)&gt;=2,"Outperform","Underperform")</f>
        <v>Underperform</v>
      </c>
      <c r="NU108" t="str">
        <f>IF(AVERAGE('Sharpe Ratio'!NU108:NU119)&gt;=2,"Outperform","Underperform")</f>
        <v>Underperform</v>
      </c>
      <c r="NV108" t="str">
        <f>IF(AVERAGE('Sharpe Ratio'!NV108:NV119)&gt;=2,"Outperform","Underperform")</f>
        <v>Underperform</v>
      </c>
      <c r="NW108" t="str">
        <f>IF(AVERAGE('Sharpe Ratio'!NW108:NW119)&gt;=2,"Outperform","Underperform")</f>
        <v>Underperform</v>
      </c>
      <c r="NX108" t="str">
        <f>IF(AVERAGE('Sharpe Ratio'!NX108:NX119)&gt;=2,"Outperform","Underperform")</f>
        <v>Underperform</v>
      </c>
      <c r="NY108" t="str">
        <f>IF(AVERAGE('Sharpe Ratio'!NY108:NY119)&gt;=2,"Outperform","Underperform")</f>
        <v>Underperform</v>
      </c>
      <c r="NZ108" t="str">
        <f>IF(AVERAGE('Sharpe Ratio'!NZ108:NZ119)&gt;=2,"Outperform","Underperform")</f>
        <v>Underperform</v>
      </c>
      <c r="OA108" t="str">
        <f>IF(AVERAGE('Sharpe Ratio'!OA108:OA119)&gt;=2,"Outperform","Underperform")</f>
        <v>Outperform</v>
      </c>
      <c r="OB108" t="str">
        <f>IF(AVERAGE('Sharpe Ratio'!OB108:OB119)&gt;=2,"Outperform","Underperform")</f>
        <v>Underperform</v>
      </c>
      <c r="OC108" t="str">
        <f>IF(AVERAGE('Sharpe Ratio'!OC108:OC119)&gt;=2,"Outperform","Underperform")</f>
        <v>Underperform</v>
      </c>
      <c r="OD108" t="str">
        <f>IF(AVERAGE('Sharpe Ratio'!OD108:OD119)&gt;=2,"Outperform","Underperform")</f>
        <v>Underperform</v>
      </c>
      <c r="OE108" t="str">
        <f>IF(AVERAGE('Sharpe Ratio'!OE108:OE119)&gt;=2,"Outperform","Underperform")</f>
        <v>Underperform</v>
      </c>
      <c r="OF108" t="str">
        <f>IF(AVERAGE('Sharpe Ratio'!OF108:OF119)&gt;=2,"Outperform","Underperform")</f>
        <v>Underperform</v>
      </c>
      <c r="OG108" t="str">
        <f>IF(AVERAGE('Sharpe Ratio'!OG108:OG119)&gt;=2,"Outperform","Underperform")</f>
        <v>Underperform</v>
      </c>
      <c r="OH108" t="str">
        <f>IF(AVERAGE('Sharpe Ratio'!OH108:OH119)&gt;=2,"Outperform","Underperform")</f>
        <v>Underperform</v>
      </c>
      <c r="OI108" t="str">
        <f>IF(AVERAGE('Sharpe Ratio'!OI108:OI119)&gt;=2,"Outperform","Underperform")</f>
        <v>Underperform</v>
      </c>
      <c r="OJ108" t="str">
        <f>IF(AVERAGE('Sharpe Ratio'!OJ108:OJ119)&gt;=2,"Outperform","Underperform")</f>
        <v>Underperform</v>
      </c>
      <c r="OK108" t="str">
        <f>IF(AVERAGE('Sharpe Ratio'!OK108:OK119)&gt;=2,"Outperform","Underperform")</f>
        <v>Underperform</v>
      </c>
      <c r="OL108" t="str">
        <f>IF(AVERAGE('Sharpe Ratio'!OL108:OL119)&gt;=2,"Outperform","Underperform")</f>
        <v>Underperform</v>
      </c>
      <c r="OM108" t="str">
        <f>IF(AVERAGE('Sharpe Ratio'!OM108:OM119)&gt;=2,"Outperform","Underperform")</f>
        <v>Underperform</v>
      </c>
      <c r="ON108" t="e">
        <f>IF(AVERAGE('Sharpe Ratio'!ON108:ON119)&gt;=2,"Outperform","Underperform")</f>
        <v>#DIV/0!</v>
      </c>
      <c r="OO108" t="str">
        <f>IF(AVERAGE('Sharpe Ratio'!OO108:OO119)&gt;=2,"Outperform","Underperform")</f>
        <v>Underperform</v>
      </c>
      <c r="OP108" t="str">
        <f>IF(AVERAGE('Sharpe Ratio'!OP108:OP119)&gt;=2,"Outperform","Underperform")</f>
        <v>Underperform</v>
      </c>
      <c r="OQ108" t="str">
        <f>IF(AVERAGE('Sharpe Ratio'!OQ108:OQ119)&gt;=2,"Outperform","Underperform")</f>
        <v>Underperform</v>
      </c>
      <c r="OR108" t="str">
        <f>IF(AVERAGE('Sharpe Ratio'!OR108:OR119)&gt;=2,"Outperform","Underperform")</f>
        <v>Underperform</v>
      </c>
      <c r="OS108" t="str">
        <f>IF(AVERAGE('Sharpe Ratio'!OS108:OS119)&gt;=2,"Outperform","Underperform")</f>
        <v>Underperform</v>
      </c>
      <c r="OT108" t="str">
        <f>IF(AVERAGE('Sharpe Ratio'!OT108:OT119)&gt;=2,"Outperform","Underperform")</f>
        <v>Underperform</v>
      </c>
      <c r="OU108" t="str">
        <f>IF(AVERAGE('Sharpe Ratio'!OU108:OU119)&gt;=2,"Outperform","Underperform")</f>
        <v>Outperform</v>
      </c>
      <c r="OV108" t="str">
        <f>IF(AVERAGE('Sharpe Ratio'!OV108:OV119)&gt;=2,"Outperform","Underperform")</f>
        <v>Underperform</v>
      </c>
      <c r="OW108" t="str">
        <f>IF(AVERAGE('Sharpe Ratio'!OW108:OW119)&gt;=2,"Outperform","Underperform")</f>
        <v>Underperform</v>
      </c>
      <c r="OX108" t="str">
        <f>IF(AVERAGE('Sharpe Ratio'!OX108:OX119)&gt;=2,"Outperform","Underperform")</f>
        <v>Outperform</v>
      </c>
      <c r="OY108" t="str">
        <f>IF(AVERAGE('Sharpe Ratio'!OY108:OY119)&gt;=2,"Outperform","Underperform")</f>
        <v>Underperform</v>
      </c>
      <c r="OZ108" t="str">
        <f>IF(AVERAGE('Sharpe Ratio'!OZ108:OZ119)&gt;=2,"Outperform","Underperform")</f>
        <v>Underperform</v>
      </c>
      <c r="PA108" t="str">
        <f>IF(AVERAGE('Sharpe Ratio'!PA108:PA119)&gt;=2,"Outperform","Underperform")</f>
        <v>Underperform</v>
      </c>
      <c r="PB108" t="str">
        <f>IF(AVERAGE('Sharpe Ratio'!PB108:PB119)&gt;=2,"Outperform","Underperform")</f>
        <v>Underperform</v>
      </c>
      <c r="PC108" t="str">
        <f>IF(AVERAGE('Sharpe Ratio'!PC108:PC119)&gt;=2,"Outperform","Underperform")</f>
        <v>Underperform</v>
      </c>
      <c r="PD108" t="str">
        <f>IF(AVERAGE('Sharpe Ratio'!PD108:PD119)&gt;=2,"Outperform","Underperform")</f>
        <v>Underperform</v>
      </c>
      <c r="PE108" t="str">
        <f>IF(AVERAGE('Sharpe Ratio'!PE108:PE119)&gt;=2,"Outperform","Underperform")</f>
        <v>Underperform</v>
      </c>
      <c r="PF108" t="str">
        <f>IF(AVERAGE('Sharpe Ratio'!PF108:PF119)&gt;=2,"Outperform","Underperform")</f>
        <v>Underperform</v>
      </c>
      <c r="PG108" t="str">
        <f>IF(AVERAGE('Sharpe Ratio'!PG108:PG119)&gt;=2,"Outperform","Underperform")</f>
        <v>Underperform</v>
      </c>
      <c r="PH108" t="str">
        <f>IF(AVERAGE('Sharpe Ratio'!PH108:PH119)&gt;=2,"Outperform","Underperform")</f>
        <v>Outperform</v>
      </c>
      <c r="PI108" t="str">
        <f>IF(AVERAGE('Sharpe Ratio'!PI108:PI119)&gt;=2,"Outperform","Underperform")</f>
        <v>Underperform</v>
      </c>
      <c r="PJ108" t="str">
        <f>IF(AVERAGE('Sharpe Ratio'!PJ108:PJ119)&gt;=2,"Outperform","Underperform")</f>
        <v>Underperform</v>
      </c>
      <c r="PK108" t="str">
        <f>IF(AVERAGE('Sharpe Ratio'!PK108:PK119)&gt;=2,"Outperform","Underperform")</f>
        <v>Underperform</v>
      </c>
      <c r="PL108" t="str">
        <f>IF(AVERAGE('Sharpe Ratio'!PL108:PL119)&gt;=2,"Outperform","Underperform")</f>
        <v>Underperform</v>
      </c>
      <c r="PM108" t="str">
        <f>IF(AVERAGE('Sharpe Ratio'!PM108:PM119)&gt;=2,"Outperform","Underperform")</f>
        <v>Underperform</v>
      </c>
      <c r="PN108" t="str">
        <f>IF(AVERAGE('Sharpe Ratio'!PN108:PN119)&gt;=2,"Outperform","Underperform")</f>
        <v>Underperform</v>
      </c>
      <c r="PO108" t="str">
        <f>IF(AVERAGE('Sharpe Ratio'!PO108:PO119)&gt;=2,"Outperform","Underperform")</f>
        <v>Underperform</v>
      </c>
      <c r="PP108" t="str">
        <f>IF(AVERAGE('Sharpe Ratio'!PP108:PP119)&gt;=2,"Outperform","Underperform")</f>
        <v>Underperform</v>
      </c>
      <c r="PQ108" t="str">
        <f>IF(AVERAGE('Sharpe Ratio'!PQ108:PQ119)&gt;=2,"Outperform","Underperform")</f>
        <v>Underperform</v>
      </c>
      <c r="PR108" t="str">
        <f>IF(AVERAGE('Sharpe Ratio'!PR108:PR119)&gt;=2,"Outperform","Underperform")</f>
        <v>Underperform</v>
      </c>
      <c r="PS108" t="str">
        <f>IF(AVERAGE('Sharpe Ratio'!PS108:PS119)&gt;=2,"Outperform","Underperform")</f>
        <v>Underperform</v>
      </c>
      <c r="PT108" t="str">
        <f>IF(AVERAGE('Sharpe Ratio'!PT108:PT119)&gt;=2,"Outperform","Underperform")</f>
        <v>Underperform</v>
      </c>
      <c r="PU108" t="str">
        <f>IF(AVERAGE('Sharpe Ratio'!PU108:PU119)&gt;=2,"Outperform","Underperform")</f>
        <v>Underperform</v>
      </c>
      <c r="PV108" t="str">
        <f>IF(AVERAGE('Sharpe Ratio'!PV108:PV119)&gt;=2,"Outperform","Underperform")</f>
        <v>Underperform</v>
      </c>
      <c r="PW108" t="str">
        <f>IF(AVERAGE('Sharpe Ratio'!PW108:PW119)&gt;=2,"Outperform","Underperform")</f>
        <v>Outperform</v>
      </c>
      <c r="PX108" t="str">
        <f>IF(AVERAGE('Sharpe Ratio'!PX108:PX119)&gt;=2,"Outperform","Underperform")</f>
        <v>Underperform</v>
      </c>
      <c r="PY108" t="str">
        <f>IF(AVERAGE('Sharpe Ratio'!PY108:PY119)&gt;=2,"Outperform","Underperform")</f>
        <v>Underperform</v>
      </c>
      <c r="PZ108" t="str">
        <f>IF(AVERAGE('Sharpe Ratio'!PZ108:PZ119)&gt;=2,"Outperform","Underperform")</f>
        <v>Underperform</v>
      </c>
      <c r="QA108" t="str">
        <f>IF(AVERAGE('Sharpe Ratio'!QA108:QA119)&gt;=2,"Outperform","Underperform")</f>
        <v>Underperform</v>
      </c>
      <c r="QB108" t="str">
        <f>IF(AVERAGE('Sharpe Ratio'!QB108:QB119)&gt;=2,"Outperform","Underperform")</f>
        <v>Underperform</v>
      </c>
      <c r="QC108" t="str">
        <f>IF(AVERAGE('Sharpe Ratio'!QC108:QC119)&gt;=2,"Outperform","Underperform")</f>
        <v>Underperform</v>
      </c>
      <c r="QD108" t="str">
        <f>IF(AVERAGE('Sharpe Ratio'!QD108:QD119)&gt;=2,"Outperform","Underperform")</f>
        <v>Underperform</v>
      </c>
      <c r="QE108" t="str">
        <f>IF(AVERAGE('Sharpe Ratio'!QE108:QE119)&gt;=2,"Outperform","Underperform")</f>
        <v>Underperform</v>
      </c>
      <c r="QF108" t="e">
        <f>IF(AVERAGE('Sharpe Ratio'!QF108:QF119)&gt;=2,"Outperform","Underperform")</f>
        <v>#DIV/0!</v>
      </c>
      <c r="QG108" t="str">
        <f>IF(AVERAGE('Sharpe Ratio'!QG108:QG119)&gt;=2,"Outperform","Underperform")</f>
        <v>Underperform</v>
      </c>
      <c r="QH108" t="str">
        <f>IF(AVERAGE('Sharpe Ratio'!QH108:QH119)&gt;=2,"Outperform","Underperform")</f>
        <v>Underperform</v>
      </c>
      <c r="QI108" t="str">
        <f>IF(AVERAGE('Sharpe Ratio'!QI108:QI119)&gt;=2,"Outperform","Underperform")</f>
        <v>Underperform</v>
      </c>
      <c r="QJ108" t="str">
        <f>IF(AVERAGE('Sharpe Ratio'!QJ108:QJ119)&gt;=2,"Outperform","Underperform")</f>
        <v>Underperform</v>
      </c>
      <c r="QK108" t="str">
        <f>IF(AVERAGE('Sharpe Ratio'!QK108:QK119)&gt;=2,"Outperform","Underperform")</f>
        <v>Underperform</v>
      </c>
      <c r="QL108" t="str">
        <f>IF(AVERAGE('Sharpe Ratio'!QL108:QL119)&gt;=2,"Outperform","Underperform")</f>
        <v>Underperform</v>
      </c>
      <c r="QM108" t="str">
        <f>IF(AVERAGE('Sharpe Ratio'!QM108:QM119)&gt;=2,"Outperform","Underperform")</f>
        <v>Underperform</v>
      </c>
      <c r="QN108" t="str">
        <f>IF(AVERAGE('Sharpe Ratio'!QN108:QN119)&gt;=2,"Outperform","Underperform")</f>
        <v>Underperform</v>
      </c>
      <c r="QO108" t="str">
        <f>IF(AVERAGE('Sharpe Ratio'!QO108:QO119)&gt;=2,"Outperform","Underperform")</f>
        <v>Underperform</v>
      </c>
      <c r="QP108" t="str">
        <f>IF(AVERAGE('Sharpe Ratio'!QP108:QP119)&gt;=2,"Outperform","Underperform")</f>
        <v>Underperform</v>
      </c>
      <c r="QQ108" t="str">
        <f>IF(AVERAGE('Sharpe Ratio'!QQ108:QQ119)&gt;=2,"Outperform","Underperform")</f>
        <v>Underperform</v>
      </c>
      <c r="QR108" t="str">
        <f>IF(AVERAGE('Sharpe Ratio'!QR108:QR119)&gt;=2,"Outperform","Underperform")</f>
        <v>Underperform</v>
      </c>
      <c r="QS108" t="str">
        <f>IF(AVERAGE('Sharpe Ratio'!QS108:QS119)&gt;=2,"Outperform","Underperform")</f>
        <v>Underperform</v>
      </c>
      <c r="QT108" t="str">
        <f>IF(AVERAGE('Sharpe Ratio'!QT108:QT119)&gt;=2,"Outperform","Underperform")</f>
        <v>Underperform</v>
      </c>
      <c r="QU108" t="str">
        <f>IF(AVERAGE('Sharpe Ratio'!QU108:QU119)&gt;=2,"Outperform","Underperform")</f>
        <v>Underperform</v>
      </c>
      <c r="QV108" t="str">
        <f>IF(AVERAGE('Sharpe Ratio'!QV108:QV119)&gt;=2,"Outperform","Underperform")</f>
        <v>Underperform</v>
      </c>
      <c r="QW108" t="e">
        <f>IF(AVERAGE('Sharpe Ratio'!QW108:QW119)&gt;=2,"Outperform","Underperform")</f>
        <v>#DIV/0!</v>
      </c>
      <c r="QX108" t="str">
        <f>IF(AVERAGE('Sharpe Ratio'!QX108:QX119)&gt;=2,"Outperform","Underperform")</f>
        <v>Underperform</v>
      </c>
      <c r="QY108" t="str">
        <f>IF(AVERAGE('Sharpe Ratio'!QY108:QY119)&gt;=2,"Outperform","Underperform")</f>
        <v>Underperform</v>
      </c>
      <c r="QZ108" t="str">
        <f>IF(AVERAGE('Sharpe Ratio'!QZ108:QZ119)&gt;=2,"Outperform","Underperform")</f>
        <v>Underperform</v>
      </c>
      <c r="RA108" t="str">
        <f>IF(AVERAGE('Sharpe Ratio'!RA108:RA119)&gt;=2,"Outperform","Underperform")</f>
        <v>Underperform</v>
      </c>
      <c r="RB108" t="str">
        <f>IF(AVERAGE('Sharpe Ratio'!RB108:RB119)&gt;=2,"Outperform","Underperform")</f>
        <v>Underperform</v>
      </c>
      <c r="RC108" t="str">
        <f>IF(AVERAGE('Sharpe Ratio'!RC108:RC119)&gt;=2,"Outperform","Underperform")</f>
        <v>Underperform</v>
      </c>
      <c r="RD108" t="e">
        <f>IF(AVERAGE('Sharpe Ratio'!RD108:RD119)&gt;=2,"Outperform","Underperform")</f>
        <v>#DIV/0!</v>
      </c>
      <c r="RE108" t="str">
        <f>IF(AVERAGE('Sharpe Ratio'!RE108:RE119)&gt;=2,"Outperform","Underperform")</f>
        <v>Outperform</v>
      </c>
      <c r="RF108" t="str">
        <f>IF(AVERAGE('Sharpe Ratio'!RF108:RF119)&gt;=2,"Outperform","Underperform")</f>
        <v>Outperform</v>
      </c>
      <c r="RG108" t="str">
        <f>IF(AVERAGE('Sharpe Ratio'!RG108:RG119)&gt;=2,"Outperform","Underperform")</f>
        <v>Underperform</v>
      </c>
      <c r="RH108" t="e">
        <f>IF(AVERAGE('Sharpe Ratio'!RH108:RH119)&gt;=2,"Outperform","Underperform")</f>
        <v>#DIV/0!</v>
      </c>
      <c r="RI108" t="str">
        <f>IF(AVERAGE('Sharpe Ratio'!RI108:RI119)&gt;=2,"Outperform","Underperform")</f>
        <v>Outperform</v>
      </c>
      <c r="RJ108" t="str">
        <f>IF(AVERAGE('Sharpe Ratio'!RJ108:RJ119)&gt;=2,"Outperform","Underperform")</f>
        <v>Underperform</v>
      </c>
      <c r="RK108" t="str">
        <f>IF(AVERAGE('Sharpe Ratio'!RK108:RK119)&gt;=2,"Outperform","Underperform")</f>
        <v>Underperform</v>
      </c>
      <c r="RL108" t="str">
        <f>IF(AVERAGE('Sharpe Ratio'!RL108:RL119)&gt;=2,"Outperform","Underperform")</f>
        <v>Underperform</v>
      </c>
      <c r="RM108" t="str">
        <f>IF(AVERAGE('Sharpe Ratio'!RM108:RM119)&gt;=2,"Outperform","Underperform")</f>
        <v>Underperform</v>
      </c>
      <c r="RN108" t="e">
        <f>IF(AVERAGE('Sharpe Ratio'!RN108:RN119)&gt;=2,"Outperform","Underperform")</f>
        <v>#DIV/0!</v>
      </c>
      <c r="RO108" t="str">
        <f>IF(AVERAGE('Sharpe Ratio'!RO108:RO119)&gt;=2,"Outperform","Underperform")</f>
        <v>Underperform</v>
      </c>
      <c r="RP108" t="e">
        <f>IF(AVERAGE('Sharpe Ratio'!RP108:RP119)&gt;=2,"Outperform","Underperform")</f>
        <v>#DIV/0!</v>
      </c>
      <c r="RQ108" t="str">
        <f>IF(AVERAGE('Sharpe Ratio'!RQ108:RQ119)&gt;=2,"Outperform","Underperform")</f>
        <v>Underperform</v>
      </c>
      <c r="RR108" t="e">
        <f>IF(AVERAGE('Sharpe Ratio'!RR108:RR119)&gt;=2,"Outperform","Underperform")</f>
        <v>#DIV/0!</v>
      </c>
      <c r="RS108" t="str">
        <f>IF(AVERAGE('Sharpe Ratio'!RS108:RS119)&gt;=2,"Outperform","Underperform")</f>
        <v>Underperform</v>
      </c>
      <c r="RT108" t="str">
        <f>IF(AVERAGE('Sharpe Ratio'!RT108:RT119)&gt;=2,"Outperform","Underperform")</f>
        <v>Underperform</v>
      </c>
      <c r="RU108" t="str">
        <f>IF(AVERAGE('Sharpe Ratio'!RU108:RU119)&gt;=2,"Outperform","Underperform")</f>
        <v>Underperform</v>
      </c>
      <c r="RV108" t="str">
        <f>IF(AVERAGE('Sharpe Ratio'!RV108:RV119)&gt;=2,"Outperform","Underperform")</f>
        <v>Underperform</v>
      </c>
      <c r="RW108" t="str">
        <f>IF(AVERAGE('Sharpe Ratio'!RW108:RW119)&gt;=2,"Outperform","Underperform")</f>
        <v>Underperform</v>
      </c>
      <c r="RX108" t="str">
        <f>IF(AVERAGE('Sharpe Ratio'!RX108:RX119)&gt;=2,"Outperform","Underperform")</f>
        <v>Underperform</v>
      </c>
      <c r="RY108" t="str">
        <f>IF(AVERAGE('Sharpe Ratio'!RY108:RY119)&gt;=2,"Outperform","Underperform")</f>
        <v>Underperform</v>
      </c>
      <c r="RZ108" t="str">
        <f>IF(AVERAGE('Sharpe Ratio'!RZ108:RZ119)&gt;=2,"Outperform","Underperform")</f>
        <v>Underperform</v>
      </c>
      <c r="SA108" t="str">
        <f>IF(AVERAGE('Sharpe Ratio'!SA108:SA119)&gt;=2,"Outperform","Underperform")</f>
        <v>Underperform</v>
      </c>
      <c r="SB108" t="e">
        <f>IF(AVERAGE('Sharpe Ratio'!SB108:SB119)&gt;=2,"Outperform","Underperform")</f>
        <v>#DIV/0!</v>
      </c>
      <c r="SC108" t="str">
        <f>IF(AVERAGE('Sharpe Ratio'!SC108:SC119)&gt;=2,"Outperform","Underperform")</f>
        <v>Underperform</v>
      </c>
    </row>
    <row r="109" spans="1:497" x14ac:dyDescent="0.25">
      <c r="A109" s="2">
        <f>'Sharpe Ratio'!A109</f>
        <v>42247</v>
      </c>
      <c r="B109" t="str">
        <f>IF(AVERAGE('Sharpe Ratio'!B109:B120)&gt;=2,"Outperform","Underperform")</f>
        <v>Underperform</v>
      </c>
      <c r="C109" t="str">
        <f>IF(AVERAGE('Sharpe Ratio'!C109:C120)&gt;=2,"Outperform","Underperform")</f>
        <v>Outperform</v>
      </c>
      <c r="D109" t="str">
        <f>IF(AVERAGE('Sharpe Ratio'!D109:D120)&gt;=2,"Outperform","Underperform")</f>
        <v>Underperform</v>
      </c>
      <c r="E109" t="str">
        <f>IF(AVERAGE('Sharpe Ratio'!E109:E120)&gt;=2,"Outperform","Underperform")</f>
        <v>Underperform</v>
      </c>
      <c r="F109" t="str">
        <f>IF(AVERAGE('Sharpe Ratio'!F109:F120)&gt;=2,"Outperform","Underperform")</f>
        <v>Underperform</v>
      </c>
      <c r="G109" t="str">
        <f>IF(AVERAGE('Sharpe Ratio'!G109:G120)&gt;=2,"Outperform","Underperform")</f>
        <v>Underperform</v>
      </c>
      <c r="H109" t="str">
        <f>IF(AVERAGE('Sharpe Ratio'!H109:H120)&gt;=2,"Outperform","Underperform")</f>
        <v>Underperform</v>
      </c>
      <c r="I109" t="str">
        <f>IF(AVERAGE('Sharpe Ratio'!I109:I120)&gt;=2,"Outperform","Underperform")</f>
        <v>Outperform</v>
      </c>
      <c r="J109" t="str">
        <f>IF(AVERAGE('Sharpe Ratio'!J109:J120)&gt;=2,"Outperform","Underperform")</f>
        <v>Underperform</v>
      </c>
      <c r="K109" t="str">
        <f>IF(AVERAGE('Sharpe Ratio'!K109:K120)&gt;=2,"Outperform","Underperform")</f>
        <v>Outperform</v>
      </c>
      <c r="L109" t="str">
        <f>IF(AVERAGE('Sharpe Ratio'!L109:L120)&gt;=2,"Outperform","Underperform")</f>
        <v>Underperform</v>
      </c>
      <c r="M109" t="str">
        <f>IF(AVERAGE('Sharpe Ratio'!M109:M120)&gt;=2,"Outperform","Underperform")</f>
        <v>Underperform</v>
      </c>
      <c r="N109" t="str">
        <f>IF(AVERAGE('Sharpe Ratio'!N109:N120)&gt;=2,"Outperform","Underperform")</f>
        <v>Outperform</v>
      </c>
      <c r="O109" t="str">
        <f>IF(AVERAGE('Sharpe Ratio'!O109:O120)&gt;=2,"Outperform","Underperform")</f>
        <v>Underperform</v>
      </c>
      <c r="P109" t="str">
        <f>IF(AVERAGE('Sharpe Ratio'!P109:P120)&gt;=2,"Outperform","Underperform")</f>
        <v>Underperform</v>
      </c>
      <c r="Q109" t="str">
        <f>IF(AVERAGE('Sharpe Ratio'!Q109:Q120)&gt;=2,"Outperform","Underperform")</f>
        <v>Underperform</v>
      </c>
      <c r="R109" t="str">
        <f>IF(AVERAGE('Sharpe Ratio'!R109:R120)&gt;=2,"Outperform","Underperform")</f>
        <v>Underperform</v>
      </c>
      <c r="S109" t="str">
        <f>IF(AVERAGE('Sharpe Ratio'!S109:S120)&gt;=2,"Outperform","Underperform")</f>
        <v>Underperform</v>
      </c>
      <c r="T109" t="str">
        <f>IF(AVERAGE('Sharpe Ratio'!T109:T120)&gt;=2,"Outperform","Underperform")</f>
        <v>Outperform</v>
      </c>
      <c r="U109" t="str">
        <f>IF(AVERAGE('Sharpe Ratio'!U109:U120)&gt;=2,"Outperform","Underperform")</f>
        <v>Underperform</v>
      </c>
      <c r="V109" t="str">
        <f>IF(AVERAGE('Sharpe Ratio'!V109:V120)&gt;=2,"Outperform","Underperform")</f>
        <v>Underperform</v>
      </c>
      <c r="W109" t="str">
        <f>IF(AVERAGE('Sharpe Ratio'!W109:W120)&gt;=2,"Outperform","Underperform")</f>
        <v>Underperform</v>
      </c>
      <c r="X109" t="str">
        <f>IF(AVERAGE('Sharpe Ratio'!X109:X120)&gt;=2,"Outperform","Underperform")</f>
        <v>Underperform</v>
      </c>
      <c r="Y109" t="str">
        <f>IF(AVERAGE('Sharpe Ratio'!Y109:Y120)&gt;=2,"Outperform","Underperform")</f>
        <v>Underperform</v>
      </c>
      <c r="Z109" t="str">
        <f>IF(AVERAGE('Sharpe Ratio'!Z109:Z120)&gt;=2,"Outperform","Underperform")</f>
        <v>Underperform</v>
      </c>
      <c r="AA109" t="str">
        <f>IF(AVERAGE('Sharpe Ratio'!AA109:AA120)&gt;=2,"Outperform","Underperform")</f>
        <v>Underperform</v>
      </c>
      <c r="AB109" t="str">
        <f>IF(AVERAGE('Sharpe Ratio'!AB109:AB120)&gt;=2,"Outperform","Underperform")</f>
        <v>Underperform</v>
      </c>
      <c r="AC109" t="str">
        <f>IF(AVERAGE('Sharpe Ratio'!AC109:AC120)&gt;=2,"Outperform","Underperform")</f>
        <v>Underperform</v>
      </c>
      <c r="AD109" t="str">
        <f>IF(AVERAGE('Sharpe Ratio'!AD109:AD120)&gt;=2,"Outperform","Underperform")</f>
        <v>Underperform</v>
      </c>
      <c r="AE109" t="str">
        <f>IF(AVERAGE('Sharpe Ratio'!AE109:AE120)&gt;=2,"Outperform","Underperform")</f>
        <v>Underperform</v>
      </c>
      <c r="AF109" t="str">
        <f>IF(AVERAGE('Sharpe Ratio'!AF109:AF120)&gt;=2,"Outperform","Underperform")</f>
        <v>Underperform</v>
      </c>
      <c r="AG109" t="str">
        <f>IF(AVERAGE('Sharpe Ratio'!AG109:AG120)&gt;=2,"Outperform","Underperform")</f>
        <v>Underperform</v>
      </c>
      <c r="AH109" t="str">
        <f>IF(AVERAGE('Sharpe Ratio'!AH109:AH120)&gt;=2,"Outperform","Underperform")</f>
        <v>Underperform</v>
      </c>
      <c r="AI109" t="str">
        <f>IF(AVERAGE('Sharpe Ratio'!AI109:AI120)&gt;=2,"Outperform","Underperform")</f>
        <v>Underperform</v>
      </c>
      <c r="AJ109" t="str">
        <f>IF(AVERAGE('Sharpe Ratio'!AJ109:AJ120)&gt;=2,"Outperform","Underperform")</f>
        <v>Underperform</v>
      </c>
      <c r="AK109" t="str">
        <f>IF(AVERAGE('Sharpe Ratio'!AK109:AK120)&gt;=2,"Outperform","Underperform")</f>
        <v>Underperform</v>
      </c>
      <c r="AL109" t="str">
        <f>IF(AVERAGE('Sharpe Ratio'!AL109:AL120)&gt;=2,"Outperform","Underperform")</f>
        <v>Underperform</v>
      </c>
      <c r="AM109" t="str">
        <f>IF(AVERAGE('Sharpe Ratio'!AM109:AM120)&gt;=2,"Outperform","Underperform")</f>
        <v>Underperform</v>
      </c>
      <c r="AN109" t="str">
        <f>IF(AVERAGE('Sharpe Ratio'!AN109:AN120)&gt;=2,"Outperform","Underperform")</f>
        <v>Underperform</v>
      </c>
      <c r="AO109" t="str">
        <f>IF(AVERAGE('Sharpe Ratio'!AO109:AO120)&gt;=2,"Outperform","Underperform")</f>
        <v>Underperform</v>
      </c>
      <c r="AP109" t="str">
        <f>IF(AVERAGE('Sharpe Ratio'!AP109:AP120)&gt;=2,"Outperform","Underperform")</f>
        <v>Outperform</v>
      </c>
      <c r="AQ109" t="str">
        <f>IF(AVERAGE('Sharpe Ratio'!AQ109:AQ120)&gt;=2,"Outperform","Underperform")</f>
        <v>Underperform</v>
      </c>
      <c r="AR109" t="str">
        <f>IF(AVERAGE('Sharpe Ratio'!AR109:AR120)&gt;=2,"Outperform","Underperform")</f>
        <v>Underperform</v>
      </c>
      <c r="AS109" t="str">
        <f>IF(AVERAGE('Sharpe Ratio'!AS109:AS120)&gt;=2,"Outperform","Underperform")</f>
        <v>Outperform</v>
      </c>
      <c r="AT109" t="str">
        <f>IF(AVERAGE('Sharpe Ratio'!AT109:AT120)&gt;=2,"Outperform","Underperform")</f>
        <v>Underperform</v>
      </c>
      <c r="AU109" t="str">
        <f>IF(AVERAGE('Sharpe Ratio'!AU109:AU120)&gt;=2,"Outperform","Underperform")</f>
        <v>Underperform</v>
      </c>
      <c r="AV109" t="str">
        <f>IF(AVERAGE('Sharpe Ratio'!AV109:AV120)&gt;=2,"Outperform","Underperform")</f>
        <v>Outperform</v>
      </c>
      <c r="AW109" t="str">
        <f>IF(AVERAGE('Sharpe Ratio'!AW109:AW120)&gt;=2,"Outperform","Underperform")</f>
        <v>Underperform</v>
      </c>
      <c r="AX109" t="str">
        <f>IF(AVERAGE('Sharpe Ratio'!AX109:AX120)&gt;=2,"Outperform","Underperform")</f>
        <v>Underperform</v>
      </c>
      <c r="AY109" t="str">
        <f>IF(AVERAGE('Sharpe Ratio'!AY109:AY120)&gt;=2,"Outperform","Underperform")</f>
        <v>Underperform</v>
      </c>
      <c r="AZ109" t="str">
        <f>IF(AVERAGE('Sharpe Ratio'!AZ109:AZ120)&gt;=2,"Outperform","Underperform")</f>
        <v>Underperform</v>
      </c>
      <c r="BA109" t="str">
        <f>IF(AVERAGE('Sharpe Ratio'!BA109:BA120)&gt;=2,"Outperform","Underperform")</f>
        <v>Underperform</v>
      </c>
      <c r="BB109" t="str">
        <f>IF(AVERAGE('Sharpe Ratio'!BB109:BB120)&gt;=2,"Outperform","Underperform")</f>
        <v>Underperform</v>
      </c>
      <c r="BC109" t="str">
        <f>IF(AVERAGE('Sharpe Ratio'!BC109:BC120)&gt;=2,"Outperform","Underperform")</f>
        <v>Underperform</v>
      </c>
      <c r="BD109" t="str">
        <f>IF(AVERAGE('Sharpe Ratio'!BD109:BD120)&gt;=2,"Outperform","Underperform")</f>
        <v>Underperform</v>
      </c>
      <c r="BE109" t="str">
        <f>IF(AVERAGE('Sharpe Ratio'!BE109:BE120)&gt;=2,"Outperform","Underperform")</f>
        <v>Underperform</v>
      </c>
      <c r="BF109" t="str">
        <f>IF(AVERAGE('Sharpe Ratio'!BF109:BF120)&gt;=2,"Outperform","Underperform")</f>
        <v>Underperform</v>
      </c>
      <c r="BG109" t="str">
        <f>IF(AVERAGE('Sharpe Ratio'!BG109:BG120)&gt;=2,"Outperform","Underperform")</f>
        <v>Underperform</v>
      </c>
      <c r="BH109" t="str">
        <f>IF(AVERAGE('Sharpe Ratio'!BH109:BH120)&gt;=2,"Outperform","Underperform")</f>
        <v>Underperform</v>
      </c>
      <c r="BI109" t="str">
        <f>IF(AVERAGE('Sharpe Ratio'!BI109:BI120)&gt;=2,"Outperform","Underperform")</f>
        <v>Underperform</v>
      </c>
      <c r="BJ109" t="str">
        <f>IF(AVERAGE('Sharpe Ratio'!BJ109:BJ120)&gt;=2,"Outperform","Underperform")</f>
        <v>Underperform</v>
      </c>
      <c r="BK109" t="e">
        <f>IF(AVERAGE('Sharpe Ratio'!BK109:BK120)&gt;=2,"Outperform","Underperform")</f>
        <v>#DIV/0!</v>
      </c>
      <c r="BL109" t="str">
        <f>IF(AVERAGE('Sharpe Ratio'!BL109:BL120)&gt;=2,"Outperform","Underperform")</f>
        <v>Underperform</v>
      </c>
      <c r="BM109" t="str">
        <f>IF(AVERAGE('Sharpe Ratio'!BM109:BM120)&gt;=2,"Outperform","Underperform")</f>
        <v>Underperform</v>
      </c>
      <c r="BN109" t="str">
        <f>IF(AVERAGE('Sharpe Ratio'!BN109:BN120)&gt;=2,"Outperform","Underperform")</f>
        <v>Underperform</v>
      </c>
      <c r="BO109" t="str">
        <f>IF(AVERAGE('Sharpe Ratio'!BO109:BO120)&gt;=2,"Outperform","Underperform")</f>
        <v>Underperform</v>
      </c>
      <c r="BP109" t="str">
        <f>IF(AVERAGE('Sharpe Ratio'!BP109:BP120)&gt;=2,"Outperform","Underperform")</f>
        <v>Underperform</v>
      </c>
      <c r="BQ109" t="str">
        <f>IF(AVERAGE('Sharpe Ratio'!BQ109:BQ120)&gt;=2,"Outperform","Underperform")</f>
        <v>Underperform</v>
      </c>
      <c r="BR109" t="str">
        <f>IF(AVERAGE('Sharpe Ratio'!BR109:BR120)&gt;=2,"Outperform","Underperform")</f>
        <v>Underperform</v>
      </c>
      <c r="BS109" t="str">
        <f>IF(AVERAGE('Sharpe Ratio'!BS109:BS120)&gt;=2,"Outperform","Underperform")</f>
        <v>Underperform</v>
      </c>
      <c r="BT109" t="str">
        <f>IF(AVERAGE('Sharpe Ratio'!BT109:BT120)&gt;=2,"Outperform","Underperform")</f>
        <v>Underperform</v>
      </c>
      <c r="BU109" t="str">
        <f>IF(AVERAGE('Sharpe Ratio'!BU109:BU120)&gt;=2,"Outperform","Underperform")</f>
        <v>Underperform</v>
      </c>
      <c r="BV109" t="str">
        <f>IF(AVERAGE('Sharpe Ratio'!BV109:BV120)&gt;=2,"Outperform","Underperform")</f>
        <v>Underperform</v>
      </c>
      <c r="BW109" t="str">
        <f>IF(AVERAGE('Sharpe Ratio'!BW109:BW120)&gt;=2,"Outperform","Underperform")</f>
        <v>Underperform</v>
      </c>
      <c r="BX109" t="str">
        <f>IF(AVERAGE('Sharpe Ratio'!BX109:BX120)&gt;=2,"Outperform","Underperform")</f>
        <v>Underperform</v>
      </c>
      <c r="BY109" t="str">
        <f>IF(AVERAGE('Sharpe Ratio'!BY109:BY120)&gt;=2,"Outperform","Underperform")</f>
        <v>Underperform</v>
      </c>
      <c r="BZ109" t="str">
        <f>IF(AVERAGE('Sharpe Ratio'!BZ109:BZ120)&gt;=2,"Outperform","Underperform")</f>
        <v>Outperform</v>
      </c>
      <c r="CA109" t="str">
        <f>IF(AVERAGE('Sharpe Ratio'!CA109:CA120)&gt;=2,"Outperform","Underperform")</f>
        <v>Underperform</v>
      </c>
      <c r="CB109" t="str">
        <f>IF(AVERAGE('Sharpe Ratio'!CB109:CB120)&gt;=2,"Outperform","Underperform")</f>
        <v>Underperform</v>
      </c>
      <c r="CC109" t="str">
        <f>IF(AVERAGE('Sharpe Ratio'!CC109:CC120)&gt;=2,"Outperform","Underperform")</f>
        <v>Outperform</v>
      </c>
      <c r="CD109" t="str">
        <f>IF(AVERAGE('Sharpe Ratio'!CD109:CD120)&gt;=2,"Outperform","Underperform")</f>
        <v>Underperform</v>
      </c>
      <c r="CE109" t="str">
        <f>IF(AVERAGE('Sharpe Ratio'!CE109:CE120)&gt;=2,"Outperform","Underperform")</f>
        <v>Underperform</v>
      </c>
      <c r="CF109" t="str">
        <f>IF(AVERAGE('Sharpe Ratio'!CF109:CF120)&gt;=2,"Outperform","Underperform")</f>
        <v>Underperform</v>
      </c>
      <c r="CG109" t="str">
        <f>IF(AVERAGE('Sharpe Ratio'!CG109:CG120)&gt;=2,"Outperform","Underperform")</f>
        <v>Underperform</v>
      </c>
      <c r="CH109" t="str">
        <f>IF(AVERAGE('Sharpe Ratio'!CH109:CH120)&gt;=2,"Outperform","Underperform")</f>
        <v>Underperform</v>
      </c>
      <c r="CI109" t="str">
        <f>IF(AVERAGE('Sharpe Ratio'!CI109:CI120)&gt;=2,"Outperform","Underperform")</f>
        <v>Underperform</v>
      </c>
      <c r="CJ109" t="str">
        <f>IF(AVERAGE('Sharpe Ratio'!CJ109:CJ120)&gt;=2,"Outperform","Underperform")</f>
        <v>Underperform</v>
      </c>
      <c r="CK109" t="str">
        <f>IF(AVERAGE('Sharpe Ratio'!CK109:CK120)&gt;=2,"Outperform","Underperform")</f>
        <v>Outperform</v>
      </c>
      <c r="CL109" t="str">
        <f>IF(AVERAGE('Sharpe Ratio'!CL109:CL120)&gt;=2,"Outperform","Underperform")</f>
        <v>Underperform</v>
      </c>
      <c r="CM109" t="str">
        <f>IF(AVERAGE('Sharpe Ratio'!CM109:CM120)&gt;=2,"Outperform","Underperform")</f>
        <v>Underperform</v>
      </c>
      <c r="CN109" t="str">
        <f>IF(AVERAGE('Sharpe Ratio'!CN109:CN120)&gt;=2,"Outperform","Underperform")</f>
        <v>Underperform</v>
      </c>
      <c r="CO109" t="str">
        <f>IF(AVERAGE('Sharpe Ratio'!CO109:CO120)&gt;=2,"Outperform","Underperform")</f>
        <v>Underperform</v>
      </c>
      <c r="CP109" t="str">
        <f>IF(AVERAGE('Sharpe Ratio'!CP109:CP120)&gt;=2,"Outperform","Underperform")</f>
        <v>Underperform</v>
      </c>
      <c r="CQ109" t="str">
        <f>IF(AVERAGE('Sharpe Ratio'!CQ109:CQ120)&gt;=2,"Outperform","Underperform")</f>
        <v>Underperform</v>
      </c>
      <c r="CR109" t="str">
        <f>IF(AVERAGE('Sharpe Ratio'!CR109:CR120)&gt;=2,"Outperform","Underperform")</f>
        <v>Underperform</v>
      </c>
      <c r="CS109" t="str">
        <f>IF(AVERAGE('Sharpe Ratio'!CS109:CS120)&gt;=2,"Outperform","Underperform")</f>
        <v>Underperform</v>
      </c>
      <c r="CT109" t="str">
        <f>IF(AVERAGE('Sharpe Ratio'!CT109:CT120)&gt;=2,"Outperform","Underperform")</f>
        <v>Underperform</v>
      </c>
      <c r="CU109" t="str">
        <f>IF(AVERAGE('Sharpe Ratio'!CU109:CU120)&gt;=2,"Outperform","Underperform")</f>
        <v>Outperform</v>
      </c>
      <c r="CV109" t="str">
        <f>IF(AVERAGE('Sharpe Ratio'!CV109:CV120)&gt;=2,"Outperform","Underperform")</f>
        <v>Underperform</v>
      </c>
      <c r="CW109" t="str">
        <f>IF(AVERAGE('Sharpe Ratio'!CW109:CW120)&gt;=2,"Outperform","Underperform")</f>
        <v>Underperform</v>
      </c>
      <c r="CX109" t="str">
        <f>IF(AVERAGE('Sharpe Ratio'!CX109:CX120)&gt;=2,"Outperform","Underperform")</f>
        <v>Underperform</v>
      </c>
      <c r="CY109" t="str">
        <f>IF(AVERAGE('Sharpe Ratio'!CY109:CY120)&gt;=2,"Outperform","Underperform")</f>
        <v>Outperform</v>
      </c>
      <c r="CZ109" t="str">
        <f>IF(AVERAGE('Sharpe Ratio'!CZ109:CZ120)&gt;=2,"Outperform","Underperform")</f>
        <v>Underperform</v>
      </c>
      <c r="DA109" t="str">
        <f>IF(AVERAGE('Sharpe Ratio'!DA109:DA120)&gt;=2,"Outperform","Underperform")</f>
        <v>Underperform</v>
      </c>
      <c r="DB109" t="str">
        <f>IF(AVERAGE('Sharpe Ratio'!DB109:DB120)&gt;=2,"Outperform","Underperform")</f>
        <v>Underperform</v>
      </c>
      <c r="DC109" t="str">
        <f>IF(AVERAGE('Sharpe Ratio'!DC109:DC120)&gt;=2,"Outperform","Underperform")</f>
        <v>Underperform</v>
      </c>
      <c r="DD109" t="str">
        <f>IF(AVERAGE('Sharpe Ratio'!DD109:DD120)&gt;=2,"Outperform","Underperform")</f>
        <v>Underperform</v>
      </c>
      <c r="DE109" t="e">
        <f>IF(AVERAGE('Sharpe Ratio'!DE109:DE120)&gt;=2,"Outperform","Underperform")</f>
        <v>#DIV/0!</v>
      </c>
      <c r="DF109" t="str">
        <f>IF(AVERAGE('Sharpe Ratio'!DF109:DF120)&gt;=2,"Outperform","Underperform")</f>
        <v>Underperform</v>
      </c>
      <c r="DG109" t="str">
        <f>IF(AVERAGE('Sharpe Ratio'!DG109:DG120)&gt;=2,"Outperform","Underperform")</f>
        <v>Underperform</v>
      </c>
      <c r="DH109" t="str">
        <f>IF(AVERAGE('Sharpe Ratio'!DH109:DH120)&gt;=2,"Outperform","Underperform")</f>
        <v>Outperform</v>
      </c>
      <c r="DI109" t="str">
        <f>IF(AVERAGE('Sharpe Ratio'!DI109:DI120)&gt;=2,"Outperform","Underperform")</f>
        <v>Underperform</v>
      </c>
      <c r="DJ109" t="e">
        <f>IF(AVERAGE('Sharpe Ratio'!DJ109:DJ120)&gt;=2,"Outperform","Underperform")</f>
        <v>#DIV/0!</v>
      </c>
      <c r="DK109" t="str">
        <f>IF(AVERAGE('Sharpe Ratio'!DK109:DK120)&gt;=2,"Outperform","Underperform")</f>
        <v>Underperform</v>
      </c>
      <c r="DL109" t="str">
        <f>IF(AVERAGE('Sharpe Ratio'!DL109:DL120)&gt;=2,"Outperform","Underperform")</f>
        <v>Underperform</v>
      </c>
      <c r="DM109" t="str">
        <f>IF(AVERAGE('Sharpe Ratio'!DM109:DM120)&gt;=2,"Outperform","Underperform")</f>
        <v>Underperform</v>
      </c>
      <c r="DN109" t="str">
        <f>IF(AVERAGE('Sharpe Ratio'!DN109:DN120)&gt;=2,"Outperform","Underperform")</f>
        <v>Outperform</v>
      </c>
      <c r="DO109" t="str">
        <f>IF(AVERAGE('Sharpe Ratio'!DO109:DO120)&gt;=2,"Outperform","Underperform")</f>
        <v>Underperform</v>
      </c>
      <c r="DP109" t="str">
        <f>IF(AVERAGE('Sharpe Ratio'!DP109:DP120)&gt;=2,"Outperform","Underperform")</f>
        <v>Outperform</v>
      </c>
      <c r="DQ109" t="str">
        <f>IF(AVERAGE('Sharpe Ratio'!DQ109:DQ120)&gt;=2,"Outperform","Underperform")</f>
        <v>Underperform</v>
      </c>
      <c r="DR109" t="str">
        <f>IF(AVERAGE('Sharpe Ratio'!DR109:DR120)&gt;=2,"Outperform","Underperform")</f>
        <v>Underperform</v>
      </c>
      <c r="DS109" t="str">
        <f>IF(AVERAGE('Sharpe Ratio'!DS109:DS120)&gt;=2,"Outperform","Underperform")</f>
        <v>Underperform</v>
      </c>
      <c r="DT109" t="str">
        <f>IF(AVERAGE('Sharpe Ratio'!DT109:DT120)&gt;=2,"Outperform","Underperform")</f>
        <v>Underperform</v>
      </c>
      <c r="DU109" t="str">
        <f>IF(AVERAGE('Sharpe Ratio'!DU109:DU120)&gt;=2,"Outperform","Underperform")</f>
        <v>Outperform</v>
      </c>
      <c r="DV109" t="str">
        <f>IF(AVERAGE('Sharpe Ratio'!DV109:DV120)&gt;=2,"Outperform","Underperform")</f>
        <v>Underperform</v>
      </c>
      <c r="DW109" t="str">
        <f>IF(AVERAGE('Sharpe Ratio'!DW109:DW120)&gt;=2,"Outperform","Underperform")</f>
        <v>Underperform</v>
      </c>
      <c r="DX109" t="str">
        <f>IF(AVERAGE('Sharpe Ratio'!DX109:DX120)&gt;=2,"Outperform","Underperform")</f>
        <v>Underperform</v>
      </c>
      <c r="DY109" t="str">
        <f>IF(AVERAGE('Sharpe Ratio'!DY109:DY120)&gt;=2,"Outperform","Underperform")</f>
        <v>Underperform</v>
      </c>
      <c r="DZ109" t="str">
        <f>IF(AVERAGE('Sharpe Ratio'!DZ109:DZ120)&gt;=2,"Outperform","Underperform")</f>
        <v>Underperform</v>
      </c>
      <c r="EA109" t="str">
        <f>IF(AVERAGE('Sharpe Ratio'!EA109:EA120)&gt;=2,"Outperform","Underperform")</f>
        <v>Underperform</v>
      </c>
      <c r="EB109" t="str">
        <f>IF(AVERAGE('Sharpe Ratio'!EB109:EB120)&gt;=2,"Outperform","Underperform")</f>
        <v>Underperform</v>
      </c>
      <c r="EC109" t="str">
        <f>IF(AVERAGE('Sharpe Ratio'!EC109:EC120)&gt;=2,"Outperform","Underperform")</f>
        <v>Underperform</v>
      </c>
      <c r="ED109" t="str">
        <f>IF(AVERAGE('Sharpe Ratio'!ED109:ED120)&gt;=2,"Outperform","Underperform")</f>
        <v>Underperform</v>
      </c>
      <c r="EE109" t="str">
        <f>IF(AVERAGE('Sharpe Ratio'!EE109:EE120)&gt;=2,"Outperform","Underperform")</f>
        <v>Underperform</v>
      </c>
      <c r="EF109" t="str">
        <f>IF(AVERAGE('Sharpe Ratio'!EF109:EF120)&gt;=2,"Outperform","Underperform")</f>
        <v>Underperform</v>
      </c>
      <c r="EG109" t="str">
        <f>IF(AVERAGE('Sharpe Ratio'!EG109:EG120)&gt;=2,"Outperform","Underperform")</f>
        <v>Underperform</v>
      </c>
      <c r="EH109" t="str">
        <f>IF(AVERAGE('Sharpe Ratio'!EH109:EH120)&gt;=2,"Outperform","Underperform")</f>
        <v>Underperform</v>
      </c>
      <c r="EI109" t="str">
        <f>IF(AVERAGE('Sharpe Ratio'!EI109:EI120)&gt;=2,"Outperform","Underperform")</f>
        <v>Underperform</v>
      </c>
      <c r="EJ109" t="str">
        <f>IF(AVERAGE('Sharpe Ratio'!EJ109:EJ120)&gt;=2,"Outperform","Underperform")</f>
        <v>Underperform</v>
      </c>
      <c r="EK109" t="str">
        <f>IF(AVERAGE('Sharpe Ratio'!EK109:EK120)&gt;=2,"Outperform","Underperform")</f>
        <v>Outperform</v>
      </c>
      <c r="EL109" t="str">
        <f>IF(AVERAGE('Sharpe Ratio'!EL109:EL120)&gt;=2,"Outperform","Underperform")</f>
        <v>Underperform</v>
      </c>
      <c r="EM109" t="str">
        <f>IF(AVERAGE('Sharpe Ratio'!EM109:EM120)&gt;=2,"Outperform","Underperform")</f>
        <v>Underperform</v>
      </c>
      <c r="EN109" t="e">
        <f>IF(AVERAGE('Sharpe Ratio'!EN109:EN120)&gt;=2,"Outperform","Underperform")</f>
        <v>#DIV/0!</v>
      </c>
      <c r="EO109" t="str">
        <f>IF(AVERAGE('Sharpe Ratio'!EO109:EO120)&gt;=2,"Outperform","Underperform")</f>
        <v>Underperform</v>
      </c>
      <c r="EP109" t="e">
        <f>IF(AVERAGE('Sharpe Ratio'!EP109:EP120)&gt;=2,"Outperform","Underperform")</f>
        <v>#DIV/0!</v>
      </c>
      <c r="EQ109" t="str">
        <f>IF(AVERAGE('Sharpe Ratio'!EQ109:EQ120)&gt;=2,"Outperform","Underperform")</f>
        <v>Outperform</v>
      </c>
      <c r="ER109" t="str">
        <f>IF(AVERAGE('Sharpe Ratio'!ER109:ER120)&gt;=2,"Outperform","Underperform")</f>
        <v>Underperform</v>
      </c>
      <c r="ES109" t="str">
        <f>IF(AVERAGE('Sharpe Ratio'!ES109:ES120)&gt;=2,"Outperform","Underperform")</f>
        <v>Outperform</v>
      </c>
      <c r="ET109" t="str">
        <f>IF(AVERAGE('Sharpe Ratio'!ET109:ET120)&gt;=2,"Outperform","Underperform")</f>
        <v>Outperform</v>
      </c>
      <c r="EU109" t="str">
        <f>IF(AVERAGE('Sharpe Ratio'!EU109:EU120)&gt;=2,"Outperform","Underperform")</f>
        <v>Underperform</v>
      </c>
      <c r="EV109" t="str">
        <f>IF(AVERAGE('Sharpe Ratio'!EV109:EV120)&gt;=2,"Outperform","Underperform")</f>
        <v>Underperform</v>
      </c>
      <c r="EW109" t="e">
        <f>IF(AVERAGE('Sharpe Ratio'!EW109:EW120)&gt;=2,"Outperform","Underperform")</f>
        <v>#DIV/0!</v>
      </c>
      <c r="EX109" t="str">
        <f>IF(AVERAGE('Sharpe Ratio'!EX109:EX120)&gt;=2,"Outperform","Underperform")</f>
        <v>Outperform</v>
      </c>
      <c r="EY109" t="str">
        <f>IF(AVERAGE('Sharpe Ratio'!EY109:EY120)&gt;=2,"Outperform","Underperform")</f>
        <v>Underperform</v>
      </c>
      <c r="EZ109" t="str">
        <f>IF(AVERAGE('Sharpe Ratio'!EZ109:EZ120)&gt;=2,"Outperform","Underperform")</f>
        <v>Underperform</v>
      </c>
      <c r="FA109" t="str">
        <f>IF(AVERAGE('Sharpe Ratio'!FA109:FA120)&gt;=2,"Outperform","Underperform")</f>
        <v>Underperform</v>
      </c>
      <c r="FB109" t="str">
        <f>IF(AVERAGE('Sharpe Ratio'!FB109:FB120)&gt;=2,"Outperform","Underperform")</f>
        <v>Underperform</v>
      </c>
      <c r="FC109" t="str">
        <f>IF(AVERAGE('Sharpe Ratio'!FC109:FC120)&gt;=2,"Outperform","Underperform")</f>
        <v>Underperform</v>
      </c>
      <c r="FD109" t="str">
        <f>IF(AVERAGE('Sharpe Ratio'!FD109:FD120)&gt;=2,"Outperform","Underperform")</f>
        <v>Underperform</v>
      </c>
      <c r="FE109" t="str">
        <f>IF(AVERAGE('Sharpe Ratio'!FE109:FE120)&gt;=2,"Outperform","Underperform")</f>
        <v>Underperform</v>
      </c>
      <c r="FF109" t="str">
        <f>IF(AVERAGE('Sharpe Ratio'!FF109:FF120)&gt;=2,"Outperform","Underperform")</f>
        <v>Underperform</v>
      </c>
      <c r="FG109" t="str">
        <f>IF(AVERAGE('Sharpe Ratio'!FG109:FG120)&gt;=2,"Outperform","Underperform")</f>
        <v>Underperform</v>
      </c>
      <c r="FH109" t="e">
        <f>IF(AVERAGE('Sharpe Ratio'!FH109:FH120)&gt;=2,"Outperform","Underperform")</f>
        <v>#DIV/0!</v>
      </c>
      <c r="FI109" t="str">
        <f>IF(AVERAGE('Sharpe Ratio'!FI109:FI120)&gt;=2,"Outperform","Underperform")</f>
        <v>Underperform</v>
      </c>
      <c r="FJ109" t="str">
        <f>IF(AVERAGE('Sharpe Ratio'!FJ109:FJ120)&gt;=2,"Outperform","Underperform")</f>
        <v>Underperform</v>
      </c>
      <c r="FK109" t="str">
        <f>IF(AVERAGE('Sharpe Ratio'!FK109:FK120)&gt;=2,"Outperform","Underperform")</f>
        <v>Underperform</v>
      </c>
      <c r="FL109" t="str">
        <f>IF(AVERAGE('Sharpe Ratio'!FL109:FL120)&gt;=2,"Outperform","Underperform")</f>
        <v>Underperform</v>
      </c>
      <c r="FM109" t="str">
        <f>IF(AVERAGE('Sharpe Ratio'!FM109:FM120)&gt;=2,"Outperform","Underperform")</f>
        <v>Outperform</v>
      </c>
      <c r="FN109" t="str">
        <f>IF(AVERAGE('Sharpe Ratio'!FN109:FN120)&gt;=2,"Outperform","Underperform")</f>
        <v>Underperform</v>
      </c>
      <c r="FO109" t="str">
        <f>IF(AVERAGE('Sharpe Ratio'!FO109:FO120)&gt;=2,"Outperform","Underperform")</f>
        <v>Underperform</v>
      </c>
      <c r="FP109" t="str">
        <f>IF(AVERAGE('Sharpe Ratio'!FP109:FP120)&gt;=2,"Outperform","Underperform")</f>
        <v>Underperform</v>
      </c>
      <c r="FQ109" t="str">
        <f>IF(AVERAGE('Sharpe Ratio'!FQ109:FQ120)&gt;=2,"Outperform","Underperform")</f>
        <v>Underperform</v>
      </c>
      <c r="FR109" t="str">
        <f>IF(AVERAGE('Sharpe Ratio'!FR109:FR120)&gt;=2,"Outperform","Underperform")</f>
        <v>Underperform</v>
      </c>
      <c r="FS109" t="str">
        <f>IF(AVERAGE('Sharpe Ratio'!FS109:FS120)&gt;=2,"Outperform","Underperform")</f>
        <v>Underperform</v>
      </c>
      <c r="FT109" t="str">
        <f>IF(AVERAGE('Sharpe Ratio'!FT109:FT120)&gt;=2,"Outperform","Underperform")</f>
        <v>Underperform</v>
      </c>
      <c r="FU109" t="str">
        <f>IF(AVERAGE('Sharpe Ratio'!FU109:FU120)&gt;=2,"Outperform","Underperform")</f>
        <v>Underperform</v>
      </c>
      <c r="FV109" t="str">
        <f>IF(AVERAGE('Sharpe Ratio'!FV109:FV120)&gt;=2,"Outperform","Underperform")</f>
        <v>Underperform</v>
      </c>
      <c r="FW109" t="str">
        <f>IF(AVERAGE('Sharpe Ratio'!FW109:FW120)&gt;=2,"Outperform","Underperform")</f>
        <v>Underperform</v>
      </c>
      <c r="FX109" t="str">
        <f>IF(AVERAGE('Sharpe Ratio'!FX109:FX120)&gt;=2,"Outperform","Underperform")</f>
        <v>Underperform</v>
      </c>
      <c r="FY109" t="str">
        <f>IF(AVERAGE('Sharpe Ratio'!FY109:FY120)&gt;=2,"Outperform","Underperform")</f>
        <v>Underperform</v>
      </c>
      <c r="FZ109" t="str">
        <f>IF(AVERAGE('Sharpe Ratio'!FZ109:FZ120)&gt;=2,"Outperform","Underperform")</f>
        <v>Underperform</v>
      </c>
      <c r="GA109" t="str">
        <f>IF(AVERAGE('Sharpe Ratio'!GA109:GA120)&gt;=2,"Outperform","Underperform")</f>
        <v>Underperform</v>
      </c>
      <c r="GB109" t="str">
        <f>IF(AVERAGE('Sharpe Ratio'!GB109:GB120)&gt;=2,"Outperform","Underperform")</f>
        <v>Underperform</v>
      </c>
      <c r="GC109" t="str">
        <f>IF(AVERAGE('Sharpe Ratio'!GC109:GC120)&gt;=2,"Outperform","Underperform")</f>
        <v>Underperform</v>
      </c>
      <c r="GD109" t="str">
        <f>IF(AVERAGE('Sharpe Ratio'!GD109:GD120)&gt;=2,"Outperform","Underperform")</f>
        <v>Underperform</v>
      </c>
      <c r="GE109" t="str">
        <f>IF(AVERAGE('Sharpe Ratio'!GE109:GE120)&gt;=2,"Outperform","Underperform")</f>
        <v>Underperform</v>
      </c>
      <c r="GF109" t="str">
        <f>IF(AVERAGE('Sharpe Ratio'!GF109:GF120)&gt;=2,"Outperform","Underperform")</f>
        <v>Underperform</v>
      </c>
      <c r="GG109" t="str">
        <f>IF(AVERAGE('Sharpe Ratio'!GG109:GG120)&gt;=2,"Outperform","Underperform")</f>
        <v>Underperform</v>
      </c>
      <c r="GH109" t="str">
        <f>IF(AVERAGE('Sharpe Ratio'!GH109:GH120)&gt;=2,"Outperform","Underperform")</f>
        <v>Underperform</v>
      </c>
      <c r="GI109" t="str">
        <f>IF(AVERAGE('Sharpe Ratio'!GI109:GI120)&gt;=2,"Outperform","Underperform")</f>
        <v>Underperform</v>
      </c>
      <c r="GJ109" t="str">
        <f>IF(AVERAGE('Sharpe Ratio'!GJ109:GJ120)&gt;=2,"Outperform","Underperform")</f>
        <v>Underperform</v>
      </c>
      <c r="GK109" t="str">
        <f>IF(AVERAGE('Sharpe Ratio'!GK109:GK120)&gt;=2,"Outperform","Underperform")</f>
        <v>Underperform</v>
      </c>
      <c r="GL109" t="str">
        <f>IF(AVERAGE('Sharpe Ratio'!GL109:GL120)&gt;=2,"Outperform","Underperform")</f>
        <v>Underperform</v>
      </c>
      <c r="GM109" t="str">
        <f>IF(AVERAGE('Sharpe Ratio'!GM109:GM120)&gt;=2,"Outperform","Underperform")</f>
        <v>Underperform</v>
      </c>
      <c r="GN109" t="str">
        <f>IF(AVERAGE('Sharpe Ratio'!GN109:GN120)&gt;=2,"Outperform","Underperform")</f>
        <v>Underperform</v>
      </c>
      <c r="GO109" t="str">
        <f>IF(AVERAGE('Sharpe Ratio'!GO109:GO120)&gt;=2,"Outperform","Underperform")</f>
        <v>Underperform</v>
      </c>
      <c r="GP109" t="str">
        <f>IF(AVERAGE('Sharpe Ratio'!GP109:GP120)&gt;=2,"Outperform","Underperform")</f>
        <v>Outperform</v>
      </c>
      <c r="GQ109" t="e">
        <f>IF(AVERAGE('Sharpe Ratio'!GQ109:GQ120)&gt;=2,"Outperform","Underperform")</f>
        <v>#DIV/0!</v>
      </c>
      <c r="GR109" t="str">
        <f>IF(AVERAGE('Sharpe Ratio'!GR109:GR120)&gt;=2,"Outperform","Underperform")</f>
        <v>Underperform</v>
      </c>
      <c r="GS109" t="str">
        <f>IF(AVERAGE('Sharpe Ratio'!GS109:GS120)&gt;=2,"Outperform","Underperform")</f>
        <v>Underperform</v>
      </c>
      <c r="GT109" t="str">
        <f>IF(AVERAGE('Sharpe Ratio'!GT109:GT120)&gt;=2,"Outperform","Underperform")</f>
        <v>Underperform</v>
      </c>
      <c r="GU109" t="str">
        <f>IF(AVERAGE('Sharpe Ratio'!GU109:GU120)&gt;=2,"Outperform","Underperform")</f>
        <v>Underperform</v>
      </c>
      <c r="GV109" t="str">
        <f>IF(AVERAGE('Sharpe Ratio'!GV109:GV120)&gt;=2,"Outperform","Underperform")</f>
        <v>Underperform</v>
      </c>
      <c r="GW109" t="str">
        <f>IF(AVERAGE('Sharpe Ratio'!GW109:GW120)&gt;=2,"Outperform","Underperform")</f>
        <v>Underperform</v>
      </c>
      <c r="GX109" t="str">
        <f>IF(AVERAGE('Sharpe Ratio'!GX109:GX120)&gt;=2,"Outperform","Underperform")</f>
        <v>Underperform</v>
      </c>
      <c r="GY109" t="str">
        <f>IF(AVERAGE('Sharpe Ratio'!GY109:GY120)&gt;=2,"Outperform","Underperform")</f>
        <v>Underperform</v>
      </c>
      <c r="GZ109" t="str">
        <f>IF(AVERAGE('Sharpe Ratio'!GZ109:GZ120)&gt;=2,"Outperform","Underperform")</f>
        <v>Underperform</v>
      </c>
      <c r="HA109" t="str">
        <f>IF(AVERAGE('Sharpe Ratio'!HA109:HA120)&gt;=2,"Outperform","Underperform")</f>
        <v>Underperform</v>
      </c>
      <c r="HB109" t="str">
        <f>IF(AVERAGE('Sharpe Ratio'!HB109:HB120)&gt;=2,"Outperform","Underperform")</f>
        <v>Underperform</v>
      </c>
      <c r="HC109" t="str">
        <f>IF(AVERAGE('Sharpe Ratio'!HC109:HC120)&gt;=2,"Outperform","Underperform")</f>
        <v>Underperform</v>
      </c>
      <c r="HD109" t="str">
        <f>IF(AVERAGE('Sharpe Ratio'!HD109:HD120)&gt;=2,"Outperform","Underperform")</f>
        <v>Underperform</v>
      </c>
      <c r="HE109" t="e">
        <f>IF(AVERAGE('Sharpe Ratio'!HE109:HE120)&gt;=2,"Outperform","Underperform")</f>
        <v>#DIV/0!</v>
      </c>
      <c r="HF109" t="e">
        <f>IF(AVERAGE('Sharpe Ratio'!HF109:HF120)&gt;=2,"Outperform","Underperform")</f>
        <v>#DIV/0!</v>
      </c>
      <c r="HG109" t="str">
        <f>IF(AVERAGE('Sharpe Ratio'!HG109:HG120)&gt;=2,"Outperform","Underperform")</f>
        <v>Underperform</v>
      </c>
      <c r="HH109" t="str">
        <f>IF(AVERAGE('Sharpe Ratio'!HH109:HH120)&gt;=2,"Outperform","Underperform")</f>
        <v>Underperform</v>
      </c>
      <c r="HI109" t="str">
        <f>IF(AVERAGE('Sharpe Ratio'!HI109:HI120)&gt;=2,"Outperform","Underperform")</f>
        <v>Underperform</v>
      </c>
      <c r="HJ109" t="str">
        <f>IF(AVERAGE('Sharpe Ratio'!HJ109:HJ120)&gt;=2,"Outperform","Underperform")</f>
        <v>Underperform</v>
      </c>
      <c r="HK109" t="e">
        <f>IF(AVERAGE('Sharpe Ratio'!HK109:HK120)&gt;=2,"Outperform","Underperform")</f>
        <v>#DIV/0!</v>
      </c>
      <c r="HL109" t="str">
        <f>IF(AVERAGE('Sharpe Ratio'!HL109:HL120)&gt;=2,"Outperform","Underperform")</f>
        <v>Underperform</v>
      </c>
      <c r="HM109" t="str">
        <f>IF(AVERAGE('Sharpe Ratio'!HM109:HM120)&gt;=2,"Outperform","Underperform")</f>
        <v>Underperform</v>
      </c>
      <c r="HN109" t="str">
        <f>IF(AVERAGE('Sharpe Ratio'!HN109:HN120)&gt;=2,"Outperform","Underperform")</f>
        <v>Underperform</v>
      </c>
      <c r="HO109" t="str">
        <f>IF(AVERAGE('Sharpe Ratio'!HO109:HO120)&gt;=2,"Outperform","Underperform")</f>
        <v>Underperform</v>
      </c>
      <c r="HP109" t="e">
        <f>IF(AVERAGE('Sharpe Ratio'!HP109:HP120)&gt;=2,"Outperform","Underperform")</f>
        <v>#DIV/0!</v>
      </c>
      <c r="HQ109" t="str">
        <f>IF(AVERAGE('Sharpe Ratio'!HQ109:HQ120)&gt;=2,"Outperform","Underperform")</f>
        <v>Underperform</v>
      </c>
      <c r="HR109" t="str">
        <f>IF(AVERAGE('Sharpe Ratio'!HR109:HR120)&gt;=2,"Outperform","Underperform")</f>
        <v>Underperform</v>
      </c>
      <c r="HS109" t="str">
        <f>IF(AVERAGE('Sharpe Ratio'!HS109:HS120)&gt;=2,"Outperform","Underperform")</f>
        <v>Underperform</v>
      </c>
      <c r="HT109" t="e">
        <f>IF(AVERAGE('Sharpe Ratio'!HT109:HT120)&gt;=2,"Outperform","Underperform")</f>
        <v>#DIV/0!</v>
      </c>
      <c r="HU109" t="str">
        <f>IF(AVERAGE('Sharpe Ratio'!HU109:HU120)&gt;=2,"Outperform","Underperform")</f>
        <v>Underperform</v>
      </c>
      <c r="HV109" t="str">
        <f>IF(AVERAGE('Sharpe Ratio'!HV109:HV120)&gt;=2,"Outperform","Underperform")</f>
        <v>Underperform</v>
      </c>
      <c r="HW109" t="str">
        <f>IF(AVERAGE('Sharpe Ratio'!HW109:HW120)&gt;=2,"Outperform","Underperform")</f>
        <v>Underperform</v>
      </c>
      <c r="HX109" t="str">
        <f>IF(AVERAGE('Sharpe Ratio'!HX109:HX120)&gt;=2,"Outperform","Underperform")</f>
        <v>Underperform</v>
      </c>
      <c r="HY109" t="str">
        <f>IF(AVERAGE('Sharpe Ratio'!HY109:HY120)&gt;=2,"Outperform","Underperform")</f>
        <v>Outperform</v>
      </c>
      <c r="HZ109" t="str">
        <f>IF(AVERAGE('Sharpe Ratio'!HZ109:HZ120)&gt;=2,"Outperform","Underperform")</f>
        <v>Outperform</v>
      </c>
      <c r="IA109" t="str">
        <f>IF(AVERAGE('Sharpe Ratio'!IA109:IA120)&gt;=2,"Outperform","Underperform")</f>
        <v>Underperform</v>
      </c>
      <c r="IB109" t="str">
        <f>IF(AVERAGE('Sharpe Ratio'!IB109:IB120)&gt;=2,"Outperform","Underperform")</f>
        <v>Underperform</v>
      </c>
      <c r="IC109" t="str">
        <f>IF(AVERAGE('Sharpe Ratio'!IC109:IC120)&gt;=2,"Outperform","Underperform")</f>
        <v>Underperform</v>
      </c>
      <c r="ID109" t="str">
        <f>IF(AVERAGE('Sharpe Ratio'!ID109:ID120)&gt;=2,"Outperform","Underperform")</f>
        <v>Underperform</v>
      </c>
      <c r="IE109" t="str">
        <f>IF(AVERAGE('Sharpe Ratio'!IE109:IE120)&gt;=2,"Outperform","Underperform")</f>
        <v>Underperform</v>
      </c>
      <c r="IF109" t="str">
        <f>IF(AVERAGE('Sharpe Ratio'!IF109:IF120)&gt;=2,"Outperform","Underperform")</f>
        <v>Underperform</v>
      </c>
      <c r="IG109" t="str">
        <f>IF(AVERAGE('Sharpe Ratio'!IG109:IG120)&gt;=2,"Outperform","Underperform")</f>
        <v>Underperform</v>
      </c>
      <c r="IH109" t="str">
        <f>IF(AVERAGE('Sharpe Ratio'!IH109:IH120)&gt;=2,"Outperform","Underperform")</f>
        <v>Outperform</v>
      </c>
      <c r="II109" t="str">
        <f>IF(AVERAGE('Sharpe Ratio'!II109:II120)&gt;=2,"Outperform","Underperform")</f>
        <v>Underperform</v>
      </c>
      <c r="IJ109" t="str">
        <f>IF(AVERAGE('Sharpe Ratio'!IJ109:IJ120)&gt;=2,"Outperform","Underperform")</f>
        <v>Underperform</v>
      </c>
      <c r="IK109" t="str">
        <f>IF(AVERAGE('Sharpe Ratio'!IK109:IK120)&gt;=2,"Outperform","Underperform")</f>
        <v>Outperform</v>
      </c>
      <c r="IL109" t="str">
        <f>IF(AVERAGE('Sharpe Ratio'!IL109:IL120)&gt;=2,"Outperform","Underperform")</f>
        <v>Underperform</v>
      </c>
      <c r="IM109" t="str">
        <f>IF(AVERAGE('Sharpe Ratio'!IM109:IM120)&gt;=2,"Outperform","Underperform")</f>
        <v>Outperform</v>
      </c>
      <c r="IN109" t="e">
        <f>IF(AVERAGE('Sharpe Ratio'!IN109:IN120)&gt;=2,"Outperform","Underperform")</f>
        <v>#DIV/0!</v>
      </c>
      <c r="IO109" t="str">
        <f>IF(AVERAGE('Sharpe Ratio'!IO109:IO120)&gt;=2,"Outperform","Underperform")</f>
        <v>Underperform</v>
      </c>
      <c r="IP109" t="e">
        <f>IF(AVERAGE('Sharpe Ratio'!IP109:IP120)&gt;=2,"Outperform","Underperform")</f>
        <v>#DIV/0!</v>
      </c>
      <c r="IQ109" t="str">
        <f>IF(AVERAGE('Sharpe Ratio'!IQ109:IQ120)&gt;=2,"Outperform","Underperform")</f>
        <v>Underperform</v>
      </c>
      <c r="IR109" t="str">
        <f>IF(AVERAGE('Sharpe Ratio'!IR109:IR120)&gt;=2,"Outperform","Underperform")</f>
        <v>Underperform</v>
      </c>
      <c r="IS109" t="str">
        <f>IF(AVERAGE('Sharpe Ratio'!IS109:IS120)&gt;=2,"Outperform","Underperform")</f>
        <v>Underperform</v>
      </c>
      <c r="IT109" t="str">
        <f>IF(AVERAGE('Sharpe Ratio'!IT109:IT120)&gt;=2,"Outperform","Underperform")</f>
        <v>Underperform</v>
      </c>
      <c r="IU109" t="str">
        <f>IF(AVERAGE('Sharpe Ratio'!IU109:IU120)&gt;=2,"Outperform","Underperform")</f>
        <v>Underperform</v>
      </c>
      <c r="IV109" t="str">
        <f>IF(AVERAGE('Sharpe Ratio'!IV109:IV120)&gt;=2,"Outperform","Underperform")</f>
        <v>Underperform</v>
      </c>
      <c r="IW109" t="str">
        <f>IF(AVERAGE('Sharpe Ratio'!IW109:IW120)&gt;=2,"Outperform","Underperform")</f>
        <v>Underperform</v>
      </c>
      <c r="IX109" t="str">
        <f>IF(AVERAGE('Sharpe Ratio'!IX109:IX120)&gt;=2,"Outperform","Underperform")</f>
        <v>Underperform</v>
      </c>
      <c r="IY109" t="str">
        <f>IF(AVERAGE('Sharpe Ratio'!IY109:IY120)&gt;=2,"Outperform","Underperform")</f>
        <v>Underperform</v>
      </c>
      <c r="IZ109" t="str">
        <f>IF(AVERAGE('Sharpe Ratio'!IZ109:IZ120)&gt;=2,"Outperform","Underperform")</f>
        <v>Underperform</v>
      </c>
      <c r="JA109" t="str">
        <f>IF(AVERAGE('Sharpe Ratio'!JA109:JA120)&gt;=2,"Outperform","Underperform")</f>
        <v>Underperform</v>
      </c>
      <c r="JB109" t="str">
        <f>IF(AVERAGE('Sharpe Ratio'!JB109:JB120)&gt;=2,"Outperform","Underperform")</f>
        <v>Underperform</v>
      </c>
      <c r="JC109" t="str">
        <f>IF(AVERAGE('Sharpe Ratio'!JC109:JC120)&gt;=2,"Outperform","Underperform")</f>
        <v>Underperform</v>
      </c>
      <c r="JD109" t="e">
        <f>IF(AVERAGE('Sharpe Ratio'!JD109:JD120)&gt;=2,"Outperform","Underperform")</f>
        <v>#DIV/0!</v>
      </c>
      <c r="JE109" t="str">
        <f>IF(AVERAGE('Sharpe Ratio'!JE109:JE120)&gt;=2,"Outperform","Underperform")</f>
        <v>Underperform</v>
      </c>
      <c r="JF109" t="str">
        <f>IF(AVERAGE('Sharpe Ratio'!JF109:JF120)&gt;=2,"Outperform","Underperform")</f>
        <v>Underperform</v>
      </c>
      <c r="JG109" t="str">
        <f>IF(AVERAGE('Sharpe Ratio'!JG109:JG120)&gt;=2,"Outperform","Underperform")</f>
        <v>Underperform</v>
      </c>
      <c r="JH109" t="str">
        <f>IF(AVERAGE('Sharpe Ratio'!JH109:JH120)&gt;=2,"Outperform","Underperform")</f>
        <v>Underperform</v>
      </c>
      <c r="JI109" t="str">
        <f>IF(AVERAGE('Sharpe Ratio'!JI109:JI120)&gt;=2,"Outperform","Underperform")</f>
        <v>Underperform</v>
      </c>
      <c r="JJ109" t="e">
        <f>IF(AVERAGE('Sharpe Ratio'!JJ109:JJ120)&gt;=2,"Outperform","Underperform")</f>
        <v>#DIV/0!</v>
      </c>
      <c r="JK109" t="str">
        <f>IF(AVERAGE('Sharpe Ratio'!JK109:JK120)&gt;=2,"Outperform","Underperform")</f>
        <v>Underperform</v>
      </c>
      <c r="JL109" t="str">
        <f>IF(AVERAGE('Sharpe Ratio'!JL109:JL120)&gt;=2,"Outperform","Underperform")</f>
        <v>Underperform</v>
      </c>
      <c r="JM109" t="str">
        <f>IF(AVERAGE('Sharpe Ratio'!JM109:JM120)&gt;=2,"Outperform","Underperform")</f>
        <v>Underperform</v>
      </c>
      <c r="JN109" t="str">
        <f>IF(AVERAGE('Sharpe Ratio'!JN109:JN120)&gt;=2,"Outperform","Underperform")</f>
        <v>Underperform</v>
      </c>
      <c r="JO109" t="str">
        <f>IF(AVERAGE('Sharpe Ratio'!JO109:JO120)&gt;=2,"Outperform","Underperform")</f>
        <v>Underperform</v>
      </c>
      <c r="JP109" t="str">
        <f>IF(AVERAGE('Sharpe Ratio'!JP109:JP120)&gt;=2,"Outperform","Underperform")</f>
        <v>Underperform</v>
      </c>
      <c r="JQ109" t="str">
        <f>IF(AVERAGE('Sharpe Ratio'!JQ109:JQ120)&gt;=2,"Outperform","Underperform")</f>
        <v>Underperform</v>
      </c>
      <c r="JR109" t="str">
        <f>IF(AVERAGE('Sharpe Ratio'!JR109:JR120)&gt;=2,"Outperform","Underperform")</f>
        <v>Underperform</v>
      </c>
      <c r="JS109" t="str">
        <f>IF(AVERAGE('Sharpe Ratio'!JS109:JS120)&gt;=2,"Outperform","Underperform")</f>
        <v>Underperform</v>
      </c>
      <c r="JT109" t="str">
        <f>IF(AVERAGE('Sharpe Ratio'!JT109:JT120)&gt;=2,"Outperform","Underperform")</f>
        <v>Underperform</v>
      </c>
      <c r="JU109" t="str">
        <f>IF(AVERAGE('Sharpe Ratio'!JU109:JU120)&gt;=2,"Outperform","Underperform")</f>
        <v>Underperform</v>
      </c>
      <c r="JV109" t="str">
        <f>IF(AVERAGE('Sharpe Ratio'!JV109:JV120)&gt;=2,"Outperform","Underperform")</f>
        <v>Underperform</v>
      </c>
      <c r="JW109" t="str">
        <f>IF(AVERAGE('Sharpe Ratio'!JW109:JW120)&gt;=2,"Outperform","Underperform")</f>
        <v>Underperform</v>
      </c>
      <c r="JX109" t="str">
        <f>IF(AVERAGE('Sharpe Ratio'!JX109:JX120)&gt;=2,"Outperform","Underperform")</f>
        <v>Underperform</v>
      </c>
      <c r="JY109" t="str">
        <f>IF(AVERAGE('Sharpe Ratio'!JY109:JY120)&gt;=2,"Outperform","Underperform")</f>
        <v>Underperform</v>
      </c>
      <c r="JZ109" t="str">
        <f>IF(AVERAGE('Sharpe Ratio'!JZ109:JZ120)&gt;=2,"Outperform","Underperform")</f>
        <v>Underperform</v>
      </c>
      <c r="KA109" t="str">
        <f>IF(AVERAGE('Sharpe Ratio'!KA109:KA120)&gt;=2,"Outperform","Underperform")</f>
        <v>Underperform</v>
      </c>
      <c r="KB109" t="str">
        <f>IF(AVERAGE('Sharpe Ratio'!KB109:KB120)&gt;=2,"Outperform","Underperform")</f>
        <v>Underperform</v>
      </c>
      <c r="KC109" t="str">
        <f>IF(AVERAGE('Sharpe Ratio'!KC109:KC120)&gt;=2,"Outperform","Underperform")</f>
        <v>Underperform</v>
      </c>
      <c r="KD109" t="e">
        <f>IF(AVERAGE('Sharpe Ratio'!KD109:KD120)&gt;=2,"Outperform","Underperform")</f>
        <v>#DIV/0!</v>
      </c>
      <c r="KE109" t="e">
        <f>IF(AVERAGE('Sharpe Ratio'!KE109:KE120)&gt;=2,"Outperform","Underperform")</f>
        <v>#DIV/0!</v>
      </c>
      <c r="KF109" t="str">
        <f>IF(AVERAGE('Sharpe Ratio'!KF109:KF120)&gt;=2,"Outperform","Underperform")</f>
        <v>Underperform</v>
      </c>
      <c r="KG109" t="str">
        <f>IF(AVERAGE('Sharpe Ratio'!KG109:KG120)&gt;=2,"Outperform","Underperform")</f>
        <v>Underperform</v>
      </c>
      <c r="KH109" t="e">
        <f>IF(AVERAGE('Sharpe Ratio'!KH109:KH120)&gt;=2,"Outperform","Underperform")</f>
        <v>#DIV/0!</v>
      </c>
      <c r="KI109" t="str">
        <f>IF(AVERAGE('Sharpe Ratio'!KI109:KI120)&gt;=2,"Outperform","Underperform")</f>
        <v>Underperform</v>
      </c>
      <c r="KJ109" t="str">
        <f>IF(AVERAGE('Sharpe Ratio'!KJ109:KJ120)&gt;=2,"Outperform","Underperform")</f>
        <v>Underperform</v>
      </c>
      <c r="KK109" t="str">
        <f>IF(AVERAGE('Sharpe Ratio'!KK109:KK120)&gt;=2,"Outperform","Underperform")</f>
        <v>Underperform</v>
      </c>
      <c r="KL109" t="str">
        <f>IF(AVERAGE('Sharpe Ratio'!KL109:KL120)&gt;=2,"Outperform","Underperform")</f>
        <v>Underperform</v>
      </c>
      <c r="KM109" t="str">
        <f>IF(AVERAGE('Sharpe Ratio'!KM109:KM120)&gt;=2,"Outperform","Underperform")</f>
        <v>Underperform</v>
      </c>
      <c r="KN109" t="str">
        <f>IF(AVERAGE('Sharpe Ratio'!KN109:KN120)&gt;=2,"Outperform","Underperform")</f>
        <v>Underperform</v>
      </c>
      <c r="KO109" t="str">
        <f>IF(AVERAGE('Sharpe Ratio'!KO109:KO120)&gt;=2,"Outperform","Underperform")</f>
        <v>Underperform</v>
      </c>
      <c r="KP109" t="str">
        <f>IF(AVERAGE('Sharpe Ratio'!KP109:KP120)&gt;=2,"Outperform","Underperform")</f>
        <v>Underperform</v>
      </c>
      <c r="KQ109" t="str">
        <f>IF(AVERAGE('Sharpe Ratio'!KQ109:KQ120)&gt;=2,"Outperform","Underperform")</f>
        <v>Underperform</v>
      </c>
      <c r="KR109" t="e">
        <f>IF(AVERAGE('Sharpe Ratio'!KR109:KR120)&gt;=2,"Outperform","Underperform")</f>
        <v>#DIV/0!</v>
      </c>
      <c r="KS109" t="str">
        <f>IF(AVERAGE('Sharpe Ratio'!KS109:KS120)&gt;=2,"Outperform","Underperform")</f>
        <v>Underperform</v>
      </c>
      <c r="KT109" t="str">
        <f>IF(AVERAGE('Sharpe Ratio'!KT109:KT120)&gt;=2,"Outperform","Underperform")</f>
        <v>Underperform</v>
      </c>
      <c r="KU109" t="e">
        <f>IF(AVERAGE('Sharpe Ratio'!KU109:KU120)&gt;=2,"Outperform","Underperform")</f>
        <v>#DIV/0!</v>
      </c>
      <c r="KV109" t="str">
        <f>IF(AVERAGE('Sharpe Ratio'!KV109:KV120)&gt;=2,"Outperform","Underperform")</f>
        <v>Underperform</v>
      </c>
      <c r="KW109" t="str">
        <f>IF(AVERAGE('Sharpe Ratio'!KW109:KW120)&gt;=2,"Outperform","Underperform")</f>
        <v>Underperform</v>
      </c>
      <c r="KX109" t="str">
        <f>IF(AVERAGE('Sharpe Ratio'!KX109:KX120)&gt;=2,"Outperform","Underperform")</f>
        <v>Underperform</v>
      </c>
      <c r="KY109" t="str">
        <f>IF(AVERAGE('Sharpe Ratio'!KY109:KY120)&gt;=2,"Outperform","Underperform")</f>
        <v>Underperform</v>
      </c>
      <c r="KZ109" t="str">
        <f>IF(AVERAGE('Sharpe Ratio'!KZ109:KZ120)&gt;=2,"Outperform","Underperform")</f>
        <v>Underperform</v>
      </c>
      <c r="LA109" t="str">
        <f>IF(AVERAGE('Sharpe Ratio'!LA109:LA120)&gt;=2,"Outperform","Underperform")</f>
        <v>Underperform</v>
      </c>
      <c r="LB109" t="str">
        <f>IF(AVERAGE('Sharpe Ratio'!LB109:LB120)&gt;=2,"Outperform","Underperform")</f>
        <v>Underperform</v>
      </c>
      <c r="LC109" t="str">
        <f>IF(AVERAGE('Sharpe Ratio'!LC109:LC120)&gt;=2,"Outperform","Underperform")</f>
        <v>Underperform</v>
      </c>
      <c r="LD109" t="str">
        <f>IF(AVERAGE('Sharpe Ratio'!LD109:LD120)&gt;=2,"Outperform","Underperform")</f>
        <v>Underperform</v>
      </c>
      <c r="LE109" t="str">
        <f>IF(AVERAGE('Sharpe Ratio'!LE109:LE120)&gt;=2,"Outperform","Underperform")</f>
        <v>Underperform</v>
      </c>
      <c r="LF109" t="str">
        <f>IF(AVERAGE('Sharpe Ratio'!LF109:LF120)&gt;=2,"Outperform","Underperform")</f>
        <v>Underperform</v>
      </c>
      <c r="LG109" t="str">
        <f>IF(AVERAGE('Sharpe Ratio'!LG109:LG120)&gt;=2,"Outperform","Underperform")</f>
        <v>Underperform</v>
      </c>
      <c r="LH109" t="str">
        <f>IF(AVERAGE('Sharpe Ratio'!LH109:LH120)&gt;=2,"Outperform","Underperform")</f>
        <v>Underperform</v>
      </c>
      <c r="LI109" t="str">
        <f>IF(AVERAGE('Sharpe Ratio'!LI109:LI120)&gt;=2,"Outperform","Underperform")</f>
        <v>Underperform</v>
      </c>
      <c r="LJ109" t="str">
        <f>IF(AVERAGE('Sharpe Ratio'!LJ109:LJ120)&gt;=2,"Outperform","Underperform")</f>
        <v>Underperform</v>
      </c>
      <c r="LK109" t="str">
        <f>IF(AVERAGE('Sharpe Ratio'!LK109:LK120)&gt;=2,"Outperform","Underperform")</f>
        <v>Underperform</v>
      </c>
      <c r="LL109" t="str">
        <f>IF(AVERAGE('Sharpe Ratio'!LL109:LL120)&gt;=2,"Outperform","Underperform")</f>
        <v>Underperform</v>
      </c>
      <c r="LM109" t="str">
        <f>IF(AVERAGE('Sharpe Ratio'!LM109:LM120)&gt;=2,"Outperform","Underperform")</f>
        <v>Underperform</v>
      </c>
      <c r="LN109" t="str">
        <f>IF(AVERAGE('Sharpe Ratio'!LN109:LN120)&gt;=2,"Outperform","Underperform")</f>
        <v>Underperform</v>
      </c>
      <c r="LO109" t="str">
        <f>IF(AVERAGE('Sharpe Ratio'!LO109:LO120)&gt;=2,"Outperform","Underperform")</f>
        <v>Underperform</v>
      </c>
      <c r="LP109" t="str">
        <f>IF(AVERAGE('Sharpe Ratio'!LP109:LP120)&gt;=2,"Outperform","Underperform")</f>
        <v>Underperform</v>
      </c>
      <c r="LQ109" t="e">
        <f>IF(AVERAGE('Sharpe Ratio'!LQ109:LQ120)&gt;=2,"Outperform","Underperform")</f>
        <v>#DIV/0!</v>
      </c>
      <c r="LR109" t="str">
        <f>IF(AVERAGE('Sharpe Ratio'!LR109:LR120)&gt;=2,"Outperform","Underperform")</f>
        <v>Underperform</v>
      </c>
      <c r="LS109" t="str">
        <f>IF(AVERAGE('Sharpe Ratio'!LS109:LS120)&gt;=2,"Outperform","Underperform")</f>
        <v>Underperform</v>
      </c>
      <c r="LT109" t="str">
        <f>IF(AVERAGE('Sharpe Ratio'!LT109:LT120)&gt;=2,"Outperform","Underperform")</f>
        <v>Underperform</v>
      </c>
      <c r="LU109" t="str">
        <f>IF(AVERAGE('Sharpe Ratio'!LU109:LU120)&gt;=2,"Outperform","Underperform")</f>
        <v>Underperform</v>
      </c>
      <c r="LV109" t="str">
        <f>IF(AVERAGE('Sharpe Ratio'!LV109:LV120)&gt;=2,"Outperform","Underperform")</f>
        <v>Underperform</v>
      </c>
      <c r="LW109" t="str">
        <f>IF(AVERAGE('Sharpe Ratio'!LW109:LW120)&gt;=2,"Outperform","Underperform")</f>
        <v>Underperform</v>
      </c>
      <c r="LX109" t="e">
        <f>IF(AVERAGE('Sharpe Ratio'!LX109:LX120)&gt;=2,"Outperform","Underperform")</f>
        <v>#DIV/0!</v>
      </c>
      <c r="LY109" t="e">
        <f>IF(AVERAGE('Sharpe Ratio'!LY109:LY120)&gt;=2,"Outperform","Underperform")</f>
        <v>#DIV/0!</v>
      </c>
      <c r="LZ109" t="str">
        <f>IF(AVERAGE('Sharpe Ratio'!LZ109:LZ120)&gt;=2,"Outperform","Underperform")</f>
        <v>Underperform</v>
      </c>
      <c r="MA109" t="str">
        <f>IF(AVERAGE('Sharpe Ratio'!MA109:MA120)&gt;=2,"Outperform","Underperform")</f>
        <v>Underperform</v>
      </c>
      <c r="MB109" t="str">
        <f>IF(AVERAGE('Sharpe Ratio'!MB109:MB120)&gt;=2,"Outperform","Underperform")</f>
        <v>Underperform</v>
      </c>
      <c r="MC109" t="str">
        <f>IF(AVERAGE('Sharpe Ratio'!MC109:MC120)&gt;=2,"Outperform","Underperform")</f>
        <v>Underperform</v>
      </c>
      <c r="MD109" t="str">
        <f>IF(AVERAGE('Sharpe Ratio'!MD109:MD120)&gt;=2,"Outperform","Underperform")</f>
        <v>Underperform</v>
      </c>
      <c r="ME109" t="str">
        <f>IF(AVERAGE('Sharpe Ratio'!ME109:ME120)&gt;=2,"Outperform","Underperform")</f>
        <v>Underperform</v>
      </c>
      <c r="MF109" t="e">
        <f>IF(AVERAGE('Sharpe Ratio'!MF109:MF120)&gt;=2,"Outperform","Underperform")</f>
        <v>#DIV/0!</v>
      </c>
      <c r="MG109" t="str">
        <f>IF(AVERAGE('Sharpe Ratio'!MG109:MG120)&gt;=2,"Outperform","Underperform")</f>
        <v>Underperform</v>
      </c>
      <c r="MH109" t="str">
        <f>IF(AVERAGE('Sharpe Ratio'!MH109:MH120)&gt;=2,"Outperform","Underperform")</f>
        <v>Underperform</v>
      </c>
      <c r="MI109" t="str">
        <f>IF(AVERAGE('Sharpe Ratio'!MI109:MI120)&gt;=2,"Outperform","Underperform")</f>
        <v>Underperform</v>
      </c>
      <c r="MJ109" t="str">
        <f>IF(AVERAGE('Sharpe Ratio'!MJ109:MJ120)&gt;=2,"Outperform","Underperform")</f>
        <v>Underperform</v>
      </c>
      <c r="MK109" t="str">
        <f>IF(AVERAGE('Sharpe Ratio'!MK109:MK120)&gt;=2,"Outperform","Underperform")</f>
        <v>Underperform</v>
      </c>
      <c r="ML109" t="str">
        <f>IF(AVERAGE('Sharpe Ratio'!ML109:ML120)&gt;=2,"Outperform","Underperform")</f>
        <v>Underperform</v>
      </c>
      <c r="MM109" t="str">
        <f>IF(AVERAGE('Sharpe Ratio'!MM109:MM120)&gt;=2,"Outperform","Underperform")</f>
        <v>Underperform</v>
      </c>
      <c r="MN109" t="str">
        <f>IF(AVERAGE('Sharpe Ratio'!MN109:MN120)&gt;=2,"Outperform","Underperform")</f>
        <v>Underperform</v>
      </c>
      <c r="MO109" t="str">
        <f>IF(AVERAGE('Sharpe Ratio'!MO109:MO120)&gt;=2,"Outperform","Underperform")</f>
        <v>Underperform</v>
      </c>
      <c r="MP109" t="str">
        <f>IF(AVERAGE('Sharpe Ratio'!MP109:MP120)&gt;=2,"Outperform","Underperform")</f>
        <v>Underperform</v>
      </c>
      <c r="MQ109" t="str">
        <f>IF(AVERAGE('Sharpe Ratio'!MQ109:MQ120)&gt;=2,"Outperform","Underperform")</f>
        <v>Outperform</v>
      </c>
      <c r="MR109" t="str">
        <f>IF(AVERAGE('Sharpe Ratio'!MR109:MR120)&gt;=2,"Outperform","Underperform")</f>
        <v>Underperform</v>
      </c>
      <c r="MS109" t="e">
        <f>IF(AVERAGE('Sharpe Ratio'!MS109:MS120)&gt;=2,"Outperform","Underperform")</f>
        <v>#DIV/0!</v>
      </c>
      <c r="MT109" t="str">
        <f>IF(AVERAGE('Sharpe Ratio'!MT109:MT120)&gt;=2,"Outperform","Underperform")</f>
        <v>Underperform</v>
      </c>
      <c r="MU109" t="str">
        <f>IF(AVERAGE('Sharpe Ratio'!MU109:MU120)&gt;=2,"Outperform","Underperform")</f>
        <v>Underperform</v>
      </c>
      <c r="MV109" t="str">
        <f>IF(AVERAGE('Sharpe Ratio'!MV109:MV120)&gt;=2,"Outperform","Underperform")</f>
        <v>Underperform</v>
      </c>
      <c r="MW109" t="str">
        <f>IF(AVERAGE('Sharpe Ratio'!MW109:MW120)&gt;=2,"Outperform","Underperform")</f>
        <v>Outperform</v>
      </c>
      <c r="MX109" t="str">
        <f>IF(AVERAGE('Sharpe Ratio'!MX109:MX120)&gt;=2,"Outperform","Underperform")</f>
        <v>Underperform</v>
      </c>
      <c r="MY109" t="str">
        <f>IF(AVERAGE('Sharpe Ratio'!MY109:MY120)&gt;=2,"Outperform","Underperform")</f>
        <v>Underperform</v>
      </c>
      <c r="MZ109" t="str">
        <f>IF(AVERAGE('Sharpe Ratio'!MZ109:MZ120)&gt;=2,"Outperform","Underperform")</f>
        <v>Underperform</v>
      </c>
      <c r="NA109" t="str">
        <f>IF(AVERAGE('Sharpe Ratio'!NA109:NA120)&gt;=2,"Outperform","Underperform")</f>
        <v>Underperform</v>
      </c>
      <c r="NB109" t="str">
        <f>IF(AVERAGE('Sharpe Ratio'!NB109:NB120)&gt;=2,"Outperform","Underperform")</f>
        <v>Underperform</v>
      </c>
      <c r="NC109" t="str">
        <f>IF(AVERAGE('Sharpe Ratio'!NC109:NC120)&gt;=2,"Outperform","Underperform")</f>
        <v>Underperform</v>
      </c>
      <c r="ND109" t="str">
        <f>IF(AVERAGE('Sharpe Ratio'!ND109:ND120)&gt;=2,"Outperform","Underperform")</f>
        <v>Underperform</v>
      </c>
      <c r="NE109" t="str">
        <f>IF(AVERAGE('Sharpe Ratio'!NE109:NE120)&gt;=2,"Outperform","Underperform")</f>
        <v>Underperform</v>
      </c>
      <c r="NF109" t="str">
        <f>IF(AVERAGE('Sharpe Ratio'!NF109:NF120)&gt;=2,"Outperform","Underperform")</f>
        <v>Underperform</v>
      </c>
      <c r="NG109" t="str">
        <f>IF(AVERAGE('Sharpe Ratio'!NG109:NG120)&gt;=2,"Outperform","Underperform")</f>
        <v>Underperform</v>
      </c>
      <c r="NH109" t="str">
        <f>IF(AVERAGE('Sharpe Ratio'!NH109:NH120)&gt;=2,"Outperform","Underperform")</f>
        <v>Underperform</v>
      </c>
      <c r="NI109" t="str">
        <f>IF(AVERAGE('Sharpe Ratio'!NI109:NI120)&gt;=2,"Outperform","Underperform")</f>
        <v>Underperform</v>
      </c>
      <c r="NJ109" t="str">
        <f>IF(AVERAGE('Sharpe Ratio'!NJ109:NJ120)&gt;=2,"Outperform","Underperform")</f>
        <v>Underperform</v>
      </c>
      <c r="NK109" t="str">
        <f>IF(AVERAGE('Sharpe Ratio'!NK109:NK120)&gt;=2,"Outperform","Underperform")</f>
        <v>Underperform</v>
      </c>
      <c r="NL109" t="str">
        <f>IF(AVERAGE('Sharpe Ratio'!NL109:NL120)&gt;=2,"Outperform","Underperform")</f>
        <v>Underperform</v>
      </c>
      <c r="NM109" t="str">
        <f>IF(AVERAGE('Sharpe Ratio'!NM109:NM120)&gt;=2,"Outperform","Underperform")</f>
        <v>Underperform</v>
      </c>
      <c r="NN109" t="str">
        <f>IF(AVERAGE('Sharpe Ratio'!NN109:NN120)&gt;=2,"Outperform","Underperform")</f>
        <v>Underperform</v>
      </c>
      <c r="NO109" t="str">
        <f>IF(AVERAGE('Sharpe Ratio'!NO109:NO120)&gt;=2,"Outperform","Underperform")</f>
        <v>Underperform</v>
      </c>
      <c r="NP109" t="str">
        <f>IF(AVERAGE('Sharpe Ratio'!NP109:NP120)&gt;=2,"Outperform","Underperform")</f>
        <v>Underperform</v>
      </c>
      <c r="NQ109" t="str">
        <f>IF(AVERAGE('Sharpe Ratio'!NQ109:NQ120)&gt;=2,"Outperform","Underperform")</f>
        <v>Underperform</v>
      </c>
      <c r="NR109" t="str">
        <f>IF(AVERAGE('Sharpe Ratio'!NR109:NR120)&gt;=2,"Outperform","Underperform")</f>
        <v>Underperform</v>
      </c>
      <c r="NS109" t="str">
        <f>IF(AVERAGE('Sharpe Ratio'!NS109:NS120)&gt;=2,"Outperform","Underperform")</f>
        <v>Underperform</v>
      </c>
      <c r="NT109" t="str">
        <f>IF(AVERAGE('Sharpe Ratio'!NT109:NT120)&gt;=2,"Outperform","Underperform")</f>
        <v>Underperform</v>
      </c>
      <c r="NU109" t="str">
        <f>IF(AVERAGE('Sharpe Ratio'!NU109:NU120)&gt;=2,"Outperform","Underperform")</f>
        <v>Underperform</v>
      </c>
      <c r="NV109" t="str">
        <f>IF(AVERAGE('Sharpe Ratio'!NV109:NV120)&gt;=2,"Outperform","Underperform")</f>
        <v>Underperform</v>
      </c>
      <c r="NW109" t="str">
        <f>IF(AVERAGE('Sharpe Ratio'!NW109:NW120)&gt;=2,"Outperform","Underperform")</f>
        <v>Underperform</v>
      </c>
      <c r="NX109" t="str">
        <f>IF(AVERAGE('Sharpe Ratio'!NX109:NX120)&gt;=2,"Outperform","Underperform")</f>
        <v>Underperform</v>
      </c>
      <c r="NY109" t="str">
        <f>IF(AVERAGE('Sharpe Ratio'!NY109:NY120)&gt;=2,"Outperform","Underperform")</f>
        <v>Underperform</v>
      </c>
      <c r="NZ109" t="str">
        <f>IF(AVERAGE('Sharpe Ratio'!NZ109:NZ120)&gt;=2,"Outperform","Underperform")</f>
        <v>Underperform</v>
      </c>
      <c r="OA109" t="str">
        <f>IF(AVERAGE('Sharpe Ratio'!OA109:OA120)&gt;=2,"Outperform","Underperform")</f>
        <v>Outperform</v>
      </c>
      <c r="OB109" t="str">
        <f>IF(AVERAGE('Sharpe Ratio'!OB109:OB120)&gt;=2,"Outperform","Underperform")</f>
        <v>Underperform</v>
      </c>
      <c r="OC109" t="str">
        <f>IF(AVERAGE('Sharpe Ratio'!OC109:OC120)&gt;=2,"Outperform","Underperform")</f>
        <v>Outperform</v>
      </c>
      <c r="OD109" t="str">
        <f>IF(AVERAGE('Sharpe Ratio'!OD109:OD120)&gt;=2,"Outperform","Underperform")</f>
        <v>Underperform</v>
      </c>
      <c r="OE109" t="str">
        <f>IF(AVERAGE('Sharpe Ratio'!OE109:OE120)&gt;=2,"Outperform","Underperform")</f>
        <v>Underperform</v>
      </c>
      <c r="OF109" t="str">
        <f>IF(AVERAGE('Sharpe Ratio'!OF109:OF120)&gt;=2,"Outperform","Underperform")</f>
        <v>Underperform</v>
      </c>
      <c r="OG109" t="str">
        <f>IF(AVERAGE('Sharpe Ratio'!OG109:OG120)&gt;=2,"Outperform","Underperform")</f>
        <v>Underperform</v>
      </c>
      <c r="OH109" t="str">
        <f>IF(AVERAGE('Sharpe Ratio'!OH109:OH120)&gt;=2,"Outperform","Underperform")</f>
        <v>Underperform</v>
      </c>
      <c r="OI109" t="str">
        <f>IF(AVERAGE('Sharpe Ratio'!OI109:OI120)&gt;=2,"Outperform","Underperform")</f>
        <v>Underperform</v>
      </c>
      <c r="OJ109" t="str">
        <f>IF(AVERAGE('Sharpe Ratio'!OJ109:OJ120)&gt;=2,"Outperform","Underperform")</f>
        <v>Underperform</v>
      </c>
      <c r="OK109" t="str">
        <f>IF(AVERAGE('Sharpe Ratio'!OK109:OK120)&gt;=2,"Outperform","Underperform")</f>
        <v>Underperform</v>
      </c>
      <c r="OL109" t="str">
        <f>IF(AVERAGE('Sharpe Ratio'!OL109:OL120)&gt;=2,"Outperform","Underperform")</f>
        <v>Underperform</v>
      </c>
      <c r="OM109" t="str">
        <f>IF(AVERAGE('Sharpe Ratio'!OM109:OM120)&gt;=2,"Outperform","Underperform")</f>
        <v>Underperform</v>
      </c>
      <c r="ON109" t="e">
        <f>IF(AVERAGE('Sharpe Ratio'!ON109:ON120)&gt;=2,"Outperform","Underperform")</f>
        <v>#DIV/0!</v>
      </c>
      <c r="OO109" t="str">
        <f>IF(AVERAGE('Sharpe Ratio'!OO109:OO120)&gt;=2,"Outperform","Underperform")</f>
        <v>Underperform</v>
      </c>
      <c r="OP109" t="str">
        <f>IF(AVERAGE('Sharpe Ratio'!OP109:OP120)&gt;=2,"Outperform","Underperform")</f>
        <v>Underperform</v>
      </c>
      <c r="OQ109" t="str">
        <f>IF(AVERAGE('Sharpe Ratio'!OQ109:OQ120)&gt;=2,"Outperform","Underperform")</f>
        <v>Underperform</v>
      </c>
      <c r="OR109" t="str">
        <f>IF(AVERAGE('Sharpe Ratio'!OR109:OR120)&gt;=2,"Outperform","Underperform")</f>
        <v>Underperform</v>
      </c>
      <c r="OS109" t="str">
        <f>IF(AVERAGE('Sharpe Ratio'!OS109:OS120)&gt;=2,"Outperform","Underperform")</f>
        <v>Underperform</v>
      </c>
      <c r="OT109" t="str">
        <f>IF(AVERAGE('Sharpe Ratio'!OT109:OT120)&gt;=2,"Outperform","Underperform")</f>
        <v>Underperform</v>
      </c>
      <c r="OU109" t="str">
        <f>IF(AVERAGE('Sharpe Ratio'!OU109:OU120)&gt;=2,"Outperform","Underperform")</f>
        <v>Outperform</v>
      </c>
      <c r="OV109" t="str">
        <f>IF(AVERAGE('Sharpe Ratio'!OV109:OV120)&gt;=2,"Outperform","Underperform")</f>
        <v>Underperform</v>
      </c>
      <c r="OW109" t="str">
        <f>IF(AVERAGE('Sharpe Ratio'!OW109:OW120)&gt;=2,"Outperform","Underperform")</f>
        <v>Underperform</v>
      </c>
      <c r="OX109" t="str">
        <f>IF(AVERAGE('Sharpe Ratio'!OX109:OX120)&gt;=2,"Outperform","Underperform")</f>
        <v>Outperform</v>
      </c>
      <c r="OY109" t="str">
        <f>IF(AVERAGE('Sharpe Ratio'!OY109:OY120)&gt;=2,"Outperform","Underperform")</f>
        <v>Underperform</v>
      </c>
      <c r="OZ109" t="str">
        <f>IF(AVERAGE('Sharpe Ratio'!OZ109:OZ120)&gt;=2,"Outperform","Underperform")</f>
        <v>Underperform</v>
      </c>
      <c r="PA109" t="str">
        <f>IF(AVERAGE('Sharpe Ratio'!PA109:PA120)&gt;=2,"Outperform","Underperform")</f>
        <v>Underperform</v>
      </c>
      <c r="PB109" t="str">
        <f>IF(AVERAGE('Sharpe Ratio'!PB109:PB120)&gt;=2,"Outperform","Underperform")</f>
        <v>Underperform</v>
      </c>
      <c r="PC109" t="str">
        <f>IF(AVERAGE('Sharpe Ratio'!PC109:PC120)&gt;=2,"Outperform","Underperform")</f>
        <v>Underperform</v>
      </c>
      <c r="PD109" t="str">
        <f>IF(AVERAGE('Sharpe Ratio'!PD109:PD120)&gt;=2,"Outperform","Underperform")</f>
        <v>Underperform</v>
      </c>
      <c r="PE109" t="str">
        <f>IF(AVERAGE('Sharpe Ratio'!PE109:PE120)&gt;=2,"Outperform","Underperform")</f>
        <v>Underperform</v>
      </c>
      <c r="PF109" t="str">
        <f>IF(AVERAGE('Sharpe Ratio'!PF109:PF120)&gt;=2,"Outperform","Underperform")</f>
        <v>Underperform</v>
      </c>
      <c r="PG109" t="str">
        <f>IF(AVERAGE('Sharpe Ratio'!PG109:PG120)&gt;=2,"Outperform","Underperform")</f>
        <v>Underperform</v>
      </c>
      <c r="PH109" t="str">
        <f>IF(AVERAGE('Sharpe Ratio'!PH109:PH120)&gt;=2,"Outperform","Underperform")</f>
        <v>Outperform</v>
      </c>
      <c r="PI109" t="str">
        <f>IF(AVERAGE('Sharpe Ratio'!PI109:PI120)&gt;=2,"Outperform","Underperform")</f>
        <v>Underperform</v>
      </c>
      <c r="PJ109" t="str">
        <f>IF(AVERAGE('Sharpe Ratio'!PJ109:PJ120)&gt;=2,"Outperform","Underperform")</f>
        <v>Underperform</v>
      </c>
      <c r="PK109" t="str">
        <f>IF(AVERAGE('Sharpe Ratio'!PK109:PK120)&gt;=2,"Outperform","Underperform")</f>
        <v>Underperform</v>
      </c>
      <c r="PL109" t="str">
        <f>IF(AVERAGE('Sharpe Ratio'!PL109:PL120)&gt;=2,"Outperform","Underperform")</f>
        <v>Underperform</v>
      </c>
      <c r="PM109" t="str">
        <f>IF(AVERAGE('Sharpe Ratio'!PM109:PM120)&gt;=2,"Outperform","Underperform")</f>
        <v>Underperform</v>
      </c>
      <c r="PN109" t="str">
        <f>IF(AVERAGE('Sharpe Ratio'!PN109:PN120)&gt;=2,"Outperform","Underperform")</f>
        <v>Underperform</v>
      </c>
      <c r="PO109" t="str">
        <f>IF(AVERAGE('Sharpe Ratio'!PO109:PO120)&gt;=2,"Outperform","Underperform")</f>
        <v>Underperform</v>
      </c>
      <c r="PP109" t="str">
        <f>IF(AVERAGE('Sharpe Ratio'!PP109:PP120)&gt;=2,"Outperform","Underperform")</f>
        <v>Underperform</v>
      </c>
      <c r="PQ109" t="str">
        <f>IF(AVERAGE('Sharpe Ratio'!PQ109:PQ120)&gt;=2,"Outperform","Underperform")</f>
        <v>Underperform</v>
      </c>
      <c r="PR109" t="str">
        <f>IF(AVERAGE('Sharpe Ratio'!PR109:PR120)&gt;=2,"Outperform","Underperform")</f>
        <v>Underperform</v>
      </c>
      <c r="PS109" t="str">
        <f>IF(AVERAGE('Sharpe Ratio'!PS109:PS120)&gt;=2,"Outperform","Underperform")</f>
        <v>Underperform</v>
      </c>
      <c r="PT109" t="str">
        <f>IF(AVERAGE('Sharpe Ratio'!PT109:PT120)&gt;=2,"Outperform","Underperform")</f>
        <v>Underperform</v>
      </c>
      <c r="PU109" t="str">
        <f>IF(AVERAGE('Sharpe Ratio'!PU109:PU120)&gt;=2,"Outperform","Underperform")</f>
        <v>Underperform</v>
      </c>
      <c r="PV109" t="str">
        <f>IF(AVERAGE('Sharpe Ratio'!PV109:PV120)&gt;=2,"Outperform","Underperform")</f>
        <v>Underperform</v>
      </c>
      <c r="PW109" t="str">
        <f>IF(AVERAGE('Sharpe Ratio'!PW109:PW120)&gt;=2,"Outperform","Underperform")</f>
        <v>Outperform</v>
      </c>
      <c r="PX109" t="str">
        <f>IF(AVERAGE('Sharpe Ratio'!PX109:PX120)&gt;=2,"Outperform","Underperform")</f>
        <v>Underperform</v>
      </c>
      <c r="PY109" t="str">
        <f>IF(AVERAGE('Sharpe Ratio'!PY109:PY120)&gt;=2,"Outperform","Underperform")</f>
        <v>Underperform</v>
      </c>
      <c r="PZ109" t="str">
        <f>IF(AVERAGE('Sharpe Ratio'!PZ109:PZ120)&gt;=2,"Outperform","Underperform")</f>
        <v>Underperform</v>
      </c>
      <c r="QA109" t="str">
        <f>IF(AVERAGE('Sharpe Ratio'!QA109:QA120)&gt;=2,"Outperform","Underperform")</f>
        <v>Underperform</v>
      </c>
      <c r="QB109" t="str">
        <f>IF(AVERAGE('Sharpe Ratio'!QB109:QB120)&gt;=2,"Outperform","Underperform")</f>
        <v>Underperform</v>
      </c>
      <c r="QC109" t="str">
        <f>IF(AVERAGE('Sharpe Ratio'!QC109:QC120)&gt;=2,"Outperform","Underperform")</f>
        <v>Underperform</v>
      </c>
      <c r="QD109" t="str">
        <f>IF(AVERAGE('Sharpe Ratio'!QD109:QD120)&gt;=2,"Outperform","Underperform")</f>
        <v>Underperform</v>
      </c>
      <c r="QE109" t="str">
        <f>IF(AVERAGE('Sharpe Ratio'!QE109:QE120)&gt;=2,"Outperform","Underperform")</f>
        <v>Underperform</v>
      </c>
      <c r="QF109" t="e">
        <f>IF(AVERAGE('Sharpe Ratio'!QF109:QF120)&gt;=2,"Outperform","Underperform")</f>
        <v>#DIV/0!</v>
      </c>
      <c r="QG109" t="str">
        <f>IF(AVERAGE('Sharpe Ratio'!QG109:QG120)&gt;=2,"Outperform","Underperform")</f>
        <v>Underperform</v>
      </c>
      <c r="QH109" t="str">
        <f>IF(AVERAGE('Sharpe Ratio'!QH109:QH120)&gt;=2,"Outperform","Underperform")</f>
        <v>Underperform</v>
      </c>
      <c r="QI109" t="str">
        <f>IF(AVERAGE('Sharpe Ratio'!QI109:QI120)&gt;=2,"Outperform","Underperform")</f>
        <v>Underperform</v>
      </c>
      <c r="QJ109" t="str">
        <f>IF(AVERAGE('Sharpe Ratio'!QJ109:QJ120)&gt;=2,"Outperform","Underperform")</f>
        <v>Underperform</v>
      </c>
      <c r="QK109" t="str">
        <f>IF(AVERAGE('Sharpe Ratio'!QK109:QK120)&gt;=2,"Outperform","Underperform")</f>
        <v>Underperform</v>
      </c>
      <c r="QL109" t="str">
        <f>IF(AVERAGE('Sharpe Ratio'!QL109:QL120)&gt;=2,"Outperform","Underperform")</f>
        <v>Underperform</v>
      </c>
      <c r="QM109" t="str">
        <f>IF(AVERAGE('Sharpe Ratio'!QM109:QM120)&gt;=2,"Outperform","Underperform")</f>
        <v>Underperform</v>
      </c>
      <c r="QN109" t="str">
        <f>IF(AVERAGE('Sharpe Ratio'!QN109:QN120)&gt;=2,"Outperform","Underperform")</f>
        <v>Underperform</v>
      </c>
      <c r="QO109" t="str">
        <f>IF(AVERAGE('Sharpe Ratio'!QO109:QO120)&gt;=2,"Outperform","Underperform")</f>
        <v>Underperform</v>
      </c>
      <c r="QP109" t="str">
        <f>IF(AVERAGE('Sharpe Ratio'!QP109:QP120)&gt;=2,"Outperform","Underperform")</f>
        <v>Underperform</v>
      </c>
      <c r="QQ109" t="str">
        <f>IF(AVERAGE('Sharpe Ratio'!QQ109:QQ120)&gt;=2,"Outperform","Underperform")</f>
        <v>Underperform</v>
      </c>
      <c r="QR109" t="str">
        <f>IF(AVERAGE('Sharpe Ratio'!QR109:QR120)&gt;=2,"Outperform","Underperform")</f>
        <v>Underperform</v>
      </c>
      <c r="QS109" t="str">
        <f>IF(AVERAGE('Sharpe Ratio'!QS109:QS120)&gt;=2,"Outperform","Underperform")</f>
        <v>Underperform</v>
      </c>
      <c r="QT109" t="str">
        <f>IF(AVERAGE('Sharpe Ratio'!QT109:QT120)&gt;=2,"Outperform","Underperform")</f>
        <v>Underperform</v>
      </c>
      <c r="QU109" t="str">
        <f>IF(AVERAGE('Sharpe Ratio'!QU109:QU120)&gt;=2,"Outperform","Underperform")</f>
        <v>Underperform</v>
      </c>
      <c r="QV109" t="str">
        <f>IF(AVERAGE('Sharpe Ratio'!QV109:QV120)&gt;=2,"Outperform","Underperform")</f>
        <v>Underperform</v>
      </c>
      <c r="QW109" t="e">
        <f>IF(AVERAGE('Sharpe Ratio'!QW109:QW120)&gt;=2,"Outperform","Underperform")</f>
        <v>#DIV/0!</v>
      </c>
      <c r="QX109" t="str">
        <f>IF(AVERAGE('Sharpe Ratio'!QX109:QX120)&gt;=2,"Outperform","Underperform")</f>
        <v>Underperform</v>
      </c>
      <c r="QY109" t="str">
        <f>IF(AVERAGE('Sharpe Ratio'!QY109:QY120)&gt;=2,"Outperform","Underperform")</f>
        <v>Underperform</v>
      </c>
      <c r="QZ109" t="str">
        <f>IF(AVERAGE('Sharpe Ratio'!QZ109:QZ120)&gt;=2,"Outperform","Underperform")</f>
        <v>Underperform</v>
      </c>
      <c r="RA109" t="str">
        <f>IF(AVERAGE('Sharpe Ratio'!RA109:RA120)&gt;=2,"Outperform","Underperform")</f>
        <v>Underperform</v>
      </c>
      <c r="RB109" t="str">
        <f>IF(AVERAGE('Sharpe Ratio'!RB109:RB120)&gt;=2,"Outperform","Underperform")</f>
        <v>Underperform</v>
      </c>
      <c r="RC109" t="str">
        <f>IF(AVERAGE('Sharpe Ratio'!RC109:RC120)&gt;=2,"Outperform","Underperform")</f>
        <v>Underperform</v>
      </c>
      <c r="RD109" t="e">
        <f>IF(AVERAGE('Sharpe Ratio'!RD109:RD120)&gt;=2,"Outperform","Underperform")</f>
        <v>#DIV/0!</v>
      </c>
      <c r="RE109" t="str">
        <f>IF(AVERAGE('Sharpe Ratio'!RE109:RE120)&gt;=2,"Outperform","Underperform")</f>
        <v>Outperform</v>
      </c>
      <c r="RF109" t="str">
        <f>IF(AVERAGE('Sharpe Ratio'!RF109:RF120)&gt;=2,"Outperform","Underperform")</f>
        <v>Outperform</v>
      </c>
      <c r="RG109" t="str">
        <f>IF(AVERAGE('Sharpe Ratio'!RG109:RG120)&gt;=2,"Outperform","Underperform")</f>
        <v>Underperform</v>
      </c>
      <c r="RH109" t="e">
        <f>IF(AVERAGE('Sharpe Ratio'!RH109:RH120)&gt;=2,"Outperform","Underperform")</f>
        <v>#DIV/0!</v>
      </c>
      <c r="RI109" t="str">
        <f>IF(AVERAGE('Sharpe Ratio'!RI109:RI120)&gt;=2,"Outperform","Underperform")</f>
        <v>Outperform</v>
      </c>
      <c r="RJ109" t="str">
        <f>IF(AVERAGE('Sharpe Ratio'!RJ109:RJ120)&gt;=2,"Outperform","Underperform")</f>
        <v>Underperform</v>
      </c>
      <c r="RK109" t="str">
        <f>IF(AVERAGE('Sharpe Ratio'!RK109:RK120)&gt;=2,"Outperform","Underperform")</f>
        <v>Underperform</v>
      </c>
      <c r="RL109" t="str">
        <f>IF(AVERAGE('Sharpe Ratio'!RL109:RL120)&gt;=2,"Outperform","Underperform")</f>
        <v>Underperform</v>
      </c>
      <c r="RM109" t="str">
        <f>IF(AVERAGE('Sharpe Ratio'!RM109:RM120)&gt;=2,"Outperform","Underperform")</f>
        <v>Underperform</v>
      </c>
      <c r="RN109" t="e">
        <f>IF(AVERAGE('Sharpe Ratio'!RN109:RN120)&gt;=2,"Outperform","Underperform")</f>
        <v>#DIV/0!</v>
      </c>
      <c r="RO109" t="str">
        <f>IF(AVERAGE('Sharpe Ratio'!RO109:RO120)&gt;=2,"Outperform","Underperform")</f>
        <v>Underperform</v>
      </c>
      <c r="RP109" t="e">
        <f>IF(AVERAGE('Sharpe Ratio'!RP109:RP120)&gt;=2,"Outperform","Underperform")</f>
        <v>#DIV/0!</v>
      </c>
      <c r="RQ109" t="str">
        <f>IF(AVERAGE('Sharpe Ratio'!RQ109:RQ120)&gt;=2,"Outperform","Underperform")</f>
        <v>Underperform</v>
      </c>
      <c r="RR109" t="e">
        <f>IF(AVERAGE('Sharpe Ratio'!RR109:RR120)&gt;=2,"Outperform","Underperform")</f>
        <v>#DIV/0!</v>
      </c>
      <c r="RS109" t="str">
        <f>IF(AVERAGE('Sharpe Ratio'!RS109:RS120)&gt;=2,"Outperform","Underperform")</f>
        <v>Underperform</v>
      </c>
      <c r="RT109" t="str">
        <f>IF(AVERAGE('Sharpe Ratio'!RT109:RT120)&gt;=2,"Outperform","Underperform")</f>
        <v>Underperform</v>
      </c>
      <c r="RU109" t="str">
        <f>IF(AVERAGE('Sharpe Ratio'!RU109:RU120)&gt;=2,"Outperform","Underperform")</f>
        <v>Underperform</v>
      </c>
      <c r="RV109" t="str">
        <f>IF(AVERAGE('Sharpe Ratio'!RV109:RV120)&gt;=2,"Outperform","Underperform")</f>
        <v>Underperform</v>
      </c>
      <c r="RW109" t="str">
        <f>IF(AVERAGE('Sharpe Ratio'!RW109:RW120)&gt;=2,"Outperform","Underperform")</f>
        <v>Underperform</v>
      </c>
      <c r="RX109" t="str">
        <f>IF(AVERAGE('Sharpe Ratio'!RX109:RX120)&gt;=2,"Outperform","Underperform")</f>
        <v>Underperform</v>
      </c>
      <c r="RY109" t="str">
        <f>IF(AVERAGE('Sharpe Ratio'!RY109:RY120)&gt;=2,"Outperform","Underperform")</f>
        <v>Underperform</v>
      </c>
      <c r="RZ109" t="str">
        <f>IF(AVERAGE('Sharpe Ratio'!RZ109:RZ120)&gt;=2,"Outperform","Underperform")</f>
        <v>Underperform</v>
      </c>
      <c r="SA109" t="str">
        <f>IF(AVERAGE('Sharpe Ratio'!SA109:SA120)&gt;=2,"Outperform","Underperform")</f>
        <v>Underperform</v>
      </c>
      <c r="SB109" t="e">
        <f>IF(AVERAGE('Sharpe Ratio'!SB109:SB120)&gt;=2,"Outperform","Underperform")</f>
        <v>#DIV/0!</v>
      </c>
      <c r="SC109" t="str">
        <f>IF(AVERAGE('Sharpe Ratio'!SC109:SC120)&gt;=2,"Outperform","Underperform")</f>
        <v>Underperform</v>
      </c>
    </row>
    <row r="110" spans="1:497" x14ac:dyDescent="0.25">
      <c r="A110" s="2">
        <f>'Sharpe Ratio'!A110</f>
        <v>42216</v>
      </c>
      <c r="B110" t="str">
        <f>IF(AVERAGE('Sharpe Ratio'!B110:B121)&gt;=2,"Outperform","Underperform")</f>
        <v>Underperform</v>
      </c>
      <c r="C110" t="str">
        <f>IF(AVERAGE('Sharpe Ratio'!C110:C121)&gt;=2,"Outperform","Underperform")</f>
        <v>Outperform</v>
      </c>
      <c r="D110" t="str">
        <f>IF(AVERAGE('Sharpe Ratio'!D110:D121)&gt;=2,"Outperform","Underperform")</f>
        <v>Underperform</v>
      </c>
      <c r="E110" t="str">
        <f>IF(AVERAGE('Sharpe Ratio'!E110:E121)&gt;=2,"Outperform","Underperform")</f>
        <v>Underperform</v>
      </c>
      <c r="F110" t="str">
        <f>IF(AVERAGE('Sharpe Ratio'!F110:F121)&gt;=2,"Outperform","Underperform")</f>
        <v>Underperform</v>
      </c>
      <c r="G110" t="str">
        <f>IF(AVERAGE('Sharpe Ratio'!G110:G121)&gt;=2,"Outperform","Underperform")</f>
        <v>Underperform</v>
      </c>
      <c r="H110" t="str">
        <f>IF(AVERAGE('Sharpe Ratio'!H110:H121)&gt;=2,"Outperform","Underperform")</f>
        <v>Underperform</v>
      </c>
      <c r="I110" t="str">
        <f>IF(AVERAGE('Sharpe Ratio'!I110:I121)&gt;=2,"Outperform","Underperform")</f>
        <v>Outperform</v>
      </c>
      <c r="J110" t="str">
        <f>IF(AVERAGE('Sharpe Ratio'!J110:J121)&gt;=2,"Outperform","Underperform")</f>
        <v>Underperform</v>
      </c>
      <c r="K110" t="str">
        <f>IF(AVERAGE('Sharpe Ratio'!K110:K121)&gt;=2,"Outperform","Underperform")</f>
        <v>Outperform</v>
      </c>
      <c r="L110" t="str">
        <f>IF(AVERAGE('Sharpe Ratio'!L110:L121)&gt;=2,"Outperform","Underperform")</f>
        <v>Underperform</v>
      </c>
      <c r="M110" t="str">
        <f>IF(AVERAGE('Sharpe Ratio'!M110:M121)&gt;=2,"Outperform","Underperform")</f>
        <v>Underperform</v>
      </c>
      <c r="N110" t="str">
        <f>IF(AVERAGE('Sharpe Ratio'!N110:N121)&gt;=2,"Outperform","Underperform")</f>
        <v>Outperform</v>
      </c>
      <c r="O110" t="str">
        <f>IF(AVERAGE('Sharpe Ratio'!O110:O121)&gt;=2,"Outperform","Underperform")</f>
        <v>Underperform</v>
      </c>
      <c r="P110" t="str">
        <f>IF(AVERAGE('Sharpe Ratio'!P110:P121)&gt;=2,"Outperform","Underperform")</f>
        <v>Underperform</v>
      </c>
      <c r="Q110" t="str">
        <f>IF(AVERAGE('Sharpe Ratio'!Q110:Q121)&gt;=2,"Outperform","Underperform")</f>
        <v>Underperform</v>
      </c>
      <c r="R110" t="str">
        <f>IF(AVERAGE('Sharpe Ratio'!R110:R121)&gt;=2,"Outperform","Underperform")</f>
        <v>Underperform</v>
      </c>
      <c r="S110" t="str">
        <f>IF(AVERAGE('Sharpe Ratio'!S110:S121)&gt;=2,"Outperform","Underperform")</f>
        <v>Underperform</v>
      </c>
      <c r="T110" t="str">
        <f>IF(AVERAGE('Sharpe Ratio'!T110:T121)&gt;=2,"Outperform","Underperform")</f>
        <v>Outperform</v>
      </c>
      <c r="U110" t="str">
        <f>IF(AVERAGE('Sharpe Ratio'!U110:U121)&gt;=2,"Outperform","Underperform")</f>
        <v>Underperform</v>
      </c>
      <c r="V110" t="str">
        <f>IF(AVERAGE('Sharpe Ratio'!V110:V121)&gt;=2,"Outperform","Underperform")</f>
        <v>Underperform</v>
      </c>
      <c r="W110" t="str">
        <f>IF(AVERAGE('Sharpe Ratio'!W110:W121)&gt;=2,"Outperform","Underperform")</f>
        <v>Underperform</v>
      </c>
      <c r="X110" t="str">
        <f>IF(AVERAGE('Sharpe Ratio'!X110:X121)&gt;=2,"Outperform","Underperform")</f>
        <v>Underperform</v>
      </c>
      <c r="Y110" t="str">
        <f>IF(AVERAGE('Sharpe Ratio'!Y110:Y121)&gt;=2,"Outperform","Underperform")</f>
        <v>Underperform</v>
      </c>
      <c r="Z110" t="str">
        <f>IF(AVERAGE('Sharpe Ratio'!Z110:Z121)&gt;=2,"Outperform","Underperform")</f>
        <v>Underperform</v>
      </c>
      <c r="AA110" t="str">
        <f>IF(AVERAGE('Sharpe Ratio'!AA110:AA121)&gt;=2,"Outperform","Underperform")</f>
        <v>Underperform</v>
      </c>
      <c r="AB110" t="str">
        <f>IF(AVERAGE('Sharpe Ratio'!AB110:AB121)&gt;=2,"Outperform","Underperform")</f>
        <v>Underperform</v>
      </c>
      <c r="AC110" t="str">
        <f>IF(AVERAGE('Sharpe Ratio'!AC110:AC121)&gt;=2,"Outperform","Underperform")</f>
        <v>Underperform</v>
      </c>
      <c r="AD110" t="str">
        <f>IF(AVERAGE('Sharpe Ratio'!AD110:AD121)&gt;=2,"Outperform","Underperform")</f>
        <v>Underperform</v>
      </c>
      <c r="AE110" t="str">
        <f>IF(AVERAGE('Sharpe Ratio'!AE110:AE121)&gt;=2,"Outperform","Underperform")</f>
        <v>Underperform</v>
      </c>
      <c r="AF110" t="str">
        <f>IF(AVERAGE('Sharpe Ratio'!AF110:AF121)&gt;=2,"Outperform","Underperform")</f>
        <v>Underperform</v>
      </c>
      <c r="AG110" t="str">
        <f>IF(AVERAGE('Sharpe Ratio'!AG110:AG121)&gt;=2,"Outperform","Underperform")</f>
        <v>Underperform</v>
      </c>
      <c r="AH110" t="str">
        <f>IF(AVERAGE('Sharpe Ratio'!AH110:AH121)&gt;=2,"Outperform","Underperform")</f>
        <v>Underperform</v>
      </c>
      <c r="AI110" t="str">
        <f>IF(AVERAGE('Sharpe Ratio'!AI110:AI121)&gt;=2,"Outperform","Underperform")</f>
        <v>Underperform</v>
      </c>
      <c r="AJ110" t="str">
        <f>IF(AVERAGE('Sharpe Ratio'!AJ110:AJ121)&gt;=2,"Outperform","Underperform")</f>
        <v>Underperform</v>
      </c>
      <c r="AK110" t="str">
        <f>IF(AVERAGE('Sharpe Ratio'!AK110:AK121)&gt;=2,"Outperform","Underperform")</f>
        <v>Underperform</v>
      </c>
      <c r="AL110" t="str">
        <f>IF(AVERAGE('Sharpe Ratio'!AL110:AL121)&gt;=2,"Outperform","Underperform")</f>
        <v>Underperform</v>
      </c>
      <c r="AM110" t="str">
        <f>IF(AVERAGE('Sharpe Ratio'!AM110:AM121)&gt;=2,"Outperform","Underperform")</f>
        <v>Underperform</v>
      </c>
      <c r="AN110" t="str">
        <f>IF(AVERAGE('Sharpe Ratio'!AN110:AN121)&gt;=2,"Outperform","Underperform")</f>
        <v>Underperform</v>
      </c>
      <c r="AO110" t="str">
        <f>IF(AVERAGE('Sharpe Ratio'!AO110:AO121)&gt;=2,"Outperform","Underperform")</f>
        <v>Underperform</v>
      </c>
      <c r="AP110" t="str">
        <f>IF(AVERAGE('Sharpe Ratio'!AP110:AP121)&gt;=2,"Outperform","Underperform")</f>
        <v>Outperform</v>
      </c>
      <c r="AQ110" t="str">
        <f>IF(AVERAGE('Sharpe Ratio'!AQ110:AQ121)&gt;=2,"Outperform","Underperform")</f>
        <v>Underperform</v>
      </c>
      <c r="AR110" t="str">
        <f>IF(AVERAGE('Sharpe Ratio'!AR110:AR121)&gt;=2,"Outperform","Underperform")</f>
        <v>Underperform</v>
      </c>
      <c r="AS110" t="str">
        <f>IF(AVERAGE('Sharpe Ratio'!AS110:AS121)&gt;=2,"Outperform","Underperform")</f>
        <v>Outperform</v>
      </c>
      <c r="AT110" t="str">
        <f>IF(AVERAGE('Sharpe Ratio'!AT110:AT121)&gt;=2,"Outperform","Underperform")</f>
        <v>Underperform</v>
      </c>
      <c r="AU110" t="str">
        <f>IF(AVERAGE('Sharpe Ratio'!AU110:AU121)&gt;=2,"Outperform","Underperform")</f>
        <v>Underperform</v>
      </c>
      <c r="AV110" t="str">
        <f>IF(AVERAGE('Sharpe Ratio'!AV110:AV121)&gt;=2,"Outperform","Underperform")</f>
        <v>Outperform</v>
      </c>
      <c r="AW110" t="str">
        <f>IF(AVERAGE('Sharpe Ratio'!AW110:AW121)&gt;=2,"Outperform","Underperform")</f>
        <v>Underperform</v>
      </c>
      <c r="AX110" t="str">
        <f>IF(AVERAGE('Sharpe Ratio'!AX110:AX121)&gt;=2,"Outperform","Underperform")</f>
        <v>Underperform</v>
      </c>
      <c r="AY110" t="str">
        <f>IF(AVERAGE('Sharpe Ratio'!AY110:AY121)&gt;=2,"Outperform","Underperform")</f>
        <v>Underperform</v>
      </c>
      <c r="AZ110" t="str">
        <f>IF(AVERAGE('Sharpe Ratio'!AZ110:AZ121)&gt;=2,"Outperform","Underperform")</f>
        <v>Underperform</v>
      </c>
      <c r="BA110" t="str">
        <f>IF(AVERAGE('Sharpe Ratio'!BA110:BA121)&gt;=2,"Outperform","Underperform")</f>
        <v>Underperform</v>
      </c>
      <c r="BB110" t="str">
        <f>IF(AVERAGE('Sharpe Ratio'!BB110:BB121)&gt;=2,"Outperform","Underperform")</f>
        <v>Outperform</v>
      </c>
      <c r="BC110" t="str">
        <f>IF(AVERAGE('Sharpe Ratio'!BC110:BC121)&gt;=2,"Outperform","Underperform")</f>
        <v>Underperform</v>
      </c>
      <c r="BD110" t="str">
        <f>IF(AVERAGE('Sharpe Ratio'!BD110:BD121)&gt;=2,"Outperform","Underperform")</f>
        <v>Underperform</v>
      </c>
      <c r="BE110" t="str">
        <f>IF(AVERAGE('Sharpe Ratio'!BE110:BE121)&gt;=2,"Outperform","Underperform")</f>
        <v>Underperform</v>
      </c>
      <c r="BF110" t="str">
        <f>IF(AVERAGE('Sharpe Ratio'!BF110:BF121)&gt;=2,"Outperform","Underperform")</f>
        <v>Underperform</v>
      </c>
      <c r="BG110" t="str">
        <f>IF(AVERAGE('Sharpe Ratio'!BG110:BG121)&gt;=2,"Outperform","Underperform")</f>
        <v>Underperform</v>
      </c>
      <c r="BH110" t="str">
        <f>IF(AVERAGE('Sharpe Ratio'!BH110:BH121)&gt;=2,"Outperform","Underperform")</f>
        <v>Underperform</v>
      </c>
      <c r="BI110" t="str">
        <f>IF(AVERAGE('Sharpe Ratio'!BI110:BI121)&gt;=2,"Outperform","Underperform")</f>
        <v>Underperform</v>
      </c>
      <c r="BJ110" t="str">
        <f>IF(AVERAGE('Sharpe Ratio'!BJ110:BJ121)&gt;=2,"Outperform","Underperform")</f>
        <v>Underperform</v>
      </c>
      <c r="BK110" t="e">
        <f>IF(AVERAGE('Sharpe Ratio'!BK110:BK121)&gt;=2,"Outperform","Underperform")</f>
        <v>#DIV/0!</v>
      </c>
      <c r="BL110" t="str">
        <f>IF(AVERAGE('Sharpe Ratio'!BL110:BL121)&gt;=2,"Outperform","Underperform")</f>
        <v>Underperform</v>
      </c>
      <c r="BM110" t="str">
        <f>IF(AVERAGE('Sharpe Ratio'!BM110:BM121)&gt;=2,"Outperform","Underperform")</f>
        <v>Underperform</v>
      </c>
      <c r="BN110" t="str">
        <f>IF(AVERAGE('Sharpe Ratio'!BN110:BN121)&gt;=2,"Outperform","Underperform")</f>
        <v>Underperform</v>
      </c>
      <c r="BO110" t="str">
        <f>IF(AVERAGE('Sharpe Ratio'!BO110:BO121)&gt;=2,"Outperform","Underperform")</f>
        <v>Underperform</v>
      </c>
      <c r="BP110" t="str">
        <f>IF(AVERAGE('Sharpe Ratio'!BP110:BP121)&gt;=2,"Outperform","Underperform")</f>
        <v>Underperform</v>
      </c>
      <c r="BQ110" t="str">
        <f>IF(AVERAGE('Sharpe Ratio'!BQ110:BQ121)&gt;=2,"Outperform","Underperform")</f>
        <v>Underperform</v>
      </c>
      <c r="BR110" t="str">
        <f>IF(AVERAGE('Sharpe Ratio'!BR110:BR121)&gt;=2,"Outperform","Underperform")</f>
        <v>Underperform</v>
      </c>
      <c r="BS110" t="str">
        <f>IF(AVERAGE('Sharpe Ratio'!BS110:BS121)&gt;=2,"Outperform","Underperform")</f>
        <v>Underperform</v>
      </c>
      <c r="BT110" t="str">
        <f>IF(AVERAGE('Sharpe Ratio'!BT110:BT121)&gt;=2,"Outperform","Underperform")</f>
        <v>Underperform</v>
      </c>
      <c r="BU110" t="str">
        <f>IF(AVERAGE('Sharpe Ratio'!BU110:BU121)&gt;=2,"Outperform","Underperform")</f>
        <v>Underperform</v>
      </c>
      <c r="BV110" t="str">
        <f>IF(AVERAGE('Sharpe Ratio'!BV110:BV121)&gt;=2,"Outperform","Underperform")</f>
        <v>Underperform</v>
      </c>
      <c r="BW110" t="str">
        <f>IF(AVERAGE('Sharpe Ratio'!BW110:BW121)&gt;=2,"Outperform","Underperform")</f>
        <v>Underperform</v>
      </c>
      <c r="BX110" t="str">
        <f>IF(AVERAGE('Sharpe Ratio'!BX110:BX121)&gt;=2,"Outperform","Underperform")</f>
        <v>Underperform</v>
      </c>
      <c r="BY110" t="str">
        <f>IF(AVERAGE('Sharpe Ratio'!BY110:BY121)&gt;=2,"Outperform","Underperform")</f>
        <v>Underperform</v>
      </c>
      <c r="BZ110" t="str">
        <f>IF(AVERAGE('Sharpe Ratio'!BZ110:BZ121)&gt;=2,"Outperform","Underperform")</f>
        <v>Outperform</v>
      </c>
      <c r="CA110" t="str">
        <f>IF(AVERAGE('Sharpe Ratio'!CA110:CA121)&gt;=2,"Outperform","Underperform")</f>
        <v>Underperform</v>
      </c>
      <c r="CB110" t="str">
        <f>IF(AVERAGE('Sharpe Ratio'!CB110:CB121)&gt;=2,"Outperform","Underperform")</f>
        <v>Underperform</v>
      </c>
      <c r="CC110" t="str">
        <f>IF(AVERAGE('Sharpe Ratio'!CC110:CC121)&gt;=2,"Outperform","Underperform")</f>
        <v>Outperform</v>
      </c>
      <c r="CD110" t="str">
        <f>IF(AVERAGE('Sharpe Ratio'!CD110:CD121)&gt;=2,"Outperform","Underperform")</f>
        <v>Underperform</v>
      </c>
      <c r="CE110" t="str">
        <f>IF(AVERAGE('Sharpe Ratio'!CE110:CE121)&gt;=2,"Outperform","Underperform")</f>
        <v>Underperform</v>
      </c>
      <c r="CF110" t="str">
        <f>IF(AVERAGE('Sharpe Ratio'!CF110:CF121)&gt;=2,"Outperform","Underperform")</f>
        <v>Underperform</v>
      </c>
      <c r="CG110" t="str">
        <f>IF(AVERAGE('Sharpe Ratio'!CG110:CG121)&gt;=2,"Outperform","Underperform")</f>
        <v>Underperform</v>
      </c>
      <c r="CH110" t="str">
        <f>IF(AVERAGE('Sharpe Ratio'!CH110:CH121)&gt;=2,"Outperform","Underperform")</f>
        <v>Underperform</v>
      </c>
      <c r="CI110" t="str">
        <f>IF(AVERAGE('Sharpe Ratio'!CI110:CI121)&gt;=2,"Outperform","Underperform")</f>
        <v>Underperform</v>
      </c>
      <c r="CJ110" t="str">
        <f>IF(AVERAGE('Sharpe Ratio'!CJ110:CJ121)&gt;=2,"Outperform","Underperform")</f>
        <v>Underperform</v>
      </c>
      <c r="CK110" t="str">
        <f>IF(AVERAGE('Sharpe Ratio'!CK110:CK121)&gt;=2,"Outperform","Underperform")</f>
        <v>Outperform</v>
      </c>
      <c r="CL110" t="str">
        <f>IF(AVERAGE('Sharpe Ratio'!CL110:CL121)&gt;=2,"Outperform","Underperform")</f>
        <v>Underperform</v>
      </c>
      <c r="CM110" t="str">
        <f>IF(AVERAGE('Sharpe Ratio'!CM110:CM121)&gt;=2,"Outperform","Underperform")</f>
        <v>Underperform</v>
      </c>
      <c r="CN110" t="str">
        <f>IF(AVERAGE('Sharpe Ratio'!CN110:CN121)&gt;=2,"Outperform","Underperform")</f>
        <v>Underperform</v>
      </c>
      <c r="CO110" t="str">
        <f>IF(AVERAGE('Sharpe Ratio'!CO110:CO121)&gt;=2,"Outperform","Underperform")</f>
        <v>Underperform</v>
      </c>
      <c r="CP110" t="str">
        <f>IF(AVERAGE('Sharpe Ratio'!CP110:CP121)&gt;=2,"Outperform","Underperform")</f>
        <v>Underperform</v>
      </c>
      <c r="CQ110" t="str">
        <f>IF(AVERAGE('Sharpe Ratio'!CQ110:CQ121)&gt;=2,"Outperform","Underperform")</f>
        <v>Underperform</v>
      </c>
      <c r="CR110" t="str">
        <f>IF(AVERAGE('Sharpe Ratio'!CR110:CR121)&gt;=2,"Outperform","Underperform")</f>
        <v>Underperform</v>
      </c>
      <c r="CS110" t="str">
        <f>IF(AVERAGE('Sharpe Ratio'!CS110:CS121)&gt;=2,"Outperform","Underperform")</f>
        <v>Underperform</v>
      </c>
      <c r="CT110" t="str">
        <f>IF(AVERAGE('Sharpe Ratio'!CT110:CT121)&gt;=2,"Outperform","Underperform")</f>
        <v>Underperform</v>
      </c>
      <c r="CU110" t="str">
        <f>IF(AVERAGE('Sharpe Ratio'!CU110:CU121)&gt;=2,"Outperform","Underperform")</f>
        <v>Outperform</v>
      </c>
      <c r="CV110" t="str">
        <f>IF(AVERAGE('Sharpe Ratio'!CV110:CV121)&gt;=2,"Outperform","Underperform")</f>
        <v>Underperform</v>
      </c>
      <c r="CW110" t="str">
        <f>IF(AVERAGE('Sharpe Ratio'!CW110:CW121)&gt;=2,"Outperform","Underperform")</f>
        <v>Underperform</v>
      </c>
      <c r="CX110" t="str">
        <f>IF(AVERAGE('Sharpe Ratio'!CX110:CX121)&gt;=2,"Outperform","Underperform")</f>
        <v>Underperform</v>
      </c>
      <c r="CY110" t="str">
        <f>IF(AVERAGE('Sharpe Ratio'!CY110:CY121)&gt;=2,"Outperform","Underperform")</f>
        <v>Outperform</v>
      </c>
      <c r="CZ110" t="str">
        <f>IF(AVERAGE('Sharpe Ratio'!CZ110:CZ121)&gt;=2,"Outperform","Underperform")</f>
        <v>Underperform</v>
      </c>
      <c r="DA110" t="str">
        <f>IF(AVERAGE('Sharpe Ratio'!DA110:DA121)&gt;=2,"Outperform","Underperform")</f>
        <v>Outperform</v>
      </c>
      <c r="DB110" t="str">
        <f>IF(AVERAGE('Sharpe Ratio'!DB110:DB121)&gt;=2,"Outperform","Underperform")</f>
        <v>Underperform</v>
      </c>
      <c r="DC110" t="str">
        <f>IF(AVERAGE('Sharpe Ratio'!DC110:DC121)&gt;=2,"Outperform","Underperform")</f>
        <v>Underperform</v>
      </c>
      <c r="DD110" t="str">
        <f>IF(AVERAGE('Sharpe Ratio'!DD110:DD121)&gt;=2,"Outperform","Underperform")</f>
        <v>Underperform</v>
      </c>
      <c r="DE110" t="e">
        <f>IF(AVERAGE('Sharpe Ratio'!DE110:DE121)&gt;=2,"Outperform","Underperform")</f>
        <v>#DIV/0!</v>
      </c>
      <c r="DF110" t="str">
        <f>IF(AVERAGE('Sharpe Ratio'!DF110:DF121)&gt;=2,"Outperform","Underperform")</f>
        <v>Underperform</v>
      </c>
      <c r="DG110" t="str">
        <f>IF(AVERAGE('Sharpe Ratio'!DG110:DG121)&gt;=2,"Outperform","Underperform")</f>
        <v>Underperform</v>
      </c>
      <c r="DH110" t="str">
        <f>IF(AVERAGE('Sharpe Ratio'!DH110:DH121)&gt;=2,"Outperform","Underperform")</f>
        <v>Outperform</v>
      </c>
      <c r="DI110" t="str">
        <f>IF(AVERAGE('Sharpe Ratio'!DI110:DI121)&gt;=2,"Outperform","Underperform")</f>
        <v>Underperform</v>
      </c>
      <c r="DJ110" t="e">
        <f>IF(AVERAGE('Sharpe Ratio'!DJ110:DJ121)&gt;=2,"Outperform","Underperform")</f>
        <v>#DIV/0!</v>
      </c>
      <c r="DK110" t="str">
        <f>IF(AVERAGE('Sharpe Ratio'!DK110:DK121)&gt;=2,"Outperform","Underperform")</f>
        <v>Underperform</v>
      </c>
      <c r="DL110" t="str">
        <f>IF(AVERAGE('Sharpe Ratio'!DL110:DL121)&gt;=2,"Outperform","Underperform")</f>
        <v>Underperform</v>
      </c>
      <c r="DM110" t="str">
        <f>IF(AVERAGE('Sharpe Ratio'!DM110:DM121)&gt;=2,"Outperform","Underperform")</f>
        <v>Underperform</v>
      </c>
      <c r="DN110" t="str">
        <f>IF(AVERAGE('Sharpe Ratio'!DN110:DN121)&gt;=2,"Outperform","Underperform")</f>
        <v>Outperform</v>
      </c>
      <c r="DO110" t="str">
        <f>IF(AVERAGE('Sharpe Ratio'!DO110:DO121)&gt;=2,"Outperform","Underperform")</f>
        <v>Underperform</v>
      </c>
      <c r="DP110" t="str">
        <f>IF(AVERAGE('Sharpe Ratio'!DP110:DP121)&gt;=2,"Outperform","Underperform")</f>
        <v>Outperform</v>
      </c>
      <c r="DQ110" t="str">
        <f>IF(AVERAGE('Sharpe Ratio'!DQ110:DQ121)&gt;=2,"Outperform","Underperform")</f>
        <v>Underperform</v>
      </c>
      <c r="DR110" t="str">
        <f>IF(AVERAGE('Sharpe Ratio'!DR110:DR121)&gt;=2,"Outperform","Underperform")</f>
        <v>Underperform</v>
      </c>
      <c r="DS110" t="str">
        <f>IF(AVERAGE('Sharpe Ratio'!DS110:DS121)&gt;=2,"Outperform","Underperform")</f>
        <v>Underperform</v>
      </c>
      <c r="DT110" t="str">
        <f>IF(AVERAGE('Sharpe Ratio'!DT110:DT121)&gt;=2,"Outperform","Underperform")</f>
        <v>Underperform</v>
      </c>
      <c r="DU110" t="str">
        <f>IF(AVERAGE('Sharpe Ratio'!DU110:DU121)&gt;=2,"Outperform","Underperform")</f>
        <v>Outperform</v>
      </c>
      <c r="DV110" t="str">
        <f>IF(AVERAGE('Sharpe Ratio'!DV110:DV121)&gt;=2,"Outperform","Underperform")</f>
        <v>Underperform</v>
      </c>
      <c r="DW110" t="str">
        <f>IF(AVERAGE('Sharpe Ratio'!DW110:DW121)&gt;=2,"Outperform","Underperform")</f>
        <v>Underperform</v>
      </c>
      <c r="DX110" t="str">
        <f>IF(AVERAGE('Sharpe Ratio'!DX110:DX121)&gt;=2,"Outperform","Underperform")</f>
        <v>Underperform</v>
      </c>
      <c r="DY110" t="str">
        <f>IF(AVERAGE('Sharpe Ratio'!DY110:DY121)&gt;=2,"Outperform","Underperform")</f>
        <v>Underperform</v>
      </c>
      <c r="DZ110" t="str">
        <f>IF(AVERAGE('Sharpe Ratio'!DZ110:DZ121)&gt;=2,"Outperform","Underperform")</f>
        <v>Underperform</v>
      </c>
      <c r="EA110" t="str">
        <f>IF(AVERAGE('Sharpe Ratio'!EA110:EA121)&gt;=2,"Outperform","Underperform")</f>
        <v>Underperform</v>
      </c>
      <c r="EB110" t="str">
        <f>IF(AVERAGE('Sharpe Ratio'!EB110:EB121)&gt;=2,"Outperform","Underperform")</f>
        <v>Underperform</v>
      </c>
      <c r="EC110" t="str">
        <f>IF(AVERAGE('Sharpe Ratio'!EC110:EC121)&gt;=2,"Outperform","Underperform")</f>
        <v>Underperform</v>
      </c>
      <c r="ED110" t="str">
        <f>IF(AVERAGE('Sharpe Ratio'!ED110:ED121)&gt;=2,"Outperform","Underperform")</f>
        <v>Underperform</v>
      </c>
      <c r="EE110" t="str">
        <f>IF(AVERAGE('Sharpe Ratio'!EE110:EE121)&gt;=2,"Outperform","Underperform")</f>
        <v>Underperform</v>
      </c>
      <c r="EF110" t="str">
        <f>IF(AVERAGE('Sharpe Ratio'!EF110:EF121)&gt;=2,"Outperform","Underperform")</f>
        <v>Underperform</v>
      </c>
      <c r="EG110" t="str">
        <f>IF(AVERAGE('Sharpe Ratio'!EG110:EG121)&gt;=2,"Outperform","Underperform")</f>
        <v>Underperform</v>
      </c>
      <c r="EH110" t="str">
        <f>IF(AVERAGE('Sharpe Ratio'!EH110:EH121)&gt;=2,"Outperform","Underperform")</f>
        <v>Underperform</v>
      </c>
      <c r="EI110" t="str">
        <f>IF(AVERAGE('Sharpe Ratio'!EI110:EI121)&gt;=2,"Outperform","Underperform")</f>
        <v>Underperform</v>
      </c>
      <c r="EJ110" t="str">
        <f>IF(AVERAGE('Sharpe Ratio'!EJ110:EJ121)&gt;=2,"Outperform","Underperform")</f>
        <v>Underperform</v>
      </c>
      <c r="EK110" t="str">
        <f>IF(AVERAGE('Sharpe Ratio'!EK110:EK121)&gt;=2,"Outperform","Underperform")</f>
        <v>Outperform</v>
      </c>
      <c r="EL110" t="str">
        <f>IF(AVERAGE('Sharpe Ratio'!EL110:EL121)&gt;=2,"Outperform","Underperform")</f>
        <v>Underperform</v>
      </c>
      <c r="EM110" t="str">
        <f>IF(AVERAGE('Sharpe Ratio'!EM110:EM121)&gt;=2,"Outperform","Underperform")</f>
        <v>Underperform</v>
      </c>
      <c r="EN110" t="e">
        <f>IF(AVERAGE('Sharpe Ratio'!EN110:EN121)&gt;=2,"Outperform","Underperform")</f>
        <v>#DIV/0!</v>
      </c>
      <c r="EO110" t="str">
        <f>IF(AVERAGE('Sharpe Ratio'!EO110:EO121)&gt;=2,"Outperform","Underperform")</f>
        <v>Underperform</v>
      </c>
      <c r="EP110" t="e">
        <f>IF(AVERAGE('Sharpe Ratio'!EP110:EP121)&gt;=2,"Outperform","Underperform")</f>
        <v>#DIV/0!</v>
      </c>
      <c r="EQ110" t="str">
        <f>IF(AVERAGE('Sharpe Ratio'!EQ110:EQ121)&gt;=2,"Outperform","Underperform")</f>
        <v>Outperform</v>
      </c>
      <c r="ER110" t="str">
        <f>IF(AVERAGE('Sharpe Ratio'!ER110:ER121)&gt;=2,"Outperform","Underperform")</f>
        <v>Underperform</v>
      </c>
      <c r="ES110" t="str">
        <f>IF(AVERAGE('Sharpe Ratio'!ES110:ES121)&gt;=2,"Outperform","Underperform")</f>
        <v>Outperform</v>
      </c>
      <c r="ET110" t="str">
        <f>IF(AVERAGE('Sharpe Ratio'!ET110:ET121)&gt;=2,"Outperform","Underperform")</f>
        <v>Outperform</v>
      </c>
      <c r="EU110" t="str">
        <f>IF(AVERAGE('Sharpe Ratio'!EU110:EU121)&gt;=2,"Outperform","Underperform")</f>
        <v>Underperform</v>
      </c>
      <c r="EV110" t="str">
        <f>IF(AVERAGE('Sharpe Ratio'!EV110:EV121)&gt;=2,"Outperform","Underperform")</f>
        <v>Underperform</v>
      </c>
      <c r="EW110" t="e">
        <f>IF(AVERAGE('Sharpe Ratio'!EW110:EW121)&gt;=2,"Outperform","Underperform")</f>
        <v>#DIV/0!</v>
      </c>
      <c r="EX110" t="str">
        <f>IF(AVERAGE('Sharpe Ratio'!EX110:EX121)&gt;=2,"Outperform","Underperform")</f>
        <v>Outperform</v>
      </c>
      <c r="EY110" t="str">
        <f>IF(AVERAGE('Sharpe Ratio'!EY110:EY121)&gt;=2,"Outperform","Underperform")</f>
        <v>Underperform</v>
      </c>
      <c r="EZ110" t="str">
        <f>IF(AVERAGE('Sharpe Ratio'!EZ110:EZ121)&gt;=2,"Outperform","Underperform")</f>
        <v>Underperform</v>
      </c>
      <c r="FA110" t="str">
        <f>IF(AVERAGE('Sharpe Ratio'!FA110:FA121)&gt;=2,"Outperform","Underperform")</f>
        <v>Underperform</v>
      </c>
      <c r="FB110" t="str">
        <f>IF(AVERAGE('Sharpe Ratio'!FB110:FB121)&gt;=2,"Outperform","Underperform")</f>
        <v>Underperform</v>
      </c>
      <c r="FC110" t="str">
        <f>IF(AVERAGE('Sharpe Ratio'!FC110:FC121)&gt;=2,"Outperform","Underperform")</f>
        <v>Underperform</v>
      </c>
      <c r="FD110" t="str">
        <f>IF(AVERAGE('Sharpe Ratio'!FD110:FD121)&gt;=2,"Outperform","Underperform")</f>
        <v>Underperform</v>
      </c>
      <c r="FE110" t="str">
        <f>IF(AVERAGE('Sharpe Ratio'!FE110:FE121)&gt;=2,"Outperform","Underperform")</f>
        <v>Underperform</v>
      </c>
      <c r="FF110" t="str">
        <f>IF(AVERAGE('Sharpe Ratio'!FF110:FF121)&gt;=2,"Outperform","Underperform")</f>
        <v>Underperform</v>
      </c>
      <c r="FG110" t="str">
        <f>IF(AVERAGE('Sharpe Ratio'!FG110:FG121)&gt;=2,"Outperform","Underperform")</f>
        <v>Underperform</v>
      </c>
      <c r="FH110" t="e">
        <f>IF(AVERAGE('Sharpe Ratio'!FH110:FH121)&gt;=2,"Outperform","Underperform")</f>
        <v>#DIV/0!</v>
      </c>
      <c r="FI110" t="str">
        <f>IF(AVERAGE('Sharpe Ratio'!FI110:FI121)&gt;=2,"Outperform","Underperform")</f>
        <v>Underperform</v>
      </c>
      <c r="FJ110" t="str">
        <f>IF(AVERAGE('Sharpe Ratio'!FJ110:FJ121)&gt;=2,"Outperform","Underperform")</f>
        <v>Underperform</v>
      </c>
      <c r="FK110" t="str">
        <f>IF(AVERAGE('Sharpe Ratio'!FK110:FK121)&gt;=2,"Outperform","Underperform")</f>
        <v>Underperform</v>
      </c>
      <c r="FL110" t="str">
        <f>IF(AVERAGE('Sharpe Ratio'!FL110:FL121)&gt;=2,"Outperform","Underperform")</f>
        <v>Underperform</v>
      </c>
      <c r="FM110" t="str">
        <f>IF(AVERAGE('Sharpe Ratio'!FM110:FM121)&gt;=2,"Outperform","Underperform")</f>
        <v>Outperform</v>
      </c>
      <c r="FN110" t="str">
        <f>IF(AVERAGE('Sharpe Ratio'!FN110:FN121)&gt;=2,"Outperform","Underperform")</f>
        <v>Underperform</v>
      </c>
      <c r="FO110" t="str">
        <f>IF(AVERAGE('Sharpe Ratio'!FO110:FO121)&gt;=2,"Outperform","Underperform")</f>
        <v>Underperform</v>
      </c>
      <c r="FP110" t="str">
        <f>IF(AVERAGE('Sharpe Ratio'!FP110:FP121)&gt;=2,"Outperform","Underperform")</f>
        <v>Underperform</v>
      </c>
      <c r="FQ110" t="str">
        <f>IF(AVERAGE('Sharpe Ratio'!FQ110:FQ121)&gt;=2,"Outperform","Underperform")</f>
        <v>Underperform</v>
      </c>
      <c r="FR110" t="str">
        <f>IF(AVERAGE('Sharpe Ratio'!FR110:FR121)&gt;=2,"Outperform","Underperform")</f>
        <v>Underperform</v>
      </c>
      <c r="FS110" t="str">
        <f>IF(AVERAGE('Sharpe Ratio'!FS110:FS121)&gt;=2,"Outperform","Underperform")</f>
        <v>Underperform</v>
      </c>
      <c r="FT110" t="str">
        <f>IF(AVERAGE('Sharpe Ratio'!FT110:FT121)&gt;=2,"Outperform","Underperform")</f>
        <v>Underperform</v>
      </c>
      <c r="FU110" t="str">
        <f>IF(AVERAGE('Sharpe Ratio'!FU110:FU121)&gt;=2,"Outperform","Underperform")</f>
        <v>Underperform</v>
      </c>
      <c r="FV110" t="str">
        <f>IF(AVERAGE('Sharpe Ratio'!FV110:FV121)&gt;=2,"Outperform","Underperform")</f>
        <v>Underperform</v>
      </c>
      <c r="FW110" t="str">
        <f>IF(AVERAGE('Sharpe Ratio'!FW110:FW121)&gt;=2,"Outperform","Underperform")</f>
        <v>Underperform</v>
      </c>
      <c r="FX110" t="str">
        <f>IF(AVERAGE('Sharpe Ratio'!FX110:FX121)&gt;=2,"Outperform","Underperform")</f>
        <v>Underperform</v>
      </c>
      <c r="FY110" t="str">
        <f>IF(AVERAGE('Sharpe Ratio'!FY110:FY121)&gt;=2,"Outperform","Underperform")</f>
        <v>Underperform</v>
      </c>
      <c r="FZ110" t="str">
        <f>IF(AVERAGE('Sharpe Ratio'!FZ110:FZ121)&gt;=2,"Outperform","Underperform")</f>
        <v>Underperform</v>
      </c>
      <c r="GA110" t="str">
        <f>IF(AVERAGE('Sharpe Ratio'!GA110:GA121)&gt;=2,"Outperform","Underperform")</f>
        <v>Underperform</v>
      </c>
      <c r="GB110" t="str">
        <f>IF(AVERAGE('Sharpe Ratio'!GB110:GB121)&gt;=2,"Outperform","Underperform")</f>
        <v>Underperform</v>
      </c>
      <c r="GC110" t="str">
        <f>IF(AVERAGE('Sharpe Ratio'!GC110:GC121)&gt;=2,"Outperform","Underperform")</f>
        <v>Underperform</v>
      </c>
      <c r="GD110" t="str">
        <f>IF(AVERAGE('Sharpe Ratio'!GD110:GD121)&gt;=2,"Outperform","Underperform")</f>
        <v>Underperform</v>
      </c>
      <c r="GE110" t="str">
        <f>IF(AVERAGE('Sharpe Ratio'!GE110:GE121)&gt;=2,"Outperform","Underperform")</f>
        <v>Underperform</v>
      </c>
      <c r="GF110" t="str">
        <f>IF(AVERAGE('Sharpe Ratio'!GF110:GF121)&gt;=2,"Outperform","Underperform")</f>
        <v>Underperform</v>
      </c>
      <c r="GG110" t="str">
        <f>IF(AVERAGE('Sharpe Ratio'!GG110:GG121)&gt;=2,"Outperform","Underperform")</f>
        <v>Underperform</v>
      </c>
      <c r="GH110" t="str">
        <f>IF(AVERAGE('Sharpe Ratio'!GH110:GH121)&gt;=2,"Outperform","Underperform")</f>
        <v>Underperform</v>
      </c>
      <c r="GI110" t="str">
        <f>IF(AVERAGE('Sharpe Ratio'!GI110:GI121)&gt;=2,"Outperform","Underperform")</f>
        <v>Underperform</v>
      </c>
      <c r="GJ110" t="str">
        <f>IF(AVERAGE('Sharpe Ratio'!GJ110:GJ121)&gt;=2,"Outperform","Underperform")</f>
        <v>Outperform</v>
      </c>
      <c r="GK110" t="str">
        <f>IF(AVERAGE('Sharpe Ratio'!GK110:GK121)&gt;=2,"Outperform","Underperform")</f>
        <v>Underperform</v>
      </c>
      <c r="GL110" t="str">
        <f>IF(AVERAGE('Sharpe Ratio'!GL110:GL121)&gt;=2,"Outperform","Underperform")</f>
        <v>Underperform</v>
      </c>
      <c r="GM110" t="str">
        <f>IF(AVERAGE('Sharpe Ratio'!GM110:GM121)&gt;=2,"Outperform","Underperform")</f>
        <v>Underperform</v>
      </c>
      <c r="GN110" t="str">
        <f>IF(AVERAGE('Sharpe Ratio'!GN110:GN121)&gt;=2,"Outperform","Underperform")</f>
        <v>Underperform</v>
      </c>
      <c r="GO110" t="str">
        <f>IF(AVERAGE('Sharpe Ratio'!GO110:GO121)&gt;=2,"Outperform","Underperform")</f>
        <v>Underperform</v>
      </c>
      <c r="GP110" t="str">
        <f>IF(AVERAGE('Sharpe Ratio'!GP110:GP121)&gt;=2,"Outperform","Underperform")</f>
        <v>Outperform</v>
      </c>
      <c r="GQ110" t="e">
        <f>IF(AVERAGE('Sharpe Ratio'!GQ110:GQ121)&gt;=2,"Outperform","Underperform")</f>
        <v>#DIV/0!</v>
      </c>
      <c r="GR110" t="str">
        <f>IF(AVERAGE('Sharpe Ratio'!GR110:GR121)&gt;=2,"Outperform","Underperform")</f>
        <v>Underperform</v>
      </c>
      <c r="GS110" t="str">
        <f>IF(AVERAGE('Sharpe Ratio'!GS110:GS121)&gt;=2,"Outperform","Underperform")</f>
        <v>Underperform</v>
      </c>
      <c r="GT110" t="str">
        <f>IF(AVERAGE('Sharpe Ratio'!GT110:GT121)&gt;=2,"Outperform","Underperform")</f>
        <v>Underperform</v>
      </c>
      <c r="GU110" t="str">
        <f>IF(AVERAGE('Sharpe Ratio'!GU110:GU121)&gt;=2,"Outperform","Underperform")</f>
        <v>Underperform</v>
      </c>
      <c r="GV110" t="str">
        <f>IF(AVERAGE('Sharpe Ratio'!GV110:GV121)&gt;=2,"Outperform","Underperform")</f>
        <v>Underperform</v>
      </c>
      <c r="GW110" t="str">
        <f>IF(AVERAGE('Sharpe Ratio'!GW110:GW121)&gt;=2,"Outperform","Underperform")</f>
        <v>Underperform</v>
      </c>
      <c r="GX110" t="str">
        <f>IF(AVERAGE('Sharpe Ratio'!GX110:GX121)&gt;=2,"Outperform","Underperform")</f>
        <v>Underperform</v>
      </c>
      <c r="GY110" t="str">
        <f>IF(AVERAGE('Sharpe Ratio'!GY110:GY121)&gt;=2,"Outperform","Underperform")</f>
        <v>Underperform</v>
      </c>
      <c r="GZ110" t="str">
        <f>IF(AVERAGE('Sharpe Ratio'!GZ110:GZ121)&gt;=2,"Outperform","Underperform")</f>
        <v>Underperform</v>
      </c>
      <c r="HA110" t="str">
        <f>IF(AVERAGE('Sharpe Ratio'!HA110:HA121)&gt;=2,"Outperform","Underperform")</f>
        <v>Underperform</v>
      </c>
      <c r="HB110" t="str">
        <f>IF(AVERAGE('Sharpe Ratio'!HB110:HB121)&gt;=2,"Outperform","Underperform")</f>
        <v>Underperform</v>
      </c>
      <c r="HC110" t="str">
        <f>IF(AVERAGE('Sharpe Ratio'!HC110:HC121)&gt;=2,"Outperform","Underperform")</f>
        <v>Underperform</v>
      </c>
      <c r="HD110" t="str">
        <f>IF(AVERAGE('Sharpe Ratio'!HD110:HD121)&gt;=2,"Outperform","Underperform")</f>
        <v>Underperform</v>
      </c>
      <c r="HE110" t="e">
        <f>IF(AVERAGE('Sharpe Ratio'!HE110:HE121)&gt;=2,"Outperform","Underperform")</f>
        <v>#DIV/0!</v>
      </c>
      <c r="HF110" t="e">
        <f>IF(AVERAGE('Sharpe Ratio'!HF110:HF121)&gt;=2,"Outperform","Underperform")</f>
        <v>#DIV/0!</v>
      </c>
      <c r="HG110" t="str">
        <f>IF(AVERAGE('Sharpe Ratio'!HG110:HG121)&gt;=2,"Outperform","Underperform")</f>
        <v>Underperform</v>
      </c>
      <c r="HH110" t="str">
        <f>IF(AVERAGE('Sharpe Ratio'!HH110:HH121)&gt;=2,"Outperform","Underperform")</f>
        <v>Underperform</v>
      </c>
      <c r="HI110" t="str">
        <f>IF(AVERAGE('Sharpe Ratio'!HI110:HI121)&gt;=2,"Outperform","Underperform")</f>
        <v>Underperform</v>
      </c>
      <c r="HJ110" t="str">
        <f>IF(AVERAGE('Sharpe Ratio'!HJ110:HJ121)&gt;=2,"Outperform","Underperform")</f>
        <v>Underperform</v>
      </c>
      <c r="HK110" t="e">
        <f>IF(AVERAGE('Sharpe Ratio'!HK110:HK121)&gt;=2,"Outperform","Underperform")</f>
        <v>#DIV/0!</v>
      </c>
      <c r="HL110" t="str">
        <f>IF(AVERAGE('Sharpe Ratio'!HL110:HL121)&gt;=2,"Outperform","Underperform")</f>
        <v>Underperform</v>
      </c>
      <c r="HM110" t="str">
        <f>IF(AVERAGE('Sharpe Ratio'!HM110:HM121)&gt;=2,"Outperform","Underperform")</f>
        <v>Underperform</v>
      </c>
      <c r="HN110" t="str">
        <f>IF(AVERAGE('Sharpe Ratio'!HN110:HN121)&gt;=2,"Outperform","Underperform")</f>
        <v>Underperform</v>
      </c>
      <c r="HO110" t="str">
        <f>IF(AVERAGE('Sharpe Ratio'!HO110:HO121)&gt;=2,"Outperform","Underperform")</f>
        <v>Underperform</v>
      </c>
      <c r="HP110" t="e">
        <f>IF(AVERAGE('Sharpe Ratio'!HP110:HP121)&gt;=2,"Outperform","Underperform")</f>
        <v>#DIV/0!</v>
      </c>
      <c r="HQ110" t="str">
        <f>IF(AVERAGE('Sharpe Ratio'!HQ110:HQ121)&gt;=2,"Outperform","Underperform")</f>
        <v>Underperform</v>
      </c>
      <c r="HR110" t="str">
        <f>IF(AVERAGE('Sharpe Ratio'!HR110:HR121)&gt;=2,"Outperform","Underperform")</f>
        <v>Underperform</v>
      </c>
      <c r="HS110" t="str">
        <f>IF(AVERAGE('Sharpe Ratio'!HS110:HS121)&gt;=2,"Outperform","Underperform")</f>
        <v>Underperform</v>
      </c>
      <c r="HT110" t="e">
        <f>IF(AVERAGE('Sharpe Ratio'!HT110:HT121)&gt;=2,"Outperform","Underperform")</f>
        <v>#DIV/0!</v>
      </c>
      <c r="HU110" t="str">
        <f>IF(AVERAGE('Sharpe Ratio'!HU110:HU121)&gt;=2,"Outperform","Underperform")</f>
        <v>Underperform</v>
      </c>
      <c r="HV110" t="str">
        <f>IF(AVERAGE('Sharpe Ratio'!HV110:HV121)&gt;=2,"Outperform","Underperform")</f>
        <v>Underperform</v>
      </c>
      <c r="HW110" t="str">
        <f>IF(AVERAGE('Sharpe Ratio'!HW110:HW121)&gt;=2,"Outperform","Underperform")</f>
        <v>Underperform</v>
      </c>
      <c r="HX110" t="str">
        <f>IF(AVERAGE('Sharpe Ratio'!HX110:HX121)&gt;=2,"Outperform","Underperform")</f>
        <v>Underperform</v>
      </c>
      <c r="HY110" t="str">
        <f>IF(AVERAGE('Sharpe Ratio'!HY110:HY121)&gt;=2,"Outperform","Underperform")</f>
        <v>Outperform</v>
      </c>
      <c r="HZ110" t="str">
        <f>IF(AVERAGE('Sharpe Ratio'!HZ110:HZ121)&gt;=2,"Outperform","Underperform")</f>
        <v>Outperform</v>
      </c>
      <c r="IA110" t="str">
        <f>IF(AVERAGE('Sharpe Ratio'!IA110:IA121)&gt;=2,"Outperform","Underperform")</f>
        <v>Underperform</v>
      </c>
      <c r="IB110" t="str">
        <f>IF(AVERAGE('Sharpe Ratio'!IB110:IB121)&gt;=2,"Outperform","Underperform")</f>
        <v>Underperform</v>
      </c>
      <c r="IC110" t="str">
        <f>IF(AVERAGE('Sharpe Ratio'!IC110:IC121)&gt;=2,"Outperform","Underperform")</f>
        <v>Underperform</v>
      </c>
      <c r="ID110" t="str">
        <f>IF(AVERAGE('Sharpe Ratio'!ID110:ID121)&gt;=2,"Outperform","Underperform")</f>
        <v>Underperform</v>
      </c>
      <c r="IE110" t="str">
        <f>IF(AVERAGE('Sharpe Ratio'!IE110:IE121)&gt;=2,"Outperform","Underperform")</f>
        <v>Underperform</v>
      </c>
      <c r="IF110" t="str">
        <f>IF(AVERAGE('Sharpe Ratio'!IF110:IF121)&gt;=2,"Outperform","Underperform")</f>
        <v>Underperform</v>
      </c>
      <c r="IG110" t="str">
        <f>IF(AVERAGE('Sharpe Ratio'!IG110:IG121)&gt;=2,"Outperform","Underperform")</f>
        <v>Underperform</v>
      </c>
      <c r="IH110" t="str">
        <f>IF(AVERAGE('Sharpe Ratio'!IH110:IH121)&gt;=2,"Outperform","Underperform")</f>
        <v>Outperform</v>
      </c>
      <c r="II110" t="str">
        <f>IF(AVERAGE('Sharpe Ratio'!II110:II121)&gt;=2,"Outperform","Underperform")</f>
        <v>Underperform</v>
      </c>
      <c r="IJ110" t="str">
        <f>IF(AVERAGE('Sharpe Ratio'!IJ110:IJ121)&gt;=2,"Outperform","Underperform")</f>
        <v>Underperform</v>
      </c>
      <c r="IK110" t="str">
        <f>IF(AVERAGE('Sharpe Ratio'!IK110:IK121)&gt;=2,"Outperform","Underperform")</f>
        <v>Outperform</v>
      </c>
      <c r="IL110" t="str">
        <f>IF(AVERAGE('Sharpe Ratio'!IL110:IL121)&gt;=2,"Outperform","Underperform")</f>
        <v>Underperform</v>
      </c>
      <c r="IM110" t="str">
        <f>IF(AVERAGE('Sharpe Ratio'!IM110:IM121)&gt;=2,"Outperform","Underperform")</f>
        <v>Outperform</v>
      </c>
      <c r="IN110" t="e">
        <f>IF(AVERAGE('Sharpe Ratio'!IN110:IN121)&gt;=2,"Outperform","Underperform")</f>
        <v>#DIV/0!</v>
      </c>
      <c r="IO110" t="str">
        <f>IF(AVERAGE('Sharpe Ratio'!IO110:IO121)&gt;=2,"Outperform","Underperform")</f>
        <v>Underperform</v>
      </c>
      <c r="IP110" t="e">
        <f>IF(AVERAGE('Sharpe Ratio'!IP110:IP121)&gt;=2,"Outperform","Underperform")</f>
        <v>#DIV/0!</v>
      </c>
      <c r="IQ110" t="str">
        <f>IF(AVERAGE('Sharpe Ratio'!IQ110:IQ121)&gt;=2,"Outperform","Underperform")</f>
        <v>Underperform</v>
      </c>
      <c r="IR110" t="str">
        <f>IF(AVERAGE('Sharpe Ratio'!IR110:IR121)&gt;=2,"Outperform","Underperform")</f>
        <v>Underperform</v>
      </c>
      <c r="IS110" t="str">
        <f>IF(AVERAGE('Sharpe Ratio'!IS110:IS121)&gt;=2,"Outperform","Underperform")</f>
        <v>Underperform</v>
      </c>
      <c r="IT110" t="str">
        <f>IF(AVERAGE('Sharpe Ratio'!IT110:IT121)&gt;=2,"Outperform","Underperform")</f>
        <v>Underperform</v>
      </c>
      <c r="IU110" t="str">
        <f>IF(AVERAGE('Sharpe Ratio'!IU110:IU121)&gt;=2,"Outperform","Underperform")</f>
        <v>Underperform</v>
      </c>
      <c r="IV110" t="str">
        <f>IF(AVERAGE('Sharpe Ratio'!IV110:IV121)&gt;=2,"Outperform","Underperform")</f>
        <v>Underperform</v>
      </c>
      <c r="IW110" t="str">
        <f>IF(AVERAGE('Sharpe Ratio'!IW110:IW121)&gt;=2,"Outperform","Underperform")</f>
        <v>Underperform</v>
      </c>
      <c r="IX110" t="str">
        <f>IF(AVERAGE('Sharpe Ratio'!IX110:IX121)&gt;=2,"Outperform","Underperform")</f>
        <v>Underperform</v>
      </c>
      <c r="IY110" t="str">
        <f>IF(AVERAGE('Sharpe Ratio'!IY110:IY121)&gt;=2,"Outperform","Underperform")</f>
        <v>Outperform</v>
      </c>
      <c r="IZ110" t="str">
        <f>IF(AVERAGE('Sharpe Ratio'!IZ110:IZ121)&gt;=2,"Outperform","Underperform")</f>
        <v>Underperform</v>
      </c>
      <c r="JA110" t="str">
        <f>IF(AVERAGE('Sharpe Ratio'!JA110:JA121)&gt;=2,"Outperform","Underperform")</f>
        <v>Underperform</v>
      </c>
      <c r="JB110" t="str">
        <f>IF(AVERAGE('Sharpe Ratio'!JB110:JB121)&gt;=2,"Outperform","Underperform")</f>
        <v>Underperform</v>
      </c>
      <c r="JC110" t="str">
        <f>IF(AVERAGE('Sharpe Ratio'!JC110:JC121)&gt;=2,"Outperform","Underperform")</f>
        <v>Underperform</v>
      </c>
      <c r="JD110" t="e">
        <f>IF(AVERAGE('Sharpe Ratio'!JD110:JD121)&gt;=2,"Outperform","Underperform")</f>
        <v>#DIV/0!</v>
      </c>
      <c r="JE110" t="str">
        <f>IF(AVERAGE('Sharpe Ratio'!JE110:JE121)&gt;=2,"Outperform","Underperform")</f>
        <v>Underperform</v>
      </c>
      <c r="JF110" t="str">
        <f>IF(AVERAGE('Sharpe Ratio'!JF110:JF121)&gt;=2,"Outperform","Underperform")</f>
        <v>Underperform</v>
      </c>
      <c r="JG110" t="str">
        <f>IF(AVERAGE('Sharpe Ratio'!JG110:JG121)&gt;=2,"Outperform","Underperform")</f>
        <v>Underperform</v>
      </c>
      <c r="JH110" t="str">
        <f>IF(AVERAGE('Sharpe Ratio'!JH110:JH121)&gt;=2,"Outperform","Underperform")</f>
        <v>Underperform</v>
      </c>
      <c r="JI110" t="str">
        <f>IF(AVERAGE('Sharpe Ratio'!JI110:JI121)&gt;=2,"Outperform","Underperform")</f>
        <v>Underperform</v>
      </c>
      <c r="JJ110" t="e">
        <f>IF(AVERAGE('Sharpe Ratio'!JJ110:JJ121)&gt;=2,"Outperform","Underperform")</f>
        <v>#DIV/0!</v>
      </c>
      <c r="JK110" t="str">
        <f>IF(AVERAGE('Sharpe Ratio'!JK110:JK121)&gt;=2,"Outperform","Underperform")</f>
        <v>Underperform</v>
      </c>
      <c r="JL110" t="str">
        <f>IF(AVERAGE('Sharpe Ratio'!JL110:JL121)&gt;=2,"Outperform","Underperform")</f>
        <v>Underperform</v>
      </c>
      <c r="JM110" t="str">
        <f>IF(AVERAGE('Sharpe Ratio'!JM110:JM121)&gt;=2,"Outperform","Underperform")</f>
        <v>Underperform</v>
      </c>
      <c r="JN110" t="str">
        <f>IF(AVERAGE('Sharpe Ratio'!JN110:JN121)&gt;=2,"Outperform","Underperform")</f>
        <v>Underperform</v>
      </c>
      <c r="JO110" t="str">
        <f>IF(AVERAGE('Sharpe Ratio'!JO110:JO121)&gt;=2,"Outperform","Underperform")</f>
        <v>Underperform</v>
      </c>
      <c r="JP110" t="str">
        <f>IF(AVERAGE('Sharpe Ratio'!JP110:JP121)&gt;=2,"Outperform","Underperform")</f>
        <v>Underperform</v>
      </c>
      <c r="JQ110" t="str">
        <f>IF(AVERAGE('Sharpe Ratio'!JQ110:JQ121)&gt;=2,"Outperform","Underperform")</f>
        <v>Underperform</v>
      </c>
      <c r="JR110" t="str">
        <f>IF(AVERAGE('Sharpe Ratio'!JR110:JR121)&gt;=2,"Outperform","Underperform")</f>
        <v>Underperform</v>
      </c>
      <c r="JS110" t="str">
        <f>IF(AVERAGE('Sharpe Ratio'!JS110:JS121)&gt;=2,"Outperform","Underperform")</f>
        <v>Underperform</v>
      </c>
      <c r="JT110" t="str">
        <f>IF(AVERAGE('Sharpe Ratio'!JT110:JT121)&gt;=2,"Outperform","Underperform")</f>
        <v>Underperform</v>
      </c>
      <c r="JU110" t="str">
        <f>IF(AVERAGE('Sharpe Ratio'!JU110:JU121)&gt;=2,"Outperform","Underperform")</f>
        <v>Underperform</v>
      </c>
      <c r="JV110" t="str">
        <f>IF(AVERAGE('Sharpe Ratio'!JV110:JV121)&gt;=2,"Outperform","Underperform")</f>
        <v>Underperform</v>
      </c>
      <c r="JW110" t="str">
        <f>IF(AVERAGE('Sharpe Ratio'!JW110:JW121)&gt;=2,"Outperform","Underperform")</f>
        <v>Underperform</v>
      </c>
      <c r="JX110" t="str">
        <f>IF(AVERAGE('Sharpe Ratio'!JX110:JX121)&gt;=2,"Outperform","Underperform")</f>
        <v>Underperform</v>
      </c>
      <c r="JY110" t="str">
        <f>IF(AVERAGE('Sharpe Ratio'!JY110:JY121)&gt;=2,"Outperform","Underperform")</f>
        <v>Underperform</v>
      </c>
      <c r="JZ110" t="str">
        <f>IF(AVERAGE('Sharpe Ratio'!JZ110:JZ121)&gt;=2,"Outperform","Underperform")</f>
        <v>Underperform</v>
      </c>
      <c r="KA110" t="str">
        <f>IF(AVERAGE('Sharpe Ratio'!KA110:KA121)&gt;=2,"Outperform","Underperform")</f>
        <v>Underperform</v>
      </c>
      <c r="KB110" t="str">
        <f>IF(AVERAGE('Sharpe Ratio'!KB110:KB121)&gt;=2,"Outperform","Underperform")</f>
        <v>Underperform</v>
      </c>
      <c r="KC110" t="str">
        <f>IF(AVERAGE('Sharpe Ratio'!KC110:KC121)&gt;=2,"Outperform","Underperform")</f>
        <v>Underperform</v>
      </c>
      <c r="KD110" t="e">
        <f>IF(AVERAGE('Sharpe Ratio'!KD110:KD121)&gt;=2,"Outperform","Underperform")</f>
        <v>#DIV/0!</v>
      </c>
      <c r="KE110" t="e">
        <f>IF(AVERAGE('Sharpe Ratio'!KE110:KE121)&gt;=2,"Outperform","Underperform")</f>
        <v>#DIV/0!</v>
      </c>
      <c r="KF110" t="str">
        <f>IF(AVERAGE('Sharpe Ratio'!KF110:KF121)&gt;=2,"Outperform","Underperform")</f>
        <v>Underperform</v>
      </c>
      <c r="KG110" t="str">
        <f>IF(AVERAGE('Sharpe Ratio'!KG110:KG121)&gt;=2,"Outperform","Underperform")</f>
        <v>Underperform</v>
      </c>
      <c r="KH110" t="e">
        <f>IF(AVERAGE('Sharpe Ratio'!KH110:KH121)&gt;=2,"Outperform","Underperform")</f>
        <v>#DIV/0!</v>
      </c>
      <c r="KI110" t="str">
        <f>IF(AVERAGE('Sharpe Ratio'!KI110:KI121)&gt;=2,"Outperform","Underperform")</f>
        <v>Underperform</v>
      </c>
      <c r="KJ110" t="str">
        <f>IF(AVERAGE('Sharpe Ratio'!KJ110:KJ121)&gt;=2,"Outperform","Underperform")</f>
        <v>Underperform</v>
      </c>
      <c r="KK110" t="str">
        <f>IF(AVERAGE('Sharpe Ratio'!KK110:KK121)&gt;=2,"Outperform","Underperform")</f>
        <v>Underperform</v>
      </c>
      <c r="KL110" t="str">
        <f>IF(AVERAGE('Sharpe Ratio'!KL110:KL121)&gt;=2,"Outperform","Underperform")</f>
        <v>Underperform</v>
      </c>
      <c r="KM110" t="str">
        <f>IF(AVERAGE('Sharpe Ratio'!KM110:KM121)&gt;=2,"Outperform","Underperform")</f>
        <v>Underperform</v>
      </c>
      <c r="KN110" t="str">
        <f>IF(AVERAGE('Sharpe Ratio'!KN110:KN121)&gt;=2,"Outperform","Underperform")</f>
        <v>Underperform</v>
      </c>
      <c r="KO110" t="str">
        <f>IF(AVERAGE('Sharpe Ratio'!KO110:KO121)&gt;=2,"Outperform","Underperform")</f>
        <v>Underperform</v>
      </c>
      <c r="KP110" t="str">
        <f>IF(AVERAGE('Sharpe Ratio'!KP110:KP121)&gt;=2,"Outperform","Underperform")</f>
        <v>Underperform</v>
      </c>
      <c r="KQ110" t="str">
        <f>IF(AVERAGE('Sharpe Ratio'!KQ110:KQ121)&gt;=2,"Outperform","Underperform")</f>
        <v>Underperform</v>
      </c>
      <c r="KR110" t="e">
        <f>IF(AVERAGE('Sharpe Ratio'!KR110:KR121)&gt;=2,"Outperform","Underperform")</f>
        <v>#DIV/0!</v>
      </c>
      <c r="KS110" t="str">
        <f>IF(AVERAGE('Sharpe Ratio'!KS110:KS121)&gt;=2,"Outperform","Underperform")</f>
        <v>Underperform</v>
      </c>
      <c r="KT110" t="str">
        <f>IF(AVERAGE('Sharpe Ratio'!KT110:KT121)&gt;=2,"Outperform","Underperform")</f>
        <v>Underperform</v>
      </c>
      <c r="KU110" t="e">
        <f>IF(AVERAGE('Sharpe Ratio'!KU110:KU121)&gt;=2,"Outperform","Underperform")</f>
        <v>#DIV/0!</v>
      </c>
      <c r="KV110" t="str">
        <f>IF(AVERAGE('Sharpe Ratio'!KV110:KV121)&gt;=2,"Outperform","Underperform")</f>
        <v>Underperform</v>
      </c>
      <c r="KW110" t="str">
        <f>IF(AVERAGE('Sharpe Ratio'!KW110:KW121)&gt;=2,"Outperform","Underperform")</f>
        <v>Underperform</v>
      </c>
      <c r="KX110" t="str">
        <f>IF(AVERAGE('Sharpe Ratio'!KX110:KX121)&gt;=2,"Outperform","Underperform")</f>
        <v>Underperform</v>
      </c>
      <c r="KY110" t="str">
        <f>IF(AVERAGE('Sharpe Ratio'!KY110:KY121)&gt;=2,"Outperform","Underperform")</f>
        <v>Underperform</v>
      </c>
      <c r="KZ110" t="str">
        <f>IF(AVERAGE('Sharpe Ratio'!KZ110:KZ121)&gt;=2,"Outperform","Underperform")</f>
        <v>Underperform</v>
      </c>
      <c r="LA110" t="str">
        <f>IF(AVERAGE('Sharpe Ratio'!LA110:LA121)&gt;=2,"Outperform","Underperform")</f>
        <v>Underperform</v>
      </c>
      <c r="LB110" t="str">
        <f>IF(AVERAGE('Sharpe Ratio'!LB110:LB121)&gt;=2,"Outperform","Underperform")</f>
        <v>Underperform</v>
      </c>
      <c r="LC110" t="str">
        <f>IF(AVERAGE('Sharpe Ratio'!LC110:LC121)&gt;=2,"Outperform","Underperform")</f>
        <v>Underperform</v>
      </c>
      <c r="LD110" t="str">
        <f>IF(AVERAGE('Sharpe Ratio'!LD110:LD121)&gt;=2,"Outperform","Underperform")</f>
        <v>Underperform</v>
      </c>
      <c r="LE110" t="str">
        <f>IF(AVERAGE('Sharpe Ratio'!LE110:LE121)&gt;=2,"Outperform","Underperform")</f>
        <v>Underperform</v>
      </c>
      <c r="LF110" t="str">
        <f>IF(AVERAGE('Sharpe Ratio'!LF110:LF121)&gt;=2,"Outperform","Underperform")</f>
        <v>Underperform</v>
      </c>
      <c r="LG110" t="str">
        <f>IF(AVERAGE('Sharpe Ratio'!LG110:LG121)&gt;=2,"Outperform","Underperform")</f>
        <v>Underperform</v>
      </c>
      <c r="LH110" t="str">
        <f>IF(AVERAGE('Sharpe Ratio'!LH110:LH121)&gt;=2,"Outperform","Underperform")</f>
        <v>Underperform</v>
      </c>
      <c r="LI110" t="str">
        <f>IF(AVERAGE('Sharpe Ratio'!LI110:LI121)&gt;=2,"Outperform","Underperform")</f>
        <v>Underperform</v>
      </c>
      <c r="LJ110" t="str">
        <f>IF(AVERAGE('Sharpe Ratio'!LJ110:LJ121)&gt;=2,"Outperform","Underperform")</f>
        <v>Underperform</v>
      </c>
      <c r="LK110" t="str">
        <f>IF(AVERAGE('Sharpe Ratio'!LK110:LK121)&gt;=2,"Outperform","Underperform")</f>
        <v>Underperform</v>
      </c>
      <c r="LL110" t="str">
        <f>IF(AVERAGE('Sharpe Ratio'!LL110:LL121)&gt;=2,"Outperform","Underperform")</f>
        <v>Underperform</v>
      </c>
      <c r="LM110" t="str">
        <f>IF(AVERAGE('Sharpe Ratio'!LM110:LM121)&gt;=2,"Outperform","Underperform")</f>
        <v>Outperform</v>
      </c>
      <c r="LN110" t="str">
        <f>IF(AVERAGE('Sharpe Ratio'!LN110:LN121)&gt;=2,"Outperform","Underperform")</f>
        <v>Underperform</v>
      </c>
      <c r="LO110" t="str">
        <f>IF(AVERAGE('Sharpe Ratio'!LO110:LO121)&gt;=2,"Outperform","Underperform")</f>
        <v>Underperform</v>
      </c>
      <c r="LP110" t="str">
        <f>IF(AVERAGE('Sharpe Ratio'!LP110:LP121)&gt;=2,"Outperform","Underperform")</f>
        <v>Underperform</v>
      </c>
      <c r="LQ110" t="e">
        <f>IF(AVERAGE('Sharpe Ratio'!LQ110:LQ121)&gt;=2,"Outperform","Underperform")</f>
        <v>#DIV/0!</v>
      </c>
      <c r="LR110" t="str">
        <f>IF(AVERAGE('Sharpe Ratio'!LR110:LR121)&gt;=2,"Outperform","Underperform")</f>
        <v>Underperform</v>
      </c>
      <c r="LS110" t="str">
        <f>IF(AVERAGE('Sharpe Ratio'!LS110:LS121)&gt;=2,"Outperform","Underperform")</f>
        <v>Underperform</v>
      </c>
      <c r="LT110" t="str">
        <f>IF(AVERAGE('Sharpe Ratio'!LT110:LT121)&gt;=2,"Outperform","Underperform")</f>
        <v>Underperform</v>
      </c>
      <c r="LU110" t="str">
        <f>IF(AVERAGE('Sharpe Ratio'!LU110:LU121)&gt;=2,"Outperform","Underperform")</f>
        <v>Underperform</v>
      </c>
      <c r="LV110" t="str">
        <f>IF(AVERAGE('Sharpe Ratio'!LV110:LV121)&gt;=2,"Outperform","Underperform")</f>
        <v>Underperform</v>
      </c>
      <c r="LW110" t="str">
        <f>IF(AVERAGE('Sharpe Ratio'!LW110:LW121)&gt;=2,"Outperform","Underperform")</f>
        <v>Underperform</v>
      </c>
      <c r="LX110" t="e">
        <f>IF(AVERAGE('Sharpe Ratio'!LX110:LX121)&gt;=2,"Outperform","Underperform")</f>
        <v>#DIV/0!</v>
      </c>
      <c r="LY110" t="e">
        <f>IF(AVERAGE('Sharpe Ratio'!LY110:LY121)&gt;=2,"Outperform","Underperform")</f>
        <v>#DIV/0!</v>
      </c>
      <c r="LZ110" t="str">
        <f>IF(AVERAGE('Sharpe Ratio'!LZ110:LZ121)&gt;=2,"Outperform","Underperform")</f>
        <v>Underperform</v>
      </c>
      <c r="MA110" t="str">
        <f>IF(AVERAGE('Sharpe Ratio'!MA110:MA121)&gt;=2,"Outperform","Underperform")</f>
        <v>Underperform</v>
      </c>
      <c r="MB110" t="str">
        <f>IF(AVERAGE('Sharpe Ratio'!MB110:MB121)&gt;=2,"Outperform","Underperform")</f>
        <v>Underperform</v>
      </c>
      <c r="MC110" t="str">
        <f>IF(AVERAGE('Sharpe Ratio'!MC110:MC121)&gt;=2,"Outperform","Underperform")</f>
        <v>Underperform</v>
      </c>
      <c r="MD110" t="str">
        <f>IF(AVERAGE('Sharpe Ratio'!MD110:MD121)&gt;=2,"Outperform","Underperform")</f>
        <v>Underperform</v>
      </c>
      <c r="ME110" t="str">
        <f>IF(AVERAGE('Sharpe Ratio'!ME110:ME121)&gt;=2,"Outperform","Underperform")</f>
        <v>Underperform</v>
      </c>
      <c r="MF110" t="e">
        <f>IF(AVERAGE('Sharpe Ratio'!MF110:MF121)&gt;=2,"Outperform","Underperform")</f>
        <v>#DIV/0!</v>
      </c>
      <c r="MG110" t="str">
        <f>IF(AVERAGE('Sharpe Ratio'!MG110:MG121)&gt;=2,"Outperform","Underperform")</f>
        <v>Underperform</v>
      </c>
      <c r="MH110" t="str">
        <f>IF(AVERAGE('Sharpe Ratio'!MH110:MH121)&gt;=2,"Outperform","Underperform")</f>
        <v>Underperform</v>
      </c>
      <c r="MI110" t="str">
        <f>IF(AVERAGE('Sharpe Ratio'!MI110:MI121)&gt;=2,"Outperform","Underperform")</f>
        <v>Underperform</v>
      </c>
      <c r="MJ110" t="str">
        <f>IF(AVERAGE('Sharpe Ratio'!MJ110:MJ121)&gt;=2,"Outperform","Underperform")</f>
        <v>Underperform</v>
      </c>
      <c r="MK110" t="str">
        <f>IF(AVERAGE('Sharpe Ratio'!MK110:MK121)&gt;=2,"Outperform","Underperform")</f>
        <v>Underperform</v>
      </c>
      <c r="ML110" t="str">
        <f>IF(AVERAGE('Sharpe Ratio'!ML110:ML121)&gt;=2,"Outperform","Underperform")</f>
        <v>Underperform</v>
      </c>
      <c r="MM110" t="str">
        <f>IF(AVERAGE('Sharpe Ratio'!MM110:MM121)&gt;=2,"Outperform","Underperform")</f>
        <v>Underperform</v>
      </c>
      <c r="MN110" t="str">
        <f>IF(AVERAGE('Sharpe Ratio'!MN110:MN121)&gt;=2,"Outperform","Underperform")</f>
        <v>Underperform</v>
      </c>
      <c r="MO110" t="str">
        <f>IF(AVERAGE('Sharpe Ratio'!MO110:MO121)&gt;=2,"Outperform","Underperform")</f>
        <v>Underperform</v>
      </c>
      <c r="MP110" t="str">
        <f>IF(AVERAGE('Sharpe Ratio'!MP110:MP121)&gt;=2,"Outperform","Underperform")</f>
        <v>Underperform</v>
      </c>
      <c r="MQ110" t="str">
        <f>IF(AVERAGE('Sharpe Ratio'!MQ110:MQ121)&gt;=2,"Outperform","Underperform")</f>
        <v>Outperform</v>
      </c>
      <c r="MR110" t="str">
        <f>IF(AVERAGE('Sharpe Ratio'!MR110:MR121)&gt;=2,"Outperform","Underperform")</f>
        <v>Underperform</v>
      </c>
      <c r="MS110" t="e">
        <f>IF(AVERAGE('Sharpe Ratio'!MS110:MS121)&gt;=2,"Outperform","Underperform")</f>
        <v>#DIV/0!</v>
      </c>
      <c r="MT110" t="str">
        <f>IF(AVERAGE('Sharpe Ratio'!MT110:MT121)&gt;=2,"Outperform","Underperform")</f>
        <v>Underperform</v>
      </c>
      <c r="MU110" t="str">
        <f>IF(AVERAGE('Sharpe Ratio'!MU110:MU121)&gt;=2,"Outperform","Underperform")</f>
        <v>Underperform</v>
      </c>
      <c r="MV110" t="str">
        <f>IF(AVERAGE('Sharpe Ratio'!MV110:MV121)&gt;=2,"Outperform","Underperform")</f>
        <v>Underperform</v>
      </c>
      <c r="MW110" t="str">
        <f>IF(AVERAGE('Sharpe Ratio'!MW110:MW121)&gt;=2,"Outperform","Underperform")</f>
        <v>Outperform</v>
      </c>
      <c r="MX110" t="str">
        <f>IF(AVERAGE('Sharpe Ratio'!MX110:MX121)&gt;=2,"Outperform","Underperform")</f>
        <v>Underperform</v>
      </c>
      <c r="MY110" t="str">
        <f>IF(AVERAGE('Sharpe Ratio'!MY110:MY121)&gt;=2,"Outperform","Underperform")</f>
        <v>Underperform</v>
      </c>
      <c r="MZ110" t="str">
        <f>IF(AVERAGE('Sharpe Ratio'!MZ110:MZ121)&gt;=2,"Outperform","Underperform")</f>
        <v>Underperform</v>
      </c>
      <c r="NA110" t="str">
        <f>IF(AVERAGE('Sharpe Ratio'!NA110:NA121)&gt;=2,"Outperform","Underperform")</f>
        <v>Underperform</v>
      </c>
      <c r="NB110" t="str">
        <f>IF(AVERAGE('Sharpe Ratio'!NB110:NB121)&gt;=2,"Outperform","Underperform")</f>
        <v>Underperform</v>
      </c>
      <c r="NC110" t="str">
        <f>IF(AVERAGE('Sharpe Ratio'!NC110:NC121)&gt;=2,"Outperform","Underperform")</f>
        <v>Underperform</v>
      </c>
      <c r="ND110" t="str">
        <f>IF(AVERAGE('Sharpe Ratio'!ND110:ND121)&gt;=2,"Outperform","Underperform")</f>
        <v>Underperform</v>
      </c>
      <c r="NE110" t="str">
        <f>IF(AVERAGE('Sharpe Ratio'!NE110:NE121)&gt;=2,"Outperform","Underperform")</f>
        <v>Underperform</v>
      </c>
      <c r="NF110" t="str">
        <f>IF(AVERAGE('Sharpe Ratio'!NF110:NF121)&gt;=2,"Outperform","Underperform")</f>
        <v>Underperform</v>
      </c>
      <c r="NG110" t="str">
        <f>IF(AVERAGE('Sharpe Ratio'!NG110:NG121)&gt;=2,"Outperform","Underperform")</f>
        <v>Underperform</v>
      </c>
      <c r="NH110" t="str">
        <f>IF(AVERAGE('Sharpe Ratio'!NH110:NH121)&gt;=2,"Outperform","Underperform")</f>
        <v>Underperform</v>
      </c>
      <c r="NI110" t="str">
        <f>IF(AVERAGE('Sharpe Ratio'!NI110:NI121)&gt;=2,"Outperform","Underperform")</f>
        <v>Underperform</v>
      </c>
      <c r="NJ110" t="str">
        <f>IF(AVERAGE('Sharpe Ratio'!NJ110:NJ121)&gt;=2,"Outperform","Underperform")</f>
        <v>Underperform</v>
      </c>
      <c r="NK110" t="str">
        <f>IF(AVERAGE('Sharpe Ratio'!NK110:NK121)&gt;=2,"Outperform","Underperform")</f>
        <v>Underperform</v>
      </c>
      <c r="NL110" t="str">
        <f>IF(AVERAGE('Sharpe Ratio'!NL110:NL121)&gt;=2,"Outperform","Underperform")</f>
        <v>Underperform</v>
      </c>
      <c r="NM110" t="str">
        <f>IF(AVERAGE('Sharpe Ratio'!NM110:NM121)&gt;=2,"Outperform","Underperform")</f>
        <v>Underperform</v>
      </c>
      <c r="NN110" t="str">
        <f>IF(AVERAGE('Sharpe Ratio'!NN110:NN121)&gt;=2,"Outperform","Underperform")</f>
        <v>Underperform</v>
      </c>
      <c r="NO110" t="str">
        <f>IF(AVERAGE('Sharpe Ratio'!NO110:NO121)&gt;=2,"Outperform","Underperform")</f>
        <v>Underperform</v>
      </c>
      <c r="NP110" t="str">
        <f>IF(AVERAGE('Sharpe Ratio'!NP110:NP121)&gt;=2,"Outperform","Underperform")</f>
        <v>Underperform</v>
      </c>
      <c r="NQ110" t="str">
        <f>IF(AVERAGE('Sharpe Ratio'!NQ110:NQ121)&gt;=2,"Outperform","Underperform")</f>
        <v>Underperform</v>
      </c>
      <c r="NR110" t="str">
        <f>IF(AVERAGE('Sharpe Ratio'!NR110:NR121)&gt;=2,"Outperform","Underperform")</f>
        <v>Underperform</v>
      </c>
      <c r="NS110" t="str">
        <f>IF(AVERAGE('Sharpe Ratio'!NS110:NS121)&gt;=2,"Outperform","Underperform")</f>
        <v>Underperform</v>
      </c>
      <c r="NT110" t="str">
        <f>IF(AVERAGE('Sharpe Ratio'!NT110:NT121)&gt;=2,"Outperform","Underperform")</f>
        <v>Underperform</v>
      </c>
      <c r="NU110" t="str">
        <f>IF(AVERAGE('Sharpe Ratio'!NU110:NU121)&gt;=2,"Outperform","Underperform")</f>
        <v>Underperform</v>
      </c>
      <c r="NV110" t="str">
        <f>IF(AVERAGE('Sharpe Ratio'!NV110:NV121)&gt;=2,"Outperform","Underperform")</f>
        <v>Underperform</v>
      </c>
      <c r="NW110" t="str">
        <f>IF(AVERAGE('Sharpe Ratio'!NW110:NW121)&gt;=2,"Outperform","Underperform")</f>
        <v>Underperform</v>
      </c>
      <c r="NX110" t="str">
        <f>IF(AVERAGE('Sharpe Ratio'!NX110:NX121)&gt;=2,"Outperform","Underperform")</f>
        <v>Underperform</v>
      </c>
      <c r="NY110" t="str">
        <f>IF(AVERAGE('Sharpe Ratio'!NY110:NY121)&gt;=2,"Outperform","Underperform")</f>
        <v>Underperform</v>
      </c>
      <c r="NZ110" t="str">
        <f>IF(AVERAGE('Sharpe Ratio'!NZ110:NZ121)&gt;=2,"Outperform","Underperform")</f>
        <v>Underperform</v>
      </c>
      <c r="OA110" t="str">
        <f>IF(AVERAGE('Sharpe Ratio'!OA110:OA121)&gt;=2,"Outperform","Underperform")</f>
        <v>Outperform</v>
      </c>
      <c r="OB110" t="str">
        <f>IF(AVERAGE('Sharpe Ratio'!OB110:OB121)&gt;=2,"Outperform","Underperform")</f>
        <v>Underperform</v>
      </c>
      <c r="OC110" t="str">
        <f>IF(AVERAGE('Sharpe Ratio'!OC110:OC121)&gt;=2,"Outperform","Underperform")</f>
        <v>Outperform</v>
      </c>
      <c r="OD110" t="str">
        <f>IF(AVERAGE('Sharpe Ratio'!OD110:OD121)&gt;=2,"Outperform","Underperform")</f>
        <v>Underperform</v>
      </c>
      <c r="OE110" t="str">
        <f>IF(AVERAGE('Sharpe Ratio'!OE110:OE121)&gt;=2,"Outperform","Underperform")</f>
        <v>Underperform</v>
      </c>
      <c r="OF110" t="str">
        <f>IF(AVERAGE('Sharpe Ratio'!OF110:OF121)&gt;=2,"Outperform","Underperform")</f>
        <v>Underperform</v>
      </c>
      <c r="OG110" t="str">
        <f>IF(AVERAGE('Sharpe Ratio'!OG110:OG121)&gt;=2,"Outperform","Underperform")</f>
        <v>Underperform</v>
      </c>
      <c r="OH110" t="str">
        <f>IF(AVERAGE('Sharpe Ratio'!OH110:OH121)&gt;=2,"Outperform","Underperform")</f>
        <v>Underperform</v>
      </c>
      <c r="OI110" t="str">
        <f>IF(AVERAGE('Sharpe Ratio'!OI110:OI121)&gt;=2,"Outperform","Underperform")</f>
        <v>Underperform</v>
      </c>
      <c r="OJ110" t="str">
        <f>IF(AVERAGE('Sharpe Ratio'!OJ110:OJ121)&gt;=2,"Outperform","Underperform")</f>
        <v>Underperform</v>
      </c>
      <c r="OK110" t="str">
        <f>IF(AVERAGE('Sharpe Ratio'!OK110:OK121)&gt;=2,"Outperform","Underperform")</f>
        <v>Underperform</v>
      </c>
      <c r="OL110" t="str">
        <f>IF(AVERAGE('Sharpe Ratio'!OL110:OL121)&gt;=2,"Outperform","Underperform")</f>
        <v>Underperform</v>
      </c>
      <c r="OM110" t="str">
        <f>IF(AVERAGE('Sharpe Ratio'!OM110:OM121)&gt;=2,"Outperform","Underperform")</f>
        <v>Underperform</v>
      </c>
      <c r="ON110" t="e">
        <f>IF(AVERAGE('Sharpe Ratio'!ON110:ON121)&gt;=2,"Outperform","Underperform")</f>
        <v>#DIV/0!</v>
      </c>
      <c r="OO110" t="str">
        <f>IF(AVERAGE('Sharpe Ratio'!OO110:OO121)&gt;=2,"Outperform","Underperform")</f>
        <v>Underperform</v>
      </c>
      <c r="OP110" t="str">
        <f>IF(AVERAGE('Sharpe Ratio'!OP110:OP121)&gt;=2,"Outperform","Underperform")</f>
        <v>Underperform</v>
      </c>
      <c r="OQ110" t="str">
        <f>IF(AVERAGE('Sharpe Ratio'!OQ110:OQ121)&gt;=2,"Outperform","Underperform")</f>
        <v>Underperform</v>
      </c>
      <c r="OR110" t="str">
        <f>IF(AVERAGE('Sharpe Ratio'!OR110:OR121)&gt;=2,"Outperform","Underperform")</f>
        <v>Underperform</v>
      </c>
      <c r="OS110" t="str">
        <f>IF(AVERAGE('Sharpe Ratio'!OS110:OS121)&gt;=2,"Outperform","Underperform")</f>
        <v>Underperform</v>
      </c>
      <c r="OT110" t="str">
        <f>IF(AVERAGE('Sharpe Ratio'!OT110:OT121)&gt;=2,"Outperform","Underperform")</f>
        <v>Underperform</v>
      </c>
      <c r="OU110" t="str">
        <f>IF(AVERAGE('Sharpe Ratio'!OU110:OU121)&gt;=2,"Outperform","Underperform")</f>
        <v>Outperform</v>
      </c>
      <c r="OV110" t="str">
        <f>IF(AVERAGE('Sharpe Ratio'!OV110:OV121)&gt;=2,"Outperform","Underperform")</f>
        <v>Underperform</v>
      </c>
      <c r="OW110" t="str">
        <f>IF(AVERAGE('Sharpe Ratio'!OW110:OW121)&gt;=2,"Outperform","Underperform")</f>
        <v>Underperform</v>
      </c>
      <c r="OX110" t="str">
        <f>IF(AVERAGE('Sharpe Ratio'!OX110:OX121)&gt;=2,"Outperform","Underperform")</f>
        <v>Outperform</v>
      </c>
      <c r="OY110" t="str">
        <f>IF(AVERAGE('Sharpe Ratio'!OY110:OY121)&gt;=2,"Outperform","Underperform")</f>
        <v>Underperform</v>
      </c>
      <c r="OZ110" t="str">
        <f>IF(AVERAGE('Sharpe Ratio'!OZ110:OZ121)&gt;=2,"Outperform","Underperform")</f>
        <v>Underperform</v>
      </c>
      <c r="PA110" t="str">
        <f>IF(AVERAGE('Sharpe Ratio'!PA110:PA121)&gt;=2,"Outperform","Underperform")</f>
        <v>Underperform</v>
      </c>
      <c r="PB110" t="str">
        <f>IF(AVERAGE('Sharpe Ratio'!PB110:PB121)&gt;=2,"Outperform","Underperform")</f>
        <v>Underperform</v>
      </c>
      <c r="PC110" t="str">
        <f>IF(AVERAGE('Sharpe Ratio'!PC110:PC121)&gt;=2,"Outperform","Underperform")</f>
        <v>Underperform</v>
      </c>
      <c r="PD110" t="str">
        <f>IF(AVERAGE('Sharpe Ratio'!PD110:PD121)&gt;=2,"Outperform","Underperform")</f>
        <v>Underperform</v>
      </c>
      <c r="PE110" t="str">
        <f>IF(AVERAGE('Sharpe Ratio'!PE110:PE121)&gt;=2,"Outperform","Underperform")</f>
        <v>Underperform</v>
      </c>
      <c r="PF110" t="str">
        <f>IF(AVERAGE('Sharpe Ratio'!PF110:PF121)&gt;=2,"Outperform","Underperform")</f>
        <v>Underperform</v>
      </c>
      <c r="PG110" t="str">
        <f>IF(AVERAGE('Sharpe Ratio'!PG110:PG121)&gt;=2,"Outperform","Underperform")</f>
        <v>Underperform</v>
      </c>
      <c r="PH110" t="str">
        <f>IF(AVERAGE('Sharpe Ratio'!PH110:PH121)&gt;=2,"Outperform","Underperform")</f>
        <v>Outperform</v>
      </c>
      <c r="PI110" t="str">
        <f>IF(AVERAGE('Sharpe Ratio'!PI110:PI121)&gt;=2,"Outperform","Underperform")</f>
        <v>Underperform</v>
      </c>
      <c r="PJ110" t="str">
        <f>IF(AVERAGE('Sharpe Ratio'!PJ110:PJ121)&gt;=2,"Outperform","Underperform")</f>
        <v>Underperform</v>
      </c>
      <c r="PK110" t="str">
        <f>IF(AVERAGE('Sharpe Ratio'!PK110:PK121)&gt;=2,"Outperform","Underperform")</f>
        <v>Underperform</v>
      </c>
      <c r="PL110" t="str">
        <f>IF(AVERAGE('Sharpe Ratio'!PL110:PL121)&gt;=2,"Outperform","Underperform")</f>
        <v>Underperform</v>
      </c>
      <c r="PM110" t="str">
        <f>IF(AVERAGE('Sharpe Ratio'!PM110:PM121)&gt;=2,"Outperform","Underperform")</f>
        <v>Underperform</v>
      </c>
      <c r="PN110" t="str">
        <f>IF(AVERAGE('Sharpe Ratio'!PN110:PN121)&gt;=2,"Outperform","Underperform")</f>
        <v>Underperform</v>
      </c>
      <c r="PO110" t="str">
        <f>IF(AVERAGE('Sharpe Ratio'!PO110:PO121)&gt;=2,"Outperform","Underperform")</f>
        <v>Underperform</v>
      </c>
      <c r="PP110" t="str">
        <f>IF(AVERAGE('Sharpe Ratio'!PP110:PP121)&gt;=2,"Outperform","Underperform")</f>
        <v>Underperform</v>
      </c>
      <c r="PQ110" t="str">
        <f>IF(AVERAGE('Sharpe Ratio'!PQ110:PQ121)&gt;=2,"Outperform","Underperform")</f>
        <v>Underperform</v>
      </c>
      <c r="PR110" t="str">
        <f>IF(AVERAGE('Sharpe Ratio'!PR110:PR121)&gt;=2,"Outperform","Underperform")</f>
        <v>Underperform</v>
      </c>
      <c r="PS110" t="str">
        <f>IF(AVERAGE('Sharpe Ratio'!PS110:PS121)&gt;=2,"Outperform","Underperform")</f>
        <v>Underperform</v>
      </c>
      <c r="PT110" t="str">
        <f>IF(AVERAGE('Sharpe Ratio'!PT110:PT121)&gt;=2,"Outperform","Underperform")</f>
        <v>Underperform</v>
      </c>
      <c r="PU110" t="str">
        <f>IF(AVERAGE('Sharpe Ratio'!PU110:PU121)&gt;=2,"Outperform","Underperform")</f>
        <v>Underperform</v>
      </c>
      <c r="PV110" t="str">
        <f>IF(AVERAGE('Sharpe Ratio'!PV110:PV121)&gt;=2,"Outperform","Underperform")</f>
        <v>Underperform</v>
      </c>
      <c r="PW110" t="str">
        <f>IF(AVERAGE('Sharpe Ratio'!PW110:PW121)&gt;=2,"Outperform","Underperform")</f>
        <v>Outperform</v>
      </c>
      <c r="PX110" t="str">
        <f>IF(AVERAGE('Sharpe Ratio'!PX110:PX121)&gt;=2,"Outperform","Underperform")</f>
        <v>Underperform</v>
      </c>
      <c r="PY110" t="str">
        <f>IF(AVERAGE('Sharpe Ratio'!PY110:PY121)&gt;=2,"Outperform","Underperform")</f>
        <v>Underperform</v>
      </c>
      <c r="PZ110" t="str">
        <f>IF(AVERAGE('Sharpe Ratio'!PZ110:PZ121)&gt;=2,"Outperform","Underperform")</f>
        <v>Underperform</v>
      </c>
      <c r="QA110" t="str">
        <f>IF(AVERAGE('Sharpe Ratio'!QA110:QA121)&gt;=2,"Outperform","Underperform")</f>
        <v>Underperform</v>
      </c>
      <c r="QB110" t="str">
        <f>IF(AVERAGE('Sharpe Ratio'!QB110:QB121)&gt;=2,"Outperform","Underperform")</f>
        <v>Underperform</v>
      </c>
      <c r="QC110" t="str">
        <f>IF(AVERAGE('Sharpe Ratio'!QC110:QC121)&gt;=2,"Outperform","Underperform")</f>
        <v>Underperform</v>
      </c>
      <c r="QD110" t="str">
        <f>IF(AVERAGE('Sharpe Ratio'!QD110:QD121)&gt;=2,"Outperform","Underperform")</f>
        <v>Underperform</v>
      </c>
      <c r="QE110" t="str">
        <f>IF(AVERAGE('Sharpe Ratio'!QE110:QE121)&gt;=2,"Outperform","Underperform")</f>
        <v>Underperform</v>
      </c>
      <c r="QF110" t="e">
        <f>IF(AVERAGE('Sharpe Ratio'!QF110:QF121)&gt;=2,"Outperform","Underperform")</f>
        <v>#DIV/0!</v>
      </c>
      <c r="QG110" t="str">
        <f>IF(AVERAGE('Sharpe Ratio'!QG110:QG121)&gt;=2,"Outperform","Underperform")</f>
        <v>Underperform</v>
      </c>
      <c r="QH110" t="str">
        <f>IF(AVERAGE('Sharpe Ratio'!QH110:QH121)&gt;=2,"Outperform","Underperform")</f>
        <v>Underperform</v>
      </c>
      <c r="QI110" t="str">
        <f>IF(AVERAGE('Sharpe Ratio'!QI110:QI121)&gt;=2,"Outperform","Underperform")</f>
        <v>Underperform</v>
      </c>
      <c r="QJ110" t="str">
        <f>IF(AVERAGE('Sharpe Ratio'!QJ110:QJ121)&gt;=2,"Outperform","Underperform")</f>
        <v>Underperform</v>
      </c>
      <c r="QK110" t="str">
        <f>IF(AVERAGE('Sharpe Ratio'!QK110:QK121)&gt;=2,"Outperform","Underperform")</f>
        <v>Underperform</v>
      </c>
      <c r="QL110" t="str">
        <f>IF(AVERAGE('Sharpe Ratio'!QL110:QL121)&gt;=2,"Outperform","Underperform")</f>
        <v>Underperform</v>
      </c>
      <c r="QM110" t="str">
        <f>IF(AVERAGE('Sharpe Ratio'!QM110:QM121)&gt;=2,"Outperform","Underperform")</f>
        <v>Underperform</v>
      </c>
      <c r="QN110" t="str">
        <f>IF(AVERAGE('Sharpe Ratio'!QN110:QN121)&gt;=2,"Outperform","Underperform")</f>
        <v>Underperform</v>
      </c>
      <c r="QO110" t="str">
        <f>IF(AVERAGE('Sharpe Ratio'!QO110:QO121)&gt;=2,"Outperform","Underperform")</f>
        <v>Underperform</v>
      </c>
      <c r="QP110" t="str">
        <f>IF(AVERAGE('Sharpe Ratio'!QP110:QP121)&gt;=2,"Outperform","Underperform")</f>
        <v>Underperform</v>
      </c>
      <c r="QQ110" t="str">
        <f>IF(AVERAGE('Sharpe Ratio'!QQ110:QQ121)&gt;=2,"Outperform","Underperform")</f>
        <v>Underperform</v>
      </c>
      <c r="QR110" t="str">
        <f>IF(AVERAGE('Sharpe Ratio'!QR110:QR121)&gt;=2,"Outperform","Underperform")</f>
        <v>Underperform</v>
      </c>
      <c r="QS110" t="str">
        <f>IF(AVERAGE('Sharpe Ratio'!QS110:QS121)&gt;=2,"Outperform","Underperform")</f>
        <v>Underperform</v>
      </c>
      <c r="QT110" t="str">
        <f>IF(AVERAGE('Sharpe Ratio'!QT110:QT121)&gt;=2,"Outperform","Underperform")</f>
        <v>Underperform</v>
      </c>
      <c r="QU110" t="str">
        <f>IF(AVERAGE('Sharpe Ratio'!QU110:QU121)&gt;=2,"Outperform","Underperform")</f>
        <v>Underperform</v>
      </c>
      <c r="QV110" t="str">
        <f>IF(AVERAGE('Sharpe Ratio'!QV110:QV121)&gt;=2,"Outperform","Underperform")</f>
        <v>Underperform</v>
      </c>
      <c r="QW110" t="e">
        <f>IF(AVERAGE('Sharpe Ratio'!QW110:QW121)&gt;=2,"Outperform","Underperform")</f>
        <v>#DIV/0!</v>
      </c>
      <c r="QX110" t="str">
        <f>IF(AVERAGE('Sharpe Ratio'!QX110:QX121)&gt;=2,"Outperform","Underperform")</f>
        <v>Underperform</v>
      </c>
      <c r="QY110" t="str">
        <f>IF(AVERAGE('Sharpe Ratio'!QY110:QY121)&gt;=2,"Outperform","Underperform")</f>
        <v>Underperform</v>
      </c>
      <c r="QZ110" t="str">
        <f>IF(AVERAGE('Sharpe Ratio'!QZ110:QZ121)&gt;=2,"Outperform","Underperform")</f>
        <v>Underperform</v>
      </c>
      <c r="RA110" t="str">
        <f>IF(AVERAGE('Sharpe Ratio'!RA110:RA121)&gt;=2,"Outperform","Underperform")</f>
        <v>Underperform</v>
      </c>
      <c r="RB110" t="str">
        <f>IF(AVERAGE('Sharpe Ratio'!RB110:RB121)&gt;=2,"Outperform","Underperform")</f>
        <v>Underperform</v>
      </c>
      <c r="RC110" t="str">
        <f>IF(AVERAGE('Sharpe Ratio'!RC110:RC121)&gt;=2,"Outperform","Underperform")</f>
        <v>Underperform</v>
      </c>
      <c r="RD110" t="e">
        <f>IF(AVERAGE('Sharpe Ratio'!RD110:RD121)&gt;=2,"Outperform","Underperform")</f>
        <v>#DIV/0!</v>
      </c>
      <c r="RE110" t="str">
        <f>IF(AVERAGE('Sharpe Ratio'!RE110:RE121)&gt;=2,"Outperform","Underperform")</f>
        <v>Outperform</v>
      </c>
      <c r="RF110" t="str">
        <f>IF(AVERAGE('Sharpe Ratio'!RF110:RF121)&gt;=2,"Outperform","Underperform")</f>
        <v>Outperform</v>
      </c>
      <c r="RG110" t="str">
        <f>IF(AVERAGE('Sharpe Ratio'!RG110:RG121)&gt;=2,"Outperform","Underperform")</f>
        <v>Underperform</v>
      </c>
      <c r="RH110" t="e">
        <f>IF(AVERAGE('Sharpe Ratio'!RH110:RH121)&gt;=2,"Outperform","Underperform")</f>
        <v>#DIV/0!</v>
      </c>
      <c r="RI110" t="str">
        <f>IF(AVERAGE('Sharpe Ratio'!RI110:RI121)&gt;=2,"Outperform","Underperform")</f>
        <v>Outperform</v>
      </c>
      <c r="RJ110" t="str">
        <f>IF(AVERAGE('Sharpe Ratio'!RJ110:RJ121)&gt;=2,"Outperform","Underperform")</f>
        <v>Underperform</v>
      </c>
      <c r="RK110" t="str">
        <f>IF(AVERAGE('Sharpe Ratio'!RK110:RK121)&gt;=2,"Outperform","Underperform")</f>
        <v>Underperform</v>
      </c>
      <c r="RL110" t="str">
        <f>IF(AVERAGE('Sharpe Ratio'!RL110:RL121)&gt;=2,"Outperform","Underperform")</f>
        <v>Underperform</v>
      </c>
      <c r="RM110" t="str">
        <f>IF(AVERAGE('Sharpe Ratio'!RM110:RM121)&gt;=2,"Outperform","Underperform")</f>
        <v>Underperform</v>
      </c>
      <c r="RN110" t="e">
        <f>IF(AVERAGE('Sharpe Ratio'!RN110:RN121)&gt;=2,"Outperform","Underperform")</f>
        <v>#DIV/0!</v>
      </c>
      <c r="RO110" t="str">
        <f>IF(AVERAGE('Sharpe Ratio'!RO110:RO121)&gt;=2,"Outperform","Underperform")</f>
        <v>Underperform</v>
      </c>
      <c r="RP110" t="e">
        <f>IF(AVERAGE('Sharpe Ratio'!RP110:RP121)&gt;=2,"Outperform","Underperform")</f>
        <v>#DIV/0!</v>
      </c>
      <c r="RQ110" t="str">
        <f>IF(AVERAGE('Sharpe Ratio'!RQ110:RQ121)&gt;=2,"Outperform","Underperform")</f>
        <v>Underperform</v>
      </c>
      <c r="RR110" t="e">
        <f>IF(AVERAGE('Sharpe Ratio'!RR110:RR121)&gt;=2,"Outperform","Underperform")</f>
        <v>#DIV/0!</v>
      </c>
      <c r="RS110" t="str">
        <f>IF(AVERAGE('Sharpe Ratio'!RS110:RS121)&gt;=2,"Outperform","Underperform")</f>
        <v>Underperform</v>
      </c>
      <c r="RT110" t="str">
        <f>IF(AVERAGE('Sharpe Ratio'!RT110:RT121)&gt;=2,"Outperform","Underperform")</f>
        <v>Underperform</v>
      </c>
      <c r="RU110" t="str">
        <f>IF(AVERAGE('Sharpe Ratio'!RU110:RU121)&gt;=2,"Outperform","Underperform")</f>
        <v>Underperform</v>
      </c>
      <c r="RV110" t="str">
        <f>IF(AVERAGE('Sharpe Ratio'!RV110:RV121)&gt;=2,"Outperform","Underperform")</f>
        <v>Underperform</v>
      </c>
      <c r="RW110" t="str">
        <f>IF(AVERAGE('Sharpe Ratio'!RW110:RW121)&gt;=2,"Outperform","Underperform")</f>
        <v>Underperform</v>
      </c>
      <c r="RX110" t="str">
        <f>IF(AVERAGE('Sharpe Ratio'!RX110:RX121)&gt;=2,"Outperform","Underperform")</f>
        <v>Underperform</v>
      </c>
      <c r="RY110" t="str">
        <f>IF(AVERAGE('Sharpe Ratio'!RY110:RY121)&gt;=2,"Outperform","Underperform")</f>
        <v>Underperform</v>
      </c>
      <c r="RZ110" t="str">
        <f>IF(AVERAGE('Sharpe Ratio'!RZ110:RZ121)&gt;=2,"Outperform","Underperform")</f>
        <v>Underperform</v>
      </c>
      <c r="SA110" t="str">
        <f>IF(AVERAGE('Sharpe Ratio'!SA110:SA121)&gt;=2,"Outperform","Underperform")</f>
        <v>Underperform</v>
      </c>
      <c r="SB110" t="e">
        <f>IF(AVERAGE('Sharpe Ratio'!SB110:SB121)&gt;=2,"Outperform","Underperform")</f>
        <v>#DIV/0!</v>
      </c>
      <c r="SC110" t="str">
        <f>IF(AVERAGE('Sharpe Ratio'!SC110:SC121)&gt;=2,"Outperform","Underperform")</f>
        <v>Underperform</v>
      </c>
    </row>
    <row r="111" spans="1:497" x14ac:dyDescent="0.25">
      <c r="A111" s="2">
        <f>'Sharpe Ratio'!A111</f>
        <v>42185</v>
      </c>
      <c r="B111" t="str">
        <f>IF(AVERAGE('Sharpe Ratio'!B111:B122)&gt;=2,"Outperform","Underperform")</f>
        <v>Underperform</v>
      </c>
      <c r="C111" t="str">
        <f>IF(AVERAGE('Sharpe Ratio'!C111:C122)&gt;=2,"Outperform","Underperform")</f>
        <v>Outperform</v>
      </c>
      <c r="D111" t="str">
        <f>IF(AVERAGE('Sharpe Ratio'!D111:D122)&gt;=2,"Outperform","Underperform")</f>
        <v>Underperform</v>
      </c>
      <c r="E111" t="str">
        <f>IF(AVERAGE('Sharpe Ratio'!E111:E122)&gt;=2,"Outperform","Underperform")</f>
        <v>Underperform</v>
      </c>
      <c r="F111" t="str">
        <f>IF(AVERAGE('Sharpe Ratio'!F111:F122)&gt;=2,"Outperform","Underperform")</f>
        <v>Underperform</v>
      </c>
      <c r="G111" t="str">
        <f>IF(AVERAGE('Sharpe Ratio'!G111:G122)&gt;=2,"Outperform","Underperform")</f>
        <v>Underperform</v>
      </c>
      <c r="H111" t="str">
        <f>IF(AVERAGE('Sharpe Ratio'!H111:H122)&gt;=2,"Outperform","Underperform")</f>
        <v>Underperform</v>
      </c>
      <c r="I111" t="str">
        <f>IF(AVERAGE('Sharpe Ratio'!I111:I122)&gt;=2,"Outperform","Underperform")</f>
        <v>Outperform</v>
      </c>
      <c r="J111" t="str">
        <f>IF(AVERAGE('Sharpe Ratio'!J111:J122)&gt;=2,"Outperform","Underperform")</f>
        <v>Underperform</v>
      </c>
      <c r="K111" t="str">
        <f>IF(AVERAGE('Sharpe Ratio'!K111:K122)&gt;=2,"Outperform","Underperform")</f>
        <v>Outperform</v>
      </c>
      <c r="L111" t="str">
        <f>IF(AVERAGE('Sharpe Ratio'!L111:L122)&gt;=2,"Outperform","Underperform")</f>
        <v>Underperform</v>
      </c>
      <c r="M111" t="str">
        <f>IF(AVERAGE('Sharpe Ratio'!M111:M122)&gt;=2,"Outperform","Underperform")</f>
        <v>Underperform</v>
      </c>
      <c r="N111" t="str">
        <f>IF(AVERAGE('Sharpe Ratio'!N111:N122)&gt;=2,"Outperform","Underperform")</f>
        <v>Outperform</v>
      </c>
      <c r="O111" t="str">
        <f>IF(AVERAGE('Sharpe Ratio'!O111:O122)&gt;=2,"Outperform","Underperform")</f>
        <v>Underperform</v>
      </c>
      <c r="P111" t="str">
        <f>IF(AVERAGE('Sharpe Ratio'!P111:P122)&gt;=2,"Outperform","Underperform")</f>
        <v>Underperform</v>
      </c>
      <c r="Q111" t="str">
        <f>IF(AVERAGE('Sharpe Ratio'!Q111:Q122)&gt;=2,"Outperform","Underperform")</f>
        <v>Underperform</v>
      </c>
      <c r="R111" t="str">
        <f>IF(AVERAGE('Sharpe Ratio'!R111:R122)&gt;=2,"Outperform","Underperform")</f>
        <v>Underperform</v>
      </c>
      <c r="S111" t="str">
        <f>IF(AVERAGE('Sharpe Ratio'!S111:S122)&gt;=2,"Outperform","Underperform")</f>
        <v>Underperform</v>
      </c>
      <c r="T111" t="str">
        <f>IF(AVERAGE('Sharpe Ratio'!T111:T122)&gt;=2,"Outperform","Underperform")</f>
        <v>Outperform</v>
      </c>
      <c r="U111" t="str">
        <f>IF(AVERAGE('Sharpe Ratio'!U111:U122)&gt;=2,"Outperform","Underperform")</f>
        <v>Underperform</v>
      </c>
      <c r="V111" t="str">
        <f>IF(AVERAGE('Sharpe Ratio'!V111:V122)&gt;=2,"Outperform","Underperform")</f>
        <v>Underperform</v>
      </c>
      <c r="W111" t="str">
        <f>IF(AVERAGE('Sharpe Ratio'!W111:W122)&gt;=2,"Outperform","Underperform")</f>
        <v>Underperform</v>
      </c>
      <c r="X111" t="str">
        <f>IF(AVERAGE('Sharpe Ratio'!X111:X122)&gt;=2,"Outperform","Underperform")</f>
        <v>Underperform</v>
      </c>
      <c r="Y111" t="str">
        <f>IF(AVERAGE('Sharpe Ratio'!Y111:Y122)&gt;=2,"Outperform","Underperform")</f>
        <v>Underperform</v>
      </c>
      <c r="Z111" t="str">
        <f>IF(AVERAGE('Sharpe Ratio'!Z111:Z122)&gt;=2,"Outperform","Underperform")</f>
        <v>Underperform</v>
      </c>
      <c r="AA111" t="str">
        <f>IF(AVERAGE('Sharpe Ratio'!AA111:AA122)&gt;=2,"Outperform","Underperform")</f>
        <v>Underperform</v>
      </c>
      <c r="AB111" t="str">
        <f>IF(AVERAGE('Sharpe Ratio'!AB111:AB122)&gt;=2,"Outperform","Underperform")</f>
        <v>Underperform</v>
      </c>
      <c r="AC111" t="str">
        <f>IF(AVERAGE('Sharpe Ratio'!AC111:AC122)&gt;=2,"Outperform","Underperform")</f>
        <v>Underperform</v>
      </c>
      <c r="AD111" t="str">
        <f>IF(AVERAGE('Sharpe Ratio'!AD111:AD122)&gt;=2,"Outperform","Underperform")</f>
        <v>Underperform</v>
      </c>
      <c r="AE111" t="str">
        <f>IF(AVERAGE('Sharpe Ratio'!AE111:AE122)&gt;=2,"Outperform","Underperform")</f>
        <v>Underperform</v>
      </c>
      <c r="AF111" t="str">
        <f>IF(AVERAGE('Sharpe Ratio'!AF111:AF122)&gt;=2,"Outperform","Underperform")</f>
        <v>Underperform</v>
      </c>
      <c r="AG111" t="str">
        <f>IF(AVERAGE('Sharpe Ratio'!AG111:AG122)&gt;=2,"Outperform","Underperform")</f>
        <v>Underperform</v>
      </c>
      <c r="AH111" t="str">
        <f>IF(AVERAGE('Sharpe Ratio'!AH111:AH122)&gt;=2,"Outperform","Underperform")</f>
        <v>Underperform</v>
      </c>
      <c r="AI111" t="str">
        <f>IF(AVERAGE('Sharpe Ratio'!AI111:AI122)&gt;=2,"Outperform","Underperform")</f>
        <v>Underperform</v>
      </c>
      <c r="AJ111" t="str">
        <f>IF(AVERAGE('Sharpe Ratio'!AJ111:AJ122)&gt;=2,"Outperform","Underperform")</f>
        <v>Underperform</v>
      </c>
      <c r="AK111" t="str">
        <f>IF(AVERAGE('Sharpe Ratio'!AK111:AK122)&gt;=2,"Outperform","Underperform")</f>
        <v>Underperform</v>
      </c>
      <c r="AL111" t="str">
        <f>IF(AVERAGE('Sharpe Ratio'!AL111:AL122)&gt;=2,"Outperform","Underperform")</f>
        <v>Underperform</v>
      </c>
      <c r="AM111" t="str">
        <f>IF(AVERAGE('Sharpe Ratio'!AM111:AM122)&gt;=2,"Outperform","Underperform")</f>
        <v>Underperform</v>
      </c>
      <c r="AN111" t="str">
        <f>IF(AVERAGE('Sharpe Ratio'!AN111:AN122)&gt;=2,"Outperform","Underperform")</f>
        <v>Underperform</v>
      </c>
      <c r="AO111" t="str">
        <f>IF(AVERAGE('Sharpe Ratio'!AO111:AO122)&gt;=2,"Outperform","Underperform")</f>
        <v>Underperform</v>
      </c>
      <c r="AP111" t="str">
        <f>IF(AVERAGE('Sharpe Ratio'!AP111:AP122)&gt;=2,"Outperform","Underperform")</f>
        <v>Outperform</v>
      </c>
      <c r="AQ111" t="str">
        <f>IF(AVERAGE('Sharpe Ratio'!AQ111:AQ122)&gt;=2,"Outperform","Underperform")</f>
        <v>Underperform</v>
      </c>
      <c r="AR111" t="str">
        <f>IF(AVERAGE('Sharpe Ratio'!AR111:AR122)&gt;=2,"Outperform","Underperform")</f>
        <v>Underperform</v>
      </c>
      <c r="AS111" t="str">
        <f>IF(AVERAGE('Sharpe Ratio'!AS111:AS122)&gt;=2,"Outperform","Underperform")</f>
        <v>Outperform</v>
      </c>
      <c r="AT111" t="str">
        <f>IF(AVERAGE('Sharpe Ratio'!AT111:AT122)&gt;=2,"Outperform","Underperform")</f>
        <v>Underperform</v>
      </c>
      <c r="AU111" t="str">
        <f>IF(AVERAGE('Sharpe Ratio'!AU111:AU122)&gt;=2,"Outperform","Underperform")</f>
        <v>Underperform</v>
      </c>
      <c r="AV111" t="str">
        <f>IF(AVERAGE('Sharpe Ratio'!AV111:AV122)&gt;=2,"Outperform","Underperform")</f>
        <v>Outperform</v>
      </c>
      <c r="AW111" t="str">
        <f>IF(AVERAGE('Sharpe Ratio'!AW111:AW122)&gt;=2,"Outperform","Underperform")</f>
        <v>Underperform</v>
      </c>
      <c r="AX111" t="str">
        <f>IF(AVERAGE('Sharpe Ratio'!AX111:AX122)&gt;=2,"Outperform","Underperform")</f>
        <v>Underperform</v>
      </c>
      <c r="AY111" t="str">
        <f>IF(AVERAGE('Sharpe Ratio'!AY111:AY122)&gt;=2,"Outperform","Underperform")</f>
        <v>Underperform</v>
      </c>
      <c r="AZ111" t="str">
        <f>IF(AVERAGE('Sharpe Ratio'!AZ111:AZ122)&gt;=2,"Outperform","Underperform")</f>
        <v>Underperform</v>
      </c>
      <c r="BA111" t="str">
        <f>IF(AVERAGE('Sharpe Ratio'!BA111:BA122)&gt;=2,"Outperform","Underperform")</f>
        <v>Underperform</v>
      </c>
      <c r="BB111" t="str">
        <f>IF(AVERAGE('Sharpe Ratio'!BB111:BB122)&gt;=2,"Outperform","Underperform")</f>
        <v>Outperform</v>
      </c>
      <c r="BC111" t="str">
        <f>IF(AVERAGE('Sharpe Ratio'!BC111:BC122)&gt;=2,"Outperform","Underperform")</f>
        <v>Underperform</v>
      </c>
      <c r="BD111" t="str">
        <f>IF(AVERAGE('Sharpe Ratio'!BD111:BD122)&gt;=2,"Outperform","Underperform")</f>
        <v>Underperform</v>
      </c>
      <c r="BE111" t="str">
        <f>IF(AVERAGE('Sharpe Ratio'!BE111:BE122)&gt;=2,"Outperform","Underperform")</f>
        <v>Underperform</v>
      </c>
      <c r="BF111" t="str">
        <f>IF(AVERAGE('Sharpe Ratio'!BF111:BF122)&gt;=2,"Outperform","Underperform")</f>
        <v>Underperform</v>
      </c>
      <c r="BG111" t="str">
        <f>IF(AVERAGE('Sharpe Ratio'!BG111:BG122)&gt;=2,"Outperform","Underperform")</f>
        <v>Underperform</v>
      </c>
      <c r="BH111" t="str">
        <f>IF(AVERAGE('Sharpe Ratio'!BH111:BH122)&gt;=2,"Outperform","Underperform")</f>
        <v>Underperform</v>
      </c>
      <c r="BI111" t="str">
        <f>IF(AVERAGE('Sharpe Ratio'!BI111:BI122)&gt;=2,"Outperform","Underperform")</f>
        <v>Underperform</v>
      </c>
      <c r="BJ111" t="str">
        <f>IF(AVERAGE('Sharpe Ratio'!BJ111:BJ122)&gt;=2,"Outperform","Underperform")</f>
        <v>Underperform</v>
      </c>
      <c r="BK111" t="e">
        <f>IF(AVERAGE('Sharpe Ratio'!BK111:BK122)&gt;=2,"Outperform","Underperform")</f>
        <v>#DIV/0!</v>
      </c>
      <c r="BL111" t="str">
        <f>IF(AVERAGE('Sharpe Ratio'!BL111:BL122)&gt;=2,"Outperform","Underperform")</f>
        <v>Underperform</v>
      </c>
      <c r="BM111" t="str">
        <f>IF(AVERAGE('Sharpe Ratio'!BM111:BM122)&gt;=2,"Outperform","Underperform")</f>
        <v>Underperform</v>
      </c>
      <c r="BN111" t="str">
        <f>IF(AVERAGE('Sharpe Ratio'!BN111:BN122)&gt;=2,"Outperform","Underperform")</f>
        <v>Underperform</v>
      </c>
      <c r="BO111" t="str">
        <f>IF(AVERAGE('Sharpe Ratio'!BO111:BO122)&gt;=2,"Outperform","Underperform")</f>
        <v>Underperform</v>
      </c>
      <c r="BP111" t="str">
        <f>IF(AVERAGE('Sharpe Ratio'!BP111:BP122)&gt;=2,"Outperform","Underperform")</f>
        <v>Underperform</v>
      </c>
      <c r="BQ111" t="str">
        <f>IF(AVERAGE('Sharpe Ratio'!BQ111:BQ122)&gt;=2,"Outperform","Underperform")</f>
        <v>Underperform</v>
      </c>
      <c r="BR111" t="str">
        <f>IF(AVERAGE('Sharpe Ratio'!BR111:BR122)&gt;=2,"Outperform","Underperform")</f>
        <v>Underperform</v>
      </c>
      <c r="BS111" t="str">
        <f>IF(AVERAGE('Sharpe Ratio'!BS111:BS122)&gt;=2,"Outperform","Underperform")</f>
        <v>Underperform</v>
      </c>
      <c r="BT111" t="str">
        <f>IF(AVERAGE('Sharpe Ratio'!BT111:BT122)&gt;=2,"Outperform","Underperform")</f>
        <v>Underperform</v>
      </c>
      <c r="BU111" t="str">
        <f>IF(AVERAGE('Sharpe Ratio'!BU111:BU122)&gt;=2,"Outperform","Underperform")</f>
        <v>Underperform</v>
      </c>
      <c r="BV111" t="str">
        <f>IF(AVERAGE('Sharpe Ratio'!BV111:BV122)&gt;=2,"Outperform","Underperform")</f>
        <v>Underperform</v>
      </c>
      <c r="BW111" t="str">
        <f>IF(AVERAGE('Sharpe Ratio'!BW111:BW122)&gt;=2,"Outperform","Underperform")</f>
        <v>Underperform</v>
      </c>
      <c r="BX111" t="str">
        <f>IF(AVERAGE('Sharpe Ratio'!BX111:BX122)&gt;=2,"Outperform","Underperform")</f>
        <v>Underperform</v>
      </c>
      <c r="BY111" t="str">
        <f>IF(AVERAGE('Sharpe Ratio'!BY111:BY122)&gt;=2,"Outperform","Underperform")</f>
        <v>Underperform</v>
      </c>
      <c r="BZ111" t="str">
        <f>IF(AVERAGE('Sharpe Ratio'!BZ111:BZ122)&gt;=2,"Outperform","Underperform")</f>
        <v>Outperform</v>
      </c>
      <c r="CA111" t="str">
        <f>IF(AVERAGE('Sharpe Ratio'!CA111:CA122)&gt;=2,"Outperform","Underperform")</f>
        <v>Underperform</v>
      </c>
      <c r="CB111" t="str">
        <f>IF(AVERAGE('Sharpe Ratio'!CB111:CB122)&gt;=2,"Outperform","Underperform")</f>
        <v>Underperform</v>
      </c>
      <c r="CC111" t="str">
        <f>IF(AVERAGE('Sharpe Ratio'!CC111:CC122)&gt;=2,"Outperform","Underperform")</f>
        <v>Outperform</v>
      </c>
      <c r="CD111" t="str">
        <f>IF(AVERAGE('Sharpe Ratio'!CD111:CD122)&gt;=2,"Outperform","Underperform")</f>
        <v>Underperform</v>
      </c>
      <c r="CE111" t="str">
        <f>IF(AVERAGE('Sharpe Ratio'!CE111:CE122)&gt;=2,"Outperform","Underperform")</f>
        <v>Underperform</v>
      </c>
      <c r="CF111" t="str">
        <f>IF(AVERAGE('Sharpe Ratio'!CF111:CF122)&gt;=2,"Outperform","Underperform")</f>
        <v>Underperform</v>
      </c>
      <c r="CG111" t="str">
        <f>IF(AVERAGE('Sharpe Ratio'!CG111:CG122)&gt;=2,"Outperform","Underperform")</f>
        <v>Underperform</v>
      </c>
      <c r="CH111" t="str">
        <f>IF(AVERAGE('Sharpe Ratio'!CH111:CH122)&gt;=2,"Outperform","Underperform")</f>
        <v>Underperform</v>
      </c>
      <c r="CI111" t="str">
        <f>IF(AVERAGE('Sharpe Ratio'!CI111:CI122)&gt;=2,"Outperform","Underperform")</f>
        <v>Underperform</v>
      </c>
      <c r="CJ111" t="str">
        <f>IF(AVERAGE('Sharpe Ratio'!CJ111:CJ122)&gt;=2,"Outperform","Underperform")</f>
        <v>Underperform</v>
      </c>
      <c r="CK111" t="str">
        <f>IF(AVERAGE('Sharpe Ratio'!CK111:CK122)&gt;=2,"Outperform","Underperform")</f>
        <v>Outperform</v>
      </c>
      <c r="CL111" t="str">
        <f>IF(AVERAGE('Sharpe Ratio'!CL111:CL122)&gt;=2,"Outperform","Underperform")</f>
        <v>Underperform</v>
      </c>
      <c r="CM111" t="str">
        <f>IF(AVERAGE('Sharpe Ratio'!CM111:CM122)&gt;=2,"Outperform","Underperform")</f>
        <v>Underperform</v>
      </c>
      <c r="CN111" t="str">
        <f>IF(AVERAGE('Sharpe Ratio'!CN111:CN122)&gt;=2,"Outperform","Underperform")</f>
        <v>Underperform</v>
      </c>
      <c r="CO111" t="str">
        <f>IF(AVERAGE('Sharpe Ratio'!CO111:CO122)&gt;=2,"Outperform","Underperform")</f>
        <v>Underperform</v>
      </c>
      <c r="CP111" t="str">
        <f>IF(AVERAGE('Sharpe Ratio'!CP111:CP122)&gt;=2,"Outperform","Underperform")</f>
        <v>Underperform</v>
      </c>
      <c r="CQ111" t="str">
        <f>IF(AVERAGE('Sharpe Ratio'!CQ111:CQ122)&gt;=2,"Outperform","Underperform")</f>
        <v>Underperform</v>
      </c>
      <c r="CR111" t="str">
        <f>IF(AVERAGE('Sharpe Ratio'!CR111:CR122)&gt;=2,"Outperform","Underperform")</f>
        <v>Underperform</v>
      </c>
      <c r="CS111" t="str">
        <f>IF(AVERAGE('Sharpe Ratio'!CS111:CS122)&gt;=2,"Outperform","Underperform")</f>
        <v>Underperform</v>
      </c>
      <c r="CT111" t="str">
        <f>IF(AVERAGE('Sharpe Ratio'!CT111:CT122)&gt;=2,"Outperform","Underperform")</f>
        <v>Underperform</v>
      </c>
      <c r="CU111" t="str">
        <f>IF(AVERAGE('Sharpe Ratio'!CU111:CU122)&gt;=2,"Outperform","Underperform")</f>
        <v>Outperform</v>
      </c>
      <c r="CV111" t="str">
        <f>IF(AVERAGE('Sharpe Ratio'!CV111:CV122)&gt;=2,"Outperform","Underperform")</f>
        <v>Underperform</v>
      </c>
      <c r="CW111" t="str">
        <f>IF(AVERAGE('Sharpe Ratio'!CW111:CW122)&gt;=2,"Outperform","Underperform")</f>
        <v>Underperform</v>
      </c>
      <c r="CX111" t="str">
        <f>IF(AVERAGE('Sharpe Ratio'!CX111:CX122)&gt;=2,"Outperform","Underperform")</f>
        <v>Underperform</v>
      </c>
      <c r="CY111" t="str">
        <f>IF(AVERAGE('Sharpe Ratio'!CY111:CY122)&gt;=2,"Outperform","Underperform")</f>
        <v>Underperform</v>
      </c>
      <c r="CZ111" t="str">
        <f>IF(AVERAGE('Sharpe Ratio'!CZ111:CZ122)&gt;=2,"Outperform","Underperform")</f>
        <v>Underperform</v>
      </c>
      <c r="DA111" t="str">
        <f>IF(AVERAGE('Sharpe Ratio'!DA111:DA122)&gt;=2,"Outperform","Underperform")</f>
        <v>Underperform</v>
      </c>
      <c r="DB111" t="str">
        <f>IF(AVERAGE('Sharpe Ratio'!DB111:DB122)&gt;=2,"Outperform","Underperform")</f>
        <v>Underperform</v>
      </c>
      <c r="DC111" t="str">
        <f>IF(AVERAGE('Sharpe Ratio'!DC111:DC122)&gt;=2,"Outperform","Underperform")</f>
        <v>Underperform</v>
      </c>
      <c r="DD111" t="str">
        <f>IF(AVERAGE('Sharpe Ratio'!DD111:DD122)&gt;=2,"Outperform","Underperform")</f>
        <v>Underperform</v>
      </c>
      <c r="DE111" t="e">
        <f>IF(AVERAGE('Sharpe Ratio'!DE111:DE122)&gt;=2,"Outperform","Underperform")</f>
        <v>#DIV/0!</v>
      </c>
      <c r="DF111" t="str">
        <f>IF(AVERAGE('Sharpe Ratio'!DF111:DF122)&gt;=2,"Outperform","Underperform")</f>
        <v>Underperform</v>
      </c>
      <c r="DG111" t="str">
        <f>IF(AVERAGE('Sharpe Ratio'!DG111:DG122)&gt;=2,"Outperform","Underperform")</f>
        <v>Underperform</v>
      </c>
      <c r="DH111" t="str">
        <f>IF(AVERAGE('Sharpe Ratio'!DH111:DH122)&gt;=2,"Outperform","Underperform")</f>
        <v>Outperform</v>
      </c>
      <c r="DI111" t="str">
        <f>IF(AVERAGE('Sharpe Ratio'!DI111:DI122)&gt;=2,"Outperform","Underperform")</f>
        <v>Underperform</v>
      </c>
      <c r="DJ111" t="e">
        <f>IF(AVERAGE('Sharpe Ratio'!DJ111:DJ122)&gt;=2,"Outperform","Underperform")</f>
        <v>#DIV/0!</v>
      </c>
      <c r="DK111" t="str">
        <f>IF(AVERAGE('Sharpe Ratio'!DK111:DK122)&gt;=2,"Outperform","Underperform")</f>
        <v>Outperform</v>
      </c>
      <c r="DL111" t="str">
        <f>IF(AVERAGE('Sharpe Ratio'!DL111:DL122)&gt;=2,"Outperform","Underperform")</f>
        <v>Underperform</v>
      </c>
      <c r="DM111" t="str">
        <f>IF(AVERAGE('Sharpe Ratio'!DM111:DM122)&gt;=2,"Outperform","Underperform")</f>
        <v>Underperform</v>
      </c>
      <c r="DN111" t="str">
        <f>IF(AVERAGE('Sharpe Ratio'!DN111:DN122)&gt;=2,"Outperform","Underperform")</f>
        <v>Outperform</v>
      </c>
      <c r="DO111" t="str">
        <f>IF(AVERAGE('Sharpe Ratio'!DO111:DO122)&gt;=2,"Outperform","Underperform")</f>
        <v>Underperform</v>
      </c>
      <c r="DP111" t="str">
        <f>IF(AVERAGE('Sharpe Ratio'!DP111:DP122)&gt;=2,"Outperform","Underperform")</f>
        <v>Outperform</v>
      </c>
      <c r="DQ111" t="str">
        <f>IF(AVERAGE('Sharpe Ratio'!DQ111:DQ122)&gt;=2,"Outperform","Underperform")</f>
        <v>Underperform</v>
      </c>
      <c r="DR111" t="str">
        <f>IF(AVERAGE('Sharpe Ratio'!DR111:DR122)&gt;=2,"Outperform","Underperform")</f>
        <v>Outperform</v>
      </c>
      <c r="DS111" t="str">
        <f>IF(AVERAGE('Sharpe Ratio'!DS111:DS122)&gt;=2,"Outperform","Underperform")</f>
        <v>Underperform</v>
      </c>
      <c r="DT111" t="str">
        <f>IF(AVERAGE('Sharpe Ratio'!DT111:DT122)&gt;=2,"Outperform","Underperform")</f>
        <v>Underperform</v>
      </c>
      <c r="DU111" t="str">
        <f>IF(AVERAGE('Sharpe Ratio'!DU111:DU122)&gt;=2,"Outperform","Underperform")</f>
        <v>Outperform</v>
      </c>
      <c r="DV111" t="str">
        <f>IF(AVERAGE('Sharpe Ratio'!DV111:DV122)&gt;=2,"Outperform","Underperform")</f>
        <v>Underperform</v>
      </c>
      <c r="DW111" t="str">
        <f>IF(AVERAGE('Sharpe Ratio'!DW111:DW122)&gt;=2,"Outperform","Underperform")</f>
        <v>Underperform</v>
      </c>
      <c r="DX111" t="str">
        <f>IF(AVERAGE('Sharpe Ratio'!DX111:DX122)&gt;=2,"Outperform","Underperform")</f>
        <v>Underperform</v>
      </c>
      <c r="DY111" t="str">
        <f>IF(AVERAGE('Sharpe Ratio'!DY111:DY122)&gt;=2,"Outperform","Underperform")</f>
        <v>Underperform</v>
      </c>
      <c r="DZ111" t="str">
        <f>IF(AVERAGE('Sharpe Ratio'!DZ111:DZ122)&gt;=2,"Outperform","Underperform")</f>
        <v>Underperform</v>
      </c>
      <c r="EA111" t="str">
        <f>IF(AVERAGE('Sharpe Ratio'!EA111:EA122)&gt;=2,"Outperform","Underperform")</f>
        <v>Underperform</v>
      </c>
      <c r="EB111" t="str">
        <f>IF(AVERAGE('Sharpe Ratio'!EB111:EB122)&gt;=2,"Outperform","Underperform")</f>
        <v>Underperform</v>
      </c>
      <c r="EC111" t="str">
        <f>IF(AVERAGE('Sharpe Ratio'!EC111:EC122)&gt;=2,"Outperform","Underperform")</f>
        <v>Underperform</v>
      </c>
      <c r="ED111" t="str">
        <f>IF(AVERAGE('Sharpe Ratio'!ED111:ED122)&gt;=2,"Outperform","Underperform")</f>
        <v>Underperform</v>
      </c>
      <c r="EE111" t="str">
        <f>IF(AVERAGE('Sharpe Ratio'!EE111:EE122)&gt;=2,"Outperform","Underperform")</f>
        <v>Underperform</v>
      </c>
      <c r="EF111" t="str">
        <f>IF(AVERAGE('Sharpe Ratio'!EF111:EF122)&gt;=2,"Outperform","Underperform")</f>
        <v>Underperform</v>
      </c>
      <c r="EG111" t="str">
        <f>IF(AVERAGE('Sharpe Ratio'!EG111:EG122)&gt;=2,"Outperform","Underperform")</f>
        <v>Underperform</v>
      </c>
      <c r="EH111" t="str">
        <f>IF(AVERAGE('Sharpe Ratio'!EH111:EH122)&gt;=2,"Outperform","Underperform")</f>
        <v>Underperform</v>
      </c>
      <c r="EI111" t="str">
        <f>IF(AVERAGE('Sharpe Ratio'!EI111:EI122)&gt;=2,"Outperform","Underperform")</f>
        <v>Underperform</v>
      </c>
      <c r="EJ111" t="str">
        <f>IF(AVERAGE('Sharpe Ratio'!EJ111:EJ122)&gt;=2,"Outperform","Underperform")</f>
        <v>Underperform</v>
      </c>
      <c r="EK111" t="str">
        <f>IF(AVERAGE('Sharpe Ratio'!EK111:EK122)&gt;=2,"Outperform","Underperform")</f>
        <v>Outperform</v>
      </c>
      <c r="EL111" t="str">
        <f>IF(AVERAGE('Sharpe Ratio'!EL111:EL122)&gt;=2,"Outperform","Underperform")</f>
        <v>Underperform</v>
      </c>
      <c r="EM111" t="str">
        <f>IF(AVERAGE('Sharpe Ratio'!EM111:EM122)&gt;=2,"Outperform","Underperform")</f>
        <v>Underperform</v>
      </c>
      <c r="EN111" t="e">
        <f>IF(AVERAGE('Sharpe Ratio'!EN111:EN122)&gt;=2,"Outperform","Underperform")</f>
        <v>#DIV/0!</v>
      </c>
      <c r="EO111" t="str">
        <f>IF(AVERAGE('Sharpe Ratio'!EO111:EO122)&gt;=2,"Outperform","Underperform")</f>
        <v>Underperform</v>
      </c>
      <c r="EP111" t="e">
        <f>IF(AVERAGE('Sharpe Ratio'!EP111:EP122)&gt;=2,"Outperform","Underperform")</f>
        <v>#DIV/0!</v>
      </c>
      <c r="EQ111" t="str">
        <f>IF(AVERAGE('Sharpe Ratio'!EQ111:EQ122)&gt;=2,"Outperform","Underperform")</f>
        <v>Outperform</v>
      </c>
      <c r="ER111" t="str">
        <f>IF(AVERAGE('Sharpe Ratio'!ER111:ER122)&gt;=2,"Outperform","Underperform")</f>
        <v>Underperform</v>
      </c>
      <c r="ES111" t="str">
        <f>IF(AVERAGE('Sharpe Ratio'!ES111:ES122)&gt;=2,"Outperform","Underperform")</f>
        <v>Outperform</v>
      </c>
      <c r="ET111" t="str">
        <f>IF(AVERAGE('Sharpe Ratio'!ET111:ET122)&gt;=2,"Outperform","Underperform")</f>
        <v>Outperform</v>
      </c>
      <c r="EU111" t="str">
        <f>IF(AVERAGE('Sharpe Ratio'!EU111:EU122)&gt;=2,"Outperform","Underperform")</f>
        <v>Underperform</v>
      </c>
      <c r="EV111" t="str">
        <f>IF(AVERAGE('Sharpe Ratio'!EV111:EV122)&gt;=2,"Outperform","Underperform")</f>
        <v>Underperform</v>
      </c>
      <c r="EW111" t="e">
        <f>IF(AVERAGE('Sharpe Ratio'!EW111:EW122)&gt;=2,"Outperform","Underperform")</f>
        <v>#DIV/0!</v>
      </c>
      <c r="EX111" t="str">
        <f>IF(AVERAGE('Sharpe Ratio'!EX111:EX122)&gt;=2,"Outperform","Underperform")</f>
        <v>Outperform</v>
      </c>
      <c r="EY111" t="str">
        <f>IF(AVERAGE('Sharpe Ratio'!EY111:EY122)&gt;=2,"Outperform","Underperform")</f>
        <v>Underperform</v>
      </c>
      <c r="EZ111" t="str">
        <f>IF(AVERAGE('Sharpe Ratio'!EZ111:EZ122)&gt;=2,"Outperform","Underperform")</f>
        <v>Underperform</v>
      </c>
      <c r="FA111" t="str">
        <f>IF(AVERAGE('Sharpe Ratio'!FA111:FA122)&gt;=2,"Outperform","Underperform")</f>
        <v>Underperform</v>
      </c>
      <c r="FB111" t="str">
        <f>IF(AVERAGE('Sharpe Ratio'!FB111:FB122)&gt;=2,"Outperform","Underperform")</f>
        <v>Underperform</v>
      </c>
      <c r="FC111" t="str">
        <f>IF(AVERAGE('Sharpe Ratio'!FC111:FC122)&gt;=2,"Outperform","Underperform")</f>
        <v>Underperform</v>
      </c>
      <c r="FD111" t="str">
        <f>IF(AVERAGE('Sharpe Ratio'!FD111:FD122)&gt;=2,"Outperform","Underperform")</f>
        <v>Underperform</v>
      </c>
      <c r="FE111" t="str">
        <f>IF(AVERAGE('Sharpe Ratio'!FE111:FE122)&gt;=2,"Outperform","Underperform")</f>
        <v>Underperform</v>
      </c>
      <c r="FF111" t="str">
        <f>IF(AVERAGE('Sharpe Ratio'!FF111:FF122)&gt;=2,"Outperform","Underperform")</f>
        <v>Underperform</v>
      </c>
      <c r="FG111" t="str">
        <f>IF(AVERAGE('Sharpe Ratio'!FG111:FG122)&gt;=2,"Outperform","Underperform")</f>
        <v>Underperform</v>
      </c>
      <c r="FH111" t="e">
        <f>IF(AVERAGE('Sharpe Ratio'!FH111:FH122)&gt;=2,"Outperform","Underperform")</f>
        <v>#DIV/0!</v>
      </c>
      <c r="FI111" t="str">
        <f>IF(AVERAGE('Sharpe Ratio'!FI111:FI122)&gt;=2,"Outperform","Underperform")</f>
        <v>Outperform</v>
      </c>
      <c r="FJ111" t="str">
        <f>IF(AVERAGE('Sharpe Ratio'!FJ111:FJ122)&gt;=2,"Outperform","Underperform")</f>
        <v>Underperform</v>
      </c>
      <c r="FK111" t="str">
        <f>IF(AVERAGE('Sharpe Ratio'!FK111:FK122)&gt;=2,"Outperform","Underperform")</f>
        <v>Underperform</v>
      </c>
      <c r="FL111" t="str">
        <f>IF(AVERAGE('Sharpe Ratio'!FL111:FL122)&gt;=2,"Outperform","Underperform")</f>
        <v>Underperform</v>
      </c>
      <c r="FM111" t="str">
        <f>IF(AVERAGE('Sharpe Ratio'!FM111:FM122)&gt;=2,"Outperform","Underperform")</f>
        <v>Outperform</v>
      </c>
      <c r="FN111" t="str">
        <f>IF(AVERAGE('Sharpe Ratio'!FN111:FN122)&gt;=2,"Outperform","Underperform")</f>
        <v>Underperform</v>
      </c>
      <c r="FO111" t="str">
        <f>IF(AVERAGE('Sharpe Ratio'!FO111:FO122)&gt;=2,"Outperform","Underperform")</f>
        <v>Underperform</v>
      </c>
      <c r="FP111" t="str">
        <f>IF(AVERAGE('Sharpe Ratio'!FP111:FP122)&gt;=2,"Outperform","Underperform")</f>
        <v>Underperform</v>
      </c>
      <c r="FQ111" t="str">
        <f>IF(AVERAGE('Sharpe Ratio'!FQ111:FQ122)&gt;=2,"Outperform","Underperform")</f>
        <v>Underperform</v>
      </c>
      <c r="FR111" t="str">
        <f>IF(AVERAGE('Sharpe Ratio'!FR111:FR122)&gt;=2,"Outperform","Underperform")</f>
        <v>Underperform</v>
      </c>
      <c r="FS111" t="str">
        <f>IF(AVERAGE('Sharpe Ratio'!FS111:FS122)&gt;=2,"Outperform","Underperform")</f>
        <v>Underperform</v>
      </c>
      <c r="FT111" t="str">
        <f>IF(AVERAGE('Sharpe Ratio'!FT111:FT122)&gt;=2,"Outperform","Underperform")</f>
        <v>Underperform</v>
      </c>
      <c r="FU111" t="str">
        <f>IF(AVERAGE('Sharpe Ratio'!FU111:FU122)&gt;=2,"Outperform","Underperform")</f>
        <v>Underperform</v>
      </c>
      <c r="FV111" t="str">
        <f>IF(AVERAGE('Sharpe Ratio'!FV111:FV122)&gt;=2,"Outperform","Underperform")</f>
        <v>Underperform</v>
      </c>
      <c r="FW111" t="str">
        <f>IF(AVERAGE('Sharpe Ratio'!FW111:FW122)&gt;=2,"Outperform","Underperform")</f>
        <v>Underperform</v>
      </c>
      <c r="FX111" t="str">
        <f>IF(AVERAGE('Sharpe Ratio'!FX111:FX122)&gt;=2,"Outperform","Underperform")</f>
        <v>Underperform</v>
      </c>
      <c r="FY111" t="str">
        <f>IF(AVERAGE('Sharpe Ratio'!FY111:FY122)&gt;=2,"Outperform","Underperform")</f>
        <v>Underperform</v>
      </c>
      <c r="FZ111" t="str">
        <f>IF(AVERAGE('Sharpe Ratio'!FZ111:FZ122)&gt;=2,"Outperform","Underperform")</f>
        <v>Underperform</v>
      </c>
      <c r="GA111" t="str">
        <f>IF(AVERAGE('Sharpe Ratio'!GA111:GA122)&gt;=2,"Outperform","Underperform")</f>
        <v>Underperform</v>
      </c>
      <c r="GB111" t="str">
        <f>IF(AVERAGE('Sharpe Ratio'!GB111:GB122)&gt;=2,"Outperform","Underperform")</f>
        <v>Underperform</v>
      </c>
      <c r="GC111" t="str">
        <f>IF(AVERAGE('Sharpe Ratio'!GC111:GC122)&gt;=2,"Outperform","Underperform")</f>
        <v>Underperform</v>
      </c>
      <c r="GD111" t="str">
        <f>IF(AVERAGE('Sharpe Ratio'!GD111:GD122)&gt;=2,"Outperform","Underperform")</f>
        <v>Underperform</v>
      </c>
      <c r="GE111" t="str">
        <f>IF(AVERAGE('Sharpe Ratio'!GE111:GE122)&gt;=2,"Outperform","Underperform")</f>
        <v>Underperform</v>
      </c>
      <c r="GF111" t="str">
        <f>IF(AVERAGE('Sharpe Ratio'!GF111:GF122)&gt;=2,"Outperform","Underperform")</f>
        <v>Underperform</v>
      </c>
      <c r="GG111" t="str">
        <f>IF(AVERAGE('Sharpe Ratio'!GG111:GG122)&gt;=2,"Outperform","Underperform")</f>
        <v>Underperform</v>
      </c>
      <c r="GH111" t="str">
        <f>IF(AVERAGE('Sharpe Ratio'!GH111:GH122)&gt;=2,"Outperform","Underperform")</f>
        <v>Underperform</v>
      </c>
      <c r="GI111" t="str">
        <f>IF(AVERAGE('Sharpe Ratio'!GI111:GI122)&gt;=2,"Outperform","Underperform")</f>
        <v>Underperform</v>
      </c>
      <c r="GJ111" t="str">
        <f>IF(AVERAGE('Sharpe Ratio'!GJ111:GJ122)&gt;=2,"Outperform","Underperform")</f>
        <v>Outperform</v>
      </c>
      <c r="GK111" t="str">
        <f>IF(AVERAGE('Sharpe Ratio'!GK111:GK122)&gt;=2,"Outperform","Underperform")</f>
        <v>Underperform</v>
      </c>
      <c r="GL111" t="str">
        <f>IF(AVERAGE('Sharpe Ratio'!GL111:GL122)&gt;=2,"Outperform","Underperform")</f>
        <v>Underperform</v>
      </c>
      <c r="GM111" t="str">
        <f>IF(AVERAGE('Sharpe Ratio'!GM111:GM122)&gt;=2,"Outperform","Underperform")</f>
        <v>Underperform</v>
      </c>
      <c r="GN111" t="str">
        <f>IF(AVERAGE('Sharpe Ratio'!GN111:GN122)&gt;=2,"Outperform","Underperform")</f>
        <v>Underperform</v>
      </c>
      <c r="GO111" t="str">
        <f>IF(AVERAGE('Sharpe Ratio'!GO111:GO122)&gt;=2,"Outperform","Underperform")</f>
        <v>Underperform</v>
      </c>
      <c r="GP111" t="str">
        <f>IF(AVERAGE('Sharpe Ratio'!GP111:GP122)&gt;=2,"Outperform","Underperform")</f>
        <v>Outperform</v>
      </c>
      <c r="GQ111" t="e">
        <f>IF(AVERAGE('Sharpe Ratio'!GQ111:GQ122)&gt;=2,"Outperform","Underperform")</f>
        <v>#DIV/0!</v>
      </c>
      <c r="GR111" t="str">
        <f>IF(AVERAGE('Sharpe Ratio'!GR111:GR122)&gt;=2,"Outperform","Underperform")</f>
        <v>Underperform</v>
      </c>
      <c r="GS111" t="str">
        <f>IF(AVERAGE('Sharpe Ratio'!GS111:GS122)&gt;=2,"Outperform","Underperform")</f>
        <v>Underperform</v>
      </c>
      <c r="GT111" t="str">
        <f>IF(AVERAGE('Sharpe Ratio'!GT111:GT122)&gt;=2,"Outperform","Underperform")</f>
        <v>Underperform</v>
      </c>
      <c r="GU111" t="str">
        <f>IF(AVERAGE('Sharpe Ratio'!GU111:GU122)&gt;=2,"Outperform","Underperform")</f>
        <v>Underperform</v>
      </c>
      <c r="GV111" t="str">
        <f>IF(AVERAGE('Sharpe Ratio'!GV111:GV122)&gt;=2,"Outperform","Underperform")</f>
        <v>Underperform</v>
      </c>
      <c r="GW111" t="str">
        <f>IF(AVERAGE('Sharpe Ratio'!GW111:GW122)&gt;=2,"Outperform","Underperform")</f>
        <v>Underperform</v>
      </c>
      <c r="GX111" t="str">
        <f>IF(AVERAGE('Sharpe Ratio'!GX111:GX122)&gt;=2,"Outperform","Underperform")</f>
        <v>Underperform</v>
      </c>
      <c r="GY111" t="str">
        <f>IF(AVERAGE('Sharpe Ratio'!GY111:GY122)&gt;=2,"Outperform","Underperform")</f>
        <v>Underperform</v>
      </c>
      <c r="GZ111" t="str">
        <f>IF(AVERAGE('Sharpe Ratio'!GZ111:GZ122)&gt;=2,"Outperform","Underperform")</f>
        <v>Underperform</v>
      </c>
      <c r="HA111" t="str">
        <f>IF(AVERAGE('Sharpe Ratio'!HA111:HA122)&gt;=2,"Outperform","Underperform")</f>
        <v>Underperform</v>
      </c>
      <c r="HB111" t="str">
        <f>IF(AVERAGE('Sharpe Ratio'!HB111:HB122)&gt;=2,"Outperform","Underperform")</f>
        <v>Underperform</v>
      </c>
      <c r="HC111" t="str">
        <f>IF(AVERAGE('Sharpe Ratio'!HC111:HC122)&gt;=2,"Outperform","Underperform")</f>
        <v>Underperform</v>
      </c>
      <c r="HD111" t="str">
        <f>IF(AVERAGE('Sharpe Ratio'!HD111:HD122)&gt;=2,"Outperform","Underperform")</f>
        <v>Underperform</v>
      </c>
      <c r="HE111" t="e">
        <f>IF(AVERAGE('Sharpe Ratio'!HE111:HE122)&gt;=2,"Outperform","Underperform")</f>
        <v>#DIV/0!</v>
      </c>
      <c r="HF111" t="e">
        <f>IF(AVERAGE('Sharpe Ratio'!HF111:HF122)&gt;=2,"Outperform","Underperform")</f>
        <v>#DIV/0!</v>
      </c>
      <c r="HG111" t="str">
        <f>IF(AVERAGE('Sharpe Ratio'!HG111:HG122)&gt;=2,"Outperform","Underperform")</f>
        <v>Underperform</v>
      </c>
      <c r="HH111" t="str">
        <f>IF(AVERAGE('Sharpe Ratio'!HH111:HH122)&gt;=2,"Outperform","Underperform")</f>
        <v>Underperform</v>
      </c>
      <c r="HI111" t="str">
        <f>IF(AVERAGE('Sharpe Ratio'!HI111:HI122)&gt;=2,"Outperform","Underperform")</f>
        <v>Underperform</v>
      </c>
      <c r="HJ111" t="str">
        <f>IF(AVERAGE('Sharpe Ratio'!HJ111:HJ122)&gt;=2,"Outperform","Underperform")</f>
        <v>Underperform</v>
      </c>
      <c r="HK111" t="e">
        <f>IF(AVERAGE('Sharpe Ratio'!HK111:HK122)&gt;=2,"Outperform","Underperform")</f>
        <v>#DIV/0!</v>
      </c>
      <c r="HL111" t="str">
        <f>IF(AVERAGE('Sharpe Ratio'!HL111:HL122)&gt;=2,"Outperform","Underperform")</f>
        <v>Underperform</v>
      </c>
      <c r="HM111" t="str">
        <f>IF(AVERAGE('Sharpe Ratio'!HM111:HM122)&gt;=2,"Outperform","Underperform")</f>
        <v>Underperform</v>
      </c>
      <c r="HN111" t="str">
        <f>IF(AVERAGE('Sharpe Ratio'!HN111:HN122)&gt;=2,"Outperform","Underperform")</f>
        <v>Underperform</v>
      </c>
      <c r="HO111" t="str">
        <f>IF(AVERAGE('Sharpe Ratio'!HO111:HO122)&gt;=2,"Outperform","Underperform")</f>
        <v>Underperform</v>
      </c>
      <c r="HP111" t="e">
        <f>IF(AVERAGE('Sharpe Ratio'!HP111:HP122)&gt;=2,"Outperform","Underperform")</f>
        <v>#DIV/0!</v>
      </c>
      <c r="HQ111" t="str">
        <f>IF(AVERAGE('Sharpe Ratio'!HQ111:HQ122)&gt;=2,"Outperform","Underperform")</f>
        <v>Underperform</v>
      </c>
      <c r="HR111" t="str">
        <f>IF(AVERAGE('Sharpe Ratio'!HR111:HR122)&gt;=2,"Outperform","Underperform")</f>
        <v>Underperform</v>
      </c>
      <c r="HS111" t="str">
        <f>IF(AVERAGE('Sharpe Ratio'!HS111:HS122)&gt;=2,"Outperform","Underperform")</f>
        <v>Underperform</v>
      </c>
      <c r="HT111" t="e">
        <f>IF(AVERAGE('Sharpe Ratio'!HT111:HT122)&gt;=2,"Outperform","Underperform")</f>
        <v>#DIV/0!</v>
      </c>
      <c r="HU111" t="str">
        <f>IF(AVERAGE('Sharpe Ratio'!HU111:HU122)&gt;=2,"Outperform","Underperform")</f>
        <v>Underperform</v>
      </c>
      <c r="HV111" t="str">
        <f>IF(AVERAGE('Sharpe Ratio'!HV111:HV122)&gt;=2,"Outperform","Underperform")</f>
        <v>Underperform</v>
      </c>
      <c r="HW111" t="str">
        <f>IF(AVERAGE('Sharpe Ratio'!HW111:HW122)&gt;=2,"Outperform","Underperform")</f>
        <v>Underperform</v>
      </c>
      <c r="HX111" t="str">
        <f>IF(AVERAGE('Sharpe Ratio'!HX111:HX122)&gt;=2,"Outperform","Underperform")</f>
        <v>Underperform</v>
      </c>
      <c r="HY111" t="str">
        <f>IF(AVERAGE('Sharpe Ratio'!HY111:HY122)&gt;=2,"Outperform","Underperform")</f>
        <v>Outperform</v>
      </c>
      <c r="HZ111" t="str">
        <f>IF(AVERAGE('Sharpe Ratio'!HZ111:HZ122)&gt;=2,"Outperform","Underperform")</f>
        <v>Outperform</v>
      </c>
      <c r="IA111" t="str">
        <f>IF(AVERAGE('Sharpe Ratio'!IA111:IA122)&gt;=2,"Outperform","Underperform")</f>
        <v>Underperform</v>
      </c>
      <c r="IB111" t="str">
        <f>IF(AVERAGE('Sharpe Ratio'!IB111:IB122)&gt;=2,"Outperform","Underperform")</f>
        <v>Underperform</v>
      </c>
      <c r="IC111" t="str">
        <f>IF(AVERAGE('Sharpe Ratio'!IC111:IC122)&gt;=2,"Outperform","Underperform")</f>
        <v>Underperform</v>
      </c>
      <c r="ID111" t="str">
        <f>IF(AVERAGE('Sharpe Ratio'!ID111:ID122)&gt;=2,"Outperform","Underperform")</f>
        <v>Underperform</v>
      </c>
      <c r="IE111" t="str">
        <f>IF(AVERAGE('Sharpe Ratio'!IE111:IE122)&gt;=2,"Outperform","Underperform")</f>
        <v>Underperform</v>
      </c>
      <c r="IF111" t="str">
        <f>IF(AVERAGE('Sharpe Ratio'!IF111:IF122)&gt;=2,"Outperform","Underperform")</f>
        <v>Underperform</v>
      </c>
      <c r="IG111" t="str">
        <f>IF(AVERAGE('Sharpe Ratio'!IG111:IG122)&gt;=2,"Outperform","Underperform")</f>
        <v>Underperform</v>
      </c>
      <c r="IH111" t="str">
        <f>IF(AVERAGE('Sharpe Ratio'!IH111:IH122)&gt;=2,"Outperform","Underperform")</f>
        <v>Outperform</v>
      </c>
      <c r="II111" t="str">
        <f>IF(AVERAGE('Sharpe Ratio'!II111:II122)&gt;=2,"Outperform","Underperform")</f>
        <v>Underperform</v>
      </c>
      <c r="IJ111" t="str">
        <f>IF(AVERAGE('Sharpe Ratio'!IJ111:IJ122)&gt;=2,"Outperform","Underperform")</f>
        <v>Underperform</v>
      </c>
      <c r="IK111" t="str">
        <f>IF(AVERAGE('Sharpe Ratio'!IK111:IK122)&gt;=2,"Outperform","Underperform")</f>
        <v>Outperform</v>
      </c>
      <c r="IL111" t="str">
        <f>IF(AVERAGE('Sharpe Ratio'!IL111:IL122)&gt;=2,"Outperform","Underperform")</f>
        <v>Underperform</v>
      </c>
      <c r="IM111" t="str">
        <f>IF(AVERAGE('Sharpe Ratio'!IM111:IM122)&gt;=2,"Outperform","Underperform")</f>
        <v>Outperform</v>
      </c>
      <c r="IN111" t="e">
        <f>IF(AVERAGE('Sharpe Ratio'!IN111:IN122)&gt;=2,"Outperform","Underperform")</f>
        <v>#DIV/0!</v>
      </c>
      <c r="IO111" t="str">
        <f>IF(AVERAGE('Sharpe Ratio'!IO111:IO122)&gt;=2,"Outperform","Underperform")</f>
        <v>Underperform</v>
      </c>
      <c r="IP111" t="e">
        <f>IF(AVERAGE('Sharpe Ratio'!IP111:IP122)&gt;=2,"Outperform","Underperform")</f>
        <v>#DIV/0!</v>
      </c>
      <c r="IQ111" t="str">
        <f>IF(AVERAGE('Sharpe Ratio'!IQ111:IQ122)&gt;=2,"Outperform","Underperform")</f>
        <v>Underperform</v>
      </c>
      <c r="IR111" t="str">
        <f>IF(AVERAGE('Sharpe Ratio'!IR111:IR122)&gt;=2,"Outperform","Underperform")</f>
        <v>Underperform</v>
      </c>
      <c r="IS111" t="str">
        <f>IF(AVERAGE('Sharpe Ratio'!IS111:IS122)&gt;=2,"Outperform","Underperform")</f>
        <v>Underperform</v>
      </c>
      <c r="IT111" t="str">
        <f>IF(AVERAGE('Sharpe Ratio'!IT111:IT122)&gt;=2,"Outperform","Underperform")</f>
        <v>Underperform</v>
      </c>
      <c r="IU111" t="str">
        <f>IF(AVERAGE('Sharpe Ratio'!IU111:IU122)&gt;=2,"Outperform","Underperform")</f>
        <v>Underperform</v>
      </c>
      <c r="IV111" t="str">
        <f>IF(AVERAGE('Sharpe Ratio'!IV111:IV122)&gt;=2,"Outperform","Underperform")</f>
        <v>Underperform</v>
      </c>
      <c r="IW111" t="str">
        <f>IF(AVERAGE('Sharpe Ratio'!IW111:IW122)&gt;=2,"Outperform","Underperform")</f>
        <v>Underperform</v>
      </c>
      <c r="IX111" t="str">
        <f>IF(AVERAGE('Sharpe Ratio'!IX111:IX122)&gt;=2,"Outperform","Underperform")</f>
        <v>Underperform</v>
      </c>
      <c r="IY111" t="str">
        <f>IF(AVERAGE('Sharpe Ratio'!IY111:IY122)&gt;=2,"Outperform","Underperform")</f>
        <v>Outperform</v>
      </c>
      <c r="IZ111" t="str">
        <f>IF(AVERAGE('Sharpe Ratio'!IZ111:IZ122)&gt;=2,"Outperform","Underperform")</f>
        <v>Underperform</v>
      </c>
      <c r="JA111" t="str">
        <f>IF(AVERAGE('Sharpe Ratio'!JA111:JA122)&gt;=2,"Outperform","Underperform")</f>
        <v>Underperform</v>
      </c>
      <c r="JB111" t="str">
        <f>IF(AVERAGE('Sharpe Ratio'!JB111:JB122)&gt;=2,"Outperform","Underperform")</f>
        <v>Underperform</v>
      </c>
      <c r="JC111" t="str">
        <f>IF(AVERAGE('Sharpe Ratio'!JC111:JC122)&gt;=2,"Outperform","Underperform")</f>
        <v>Underperform</v>
      </c>
      <c r="JD111" t="e">
        <f>IF(AVERAGE('Sharpe Ratio'!JD111:JD122)&gt;=2,"Outperform","Underperform")</f>
        <v>#DIV/0!</v>
      </c>
      <c r="JE111" t="str">
        <f>IF(AVERAGE('Sharpe Ratio'!JE111:JE122)&gt;=2,"Outperform","Underperform")</f>
        <v>Underperform</v>
      </c>
      <c r="JF111" t="str">
        <f>IF(AVERAGE('Sharpe Ratio'!JF111:JF122)&gt;=2,"Outperform","Underperform")</f>
        <v>Underperform</v>
      </c>
      <c r="JG111" t="str">
        <f>IF(AVERAGE('Sharpe Ratio'!JG111:JG122)&gt;=2,"Outperform","Underperform")</f>
        <v>Underperform</v>
      </c>
      <c r="JH111" t="str">
        <f>IF(AVERAGE('Sharpe Ratio'!JH111:JH122)&gt;=2,"Outperform","Underperform")</f>
        <v>Underperform</v>
      </c>
      <c r="JI111" t="str">
        <f>IF(AVERAGE('Sharpe Ratio'!JI111:JI122)&gt;=2,"Outperform","Underperform")</f>
        <v>Underperform</v>
      </c>
      <c r="JJ111" t="e">
        <f>IF(AVERAGE('Sharpe Ratio'!JJ111:JJ122)&gt;=2,"Outperform","Underperform")</f>
        <v>#DIV/0!</v>
      </c>
      <c r="JK111" t="str">
        <f>IF(AVERAGE('Sharpe Ratio'!JK111:JK122)&gt;=2,"Outperform","Underperform")</f>
        <v>Underperform</v>
      </c>
      <c r="JL111" t="str">
        <f>IF(AVERAGE('Sharpe Ratio'!JL111:JL122)&gt;=2,"Outperform","Underperform")</f>
        <v>Underperform</v>
      </c>
      <c r="JM111" t="str">
        <f>IF(AVERAGE('Sharpe Ratio'!JM111:JM122)&gt;=2,"Outperform","Underperform")</f>
        <v>Underperform</v>
      </c>
      <c r="JN111" t="str">
        <f>IF(AVERAGE('Sharpe Ratio'!JN111:JN122)&gt;=2,"Outperform","Underperform")</f>
        <v>Underperform</v>
      </c>
      <c r="JO111" t="str">
        <f>IF(AVERAGE('Sharpe Ratio'!JO111:JO122)&gt;=2,"Outperform","Underperform")</f>
        <v>Underperform</v>
      </c>
      <c r="JP111" t="str">
        <f>IF(AVERAGE('Sharpe Ratio'!JP111:JP122)&gt;=2,"Outperform","Underperform")</f>
        <v>Underperform</v>
      </c>
      <c r="JQ111" t="str">
        <f>IF(AVERAGE('Sharpe Ratio'!JQ111:JQ122)&gt;=2,"Outperform","Underperform")</f>
        <v>Underperform</v>
      </c>
      <c r="JR111" t="str">
        <f>IF(AVERAGE('Sharpe Ratio'!JR111:JR122)&gt;=2,"Outperform","Underperform")</f>
        <v>Underperform</v>
      </c>
      <c r="JS111" t="str">
        <f>IF(AVERAGE('Sharpe Ratio'!JS111:JS122)&gt;=2,"Outperform","Underperform")</f>
        <v>Underperform</v>
      </c>
      <c r="JT111" t="str">
        <f>IF(AVERAGE('Sharpe Ratio'!JT111:JT122)&gt;=2,"Outperform","Underperform")</f>
        <v>Underperform</v>
      </c>
      <c r="JU111" t="str">
        <f>IF(AVERAGE('Sharpe Ratio'!JU111:JU122)&gt;=2,"Outperform","Underperform")</f>
        <v>Underperform</v>
      </c>
      <c r="JV111" t="str">
        <f>IF(AVERAGE('Sharpe Ratio'!JV111:JV122)&gt;=2,"Outperform","Underperform")</f>
        <v>Underperform</v>
      </c>
      <c r="JW111" t="str">
        <f>IF(AVERAGE('Sharpe Ratio'!JW111:JW122)&gt;=2,"Outperform","Underperform")</f>
        <v>Underperform</v>
      </c>
      <c r="JX111" t="str">
        <f>IF(AVERAGE('Sharpe Ratio'!JX111:JX122)&gt;=2,"Outperform","Underperform")</f>
        <v>Underperform</v>
      </c>
      <c r="JY111" t="str">
        <f>IF(AVERAGE('Sharpe Ratio'!JY111:JY122)&gt;=2,"Outperform","Underperform")</f>
        <v>Underperform</v>
      </c>
      <c r="JZ111" t="str">
        <f>IF(AVERAGE('Sharpe Ratio'!JZ111:JZ122)&gt;=2,"Outperform","Underperform")</f>
        <v>Underperform</v>
      </c>
      <c r="KA111" t="str">
        <f>IF(AVERAGE('Sharpe Ratio'!KA111:KA122)&gt;=2,"Outperform","Underperform")</f>
        <v>Underperform</v>
      </c>
      <c r="KB111" t="str">
        <f>IF(AVERAGE('Sharpe Ratio'!KB111:KB122)&gt;=2,"Outperform","Underperform")</f>
        <v>Underperform</v>
      </c>
      <c r="KC111" t="str">
        <f>IF(AVERAGE('Sharpe Ratio'!KC111:KC122)&gt;=2,"Outperform","Underperform")</f>
        <v>Underperform</v>
      </c>
      <c r="KD111" t="e">
        <f>IF(AVERAGE('Sharpe Ratio'!KD111:KD122)&gt;=2,"Outperform","Underperform")</f>
        <v>#DIV/0!</v>
      </c>
      <c r="KE111" t="e">
        <f>IF(AVERAGE('Sharpe Ratio'!KE111:KE122)&gt;=2,"Outperform","Underperform")</f>
        <v>#DIV/0!</v>
      </c>
      <c r="KF111" t="str">
        <f>IF(AVERAGE('Sharpe Ratio'!KF111:KF122)&gt;=2,"Outperform","Underperform")</f>
        <v>Underperform</v>
      </c>
      <c r="KG111" t="str">
        <f>IF(AVERAGE('Sharpe Ratio'!KG111:KG122)&gt;=2,"Outperform","Underperform")</f>
        <v>Underperform</v>
      </c>
      <c r="KH111" t="e">
        <f>IF(AVERAGE('Sharpe Ratio'!KH111:KH122)&gt;=2,"Outperform","Underperform")</f>
        <v>#DIV/0!</v>
      </c>
      <c r="KI111" t="str">
        <f>IF(AVERAGE('Sharpe Ratio'!KI111:KI122)&gt;=2,"Outperform","Underperform")</f>
        <v>Underperform</v>
      </c>
      <c r="KJ111" t="str">
        <f>IF(AVERAGE('Sharpe Ratio'!KJ111:KJ122)&gt;=2,"Outperform","Underperform")</f>
        <v>Underperform</v>
      </c>
      <c r="KK111" t="str">
        <f>IF(AVERAGE('Sharpe Ratio'!KK111:KK122)&gt;=2,"Outperform","Underperform")</f>
        <v>Underperform</v>
      </c>
      <c r="KL111" t="str">
        <f>IF(AVERAGE('Sharpe Ratio'!KL111:KL122)&gt;=2,"Outperform","Underperform")</f>
        <v>Underperform</v>
      </c>
      <c r="KM111" t="str">
        <f>IF(AVERAGE('Sharpe Ratio'!KM111:KM122)&gt;=2,"Outperform","Underperform")</f>
        <v>Underperform</v>
      </c>
      <c r="KN111" t="str">
        <f>IF(AVERAGE('Sharpe Ratio'!KN111:KN122)&gt;=2,"Outperform","Underperform")</f>
        <v>Underperform</v>
      </c>
      <c r="KO111" t="str">
        <f>IF(AVERAGE('Sharpe Ratio'!KO111:KO122)&gt;=2,"Outperform","Underperform")</f>
        <v>Underperform</v>
      </c>
      <c r="KP111" t="str">
        <f>IF(AVERAGE('Sharpe Ratio'!KP111:KP122)&gt;=2,"Outperform","Underperform")</f>
        <v>Underperform</v>
      </c>
      <c r="KQ111" t="str">
        <f>IF(AVERAGE('Sharpe Ratio'!KQ111:KQ122)&gt;=2,"Outperform","Underperform")</f>
        <v>Underperform</v>
      </c>
      <c r="KR111" t="e">
        <f>IF(AVERAGE('Sharpe Ratio'!KR111:KR122)&gt;=2,"Outperform","Underperform")</f>
        <v>#DIV/0!</v>
      </c>
      <c r="KS111" t="str">
        <f>IF(AVERAGE('Sharpe Ratio'!KS111:KS122)&gt;=2,"Outperform","Underperform")</f>
        <v>Underperform</v>
      </c>
      <c r="KT111" t="str">
        <f>IF(AVERAGE('Sharpe Ratio'!KT111:KT122)&gt;=2,"Outperform","Underperform")</f>
        <v>Underperform</v>
      </c>
      <c r="KU111" t="e">
        <f>IF(AVERAGE('Sharpe Ratio'!KU111:KU122)&gt;=2,"Outperform","Underperform")</f>
        <v>#DIV/0!</v>
      </c>
      <c r="KV111" t="str">
        <f>IF(AVERAGE('Sharpe Ratio'!KV111:KV122)&gt;=2,"Outperform","Underperform")</f>
        <v>Underperform</v>
      </c>
      <c r="KW111" t="str">
        <f>IF(AVERAGE('Sharpe Ratio'!KW111:KW122)&gt;=2,"Outperform","Underperform")</f>
        <v>Underperform</v>
      </c>
      <c r="KX111" t="str">
        <f>IF(AVERAGE('Sharpe Ratio'!KX111:KX122)&gt;=2,"Outperform","Underperform")</f>
        <v>Underperform</v>
      </c>
      <c r="KY111" t="str">
        <f>IF(AVERAGE('Sharpe Ratio'!KY111:KY122)&gt;=2,"Outperform","Underperform")</f>
        <v>Underperform</v>
      </c>
      <c r="KZ111" t="str">
        <f>IF(AVERAGE('Sharpe Ratio'!KZ111:KZ122)&gt;=2,"Outperform","Underperform")</f>
        <v>Outperform</v>
      </c>
      <c r="LA111" t="str">
        <f>IF(AVERAGE('Sharpe Ratio'!LA111:LA122)&gt;=2,"Outperform","Underperform")</f>
        <v>Underperform</v>
      </c>
      <c r="LB111" t="str">
        <f>IF(AVERAGE('Sharpe Ratio'!LB111:LB122)&gt;=2,"Outperform","Underperform")</f>
        <v>Underperform</v>
      </c>
      <c r="LC111" t="str">
        <f>IF(AVERAGE('Sharpe Ratio'!LC111:LC122)&gt;=2,"Outperform","Underperform")</f>
        <v>Underperform</v>
      </c>
      <c r="LD111" t="str">
        <f>IF(AVERAGE('Sharpe Ratio'!LD111:LD122)&gt;=2,"Outperform","Underperform")</f>
        <v>Underperform</v>
      </c>
      <c r="LE111" t="str">
        <f>IF(AVERAGE('Sharpe Ratio'!LE111:LE122)&gt;=2,"Outperform","Underperform")</f>
        <v>Underperform</v>
      </c>
      <c r="LF111" t="str">
        <f>IF(AVERAGE('Sharpe Ratio'!LF111:LF122)&gt;=2,"Outperform","Underperform")</f>
        <v>Underperform</v>
      </c>
      <c r="LG111" t="str">
        <f>IF(AVERAGE('Sharpe Ratio'!LG111:LG122)&gt;=2,"Outperform","Underperform")</f>
        <v>Underperform</v>
      </c>
      <c r="LH111" t="str">
        <f>IF(AVERAGE('Sharpe Ratio'!LH111:LH122)&gt;=2,"Outperform","Underperform")</f>
        <v>Underperform</v>
      </c>
      <c r="LI111" t="str">
        <f>IF(AVERAGE('Sharpe Ratio'!LI111:LI122)&gt;=2,"Outperform","Underperform")</f>
        <v>Underperform</v>
      </c>
      <c r="LJ111" t="str">
        <f>IF(AVERAGE('Sharpe Ratio'!LJ111:LJ122)&gt;=2,"Outperform","Underperform")</f>
        <v>Underperform</v>
      </c>
      <c r="LK111" t="str">
        <f>IF(AVERAGE('Sharpe Ratio'!LK111:LK122)&gt;=2,"Outperform","Underperform")</f>
        <v>Underperform</v>
      </c>
      <c r="LL111" t="str">
        <f>IF(AVERAGE('Sharpe Ratio'!LL111:LL122)&gt;=2,"Outperform","Underperform")</f>
        <v>Underperform</v>
      </c>
      <c r="LM111" t="str">
        <f>IF(AVERAGE('Sharpe Ratio'!LM111:LM122)&gt;=2,"Outperform","Underperform")</f>
        <v>Outperform</v>
      </c>
      <c r="LN111" t="str">
        <f>IF(AVERAGE('Sharpe Ratio'!LN111:LN122)&gt;=2,"Outperform","Underperform")</f>
        <v>Underperform</v>
      </c>
      <c r="LO111" t="str">
        <f>IF(AVERAGE('Sharpe Ratio'!LO111:LO122)&gt;=2,"Outperform","Underperform")</f>
        <v>Underperform</v>
      </c>
      <c r="LP111" t="str">
        <f>IF(AVERAGE('Sharpe Ratio'!LP111:LP122)&gt;=2,"Outperform","Underperform")</f>
        <v>Underperform</v>
      </c>
      <c r="LQ111" t="e">
        <f>IF(AVERAGE('Sharpe Ratio'!LQ111:LQ122)&gt;=2,"Outperform","Underperform")</f>
        <v>#DIV/0!</v>
      </c>
      <c r="LR111" t="str">
        <f>IF(AVERAGE('Sharpe Ratio'!LR111:LR122)&gt;=2,"Outperform","Underperform")</f>
        <v>Underperform</v>
      </c>
      <c r="LS111" t="str">
        <f>IF(AVERAGE('Sharpe Ratio'!LS111:LS122)&gt;=2,"Outperform","Underperform")</f>
        <v>Underperform</v>
      </c>
      <c r="LT111" t="str">
        <f>IF(AVERAGE('Sharpe Ratio'!LT111:LT122)&gt;=2,"Outperform","Underperform")</f>
        <v>Underperform</v>
      </c>
      <c r="LU111" t="str">
        <f>IF(AVERAGE('Sharpe Ratio'!LU111:LU122)&gt;=2,"Outperform","Underperform")</f>
        <v>Underperform</v>
      </c>
      <c r="LV111" t="str">
        <f>IF(AVERAGE('Sharpe Ratio'!LV111:LV122)&gt;=2,"Outperform","Underperform")</f>
        <v>Underperform</v>
      </c>
      <c r="LW111" t="str">
        <f>IF(AVERAGE('Sharpe Ratio'!LW111:LW122)&gt;=2,"Outperform","Underperform")</f>
        <v>Underperform</v>
      </c>
      <c r="LX111" t="e">
        <f>IF(AVERAGE('Sharpe Ratio'!LX111:LX122)&gt;=2,"Outperform","Underperform")</f>
        <v>#DIV/0!</v>
      </c>
      <c r="LY111" t="e">
        <f>IF(AVERAGE('Sharpe Ratio'!LY111:LY122)&gt;=2,"Outperform","Underperform")</f>
        <v>#DIV/0!</v>
      </c>
      <c r="LZ111" t="str">
        <f>IF(AVERAGE('Sharpe Ratio'!LZ111:LZ122)&gt;=2,"Outperform","Underperform")</f>
        <v>Underperform</v>
      </c>
      <c r="MA111" t="str">
        <f>IF(AVERAGE('Sharpe Ratio'!MA111:MA122)&gt;=2,"Outperform","Underperform")</f>
        <v>Underperform</v>
      </c>
      <c r="MB111" t="str">
        <f>IF(AVERAGE('Sharpe Ratio'!MB111:MB122)&gt;=2,"Outperform","Underperform")</f>
        <v>Underperform</v>
      </c>
      <c r="MC111" t="str">
        <f>IF(AVERAGE('Sharpe Ratio'!MC111:MC122)&gt;=2,"Outperform","Underperform")</f>
        <v>Underperform</v>
      </c>
      <c r="MD111" t="str">
        <f>IF(AVERAGE('Sharpe Ratio'!MD111:MD122)&gt;=2,"Outperform","Underperform")</f>
        <v>Underperform</v>
      </c>
      <c r="ME111" t="str">
        <f>IF(AVERAGE('Sharpe Ratio'!ME111:ME122)&gt;=2,"Outperform","Underperform")</f>
        <v>Underperform</v>
      </c>
      <c r="MF111" t="e">
        <f>IF(AVERAGE('Sharpe Ratio'!MF111:MF122)&gt;=2,"Outperform","Underperform")</f>
        <v>#DIV/0!</v>
      </c>
      <c r="MG111" t="str">
        <f>IF(AVERAGE('Sharpe Ratio'!MG111:MG122)&gt;=2,"Outperform","Underperform")</f>
        <v>Underperform</v>
      </c>
      <c r="MH111" t="str">
        <f>IF(AVERAGE('Sharpe Ratio'!MH111:MH122)&gt;=2,"Outperform","Underperform")</f>
        <v>Underperform</v>
      </c>
      <c r="MI111" t="str">
        <f>IF(AVERAGE('Sharpe Ratio'!MI111:MI122)&gt;=2,"Outperform","Underperform")</f>
        <v>Underperform</v>
      </c>
      <c r="MJ111" t="str">
        <f>IF(AVERAGE('Sharpe Ratio'!MJ111:MJ122)&gt;=2,"Outperform","Underperform")</f>
        <v>Underperform</v>
      </c>
      <c r="MK111" t="str">
        <f>IF(AVERAGE('Sharpe Ratio'!MK111:MK122)&gt;=2,"Outperform","Underperform")</f>
        <v>Underperform</v>
      </c>
      <c r="ML111" t="str">
        <f>IF(AVERAGE('Sharpe Ratio'!ML111:ML122)&gt;=2,"Outperform","Underperform")</f>
        <v>Underperform</v>
      </c>
      <c r="MM111" t="str">
        <f>IF(AVERAGE('Sharpe Ratio'!MM111:MM122)&gt;=2,"Outperform","Underperform")</f>
        <v>Underperform</v>
      </c>
      <c r="MN111" t="str">
        <f>IF(AVERAGE('Sharpe Ratio'!MN111:MN122)&gt;=2,"Outperform","Underperform")</f>
        <v>Underperform</v>
      </c>
      <c r="MO111" t="str">
        <f>IF(AVERAGE('Sharpe Ratio'!MO111:MO122)&gt;=2,"Outperform","Underperform")</f>
        <v>Underperform</v>
      </c>
      <c r="MP111" t="str">
        <f>IF(AVERAGE('Sharpe Ratio'!MP111:MP122)&gt;=2,"Outperform","Underperform")</f>
        <v>Outperform</v>
      </c>
      <c r="MQ111" t="str">
        <f>IF(AVERAGE('Sharpe Ratio'!MQ111:MQ122)&gt;=2,"Outperform","Underperform")</f>
        <v>Underperform</v>
      </c>
      <c r="MR111" t="str">
        <f>IF(AVERAGE('Sharpe Ratio'!MR111:MR122)&gt;=2,"Outperform","Underperform")</f>
        <v>Underperform</v>
      </c>
      <c r="MS111" t="e">
        <f>IF(AVERAGE('Sharpe Ratio'!MS111:MS122)&gt;=2,"Outperform","Underperform")</f>
        <v>#DIV/0!</v>
      </c>
      <c r="MT111" t="str">
        <f>IF(AVERAGE('Sharpe Ratio'!MT111:MT122)&gt;=2,"Outperform","Underperform")</f>
        <v>Underperform</v>
      </c>
      <c r="MU111" t="str">
        <f>IF(AVERAGE('Sharpe Ratio'!MU111:MU122)&gt;=2,"Outperform","Underperform")</f>
        <v>Underperform</v>
      </c>
      <c r="MV111" t="str">
        <f>IF(AVERAGE('Sharpe Ratio'!MV111:MV122)&gt;=2,"Outperform","Underperform")</f>
        <v>Underperform</v>
      </c>
      <c r="MW111" t="str">
        <f>IF(AVERAGE('Sharpe Ratio'!MW111:MW122)&gt;=2,"Outperform","Underperform")</f>
        <v>Outperform</v>
      </c>
      <c r="MX111" t="str">
        <f>IF(AVERAGE('Sharpe Ratio'!MX111:MX122)&gt;=2,"Outperform","Underperform")</f>
        <v>Underperform</v>
      </c>
      <c r="MY111" t="str">
        <f>IF(AVERAGE('Sharpe Ratio'!MY111:MY122)&gt;=2,"Outperform","Underperform")</f>
        <v>Underperform</v>
      </c>
      <c r="MZ111" t="str">
        <f>IF(AVERAGE('Sharpe Ratio'!MZ111:MZ122)&gt;=2,"Outperform","Underperform")</f>
        <v>Underperform</v>
      </c>
      <c r="NA111" t="str">
        <f>IF(AVERAGE('Sharpe Ratio'!NA111:NA122)&gt;=2,"Outperform","Underperform")</f>
        <v>Underperform</v>
      </c>
      <c r="NB111" t="str">
        <f>IF(AVERAGE('Sharpe Ratio'!NB111:NB122)&gt;=2,"Outperform","Underperform")</f>
        <v>Underperform</v>
      </c>
      <c r="NC111" t="str">
        <f>IF(AVERAGE('Sharpe Ratio'!NC111:NC122)&gt;=2,"Outperform","Underperform")</f>
        <v>Underperform</v>
      </c>
      <c r="ND111" t="str">
        <f>IF(AVERAGE('Sharpe Ratio'!ND111:ND122)&gt;=2,"Outperform","Underperform")</f>
        <v>Underperform</v>
      </c>
      <c r="NE111" t="str">
        <f>IF(AVERAGE('Sharpe Ratio'!NE111:NE122)&gt;=2,"Outperform","Underperform")</f>
        <v>Underperform</v>
      </c>
      <c r="NF111" t="str">
        <f>IF(AVERAGE('Sharpe Ratio'!NF111:NF122)&gt;=2,"Outperform","Underperform")</f>
        <v>Underperform</v>
      </c>
      <c r="NG111" t="str">
        <f>IF(AVERAGE('Sharpe Ratio'!NG111:NG122)&gt;=2,"Outperform","Underperform")</f>
        <v>Underperform</v>
      </c>
      <c r="NH111" t="str">
        <f>IF(AVERAGE('Sharpe Ratio'!NH111:NH122)&gt;=2,"Outperform","Underperform")</f>
        <v>Underperform</v>
      </c>
      <c r="NI111" t="str">
        <f>IF(AVERAGE('Sharpe Ratio'!NI111:NI122)&gt;=2,"Outperform","Underperform")</f>
        <v>Underperform</v>
      </c>
      <c r="NJ111" t="str">
        <f>IF(AVERAGE('Sharpe Ratio'!NJ111:NJ122)&gt;=2,"Outperform","Underperform")</f>
        <v>Underperform</v>
      </c>
      <c r="NK111" t="str">
        <f>IF(AVERAGE('Sharpe Ratio'!NK111:NK122)&gt;=2,"Outperform","Underperform")</f>
        <v>Underperform</v>
      </c>
      <c r="NL111" t="str">
        <f>IF(AVERAGE('Sharpe Ratio'!NL111:NL122)&gt;=2,"Outperform","Underperform")</f>
        <v>Underperform</v>
      </c>
      <c r="NM111" t="str">
        <f>IF(AVERAGE('Sharpe Ratio'!NM111:NM122)&gt;=2,"Outperform","Underperform")</f>
        <v>Underperform</v>
      </c>
      <c r="NN111" t="str">
        <f>IF(AVERAGE('Sharpe Ratio'!NN111:NN122)&gt;=2,"Outperform","Underperform")</f>
        <v>Underperform</v>
      </c>
      <c r="NO111" t="str">
        <f>IF(AVERAGE('Sharpe Ratio'!NO111:NO122)&gt;=2,"Outperform","Underperform")</f>
        <v>Underperform</v>
      </c>
      <c r="NP111" t="str">
        <f>IF(AVERAGE('Sharpe Ratio'!NP111:NP122)&gt;=2,"Outperform","Underperform")</f>
        <v>Underperform</v>
      </c>
      <c r="NQ111" t="str">
        <f>IF(AVERAGE('Sharpe Ratio'!NQ111:NQ122)&gt;=2,"Outperform","Underperform")</f>
        <v>Underperform</v>
      </c>
      <c r="NR111" t="str">
        <f>IF(AVERAGE('Sharpe Ratio'!NR111:NR122)&gt;=2,"Outperform","Underperform")</f>
        <v>Underperform</v>
      </c>
      <c r="NS111" t="str">
        <f>IF(AVERAGE('Sharpe Ratio'!NS111:NS122)&gt;=2,"Outperform","Underperform")</f>
        <v>Underperform</v>
      </c>
      <c r="NT111" t="str">
        <f>IF(AVERAGE('Sharpe Ratio'!NT111:NT122)&gt;=2,"Outperform","Underperform")</f>
        <v>Underperform</v>
      </c>
      <c r="NU111" t="str">
        <f>IF(AVERAGE('Sharpe Ratio'!NU111:NU122)&gt;=2,"Outperform","Underperform")</f>
        <v>Underperform</v>
      </c>
      <c r="NV111" t="str">
        <f>IF(AVERAGE('Sharpe Ratio'!NV111:NV122)&gt;=2,"Outperform","Underperform")</f>
        <v>Underperform</v>
      </c>
      <c r="NW111" t="str">
        <f>IF(AVERAGE('Sharpe Ratio'!NW111:NW122)&gt;=2,"Outperform","Underperform")</f>
        <v>Underperform</v>
      </c>
      <c r="NX111" t="str">
        <f>IF(AVERAGE('Sharpe Ratio'!NX111:NX122)&gt;=2,"Outperform","Underperform")</f>
        <v>Underperform</v>
      </c>
      <c r="NY111" t="str">
        <f>IF(AVERAGE('Sharpe Ratio'!NY111:NY122)&gt;=2,"Outperform","Underperform")</f>
        <v>Underperform</v>
      </c>
      <c r="NZ111" t="str">
        <f>IF(AVERAGE('Sharpe Ratio'!NZ111:NZ122)&gt;=2,"Outperform","Underperform")</f>
        <v>Underperform</v>
      </c>
      <c r="OA111" t="str">
        <f>IF(AVERAGE('Sharpe Ratio'!OA111:OA122)&gt;=2,"Outperform","Underperform")</f>
        <v>Outperform</v>
      </c>
      <c r="OB111" t="str">
        <f>IF(AVERAGE('Sharpe Ratio'!OB111:OB122)&gt;=2,"Outperform","Underperform")</f>
        <v>Underperform</v>
      </c>
      <c r="OC111" t="str">
        <f>IF(AVERAGE('Sharpe Ratio'!OC111:OC122)&gt;=2,"Outperform","Underperform")</f>
        <v>Outperform</v>
      </c>
      <c r="OD111" t="str">
        <f>IF(AVERAGE('Sharpe Ratio'!OD111:OD122)&gt;=2,"Outperform","Underperform")</f>
        <v>Underperform</v>
      </c>
      <c r="OE111" t="str">
        <f>IF(AVERAGE('Sharpe Ratio'!OE111:OE122)&gt;=2,"Outperform","Underperform")</f>
        <v>Underperform</v>
      </c>
      <c r="OF111" t="str">
        <f>IF(AVERAGE('Sharpe Ratio'!OF111:OF122)&gt;=2,"Outperform","Underperform")</f>
        <v>Underperform</v>
      </c>
      <c r="OG111" t="str">
        <f>IF(AVERAGE('Sharpe Ratio'!OG111:OG122)&gt;=2,"Outperform","Underperform")</f>
        <v>Underperform</v>
      </c>
      <c r="OH111" t="str">
        <f>IF(AVERAGE('Sharpe Ratio'!OH111:OH122)&gt;=2,"Outperform","Underperform")</f>
        <v>Underperform</v>
      </c>
      <c r="OI111" t="str">
        <f>IF(AVERAGE('Sharpe Ratio'!OI111:OI122)&gt;=2,"Outperform","Underperform")</f>
        <v>Underperform</v>
      </c>
      <c r="OJ111" t="str">
        <f>IF(AVERAGE('Sharpe Ratio'!OJ111:OJ122)&gt;=2,"Outperform","Underperform")</f>
        <v>Underperform</v>
      </c>
      <c r="OK111" t="str">
        <f>IF(AVERAGE('Sharpe Ratio'!OK111:OK122)&gt;=2,"Outperform","Underperform")</f>
        <v>Underperform</v>
      </c>
      <c r="OL111" t="str">
        <f>IF(AVERAGE('Sharpe Ratio'!OL111:OL122)&gt;=2,"Outperform","Underperform")</f>
        <v>Underperform</v>
      </c>
      <c r="OM111" t="str">
        <f>IF(AVERAGE('Sharpe Ratio'!OM111:OM122)&gt;=2,"Outperform","Underperform")</f>
        <v>Underperform</v>
      </c>
      <c r="ON111" t="e">
        <f>IF(AVERAGE('Sharpe Ratio'!ON111:ON122)&gt;=2,"Outperform","Underperform")</f>
        <v>#DIV/0!</v>
      </c>
      <c r="OO111" t="str">
        <f>IF(AVERAGE('Sharpe Ratio'!OO111:OO122)&gt;=2,"Outperform","Underperform")</f>
        <v>Underperform</v>
      </c>
      <c r="OP111" t="str">
        <f>IF(AVERAGE('Sharpe Ratio'!OP111:OP122)&gt;=2,"Outperform","Underperform")</f>
        <v>Underperform</v>
      </c>
      <c r="OQ111" t="str">
        <f>IF(AVERAGE('Sharpe Ratio'!OQ111:OQ122)&gt;=2,"Outperform","Underperform")</f>
        <v>Underperform</v>
      </c>
      <c r="OR111" t="str">
        <f>IF(AVERAGE('Sharpe Ratio'!OR111:OR122)&gt;=2,"Outperform","Underperform")</f>
        <v>Underperform</v>
      </c>
      <c r="OS111" t="str">
        <f>IF(AVERAGE('Sharpe Ratio'!OS111:OS122)&gt;=2,"Outperform","Underperform")</f>
        <v>Underperform</v>
      </c>
      <c r="OT111" t="str">
        <f>IF(AVERAGE('Sharpe Ratio'!OT111:OT122)&gt;=2,"Outperform","Underperform")</f>
        <v>Underperform</v>
      </c>
      <c r="OU111" t="str">
        <f>IF(AVERAGE('Sharpe Ratio'!OU111:OU122)&gt;=2,"Outperform","Underperform")</f>
        <v>Outperform</v>
      </c>
      <c r="OV111" t="str">
        <f>IF(AVERAGE('Sharpe Ratio'!OV111:OV122)&gt;=2,"Outperform","Underperform")</f>
        <v>Underperform</v>
      </c>
      <c r="OW111" t="str">
        <f>IF(AVERAGE('Sharpe Ratio'!OW111:OW122)&gt;=2,"Outperform","Underperform")</f>
        <v>Underperform</v>
      </c>
      <c r="OX111" t="str">
        <f>IF(AVERAGE('Sharpe Ratio'!OX111:OX122)&gt;=2,"Outperform","Underperform")</f>
        <v>Outperform</v>
      </c>
      <c r="OY111" t="str">
        <f>IF(AVERAGE('Sharpe Ratio'!OY111:OY122)&gt;=2,"Outperform","Underperform")</f>
        <v>Underperform</v>
      </c>
      <c r="OZ111" t="str">
        <f>IF(AVERAGE('Sharpe Ratio'!OZ111:OZ122)&gt;=2,"Outperform","Underperform")</f>
        <v>Underperform</v>
      </c>
      <c r="PA111" t="str">
        <f>IF(AVERAGE('Sharpe Ratio'!PA111:PA122)&gt;=2,"Outperform","Underperform")</f>
        <v>Underperform</v>
      </c>
      <c r="PB111" t="str">
        <f>IF(AVERAGE('Sharpe Ratio'!PB111:PB122)&gt;=2,"Outperform","Underperform")</f>
        <v>Underperform</v>
      </c>
      <c r="PC111" t="str">
        <f>IF(AVERAGE('Sharpe Ratio'!PC111:PC122)&gt;=2,"Outperform","Underperform")</f>
        <v>Underperform</v>
      </c>
      <c r="PD111" t="str">
        <f>IF(AVERAGE('Sharpe Ratio'!PD111:PD122)&gt;=2,"Outperform","Underperform")</f>
        <v>Underperform</v>
      </c>
      <c r="PE111" t="str">
        <f>IF(AVERAGE('Sharpe Ratio'!PE111:PE122)&gt;=2,"Outperform","Underperform")</f>
        <v>Underperform</v>
      </c>
      <c r="PF111" t="str">
        <f>IF(AVERAGE('Sharpe Ratio'!PF111:PF122)&gt;=2,"Outperform","Underperform")</f>
        <v>Underperform</v>
      </c>
      <c r="PG111" t="str">
        <f>IF(AVERAGE('Sharpe Ratio'!PG111:PG122)&gt;=2,"Outperform","Underperform")</f>
        <v>Underperform</v>
      </c>
      <c r="PH111" t="str">
        <f>IF(AVERAGE('Sharpe Ratio'!PH111:PH122)&gt;=2,"Outperform","Underperform")</f>
        <v>Outperform</v>
      </c>
      <c r="PI111" t="str">
        <f>IF(AVERAGE('Sharpe Ratio'!PI111:PI122)&gt;=2,"Outperform","Underperform")</f>
        <v>Underperform</v>
      </c>
      <c r="PJ111" t="str">
        <f>IF(AVERAGE('Sharpe Ratio'!PJ111:PJ122)&gt;=2,"Outperform","Underperform")</f>
        <v>Underperform</v>
      </c>
      <c r="PK111" t="str">
        <f>IF(AVERAGE('Sharpe Ratio'!PK111:PK122)&gt;=2,"Outperform","Underperform")</f>
        <v>Underperform</v>
      </c>
      <c r="PL111" t="str">
        <f>IF(AVERAGE('Sharpe Ratio'!PL111:PL122)&gt;=2,"Outperform","Underperform")</f>
        <v>Underperform</v>
      </c>
      <c r="PM111" t="str">
        <f>IF(AVERAGE('Sharpe Ratio'!PM111:PM122)&gt;=2,"Outperform","Underperform")</f>
        <v>Underperform</v>
      </c>
      <c r="PN111" t="str">
        <f>IF(AVERAGE('Sharpe Ratio'!PN111:PN122)&gt;=2,"Outperform","Underperform")</f>
        <v>Underperform</v>
      </c>
      <c r="PO111" t="str">
        <f>IF(AVERAGE('Sharpe Ratio'!PO111:PO122)&gt;=2,"Outperform","Underperform")</f>
        <v>Underperform</v>
      </c>
      <c r="PP111" t="str">
        <f>IF(AVERAGE('Sharpe Ratio'!PP111:PP122)&gt;=2,"Outperform","Underperform")</f>
        <v>Underperform</v>
      </c>
      <c r="PQ111" t="str">
        <f>IF(AVERAGE('Sharpe Ratio'!PQ111:PQ122)&gt;=2,"Outperform","Underperform")</f>
        <v>Underperform</v>
      </c>
      <c r="PR111" t="str">
        <f>IF(AVERAGE('Sharpe Ratio'!PR111:PR122)&gt;=2,"Outperform","Underperform")</f>
        <v>Underperform</v>
      </c>
      <c r="PS111" t="str">
        <f>IF(AVERAGE('Sharpe Ratio'!PS111:PS122)&gt;=2,"Outperform","Underperform")</f>
        <v>Underperform</v>
      </c>
      <c r="PT111" t="str">
        <f>IF(AVERAGE('Sharpe Ratio'!PT111:PT122)&gt;=2,"Outperform","Underperform")</f>
        <v>Underperform</v>
      </c>
      <c r="PU111" t="str">
        <f>IF(AVERAGE('Sharpe Ratio'!PU111:PU122)&gt;=2,"Outperform","Underperform")</f>
        <v>Underperform</v>
      </c>
      <c r="PV111" t="str">
        <f>IF(AVERAGE('Sharpe Ratio'!PV111:PV122)&gt;=2,"Outperform","Underperform")</f>
        <v>Underperform</v>
      </c>
      <c r="PW111" t="str">
        <f>IF(AVERAGE('Sharpe Ratio'!PW111:PW122)&gt;=2,"Outperform","Underperform")</f>
        <v>Outperform</v>
      </c>
      <c r="PX111" t="str">
        <f>IF(AVERAGE('Sharpe Ratio'!PX111:PX122)&gt;=2,"Outperform","Underperform")</f>
        <v>Underperform</v>
      </c>
      <c r="PY111" t="str">
        <f>IF(AVERAGE('Sharpe Ratio'!PY111:PY122)&gt;=2,"Outperform","Underperform")</f>
        <v>Underperform</v>
      </c>
      <c r="PZ111" t="str">
        <f>IF(AVERAGE('Sharpe Ratio'!PZ111:PZ122)&gt;=2,"Outperform","Underperform")</f>
        <v>Underperform</v>
      </c>
      <c r="QA111" t="str">
        <f>IF(AVERAGE('Sharpe Ratio'!QA111:QA122)&gt;=2,"Outperform","Underperform")</f>
        <v>Underperform</v>
      </c>
      <c r="QB111" t="str">
        <f>IF(AVERAGE('Sharpe Ratio'!QB111:QB122)&gt;=2,"Outperform","Underperform")</f>
        <v>Underperform</v>
      </c>
      <c r="QC111" t="str">
        <f>IF(AVERAGE('Sharpe Ratio'!QC111:QC122)&gt;=2,"Outperform","Underperform")</f>
        <v>Underperform</v>
      </c>
      <c r="QD111" t="str">
        <f>IF(AVERAGE('Sharpe Ratio'!QD111:QD122)&gt;=2,"Outperform","Underperform")</f>
        <v>Underperform</v>
      </c>
      <c r="QE111" t="str">
        <f>IF(AVERAGE('Sharpe Ratio'!QE111:QE122)&gt;=2,"Outperform","Underperform")</f>
        <v>Underperform</v>
      </c>
      <c r="QF111" t="e">
        <f>IF(AVERAGE('Sharpe Ratio'!QF111:QF122)&gt;=2,"Outperform","Underperform")</f>
        <v>#DIV/0!</v>
      </c>
      <c r="QG111" t="str">
        <f>IF(AVERAGE('Sharpe Ratio'!QG111:QG122)&gt;=2,"Outperform","Underperform")</f>
        <v>Underperform</v>
      </c>
      <c r="QH111" t="str">
        <f>IF(AVERAGE('Sharpe Ratio'!QH111:QH122)&gt;=2,"Outperform","Underperform")</f>
        <v>Underperform</v>
      </c>
      <c r="QI111" t="str">
        <f>IF(AVERAGE('Sharpe Ratio'!QI111:QI122)&gt;=2,"Outperform","Underperform")</f>
        <v>Underperform</v>
      </c>
      <c r="QJ111" t="str">
        <f>IF(AVERAGE('Sharpe Ratio'!QJ111:QJ122)&gt;=2,"Outperform","Underperform")</f>
        <v>Underperform</v>
      </c>
      <c r="QK111" t="str">
        <f>IF(AVERAGE('Sharpe Ratio'!QK111:QK122)&gt;=2,"Outperform","Underperform")</f>
        <v>Underperform</v>
      </c>
      <c r="QL111" t="str">
        <f>IF(AVERAGE('Sharpe Ratio'!QL111:QL122)&gt;=2,"Outperform","Underperform")</f>
        <v>Underperform</v>
      </c>
      <c r="QM111" t="str">
        <f>IF(AVERAGE('Sharpe Ratio'!QM111:QM122)&gt;=2,"Outperform","Underperform")</f>
        <v>Underperform</v>
      </c>
      <c r="QN111" t="str">
        <f>IF(AVERAGE('Sharpe Ratio'!QN111:QN122)&gt;=2,"Outperform","Underperform")</f>
        <v>Underperform</v>
      </c>
      <c r="QO111" t="str">
        <f>IF(AVERAGE('Sharpe Ratio'!QO111:QO122)&gt;=2,"Outperform","Underperform")</f>
        <v>Underperform</v>
      </c>
      <c r="QP111" t="str">
        <f>IF(AVERAGE('Sharpe Ratio'!QP111:QP122)&gt;=2,"Outperform","Underperform")</f>
        <v>Underperform</v>
      </c>
      <c r="QQ111" t="str">
        <f>IF(AVERAGE('Sharpe Ratio'!QQ111:QQ122)&gt;=2,"Outperform","Underperform")</f>
        <v>Underperform</v>
      </c>
      <c r="QR111" t="str">
        <f>IF(AVERAGE('Sharpe Ratio'!QR111:QR122)&gt;=2,"Outperform","Underperform")</f>
        <v>Underperform</v>
      </c>
      <c r="QS111" t="str">
        <f>IF(AVERAGE('Sharpe Ratio'!QS111:QS122)&gt;=2,"Outperform","Underperform")</f>
        <v>Underperform</v>
      </c>
      <c r="QT111" t="str">
        <f>IF(AVERAGE('Sharpe Ratio'!QT111:QT122)&gt;=2,"Outperform","Underperform")</f>
        <v>Underperform</v>
      </c>
      <c r="QU111" t="str">
        <f>IF(AVERAGE('Sharpe Ratio'!QU111:QU122)&gt;=2,"Outperform","Underperform")</f>
        <v>Underperform</v>
      </c>
      <c r="QV111" t="str">
        <f>IF(AVERAGE('Sharpe Ratio'!QV111:QV122)&gt;=2,"Outperform","Underperform")</f>
        <v>Underperform</v>
      </c>
      <c r="QW111" t="e">
        <f>IF(AVERAGE('Sharpe Ratio'!QW111:QW122)&gt;=2,"Outperform","Underperform")</f>
        <v>#DIV/0!</v>
      </c>
      <c r="QX111" t="str">
        <f>IF(AVERAGE('Sharpe Ratio'!QX111:QX122)&gt;=2,"Outperform","Underperform")</f>
        <v>Underperform</v>
      </c>
      <c r="QY111" t="str">
        <f>IF(AVERAGE('Sharpe Ratio'!QY111:QY122)&gt;=2,"Outperform","Underperform")</f>
        <v>Underperform</v>
      </c>
      <c r="QZ111" t="str">
        <f>IF(AVERAGE('Sharpe Ratio'!QZ111:QZ122)&gt;=2,"Outperform","Underperform")</f>
        <v>Underperform</v>
      </c>
      <c r="RA111" t="str">
        <f>IF(AVERAGE('Sharpe Ratio'!RA111:RA122)&gt;=2,"Outperform","Underperform")</f>
        <v>Underperform</v>
      </c>
      <c r="RB111" t="str">
        <f>IF(AVERAGE('Sharpe Ratio'!RB111:RB122)&gt;=2,"Outperform","Underperform")</f>
        <v>Underperform</v>
      </c>
      <c r="RC111" t="str">
        <f>IF(AVERAGE('Sharpe Ratio'!RC111:RC122)&gt;=2,"Outperform","Underperform")</f>
        <v>Underperform</v>
      </c>
      <c r="RD111" t="e">
        <f>IF(AVERAGE('Sharpe Ratio'!RD111:RD122)&gt;=2,"Outperform","Underperform")</f>
        <v>#DIV/0!</v>
      </c>
      <c r="RE111" t="str">
        <f>IF(AVERAGE('Sharpe Ratio'!RE111:RE122)&gt;=2,"Outperform","Underperform")</f>
        <v>Outperform</v>
      </c>
      <c r="RF111" t="str">
        <f>IF(AVERAGE('Sharpe Ratio'!RF111:RF122)&gt;=2,"Outperform","Underperform")</f>
        <v>Outperform</v>
      </c>
      <c r="RG111" t="str">
        <f>IF(AVERAGE('Sharpe Ratio'!RG111:RG122)&gt;=2,"Outperform","Underperform")</f>
        <v>Underperform</v>
      </c>
      <c r="RH111" t="e">
        <f>IF(AVERAGE('Sharpe Ratio'!RH111:RH122)&gt;=2,"Outperform","Underperform")</f>
        <v>#DIV/0!</v>
      </c>
      <c r="RI111" t="str">
        <f>IF(AVERAGE('Sharpe Ratio'!RI111:RI122)&gt;=2,"Outperform","Underperform")</f>
        <v>Underperform</v>
      </c>
      <c r="RJ111" t="str">
        <f>IF(AVERAGE('Sharpe Ratio'!RJ111:RJ122)&gt;=2,"Outperform","Underperform")</f>
        <v>Underperform</v>
      </c>
      <c r="RK111" t="str">
        <f>IF(AVERAGE('Sharpe Ratio'!RK111:RK122)&gt;=2,"Outperform","Underperform")</f>
        <v>Underperform</v>
      </c>
      <c r="RL111" t="str">
        <f>IF(AVERAGE('Sharpe Ratio'!RL111:RL122)&gt;=2,"Outperform","Underperform")</f>
        <v>Underperform</v>
      </c>
      <c r="RM111" t="str">
        <f>IF(AVERAGE('Sharpe Ratio'!RM111:RM122)&gt;=2,"Outperform","Underperform")</f>
        <v>Underperform</v>
      </c>
      <c r="RN111" t="e">
        <f>IF(AVERAGE('Sharpe Ratio'!RN111:RN122)&gt;=2,"Outperform","Underperform")</f>
        <v>#DIV/0!</v>
      </c>
      <c r="RO111" t="str">
        <f>IF(AVERAGE('Sharpe Ratio'!RO111:RO122)&gt;=2,"Outperform","Underperform")</f>
        <v>Underperform</v>
      </c>
      <c r="RP111" t="e">
        <f>IF(AVERAGE('Sharpe Ratio'!RP111:RP122)&gt;=2,"Outperform","Underperform")</f>
        <v>#DIV/0!</v>
      </c>
      <c r="RQ111" t="str">
        <f>IF(AVERAGE('Sharpe Ratio'!RQ111:RQ122)&gt;=2,"Outperform","Underperform")</f>
        <v>Underperform</v>
      </c>
      <c r="RR111" t="e">
        <f>IF(AVERAGE('Sharpe Ratio'!RR111:RR122)&gt;=2,"Outperform","Underperform")</f>
        <v>#DIV/0!</v>
      </c>
      <c r="RS111" t="str">
        <f>IF(AVERAGE('Sharpe Ratio'!RS111:RS122)&gt;=2,"Outperform","Underperform")</f>
        <v>Underperform</v>
      </c>
      <c r="RT111" t="str">
        <f>IF(AVERAGE('Sharpe Ratio'!RT111:RT122)&gt;=2,"Outperform","Underperform")</f>
        <v>Underperform</v>
      </c>
      <c r="RU111" t="str">
        <f>IF(AVERAGE('Sharpe Ratio'!RU111:RU122)&gt;=2,"Outperform","Underperform")</f>
        <v>Underperform</v>
      </c>
      <c r="RV111" t="str">
        <f>IF(AVERAGE('Sharpe Ratio'!RV111:RV122)&gt;=2,"Outperform","Underperform")</f>
        <v>Underperform</v>
      </c>
      <c r="RW111" t="str">
        <f>IF(AVERAGE('Sharpe Ratio'!RW111:RW122)&gt;=2,"Outperform","Underperform")</f>
        <v>Underperform</v>
      </c>
      <c r="RX111" t="str">
        <f>IF(AVERAGE('Sharpe Ratio'!RX111:RX122)&gt;=2,"Outperform","Underperform")</f>
        <v>Underperform</v>
      </c>
      <c r="RY111" t="str">
        <f>IF(AVERAGE('Sharpe Ratio'!RY111:RY122)&gt;=2,"Outperform","Underperform")</f>
        <v>Underperform</v>
      </c>
      <c r="RZ111" t="str">
        <f>IF(AVERAGE('Sharpe Ratio'!RZ111:RZ122)&gt;=2,"Outperform","Underperform")</f>
        <v>Underperform</v>
      </c>
      <c r="SA111" t="str">
        <f>IF(AVERAGE('Sharpe Ratio'!SA111:SA122)&gt;=2,"Outperform","Underperform")</f>
        <v>Underperform</v>
      </c>
      <c r="SB111" t="e">
        <f>IF(AVERAGE('Sharpe Ratio'!SB111:SB122)&gt;=2,"Outperform","Underperform")</f>
        <v>#DIV/0!</v>
      </c>
      <c r="SC111" t="str">
        <f>IF(AVERAGE('Sharpe Ratio'!SC111:SC122)&gt;=2,"Outperform","Underperform")</f>
        <v>Underperform</v>
      </c>
    </row>
    <row r="112" spans="1:497" x14ac:dyDescent="0.25">
      <c r="A112" s="2">
        <f>'Sharpe Ratio'!A112</f>
        <v>42155</v>
      </c>
      <c r="B112" t="str">
        <f>IF(AVERAGE('Sharpe Ratio'!B112:B123)&gt;=2,"Outperform","Underperform")</f>
        <v>Underperform</v>
      </c>
      <c r="C112" t="str">
        <f>IF(AVERAGE('Sharpe Ratio'!C112:C123)&gt;=2,"Outperform","Underperform")</f>
        <v>Outperform</v>
      </c>
      <c r="D112" t="str">
        <f>IF(AVERAGE('Sharpe Ratio'!D112:D123)&gt;=2,"Outperform","Underperform")</f>
        <v>Underperform</v>
      </c>
      <c r="E112" t="str">
        <f>IF(AVERAGE('Sharpe Ratio'!E112:E123)&gt;=2,"Outperform","Underperform")</f>
        <v>Underperform</v>
      </c>
      <c r="F112" t="str">
        <f>IF(AVERAGE('Sharpe Ratio'!F112:F123)&gt;=2,"Outperform","Underperform")</f>
        <v>Underperform</v>
      </c>
      <c r="G112" t="str">
        <f>IF(AVERAGE('Sharpe Ratio'!G112:G123)&gt;=2,"Outperform","Underperform")</f>
        <v>Underperform</v>
      </c>
      <c r="H112" t="str">
        <f>IF(AVERAGE('Sharpe Ratio'!H112:H123)&gt;=2,"Outperform","Underperform")</f>
        <v>Underperform</v>
      </c>
      <c r="I112" t="str">
        <f>IF(AVERAGE('Sharpe Ratio'!I112:I123)&gt;=2,"Outperform","Underperform")</f>
        <v>Outperform</v>
      </c>
      <c r="J112" t="str">
        <f>IF(AVERAGE('Sharpe Ratio'!J112:J123)&gt;=2,"Outperform","Underperform")</f>
        <v>Underperform</v>
      </c>
      <c r="K112" t="str">
        <f>IF(AVERAGE('Sharpe Ratio'!K112:K123)&gt;=2,"Outperform","Underperform")</f>
        <v>Outperform</v>
      </c>
      <c r="L112" t="str">
        <f>IF(AVERAGE('Sharpe Ratio'!L112:L123)&gt;=2,"Outperform","Underperform")</f>
        <v>Underperform</v>
      </c>
      <c r="M112" t="str">
        <f>IF(AVERAGE('Sharpe Ratio'!M112:M123)&gt;=2,"Outperform","Underperform")</f>
        <v>Underperform</v>
      </c>
      <c r="N112" t="str">
        <f>IF(AVERAGE('Sharpe Ratio'!N112:N123)&gt;=2,"Outperform","Underperform")</f>
        <v>Outperform</v>
      </c>
      <c r="O112" t="str">
        <f>IF(AVERAGE('Sharpe Ratio'!O112:O123)&gt;=2,"Outperform","Underperform")</f>
        <v>Underperform</v>
      </c>
      <c r="P112" t="str">
        <f>IF(AVERAGE('Sharpe Ratio'!P112:P123)&gt;=2,"Outperform","Underperform")</f>
        <v>Underperform</v>
      </c>
      <c r="Q112" t="str">
        <f>IF(AVERAGE('Sharpe Ratio'!Q112:Q123)&gt;=2,"Outperform","Underperform")</f>
        <v>Underperform</v>
      </c>
      <c r="R112" t="str">
        <f>IF(AVERAGE('Sharpe Ratio'!R112:R123)&gt;=2,"Outperform","Underperform")</f>
        <v>Outperform</v>
      </c>
      <c r="S112" t="str">
        <f>IF(AVERAGE('Sharpe Ratio'!S112:S123)&gt;=2,"Outperform","Underperform")</f>
        <v>Underperform</v>
      </c>
      <c r="T112" t="str">
        <f>IF(AVERAGE('Sharpe Ratio'!T112:T123)&gt;=2,"Outperform","Underperform")</f>
        <v>Outperform</v>
      </c>
      <c r="U112" t="str">
        <f>IF(AVERAGE('Sharpe Ratio'!U112:U123)&gt;=2,"Outperform","Underperform")</f>
        <v>Underperform</v>
      </c>
      <c r="V112" t="str">
        <f>IF(AVERAGE('Sharpe Ratio'!V112:V123)&gt;=2,"Outperform","Underperform")</f>
        <v>Underperform</v>
      </c>
      <c r="W112" t="str">
        <f>IF(AVERAGE('Sharpe Ratio'!W112:W123)&gt;=2,"Outperform","Underperform")</f>
        <v>Underperform</v>
      </c>
      <c r="X112" t="str">
        <f>IF(AVERAGE('Sharpe Ratio'!X112:X123)&gt;=2,"Outperform","Underperform")</f>
        <v>Underperform</v>
      </c>
      <c r="Y112" t="str">
        <f>IF(AVERAGE('Sharpe Ratio'!Y112:Y123)&gt;=2,"Outperform","Underperform")</f>
        <v>Underperform</v>
      </c>
      <c r="Z112" t="str">
        <f>IF(AVERAGE('Sharpe Ratio'!Z112:Z123)&gt;=2,"Outperform","Underperform")</f>
        <v>Underperform</v>
      </c>
      <c r="AA112" t="str">
        <f>IF(AVERAGE('Sharpe Ratio'!AA112:AA123)&gt;=2,"Outperform","Underperform")</f>
        <v>Underperform</v>
      </c>
      <c r="AB112" t="str">
        <f>IF(AVERAGE('Sharpe Ratio'!AB112:AB123)&gt;=2,"Outperform","Underperform")</f>
        <v>Underperform</v>
      </c>
      <c r="AC112" t="str">
        <f>IF(AVERAGE('Sharpe Ratio'!AC112:AC123)&gt;=2,"Outperform","Underperform")</f>
        <v>Underperform</v>
      </c>
      <c r="AD112" t="str">
        <f>IF(AVERAGE('Sharpe Ratio'!AD112:AD123)&gt;=2,"Outperform","Underperform")</f>
        <v>Underperform</v>
      </c>
      <c r="AE112" t="str">
        <f>IF(AVERAGE('Sharpe Ratio'!AE112:AE123)&gt;=2,"Outperform","Underperform")</f>
        <v>Underperform</v>
      </c>
      <c r="AF112" t="str">
        <f>IF(AVERAGE('Sharpe Ratio'!AF112:AF123)&gt;=2,"Outperform","Underperform")</f>
        <v>Underperform</v>
      </c>
      <c r="AG112" t="str">
        <f>IF(AVERAGE('Sharpe Ratio'!AG112:AG123)&gt;=2,"Outperform","Underperform")</f>
        <v>Underperform</v>
      </c>
      <c r="AH112" t="str">
        <f>IF(AVERAGE('Sharpe Ratio'!AH112:AH123)&gt;=2,"Outperform","Underperform")</f>
        <v>Underperform</v>
      </c>
      <c r="AI112" t="str">
        <f>IF(AVERAGE('Sharpe Ratio'!AI112:AI123)&gt;=2,"Outperform","Underperform")</f>
        <v>Underperform</v>
      </c>
      <c r="AJ112" t="str">
        <f>IF(AVERAGE('Sharpe Ratio'!AJ112:AJ123)&gt;=2,"Outperform","Underperform")</f>
        <v>Underperform</v>
      </c>
      <c r="AK112" t="str">
        <f>IF(AVERAGE('Sharpe Ratio'!AK112:AK123)&gt;=2,"Outperform","Underperform")</f>
        <v>Underperform</v>
      </c>
      <c r="AL112" t="str">
        <f>IF(AVERAGE('Sharpe Ratio'!AL112:AL123)&gt;=2,"Outperform","Underperform")</f>
        <v>Underperform</v>
      </c>
      <c r="AM112" t="str">
        <f>IF(AVERAGE('Sharpe Ratio'!AM112:AM123)&gt;=2,"Outperform","Underperform")</f>
        <v>Underperform</v>
      </c>
      <c r="AN112" t="str">
        <f>IF(AVERAGE('Sharpe Ratio'!AN112:AN123)&gt;=2,"Outperform","Underperform")</f>
        <v>Underperform</v>
      </c>
      <c r="AO112" t="str">
        <f>IF(AVERAGE('Sharpe Ratio'!AO112:AO123)&gt;=2,"Outperform","Underperform")</f>
        <v>Underperform</v>
      </c>
      <c r="AP112" t="str">
        <f>IF(AVERAGE('Sharpe Ratio'!AP112:AP123)&gt;=2,"Outperform","Underperform")</f>
        <v>Outperform</v>
      </c>
      <c r="AQ112" t="str">
        <f>IF(AVERAGE('Sharpe Ratio'!AQ112:AQ123)&gt;=2,"Outperform","Underperform")</f>
        <v>Underperform</v>
      </c>
      <c r="AR112" t="str">
        <f>IF(AVERAGE('Sharpe Ratio'!AR112:AR123)&gt;=2,"Outperform","Underperform")</f>
        <v>Underperform</v>
      </c>
      <c r="AS112" t="str">
        <f>IF(AVERAGE('Sharpe Ratio'!AS112:AS123)&gt;=2,"Outperform","Underperform")</f>
        <v>Outperform</v>
      </c>
      <c r="AT112" t="str">
        <f>IF(AVERAGE('Sharpe Ratio'!AT112:AT123)&gt;=2,"Outperform","Underperform")</f>
        <v>Underperform</v>
      </c>
      <c r="AU112" t="str">
        <f>IF(AVERAGE('Sharpe Ratio'!AU112:AU123)&gt;=2,"Outperform","Underperform")</f>
        <v>Underperform</v>
      </c>
      <c r="AV112" t="str">
        <f>IF(AVERAGE('Sharpe Ratio'!AV112:AV123)&gt;=2,"Outperform","Underperform")</f>
        <v>Outperform</v>
      </c>
      <c r="AW112" t="str">
        <f>IF(AVERAGE('Sharpe Ratio'!AW112:AW123)&gt;=2,"Outperform","Underperform")</f>
        <v>Underperform</v>
      </c>
      <c r="AX112" t="str">
        <f>IF(AVERAGE('Sharpe Ratio'!AX112:AX123)&gt;=2,"Outperform","Underperform")</f>
        <v>Underperform</v>
      </c>
      <c r="AY112" t="str">
        <f>IF(AVERAGE('Sharpe Ratio'!AY112:AY123)&gt;=2,"Outperform","Underperform")</f>
        <v>Underperform</v>
      </c>
      <c r="AZ112" t="str">
        <f>IF(AVERAGE('Sharpe Ratio'!AZ112:AZ123)&gt;=2,"Outperform","Underperform")</f>
        <v>Underperform</v>
      </c>
      <c r="BA112" t="str">
        <f>IF(AVERAGE('Sharpe Ratio'!BA112:BA123)&gt;=2,"Outperform","Underperform")</f>
        <v>Underperform</v>
      </c>
      <c r="BB112" t="str">
        <f>IF(AVERAGE('Sharpe Ratio'!BB112:BB123)&gt;=2,"Outperform","Underperform")</f>
        <v>Outperform</v>
      </c>
      <c r="BC112" t="str">
        <f>IF(AVERAGE('Sharpe Ratio'!BC112:BC123)&gt;=2,"Outperform","Underperform")</f>
        <v>Underperform</v>
      </c>
      <c r="BD112" t="str">
        <f>IF(AVERAGE('Sharpe Ratio'!BD112:BD123)&gt;=2,"Outperform","Underperform")</f>
        <v>Underperform</v>
      </c>
      <c r="BE112" t="str">
        <f>IF(AVERAGE('Sharpe Ratio'!BE112:BE123)&gt;=2,"Outperform","Underperform")</f>
        <v>Underperform</v>
      </c>
      <c r="BF112" t="str">
        <f>IF(AVERAGE('Sharpe Ratio'!BF112:BF123)&gt;=2,"Outperform","Underperform")</f>
        <v>Underperform</v>
      </c>
      <c r="BG112" t="str">
        <f>IF(AVERAGE('Sharpe Ratio'!BG112:BG123)&gt;=2,"Outperform","Underperform")</f>
        <v>Underperform</v>
      </c>
      <c r="BH112" t="str">
        <f>IF(AVERAGE('Sharpe Ratio'!BH112:BH123)&gt;=2,"Outperform","Underperform")</f>
        <v>Underperform</v>
      </c>
      <c r="BI112" t="str">
        <f>IF(AVERAGE('Sharpe Ratio'!BI112:BI123)&gt;=2,"Outperform","Underperform")</f>
        <v>Underperform</v>
      </c>
      <c r="BJ112" t="str">
        <f>IF(AVERAGE('Sharpe Ratio'!BJ112:BJ123)&gt;=2,"Outperform","Underperform")</f>
        <v>Underperform</v>
      </c>
      <c r="BK112" t="e">
        <f>IF(AVERAGE('Sharpe Ratio'!BK112:BK123)&gt;=2,"Outperform","Underperform")</f>
        <v>#DIV/0!</v>
      </c>
      <c r="BL112" t="str">
        <f>IF(AVERAGE('Sharpe Ratio'!BL112:BL123)&gt;=2,"Outperform","Underperform")</f>
        <v>Underperform</v>
      </c>
      <c r="BM112" t="str">
        <f>IF(AVERAGE('Sharpe Ratio'!BM112:BM123)&gt;=2,"Outperform","Underperform")</f>
        <v>Underperform</v>
      </c>
      <c r="BN112" t="str">
        <f>IF(AVERAGE('Sharpe Ratio'!BN112:BN123)&gt;=2,"Outperform","Underperform")</f>
        <v>Underperform</v>
      </c>
      <c r="BO112" t="str">
        <f>IF(AVERAGE('Sharpe Ratio'!BO112:BO123)&gt;=2,"Outperform","Underperform")</f>
        <v>Underperform</v>
      </c>
      <c r="BP112" t="str">
        <f>IF(AVERAGE('Sharpe Ratio'!BP112:BP123)&gt;=2,"Outperform","Underperform")</f>
        <v>Underperform</v>
      </c>
      <c r="BQ112" t="str">
        <f>IF(AVERAGE('Sharpe Ratio'!BQ112:BQ123)&gt;=2,"Outperform","Underperform")</f>
        <v>Underperform</v>
      </c>
      <c r="BR112" t="str">
        <f>IF(AVERAGE('Sharpe Ratio'!BR112:BR123)&gt;=2,"Outperform","Underperform")</f>
        <v>Underperform</v>
      </c>
      <c r="BS112" t="str">
        <f>IF(AVERAGE('Sharpe Ratio'!BS112:BS123)&gt;=2,"Outperform","Underperform")</f>
        <v>Underperform</v>
      </c>
      <c r="BT112" t="str">
        <f>IF(AVERAGE('Sharpe Ratio'!BT112:BT123)&gt;=2,"Outperform","Underperform")</f>
        <v>Underperform</v>
      </c>
      <c r="BU112" t="str">
        <f>IF(AVERAGE('Sharpe Ratio'!BU112:BU123)&gt;=2,"Outperform","Underperform")</f>
        <v>Underperform</v>
      </c>
      <c r="BV112" t="str">
        <f>IF(AVERAGE('Sharpe Ratio'!BV112:BV123)&gt;=2,"Outperform","Underperform")</f>
        <v>Outperform</v>
      </c>
      <c r="BW112" t="str">
        <f>IF(AVERAGE('Sharpe Ratio'!BW112:BW123)&gt;=2,"Outperform","Underperform")</f>
        <v>Underperform</v>
      </c>
      <c r="BX112" t="str">
        <f>IF(AVERAGE('Sharpe Ratio'!BX112:BX123)&gt;=2,"Outperform","Underperform")</f>
        <v>Underperform</v>
      </c>
      <c r="BY112" t="str">
        <f>IF(AVERAGE('Sharpe Ratio'!BY112:BY123)&gt;=2,"Outperform","Underperform")</f>
        <v>Underperform</v>
      </c>
      <c r="BZ112" t="str">
        <f>IF(AVERAGE('Sharpe Ratio'!BZ112:BZ123)&gt;=2,"Outperform","Underperform")</f>
        <v>Outperform</v>
      </c>
      <c r="CA112" t="str">
        <f>IF(AVERAGE('Sharpe Ratio'!CA112:CA123)&gt;=2,"Outperform","Underperform")</f>
        <v>Underperform</v>
      </c>
      <c r="CB112" t="str">
        <f>IF(AVERAGE('Sharpe Ratio'!CB112:CB123)&gt;=2,"Outperform","Underperform")</f>
        <v>Underperform</v>
      </c>
      <c r="CC112" t="str">
        <f>IF(AVERAGE('Sharpe Ratio'!CC112:CC123)&gt;=2,"Outperform","Underperform")</f>
        <v>Outperform</v>
      </c>
      <c r="CD112" t="str">
        <f>IF(AVERAGE('Sharpe Ratio'!CD112:CD123)&gt;=2,"Outperform","Underperform")</f>
        <v>Underperform</v>
      </c>
      <c r="CE112" t="str">
        <f>IF(AVERAGE('Sharpe Ratio'!CE112:CE123)&gt;=2,"Outperform","Underperform")</f>
        <v>Underperform</v>
      </c>
      <c r="CF112" t="str">
        <f>IF(AVERAGE('Sharpe Ratio'!CF112:CF123)&gt;=2,"Outperform","Underperform")</f>
        <v>Underperform</v>
      </c>
      <c r="CG112" t="str">
        <f>IF(AVERAGE('Sharpe Ratio'!CG112:CG123)&gt;=2,"Outperform","Underperform")</f>
        <v>Underperform</v>
      </c>
      <c r="CH112" t="str">
        <f>IF(AVERAGE('Sharpe Ratio'!CH112:CH123)&gt;=2,"Outperform","Underperform")</f>
        <v>Underperform</v>
      </c>
      <c r="CI112" t="str">
        <f>IF(AVERAGE('Sharpe Ratio'!CI112:CI123)&gt;=2,"Outperform","Underperform")</f>
        <v>Underperform</v>
      </c>
      <c r="CJ112" t="str">
        <f>IF(AVERAGE('Sharpe Ratio'!CJ112:CJ123)&gt;=2,"Outperform","Underperform")</f>
        <v>Underperform</v>
      </c>
      <c r="CK112" t="str">
        <f>IF(AVERAGE('Sharpe Ratio'!CK112:CK123)&gt;=2,"Outperform","Underperform")</f>
        <v>Outperform</v>
      </c>
      <c r="CL112" t="str">
        <f>IF(AVERAGE('Sharpe Ratio'!CL112:CL123)&gt;=2,"Outperform","Underperform")</f>
        <v>Underperform</v>
      </c>
      <c r="CM112" t="str">
        <f>IF(AVERAGE('Sharpe Ratio'!CM112:CM123)&gt;=2,"Outperform","Underperform")</f>
        <v>Underperform</v>
      </c>
      <c r="CN112" t="str">
        <f>IF(AVERAGE('Sharpe Ratio'!CN112:CN123)&gt;=2,"Outperform","Underperform")</f>
        <v>Underperform</v>
      </c>
      <c r="CO112" t="str">
        <f>IF(AVERAGE('Sharpe Ratio'!CO112:CO123)&gt;=2,"Outperform","Underperform")</f>
        <v>Underperform</v>
      </c>
      <c r="CP112" t="str">
        <f>IF(AVERAGE('Sharpe Ratio'!CP112:CP123)&gt;=2,"Outperform","Underperform")</f>
        <v>Underperform</v>
      </c>
      <c r="CQ112" t="str">
        <f>IF(AVERAGE('Sharpe Ratio'!CQ112:CQ123)&gt;=2,"Outperform","Underperform")</f>
        <v>Underperform</v>
      </c>
      <c r="CR112" t="str">
        <f>IF(AVERAGE('Sharpe Ratio'!CR112:CR123)&gt;=2,"Outperform","Underperform")</f>
        <v>Underperform</v>
      </c>
      <c r="CS112" t="str">
        <f>IF(AVERAGE('Sharpe Ratio'!CS112:CS123)&gt;=2,"Outperform","Underperform")</f>
        <v>Underperform</v>
      </c>
      <c r="CT112" t="str">
        <f>IF(AVERAGE('Sharpe Ratio'!CT112:CT123)&gt;=2,"Outperform","Underperform")</f>
        <v>Underperform</v>
      </c>
      <c r="CU112" t="str">
        <f>IF(AVERAGE('Sharpe Ratio'!CU112:CU123)&gt;=2,"Outperform","Underperform")</f>
        <v>Outperform</v>
      </c>
      <c r="CV112" t="str">
        <f>IF(AVERAGE('Sharpe Ratio'!CV112:CV123)&gt;=2,"Outperform","Underperform")</f>
        <v>Underperform</v>
      </c>
      <c r="CW112" t="str">
        <f>IF(AVERAGE('Sharpe Ratio'!CW112:CW123)&gt;=2,"Outperform","Underperform")</f>
        <v>Underperform</v>
      </c>
      <c r="CX112" t="str">
        <f>IF(AVERAGE('Sharpe Ratio'!CX112:CX123)&gt;=2,"Outperform","Underperform")</f>
        <v>Underperform</v>
      </c>
      <c r="CY112" t="str">
        <f>IF(AVERAGE('Sharpe Ratio'!CY112:CY123)&gt;=2,"Outperform","Underperform")</f>
        <v>Underperform</v>
      </c>
      <c r="CZ112" t="str">
        <f>IF(AVERAGE('Sharpe Ratio'!CZ112:CZ123)&gt;=2,"Outperform","Underperform")</f>
        <v>Underperform</v>
      </c>
      <c r="DA112" t="str">
        <f>IF(AVERAGE('Sharpe Ratio'!DA112:DA123)&gt;=2,"Outperform","Underperform")</f>
        <v>Underperform</v>
      </c>
      <c r="DB112" t="str">
        <f>IF(AVERAGE('Sharpe Ratio'!DB112:DB123)&gt;=2,"Outperform","Underperform")</f>
        <v>Outperform</v>
      </c>
      <c r="DC112" t="str">
        <f>IF(AVERAGE('Sharpe Ratio'!DC112:DC123)&gt;=2,"Outperform","Underperform")</f>
        <v>Underperform</v>
      </c>
      <c r="DD112" t="str">
        <f>IF(AVERAGE('Sharpe Ratio'!DD112:DD123)&gt;=2,"Outperform","Underperform")</f>
        <v>Underperform</v>
      </c>
      <c r="DE112" t="e">
        <f>IF(AVERAGE('Sharpe Ratio'!DE112:DE123)&gt;=2,"Outperform","Underperform")</f>
        <v>#DIV/0!</v>
      </c>
      <c r="DF112" t="str">
        <f>IF(AVERAGE('Sharpe Ratio'!DF112:DF123)&gt;=2,"Outperform","Underperform")</f>
        <v>Underperform</v>
      </c>
      <c r="DG112" t="str">
        <f>IF(AVERAGE('Sharpe Ratio'!DG112:DG123)&gt;=2,"Outperform","Underperform")</f>
        <v>Outperform</v>
      </c>
      <c r="DH112" t="str">
        <f>IF(AVERAGE('Sharpe Ratio'!DH112:DH123)&gt;=2,"Outperform","Underperform")</f>
        <v>Outperform</v>
      </c>
      <c r="DI112" t="str">
        <f>IF(AVERAGE('Sharpe Ratio'!DI112:DI123)&gt;=2,"Outperform","Underperform")</f>
        <v>Underperform</v>
      </c>
      <c r="DJ112" t="e">
        <f>IF(AVERAGE('Sharpe Ratio'!DJ112:DJ123)&gt;=2,"Outperform","Underperform")</f>
        <v>#DIV/0!</v>
      </c>
      <c r="DK112" t="str">
        <f>IF(AVERAGE('Sharpe Ratio'!DK112:DK123)&gt;=2,"Outperform","Underperform")</f>
        <v>Outperform</v>
      </c>
      <c r="DL112" t="str">
        <f>IF(AVERAGE('Sharpe Ratio'!DL112:DL123)&gt;=2,"Outperform","Underperform")</f>
        <v>Underperform</v>
      </c>
      <c r="DM112" t="str">
        <f>IF(AVERAGE('Sharpe Ratio'!DM112:DM123)&gt;=2,"Outperform","Underperform")</f>
        <v>Underperform</v>
      </c>
      <c r="DN112" t="str">
        <f>IF(AVERAGE('Sharpe Ratio'!DN112:DN123)&gt;=2,"Outperform","Underperform")</f>
        <v>Outperform</v>
      </c>
      <c r="DO112" t="str">
        <f>IF(AVERAGE('Sharpe Ratio'!DO112:DO123)&gt;=2,"Outperform","Underperform")</f>
        <v>Underperform</v>
      </c>
      <c r="DP112" t="str">
        <f>IF(AVERAGE('Sharpe Ratio'!DP112:DP123)&gt;=2,"Outperform","Underperform")</f>
        <v>Outperform</v>
      </c>
      <c r="DQ112" t="str">
        <f>IF(AVERAGE('Sharpe Ratio'!DQ112:DQ123)&gt;=2,"Outperform","Underperform")</f>
        <v>Underperform</v>
      </c>
      <c r="DR112" t="str">
        <f>IF(AVERAGE('Sharpe Ratio'!DR112:DR123)&gt;=2,"Outperform","Underperform")</f>
        <v>Outperform</v>
      </c>
      <c r="DS112" t="str">
        <f>IF(AVERAGE('Sharpe Ratio'!DS112:DS123)&gt;=2,"Outperform","Underperform")</f>
        <v>Underperform</v>
      </c>
      <c r="DT112" t="str">
        <f>IF(AVERAGE('Sharpe Ratio'!DT112:DT123)&gt;=2,"Outperform","Underperform")</f>
        <v>Underperform</v>
      </c>
      <c r="DU112" t="str">
        <f>IF(AVERAGE('Sharpe Ratio'!DU112:DU123)&gt;=2,"Outperform","Underperform")</f>
        <v>Underperform</v>
      </c>
      <c r="DV112" t="str">
        <f>IF(AVERAGE('Sharpe Ratio'!DV112:DV123)&gt;=2,"Outperform","Underperform")</f>
        <v>Outperform</v>
      </c>
      <c r="DW112" t="str">
        <f>IF(AVERAGE('Sharpe Ratio'!DW112:DW123)&gt;=2,"Outperform","Underperform")</f>
        <v>Underperform</v>
      </c>
      <c r="DX112" t="str">
        <f>IF(AVERAGE('Sharpe Ratio'!DX112:DX123)&gt;=2,"Outperform","Underperform")</f>
        <v>Underperform</v>
      </c>
      <c r="DY112" t="str">
        <f>IF(AVERAGE('Sharpe Ratio'!DY112:DY123)&gt;=2,"Outperform","Underperform")</f>
        <v>Underperform</v>
      </c>
      <c r="DZ112" t="str">
        <f>IF(AVERAGE('Sharpe Ratio'!DZ112:DZ123)&gt;=2,"Outperform","Underperform")</f>
        <v>Underperform</v>
      </c>
      <c r="EA112" t="str">
        <f>IF(AVERAGE('Sharpe Ratio'!EA112:EA123)&gt;=2,"Outperform","Underperform")</f>
        <v>Underperform</v>
      </c>
      <c r="EB112" t="str">
        <f>IF(AVERAGE('Sharpe Ratio'!EB112:EB123)&gt;=2,"Outperform","Underperform")</f>
        <v>Underperform</v>
      </c>
      <c r="EC112" t="str">
        <f>IF(AVERAGE('Sharpe Ratio'!EC112:EC123)&gt;=2,"Outperform","Underperform")</f>
        <v>Underperform</v>
      </c>
      <c r="ED112" t="str">
        <f>IF(AVERAGE('Sharpe Ratio'!ED112:ED123)&gt;=2,"Outperform","Underperform")</f>
        <v>Underperform</v>
      </c>
      <c r="EE112" t="str">
        <f>IF(AVERAGE('Sharpe Ratio'!EE112:EE123)&gt;=2,"Outperform","Underperform")</f>
        <v>Underperform</v>
      </c>
      <c r="EF112" t="str">
        <f>IF(AVERAGE('Sharpe Ratio'!EF112:EF123)&gt;=2,"Outperform","Underperform")</f>
        <v>Underperform</v>
      </c>
      <c r="EG112" t="str">
        <f>IF(AVERAGE('Sharpe Ratio'!EG112:EG123)&gt;=2,"Outperform","Underperform")</f>
        <v>Underperform</v>
      </c>
      <c r="EH112" t="str">
        <f>IF(AVERAGE('Sharpe Ratio'!EH112:EH123)&gt;=2,"Outperform","Underperform")</f>
        <v>Underperform</v>
      </c>
      <c r="EI112" t="str">
        <f>IF(AVERAGE('Sharpe Ratio'!EI112:EI123)&gt;=2,"Outperform","Underperform")</f>
        <v>Underperform</v>
      </c>
      <c r="EJ112" t="str">
        <f>IF(AVERAGE('Sharpe Ratio'!EJ112:EJ123)&gt;=2,"Outperform","Underperform")</f>
        <v>Underperform</v>
      </c>
      <c r="EK112" t="str">
        <f>IF(AVERAGE('Sharpe Ratio'!EK112:EK123)&gt;=2,"Outperform","Underperform")</f>
        <v>Outperform</v>
      </c>
      <c r="EL112" t="str">
        <f>IF(AVERAGE('Sharpe Ratio'!EL112:EL123)&gt;=2,"Outperform","Underperform")</f>
        <v>Underperform</v>
      </c>
      <c r="EM112" t="str">
        <f>IF(AVERAGE('Sharpe Ratio'!EM112:EM123)&gt;=2,"Outperform","Underperform")</f>
        <v>Underperform</v>
      </c>
      <c r="EN112" t="e">
        <f>IF(AVERAGE('Sharpe Ratio'!EN112:EN123)&gt;=2,"Outperform","Underperform")</f>
        <v>#DIV/0!</v>
      </c>
      <c r="EO112" t="str">
        <f>IF(AVERAGE('Sharpe Ratio'!EO112:EO123)&gt;=2,"Outperform","Underperform")</f>
        <v>Underperform</v>
      </c>
      <c r="EP112" t="e">
        <f>IF(AVERAGE('Sharpe Ratio'!EP112:EP123)&gt;=2,"Outperform","Underperform")</f>
        <v>#DIV/0!</v>
      </c>
      <c r="EQ112" t="str">
        <f>IF(AVERAGE('Sharpe Ratio'!EQ112:EQ123)&gt;=2,"Outperform","Underperform")</f>
        <v>Outperform</v>
      </c>
      <c r="ER112" t="str">
        <f>IF(AVERAGE('Sharpe Ratio'!ER112:ER123)&gt;=2,"Outperform","Underperform")</f>
        <v>Underperform</v>
      </c>
      <c r="ES112" t="str">
        <f>IF(AVERAGE('Sharpe Ratio'!ES112:ES123)&gt;=2,"Outperform","Underperform")</f>
        <v>Outperform</v>
      </c>
      <c r="ET112" t="str">
        <f>IF(AVERAGE('Sharpe Ratio'!ET112:ET123)&gt;=2,"Outperform","Underperform")</f>
        <v>Outperform</v>
      </c>
      <c r="EU112" t="str">
        <f>IF(AVERAGE('Sharpe Ratio'!EU112:EU123)&gt;=2,"Outperform","Underperform")</f>
        <v>Underperform</v>
      </c>
      <c r="EV112" t="str">
        <f>IF(AVERAGE('Sharpe Ratio'!EV112:EV123)&gt;=2,"Outperform","Underperform")</f>
        <v>Underperform</v>
      </c>
      <c r="EW112" t="e">
        <f>IF(AVERAGE('Sharpe Ratio'!EW112:EW123)&gt;=2,"Outperform","Underperform")</f>
        <v>#DIV/0!</v>
      </c>
      <c r="EX112" t="str">
        <f>IF(AVERAGE('Sharpe Ratio'!EX112:EX123)&gt;=2,"Outperform","Underperform")</f>
        <v>Outperform</v>
      </c>
      <c r="EY112" t="str">
        <f>IF(AVERAGE('Sharpe Ratio'!EY112:EY123)&gt;=2,"Outperform","Underperform")</f>
        <v>Underperform</v>
      </c>
      <c r="EZ112" t="str">
        <f>IF(AVERAGE('Sharpe Ratio'!EZ112:EZ123)&gt;=2,"Outperform","Underperform")</f>
        <v>Underperform</v>
      </c>
      <c r="FA112" t="str">
        <f>IF(AVERAGE('Sharpe Ratio'!FA112:FA123)&gt;=2,"Outperform","Underperform")</f>
        <v>Underperform</v>
      </c>
      <c r="FB112" t="str">
        <f>IF(AVERAGE('Sharpe Ratio'!FB112:FB123)&gt;=2,"Outperform","Underperform")</f>
        <v>Underperform</v>
      </c>
      <c r="FC112" t="str">
        <f>IF(AVERAGE('Sharpe Ratio'!FC112:FC123)&gt;=2,"Outperform","Underperform")</f>
        <v>Underperform</v>
      </c>
      <c r="FD112" t="str">
        <f>IF(AVERAGE('Sharpe Ratio'!FD112:FD123)&gt;=2,"Outperform","Underperform")</f>
        <v>Underperform</v>
      </c>
      <c r="FE112" t="str">
        <f>IF(AVERAGE('Sharpe Ratio'!FE112:FE123)&gt;=2,"Outperform","Underperform")</f>
        <v>Underperform</v>
      </c>
      <c r="FF112" t="str">
        <f>IF(AVERAGE('Sharpe Ratio'!FF112:FF123)&gt;=2,"Outperform","Underperform")</f>
        <v>Underperform</v>
      </c>
      <c r="FG112" t="str">
        <f>IF(AVERAGE('Sharpe Ratio'!FG112:FG123)&gt;=2,"Outperform","Underperform")</f>
        <v>Underperform</v>
      </c>
      <c r="FH112" t="e">
        <f>IF(AVERAGE('Sharpe Ratio'!FH112:FH123)&gt;=2,"Outperform","Underperform")</f>
        <v>#DIV/0!</v>
      </c>
      <c r="FI112" t="str">
        <f>IF(AVERAGE('Sharpe Ratio'!FI112:FI123)&gt;=2,"Outperform","Underperform")</f>
        <v>Outperform</v>
      </c>
      <c r="FJ112" t="str">
        <f>IF(AVERAGE('Sharpe Ratio'!FJ112:FJ123)&gt;=2,"Outperform","Underperform")</f>
        <v>Underperform</v>
      </c>
      <c r="FK112" t="str">
        <f>IF(AVERAGE('Sharpe Ratio'!FK112:FK123)&gt;=2,"Outperform","Underperform")</f>
        <v>Underperform</v>
      </c>
      <c r="FL112" t="str">
        <f>IF(AVERAGE('Sharpe Ratio'!FL112:FL123)&gt;=2,"Outperform","Underperform")</f>
        <v>Underperform</v>
      </c>
      <c r="FM112" t="str">
        <f>IF(AVERAGE('Sharpe Ratio'!FM112:FM123)&gt;=2,"Outperform","Underperform")</f>
        <v>Outperform</v>
      </c>
      <c r="FN112" t="str">
        <f>IF(AVERAGE('Sharpe Ratio'!FN112:FN123)&gt;=2,"Outperform","Underperform")</f>
        <v>Underperform</v>
      </c>
      <c r="FO112" t="str">
        <f>IF(AVERAGE('Sharpe Ratio'!FO112:FO123)&gt;=2,"Outperform","Underperform")</f>
        <v>Underperform</v>
      </c>
      <c r="FP112" t="str">
        <f>IF(AVERAGE('Sharpe Ratio'!FP112:FP123)&gt;=2,"Outperform","Underperform")</f>
        <v>Underperform</v>
      </c>
      <c r="FQ112" t="str">
        <f>IF(AVERAGE('Sharpe Ratio'!FQ112:FQ123)&gt;=2,"Outperform","Underperform")</f>
        <v>Underperform</v>
      </c>
      <c r="FR112" t="str">
        <f>IF(AVERAGE('Sharpe Ratio'!FR112:FR123)&gt;=2,"Outperform","Underperform")</f>
        <v>Underperform</v>
      </c>
      <c r="FS112" t="str">
        <f>IF(AVERAGE('Sharpe Ratio'!FS112:FS123)&gt;=2,"Outperform","Underperform")</f>
        <v>Underperform</v>
      </c>
      <c r="FT112" t="str">
        <f>IF(AVERAGE('Sharpe Ratio'!FT112:FT123)&gt;=2,"Outperform","Underperform")</f>
        <v>Underperform</v>
      </c>
      <c r="FU112" t="str">
        <f>IF(AVERAGE('Sharpe Ratio'!FU112:FU123)&gt;=2,"Outperform","Underperform")</f>
        <v>Underperform</v>
      </c>
      <c r="FV112" t="str">
        <f>IF(AVERAGE('Sharpe Ratio'!FV112:FV123)&gt;=2,"Outperform","Underperform")</f>
        <v>Underperform</v>
      </c>
      <c r="FW112" t="str">
        <f>IF(AVERAGE('Sharpe Ratio'!FW112:FW123)&gt;=2,"Outperform","Underperform")</f>
        <v>Underperform</v>
      </c>
      <c r="FX112" t="str">
        <f>IF(AVERAGE('Sharpe Ratio'!FX112:FX123)&gt;=2,"Outperform","Underperform")</f>
        <v>Underperform</v>
      </c>
      <c r="FY112" t="str">
        <f>IF(AVERAGE('Sharpe Ratio'!FY112:FY123)&gt;=2,"Outperform","Underperform")</f>
        <v>Underperform</v>
      </c>
      <c r="FZ112" t="str">
        <f>IF(AVERAGE('Sharpe Ratio'!FZ112:FZ123)&gt;=2,"Outperform","Underperform")</f>
        <v>Underperform</v>
      </c>
      <c r="GA112" t="str">
        <f>IF(AVERAGE('Sharpe Ratio'!GA112:GA123)&gt;=2,"Outperform","Underperform")</f>
        <v>Underperform</v>
      </c>
      <c r="GB112" t="str">
        <f>IF(AVERAGE('Sharpe Ratio'!GB112:GB123)&gt;=2,"Outperform","Underperform")</f>
        <v>Underperform</v>
      </c>
      <c r="GC112" t="str">
        <f>IF(AVERAGE('Sharpe Ratio'!GC112:GC123)&gt;=2,"Outperform","Underperform")</f>
        <v>Underperform</v>
      </c>
      <c r="GD112" t="str">
        <f>IF(AVERAGE('Sharpe Ratio'!GD112:GD123)&gt;=2,"Outperform","Underperform")</f>
        <v>Underperform</v>
      </c>
      <c r="GE112" t="str">
        <f>IF(AVERAGE('Sharpe Ratio'!GE112:GE123)&gt;=2,"Outperform","Underperform")</f>
        <v>Underperform</v>
      </c>
      <c r="GF112" t="str">
        <f>IF(AVERAGE('Sharpe Ratio'!GF112:GF123)&gt;=2,"Outperform","Underperform")</f>
        <v>Underperform</v>
      </c>
      <c r="GG112" t="str">
        <f>IF(AVERAGE('Sharpe Ratio'!GG112:GG123)&gt;=2,"Outperform","Underperform")</f>
        <v>Underperform</v>
      </c>
      <c r="GH112" t="str">
        <f>IF(AVERAGE('Sharpe Ratio'!GH112:GH123)&gt;=2,"Outperform","Underperform")</f>
        <v>Underperform</v>
      </c>
      <c r="GI112" t="str">
        <f>IF(AVERAGE('Sharpe Ratio'!GI112:GI123)&gt;=2,"Outperform","Underperform")</f>
        <v>Underperform</v>
      </c>
      <c r="GJ112" t="str">
        <f>IF(AVERAGE('Sharpe Ratio'!GJ112:GJ123)&gt;=2,"Outperform","Underperform")</f>
        <v>Outperform</v>
      </c>
      <c r="GK112" t="str">
        <f>IF(AVERAGE('Sharpe Ratio'!GK112:GK123)&gt;=2,"Outperform","Underperform")</f>
        <v>Underperform</v>
      </c>
      <c r="GL112" t="str">
        <f>IF(AVERAGE('Sharpe Ratio'!GL112:GL123)&gt;=2,"Outperform","Underperform")</f>
        <v>Underperform</v>
      </c>
      <c r="GM112" t="str">
        <f>IF(AVERAGE('Sharpe Ratio'!GM112:GM123)&gt;=2,"Outperform","Underperform")</f>
        <v>Underperform</v>
      </c>
      <c r="GN112" t="str">
        <f>IF(AVERAGE('Sharpe Ratio'!GN112:GN123)&gt;=2,"Outperform","Underperform")</f>
        <v>Underperform</v>
      </c>
      <c r="GO112" t="str">
        <f>IF(AVERAGE('Sharpe Ratio'!GO112:GO123)&gt;=2,"Outperform","Underperform")</f>
        <v>Underperform</v>
      </c>
      <c r="GP112" t="str">
        <f>IF(AVERAGE('Sharpe Ratio'!GP112:GP123)&gt;=2,"Outperform","Underperform")</f>
        <v>Underperform</v>
      </c>
      <c r="GQ112" t="e">
        <f>IF(AVERAGE('Sharpe Ratio'!GQ112:GQ123)&gt;=2,"Outperform","Underperform")</f>
        <v>#DIV/0!</v>
      </c>
      <c r="GR112" t="str">
        <f>IF(AVERAGE('Sharpe Ratio'!GR112:GR123)&gt;=2,"Outperform","Underperform")</f>
        <v>Underperform</v>
      </c>
      <c r="GS112" t="str">
        <f>IF(AVERAGE('Sharpe Ratio'!GS112:GS123)&gt;=2,"Outperform","Underperform")</f>
        <v>Underperform</v>
      </c>
      <c r="GT112" t="str">
        <f>IF(AVERAGE('Sharpe Ratio'!GT112:GT123)&gt;=2,"Outperform","Underperform")</f>
        <v>Underperform</v>
      </c>
      <c r="GU112" t="str">
        <f>IF(AVERAGE('Sharpe Ratio'!GU112:GU123)&gt;=2,"Outperform","Underperform")</f>
        <v>Underperform</v>
      </c>
      <c r="GV112" t="str">
        <f>IF(AVERAGE('Sharpe Ratio'!GV112:GV123)&gt;=2,"Outperform","Underperform")</f>
        <v>Underperform</v>
      </c>
      <c r="GW112" t="str">
        <f>IF(AVERAGE('Sharpe Ratio'!GW112:GW123)&gt;=2,"Outperform","Underperform")</f>
        <v>Underperform</v>
      </c>
      <c r="GX112" t="str">
        <f>IF(AVERAGE('Sharpe Ratio'!GX112:GX123)&gt;=2,"Outperform","Underperform")</f>
        <v>Outperform</v>
      </c>
      <c r="GY112" t="str">
        <f>IF(AVERAGE('Sharpe Ratio'!GY112:GY123)&gt;=2,"Outperform","Underperform")</f>
        <v>Underperform</v>
      </c>
      <c r="GZ112" t="str">
        <f>IF(AVERAGE('Sharpe Ratio'!GZ112:GZ123)&gt;=2,"Outperform","Underperform")</f>
        <v>Underperform</v>
      </c>
      <c r="HA112" t="str">
        <f>IF(AVERAGE('Sharpe Ratio'!HA112:HA123)&gt;=2,"Outperform","Underperform")</f>
        <v>Outperform</v>
      </c>
      <c r="HB112" t="str">
        <f>IF(AVERAGE('Sharpe Ratio'!HB112:HB123)&gt;=2,"Outperform","Underperform")</f>
        <v>Underperform</v>
      </c>
      <c r="HC112" t="str">
        <f>IF(AVERAGE('Sharpe Ratio'!HC112:HC123)&gt;=2,"Outperform","Underperform")</f>
        <v>Outperform</v>
      </c>
      <c r="HD112" t="str">
        <f>IF(AVERAGE('Sharpe Ratio'!HD112:HD123)&gt;=2,"Outperform","Underperform")</f>
        <v>Underperform</v>
      </c>
      <c r="HE112" t="e">
        <f>IF(AVERAGE('Sharpe Ratio'!HE112:HE123)&gt;=2,"Outperform","Underperform")</f>
        <v>#DIV/0!</v>
      </c>
      <c r="HF112" t="e">
        <f>IF(AVERAGE('Sharpe Ratio'!HF112:HF123)&gt;=2,"Outperform","Underperform")</f>
        <v>#DIV/0!</v>
      </c>
      <c r="HG112" t="str">
        <f>IF(AVERAGE('Sharpe Ratio'!HG112:HG123)&gt;=2,"Outperform","Underperform")</f>
        <v>Underperform</v>
      </c>
      <c r="HH112" t="str">
        <f>IF(AVERAGE('Sharpe Ratio'!HH112:HH123)&gt;=2,"Outperform","Underperform")</f>
        <v>Underperform</v>
      </c>
      <c r="HI112" t="str">
        <f>IF(AVERAGE('Sharpe Ratio'!HI112:HI123)&gt;=2,"Outperform","Underperform")</f>
        <v>Underperform</v>
      </c>
      <c r="HJ112" t="str">
        <f>IF(AVERAGE('Sharpe Ratio'!HJ112:HJ123)&gt;=2,"Outperform","Underperform")</f>
        <v>Underperform</v>
      </c>
      <c r="HK112" t="e">
        <f>IF(AVERAGE('Sharpe Ratio'!HK112:HK123)&gt;=2,"Outperform","Underperform")</f>
        <v>#DIV/0!</v>
      </c>
      <c r="HL112" t="str">
        <f>IF(AVERAGE('Sharpe Ratio'!HL112:HL123)&gt;=2,"Outperform","Underperform")</f>
        <v>Underperform</v>
      </c>
      <c r="HM112" t="str">
        <f>IF(AVERAGE('Sharpe Ratio'!HM112:HM123)&gt;=2,"Outperform","Underperform")</f>
        <v>Underperform</v>
      </c>
      <c r="HN112" t="str">
        <f>IF(AVERAGE('Sharpe Ratio'!HN112:HN123)&gt;=2,"Outperform","Underperform")</f>
        <v>Underperform</v>
      </c>
      <c r="HO112" t="str">
        <f>IF(AVERAGE('Sharpe Ratio'!HO112:HO123)&gt;=2,"Outperform","Underperform")</f>
        <v>Underperform</v>
      </c>
      <c r="HP112" t="e">
        <f>IF(AVERAGE('Sharpe Ratio'!HP112:HP123)&gt;=2,"Outperform","Underperform")</f>
        <v>#DIV/0!</v>
      </c>
      <c r="HQ112" t="str">
        <f>IF(AVERAGE('Sharpe Ratio'!HQ112:HQ123)&gt;=2,"Outperform","Underperform")</f>
        <v>Underperform</v>
      </c>
      <c r="HR112" t="str">
        <f>IF(AVERAGE('Sharpe Ratio'!HR112:HR123)&gt;=2,"Outperform","Underperform")</f>
        <v>Underperform</v>
      </c>
      <c r="HS112" t="str">
        <f>IF(AVERAGE('Sharpe Ratio'!HS112:HS123)&gt;=2,"Outperform","Underperform")</f>
        <v>Underperform</v>
      </c>
      <c r="HT112" t="e">
        <f>IF(AVERAGE('Sharpe Ratio'!HT112:HT123)&gt;=2,"Outperform","Underperform")</f>
        <v>#DIV/0!</v>
      </c>
      <c r="HU112" t="str">
        <f>IF(AVERAGE('Sharpe Ratio'!HU112:HU123)&gt;=2,"Outperform","Underperform")</f>
        <v>Underperform</v>
      </c>
      <c r="HV112" t="str">
        <f>IF(AVERAGE('Sharpe Ratio'!HV112:HV123)&gt;=2,"Outperform","Underperform")</f>
        <v>Underperform</v>
      </c>
      <c r="HW112" t="str">
        <f>IF(AVERAGE('Sharpe Ratio'!HW112:HW123)&gt;=2,"Outperform","Underperform")</f>
        <v>Underperform</v>
      </c>
      <c r="HX112" t="str">
        <f>IF(AVERAGE('Sharpe Ratio'!HX112:HX123)&gt;=2,"Outperform","Underperform")</f>
        <v>Underperform</v>
      </c>
      <c r="HY112" t="str">
        <f>IF(AVERAGE('Sharpe Ratio'!HY112:HY123)&gt;=2,"Outperform","Underperform")</f>
        <v>Outperform</v>
      </c>
      <c r="HZ112" t="str">
        <f>IF(AVERAGE('Sharpe Ratio'!HZ112:HZ123)&gt;=2,"Outperform","Underperform")</f>
        <v>Outperform</v>
      </c>
      <c r="IA112" t="str">
        <f>IF(AVERAGE('Sharpe Ratio'!IA112:IA123)&gt;=2,"Outperform","Underperform")</f>
        <v>Underperform</v>
      </c>
      <c r="IB112" t="str">
        <f>IF(AVERAGE('Sharpe Ratio'!IB112:IB123)&gt;=2,"Outperform","Underperform")</f>
        <v>Underperform</v>
      </c>
      <c r="IC112" t="str">
        <f>IF(AVERAGE('Sharpe Ratio'!IC112:IC123)&gt;=2,"Outperform","Underperform")</f>
        <v>Underperform</v>
      </c>
      <c r="ID112" t="str">
        <f>IF(AVERAGE('Sharpe Ratio'!ID112:ID123)&gt;=2,"Outperform","Underperform")</f>
        <v>Underperform</v>
      </c>
      <c r="IE112" t="str">
        <f>IF(AVERAGE('Sharpe Ratio'!IE112:IE123)&gt;=2,"Outperform","Underperform")</f>
        <v>Underperform</v>
      </c>
      <c r="IF112" t="str">
        <f>IF(AVERAGE('Sharpe Ratio'!IF112:IF123)&gt;=2,"Outperform","Underperform")</f>
        <v>Underperform</v>
      </c>
      <c r="IG112" t="str">
        <f>IF(AVERAGE('Sharpe Ratio'!IG112:IG123)&gt;=2,"Outperform","Underperform")</f>
        <v>Underperform</v>
      </c>
      <c r="IH112" t="str">
        <f>IF(AVERAGE('Sharpe Ratio'!IH112:IH123)&gt;=2,"Outperform","Underperform")</f>
        <v>Outperform</v>
      </c>
      <c r="II112" t="str">
        <f>IF(AVERAGE('Sharpe Ratio'!II112:II123)&gt;=2,"Outperform","Underperform")</f>
        <v>Underperform</v>
      </c>
      <c r="IJ112" t="str">
        <f>IF(AVERAGE('Sharpe Ratio'!IJ112:IJ123)&gt;=2,"Outperform","Underperform")</f>
        <v>Underperform</v>
      </c>
      <c r="IK112" t="str">
        <f>IF(AVERAGE('Sharpe Ratio'!IK112:IK123)&gt;=2,"Outperform","Underperform")</f>
        <v>Outperform</v>
      </c>
      <c r="IL112" t="str">
        <f>IF(AVERAGE('Sharpe Ratio'!IL112:IL123)&gt;=2,"Outperform","Underperform")</f>
        <v>Underperform</v>
      </c>
      <c r="IM112" t="str">
        <f>IF(AVERAGE('Sharpe Ratio'!IM112:IM123)&gt;=2,"Outperform","Underperform")</f>
        <v>Outperform</v>
      </c>
      <c r="IN112" t="e">
        <f>IF(AVERAGE('Sharpe Ratio'!IN112:IN123)&gt;=2,"Outperform","Underperform")</f>
        <v>#DIV/0!</v>
      </c>
      <c r="IO112" t="str">
        <f>IF(AVERAGE('Sharpe Ratio'!IO112:IO123)&gt;=2,"Outperform","Underperform")</f>
        <v>Outperform</v>
      </c>
      <c r="IP112" t="e">
        <f>IF(AVERAGE('Sharpe Ratio'!IP112:IP123)&gt;=2,"Outperform","Underperform")</f>
        <v>#DIV/0!</v>
      </c>
      <c r="IQ112" t="str">
        <f>IF(AVERAGE('Sharpe Ratio'!IQ112:IQ123)&gt;=2,"Outperform","Underperform")</f>
        <v>Underperform</v>
      </c>
      <c r="IR112" t="str">
        <f>IF(AVERAGE('Sharpe Ratio'!IR112:IR123)&gt;=2,"Outperform","Underperform")</f>
        <v>Underperform</v>
      </c>
      <c r="IS112" t="str">
        <f>IF(AVERAGE('Sharpe Ratio'!IS112:IS123)&gt;=2,"Outperform","Underperform")</f>
        <v>Underperform</v>
      </c>
      <c r="IT112" t="str">
        <f>IF(AVERAGE('Sharpe Ratio'!IT112:IT123)&gt;=2,"Outperform","Underperform")</f>
        <v>Underperform</v>
      </c>
      <c r="IU112" t="str">
        <f>IF(AVERAGE('Sharpe Ratio'!IU112:IU123)&gt;=2,"Outperform","Underperform")</f>
        <v>Underperform</v>
      </c>
      <c r="IV112" t="str">
        <f>IF(AVERAGE('Sharpe Ratio'!IV112:IV123)&gt;=2,"Outperform","Underperform")</f>
        <v>Underperform</v>
      </c>
      <c r="IW112" t="str">
        <f>IF(AVERAGE('Sharpe Ratio'!IW112:IW123)&gt;=2,"Outperform","Underperform")</f>
        <v>Underperform</v>
      </c>
      <c r="IX112" t="str">
        <f>IF(AVERAGE('Sharpe Ratio'!IX112:IX123)&gt;=2,"Outperform","Underperform")</f>
        <v>Underperform</v>
      </c>
      <c r="IY112" t="str">
        <f>IF(AVERAGE('Sharpe Ratio'!IY112:IY123)&gt;=2,"Outperform","Underperform")</f>
        <v>Outperform</v>
      </c>
      <c r="IZ112" t="str">
        <f>IF(AVERAGE('Sharpe Ratio'!IZ112:IZ123)&gt;=2,"Outperform","Underperform")</f>
        <v>Underperform</v>
      </c>
      <c r="JA112" t="str">
        <f>IF(AVERAGE('Sharpe Ratio'!JA112:JA123)&gt;=2,"Outperform","Underperform")</f>
        <v>Underperform</v>
      </c>
      <c r="JB112" t="str">
        <f>IF(AVERAGE('Sharpe Ratio'!JB112:JB123)&gt;=2,"Outperform","Underperform")</f>
        <v>Underperform</v>
      </c>
      <c r="JC112" t="str">
        <f>IF(AVERAGE('Sharpe Ratio'!JC112:JC123)&gt;=2,"Outperform","Underperform")</f>
        <v>Underperform</v>
      </c>
      <c r="JD112" t="e">
        <f>IF(AVERAGE('Sharpe Ratio'!JD112:JD123)&gt;=2,"Outperform","Underperform")</f>
        <v>#DIV/0!</v>
      </c>
      <c r="JE112" t="str">
        <f>IF(AVERAGE('Sharpe Ratio'!JE112:JE123)&gt;=2,"Outperform","Underperform")</f>
        <v>Underperform</v>
      </c>
      <c r="JF112" t="str">
        <f>IF(AVERAGE('Sharpe Ratio'!JF112:JF123)&gt;=2,"Outperform","Underperform")</f>
        <v>Underperform</v>
      </c>
      <c r="JG112" t="str">
        <f>IF(AVERAGE('Sharpe Ratio'!JG112:JG123)&gt;=2,"Outperform","Underperform")</f>
        <v>Underperform</v>
      </c>
      <c r="JH112" t="str">
        <f>IF(AVERAGE('Sharpe Ratio'!JH112:JH123)&gt;=2,"Outperform","Underperform")</f>
        <v>Underperform</v>
      </c>
      <c r="JI112" t="str">
        <f>IF(AVERAGE('Sharpe Ratio'!JI112:JI123)&gt;=2,"Outperform","Underperform")</f>
        <v>Underperform</v>
      </c>
      <c r="JJ112" t="e">
        <f>IF(AVERAGE('Sharpe Ratio'!JJ112:JJ123)&gt;=2,"Outperform","Underperform")</f>
        <v>#DIV/0!</v>
      </c>
      <c r="JK112" t="str">
        <f>IF(AVERAGE('Sharpe Ratio'!JK112:JK123)&gt;=2,"Outperform","Underperform")</f>
        <v>Underperform</v>
      </c>
      <c r="JL112" t="str">
        <f>IF(AVERAGE('Sharpe Ratio'!JL112:JL123)&gt;=2,"Outperform","Underperform")</f>
        <v>Underperform</v>
      </c>
      <c r="JM112" t="str">
        <f>IF(AVERAGE('Sharpe Ratio'!JM112:JM123)&gt;=2,"Outperform","Underperform")</f>
        <v>Underperform</v>
      </c>
      <c r="JN112" t="str">
        <f>IF(AVERAGE('Sharpe Ratio'!JN112:JN123)&gt;=2,"Outperform","Underperform")</f>
        <v>Underperform</v>
      </c>
      <c r="JO112" t="str">
        <f>IF(AVERAGE('Sharpe Ratio'!JO112:JO123)&gt;=2,"Outperform","Underperform")</f>
        <v>Underperform</v>
      </c>
      <c r="JP112" t="str">
        <f>IF(AVERAGE('Sharpe Ratio'!JP112:JP123)&gt;=2,"Outperform","Underperform")</f>
        <v>Underperform</v>
      </c>
      <c r="JQ112" t="str">
        <f>IF(AVERAGE('Sharpe Ratio'!JQ112:JQ123)&gt;=2,"Outperform","Underperform")</f>
        <v>Underperform</v>
      </c>
      <c r="JR112" t="str">
        <f>IF(AVERAGE('Sharpe Ratio'!JR112:JR123)&gt;=2,"Outperform","Underperform")</f>
        <v>Underperform</v>
      </c>
      <c r="JS112" t="str">
        <f>IF(AVERAGE('Sharpe Ratio'!JS112:JS123)&gt;=2,"Outperform","Underperform")</f>
        <v>Underperform</v>
      </c>
      <c r="JT112" t="str">
        <f>IF(AVERAGE('Sharpe Ratio'!JT112:JT123)&gt;=2,"Outperform","Underperform")</f>
        <v>Underperform</v>
      </c>
      <c r="JU112" t="str">
        <f>IF(AVERAGE('Sharpe Ratio'!JU112:JU123)&gt;=2,"Outperform","Underperform")</f>
        <v>Underperform</v>
      </c>
      <c r="JV112" t="str">
        <f>IF(AVERAGE('Sharpe Ratio'!JV112:JV123)&gt;=2,"Outperform","Underperform")</f>
        <v>Underperform</v>
      </c>
      <c r="JW112" t="str">
        <f>IF(AVERAGE('Sharpe Ratio'!JW112:JW123)&gt;=2,"Outperform","Underperform")</f>
        <v>Underperform</v>
      </c>
      <c r="JX112" t="str">
        <f>IF(AVERAGE('Sharpe Ratio'!JX112:JX123)&gt;=2,"Outperform","Underperform")</f>
        <v>Underperform</v>
      </c>
      <c r="JY112" t="str">
        <f>IF(AVERAGE('Sharpe Ratio'!JY112:JY123)&gt;=2,"Outperform","Underperform")</f>
        <v>Underperform</v>
      </c>
      <c r="JZ112" t="str">
        <f>IF(AVERAGE('Sharpe Ratio'!JZ112:JZ123)&gt;=2,"Outperform","Underperform")</f>
        <v>Underperform</v>
      </c>
      <c r="KA112" t="str">
        <f>IF(AVERAGE('Sharpe Ratio'!KA112:KA123)&gt;=2,"Outperform","Underperform")</f>
        <v>Underperform</v>
      </c>
      <c r="KB112" t="str">
        <f>IF(AVERAGE('Sharpe Ratio'!KB112:KB123)&gt;=2,"Outperform","Underperform")</f>
        <v>Underperform</v>
      </c>
      <c r="KC112" t="str">
        <f>IF(AVERAGE('Sharpe Ratio'!KC112:KC123)&gt;=2,"Outperform","Underperform")</f>
        <v>Underperform</v>
      </c>
      <c r="KD112" t="e">
        <f>IF(AVERAGE('Sharpe Ratio'!KD112:KD123)&gt;=2,"Outperform","Underperform")</f>
        <v>#DIV/0!</v>
      </c>
      <c r="KE112" t="e">
        <f>IF(AVERAGE('Sharpe Ratio'!KE112:KE123)&gt;=2,"Outperform","Underperform")</f>
        <v>#DIV/0!</v>
      </c>
      <c r="KF112" t="str">
        <f>IF(AVERAGE('Sharpe Ratio'!KF112:KF123)&gt;=2,"Outperform","Underperform")</f>
        <v>Underperform</v>
      </c>
      <c r="KG112" t="str">
        <f>IF(AVERAGE('Sharpe Ratio'!KG112:KG123)&gt;=2,"Outperform","Underperform")</f>
        <v>Underperform</v>
      </c>
      <c r="KH112" t="e">
        <f>IF(AVERAGE('Sharpe Ratio'!KH112:KH123)&gt;=2,"Outperform","Underperform")</f>
        <v>#DIV/0!</v>
      </c>
      <c r="KI112" t="str">
        <f>IF(AVERAGE('Sharpe Ratio'!KI112:KI123)&gt;=2,"Outperform","Underperform")</f>
        <v>Underperform</v>
      </c>
      <c r="KJ112" t="str">
        <f>IF(AVERAGE('Sharpe Ratio'!KJ112:KJ123)&gt;=2,"Outperform","Underperform")</f>
        <v>Underperform</v>
      </c>
      <c r="KK112" t="str">
        <f>IF(AVERAGE('Sharpe Ratio'!KK112:KK123)&gt;=2,"Outperform","Underperform")</f>
        <v>Underperform</v>
      </c>
      <c r="KL112" t="str">
        <f>IF(AVERAGE('Sharpe Ratio'!KL112:KL123)&gt;=2,"Outperform","Underperform")</f>
        <v>Underperform</v>
      </c>
      <c r="KM112" t="str">
        <f>IF(AVERAGE('Sharpe Ratio'!KM112:KM123)&gt;=2,"Outperform","Underperform")</f>
        <v>Underperform</v>
      </c>
      <c r="KN112" t="str">
        <f>IF(AVERAGE('Sharpe Ratio'!KN112:KN123)&gt;=2,"Outperform","Underperform")</f>
        <v>Underperform</v>
      </c>
      <c r="KO112" t="str">
        <f>IF(AVERAGE('Sharpe Ratio'!KO112:KO123)&gt;=2,"Outperform","Underperform")</f>
        <v>Underperform</v>
      </c>
      <c r="KP112" t="str">
        <f>IF(AVERAGE('Sharpe Ratio'!KP112:KP123)&gt;=2,"Outperform","Underperform")</f>
        <v>Underperform</v>
      </c>
      <c r="KQ112" t="str">
        <f>IF(AVERAGE('Sharpe Ratio'!KQ112:KQ123)&gt;=2,"Outperform","Underperform")</f>
        <v>Underperform</v>
      </c>
      <c r="KR112" t="e">
        <f>IF(AVERAGE('Sharpe Ratio'!KR112:KR123)&gt;=2,"Outperform","Underperform")</f>
        <v>#DIV/0!</v>
      </c>
      <c r="KS112" t="str">
        <f>IF(AVERAGE('Sharpe Ratio'!KS112:KS123)&gt;=2,"Outperform","Underperform")</f>
        <v>Underperform</v>
      </c>
      <c r="KT112" t="str">
        <f>IF(AVERAGE('Sharpe Ratio'!KT112:KT123)&gt;=2,"Outperform","Underperform")</f>
        <v>Underperform</v>
      </c>
      <c r="KU112" t="e">
        <f>IF(AVERAGE('Sharpe Ratio'!KU112:KU123)&gt;=2,"Outperform","Underperform")</f>
        <v>#DIV/0!</v>
      </c>
      <c r="KV112" t="str">
        <f>IF(AVERAGE('Sharpe Ratio'!KV112:KV123)&gt;=2,"Outperform","Underperform")</f>
        <v>Outperform</v>
      </c>
      <c r="KW112" t="str">
        <f>IF(AVERAGE('Sharpe Ratio'!KW112:KW123)&gt;=2,"Outperform","Underperform")</f>
        <v>Underperform</v>
      </c>
      <c r="KX112" t="str">
        <f>IF(AVERAGE('Sharpe Ratio'!KX112:KX123)&gt;=2,"Outperform","Underperform")</f>
        <v>Underperform</v>
      </c>
      <c r="KY112" t="str">
        <f>IF(AVERAGE('Sharpe Ratio'!KY112:KY123)&gt;=2,"Outperform","Underperform")</f>
        <v>Underperform</v>
      </c>
      <c r="KZ112" t="str">
        <f>IF(AVERAGE('Sharpe Ratio'!KZ112:KZ123)&gt;=2,"Outperform","Underperform")</f>
        <v>Outperform</v>
      </c>
      <c r="LA112" t="str">
        <f>IF(AVERAGE('Sharpe Ratio'!LA112:LA123)&gt;=2,"Outperform","Underperform")</f>
        <v>Underperform</v>
      </c>
      <c r="LB112" t="str">
        <f>IF(AVERAGE('Sharpe Ratio'!LB112:LB123)&gt;=2,"Outperform","Underperform")</f>
        <v>Underperform</v>
      </c>
      <c r="LC112" t="str">
        <f>IF(AVERAGE('Sharpe Ratio'!LC112:LC123)&gt;=2,"Outperform","Underperform")</f>
        <v>Underperform</v>
      </c>
      <c r="LD112" t="str">
        <f>IF(AVERAGE('Sharpe Ratio'!LD112:LD123)&gt;=2,"Outperform","Underperform")</f>
        <v>Underperform</v>
      </c>
      <c r="LE112" t="str">
        <f>IF(AVERAGE('Sharpe Ratio'!LE112:LE123)&gt;=2,"Outperform","Underperform")</f>
        <v>Underperform</v>
      </c>
      <c r="LF112" t="str">
        <f>IF(AVERAGE('Sharpe Ratio'!LF112:LF123)&gt;=2,"Outperform","Underperform")</f>
        <v>Underperform</v>
      </c>
      <c r="LG112" t="str">
        <f>IF(AVERAGE('Sharpe Ratio'!LG112:LG123)&gt;=2,"Outperform","Underperform")</f>
        <v>Underperform</v>
      </c>
      <c r="LH112" t="str">
        <f>IF(AVERAGE('Sharpe Ratio'!LH112:LH123)&gt;=2,"Outperform","Underperform")</f>
        <v>Underperform</v>
      </c>
      <c r="LI112" t="str">
        <f>IF(AVERAGE('Sharpe Ratio'!LI112:LI123)&gt;=2,"Outperform","Underperform")</f>
        <v>Underperform</v>
      </c>
      <c r="LJ112" t="str">
        <f>IF(AVERAGE('Sharpe Ratio'!LJ112:LJ123)&gt;=2,"Outperform","Underperform")</f>
        <v>Underperform</v>
      </c>
      <c r="LK112" t="str">
        <f>IF(AVERAGE('Sharpe Ratio'!LK112:LK123)&gt;=2,"Outperform","Underperform")</f>
        <v>Underperform</v>
      </c>
      <c r="LL112" t="str">
        <f>IF(AVERAGE('Sharpe Ratio'!LL112:LL123)&gt;=2,"Outperform","Underperform")</f>
        <v>Outperform</v>
      </c>
      <c r="LM112" t="str">
        <f>IF(AVERAGE('Sharpe Ratio'!LM112:LM123)&gt;=2,"Outperform","Underperform")</f>
        <v>Outperform</v>
      </c>
      <c r="LN112" t="str">
        <f>IF(AVERAGE('Sharpe Ratio'!LN112:LN123)&gt;=2,"Outperform","Underperform")</f>
        <v>Underperform</v>
      </c>
      <c r="LO112" t="str">
        <f>IF(AVERAGE('Sharpe Ratio'!LO112:LO123)&gt;=2,"Outperform","Underperform")</f>
        <v>Underperform</v>
      </c>
      <c r="LP112" t="str">
        <f>IF(AVERAGE('Sharpe Ratio'!LP112:LP123)&gt;=2,"Outperform","Underperform")</f>
        <v>Underperform</v>
      </c>
      <c r="LQ112" t="e">
        <f>IF(AVERAGE('Sharpe Ratio'!LQ112:LQ123)&gt;=2,"Outperform","Underperform")</f>
        <v>#DIV/0!</v>
      </c>
      <c r="LR112" t="str">
        <f>IF(AVERAGE('Sharpe Ratio'!LR112:LR123)&gt;=2,"Outperform","Underperform")</f>
        <v>Underperform</v>
      </c>
      <c r="LS112" t="str">
        <f>IF(AVERAGE('Sharpe Ratio'!LS112:LS123)&gt;=2,"Outperform","Underperform")</f>
        <v>Underperform</v>
      </c>
      <c r="LT112" t="str">
        <f>IF(AVERAGE('Sharpe Ratio'!LT112:LT123)&gt;=2,"Outperform","Underperform")</f>
        <v>Underperform</v>
      </c>
      <c r="LU112" t="str">
        <f>IF(AVERAGE('Sharpe Ratio'!LU112:LU123)&gt;=2,"Outperform","Underperform")</f>
        <v>Underperform</v>
      </c>
      <c r="LV112" t="str">
        <f>IF(AVERAGE('Sharpe Ratio'!LV112:LV123)&gt;=2,"Outperform","Underperform")</f>
        <v>Underperform</v>
      </c>
      <c r="LW112" t="str">
        <f>IF(AVERAGE('Sharpe Ratio'!LW112:LW123)&gt;=2,"Outperform","Underperform")</f>
        <v>Underperform</v>
      </c>
      <c r="LX112" t="e">
        <f>IF(AVERAGE('Sharpe Ratio'!LX112:LX123)&gt;=2,"Outperform","Underperform")</f>
        <v>#DIV/0!</v>
      </c>
      <c r="LY112" t="e">
        <f>IF(AVERAGE('Sharpe Ratio'!LY112:LY123)&gt;=2,"Outperform","Underperform")</f>
        <v>#DIV/0!</v>
      </c>
      <c r="LZ112" t="str">
        <f>IF(AVERAGE('Sharpe Ratio'!LZ112:LZ123)&gt;=2,"Outperform","Underperform")</f>
        <v>Underperform</v>
      </c>
      <c r="MA112" t="str">
        <f>IF(AVERAGE('Sharpe Ratio'!MA112:MA123)&gt;=2,"Outperform","Underperform")</f>
        <v>Underperform</v>
      </c>
      <c r="MB112" t="str">
        <f>IF(AVERAGE('Sharpe Ratio'!MB112:MB123)&gt;=2,"Outperform","Underperform")</f>
        <v>Underperform</v>
      </c>
      <c r="MC112" t="str">
        <f>IF(AVERAGE('Sharpe Ratio'!MC112:MC123)&gt;=2,"Outperform","Underperform")</f>
        <v>Underperform</v>
      </c>
      <c r="MD112" t="str">
        <f>IF(AVERAGE('Sharpe Ratio'!MD112:MD123)&gt;=2,"Outperform","Underperform")</f>
        <v>Underperform</v>
      </c>
      <c r="ME112" t="str">
        <f>IF(AVERAGE('Sharpe Ratio'!ME112:ME123)&gt;=2,"Outperform","Underperform")</f>
        <v>Underperform</v>
      </c>
      <c r="MF112" t="e">
        <f>IF(AVERAGE('Sharpe Ratio'!MF112:MF123)&gt;=2,"Outperform","Underperform")</f>
        <v>#DIV/0!</v>
      </c>
      <c r="MG112" t="str">
        <f>IF(AVERAGE('Sharpe Ratio'!MG112:MG123)&gt;=2,"Outperform","Underperform")</f>
        <v>Underperform</v>
      </c>
      <c r="MH112" t="str">
        <f>IF(AVERAGE('Sharpe Ratio'!MH112:MH123)&gt;=2,"Outperform","Underperform")</f>
        <v>Underperform</v>
      </c>
      <c r="MI112" t="str">
        <f>IF(AVERAGE('Sharpe Ratio'!MI112:MI123)&gt;=2,"Outperform","Underperform")</f>
        <v>Underperform</v>
      </c>
      <c r="MJ112" t="str">
        <f>IF(AVERAGE('Sharpe Ratio'!MJ112:MJ123)&gt;=2,"Outperform","Underperform")</f>
        <v>Underperform</v>
      </c>
      <c r="MK112" t="str">
        <f>IF(AVERAGE('Sharpe Ratio'!MK112:MK123)&gt;=2,"Outperform","Underperform")</f>
        <v>Underperform</v>
      </c>
      <c r="ML112" t="str">
        <f>IF(AVERAGE('Sharpe Ratio'!ML112:ML123)&gt;=2,"Outperform","Underperform")</f>
        <v>Underperform</v>
      </c>
      <c r="MM112" t="str">
        <f>IF(AVERAGE('Sharpe Ratio'!MM112:MM123)&gt;=2,"Outperform","Underperform")</f>
        <v>Underperform</v>
      </c>
      <c r="MN112" t="str">
        <f>IF(AVERAGE('Sharpe Ratio'!MN112:MN123)&gt;=2,"Outperform","Underperform")</f>
        <v>Underperform</v>
      </c>
      <c r="MO112" t="str">
        <f>IF(AVERAGE('Sharpe Ratio'!MO112:MO123)&gt;=2,"Outperform","Underperform")</f>
        <v>Underperform</v>
      </c>
      <c r="MP112" t="str">
        <f>IF(AVERAGE('Sharpe Ratio'!MP112:MP123)&gt;=2,"Outperform","Underperform")</f>
        <v>Outperform</v>
      </c>
      <c r="MQ112" t="str">
        <f>IF(AVERAGE('Sharpe Ratio'!MQ112:MQ123)&gt;=2,"Outperform","Underperform")</f>
        <v>Underperform</v>
      </c>
      <c r="MR112" t="str">
        <f>IF(AVERAGE('Sharpe Ratio'!MR112:MR123)&gt;=2,"Outperform","Underperform")</f>
        <v>Underperform</v>
      </c>
      <c r="MS112" t="e">
        <f>IF(AVERAGE('Sharpe Ratio'!MS112:MS123)&gt;=2,"Outperform","Underperform")</f>
        <v>#DIV/0!</v>
      </c>
      <c r="MT112" t="str">
        <f>IF(AVERAGE('Sharpe Ratio'!MT112:MT123)&gt;=2,"Outperform","Underperform")</f>
        <v>Underperform</v>
      </c>
      <c r="MU112" t="str">
        <f>IF(AVERAGE('Sharpe Ratio'!MU112:MU123)&gt;=2,"Outperform","Underperform")</f>
        <v>Underperform</v>
      </c>
      <c r="MV112" t="str">
        <f>IF(AVERAGE('Sharpe Ratio'!MV112:MV123)&gt;=2,"Outperform","Underperform")</f>
        <v>Underperform</v>
      </c>
      <c r="MW112" t="str">
        <f>IF(AVERAGE('Sharpe Ratio'!MW112:MW123)&gt;=2,"Outperform","Underperform")</f>
        <v>Outperform</v>
      </c>
      <c r="MX112" t="str">
        <f>IF(AVERAGE('Sharpe Ratio'!MX112:MX123)&gt;=2,"Outperform","Underperform")</f>
        <v>Underperform</v>
      </c>
      <c r="MY112" t="str">
        <f>IF(AVERAGE('Sharpe Ratio'!MY112:MY123)&gt;=2,"Outperform","Underperform")</f>
        <v>Underperform</v>
      </c>
      <c r="MZ112" t="str">
        <f>IF(AVERAGE('Sharpe Ratio'!MZ112:MZ123)&gt;=2,"Outperform","Underperform")</f>
        <v>Underperform</v>
      </c>
      <c r="NA112" t="str">
        <f>IF(AVERAGE('Sharpe Ratio'!NA112:NA123)&gt;=2,"Outperform","Underperform")</f>
        <v>Underperform</v>
      </c>
      <c r="NB112" t="str">
        <f>IF(AVERAGE('Sharpe Ratio'!NB112:NB123)&gt;=2,"Outperform","Underperform")</f>
        <v>Underperform</v>
      </c>
      <c r="NC112" t="str">
        <f>IF(AVERAGE('Sharpe Ratio'!NC112:NC123)&gt;=2,"Outperform","Underperform")</f>
        <v>Underperform</v>
      </c>
      <c r="ND112" t="str">
        <f>IF(AVERAGE('Sharpe Ratio'!ND112:ND123)&gt;=2,"Outperform","Underperform")</f>
        <v>Underperform</v>
      </c>
      <c r="NE112" t="str">
        <f>IF(AVERAGE('Sharpe Ratio'!NE112:NE123)&gt;=2,"Outperform","Underperform")</f>
        <v>Underperform</v>
      </c>
      <c r="NF112" t="str">
        <f>IF(AVERAGE('Sharpe Ratio'!NF112:NF123)&gt;=2,"Outperform","Underperform")</f>
        <v>Underperform</v>
      </c>
      <c r="NG112" t="str">
        <f>IF(AVERAGE('Sharpe Ratio'!NG112:NG123)&gt;=2,"Outperform","Underperform")</f>
        <v>Underperform</v>
      </c>
      <c r="NH112" t="str">
        <f>IF(AVERAGE('Sharpe Ratio'!NH112:NH123)&gt;=2,"Outperform","Underperform")</f>
        <v>Underperform</v>
      </c>
      <c r="NI112" t="str">
        <f>IF(AVERAGE('Sharpe Ratio'!NI112:NI123)&gt;=2,"Outperform","Underperform")</f>
        <v>Underperform</v>
      </c>
      <c r="NJ112" t="str">
        <f>IF(AVERAGE('Sharpe Ratio'!NJ112:NJ123)&gt;=2,"Outperform","Underperform")</f>
        <v>Underperform</v>
      </c>
      <c r="NK112" t="str">
        <f>IF(AVERAGE('Sharpe Ratio'!NK112:NK123)&gt;=2,"Outperform","Underperform")</f>
        <v>Underperform</v>
      </c>
      <c r="NL112" t="str">
        <f>IF(AVERAGE('Sharpe Ratio'!NL112:NL123)&gt;=2,"Outperform","Underperform")</f>
        <v>Underperform</v>
      </c>
      <c r="NM112" t="str">
        <f>IF(AVERAGE('Sharpe Ratio'!NM112:NM123)&gt;=2,"Outperform","Underperform")</f>
        <v>Underperform</v>
      </c>
      <c r="NN112" t="str">
        <f>IF(AVERAGE('Sharpe Ratio'!NN112:NN123)&gt;=2,"Outperform","Underperform")</f>
        <v>Underperform</v>
      </c>
      <c r="NO112" t="str">
        <f>IF(AVERAGE('Sharpe Ratio'!NO112:NO123)&gt;=2,"Outperform","Underperform")</f>
        <v>Underperform</v>
      </c>
      <c r="NP112" t="str">
        <f>IF(AVERAGE('Sharpe Ratio'!NP112:NP123)&gt;=2,"Outperform","Underperform")</f>
        <v>Underperform</v>
      </c>
      <c r="NQ112" t="str">
        <f>IF(AVERAGE('Sharpe Ratio'!NQ112:NQ123)&gt;=2,"Outperform","Underperform")</f>
        <v>Underperform</v>
      </c>
      <c r="NR112" t="str">
        <f>IF(AVERAGE('Sharpe Ratio'!NR112:NR123)&gt;=2,"Outperform","Underperform")</f>
        <v>Underperform</v>
      </c>
      <c r="NS112" t="str">
        <f>IF(AVERAGE('Sharpe Ratio'!NS112:NS123)&gt;=2,"Outperform","Underperform")</f>
        <v>Underperform</v>
      </c>
      <c r="NT112" t="str">
        <f>IF(AVERAGE('Sharpe Ratio'!NT112:NT123)&gt;=2,"Outperform","Underperform")</f>
        <v>Underperform</v>
      </c>
      <c r="NU112" t="str">
        <f>IF(AVERAGE('Sharpe Ratio'!NU112:NU123)&gt;=2,"Outperform","Underperform")</f>
        <v>Underperform</v>
      </c>
      <c r="NV112" t="str">
        <f>IF(AVERAGE('Sharpe Ratio'!NV112:NV123)&gt;=2,"Outperform","Underperform")</f>
        <v>Underperform</v>
      </c>
      <c r="NW112" t="str">
        <f>IF(AVERAGE('Sharpe Ratio'!NW112:NW123)&gt;=2,"Outperform","Underperform")</f>
        <v>Underperform</v>
      </c>
      <c r="NX112" t="str">
        <f>IF(AVERAGE('Sharpe Ratio'!NX112:NX123)&gt;=2,"Outperform","Underperform")</f>
        <v>Underperform</v>
      </c>
      <c r="NY112" t="str">
        <f>IF(AVERAGE('Sharpe Ratio'!NY112:NY123)&gt;=2,"Outperform","Underperform")</f>
        <v>Underperform</v>
      </c>
      <c r="NZ112" t="str">
        <f>IF(AVERAGE('Sharpe Ratio'!NZ112:NZ123)&gt;=2,"Outperform","Underperform")</f>
        <v>Underperform</v>
      </c>
      <c r="OA112" t="str">
        <f>IF(AVERAGE('Sharpe Ratio'!OA112:OA123)&gt;=2,"Outperform","Underperform")</f>
        <v>Outperform</v>
      </c>
      <c r="OB112" t="str">
        <f>IF(AVERAGE('Sharpe Ratio'!OB112:OB123)&gt;=2,"Outperform","Underperform")</f>
        <v>Underperform</v>
      </c>
      <c r="OC112" t="str">
        <f>IF(AVERAGE('Sharpe Ratio'!OC112:OC123)&gt;=2,"Outperform","Underperform")</f>
        <v>Outperform</v>
      </c>
      <c r="OD112" t="str">
        <f>IF(AVERAGE('Sharpe Ratio'!OD112:OD123)&gt;=2,"Outperform","Underperform")</f>
        <v>Underperform</v>
      </c>
      <c r="OE112" t="str">
        <f>IF(AVERAGE('Sharpe Ratio'!OE112:OE123)&gt;=2,"Outperform","Underperform")</f>
        <v>Underperform</v>
      </c>
      <c r="OF112" t="str">
        <f>IF(AVERAGE('Sharpe Ratio'!OF112:OF123)&gt;=2,"Outperform","Underperform")</f>
        <v>Underperform</v>
      </c>
      <c r="OG112" t="str">
        <f>IF(AVERAGE('Sharpe Ratio'!OG112:OG123)&gt;=2,"Outperform","Underperform")</f>
        <v>Underperform</v>
      </c>
      <c r="OH112" t="str">
        <f>IF(AVERAGE('Sharpe Ratio'!OH112:OH123)&gt;=2,"Outperform","Underperform")</f>
        <v>Underperform</v>
      </c>
      <c r="OI112" t="str">
        <f>IF(AVERAGE('Sharpe Ratio'!OI112:OI123)&gt;=2,"Outperform","Underperform")</f>
        <v>Underperform</v>
      </c>
      <c r="OJ112" t="str">
        <f>IF(AVERAGE('Sharpe Ratio'!OJ112:OJ123)&gt;=2,"Outperform","Underperform")</f>
        <v>Underperform</v>
      </c>
      <c r="OK112" t="str">
        <f>IF(AVERAGE('Sharpe Ratio'!OK112:OK123)&gt;=2,"Outperform","Underperform")</f>
        <v>Underperform</v>
      </c>
      <c r="OL112" t="str">
        <f>IF(AVERAGE('Sharpe Ratio'!OL112:OL123)&gt;=2,"Outperform","Underperform")</f>
        <v>Underperform</v>
      </c>
      <c r="OM112" t="str">
        <f>IF(AVERAGE('Sharpe Ratio'!OM112:OM123)&gt;=2,"Outperform","Underperform")</f>
        <v>Underperform</v>
      </c>
      <c r="ON112" t="e">
        <f>IF(AVERAGE('Sharpe Ratio'!ON112:ON123)&gt;=2,"Outperform","Underperform")</f>
        <v>#DIV/0!</v>
      </c>
      <c r="OO112" t="str">
        <f>IF(AVERAGE('Sharpe Ratio'!OO112:OO123)&gt;=2,"Outperform","Underperform")</f>
        <v>Underperform</v>
      </c>
      <c r="OP112" t="str">
        <f>IF(AVERAGE('Sharpe Ratio'!OP112:OP123)&gt;=2,"Outperform","Underperform")</f>
        <v>Underperform</v>
      </c>
      <c r="OQ112" t="str">
        <f>IF(AVERAGE('Sharpe Ratio'!OQ112:OQ123)&gt;=2,"Outperform","Underperform")</f>
        <v>Underperform</v>
      </c>
      <c r="OR112" t="str">
        <f>IF(AVERAGE('Sharpe Ratio'!OR112:OR123)&gt;=2,"Outperform","Underperform")</f>
        <v>Underperform</v>
      </c>
      <c r="OS112" t="str">
        <f>IF(AVERAGE('Sharpe Ratio'!OS112:OS123)&gt;=2,"Outperform","Underperform")</f>
        <v>Underperform</v>
      </c>
      <c r="OT112" t="str">
        <f>IF(AVERAGE('Sharpe Ratio'!OT112:OT123)&gt;=2,"Outperform","Underperform")</f>
        <v>Underperform</v>
      </c>
      <c r="OU112" t="str">
        <f>IF(AVERAGE('Sharpe Ratio'!OU112:OU123)&gt;=2,"Outperform","Underperform")</f>
        <v>Outperform</v>
      </c>
      <c r="OV112" t="str">
        <f>IF(AVERAGE('Sharpe Ratio'!OV112:OV123)&gt;=2,"Outperform","Underperform")</f>
        <v>Underperform</v>
      </c>
      <c r="OW112" t="str">
        <f>IF(AVERAGE('Sharpe Ratio'!OW112:OW123)&gt;=2,"Outperform","Underperform")</f>
        <v>Underperform</v>
      </c>
      <c r="OX112" t="str">
        <f>IF(AVERAGE('Sharpe Ratio'!OX112:OX123)&gt;=2,"Outperform","Underperform")</f>
        <v>Outperform</v>
      </c>
      <c r="OY112" t="str">
        <f>IF(AVERAGE('Sharpe Ratio'!OY112:OY123)&gt;=2,"Outperform","Underperform")</f>
        <v>Underperform</v>
      </c>
      <c r="OZ112" t="str">
        <f>IF(AVERAGE('Sharpe Ratio'!OZ112:OZ123)&gt;=2,"Outperform","Underperform")</f>
        <v>Underperform</v>
      </c>
      <c r="PA112" t="str">
        <f>IF(AVERAGE('Sharpe Ratio'!PA112:PA123)&gt;=2,"Outperform","Underperform")</f>
        <v>Underperform</v>
      </c>
      <c r="PB112" t="str">
        <f>IF(AVERAGE('Sharpe Ratio'!PB112:PB123)&gt;=2,"Outperform","Underperform")</f>
        <v>Underperform</v>
      </c>
      <c r="PC112" t="str">
        <f>IF(AVERAGE('Sharpe Ratio'!PC112:PC123)&gt;=2,"Outperform","Underperform")</f>
        <v>Underperform</v>
      </c>
      <c r="PD112" t="str">
        <f>IF(AVERAGE('Sharpe Ratio'!PD112:PD123)&gt;=2,"Outperform","Underperform")</f>
        <v>Underperform</v>
      </c>
      <c r="PE112" t="str">
        <f>IF(AVERAGE('Sharpe Ratio'!PE112:PE123)&gt;=2,"Outperform","Underperform")</f>
        <v>Underperform</v>
      </c>
      <c r="PF112" t="str">
        <f>IF(AVERAGE('Sharpe Ratio'!PF112:PF123)&gt;=2,"Outperform","Underperform")</f>
        <v>Underperform</v>
      </c>
      <c r="PG112" t="str">
        <f>IF(AVERAGE('Sharpe Ratio'!PG112:PG123)&gt;=2,"Outperform","Underperform")</f>
        <v>Underperform</v>
      </c>
      <c r="PH112" t="str">
        <f>IF(AVERAGE('Sharpe Ratio'!PH112:PH123)&gt;=2,"Outperform","Underperform")</f>
        <v>Outperform</v>
      </c>
      <c r="PI112" t="str">
        <f>IF(AVERAGE('Sharpe Ratio'!PI112:PI123)&gt;=2,"Outperform","Underperform")</f>
        <v>Underperform</v>
      </c>
      <c r="PJ112" t="str">
        <f>IF(AVERAGE('Sharpe Ratio'!PJ112:PJ123)&gt;=2,"Outperform","Underperform")</f>
        <v>Underperform</v>
      </c>
      <c r="PK112" t="str">
        <f>IF(AVERAGE('Sharpe Ratio'!PK112:PK123)&gt;=2,"Outperform","Underperform")</f>
        <v>Underperform</v>
      </c>
      <c r="PL112" t="str">
        <f>IF(AVERAGE('Sharpe Ratio'!PL112:PL123)&gt;=2,"Outperform","Underperform")</f>
        <v>Underperform</v>
      </c>
      <c r="PM112" t="str">
        <f>IF(AVERAGE('Sharpe Ratio'!PM112:PM123)&gt;=2,"Outperform","Underperform")</f>
        <v>Underperform</v>
      </c>
      <c r="PN112" t="str">
        <f>IF(AVERAGE('Sharpe Ratio'!PN112:PN123)&gt;=2,"Outperform","Underperform")</f>
        <v>Underperform</v>
      </c>
      <c r="PO112" t="str">
        <f>IF(AVERAGE('Sharpe Ratio'!PO112:PO123)&gt;=2,"Outperform","Underperform")</f>
        <v>Underperform</v>
      </c>
      <c r="PP112" t="str">
        <f>IF(AVERAGE('Sharpe Ratio'!PP112:PP123)&gt;=2,"Outperform","Underperform")</f>
        <v>Underperform</v>
      </c>
      <c r="PQ112" t="str">
        <f>IF(AVERAGE('Sharpe Ratio'!PQ112:PQ123)&gt;=2,"Outperform","Underperform")</f>
        <v>Underperform</v>
      </c>
      <c r="PR112" t="str">
        <f>IF(AVERAGE('Sharpe Ratio'!PR112:PR123)&gt;=2,"Outperform","Underperform")</f>
        <v>Underperform</v>
      </c>
      <c r="PS112" t="str">
        <f>IF(AVERAGE('Sharpe Ratio'!PS112:PS123)&gt;=2,"Outperform","Underperform")</f>
        <v>Underperform</v>
      </c>
      <c r="PT112" t="str">
        <f>IF(AVERAGE('Sharpe Ratio'!PT112:PT123)&gt;=2,"Outperform","Underperform")</f>
        <v>Underperform</v>
      </c>
      <c r="PU112" t="str">
        <f>IF(AVERAGE('Sharpe Ratio'!PU112:PU123)&gt;=2,"Outperform","Underperform")</f>
        <v>Underperform</v>
      </c>
      <c r="PV112" t="str">
        <f>IF(AVERAGE('Sharpe Ratio'!PV112:PV123)&gt;=2,"Outperform","Underperform")</f>
        <v>Underperform</v>
      </c>
      <c r="PW112" t="str">
        <f>IF(AVERAGE('Sharpe Ratio'!PW112:PW123)&gt;=2,"Outperform","Underperform")</f>
        <v>Outperform</v>
      </c>
      <c r="PX112" t="str">
        <f>IF(AVERAGE('Sharpe Ratio'!PX112:PX123)&gt;=2,"Outperform","Underperform")</f>
        <v>Underperform</v>
      </c>
      <c r="PY112" t="str">
        <f>IF(AVERAGE('Sharpe Ratio'!PY112:PY123)&gt;=2,"Outperform","Underperform")</f>
        <v>Underperform</v>
      </c>
      <c r="PZ112" t="str">
        <f>IF(AVERAGE('Sharpe Ratio'!PZ112:PZ123)&gt;=2,"Outperform","Underperform")</f>
        <v>Underperform</v>
      </c>
      <c r="QA112" t="str">
        <f>IF(AVERAGE('Sharpe Ratio'!QA112:QA123)&gt;=2,"Outperform","Underperform")</f>
        <v>Underperform</v>
      </c>
      <c r="QB112" t="str">
        <f>IF(AVERAGE('Sharpe Ratio'!QB112:QB123)&gt;=2,"Outperform","Underperform")</f>
        <v>Underperform</v>
      </c>
      <c r="QC112" t="str">
        <f>IF(AVERAGE('Sharpe Ratio'!QC112:QC123)&gt;=2,"Outperform","Underperform")</f>
        <v>Underperform</v>
      </c>
      <c r="QD112" t="str">
        <f>IF(AVERAGE('Sharpe Ratio'!QD112:QD123)&gt;=2,"Outperform","Underperform")</f>
        <v>Underperform</v>
      </c>
      <c r="QE112" t="str">
        <f>IF(AVERAGE('Sharpe Ratio'!QE112:QE123)&gt;=2,"Outperform","Underperform")</f>
        <v>Underperform</v>
      </c>
      <c r="QF112" t="e">
        <f>IF(AVERAGE('Sharpe Ratio'!QF112:QF123)&gt;=2,"Outperform","Underperform")</f>
        <v>#DIV/0!</v>
      </c>
      <c r="QG112" t="str">
        <f>IF(AVERAGE('Sharpe Ratio'!QG112:QG123)&gt;=2,"Outperform","Underperform")</f>
        <v>Underperform</v>
      </c>
      <c r="QH112" t="str">
        <f>IF(AVERAGE('Sharpe Ratio'!QH112:QH123)&gt;=2,"Outperform","Underperform")</f>
        <v>Underperform</v>
      </c>
      <c r="QI112" t="str">
        <f>IF(AVERAGE('Sharpe Ratio'!QI112:QI123)&gt;=2,"Outperform","Underperform")</f>
        <v>Underperform</v>
      </c>
      <c r="QJ112" t="str">
        <f>IF(AVERAGE('Sharpe Ratio'!QJ112:QJ123)&gt;=2,"Outperform","Underperform")</f>
        <v>Underperform</v>
      </c>
      <c r="QK112" t="str">
        <f>IF(AVERAGE('Sharpe Ratio'!QK112:QK123)&gt;=2,"Outperform","Underperform")</f>
        <v>Underperform</v>
      </c>
      <c r="QL112" t="str">
        <f>IF(AVERAGE('Sharpe Ratio'!QL112:QL123)&gt;=2,"Outperform","Underperform")</f>
        <v>Underperform</v>
      </c>
      <c r="QM112" t="str">
        <f>IF(AVERAGE('Sharpe Ratio'!QM112:QM123)&gt;=2,"Outperform","Underperform")</f>
        <v>Underperform</v>
      </c>
      <c r="QN112" t="str">
        <f>IF(AVERAGE('Sharpe Ratio'!QN112:QN123)&gt;=2,"Outperform","Underperform")</f>
        <v>Underperform</v>
      </c>
      <c r="QO112" t="str">
        <f>IF(AVERAGE('Sharpe Ratio'!QO112:QO123)&gt;=2,"Outperform","Underperform")</f>
        <v>Underperform</v>
      </c>
      <c r="QP112" t="str">
        <f>IF(AVERAGE('Sharpe Ratio'!QP112:QP123)&gt;=2,"Outperform","Underperform")</f>
        <v>Underperform</v>
      </c>
      <c r="QQ112" t="str">
        <f>IF(AVERAGE('Sharpe Ratio'!QQ112:QQ123)&gt;=2,"Outperform","Underperform")</f>
        <v>Underperform</v>
      </c>
      <c r="QR112" t="str">
        <f>IF(AVERAGE('Sharpe Ratio'!QR112:QR123)&gt;=2,"Outperform","Underperform")</f>
        <v>Underperform</v>
      </c>
      <c r="QS112" t="str">
        <f>IF(AVERAGE('Sharpe Ratio'!QS112:QS123)&gt;=2,"Outperform","Underperform")</f>
        <v>Underperform</v>
      </c>
      <c r="QT112" t="str">
        <f>IF(AVERAGE('Sharpe Ratio'!QT112:QT123)&gt;=2,"Outperform","Underperform")</f>
        <v>Underperform</v>
      </c>
      <c r="QU112" t="str">
        <f>IF(AVERAGE('Sharpe Ratio'!QU112:QU123)&gt;=2,"Outperform","Underperform")</f>
        <v>Underperform</v>
      </c>
      <c r="QV112" t="str">
        <f>IF(AVERAGE('Sharpe Ratio'!QV112:QV123)&gt;=2,"Outperform","Underperform")</f>
        <v>Underperform</v>
      </c>
      <c r="QW112" t="e">
        <f>IF(AVERAGE('Sharpe Ratio'!QW112:QW123)&gt;=2,"Outperform","Underperform")</f>
        <v>#DIV/0!</v>
      </c>
      <c r="QX112" t="str">
        <f>IF(AVERAGE('Sharpe Ratio'!QX112:QX123)&gt;=2,"Outperform","Underperform")</f>
        <v>Underperform</v>
      </c>
      <c r="QY112" t="str">
        <f>IF(AVERAGE('Sharpe Ratio'!QY112:QY123)&gt;=2,"Outperform","Underperform")</f>
        <v>Underperform</v>
      </c>
      <c r="QZ112" t="str">
        <f>IF(AVERAGE('Sharpe Ratio'!QZ112:QZ123)&gt;=2,"Outperform","Underperform")</f>
        <v>Underperform</v>
      </c>
      <c r="RA112" t="str">
        <f>IF(AVERAGE('Sharpe Ratio'!RA112:RA123)&gt;=2,"Outperform","Underperform")</f>
        <v>Underperform</v>
      </c>
      <c r="RB112" t="str">
        <f>IF(AVERAGE('Sharpe Ratio'!RB112:RB123)&gt;=2,"Outperform","Underperform")</f>
        <v>Underperform</v>
      </c>
      <c r="RC112" t="str">
        <f>IF(AVERAGE('Sharpe Ratio'!RC112:RC123)&gt;=2,"Outperform","Underperform")</f>
        <v>Underperform</v>
      </c>
      <c r="RD112" t="e">
        <f>IF(AVERAGE('Sharpe Ratio'!RD112:RD123)&gt;=2,"Outperform","Underperform")</f>
        <v>#DIV/0!</v>
      </c>
      <c r="RE112" t="str">
        <f>IF(AVERAGE('Sharpe Ratio'!RE112:RE123)&gt;=2,"Outperform","Underperform")</f>
        <v>Outperform</v>
      </c>
      <c r="RF112" t="str">
        <f>IF(AVERAGE('Sharpe Ratio'!RF112:RF123)&gt;=2,"Outperform","Underperform")</f>
        <v>Outperform</v>
      </c>
      <c r="RG112" t="str">
        <f>IF(AVERAGE('Sharpe Ratio'!RG112:RG123)&gt;=2,"Outperform","Underperform")</f>
        <v>Underperform</v>
      </c>
      <c r="RH112" t="e">
        <f>IF(AVERAGE('Sharpe Ratio'!RH112:RH123)&gt;=2,"Outperform","Underperform")</f>
        <v>#DIV/0!</v>
      </c>
      <c r="RI112" t="str">
        <f>IF(AVERAGE('Sharpe Ratio'!RI112:RI123)&gt;=2,"Outperform","Underperform")</f>
        <v>Underperform</v>
      </c>
      <c r="RJ112" t="str">
        <f>IF(AVERAGE('Sharpe Ratio'!RJ112:RJ123)&gt;=2,"Outperform","Underperform")</f>
        <v>Underperform</v>
      </c>
      <c r="RK112" t="str">
        <f>IF(AVERAGE('Sharpe Ratio'!RK112:RK123)&gt;=2,"Outperform","Underperform")</f>
        <v>Underperform</v>
      </c>
      <c r="RL112" t="str">
        <f>IF(AVERAGE('Sharpe Ratio'!RL112:RL123)&gt;=2,"Outperform","Underperform")</f>
        <v>Underperform</v>
      </c>
      <c r="RM112" t="str">
        <f>IF(AVERAGE('Sharpe Ratio'!RM112:RM123)&gt;=2,"Outperform","Underperform")</f>
        <v>Underperform</v>
      </c>
      <c r="RN112" t="e">
        <f>IF(AVERAGE('Sharpe Ratio'!RN112:RN123)&gt;=2,"Outperform","Underperform")</f>
        <v>#DIV/0!</v>
      </c>
      <c r="RO112" t="str">
        <f>IF(AVERAGE('Sharpe Ratio'!RO112:RO123)&gt;=2,"Outperform","Underperform")</f>
        <v>Underperform</v>
      </c>
      <c r="RP112" t="e">
        <f>IF(AVERAGE('Sharpe Ratio'!RP112:RP123)&gt;=2,"Outperform","Underperform")</f>
        <v>#DIV/0!</v>
      </c>
      <c r="RQ112" t="str">
        <f>IF(AVERAGE('Sharpe Ratio'!RQ112:RQ123)&gt;=2,"Outperform","Underperform")</f>
        <v>Underperform</v>
      </c>
      <c r="RR112" t="e">
        <f>IF(AVERAGE('Sharpe Ratio'!RR112:RR123)&gt;=2,"Outperform","Underperform")</f>
        <v>#DIV/0!</v>
      </c>
      <c r="RS112" t="str">
        <f>IF(AVERAGE('Sharpe Ratio'!RS112:RS123)&gt;=2,"Outperform","Underperform")</f>
        <v>Underperform</v>
      </c>
      <c r="RT112" t="str">
        <f>IF(AVERAGE('Sharpe Ratio'!RT112:RT123)&gt;=2,"Outperform","Underperform")</f>
        <v>Underperform</v>
      </c>
      <c r="RU112" t="str">
        <f>IF(AVERAGE('Sharpe Ratio'!RU112:RU123)&gt;=2,"Outperform","Underperform")</f>
        <v>Underperform</v>
      </c>
      <c r="RV112" t="str">
        <f>IF(AVERAGE('Sharpe Ratio'!RV112:RV123)&gt;=2,"Outperform","Underperform")</f>
        <v>Underperform</v>
      </c>
      <c r="RW112" t="str">
        <f>IF(AVERAGE('Sharpe Ratio'!RW112:RW123)&gt;=2,"Outperform","Underperform")</f>
        <v>Underperform</v>
      </c>
      <c r="RX112" t="str">
        <f>IF(AVERAGE('Sharpe Ratio'!RX112:RX123)&gt;=2,"Outperform","Underperform")</f>
        <v>Underperform</v>
      </c>
      <c r="RY112" t="str">
        <f>IF(AVERAGE('Sharpe Ratio'!RY112:RY123)&gt;=2,"Outperform","Underperform")</f>
        <v>Underperform</v>
      </c>
      <c r="RZ112" t="str">
        <f>IF(AVERAGE('Sharpe Ratio'!RZ112:RZ123)&gt;=2,"Outperform","Underperform")</f>
        <v>Underperform</v>
      </c>
      <c r="SA112" t="str">
        <f>IF(AVERAGE('Sharpe Ratio'!SA112:SA123)&gt;=2,"Outperform","Underperform")</f>
        <v>Underperform</v>
      </c>
      <c r="SB112" t="e">
        <f>IF(AVERAGE('Sharpe Ratio'!SB112:SB123)&gt;=2,"Outperform","Underperform")</f>
        <v>#DIV/0!</v>
      </c>
      <c r="SC112" t="str">
        <f>IF(AVERAGE('Sharpe Ratio'!SC112:SC123)&gt;=2,"Outperform","Underperform")</f>
        <v>Underperform</v>
      </c>
    </row>
    <row r="113" spans="1:497" x14ac:dyDescent="0.25">
      <c r="A113" s="2">
        <f>'Sharpe Ratio'!A113</f>
        <v>42124</v>
      </c>
      <c r="B113" t="str">
        <f>IF(AVERAGE('Sharpe Ratio'!B113:B124)&gt;=2,"Outperform","Underperform")</f>
        <v>Underperform</v>
      </c>
      <c r="C113" t="str">
        <f>IF(AVERAGE('Sharpe Ratio'!C113:C124)&gt;=2,"Outperform","Underperform")</f>
        <v>Outperform</v>
      </c>
      <c r="D113" t="str">
        <f>IF(AVERAGE('Sharpe Ratio'!D113:D124)&gt;=2,"Outperform","Underperform")</f>
        <v>Underperform</v>
      </c>
      <c r="E113" t="str">
        <f>IF(AVERAGE('Sharpe Ratio'!E113:E124)&gt;=2,"Outperform","Underperform")</f>
        <v>Underperform</v>
      </c>
      <c r="F113" t="str">
        <f>IF(AVERAGE('Sharpe Ratio'!F113:F124)&gt;=2,"Outperform","Underperform")</f>
        <v>Underperform</v>
      </c>
      <c r="G113" t="str">
        <f>IF(AVERAGE('Sharpe Ratio'!G113:G124)&gt;=2,"Outperform","Underperform")</f>
        <v>Underperform</v>
      </c>
      <c r="H113" t="str">
        <f>IF(AVERAGE('Sharpe Ratio'!H113:H124)&gt;=2,"Outperform","Underperform")</f>
        <v>Underperform</v>
      </c>
      <c r="I113" t="str">
        <f>IF(AVERAGE('Sharpe Ratio'!I113:I124)&gt;=2,"Outperform","Underperform")</f>
        <v>Outperform</v>
      </c>
      <c r="J113" t="str">
        <f>IF(AVERAGE('Sharpe Ratio'!J113:J124)&gt;=2,"Outperform","Underperform")</f>
        <v>Underperform</v>
      </c>
      <c r="K113" t="str">
        <f>IF(AVERAGE('Sharpe Ratio'!K113:K124)&gt;=2,"Outperform","Underperform")</f>
        <v>Outperform</v>
      </c>
      <c r="L113" t="str">
        <f>IF(AVERAGE('Sharpe Ratio'!L113:L124)&gt;=2,"Outperform","Underperform")</f>
        <v>Underperform</v>
      </c>
      <c r="M113" t="str">
        <f>IF(AVERAGE('Sharpe Ratio'!M113:M124)&gt;=2,"Outperform","Underperform")</f>
        <v>Underperform</v>
      </c>
      <c r="N113" t="str">
        <f>IF(AVERAGE('Sharpe Ratio'!N113:N124)&gt;=2,"Outperform","Underperform")</f>
        <v>Underperform</v>
      </c>
      <c r="O113" t="str">
        <f>IF(AVERAGE('Sharpe Ratio'!O113:O124)&gt;=2,"Outperform","Underperform")</f>
        <v>Underperform</v>
      </c>
      <c r="P113" t="str">
        <f>IF(AVERAGE('Sharpe Ratio'!P113:P124)&gt;=2,"Outperform","Underperform")</f>
        <v>Underperform</v>
      </c>
      <c r="Q113" t="str">
        <f>IF(AVERAGE('Sharpe Ratio'!Q113:Q124)&gt;=2,"Outperform","Underperform")</f>
        <v>Underperform</v>
      </c>
      <c r="R113" t="str">
        <f>IF(AVERAGE('Sharpe Ratio'!R113:R124)&gt;=2,"Outperform","Underperform")</f>
        <v>Outperform</v>
      </c>
      <c r="S113" t="str">
        <f>IF(AVERAGE('Sharpe Ratio'!S113:S124)&gt;=2,"Outperform","Underperform")</f>
        <v>Underperform</v>
      </c>
      <c r="T113" t="str">
        <f>IF(AVERAGE('Sharpe Ratio'!T113:T124)&gt;=2,"Outperform","Underperform")</f>
        <v>Outperform</v>
      </c>
      <c r="U113" t="str">
        <f>IF(AVERAGE('Sharpe Ratio'!U113:U124)&gt;=2,"Outperform","Underperform")</f>
        <v>Underperform</v>
      </c>
      <c r="V113" t="str">
        <f>IF(AVERAGE('Sharpe Ratio'!V113:V124)&gt;=2,"Outperform","Underperform")</f>
        <v>Underperform</v>
      </c>
      <c r="W113" t="str">
        <f>IF(AVERAGE('Sharpe Ratio'!W113:W124)&gt;=2,"Outperform","Underperform")</f>
        <v>Underperform</v>
      </c>
      <c r="X113" t="str">
        <f>IF(AVERAGE('Sharpe Ratio'!X113:X124)&gt;=2,"Outperform","Underperform")</f>
        <v>Underperform</v>
      </c>
      <c r="Y113" t="str">
        <f>IF(AVERAGE('Sharpe Ratio'!Y113:Y124)&gt;=2,"Outperform","Underperform")</f>
        <v>Underperform</v>
      </c>
      <c r="Z113" t="str">
        <f>IF(AVERAGE('Sharpe Ratio'!Z113:Z124)&gt;=2,"Outperform","Underperform")</f>
        <v>Underperform</v>
      </c>
      <c r="AA113" t="str">
        <f>IF(AVERAGE('Sharpe Ratio'!AA113:AA124)&gt;=2,"Outperform","Underperform")</f>
        <v>Underperform</v>
      </c>
      <c r="AB113" t="str">
        <f>IF(AVERAGE('Sharpe Ratio'!AB113:AB124)&gt;=2,"Outperform","Underperform")</f>
        <v>Underperform</v>
      </c>
      <c r="AC113" t="str">
        <f>IF(AVERAGE('Sharpe Ratio'!AC113:AC124)&gt;=2,"Outperform","Underperform")</f>
        <v>Underperform</v>
      </c>
      <c r="AD113" t="str">
        <f>IF(AVERAGE('Sharpe Ratio'!AD113:AD124)&gt;=2,"Outperform","Underperform")</f>
        <v>Underperform</v>
      </c>
      <c r="AE113" t="str">
        <f>IF(AVERAGE('Sharpe Ratio'!AE113:AE124)&gt;=2,"Outperform","Underperform")</f>
        <v>Underperform</v>
      </c>
      <c r="AF113" t="str">
        <f>IF(AVERAGE('Sharpe Ratio'!AF113:AF124)&gt;=2,"Outperform","Underperform")</f>
        <v>Underperform</v>
      </c>
      <c r="AG113" t="str">
        <f>IF(AVERAGE('Sharpe Ratio'!AG113:AG124)&gt;=2,"Outperform","Underperform")</f>
        <v>Underperform</v>
      </c>
      <c r="AH113" t="str">
        <f>IF(AVERAGE('Sharpe Ratio'!AH113:AH124)&gt;=2,"Outperform","Underperform")</f>
        <v>Underperform</v>
      </c>
      <c r="AI113" t="str">
        <f>IF(AVERAGE('Sharpe Ratio'!AI113:AI124)&gt;=2,"Outperform","Underperform")</f>
        <v>Underperform</v>
      </c>
      <c r="AJ113" t="str">
        <f>IF(AVERAGE('Sharpe Ratio'!AJ113:AJ124)&gt;=2,"Outperform","Underperform")</f>
        <v>Underperform</v>
      </c>
      <c r="AK113" t="str">
        <f>IF(AVERAGE('Sharpe Ratio'!AK113:AK124)&gt;=2,"Outperform","Underperform")</f>
        <v>Underperform</v>
      </c>
      <c r="AL113" t="str">
        <f>IF(AVERAGE('Sharpe Ratio'!AL113:AL124)&gt;=2,"Outperform","Underperform")</f>
        <v>Underperform</v>
      </c>
      <c r="AM113" t="str">
        <f>IF(AVERAGE('Sharpe Ratio'!AM113:AM124)&gt;=2,"Outperform","Underperform")</f>
        <v>Underperform</v>
      </c>
      <c r="AN113" t="str">
        <f>IF(AVERAGE('Sharpe Ratio'!AN113:AN124)&gt;=2,"Outperform","Underperform")</f>
        <v>Underperform</v>
      </c>
      <c r="AO113" t="str">
        <f>IF(AVERAGE('Sharpe Ratio'!AO113:AO124)&gt;=2,"Outperform","Underperform")</f>
        <v>Underperform</v>
      </c>
      <c r="AP113" t="str">
        <f>IF(AVERAGE('Sharpe Ratio'!AP113:AP124)&gt;=2,"Outperform","Underperform")</f>
        <v>Outperform</v>
      </c>
      <c r="AQ113" t="str">
        <f>IF(AVERAGE('Sharpe Ratio'!AQ113:AQ124)&gt;=2,"Outperform","Underperform")</f>
        <v>Underperform</v>
      </c>
      <c r="AR113" t="str">
        <f>IF(AVERAGE('Sharpe Ratio'!AR113:AR124)&gt;=2,"Outperform","Underperform")</f>
        <v>Underperform</v>
      </c>
      <c r="AS113" t="str">
        <f>IF(AVERAGE('Sharpe Ratio'!AS113:AS124)&gt;=2,"Outperform","Underperform")</f>
        <v>Outperform</v>
      </c>
      <c r="AT113" t="str">
        <f>IF(AVERAGE('Sharpe Ratio'!AT113:AT124)&gt;=2,"Outperform","Underperform")</f>
        <v>Underperform</v>
      </c>
      <c r="AU113" t="str">
        <f>IF(AVERAGE('Sharpe Ratio'!AU113:AU124)&gt;=2,"Outperform","Underperform")</f>
        <v>Underperform</v>
      </c>
      <c r="AV113" t="str">
        <f>IF(AVERAGE('Sharpe Ratio'!AV113:AV124)&gt;=2,"Outperform","Underperform")</f>
        <v>Outperform</v>
      </c>
      <c r="AW113" t="str">
        <f>IF(AVERAGE('Sharpe Ratio'!AW113:AW124)&gt;=2,"Outperform","Underperform")</f>
        <v>Underperform</v>
      </c>
      <c r="AX113" t="str">
        <f>IF(AVERAGE('Sharpe Ratio'!AX113:AX124)&gt;=2,"Outperform","Underperform")</f>
        <v>Underperform</v>
      </c>
      <c r="AY113" t="str">
        <f>IF(AVERAGE('Sharpe Ratio'!AY113:AY124)&gt;=2,"Outperform","Underperform")</f>
        <v>Underperform</v>
      </c>
      <c r="AZ113" t="str">
        <f>IF(AVERAGE('Sharpe Ratio'!AZ113:AZ124)&gt;=2,"Outperform","Underperform")</f>
        <v>Underperform</v>
      </c>
      <c r="BA113" t="str">
        <f>IF(AVERAGE('Sharpe Ratio'!BA113:BA124)&gt;=2,"Outperform","Underperform")</f>
        <v>Underperform</v>
      </c>
      <c r="BB113" t="str">
        <f>IF(AVERAGE('Sharpe Ratio'!BB113:BB124)&gt;=2,"Outperform","Underperform")</f>
        <v>Underperform</v>
      </c>
      <c r="BC113" t="str">
        <f>IF(AVERAGE('Sharpe Ratio'!BC113:BC124)&gt;=2,"Outperform","Underperform")</f>
        <v>Underperform</v>
      </c>
      <c r="BD113" t="str">
        <f>IF(AVERAGE('Sharpe Ratio'!BD113:BD124)&gt;=2,"Outperform","Underperform")</f>
        <v>Underperform</v>
      </c>
      <c r="BE113" t="str">
        <f>IF(AVERAGE('Sharpe Ratio'!BE113:BE124)&gt;=2,"Outperform","Underperform")</f>
        <v>Underperform</v>
      </c>
      <c r="BF113" t="str">
        <f>IF(AVERAGE('Sharpe Ratio'!BF113:BF124)&gt;=2,"Outperform","Underperform")</f>
        <v>Underperform</v>
      </c>
      <c r="BG113" t="str">
        <f>IF(AVERAGE('Sharpe Ratio'!BG113:BG124)&gt;=2,"Outperform","Underperform")</f>
        <v>Underperform</v>
      </c>
      <c r="BH113" t="str">
        <f>IF(AVERAGE('Sharpe Ratio'!BH113:BH124)&gt;=2,"Outperform","Underperform")</f>
        <v>Underperform</v>
      </c>
      <c r="BI113" t="str">
        <f>IF(AVERAGE('Sharpe Ratio'!BI113:BI124)&gt;=2,"Outperform","Underperform")</f>
        <v>Underperform</v>
      </c>
      <c r="BJ113" t="str">
        <f>IF(AVERAGE('Sharpe Ratio'!BJ113:BJ124)&gt;=2,"Outperform","Underperform")</f>
        <v>Underperform</v>
      </c>
      <c r="BK113" t="e">
        <f>IF(AVERAGE('Sharpe Ratio'!BK113:BK124)&gt;=2,"Outperform","Underperform")</f>
        <v>#DIV/0!</v>
      </c>
      <c r="BL113" t="str">
        <f>IF(AVERAGE('Sharpe Ratio'!BL113:BL124)&gt;=2,"Outperform","Underperform")</f>
        <v>Underperform</v>
      </c>
      <c r="BM113" t="str">
        <f>IF(AVERAGE('Sharpe Ratio'!BM113:BM124)&gt;=2,"Outperform","Underperform")</f>
        <v>Underperform</v>
      </c>
      <c r="BN113" t="str">
        <f>IF(AVERAGE('Sharpe Ratio'!BN113:BN124)&gt;=2,"Outperform","Underperform")</f>
        <v>Underperform</v>
      </c>
      <c r="BO113" t="str">
        <f>IF(AVERAGE('Sharpe Ratio'!BO113:BO124)&gt;=2,"Outperform","Underperform")</f>
        <v>Underperform</v>
      </c>
      <c r="BP113" t="str">
        <f>IF(AVERAGE('Sharpe Ratio'!BP113:BP124)&gt;=2,"Outperform","Underperform")</f>
        <v>Underperform</v>
      </c>
      <c r="BQ113" t="str">
        <f>IF(AVERAGE('Sharpe Ratio'!BQ113:BQ124)&gt;=2,"Outperform","Underperform")</f>
        <v>Underperform</v>
      </c>
      <c r="BR113" t="str">
        <f>IF(AVERAGE('Sharpe Ratio'!BR113:BR124)&gt;=2,"Outperform","Underperform")</f>
        <v>Underperform</v>
      </c>
      <c r="BS113" t="str">
        <f>IF(AVERAGE('Sharpe Ratio'!BS113:BS124)&gt;=2,"Outperform","Underperform")</f>
        <v>Underperform</v>
      </c>
      <c r="BT113" t="str">
        <f>IF(AVERAGE('Sharpe Ratio'!BT113:BT124)&gt;=2,"Outperform","Underperform")</f>
        <v>Underperform</v>
      </c>
      <c r="BU113" t="str">
        <f>IF(AVERAGE('Sharpe Ratio'!BU113:BU124)&gt;=2,"Outperform","Underperform")</f>
        <v>Underperform</v>
      </c>
      <c r="BV113" t="str">
        <f>IF(AVERAGE('Sharpe Ratio'!BV113:BV124)&gt;=2,"Outperform","Underperform")</f>
        <v>Outperform</v>
      </c>
      <c r="BW113" t="str">
        <f>IF(AVERAGE('Sharpe Ratio'!BW113:BW124)&gt;=2,"Outperform","Underperform")</f>
        <v>Underperform</v>
      </c>
      <c r="BX113" t="str">
        <f>IF(AVERAGE('Sharpe Ratio'!BX113:BX124)&gt;=2,"Outperform","Underperform")</f>
        <v>Underperform</v>
      </c>
      <c r="BY113" t="str">
        <f>IF(AVERAGE('Sharpe Ratio'!BY113:BY124)&gt;=2,"Outperform","Underperform")</f>
        <v>Underperform</v>
      </c>
      <c r="BZ113" t="str">
        <f>IF(AVERAGE('Sharpe Ratio'!BZ113:BZ124)&gt;=2,"Outperform","Underperform")</f>
        <v>Outperform</v>
      </c>
      <c r="CA113" t="str">
        <f>IF(AVERAGE('Sharpe Ratio'!CA113:CA124)&gt;=2,"Outperform","Underperform")</f>
        <v>Underperform</v>
      </c>
      <c r="CB113" t="str">
        <f>IF(AVERAGE('Sharpe Ratio'!CB113:CB124)&gt;=2,"Outperform","Underperform")</f>
        <v>Underperform</v>
      </c>
      <c r="CC113" t="str">
        <f>IF(AVERAGE('Sharpe Ratio'!CC113:CC124)&gt;=2,"Outperform","Underperform")</f>
        <v>Underperform</v>
      </c>
      <c r="CD113" t="str">
        <f>IF(AVERAGE('Sharpe Ratio'!CD113:CD124)&gt;=2,"Outperform","Underperform")</f>
        <v>Underperform</v>
      </c>
      <c r="CE113" t="str">
        <f>IF(AVERAGE('Sharpe Ratio'!CE113:CE124)&gt;=2,"Outperform","Underperform")</f>
        <v>Underperform</v>
      </c>
      <c r="CF113" t="str">
        <f>IF(AVERAGE('Sharpe Ratio'!CF113:CF124)&gt;=2,"Outperform","Underperform")</f>
        <v>Underperform</v>
      </c>
      <c r="CG113" t="str">
        <f>IF(AVERAGE('Sharpe Ratio'!CG113:CG124)&gt;=2,"Outperform","Underperform")</f>
        <v>Underperform</v>
      </c>
      <c r="CH113" t="str">
        <f>IF(AVERAGE('Sharpe Ratio'!CH113:CH124)&gt;=2,"Outperform","Underperform")</f>
        <v>Outperform</v>
      </c>
      <c r="CI113" t="str">
        <f>IF(AVERAGE('Sharpe Ratio'!CI113:CI124)&gt;=2,"Outperform","Underperform")</f>
        <v>Underperform</v>
      </c>
      <c r="CJ113" t="str">
        <f>IF(AVERAGE('Sharpe Ratio'!CJ113:CJ124)&gt;=2,"Outperform","Underperform")</f>
        <v>Underperform</v>
      </c>
      <c r="CK113" t="str">
        <f>IF(AVERAGE('Sharpe Ratio'!CK113:CK124)&gt;=2,"Outperform","Underperform")</f>
        <v>Outperform</v>
      </c>
      <c r="CL113" t="str">
        <f>IF(AVERAGE('Sharpe Ratio'!CL113:CL124)&gt;=2,"Outperform","Underperform")</f>
        <v>Underperform</v>
      </c>
      <c r="CM113" t="str">
        <f>IF(AVERAGE('Sharpe Ratio'!CM113:CM124)&gt;=2,"Outperform","Underperform")</f>
        <v>Underperform</v>
      </c>
      <c r="CN113" t="str">
        <f>IF(AVERAGE('Sharpe Ratio'!CN113:CN124)&gt;=2,"Outperform","Underperform")</f>
        <v>Underperform</v>
      </c>
      <c r="CO113" t="str">
        <f>IF(AVERAGE('Sharpe Ratio'!CO113:CO124)&gt;=2,"Outperform","Underperform")</f>
        <v>Underperform</v>
      </c>
      <c r="CP113" t="str">
        <f>IF(AVERAGE('Sharpe Ratio'!CP113:CP124)&gt;=2,"Outperform","Underperform")</f>
        <v>Underperform</v>
      </c>
      <c r="CQ113" t="str">
        <f>IF(AVERAGE('Sharpe Ratio'!CQ113:CQ124)&gt;=2,"Outperform","Underperform")</f>
        <v>Underperform</v>
      </c>
      <c r="CR113" t="str">
        <f>IF(AVERAGE('Sharpe Ratio'!CR113:CR124)&gt;=2,"Outperform","Underperform")</f>
        <v>Underperform</v>
      </c>
      <c r="CS113" t="str">
        <f>IF(AVERAGE('Sharpe Ratio'!CS113:CS124)&gt;=2,"Outperform","Underperform")</f>
        <v>Underperform</v>
      </c>
      <c r="CT113" t="str">
        <f>IF(AVERAGE('Sharpe Ratio'!CT113:CT124)&gt;=2,"Outperform","Underperform")</f>
        <v>Underperform</v>
      </c>
      <c r="CU113" t="str">
        <f>IF(AVERAGE('Sharpe Ratio'!CU113:CU124)&gt;=2,"Outperform","Underperform")</f>
        <v>Outperform</v>
      </c>
      <c r="CV113" t="str">
        <f>IF(AVERAGE('Sharpe Ratio'!CV113:CV124)&gt;=2,"Outperform","Underperform")</f>
        <v>Underperform</v>
      </c>
      <c r="CW113" t="str">
        <f>IF(AVERAGE('Sharpe Ratio'!CW113:CW124)&gt;=2,"Outperform","Underperform")</f>
        <v>Underperform</v>
      </c>
      <c r="CX113" t="str">
        <f>IF(AVERAGE('Sharpe Ratio'!CX113:CX124)&gt;=2,"Outperform","Underperform")</f>
        <v>Underperform</v>
      </c>
      <c r="CY113" t="str">
        <f>IF(AVERAGE('Sharpe Ratio'!CY113:CY124)&gt;=2,"Outperform","Underperform")</f>
        <v>Underperform</v>
      </c>
      <c r="CZ113" t="str">
        <f>IF(AVERAGE('Sharpe Ratio'!CZ113:CZ124)&gt;=2,"Outperform","Underperform")</f>
        <v>Underperform</v>
      </c>
      <c r="DA113" t="str">
        <f>IF(AVERAGE('Sharpe Ratio'!DA113:DA124)&gt;=2,"Outperform","Underperform")</f>
        <v>Underperform</v>
      </c>
      <c r="DB113" t="str">
        <f>IF(AVERAGE('Sharpe Ratio'!DB113:DB124)&gt;=2,"Outperform","Underperform")</f>
        <v>Outperform</v>
      </c>
      <c r="DC113" t="str">
        <f>IF(AVERAGE('Sharpe Ratio'!DC113:DC124)&gt;=2,"Outperform","Underperform")</f>
        <v>Underperform</v>
      </c>
      <c r="DD113" t="str">
        <f>IF(AVERAGE('Sharpe Ratio'!DD113:DD124)&gt;=2,"Outperform","Underperform")</f>
        <v>Underperform</v>
      </c>
      <c r="DE113" t="e">
        <f>IF(AVERAGE('Sharpe Ratio'!DE113:DE124)&gt;=2,"Outperform","Underperform")</f>
        <v>#DIV/0!</v>
      </c>
      <c r="DF113" t="str">
        <f>IF(AVERAGE('Sharpe Ratio'!DF113:DF124)&gt;=2,"Outperform","Underperform")</f>
        <v>Underperform</v>
      </c>
      <c r="DG113" t="str">
        <f>IF(AVERAGE('Sharpe Ratio'!DG113:DG124)&gt;=2,"Outperform","Underperform")</f>
        <v>Outperform</v>
      </c>
      <c r="DH113" t="str">
        <f>IF(AVERAGE('Sharpe Ratio'!DH113:DH124)&gt;=2,"Outperform","Underperform")</f>
        <v>Outperform</v>
      </c>
      <c r="DI113" t="str">
        <f>IF(AVERAGE('Sharpe Ratio'!DI113:DI124)&gt;=2,"Outperform","Underperform")</f>
        <v>Underperform</v>
      </c>
      <c r="DJ113" t="e">
        <f>IF(AVERAGE('Sharpe Ratio'!DJ113:DJ124)&gt;=2,"Outperform","Underperform")</f>
        <v>#DIV/0!</v>
      </c>
      <c r="DK113" t="str">
        <f>IF(AVERAGE('Sharpe Ratio'!DK113:DK124)&gt;=2,"Outperform","Underperform")</f>
        <v>Outperform</v>
      </c>
      <c r="DL113" t="str">
        <f>IF(AVERAGE('Sharpe Ratio'!DL113:DL124)&gt;=2,"Outperform","Underperform")</f>
        <v>Underperform</v>
      </c>
      <c r="DM113" t="str">
        <f>IF(AVERAGE('Sharpe Ratio'!DM113:DM124)&gt;=2,"Outperform","Underperform")</f>
        <v>Underperform</v>
      </c>
      <c r="DN113" t="str">
        <f>IF(AVERAGE('Sharpe Ratio'!DN113:DN124)&gt;=2,"Outperform","Underperform")</f>
        <v>Outperform</v>
      </c>
      <c r="DO113" t="str">
        <f>IF(AVERAGE('Sharpe Ratio'!DO113:DO124)&gt;=2,"Outperform","Underperform")</f>
        <v>Underperform</v>
      </c>
      <c r="DP113" t="str">
        <f>IF(AVERAGE('Sharpe Ratio'!DP113:DP124)&gt;=2,"Outperform","Underperform")</f>
        <v>Outperform</v>
      </c>
      <c r="DQ113" t="str">
        <f>IF(AVERAGE('Sharpe Ratio'!DQ113:DQ124)&gt;=2,"Outperform","Underperform")</f>
        <v>Underperform</v>
      </c>
      <c r="DR113" t="str">
        <f>IF(AVERAGE('Sharpe Ratio'!DR113:DR124)&gt;=2,"Outperform","Underperform")</f>
        <v>Underperform</v>
      </c>
      <c r="DS113" t="str">
        <f>IF(AVERAGE('Sharpe Ratio'!DS113:DS124)&gt;=2,"Outperform","Underperform")</f>
        <v>Underperform</v>
      </c>
      <c r="DT113" t="str">
        <f>IF(AVERAGE('Sharpe Ratio'!DT113:DT124)&gt;=2,"Outperform","Underperform")</f>
        <v>Underperform</v>
      </c>
      <c r="DU113" t="str">
        <f>IF(AVERAGE('Sharpe Ratio'!DU113:DU124)&gt;=2,"Outperform","Underperform")</f>
        <v>Underperform</v>
      </c>
      <c r="DV113" t="str">
        <f>IF(AVERAGE('Sharpe Ratio'!DV113:DV124)&gt;=2,"Outperform","Underperform")</f>
        <v>Outperform</v>
      </c>
      <c r="DW113" t="str">
        <f>IF(AVERAGE('Sharpe Ratio'!DW113:DW124)&gt;=2,"Outperform","Underperform")</f>
        <v>Underperform</v>
      </c>
      <c r="DX113" t="str">
        <f>IF(AVERAGE('Sharpe Ratio'!DX113:DX124)&gt;=2,"Outperform","Underperform")</f>
        <v>Underperform</v>
      </c>
      <c r="DY113" t="str">
        <f>IF(AVERAGE('Sharpe Ratio'!DY113:DY124)&gt;=2,"Outperform","Underperform")</f>
        <v>Underperform</v>
      </c>
      <c r="DZ113" t="str">
        <f>IF(AVERAGE('Sharpe Ratio'!DZ113:DZ124)&gt;=2,"Outperform","Underperform")</f>
        <v>Underperform</v>
      </c>
      <c r="EA113" t="str">
        <f>IF(AVERAGE('Sharpe Ratio'!EA113:EA124)&gt;=2,"Outperform","Underperform")</f>
        <v>Underperform</v>
      </c>
      <c r="EB113" t="str">
        <f>IF(AVERAGE('Sharpe Ratio'!EB113:EB124)&gt;=2,"Outperform","Underperform")</f>
        <v>Underperform</v>
      </c>
      <c r="EC113" t="str">
        <f>IF(AVERAGE('Sharpe Ratio'!EC113:EC124)&gt;=2,"Outperform","Underperform")</f>
        <v>Underperform</v>
      </c>
      <c r="ED113" t="str">
        <f>IF(AVERAGE('Sharpe Ratio'!ED113:ED124)&gt;=2,"Outperform","Underperform")</f>
        <v>Underperform</v>
      </c>
      <c r="EE113" t="str">
        <f>IF(AVERAGE('Sharpe Ratio'!EE113:EE124)&gt;=2,"Outperform","Underperform")</f>
        <v>Underperform</v>
      </c>
      <c r="EF113" t="str">
        <f>IF(AVERAGE('Sharpe Ratio'!EF113:EF124)&gt;=2,"Outperform","Underperform")</f>
        <v>Underperform</v>
      </c>
      <c r="EG113" t="str">
        <f>IF(AVERAGE('Sharpe Ratio'!EG113:EG124)&gt;=2,"Outperform","Underperform")</f>
        <v>Underperform</v>
      </c>
      <c r="EH113" t="str">
        <f>IF(AVERAGE('Sharpe Ratio'!EH113:EH124)&gt;=2,"Outperform","Underperform")</f>
        <v>Underperform</v>
      </c>
      <c r="EI113" t="str">
        <f>IF(AVERAGE('Sharpe Ratio'!EI113:EI124)&gt;=2,"Outperform","Underperform")</f>
        <v>Underperform</v>
      </c>
      <c r="EJ113" t="str">
        <f>IF(AVERAGE('Sharpe Ratio'!EJ113:EJ124)&gt;=2,"Outperform","Underperform")</f>
        <v>Underperform</v>
      </c>
      <c r="EK113" t="str">
        <f>IF(AVERAGE('Sharpe Ratio'!EK113:EK124)&gt;=2,"Outperform","Underperform")</f>
        <v>Outperform</v>
      </c>
      <c r="EL113" t="str">
        <f>IF(AVERAGE('Sharpe Ratio'!EL113:EL124)&gt;=2,"Outperform","Underperform")</f>
        <v>Underperform</v>
      </c>
      <c r="EM113" t="str">
        <f>IF(AVERAGE('Sharpe Ratio'!EM113:EM124)&gt;=2,"Outperform","Underperform")</f>
        <v>Underperform</v>
      </c>
      <c r="EN113" t="e">
        <f>IF(AVERAGE('Sharpe Ratio'!EN113:EN124)&gt;=2,"Outperform","Underperform")</f>
        <v>#DIV/0!</v>
      </c>
      <c r="EO113" t="str">
        <f>IF(AVERAGE('Sharpe Ratio'!EO113:EO124)&gt;=2,"Outperform","Underperform")</f>
        <v>Underperform</v>
      </c>
      <c r="EP113" t="e">
        <f>IF(AVERAGE('Sharpe Ratio'!EP113:EP124)&gt;=2,"Outperform","Underperform")</f>
        <v>#DIV/0!</v>
      </c>
      <c r="EQ113" t="str">
        <f>IF(AVERAGE('Sharpe Ratio'!EQ113:EQ124)&gt;=2,"Outperform","Underperform")</f>
        <v>Outperform</v>
      </c>
      <c r="ER113" t="str">
        <f>IF(AVERAGE('Sharpe Ratio'!ER113:ER124)&gt;=2,"Outperform","Underperform")</f>
        <v>Underperform</v>
      </c>
      <c r="ES113" t="str">
        <f>IF(AVERAGE('Sharpe Ratio'!ES113:ES124)&gt;=2,"Outperform","Underperform")</f>
        <v>Outperform</v>
      </c>
      <c r="ET113" t="str">
        <f>IF(AVERAGE('Sharpe Ratio'!ET113:ET124)&gt;=2,"Outperform","Underperform")</f>
        <v>Underperform</v>
      </c>
      <c r="EU113" t="str">
        <f>IF(AVERAGE('Sharpe Ratio'!EU113:EU124)&gt;=2,"Outperform","Underperform")</f>
        <v>Underperform</v>
      </c>
      <c r="EV113" t="str">
        <f>IF(AVERAGE('Sharpe Ratio'!EV113:EV124)&gt;=2,"Outperform","Underperform")</f>
        <v>Underperform</v>
      </c>
      <c r="EW113" t="e">
        <f>IF(AVERAGE('Sharpe Ratio'!EW113:EW124)&gt;=2,"Outperform","Underperform")</f>
        <v>#DIV/0!</v>
      </c>
      <c r="EX113" t="str">
        <f>IF(AVERAGE('Sharpe Ratio'!EX113:EX124)&gt;=2,"Outperform","Underperform")</f>
        <v>Outperform</v>
      </c>
      <c r="EY113" t="str">
        <f>IF(AVERAGE('Sharpe Ratio'!EY113:EY124)&gt;=2,"Outperform","Underperform")</f>
        <v>Underperform</v>
      </c>
      <c r="EZ113" t="str">
        <f>IF(AVERAGE('Sharpe Ratio'!EZ113:EZ124)&gt;=2,"Outperform","Underperform")</f>
        <v>Underperform</v>
      </c>
      <c r="FA113" t="str">
        <f>IF(AVERAGE('Sharpe Ratio'!FA113:FA124)&gt;=2,"Outperform","Underperform")</f>
        <v>Underperform</v>
      </c>
      <c r="FB113" t="str">
        <f>IF(AVERAGE('Sharpe Ratio'!FB113:FB124)&gt;=2,"Outperform","Underperform")</f>
        <v>Underperform</v>
      </c>
      <c r="FC113" t="str">
        <f>IF(AVERAGE('Sharpe Ratio'!FC113:FC124)&gt;=2,"Outperform","Underperform")</f>
        <v>Underperform</v>
      </c>
      <c r="FD113" t="str">
        <f>IF(AVERAGE('Sharpe Ratio'!FD113:FD124)&gt;=2,"Outperform","Underperform")</f>
        <v>Underperform</v>
      </c>
      <c r="FE113" t="str">
        <f>IF(AVERAGE('Sharpe Ratio'!FE113:FE124)&gt;=2,"Outperform","Underperform")</f>
        <v>Underperform</v>
      </c>
      <c r="FF113" t="str">
        <f>IF(AVERAGE('Sharpe Ratio'!FF113:FF124)&gt;=2,"Outperform","Underperform")</f>
        <v>Underperform</v>
      </c>
      <c r="FG113" t="str">
        <f>IF(AVERAGE('Sharpe Ratio'!FG113:FG124)&gt;=2,"Outperform","Underperform")</f>
        <v>Underperform</v>
      </c>
      <c r="FH113" t="e">
        <f>IF(AVERAGE('Sharpe Ratio'!FH113:FH124)&gt;=2,"Outperform","Underperform")</f>
        <v>#DIV/0!</v>
      </c>
      <c r="FI113" t="str">
        <f>IF(AVERAGE('Sharpe Ratio'!FI113:FI124)&gt;=2,"Outperform","Underperform")</f>
        <v>Outperform</v>
      </c>
      <c r="FJ113" t="str">
        <f>IF(AVERAGE('Sharpe Ratio'!FJ113:FJ124)&gt;=2,"Outperform","Underperform")</f>
        <v>Underperform</v>
      </c>
      <c r="FK113" t="str">
        <f>IF(AVERAGE('Sharpe Ratio'!FK113:FK124)&gt;=2,"Outperform","Underperform")</f>
        <v>Underperform</v>
      </c>
      <c r="FL113" t="str">
        <f>IF(AVERAGE('Sharpe Ratio'!FL113:FL124)&gt;=2,"Outperform","Underperform")</f>
        <v>Underperform</v>
      </c>
      <c r="FM113" t="str">
        <f>IF(AVERAGE('Sharpe Ratio'!FM113:FM124)&gt;=2,"Outperform","Underperform")</f>
        <v>Outperform</v>
      </c>
      <c r="FN113" t="str">
        <f>IF(AVERAGE('Sharpe Ratio'!FN113:FN124)&gt;=2,"Outperform","Underperform")</f>
        <v>Underperform</v>
      </c>
      <c r="FO113" t="str">
        <f>IF(AVERAGE('Sharpe Ratio'!FO113:FO124)&gt;=2,"Outperform","Underperform")</f>
        <v>Underperform</v>
      </c>
      <c r="FP113" t="str">
        <f>IF(AVERAGE('Sharpe Ratio'!FP113:FP124)&gt;=2,"Outperform","Underperform")</f>
        <v>Underperform</v>
      </c>
      <c r="FQ113" t="str">
        <f>IF(AVERAGE('Sharpe Ratio'!FQ113:FQ124)&gt;=2,"Outperform","Underperform")</f>
        <v>Underperform</v>
      </c>
      <c r="FR113" t="str">
        <f>IF(AVERAGE('Sharpe Ratio'!FR113:FR124)&gt;=2,"Outperform","Underperform")</f>
        <v>Underperform</v>
      </c>
      <c r="FS113" t="str">
        <f>IF(AVERAGE('Sharpe Ratio'!FS113:FS124)&gt;=2,"Outperform","Underperform")</f>
        <v>Underperform</v>
      </c>
      <c r="FT113" t="str">
        <f>IF(AVERAGE('Sharpe Ratio'!FT113:FT124)&gt;=2,"Outperform","Underperform")</f>
        <v>Underperform</v>
      </c>
      <c r="FU113" t="str">
        <f>IF(AVERAGE('Sharpe Ratio'!FU113:FU124)&gt;=2,"Outperform","Underperform")</f>
        <v>Underperform</v>
      </c>
      <c r="FV113" t="str">
        <f>IF(AVERAGE('Sharpe Ratio'!FV113:FV124)&gt;=2,"Outperform","Underperform")</f>
        <v>Underperform</v>
      </c>
      <c r="FW113" t="str">
        <f>IF(AVERAGE('Sharpe Ratio'!FW113:FW124)&gt;=2,"Outperform","Underperform")</f>
        <v>Underperform</v>
      </c>
      <c r="FX113" t="str">
        <f>IF(AVERAGE('Sharpe Ratio'!FX113:FX124)&gt;=2,"Outperform","Underperform")</f>
        <v>Underperform</v>
      </c>
      <c r="FY113" t="str">
        <f>IF(AVERAGE('Sharpe Ratio'!FY113:FY124)&gt;=2,"Outperform","Underperform")</f>
        <v>Underperform</v>
      </c>
      <c r="FZ113" t="str">
        <f>IF(AVERAGE('Sharpe Ratio'!FZ113:FZ124)&gt;=2,"Outperform","Underperform")</f>
        <v>Underperform</v>
      </c>
      <c r="GA113" t="str">
        <f>IF(AVERAGE('Sharpe Ratio'!GA113:GA124)&gt;=2,"Outperform","Underperform")</f>
        <v>Underperform</v>
      </c>
      <c r="GB113" t="str">
        <f>IF(AVERAGE('Sharpe Ratio'!GB113:GB124)&gt;=2,"Outperform","Underperform")</f>
        <v>Underperform</v>
      </c>
      <c r="GC113" t="str">
        <f>IF(AVERAGE('Sharpe Ratio'!GC113:GC124)&gt;=2,"Outperform","Underperform")</f>
        <v>Underperform</v>
      </c>
      <c r="GD113" t="str">
        <f>IF(AVERAGE('Sharpe Ratio'!GD113:GD124)&gt;=2,"Outperform","Underperform")</f>
        <v>Underperform</v>
      </c>
      <c r="GE113" t="str">
        <f>IF(AVERAGE('Sharpe Ratio'!GE113:GE124)&gt;=2,"Outperform","Underperform")</f>
        <v>Underperform</v>
      </c>
      <c r="GF113" t="str">
        <f>IF(AVERAGE('Sharpe Ratio'!GF113:GF124)&gt;=2,"Outperform","Underperform")</f>
        <v>Underperform</v>
      </c>
      <c r="GG113" t="str">
        <f>IF(AVERAGE('Sharpe Ratio'!GG113:GG124)&gt;=2,"Outperform","Underperform")</f>
        <v>Underperform</v>
      </c>
      <c r="GH113" t="str">
        <f>IF(AVERAGE('Sharpe Ratio'!GH113:GH124)&gt;=2,"Outperform","Underperform")</f>
        <v>Underperform</v>
      </c>
      <c r="GI113" t="str">
        <f>IF(AVERAGE('Sharpe Ratio'!GI113:GI124)&gt;=2,"Outperform","Underperform")</f>
        <v>Underperform</v>
      </c>
      <c r="GJ113" t="str">
        <f>IF(AVERAGE('Sharpe Ratio'!GJ113:GJ124)&gt;=2,"Outperform","Underperform")</f>
        <v>Outperform</v>
      </c>
      <c r="GK113" t="str">
        <f>IF(AVERAGE('Sharpe Ratio'!GK113:GK124)&gt;=2,"Outperform","Underperform")</f>
        <v>Underperform</v>
      </c>
      <c r="GL113" t="str">
        <f>IF(AVERAGE('Sharpe Ratio'!GL113:GL124)&gt;=2,"Outperform","Underperform")</f>
        <v>Underperform</v>
      </c>
      <c r="GM113" t="str">
        <f>IF(AVERAGE('Sharpe Ratio'!GM113:GM124)&gt;=2,"Outperform","Underperform")</f>
        <v>Underperform</v>
      </c>
      <c r="GN113" t="str">
        <f>IF(AVERAGE('Sharpe Ratio'!GN113:GN124)&gt;=2,"Outperform","Underperform")</f>
        <v>Underperform</v>
      </c>
      <c r="GO113" t="str">
        <f>IF(AVERAGE('Sharpe Ratio'!GO113:GO124)&gt;=2,"Outperform","Underperform")</f>
        <v>Underperform</v>
      </c>
      <c r="GP113" t="str">
        <f>IF(AVERAGE('Sharpe Ratio'!GP113:GP124)&gt;=2,"Outperform","Underperform")</f>
        <v>Underperform</v>
      </c>
      <c r="GQ113" t="e">
        <f>IF(AVERAGE('Sharpe Ratio'!GQ113:GQ124)&gt;=2,"Outperform","Underperform")</f>
        <v>#DIV/0!</v>
      </c>
      <c r="GR113" t="str">
        <f>IF(AVERAGE('Sharpe Ratio'!GR113:GR124)&gt;=2,"Outperform","Underperform")</f>
        <v>Underperform</v>
      </c>
      <c r="GS113" t="str">
        <f>IF(AVERAGE('Sharpe Ratio'!GS113:GS124)&gt;=2,"Outperform","Underperform")</f>
        <v>Underperform</v>
      </c>
      <c r="GT113" t="str">
        <f>IF(AVERAGE('Sharpe Ratio'!GT113:GT124)&gt;=2,"Outperform","Underperform")</f>
        <v>Underperform</v>
      </c>
      <c r="GU113" t="str">
        <f>IF(AVERAGE('Sharpe Ratio'!GU113:GU124)&gt;=2,"Outperform","Underperform")</f>
        <v>Underperform</v>
      </c>
      <c r="GV113" t="str">
        <f>IF(AVERAGE('Sharpe Ratio'!GV113:GV124)&gt;=2,"Outperform","Underperform")</f>
        <v>Underperform</v>
      </c>
      <c r="GW113" t="str">
        <f>IF(AVERAGE('Sharpe Ratio'!GW113:GW124)&gt;=2,"Outperform","Underperform")</f>
        <v>Underperform</v>
      </c>
      <c r="GX113" t="str">
        <f>IF(AVERAGE('Sharpe Ratio'!GX113:GX124)&gt;=2,"Outperform","Underperform")</f>
        <v>Outperform</v>
      </c>
      <c r="GY113" t="str">
        <f>IF(AVERAGE('Sharpe Ratio'!GY113:GY124)&gt;=2,"Outperform","Underperform")</f>
        <v>Underperform</v>
      </c>
      <c r="GZ113" t="str">
        <f>IF(AVERAGE('Sharpe Ratio'!GZ113:GZ124)&gt;=2,"Outperform","Underperform")</f>
        <v>Underperform</v>
      </c>
      <c r="HA113" t="str">
        <f>IF(AVERAGE('Sharpe Ratio'!HA113:HA124)&gt;=2,"Outperform","Underperform")</f>
        <v>Outperform</v>
      </c>
      <c r="HB113" t="str">
        <f>IF(AVERAGE('Sharpe Ratio'!HB113:HB124)&gt;=2,"Outperform","Underperform")</f>
        <v>Underperform</v>
      </c>
      <c r="HC113" t="str">
        <f>IF(AVERAGE('Sharpe Ratio'!HC113:HC124)&gt;=2,"Outperform","Underperform")</f>
        <v>Outperform</v>
      </c>
      <c r="HD113" t="str">
        <f>IF(AVERAGE('Sharpe Ratio'!HD113:HD124)&gt;=2,"Outperform","Underperform")</f>
        <v>Outperform</v>
      </c>
      <c r="HE113" t="e">
        <f>IF(AVERAGE('Sharpe Ratio'!HE113:HE124)&gt;=2,"Outperform","Underperform")</f>
        <v>#DIV/0!</v>
      </c>
      <c r="HF113" t="e">
        <f>IF(AVERAGE('Sharpe Ratio'!HF113:HF124)&gt;=2,"Outperform","Underperform")</f>
        <v>#DIV/0!</v>
      </c>
      <c r="HG113" t="str">
        <f>IF(AVERAGE('Sharpe Ratio'!HG113:HG124)&gt;=2,"Outperform","Underperform")</f>
        <v>Underperform</v>
      </c>
      <c r="HH113" t="str">
        <f>IF(AVERAGE('Sharpe Ratio'!HH113:HH124)&gt;=2,"Outperform","Underperform")</f>
        <v>Underperform</v>
      </c>
      <c r="HI113" t="str">
        <f>IF(AVERAGE('Sharpe Ratio'!HI113:HI124)&gt;=2,"Outperform","Underperform")</f>
        <v>Underperform</v>
      </c>
      <c r="HJ113" t="str">
        <f>IF(AVERAGE('Sharpe Ratio'!HJ113:HJ124)&gt;=2,"Outperform","Underperform")</f>
        <v>Underperform</v>
      </c>
      <c r="HK113" t="e">
        <f>IF(AVERAGE('Sharpe Ratio'!HK113:HK124)&gt;=2,"Outperform","Underperform")</f>
        <v>#DIV/0!</v>
      </c>
      <c r="HL113" t="str">
        <f>IF(AVERAGE('Sharpe Ratio'!HL113:HL124)&gt;=2,"Outperform","Underperform")</f>
        <v>Underperform</v>
      </c>
      <c r="HM113" t="str">
        <f>IF(AVERAGE('Sharpe Ratio'!HM113:HM124)&gt;=2,"Outperform","Underperform")</f>
        <v>Underperform</v>
      </c>
      <c r="HN113" t="str">
        <f>IF(AVERAGE('Sharpe Ratio'!HN113:HN124)&gt;=2,"Outperform","Underperform")</f>
        <v>Underperform</v>
      </c>
      <c r="HO113" t="str">
        <f>IF(AVERAGE('Sharpe Ratio'!HO113:HO124)&gt;=2,"Outperform","Underperform")</f>
        <v>Underperform</v>
      </c>
      <c r="HP113" t="e">
        <f>IF(AVERAGE('Sharpe Ratio'!HP113:HP124)&gt;=2,"Outperform","Underperform")</f>
        <v>#DIV/0!</v>
      </c>
      <c r="HQ113" t="str">
        <f>IF(AVERAGE('Sharpe Ratio'!HQ113:HQ124)&gt;=2,"Outperform","Underperform")</f>
        <v>Outperform</v>
      </c>
      <c r="HR113" t="str">
        <f>IF(AVERAGE('Sharpe Ratio'!HR113:HR124)&gt;=2,"Outperform","Underperform")</f>
        <v>Underperform</v>
      </c>
      <c r="HS113" t="str">
        <f>IF(AVERAGE('Sharpe Ratio'!HS113:HS124)&gt;=2,"Outperform","Underperform")</f>
        <v>Underperform</v>
      </c>
      <c r="HT113" t="e">
        <f>IF(AVERAGE('Sharpe Ratio'!HT113:HT124)&gt;=2,"Outperform","Underperform")</f>
        <v>#DIV/0!</v>
      </c>
      <c r="HU113" t="str">
        <f>IF(AVERAGE('Sharpe Ratio'!HU113:HU124)&gt;=2,"Outperform","Underperform")</f>
        <v>Underperform</v>
      </c>
      <c r="HV113" t="str">
        <f>IF(AVERAGE('Sharpe Ratio'!HV113:HV124)&gt;=2,"Outperform","Underperform")</f>
        <v>Underperform</v>
      </c>
      <c r="HW113" t="str">
        <f>IF(AVERAGE('Sharpe Ratio'!HW113:HW124)&gt;=2,"Outperform","Underperform")</f>
        <v>Underperform</v>
      </c>
      <c r="HX113" t="str">
        <f>IF(AVERAGE('Sharpe Ratio'!HX113:HX124)&gt;=2,"Outperform","Underperform")</f>
        <v>Underperform</v>
      </c>
      <c r="HY113" t="str">
        <f>IF(AVERAGE('Sharpe Ratio'!HY113:HY124)&gt;=2,"Outperform","Underperform")</f>
        <v>Outperform</v>
      </c>
      <c r="HZ113" t="str">
        <f>IF(AVERAGE('Sharpe Ratio'!HZ113:HZ124)&gt;=2,"Outperform","Underperform")</f>
        <v>Outperform</v>
      </c>
      <c r="IA113" t="str">
        <f>IF(AVERAGE('Sharpe Ratio'!IA113:IA124)&gt;=2,"Outperform","Underperform")</f>
        <v>Underperform</v>
      </c>
      <c r="IB113" t="str">
        <f>IF(AVERAGE('Sharpe Ratio'!IB113:IB124)&gt;=2,"Outperform","Underperform")</f>
        <v>Underperform</v>
      </c>
      <c r="IC113" t="str">
        <f>IF(AVERAGE('Sharpe Ratio'!IC113:IC124)&gt;=2,"Outperform","Underperform")</f>
        <v>Underperform</v>
      </c>
      <c r="ID113" t="str">
        <f>IF(AVERAGE('Sharpe Ratio'!ID113:ID124)&gt;=2,"Outperform","Underperform")</f>
        <v>Underperform</v>
      </c>
      <c r="IE113" t="str">
        <f>IF(AVERAGE('Sharpe Ratio'!IE113:IE124)&gt;=2,"Outperform","Underperform")</f>
        <v>Underperform</v>
      </c>
      <c r="IF113" t="str">
        <f>IF(AVERAGE('Sharpe Ratio'!IF113:IF124)&gt;=2,"Outperform","Underperform")</f>
        <v>Underperform</v>
      </c>
      <c r="IG113" t="str">
        <f>IF(AVERAGE('Sharpe Ratio'!IG113:IG124)&gt;=2,"Outperform","Underperform")</f>
        <v>Underperform</v>
      </c>
      <c r="IH113" t="str">
        <f>IF(AVERAGE('Sharpe Ratio'!IH113:IH124)&gt;=2,"Outperform","Underperform")</f>
        <v>Outperform</v>
      </c>
      <c r="II113" t="str">
        <f>IF(AVERAGE('Sharpe Ratio'!II113:II124)&gt;=2,"Outperform","Underperform")</f>
        <v>Underperform</v>
      </c>
      <c r="IJ113" t="str">
        <f>IF(AVERAGE('Sharpe Ratio'!IJ113:IJ124)&gt;=2,"Outperform","Underperform")</f>
        <v>Underperform</v>
      </c>
      <c r="IK113" t="str">
        <f>IF(AVERAGE('Sharpe Ratio'!IK113:IK124)&gt;=2,"Outperform","Underperform")</f>
        <v>Outperform</v>
      </c>
      <c r="IL113" t="str">
        <f>IF(AVERAGE('Sharpe Ratio'!IL113:IL124)&gt;=2,"Outperform","Underperform")</f>
        <v>Underperform</v>
      </c>
      <c r="IM113" t="str">
        <f>IF(AVERAGE('Sharpe Ratio'!IM113:IM124)&gt;=2,"Outperform","Underperform")</f>
        <v>Outperform</v>
      </c>
      <c r="IN113" t="e">
        <f>IF(AVERAGE('Sharpe Ratio'!IN113:IN124)&gt;=2,"Outperform","Underperform")</f>
        <v>#DIV/0!</v>
      </c>
      <c r="IO113" t="str">
        <f>IF(AVERAGE('Sharpe Ratio'!IO113:IO124)&gt;=2,"Outperform","Underperform")</f>
        <v>Outperform</v>
      </c>
      <c r="IP113" t="e">
        <f>IF(AVERAGE('Sharpe Ratio'!IP113:IP124)&gt;=2,"Outperform","Underperform")</f>
        <v>#DIV/0!</v>
      </c>
      <c r="IQ113" t="str">
        <f>IF(AVERAGE('Sharpe Ratio'!IQ113:IQ124)&gt;=2,"Outperform","Underperform")</f>
        <v>Underperform</v>
      </c>
      <c r="IR113" t="str">
        <f>IF(AVERAGE('Sharpe Ratio'!IR113:IR124)&gt;=2,"Outperform","Underperform")</f>
        <v>Underperform</v>
      </c>
      <c r="IS113" t="str">
        <f>IF(AVERAGE('Sharpe Ratio'!IS113:IS124)&gt;=2,"Outperform","Underperform")</f>
        <v>Underperform</v>
      </c>
      <c r="IT113" t="str">
        <f>IF(AVERAGE('Sharpe Ratio'!IT113:IT124)&gt;=2,"Outperform","Underperform")</f>
        <v>Underperform</v>
      </c>
      <c r="IU113" t="str">
        <f>IF(AVERAGE('Sharpe Ratio'!IU113:IU124)&gt;=2,"Outperform","Underperform")</f>
        <v>Underperform</v>
      </c>
      <c r="IV113" t="str">
        <f>IF(AVERAGE('Sharpe Ratio'!IV113:IV124)&gt;=2,"Outperform","Underperform")</f>
        <v>Underperform</v>
      </c>
      <c r="IW113" t="str">
        <f>IF(AVERAGE('Sharpe Ratio'!IW113:IW124)&gt;=2,"Outperform","Underperform")</f>
        <v>Underperform</v>
      </c>
      <c r="IX113" t="str">
        <f>IF(AVERAGE('Sharpe Ratio'!IX113:IX124)&gt;=2,"Outperform","Underperform")</f>
        <v>Underperform</v>
      </c>
      <c r="IY113" t="str">
        <f>IF(AVERAGE('Sharpe Ratio'!IY113:IY124)&gt;=2,"Outperform","Underperform")</f>
        <v>Underperform</v>
      </c>
      <c r="IZ113" t="str">
        <f>IF(AVERAGE('Sharpe Ratio'!IZ113:IZ124)&gt;=2,"Outperform","Underperform")</f>
        <v>Underperform</v>
      </c>
      <c r="JA113" t="str">
        <f>IF(AVERAGE('Sharpe Ratio'!JA113:JA124)&gt;=2,"Outperform","Underperform")</f>
        <v>Underperform</v>
      </c>
      <c r="JB113" t="str">
        <f>IF(AVERAGE('Sharpe Ratio'!JB113:JB124)&gt;=2,"Outperform","Underperform")</f>
        <v>Underperform</v>
      </c>
      <c r="JC113" t="str">
        <f>IF(AVERAGE('Sharpe Ratio'!JC113:JC124)&gt;=2,"Outperform","Underperform")</f>
        <v>Underperform</v>
      </c>
      <c r="JD113" t="e">
        <f>IF(AVERAGE('Sharpe Ratio'!JD113:JD124)&gt;=2,"Outperform","Underperform")</f>
        <v>#DIV/0!</v>
      </c>
      <c r="JE113" t="str">
        <f>IF(AVERAGE('Sharpe Ratio'!JE113:JE124)&gt;=2,"Outperform","Underperform")</f>
        <v>Underperform</v>
      </c>
      <c r="JF113" t="str">
        <f>IF(AVERAGE('Sharpe Ratio'!JF113:JF124)&gt;=2,"Outperform","Underperform")</f>
        <v>Underperform</v>
      </c>
      <c r="JG113" t="str">
        <f>IF(AVERAGE('Sharpe Ratio'!JG113:JG124)&gt;=2,"Outperform","Underperform")</f>
        <v>Underperform</v>
      </c>
      <c r="JH113" t="str">
        <f>IF(AVERAGE('Sharpe Ratio'!JH113:JH124)&gt;=2,"Outperform","Underperform")</f>
        <v>Underperform</v>
      </c>
      <c r="JI113" t="str">
        <f>IF(AVERAGE('Sharpe Ratio'!JI113:JI124)&gt;=2,"Outperform","Underperform")</f>
        <v>Underperform</v>
      </c>
      <c r="JJ113" t="e">
        <f>IF(AVERAGE('Sharpe Ratio'!JJ113:JJ124)&gt;=2,"Outperform","Underperform")</f>
        <v>#DIV/0!</v>
      </c>
      <c r="JK113" t="str">
        <f>IF(AVERAGE('Sharpe Ratio'!JK113:JK124)&gt;=2,"Outperform","Underperform")</f>
        <v>Underperform</v>
      </c>
      <c r="JL113" t="str">
        <f>IF(AVERAGE('Sharpe Ratio'!JL113:JL124)&gt;=2,"Outperform","Underperform")</f>
        <v>Underperform</v>
      </c>
      <c r="JM113" t="str">
        <f>IF(AVERAGE('Sharpe Ratio'!JM113:JM124)&gt;=2,"Outperform","Underperform")</f>
        <v>Underperform</v>
      </c>
      <c r="JN113" t="str">
        <f>IF(AVERAGE('Sharpe Ratio'!JN113:JN124)&gt;=2,"Outperform","Underperform")</f>
        <v>Underperform</v>
      </c>
      <c r="JO113" t="str">
        <f>IF(AVERAGE('Sharpe Ratio'!JO113:JO124)&gt;=2,"Outperform","Underperform")</f>
        <v>Underperform</v>
      </c>
      <c r="JP113" t="str">
        <f>IF(AVERAGE('Sharpe Ratio'!JP113:JP124)&gt;=2,"Outperform","Underperform")</f>
        <v>Underperform</v>
      </c>
      <c r="JQ113" t="str">
        <f>IF(AVERAGE('Sharpe Ratio'!JQ113:JQ124)&gt;=2,"Outperform","Underperform")</f>
        <v>Outperform</v>
      </c>
      <c r="JR113" t="str">
        <f>IF(AVERAGE('Sharpe Ratio'!JR113:JR124)&gt;=2,"Outperform","Underperform")</f>
        <v>Underperform</v>
      </c>
      <c r="JS113" t="str">
        <f>IF(AVERAGE('Sharpe Ratio'!JS113:JS124)&gt;=2,"Outperform","Underperform")</f>
        <v>Underperform</v>
      </c>
      <c r="JT113" t="str">
        <f>IF(AVERAGE('Sharpe Ratio'!JT113:JT124)&gt;=2,"Outperform","Underperform")</f>
        <v>Underperform</v>
      </c>
      <c r="JU113" t="str">
        <f>IF(AVERAGE('Sharpe Ratio'!JU113:JU124)&gt;=2,"Outperform","Underperform")</f>
        <v>Underperform</v>
      </c>
      <c r="JV113" t="str">
        <f>IF(AVERAGE('Sharpe Ratio'!JV113:JV124)&gt;=2,"Outperform","Underperform")</f>
        <v>Underperform</v>
      </c>
      <c r="JW113" t="str">
        <f>IF(AVERAGE('Sharpe Ratio'!JW113:JW124)&gt;=2,"Outperform","Underperform")</f>
        <v>Underperform</v>
      </c>
      <c r="JX113" t="str">
        <f>IF(AVERAGE('Sharpe Ratio'!JX113:JX124)&gt;=2,"Outperform","Underperform")</f>
        <v>Underperform</v>
      </c>
      <c r="JY113" t="str">
        <f>IF(AVERAGE('Sharpe Ratio'!JY113:JY124)&gt;=2,"Outperform","Underperform")</f>
        <v>Underperform</v>
      </c>
      <c r="JZ113" t="str">
        <f>IF(AVERAGE('Sharpe Ratio'!JZ113:JZ124)&gt;=2,"Outperform","Underperform")</f>
        <v>Underperform</v>
      </c>
      <c r="KA113" t="str">
        <f>IF(AVERAGE('Sharpe Ratio'!KA113:KA124)&gt;=2,"Outperform","Underperform")</f>
        <v>Underperform</v>
      </c>
      <c r="KB113" t="str">
        <f>IF(AVERAGE('Sharpe Ratio'!KB113:KB124)&gt;=2,"Outperform","Underperform")</f>
        <v>Underperform</v>
      </c>
      <c r="KC113" t="str">
        <f>IF(AVERAGE('Sharpe Ratio'!KC113:KC124)&gt;=2,"Outperform","Underperform")</f>
        <v>Underperform</v>
      </c>
      <c r="KD113" t="e">
        <f>IF(AVERAGE('Sharpe Ratio'!KD113:KD124)&gt;=2,"Outperform","Underperform")</f>
        <v>#DIV/0!</v>
      </c>
      <c r="KE113" t="e">
        <f>IF(AVERAGE('Sharpe Ratio'!KE113:KE124)&gt;=2,"Outperform","Underperform")</f>
        <v>#DIV/0!</v>
      </c>
      <c r="KF113" t="str">
        <f>IF(AVERAGE('Sharpe Ratio'!KF113:KF124)&gt;=2,"Outperform","Underperform")</f>
        <v>Underperform</v>
      </c>
      <c r="KG113" t="str">
        <f>IF(AVERAGE('Sharpe Ratio'!KG113:KG124)&gt;=2,"Outperform","Underperform")</f>
        <v>Underperform</v>
      </c>
      <c r="KH113" t="e">
        <f>IF(AVERAGE('Sharpe Ratio'!KH113:KH124)&gt;=2,"Outperform","Underperform")</f>
        <v>#DIV/0!</v>
      </c>
      <c r="KI113" t="str">
        <f>IF(AVERAGE('Sharpe Ratio'!KI113:KI124)&gt;=2,"Outperform","Underperform")</f>
        <v>Underperform</v>
      </c>
      <c r="KJ113" t="str">
        <f>IF(AVERAGE('Sharpe Ratio'!KJ113:KJ124)&gt;=2,"Outperform","Underperform")</f>
        <v>Underperform</v>
      </c>
      <c r="KK113" t="str">
        <f>IF(AVERAGE('Sharpe Ratio'!KK113:KK124)&gt;=2,"Outperform","Underperform")</f>
        <v>Underperform</v>
      </c>
      <c r="KL113" t="str">
        <f>IF(AVERAGE('Sharpe Ratio'!KL113:KL124)&gt;=2,"Outperform","Underperform")</f>
        <v>Underperform</v>
      </c>
      <c r="KM113" t="str">
        <f>IF(AVERAGE('Sharpe Ratio'!KM113:KM124)&gt;=2,"Outperform","Underperform")</f>
        <v>Underperform</v>
      </c>
      <c r="KN113" t="str">
        <f>IF(AVERAGE('Sharpe Ratio'!KN113:KN124)&gt;=2,"Outperform","Underperform")</f>
        <v>Underperform</v>
      </c>
      <c r="KO113" t="str">
        <f>IF(AVERAGE('Sharpe Ratio'!KO113:KO124)&gt;=2,"Outperform","Underperform")</f>
        <v>Underperform</v>
      </c>
      <c r="KP113" t="str">
        <f>IF(AVERAGE('Sharpe Ratio'!KP113:KP124)&gt;=2,"Outperform","Underperform")</f>
        <v>Underperform</v>
      </c>
      <c r="KQ113" t="str">
        <f>IF(AVERAGE('Sharpe Ratio'!KQ113:KQ124)&gt;=2,"Outperform","Underperform")</f>
        <v>Underperform</v>
      </c>
      <c r="KR113" t="e">
        <f>IF(AVERAGE('Sharpe Ratio'!KR113:KR124)&gt;=2,"Outperform","Underperform")</f>
        <v>#DIV/0!</v>
      </c>
      <c r="KS113" t="str">
        <f>IF(AVERAGE('Sharpe Ratio'!KS113:KS124)&gt;=2,"Outperform","Underperform")</f>
        <v>Underperform</v>
      </c>
      <c r="KT113" t="str">
        <f>IF(AVERAGE('Sharpe Ratio'!KT113:KT124)&gt;=2,"Outperform","Underperform")</f>
        <v>Underperform</v>
      </c>
      <c r="KU113" t="e">
        <f>IF(AVERAGE('Sharpe Ratio'!KU113:KU124)&gt;=2,"Outperform","Underperform")</f>
        <v>#DIV/0!</v>
      </c>
      <c r="KV113" t="str">
        <f>IF(AVERAGE('Sharpe Ratio'!KV113:KV124)&gt;=2,"Outperform","Underperform")</f>
        <v>Outperform</v>
      </c>
      <c r="KW113" t="str">
        <f>IF(AVERAGE('Sharpe Ratio'!KW113:KW124)&gt;=2,"Outperform","Underperform")</f>
        <v>Underperform</v>
      </c>
      <c r="KX113" t="str">
        <f>IF(AVERAGE('Sharpe Ratio'!KX113:KX124)&gt;=2,"Outperform","Underperform")</f>
        <v>Underperform</v>
      </c>
      <c r="KY113" t="str">
        <f>IF(AVERAGE('Sharpe Ratio'!KY113:KY124)&gt;=2,"Outperform","Underperform")</f>
        <v>Underperform</v>
      </c>
      <c r="KZ113" t="str">
        <f>IF(AVERAGE('Sharpe Ratio'!KZ113:KZ124)&gt;=2,"Outperform","Underperform")</f>
        <v>Outperform</v>
      </c>
      <c r="LA113" t="str">
        <f>IF(AVERAGE('Sharpe Ratio'!LA113:LA124)&gt;=2,"Outperform","Underperform")</f>
        <v>Underperform</v>
      </c>
      <c r="LB113" t="str">
        <f>IF(AVERAGE('Sharpe Ratio'!LB113:LB124)&gt;=2,"Outperform","Underperform")</f>
        <v>Underperform</v>
      </c>
      <c r="LC113" t="str">
        <f>IF(AVERAGE('Sharpe Ratio'!LC113:LC124)&gt;=2,"Outperform","Underperform")</f>
        <v>Underperform</v>
      </c>
      <c r="LD113" t="str">
        <f>IF(AVERAGE('Sharpe Ratio'!LD113:LD124)&gt;=2,"Outperform","Underperform")</f>
        <v>Underperform</v>
      </c>
      <c r="LE113" t="str">
        <f>IF(AVERAGE('Sharpe Ratio'!LE113:LE124)&gt;=2,"Outperform","Underperform")</f>
        <v>Underperform</v>
      </c>
      <c r="LF113" t="str">
        <f>IF(AVERAGE('Sharpe Ratio'!LF113:LF124)&gt;=2,"Outperform","Underperform")</f>
        <v>Underperform</v>
      </c>
      <c r="LG113" t="str">
        <f>IF(AVERAGE('Sharpe Ratio'!LG113:LG124)&gt;=2,"Outperform","Underperform")</f>
        <v>Underperform</v>
      </c>
      <c r="LH113" t="str">
        <f>IF(AVERAGE('Sharpe Ratio'!LH113:LH124)&gt;=2,"Outperform","Underperform")</f>
        <v>Underperform</v>
      </c>
      <c r="LI113" t="str">
        <f>IF(AVERAGE('Sharpe Ratio'!LI113:LI124)&gt;=2,"Outperform","Underperform")</f>
        <v>Underperform</v>
      </c>
      <c r="LJ113" t="str">
        <f>IF(AVERAGE('Sharpe Ratio'!LJ113:LJ124)&gt;=2,"Outperform","Underperform")</f>
        <v>Underperform</v>
      </c>
      <c r="LK113" t="str">
        <f>IF(AVERAGE('Sharpe Ratio'!LK113:LK124)&gt;=2,"Outperform","Underperform")</f>
        <v>Underperform</v>
      </c>
      <c r="LL113" t="str">
        <f>IF(AVERAGE('Sharpe Ratio'!LL113:LL124)&gt;=2,"Outperform","Underperform")</f>
        <v>Outperform</v>
      </c>
      <c r="LM113" t="str">
        <f>IF(AVERAGE('Sharpe Ratio'!LM113:LM124)&gt;=2,"Outperform","Underperform")</f>
        <v>Outperform</v>
      </c>
      <c r="LN113" t="str">
        <f>IF(AVERAGE('Sharpe Ratio'!LN113:LN124)&gt;=2,"Outperform","Underperform")</f>
        <v>Underperform</v>
      </c>
      <c r="LO113" t="str">
        <f>IF(AVERAGE('Sharpe Ratio'!LO113:LO124)&gt;=2,"Outperform","Underperform")</f>
        <v>Underperform</v>
      </c>
      <c r="LP113" t="str">
        <f>IF(AVERAGE('Sharpe Ratio'!LP113:LP124)&gt;=2,"Outperform","Underperform")</f>
        <v>Underperform</v>
      </c>
      <c r="LQ113" t="e">
        <f>IF(AVERAGE('Sharpe Ratio'!LQ113:LQ124)&gt;=2,"Outperform","Underperform")</f>
        <v>#DIV/0!</v>
      </c>
      <c r="LR113" t="str">
        <f>IF(AVERAGE('Sharpe Ratio'!LR113:LR124)&gt;=2,"Outperform","Underperform")</f>
        <v>Underperform</v>
      </c>
      <c r="LS113" t="str">
        <f>IF(AVERAGE('Sharpe Ratio'!LS113:LS124)&gt;=2,"Outperform","Underperform")</f>
        <v>Underperform</v>
      </c>
      <c r="LT113" t="str">
        <f>IF(AVERAGE('Sharpe Ratio'!LT113:LT124)&gt;=2,"Outperform","Underperform")</f>
        <v>Underperform</v>
      </c>
      <c r="LU113" t="str">
        <f>IF(AVERAGE('Sharpe Ratio'!LU113:LU124)&gt;=2,"Outperform","Underperform")</f>
        <v>Underperform</v>
      </c>
      <c r="LV113" t="str">
        <f>IF(AVERAGE('Sharpe Ratio'!LV113:LV124)&gt;=2,"Outperform","Underperform")</f>
        <v>Underperform</v>
      </c>
      <c r="LW113" t="str">
        <f>IF(AVERAGE('Sharpe Ratio'!LW113:LW124)&gt;=2,"Outperform","Underperform")</f>
        <v>Underperform</v>
      </c>
      <c r="LX113" t="e">
        <f>IF(AVERAGE('Sharpe Ratio'!LX113:LX124)&gt;=2,"Outperform","Underperform")</f>
        <v>#DIV/0!</v>
      </c>
      <c r="LY113" t="e">
        <f>IF(AVERAGE('Sharpe Ratio'!LY113:LY124)&gt;=2,"Outperform","Underperform")</f>
        <v>#DIV/0!</v>
      </c>
      <c r="LZ113" t="str">
        <f>IF(AVERAGE('Sharpe Ratio'!LZ113:LZ124)&gt;=2,"Outperform","Underperform")</f>
        <v>Underperform</v>
      </c>
      <c r="MA113" t="str">
        <f>IF(AVERAGE('Sharpe Ratio'!MA113:MA124)&gt;=2,"Outperform","Underperform")</f>
        <v>Underperform</v>
      </c>
      <c r="MB113" t="str">
        <f>IF(AVERAGE('Sharpe Ratio'!MB113:MB124)&gt;=2,"Outperform","Underperform")</f>
        <v>Underperform</v>
      </c>
      <c r="MC113" t="str">
        <f>IF(AVERAGE('Sharpe Ratio'!MC113:MC124)&gt;=2,"Outperform","Underperform")</f>
        <v>Underperform</v>
      </c>
      <c r="MD113" t="str">
        <f>IF(AVERAGE('Sharpe Ratio'!MD113:MD124)&gt;=2,"Outperform","Underperform")</f>
        <v>Underperform</v>
      </c>
      <c r="ME113" t="str">
        <f>IF(AVERAGE('Sharpe Ratio'!ME113:ME124)&gt;=2,"Outperform","Underperform")</f>
        <v>Underperform</v>
      </c>
      <c r="MF113" t="e">
        <f>IF(AVERAGE('Sharpe Ratio'!MF113:MF124)&gt;=2,"Outperform","Underperform")</f>
        <v>#DIV/0!</v>
      </c>
      <c r="MG113" t="str">
        <f>IF(AVERAGE('Sharpe Ratio'!MG113:MG124)&gt;=2,"Outperform","Underperform")</f>
        <v>Underperform</v>
      </c>
      <c r="MH113" t="str">
        <f>IF(AVERAGE('Sharpe Ratio'!MH113:MH124)&gt;=2,"Outperform","Underperform")</f>
        <v>Underperform</v>
      </c>
      <c r="MI113" t="str">
        <f>IF(AVERAGE('Sharpe Ratio'!MI113:MI124)&gt;=2,"Outperform","Underperform")</f>
        <v>Underperform</v>
      </c>
      <c r="MJ113" t="str">
        <f>IF(AVERAGE('Sharpe Ratio'!MJ113:MJ124)&gt;=2,"Outperform","Underperform")</f>
        <v>Underperform</v>
      </c>
      <c r="MK113" t="str">
        <f>IF(AVERAGE('Sharpe Ratio'!MK113:MK124)&gt;=2,"Outperform","Underperform")</f>
        <v>Underperform</v>
      </c>
      <c r="ML113" t="str">
        <f>IF(AVERAGE('Sharpe Ratio'!ML113:ML124)&gt;=2,"Outperform","Underperform")</f>
        <v>Underperform</v>
      </c>
      <c r="MM113" t="str">
        <f>IF(AVERAGE('Sharpe Ratio'!MM113:MM124)&gt;=2,"Outperform","Underperform")</f>
        <v>Underperform</v>
      </c>
      <c r="MN113" t="str">
        <f>IF(AVERAGE('Sharpe Ratio'!MN113:MN124)&gt;=2,"Outperform","Underperform")</f>
        <v>Underperform</v>
      </c>
      <c r="MO113" t="str">
        <f>IF(AVERAGE('Sharpe Ratio'!MO113:MO124)&gt;=2,"Outperform","Underperform")</f>
        <v>Underperform</v>
      </c>
      <c r="MP113" t="str">
        <f>IF(AVERAGE('Sharpe Ratio'!MP113:MP124)&gt;=2,"Outperform","Underperform")</f>
        <v>Outperform</v>
      </c>
      <c r="MQ113" t="str">
        <f>IF(AVERAGE('Sharpe Ratio'!MQ113:MQ124)&gt;=2,"Outperform","Underperform")</f>
        <v>Underperform</v>
      </c>
      <c r="MR113" t="str">
        <f>IF(AVERAGE('Sharpe Ratio'!MR113:MR124)&gt;=2,"Outperform","Underperform")</f>
        <v>Underperform</v>
      </c>
      <c r="MS113" t="e">
        <f>IF(AVERAGE('Sharpe Ratio'!MS113:MS124)&gt;=2,"Outperform","Underperform")</f>
        <v>#DIV/0!</v>
      </c>
      <c r="MT113" t="str">
        <f>IF(AVERAGE('Sharpe Ratio'!MT113:MT124)&gt;=2,"Outperform","Underperform")</f>
        <v>Underperform</v>
      </c>
      <c r="MU113" t="str">
        <f>IF(AVERAGE('Sharpe Ratio'!MU113:MU124)&gt;=2,"Outperform","Underperform")</f>
        <v>Underperform</v>
      </c>
      <c r="MV113" t="str">
        <f>IF(AVERAGE('Sharpe Ratio'!MV113:MV124)&gt;=2,"Outperform","Underperform")</f>
        <v>Underperform</v>
      </c>
      <c r="MW113" t="str">
        <f>IF(AVERAGE('Sharpe Ratio'!MW113:MW124)&gt;=2,"Outperform","Underperform")</f>
        <v>Outperform</v>
      </c>
      <c r="MX113" t="str">
        <f>IF(AVERAGE('Sharpe Ratio'!MX113:MX124)&gt;=2,"Outperform","Underperform")</f>
        <v>Underperform</v>
      </c>
      <c r="MY113" t="str">
        <f>IF(AVERAGE('Sharpe Ratio'!MY113:MY124)&gt;=2,"Outperform","Underperform")</f>
        <v>Underperform</v>
      </c>
      <c r="MZ113" t="str">
        <f>IF(AVERAGE('Sharpe Ratio'!MZ113:MZ124)&gt;=2,"Outperform","Underperform")</f>
        <v>Underperform</v>
      </c>
      <c r="NA113" t="str">
        <f>IF(AVERAGE('Sharpe Ratio'!NA113:NA124)&gt;=2,"Outperform","Underperform")</f>
        <v>Underperform</v>
      </c>
      <c r="NB113" t="str">
        <f>IF(AVERAGE('Sharpe Ratio'!NB113:NB124)&gt;=2,"Outperform","Underperform")</f>
        <v>Underperform</v>
      </c>
      <c r="NC113" t="str">
        <f>IF(AVERAGE('Sharpe Ratio'!NC113:NC124)&gt;=2,"Outperform","Underperform")</f>
        <v>Underperform</v>
      </c>
      <c r="ND113" t="str">
        <f>IF(AVERAGE('Sharpe Ratio'!ND113:ND124)&gt;=2,"Outperform","Underperform")</f>
        <v>Underperform</v>
      </c>
      <c r="NE113" t="str">
        <f>IF(AVERAGE('Sharpe Ratio'!NE113:NE124)&gt;=2,"Outperform","Underperform")</f>
        <v>Underperform</v>
      </c>
      <c r="NF113" t="str">
        <f>IF(AVERAGE('Sharpe Ratio'!NF113:NF124)&gt;=2,"Outperform","Underperform")</f>
        <v>Underperform</v>
      </c>
      <c r="NG113" t="str">
        <f>IF(AVERAGE('Sharpe Ratio'!NG113:NG124)&gt;=2,"Outperform","Underperform")</f>
        <v>Underperform</v>
      </c>
      <c r="NH113" t="str">
        <f>IF(AVERAGE('Sharpe Ratio'!NH113:NH124)&gt;=2,"Outperform","Underperform")</f>
        <v>Underperform</v>
      </c>
      <c r="NI113" t="str">
        <f>IF(AVERAGE('Sharpe Ratio'!NI113:NI124)&gt;=2,"Outperform","Underperform")</f>
        <v>Underperform</v>
      </c>
      <c r="NJ113" t="str">
        <f>IF(AVERAGE('Sharpe Ratio'!NJ113:NJ124)&gt;=2,"Outperform","Underperform")</f>
        <v>Underperform</v>
      </c>
      <c r="NK113" t="str">
        <f>IF(AVERAGE('Sharpe Ratio'!NK113:NK124)&gt;=2,"Outperform","Underperform")</f>
        <v>Underperform</v>
      </c>
      <c r="NL113" t="str">
        <f>IF(AVERAGE('Sharpe Ratio'!NL113:NL124)&gt;=2,"Outperform","Underperform")</f>
        <v>Underperform</v>
      </c>
      <c r="NM113" t="str">
        <f>IF(AVERAGE('Sharpe Ratio'!NM113:NM124)&gt;=2,"Outperform","Underperform")</f>
        <v>Underperform</v>
      </c>
      <c r="NN113" t="str">
        <f>IF(AVERAGE('Sharpe Ratio'!NN113:NN124)&gt;=2,"Outperform","Underperform")</f>
        <v>Underperform</v>
      </c>
      <c r="NO113" t="str">
        <f>IF(AVERAGE('Sharpe Ratio'!NO113:NO124)&gt;=2,"Outperform","Underperform")</f>
        <v>Underperform</v>
      </c>
      <c r="NP113" t="str">
        <f>IF(AVERAGE('Sharpe Ratio'!NP113:NP124)&gt;=2,"Outperform","Underperform")</f>
        <v>Underperform</v>
      </c>
      <c r="NQ113" t="str">
        <f>IF(AVERAGE('Sharpe Ratio'!NQ113:NQ124)&gt;=2,"Outperform","Underperform")</f>
        <v>Underperform</v>
      </c>
      <c r="NR113" t="str">
        <f>IF(AVERAGE('Sharpe Ratio'!NR113:NR124)&gt;=2,"Outperform","Underperform")</f>
        <v>Underperform</v>
      </c>
      <c r="NS113" t="str">
        <f>IF(AVERAGE('Sharpe Ratio'!NS113:NS124)&gt;=2,"Outperform","Underperform")</f>
        <v>Underperform</v>
      </c>
      <c r="NT113" t="str">
        <f>IF(AVERAGE('Sharpe Ratio'!NT113:NT124)&gt;=2,"Outperform","Underperform")</f>
        <v>Underperform</v>
      </c>
      <c r="NU113" t="str">
        <f>IF(AVERAGE('Sharpe Ratio'!NU113:NU124)&gt;=2,"Outperform","Underperform")</f>
        <v>Underperform</v>
      </c>
      <c r="NV113" t="str">
        <f>IF(AVERAGE('Sharpe Ratio'!NV113:NV124)&gt;=2,"Outperform","Underperform")</f>
        <v>Underperform</v>
      </c>
      <c r="NW113" t="str">
        <f>IF(AVERAGE('Sharpe Ratio'!NW113:NW124)&gt;=2,"Outperform","Underperform")</f>
        <v>Underperform</v>
      </c>
      <c r="NX113" t="str">
        <f>IF(AVERAGE('Sharpe Ratio'!NX113:NX124)&gt;=2,"Outperform","Underperform")</f>
        <v>Underperform</v>
      </c>
      <c r="NY113" t="str">
        <f>IF(AVERAGE('Sharpe Ratio'!NY113:NY124)&gt;=2,"Outperform","Underperform")</f>
        <v>Underperform</v>
      </c>
      <c r="NZ113" t="str">
        <f>IF(AVERAGE('Sharpe Ratio'!NZ113:NZ124)&gt;=2,"Outperform","Underperform")</f>
        <v>Underperform</v>
      </c>
      <c r="OA113" t="str">
        <f>IF(AVERAGE('Sharpe Ratio'!OA113:OA124)&gt;=2,"Outperform","Underperform")</f>
        <v>Outperform</v>
      </c>
      <c r="OB113" t="str">
        <f>IF(AVERAGE('Sharpe Ratio'!OB113:OB124)&gt;=2,"Outperform","Underperform")</f>
        <v>Underperform</v>
      </c>
      <c r="OC113" t="str">
        <f>IF(AVERAGE('Sharpe Ratio'!OC113:OC124)&gt;=2,"Outperform","Underperform")</f>
        <v>Outperform</v>
      </c>
      <c r="OD113" t="str">
        <f>IF(AVERAGE('Sharpe Ratio'!OD113:OD124)&gt;=2,"Outperform","Underperform")</f>
        <v>Underperform</v>
      </c>
      <c r="OE113" t="str">
        <f>IF(AVERAGE('Sharpe Ratio'!OE113:OE124)&gt;=2,"Outperform","Underperform")</f>
        <v>Underperform</v>
      </c>
      <c r="OF113" t="str">
        <f>IF(AVERAGE('Sharpe Ratio'!OF113:OF124)&gt;=2,"Outperform","Underperform")</f>
        <v>Underperform</v>
      </c>
      <c r="OG113" t="str">
        <f>IF(AVERAGE('Sharpe Ratio'!OG113:OG124)&gt;=2,"Outperform","Underperform")</f>
        <v>Underperform</v>
      </c>
      <c r="OH113" t="str">
        <f>IF(AVERAGE('Sharpe Ratio'!OH113:OH124)&gt;=2,"Outperform","Underperform")</f>
        <v>Underperform</v>
      </c>
      <c r="OI113" t="str">
        <f>IF(AVERAGE('Sharpe Ratio'!OI113:OI124)&gt;=2,"Outperform","Underperform")</f>
        <v>Underperform</v>
      </c>
      <c r="OJ113" t="str">
        <f>IF(AVERAGE('Sharpe Ratio'!OJ113:OJ124)&gt;=2,"Outperform","Underperform")</f>
        <v>Underperform</v>
      </c>
      <c r="OK113" t="str">
        <f>IF(AVERAGE('Sharpe Ratio'!OK113:OK124)&gt;=2,"Outperform","Underperform")</f>
        <v>Underperform</v>
      </c>
      <c r="OL113" t="str">
        <f>IF(AVERAGE('Sharpe Ratio'!OL113:OL124)&gt;=2,"Outperform","Underperform")</f>
        <v>Underperform</v>
      </c>
      <c r="OM113" t="str">
        <f>IF(AVERAGE('Sharpe Ratio'!OM113:OM124)&gt;=2,"Outperform","Underperform")</f>
        <v>Underperform</v>
      </c>
      <c r="ON113" t="e">
        <f>IF(AVERAGE('Sharpe Ratio'!ON113:ON124)&gt;=2,"Outperform","Underperform")</f>
        <v>#DIV/0!</v>
      </c>
      <c r="OO113" t="str">
        <f>IF(AVERAGE('Sharpe Ratio'!OO113:OO124)&gt;=2,"Outperform","Underperform")</f>
        <v>Underperform</v>
      </c>
      <c r="OP113" t="str">
        <f>IF(AVERAGE('Sharpe Ratio'!OP113:OP124)&gt;=2,"Outperform","Underperform")</f>
        <v>Underperform</v>
      </c>
      <c r="OQ113" t="str">
        <f>IF(AVERAGE('Sharpe Ratio'!OQ113:OQ124)&gt;=2,"Outperform","Underperform")</f>
        <v>Underperform</v>
      </c>
      <c r="OR113" t="str">
        <f>IF(AVERAGE('Sharpe Ratio'!OR113:OR124)&gt;=2,"Outperform","Underperform")</f>
        <v>Underperform</v>
      </c>
      <c r="OS113" t="str">
        <f>IF(AVERAGE('Sharpe Ratio'!OS113:OS124)&gt;=2,"Outperform","Underperform")</f>
        <v>Underperform</v>
      </c>
      <c r="OT113" t="str">
        <f>IF(AVERAGE('Sharpe Ratio'!OT113:OT124)&gt;=2,"Outperform","Underperform")</f>
        <v>Underperform</v>
      </c>
      <c r="OU113" t="str">
        <f>IF(AVERAGE('Sharpe Ratio'!OU113:OU124)&gt;=2,"Outperform","Underperform")</f>
        <v>Outperform</v>
      </c>
      <c r="OV113" t="str">
        <f>IF(AVERAGE('Sharpe Ratio'!OV113:OV124)&gt;=2,"Outperform","Underperform")</f>
        <v>Underperform</v>
      </c>
      <c r="OW113" t="str">
        <f>IF(AVERAGE('Sharpe Ratio'!OW113:OW124)&gt;=2,"Outperform","Underperform")</f>
        <v>Underperform</v>
      </c>
      <c r="OX113" t="str">
        <f>IF(AVERAGE('Sharpe Ratio'!OX113:OX124)&gt;=2,"Outperform","Underperform")</f>
        <v>Underperform</v>
      </c>
      <c r="OY113" t="str">
        <f>IF(AVERAGE('Sharpe Ratio'!OY113:OY124)&gt;=2,"Outperform","Underperform")</f>
        <v>Underperform</v>
      </c>
      <c r="OZ113" t="str">
        <f>IF(AVERAGE('Sharpe Ratio'!OZ113:OZ124)&gt;=2,"Outperform","Underperform")</f>
        <v>Underperform</v>
      </c>
      <c r="PA113" t="str">
        <f>IF(AVERAGE('Sharpe Ratio'!PA113:PA124)&gt;=2,"Outperform","Underperform")</f>
        <v>Underperform</v>
      </c>
      <c r="PB113" t="str">
        <f>IF(AVERAGE('Sharpe Ratio'!PB113:PB124)&gt;=2,"Outperform","Underperform")</f>
        <v>Underperform</v>
      </c>
      <c r="PC113" t="str">
        <f>IF(AVERAGE('Sharpe Ratio'!PC113:PC124)&gt;=2,"Outperform","Underperform")</f>
        <v>Underperform</v>
      </c>
      <c r="PD113" t="str">
        <f>IF(AVERAGE('Sharpe Ratio'!PD113:PD124)&gt;=2,"Outperform","Underperform")</f>
        <v>Underperform</v>
      </c>
      <c r="PE113" t="str">
        <f>IF(AVERAGE('Sharpe Ratio'!PE113:PE124)&gt;=2,"Outperform","Underperform")</f>
        <v>Underperform</v>
      </c>
      <c r="PF113" t="str">
        <f>IF(AVERAGE('Sharpe Ratio'!PF113:PF124)&gt;=2,"Outperform","Underperform")</f>
        <v>Underperform</v>
      </c>
      <c r="PG113" t="str">
        <f>IF(AVERAGE('Sharpe Ratio'!PG113:PG124)&gt;=2,"Outperform","Underperform")</f>
        <v>Underperform</v>
      </c>
      <c r="PH113" t="str">
        <f>IF(AVERAGE('Sharpe Ratio'!PH113:PH124)&gt;=2,"Outperform","Underperform")</f>
        <v>Outperform</v>
      </c>
      <c r="PI113" t="str">
        <f>IF(AVERAGE('Sharpe Ratio'!PI113:PI124)&gt;=2,"Outperform","Underperform")</f>
        <v>Underperform</v>
      </c>
      <c r="PJ113" t="str">
        <f>IF(AVERAGE('Sharpe Ratio'!PJ113:PJ124)&gt;=2,"Outperform","Underperform")</f>
        <v>Underperform</v>
      </c>
      <c r="PK113" t="str">
        <f>IF(AVERAGE('Sharpe Ratio'!PK113:PK124)&gt;=2,"Outperform","Underperform")</f>
        <v>Underperform</v>
      </c>
      <c r="PL113" t="str">
        <f>IF(AVERAGE('Sharpe Ratio'!PL113:PL124)&gt;=2,"Outperform","Underperform")</f>
        <v>Underperform</v>
      </c>
      <c r="PM113" t="str">
        <f>IF(AVERAGE('Sharpe Ratio'!PM113:PM124)&gt;=2,"Outperform","Underperform")</f>
        <v>Underperform</v>
      </c>
      <c r="PN113" t="str">
        <f>IF(AVERAGE('Sharpe Ratio'!PN113:PN124)&gt;=2,"Outperform","Underperform")</f>
        <v>Underperform</v>
      </c>
      <c r="PO113" t="str">
        <f>IF(AVERAGE('Sharpe Ratio'!PO113:PO124)&gt;=2,"Outperform","Underperform")</f>
        <v>Underperform</v>
      </c>
      <c r="PP113" t="str">
        <f>IF(AVERAGE('Sharpe Ratio'!PP113:PP124)&gt;=2,"Outperform","Underperform")</f>
        <v>Underperform</v>
      </c>
      <c r="PQ113" t="str">
        <f>IF(AVERAGE('Sharpe Ratio'!PQ113:PQ124)&gt;=2,"Outperform","Underperform")</f>
        <v>Underperform</v>
      </c>
      <c r="PR113" t="str">
        <f>IF(AVERAGE('Sharpe Ratio'!PR113:PR124)&gt;=2,"Outperform","Underperform")</f>
        <v>Underperform</v>
      </c>
      <c r="PS113" t="str">
        <f>IF(AVERAGE('Sharpe Ratio'!PS113:PS124)&gt;=2,"Outperform","Underperform")</f>
        <v>Underperform</v>
      </c>
      <c r="PT113" t="str">
        <f>IF(AVERAGE('Sharpe Ratio'!PT113:PT124)&gt;=2,"Outperform","Underperform")</f>
        <v>Underperform</v>
      </c>
      <c r="PU113" t="str">
        <f>IF(AVERAGE('Sharpe Ratio'!PU113:PU124)&gt;=2,"Outperform","Underperform")</f>
        <v>Underperform</v>
      </c>
      <c r="PV113" t="str">
        <f>IF(AVERAGE('Sharpe Ratio'!PV113:PV124)&gt;=2,"Outperform","Underperform")</f>
        <v>Underperform</v>
      </c>
      <c r="PW113" t="str">
        <f>IF(AVERAGE('Sharpe Ratio'!PW113:PW124)&gt;=2,"Outperform","Underperform")</f>
        <v>Outperform</v>
      </c>
      <c r="PX113" t="str">
        <f>IF(AVERAGE('Sharpe Ratio'!PX113:PX124)&gt;=2,"Outperform","Underperform")</f>
        <v>Underperform</v>
      </c>
      <c r="PY113" t="str">
        <f>IF(AVERAGE('Sharpe Ratio'!PY113:PY124)&gt;=2,"Outperform","Underperform")</f>
        <v>Underperform</v>
      </c>
      <c r="PZ113" t="str">
        <f>IF(AVERAGE('Sharpe Ratio'!PZ113:PZ124)&gt;=2,"Outperform","Underperform")</f>
        <v>Underperform</v>
      </c>
      <c r="QA113" t="str">
        <f>IF(AVERAGE('Sharpe Ratio'!QA113:QA124)&gt;=2,"Outperform","Underperform")</f>
        <v>Underperform</v>
      </c>
      <c r="QB113" t="str">
        <f>IF(AVERAGE('Sharpe Ratio'!QB113:QB124)&gt;=2,"Outperform","Underperform")</f>
        <v>Underperform</v>
      </c>
      <c r="QC113" t="str">
        <f>IF(AVERAGE('Sharpe Ratio'!QC113:QC124)&gt;=2,"Outperform","Underperform")</f>
        <v>Underperform</v>
      </c>
      <c r="QD113" t="str">
        <f>IF(AVERAGE('Sharpe Ratio'!QD113:QD124)&gt;=2,"Outperform","Underperform")</f>
        <v>Underperform</v>
      </c>
      <c r="QE113" t="str">
        <f>IF(AVERAGE('Sharpe Ratio'!QE113:QE124)&gt;=2,"Outperform","Underperform")</f>
        <v>Underperform</v>
      </c>
      <c r="QF113" t="e">
        <f>IF(AVERAGE('Sharpe Ratio'!QF113:QF124)&gt;=2,"Outperform","Underperform")</f>
        <v>#DIV/0!</v>
      </c>
      <c r="QG113" t="str">
        <f>IF(AVERAGE('Sharpe Ratio'!QG113:QG124)&gt;=2,"Outperform","Underperform")</f>
        <v>Underperform</v>
      </c>
      <c r="QH113" t="str">
        <f>IF(AVERAGE('Sharpe Ratio'!QH113:QH124)&gt;=2,"Outperform","Underperform")</f>
        <v>Underperform</v>
      </c>
      <c r="QI113" t="str">
        <f>IF(AVERAGE('Sharpe Ratio'!QI113:QI124)&gt;=2,"Outperform","Underperform")</f>
        <v>Underperform</v>
      </c>
      <c r="QJ113" t="str">
        <f>IF(AVERAGE('Sharpe Ratio'!QJ113:QJ124)&gt;=2,"Outperform","Underperform")</f>
        <v>Underperform</v>
      </c>
      <c r="QK113" t="str">
        <f>IF(AVERAGE('Sharpe Ratio'!QK113:QK124)&gt;=2,"Outperform","Underperform")</f>
        <v>Underperform</v>
      </c>
      <c r="QL113" t="str">
        <f>IF(AVERAGE('Sharpe Ratio'!QL113:QL124)&gt;=2,"Outperform","Underperform")</f>
        <v>Underperform</v>
      </c>
      <c r="QM113" t="str">
        <f>IF(AVERAGE('Sharpe Ratio'!QM113:QM124)&gt;=2,"Outperform","Underperform")</f>
        <v>Underperform</v>
      </c>
      <c r="QN113" t="str">
        <f>IF(AVERAGE('Sharpe Ratio'!QN113:QN124)&gt;=2,"Outperform","Underperform")</f>
        <v>Underperform</v>
      </c>
      <c r="QO113" t="str">
        <f>IF(AVERAGE('Sharpe Ratio'!QO113:QO124)&gt;=2,"Outperform","Underperform")</f>
        <v>Underperform</v>
      </c>
      <c r="QP113" t="str">
        <f>IF(AVERAGE('Sharpe Ratio'!QP113:QP124)&gt;=2,"Outperform","Underperform")</f>
        <v>Underperform</v>
      </c>
      <c r="QQ113" t="str">
        <f>IF(AVERAGE('Sharpe Ratio'!QQ113:QQ124)&gt;=2,"Outperform","Underperform")</f>
        <v>Underperform</v>
      </c>
      <c r="QR113" t="str">
        <f>IF(AVERAGE('Sharpe Ratio'!QR113:QR124)&gt;=2,"Outperform","Underperform")</f>
        <v>Underperform</v>
      </c>
      <c r="QS113" t="str">
        <f>IF(AVERAGE('Sharpe Ratio'!QS113:QS124)&gt;=2,"Outperform","Underperform")</f>
        <v>Underperform</v>
      </c>
      <c r="QT113" t="str">
        <f>IF(AVERAGE('Sharpe Ratio'!QT113:QT124)&gt;=2,"Outperform","Underperform")</f>
        <v>Underperform</v>
      </c>
      <c r="QU113" t="str">
        <f>IF(AVERAGE('Sharpe Ratio'!QU113:QU124)&gt;=2,"Outperform","Underperform")</f>
        <v>Underperform</v>
      </c>
      <c r="QV113" t="str">
        <f>IF(AVERAGE('Sharpe Ratio'!QV113:QV124)&gt;=2,"Outperform","Underperform")</f>
        <v>Underperform</v>
      </c>
      <c r="QW113" t="e">
        <f>IF(AVERAGE('Sharpe Ratio'!QW113:QW124)&gt;=2,"Outperform","Underperform")</f>
        <v>#DIV/0!</v>
      </c>
      <c r="QX113" t="str">
        <f>IF(AVERAGE('Sharpe Ratio'!QX113:QX124)&gt;=2,"Outperform","Underperform")</f>
        <v>Underperform</v>
      </c>
      <c r="QY113" t="str">
        <f>IF(AVERAGE('Sharpe Ratio'!QY113:QY124)&gt;=2,"Outperform","Underperform")</f>
        <v>Underperform</v>
      </c>
      <c r="QZ113" t="str">
        <f>IF(AVERAGE('Sharpe Ratio'!QZ113:QZ124)&gt;=2,"Outperform","Underperform")</f>
        <v>Underperform</v>
      </c>
      <c r="RA113" t="str">
        <f>IF(AVERAGE('Sharpe Ratio'!RA113:RA124)&gt;=2,"Outperform","Underperform")</f>
        <v>Underperform</v>
      </c>
      <c r="RB113" t="str">
        <f>IF(AVERAGE('Sharpe Ratio'!RB113:RB124)&gt;=2,"Outperform","Underperform")</f>
        <v>Underperform</v>
      </c>
      <c r="RC113" t="str">
        <f>IF(AVERAGE('Sharpe Ratio'!RC113:RC124)&gt;=2,"Outperform","Underperform")</f>
        <v>Underperform</v>
      </c>
      <c r="RD113" t="e">
        <f>IF(AVERAGE('Sharpe Ratio'!RD113:RD124)&gt;=2,"Outperform","Underperform")</f>
        <v>#DIV/0!</v>
      </c>
      <c r="RE113" t="str">
        <f>IF(AVERAGE('Sharpe Ratio'!RE113:RE124)&gt;=2,"Outperform","Underperform")</f>
        <v>Outperform</v>
      </c>
      <c r="RF113" t="str">
        <f>IF(AVERAGE('Sharpe Ratio'!RF113:RF124)&gt;=2,"Outperform","Underperform")</f>
        <v>Underperform</v>
      </c>
      <c r="RG113" t="str">
        <f>IF(AVERAGE('Sharpe Ratio'!RG113:RG124)&gt;=2,"Outperform","Underperform")</f>
        <v>Underperform</v>
      </c>
      <c r="RH113" t="e">
        <f>IF(AVERAGE('Sharpe Ratio'!RH113:RH124)&gt;=2,"Outperform","Underperform")</f>
        <v>#DIV/0!</v>
      </c>
      <c r="RI113" t="str">
        <f>IF(AVERAGE('Sharpe Ratio'!RI113:RI124)&gt;=2,"Outperform","Underperform")</f>
        <v>Underperform</v>
      </c>
      <c r="RJ113" t="str">
        <f>IF(AVERAGE('Sharpe Ratio'!RJ113:RJ124)&gt;=2,"Outperform","Underperform")</f>
        <v>Underperform</v>
      </c>
      <c r="RK113" t="str">
        <f>IF(AVERAGE('Sharpe Ratio'!RK113:RK124)&gt;=2,"Outperform","Underperform")</f>
        <v>Underperform</v>
      </c>
      <c r="RL113" t="str">
        <f>IF(AVERAGE('Sharpe Ratio'!RL113:RL124)&gt;=2,"Outperform","Underperform")</f>
        <v>Underperform</v>
      </c>
      <c r="RM113" t="str">
        <f>IF(AVERAGE('Sharpe Ratio'!RM113:RM124)&gt;=2,"Outperform","Underperform")</f>
        <v>Underperform</v>
      </c>
      <c r="RN113" t="e">
        <f>IF(AVERAGE('Sharpe Ratio'!RN113:RN124)&gt;=2,"Outperform","Underperform")</f>
        <v>#DIV/0!</v>
      </c>
      <c r="RO113" t="str">
        <f>IF(AVERAGE('Sharpe Ratio'!RO113:RO124)&gt;=2,"Outperform","Underperform")</f>
        <v>Underperform</v>
      </c>
      <c r="RP113" t="e">
        <f>IF(AVERAGE('Sharpe Ratio'!RP113:RP124)&gt;=2,"Outperform","Underperform")</f>
        <v>#DIV/0!</v>
      </c>
      <c r="RQ113" t="str">
        <f>IF(AVERAGE('Sharpe Ratio'!RQ113:RQ124)&gt;=2,"Outperform","Underperform")</f>
        <v>Underperform</v>
      </c>
      <c r="RR113" t="e">
        <f>IF(AVERAGE('Sharpe Ratio'!RR113:RR124)&gt;=2,"Outperform","Underperform")</f>
        <v>#DIV/0!</v>
      </c>
      <c r="RS113" t="str">
        <f>IF(AVERAGE('Sharpe Ratio'!RS113:RS124)&gt;=2,"Outperform","Underperform")</f>
        <v>Underperform</v>
      </c>
      <c r="RT113" t="str">
        <f>IF(AVERAGE('Sharpe Ratio'!RT113:RT124)&gt;=2,"Outperform","Underperform")</f>
        <v>Underperform</v>
      </c>
      <c r="RU113" t="str">
        <f>IF(AVERAGE('Sharpe Ratio'!RU113:RU124)&gt;=2,"Outperform","Underperform")</f>
        <v>Underperform</v>
      </c>
      <c r="RV113" t="str">
        <f>IF(AVERAGE('Sharpe Ratio'!RV113:RV124)&gt;=2,"Outperform","Underperform")</f>
        <v>Underperform</v>
      </c>
      <c r="RW113" t="str">
        <f>IF(AVERAGE('Sharpe Ratio'!RW113:RW124)&gt;=2,"Outperform","Underperform")</f>
        <v>Underperform</v>
      </c>
      <c r="RX113" t="str">
        <f>IF(AVERAGE('Sharpe Ratio'!RX113:RX124)&gt;=2,"Outperform","Underperform")</f>
        <v>Underperform</v>
      </c>
      <c r="RY113" t="str">
        <f>IF(AVERAGE('Sharpe Ratio'!RY113:RY124)&gt;=2,"Outperform","Underperform")</f>
        <v>Underperform</v>
      </c>
      <c r="RZ113" t="str">
        <f>IF(AVERAGE('Sharpe Ratio'!RZ113:RZ124)&gt;=2,"Outperform","Underperform")</f>
        <v>Underperform</v>
      </c>
      <c r="SA113" t="str">
        <f>IF(AVERAGE('Sharpe Ratio'!SA113:SA124)&gt;=2,"Outperform","Underperform")</f>
        <v>Underperform</v>
      </c>
      <c r="SB113" t="e">
        <f>IF(AVERAGE('Sharpe Ratio'!SB113:SB124)&gt;=2,"Outperform","Underperform")</f>
        <v>#DIV/0!</v>
      </c>
      <c r="SC113" t="str">
        <f>IF(AVERAGE('Sharpe Ratio'!SC113:SC124)&gt;=2,"Outperform","Underperform")</f>
        <v>Underperform</v>
      </c>
    </row>
    <row r="114" spans="1:497" x14ac:dyDescent="0.25">
      <c r="A114" s="2">
        <f>'Sharpe Ratio'!A114</f>
        <v>42094</v>
      </c>
      <c r="B114" t="str">
        <f>IF(AVERAGE('Sharpe Ratio'!B114:B125)&gt;=2,"Outperform","Underperform")</f>
        <v>Underperform</v>
      </c>
      <c r="C114" t="str">
        <f>IF(AVERAGE('Sharpe Ratio'!C114:C125)&gt;=2,"Outperform","Underperform")</f>
        <v>Outperform</v>
      </c>
      <c r="D114" t="str">
        <f>IF(AVERAGE('Sharpe Ratio'!D114:D125)&gt;=2,"Outperform","Underperform")</f>
        <v>Underperform</v>
      </c>
      <c r="E114" t="str">
        <f>IF(AVERAGE('Sharpe Ratio'!E114:E125)&gt;=2,"Outperform","Underperform")</f>
        <v>Underperform</v>
      </c>
      <c r="F114" t="str">
        <f>IF(AVERAGE('Sharpe Ratio'!F114:F125)&gt;=2,"Outperform","Underperform")</f>
        <v>Underperform</v>
      </c>
      <c r="G114" t="str">
        <f>IF(AVERAGE('Sharpe Ratio'!G114:G125)&gt;=2,"Outperform","Underperform")</f>
        <v>Underperform</v>
      </c>
      <c r="H114" t="str">
        <f>IF(AVERAGE('Sharpe Ratio'!H114:H125)&gt;=2,"Outperform","Underperform")</f>
        <v>Underperform</v>
      </c>
      <c r="I114" t="str">
        <f>IF(AVERAGE('Sharpe Ratio'!I114:I125)&gt;=2,"Outperform","Underperform")</f>
        <v>Outperform</v>
      </c>
      <c r="J114" t="str">
        <f>IF(AVERAGE('Sharpe Ratio'!J114:J125)&gt;=2,"Outperform","Underperform")</f>
        <v>Underperform</v>
      </c>
      <c r="K114" t="str">
        <f>IF(AVERAGE('Sharpe Ratio'!K114:K125)&gt;=2,"Outperform","Underperform")</f>
        <v>Outperform</v>
      </c>
      <c r="L114" t="str">
        <f>IF(AVERAGE('Sharpe Ratio'!L114:L125)&gt;=2,"Outperform","Underperform")</f>
        <v>Underperform</v>
      </c>
      <c r="M114" t="str">
        <f>IF(AVERAGE('Sharpe Ratio'!M114:M125)&gt;=2,"Outperform","Underperform")</f>
        <v>Underperform</v>
      </c>
      <c r="N114" t="str">
        <f>IF(AVERAGE('Sharpe Ratio'!N114:N125)&gt;=2,"Outperform","Underperform")</f>
        <v>Underperform</v>
      </c>
      <c r="O114" t="str">
        <f>IF(AVERAGE('Sharpe Ratio'!O114:O125)&gt;=2,"Outperform","Underperform")</f>
        <v>Underperform</v>
      </c>
      <c r="P114" t="str">
        <f>IF(AVERAGE('Sharpe Ratio'!P114:P125)&gt;=2,"Outperform","Underperform")</f>
        <v>Underperform</v>
      </c>
      <c r="Q114" t="str">
        <f>IF(AVERAGE('Sharpe Ratio'!Q114:Q125)&gt;=2,"Outperform","Underperform")</f>
        <v>Underperform</v>
      </c>
      <c r="R114" t="str">
        <f>IF(AVERAGE('Sharpe Ratio'!R114:R125)&gt;=2,"Outperform","Underperform")</f>
        <v>Outperform</v>
      </c>
      <c r="S114" t="str">
        <f>IF(AVERAGE('Sharpe Ratio'!S114:S125)&gt;=2,"Outperform","Underperform")</f>
        <v>Underperform</v>
      </c>
      <c r="T114" t="str">
        <f>IF(AVERAGE('Sharpe Ratio'!T114:T125)&gt;=2,"Outperform","Underperform")</f>
        <v>Outperform</v>
      </c>
      <c r="U114" t="str">
        <f>IF(AVERAGE('Sharpe Ratio'!U114:U125)&gt;=2,"Outperform","Underperform")</f>
        <v>Underperform</v>
      </c>
      <c r="V114" t="str">
        <f>IF(AVERAGE('Sharpe Ratio'!V114:V125)&gt;=2,"Outperform","Underperform")</f>
        <v>Underperform</v>
      </c>
      <c r="W114" t="str">
        <f>IF(AVERAGE('Sharpe Ratio'!W114:W125)&gt;=2,"Outperform","Underperform")</f>
        <v>Underperform</v>
      </c>
      <c r="X114" t="str">
        <f>IF(AVERAGE('Sharpe Ratio'!X114:X125)&gt;=2,"Outperform","Underperform")</f>
        <v>Underperform</v>
      </c>
      <c r="Y114" t="str">
        <f>IF(AVERAGE('Sharpe Ratio'!Y114:Y125)&gt;=2,"Outperform","Underperform")</f>
        <v>Underperform</v>
      </c>
      <c r="Z114" t="str">
        <f>IF(AVERAGE('Sharpe Ratio'!Z114:Z125)&gt;=2,"Outperform","Underperform")</f>
        <v>Underperform</v>
      </c>
      <c r="AA114" t="str">
        <f>IF(AVERAGE('Sharpe Ratio'!AA114:AA125)&gt;=2,"Outperform","Underperform")</f>
        <v>Underperform</v>
      </c>
      <c r="AB114" t="str">
        <f>IF(AVERAGE('Sharpe Ratio'!AB114:AB125)&gt;=2,"Outperform","Underperform")</f>
        <v>Underperform</v>
      </c>
      <c r="AC114" t="str">
        <f>IF(AVERAGE('Sharpe Ratio'!AC114:AC125)&gt;=2,"Outperform","Underperform")</f>
        <v>Underperform</v>
      </c>
      <c r="AD114" t="str">
        <f>IF(AVERAGE('Sharpe Ratio'!AD114:AD125)&gt;=2,"Outperform","Underperform")</f>
        <v>Underperform</v>
      </c>
      <c r="AE114" t="str">
        <f>IF(AVERAGE('Sharpe Ratio'!AE114:AE125)&gt;=2,"Outperform","Underperform")</f>
        <v>Outperform</v>
      </c>
      <c r="AF114" t="str">
        <f>IF(AVERAGE('Sharpe Ratio'!AF114:AF125)&gt;=2,"Outperform","Underperform")</f>
        <v>Underperform</v>
      </c>
      <c r="AG114" t="str">
        <f>IF(AVERAGE('Sharpe Ratio'!AG114:AG125)&gt;=2,"Outperform","Underperform")</f>
        <v>Underperform</v>
      </c>
      <c r="AH114" t="str">
        <f>IF(AVERAGE('Sharpe Ratio'!AH114:AH125)&gt;=2,"Outperform","Underperform")</f>
        <v>Underperform</v>
      </c>
      <c r="AI114" t="str">
        <f>IF(AVERAGE('Sharpe Ratio'!AI114:AI125)&gt;=2,"Outperform","Underperform")</f>
        <v>Underperform</v>
      </c>
      <c r="AJ114" t="str">
        <f>IF(AVERAGE('Sharpe Ratio'!AJ114:AJ125)&gt;=2,"Outperform","Underperform")</f>
        <v>Underperform</v>
      </c>
      <c r="AK114" t="str">
        <f>IF(AVERAGE('Sharpe Ratio'!AK114:AK125)&gt;=2,"Outperform","Underperform")</f>
        <v>Underperform</v>
      </c>
      <c r="AL114" t="str">
        <f>IF(AVERAGE('Sharpe Ratio'!AL114:AL125)&gt;=2,"Outperform","Underperform")</f>
        <v>Underperform</v>
      </c>
      <c r="AM114" t="str">
        <f>IF(AVERAGE('Sharpe Ratio'!AM114:AM125)&gt;=2,"Outperform","Underperform")</f>
        <v>Underperform</v>
      </c>
      <c r="AN114" t="str">
        <f>IF(AVERAGE('Sharpe Ratio'!AN114:AN125)&gt;=2,"Outperform","Underperform")</f>
        <v>Underperform</v>
      </c>
      <c r="AO114" t="str">
        <f>IF(AVERAGE('Sharpe Ratio'!AO114:AO125)&gt;=2,"Outperform","Underperform")</f>
        <v>Underperform</v>
      </c>
      <c r="AP114" t="str">
        <f>IF(AVERAGE('Sharpe Ratio'!AP114:AP125)&gt;=2,"Outperform","Underperform")</f>
        <v>Outperform</v>
      </c>
      <c r="AQ114" t="str">
        <f>IF(AVERAGE('Sharpe Ratio'!AQ114:AQ125)&gt;=2,"Outperform","Underperform")</f>
        <v>Underperform</v>
      </c>
      <c r="AR114" t="str">
        <f>IF(AVERAGE('Sharpe Ratio'!AR114:AR125)&gt;=2,"Outperform","Underperform")</f>
        <v>Underperform</v>
      </c>
      <c r="AS114" t="str">
        <f>IF(AVERAGE('Sharpe Ratio'!AS114:AS125)&gt;=2,"Outperform","Underperform")</f>
        <v>Outperform</v>
      </c>
      <c r="AT114" t="str">
        <f>IF(AVERAGE('Sharpe Ratio'!AT114:AT125)&gt;=2,"Outperform","Underperform")</f>
        <v>Underperform</v>
      </c>
      <c r="AU114" t="str">
        <f>IF(AVERAGE('Sharpe Ratio'!AU114:AU125)&gt;=2,"Outperform","Underperform")</f>
        <v>Underperform</v>
      </c>
      <c r="AV114" t="str">
        <f>IF(AVERAGE('Sharpe Ratio'!AV114:AV125)&gt;=2,"Outperform","Underperform")</f>
        <v>Outperform</v>
      </c>
      <c r="AW114" t="str">
        <f>IF(AVERAGE('Sharpe Ratio'!AW114:AW125)&gt;=2,"Outperform","Underperform")</f>
        <v>Underperform</v>
      </c>
      <c r="AX114" t="str">
        <f>IF(AVERAGE('Sharpe Ratio'!AX114:AX125)&gt;=2,"Outperform","Underperform")</f>
        <v>Underperform</v>
      </c>
      <c r="AY114" t="str">
        <f>IF(AVERAGE('Sharpe Ratio'!AY114:AY125)&gt;=2,"Outperform","Underperform")</f>
        <v>Underperform</v>
      </c>
      <c r="AZ114" t="str">
        <f>IF(AVERAGE('Sharpe Ratio'!AZ114:AZ125)&gt;=2,"Outperform","Underperform")</f>
        <v>Underperform</v>
      </c>
      <c r="BA114" t="str">
        <f>IF(AVERAGE('Sharpe Ratio'!BA114:BA125)&gt;=2,"Outperform","Underperform")</f>
        <v>Underperform</v>
      </c>
      <c r="BB114" t="str">
        <f>IF(AVERAGE('Sharpe Ratio'!BB114:BB125)&gt;=2,"Outperform","Underperform")</f>
        <v>Underperform</v>
      </c>
      <c r="BC114" t="str">
        <f>IF(AVERAGE('Sharpe Ratio'!BC114:BC125)&gt;=2,"Outperform","Underperform")</f>
        <v>Underperform</v>
      </c>
      <c r="BD114" t="str">
        <f>IF(AVERAGE('Sharpe Ratio'!BD114:BD125)&gt;=2,"Outperform","Underperform")</f>
        <v>Underperform</v>
      </c>
      <c r="BE114" t="str">
        <f>IF(AVERAGE('Sharpe Ratio'!BE114:BE125)&gt;=2,"Outperform","Underperform")</f>
        <v>Outperform</v>
      </c>
      <c r="BF114" t="str">
        <f>IF(AVERAGE('Sharpe Ratio'!BF114:BF125)&gt;=2,"Outperform","Underperform")</f>
        <v>Outperform</v>
      </c>
      <c r="BG114" t="str">
        <f>IF(AVERAGE('Sharpe Ratio'!BG114:BG125)&gt;=2,"Outperform","Underperform")</f>
        <v>Underperform</v>
      </c>
      <c r="BH114" t="str">
        <f>IF(AVERAGE('Sharpe Ratio'!BH114:BH125)&gt;=2,"Outperform","Underperform")</f>
        <v>Underperform</v>
      </c>
      <c r="BI114" t="str">
        <f>IF(AVERAGE('Sharpe Ratio'!BI114:BI125)&gt;=2,"Outperform","Underperform")</f>
        <v>Underperform</v>
      </c>
      <c r="BJ114" t="str">
        <f>IF(AVERAGE('Sharpe Ratio'!BJ114:BJ125)&gt;=2,"Outperform","Underperform")</f>
        <v>Underperform</v>
      </c>
      <c r="BK114" t="e">
        <f>IF(AVERAGE('Sharpe Ratio'!BK114:BK125)&gt;=2,"Outperform","Underperform")</f>
        <v>#DIV/0!</v>
      </c>
      <c r="BL114" t="str">
        <f>IF(AVERAGE('Sharpe Ratio'!BL114:BL125)&gt;=2,"Outperform","Underperform")</f>
        <v>Underperform</v>
      </c>
      <c r="BM114" t="str">
        <f>IF(AVERAGE('Sharpe Ratio'!BM114:BM125)&gt;=2,"Outperform","Underperform")</f>
        <v>Underperform</v>
      </c>
      <c r="BN114" t="str">
        <f>IF(AVERAGE('Sharpe Ratio'!BN114:BN125)&gt;=2,"Outperform","Underperform")</f>
        <v>Underperform</v>
      </c>
      <c r="BO114" t="str">
        <f>IF(AVERAGE('Sharpe Ratio'!BO114:BO125)&gt;=2,"Outperform","Underperform")</f>
        <v>Underperform</v>
      </c>
      <c r="BP114" t="str">
        <f>IF(AVERAGE('Sharpe Ratio'!BP114:BP125)&gt;=2,"Outperform","Underperform")</f>
        <v>Underperform</v>
      </c>
      <c r="BQ114" t="str">
        <f>IF(AVERAGE('Sharpe Ratio'!BQ114:BQ125)&gt;=2,"Outperform","Underperform")</f>
        <v>Underperform</v>
      </c>
      <c r="BR114" t="str">
        <f>IF(AVERAGE('Sharpe Ratio'!BR114:BR125)&gt;=2,"Outperform","Underperform")</f>
        <v>Underperform</v>
      </c>
      <c r="BS114" t="str">
        <f>IF(AVERAGE('Sharpe Ratio'!BS114:BS125)&gt;=2,"Outperform","Underperform")</f>
        <v>Underperform</v>
      </c>
      <c r="BT114" t="str">
        <f>IF(AVERAGE('Sharpe Ratio'!BT114:BT125)&gt;=2,"Outperform","Underperform")</f>
        <v>Underperform</v>
      </c>
      <c r="BU114" t="str">
        <f>IF(AVERAGE('Sharpe Ratio'!BU114:BU125)&gt;=2,"Outperform","Underperform")</f>
        <v>Underperform</v>
      </c>
      <c r="BV114" t="str">
        <f>IF(AVERAGE('Sharpe Ratio'!BV114:BV125)&gt;=2,"Outperform","Underperform")</f>
        <v>Outperform</v>
      </c>
      <c r="BW114" t="str">
        <f>IF(AVERAGE('Sharpe Ratio'!BW114:BW125)&gt;=2,"Outperform","Underperform")</f>
        <v>Underperform</v>
      </c>
      <c r="BX114" t="str">
        <f>IF(AVERAGE('Sharpe Ratio'!BX114:BX125)&gt;=2,"Outperform","Underperform")</f>
        <v>Underperform</v>
      </c>
      <c r="BY114" t="str">
        <f>IF(AVERAGE('Sharpe Ratio'!BY114:BY125)&gt;=2,"Outperform","Underperform")</f>
        <v>Underperform</v>
      </c>
      <c r="BZ114" t="str">
        <f>IF(AVERAGE('Sharpe Ratio'!BZ114:BZ125)&gt;=2,"Outperform","Underperform")</f>
        <v>Outperform</v>
      </c>
      <c r="CA114" t="str">
        <f>IF(AVERAGE('Sharpe Ratio'!CA114:CA125)&gt;=2,"Outperform","Underperform")</f>
        <v>Underperform</v>
      </c>
      <c r="CB114" t="str">
        <f>IF(AVERAGE('Sharpe Ratio'!CB114:CB125)&gt;=2,"Outperform","Underperform")</f>
        <v>Underperform</v>
      </c>
      <c r="CC114" t="str">
        <f>IF(AVERAGE('Sharpe Ratio'!CC114:CC125)&gt;=2,"Outperform","Underperform")</f>
        <v>Underperform</v>
      </c>
      <c r="CD114" t="str">
        <f>IF(AVERAGE('Sharpe Ratio'!CD114:CD125)&gt;=2,"Outperform","Underperform")</f>
        <v>Underperform</v>
      </c>
      <c r="CE114" t="str">
        <f>IF(AVERAGE('Sharpe Ratio'!CE114:CE125)&gt;=2,"Outperform","Underperform")</f>
        <v>Underperform</v>
      </c>
      <c r="CF114" t="str">
        <f>IF(AVERAGE('Sharpe Ratio'!CF114:CF125)&gt;=2,"Outperform","Underperform")</f>
        <v>Underperform</v>
      </c>
      <c r="CG114" t="str">
        <f>IF(AVERAGE('Sharpe Ratio'!CG114:CG125)&gt;=2,"Outperform","Underperform")</f>
        <v>Underperform</v>
      </c>
      <c r="CH114" t="str">
        <f>IF(AVERAGE('Sharpe Ratio'!CH114:CH125)&gt;=2,"Outperform","Underperform")</f>
        <v>Outperform</v>
      </c>
      <c r="CI114" t="str">
        <f>IF(AVERAGE('Sharpe Ratio'!CI114:CI125)&gt;=2,"Outperform","Underperform")</f>
        <v>Underperform</v>
      </c>
      <c r="CJ114" t="str">
        <f>IF(AVERAGE('Sharpe Ratio'!CJ114:CJ125)&gt;=2,"Outperform","Underperform")</f>
        <v>Underperform</v>
      </c>
      <c r="CK114" t="str">
        <f>IF(AVERAGE('Sharpe Ratio'!CK114:CK125)&gt;=2,"Outperform","Underperform")</f>
        <v>Outperform</v>
      </c>
      <c r="CL114" t="str">
        <f>IF(AVERAGE('Sharpe Ratio'!CL114:CL125)&gt;=2,"Outperform","Underperform")</f>
        <v>Underperform</v>
      </c>
      <c r="CM114" t="str">
        <f>IF(AVERAGE('Sharpe Ratio'!CM114:CM125)&gt;=2,"Outperform","Underperform")</f>
        <v>Outperform</v>
      </c>
      <c r="CN114" t="str">
        <f>IF(AVERAGE('Sharpe Ratio'!CN114:CN125)&gt;=2,"Outperform","Underperform")</f>
        <v>Underperform</v>
      </c>
      <c r="CO114" t="str">
        <f>IF(AVERAGE('Sharpe Ratio'!CO114:CO125)&gt;=2,"Outperform","Underperform")</f>
        <v>Underperform</v>
      </c>
      <c r="CP114" t="str">
        <f>IF(AVERAGE('Sharpe Ratio'!CP114:CP125)&gt;=2,"Outperform","Underperform")</f>
        <v>Outperform</v>
      </c>
      <c r="CQ114" t="str">
        <f>IF(AVERAGE('Sharpe Ratio'!CQ114:CQ125)&gt;=2,"Outperform","Underperform")</f>
        <v>Underperform</v>
      </c>
      <c r="CR114" t="str">
        <f>IF(AVERAGE('Sharpe Ratio'!CR114:CR125)&gt;=2,"Outperform","Underperform")</f>
        <v>Underperform</v>
      </c>
      <c r="CS114" t="str">
        <f>IF(AVERAGE('Sharpe Ratio'!CS114:CS125)&gt;=2,"Outperform","Underperform")</f>
        <v>Underperform</v>
      </c>
      <c r="CT114" t="str">
        <f>IF(AVERAGE('Sharpe Ratio'!CT114:CT125)&gt;=2,"Outperform","Underperform")</f>
        <v>Underperform</v>
      </c>
      <c r="CU114" t="str">
        <f>IF(AVERAGE('Sharpe Ratio'!CU114:CU125)&gt;=2,"Outperform","Underperform")</f>
        <v>Outperform</v>
      </c>
      <c r="CV114" t="str">
        <f>IF(AVERAGE('Sharpe Ratio'!CV114:CV125)&gt;=2,"Outperform","Underperform")</f>
        <v>Underperform</v>
      </c>
      <c r="CW114" t="str">
        <f>IF(AVERAGE('Sharpe Ratio'!CW114:CW125)&gt;=2,"Outperform","Underperform")</f>
        <v>Underperform</v>
      </c>
      <c r="CX114" t="str">
        <f>IF(AVERAGE('Sharpe Ratio'!CX114:CX125)&gt;=2,"Outperform","Underperform")</f>
        <v>Underperform</v>
      </c>
      <c r="CY114" t="str">
        <f>IF(AVERAGE('Sharpe Ratio'!CY114:CY125)&gt;=2,"Outperform","Underperform")</f>
        <v>Underperform</v>
      </c>
      <c r="CZ114" t="str">
        <f>IF(AVERAGE('Sharpe Ratio'!CZ114:CZ125)&gt;=2,"Outperform","Underperform")</f>
        <v>Underperform</v>
      </c>
      <c r="DA114" t="str">
        <f>IF(AVERAGE('Sharpe Ratio'!DA114:DA125)&gt;=2,"Outperform","Underperform")</f>
        <v>Underperform</v>
      </c>
      <c r="DB114" t="str">
        <f>IF(AVERAGE('Sharpe Ratio'!DB114:DB125)&gt;=2,"Outperform","Underperform")</f>
        <v>Outperform</v>
      </c>
      <c r="DC114" t="str">
        <f>IF(AVERAGE('Sharpe Ratio'!DC114:DC125)&gt;=2,"Outperform","Underperform")</f>
        <v>Underperform</v>
      </c>
      <c r="DD114" t="str">
        <f>IF(AVERAGE('Sharpe Ratio'!DD114:DD125)&gt;=2,"Outperform","Underperform")</f>
        <v>Underperform</v>
      </c>
      <c r="DE114" t="e">
        <f>IF(AVERAGE('Sharpe Ratio'!DE114:DE125)&gt;=2,"Outperform","Underperform")</f>
        <v>#DIV/0!</v>
      </c>
      <c r="DF114" t="str">
        <f>IF(AVERAGE('Sharpe Ratio'!DF114:DF125)&gt;=2,"Outperform","Underperform")</f>
        <v>Underperform</v>
      </c>
      <c r="DG114" t="str">
        <f>IF(AVERAGE('Sharpe Ratio'!DG114:DG125)&gt;=2,"Outperform","Underperform")</f>
        <v>Outperform</v>
      </c>
      <c r="DH114" t="str">
        <f>IF(AVERAGE('Sharpe Ratio'!DH114:DH125)&gt;=2,"Outperform","Underperform")</f>
        <v>Outperform</v>
      </c>
      <c r="DI114" t="str">
        <f>IF(AVERAGE('Sharpe Ratio'!DI114:DI125)&gt;=2,"Outperform","Underperform")</f>
        <v>Underperform</v>
      </c>
      <c r="DJ114" t="e">
        <f>IF(AVERAGE('Sharpe Ratio'!DJ114:DJ125)&gt;=2,"Outperform","Underperform")</f>
        <v>#DIV/0!</v>
      </c>
      <c r="DK114" t="str">
        <f>IF(AVERAGE('Sharpe Ratio'!DK114:DK125)&gt;=2,"Outperform","Underperform")</f>
        <v>Outperform</v>
      </c>
      <c r="DL114" t="str">
        <f>IF(AVERAGE('Sharpe Ratio'!DL114:DL125)&gt;=2,"Outperform","Underperform")</f>
        <v>Underperform</v>
      </c>
      <c r="DM114" t="str">
        <f>IF(AVERAGE('Sharpe Ratio'!DM114:DM125)&gt;=2,"Outperform","Underperform")</f>
        <v>Underperform</v>
      </c>
      <c r="DN114" t="str">
        <f>IF(AVERAGE('Sharpe Ratio'!DN114:DN125)&gt;=2,"Outperform","Underperform")</f>
        <v>Outperform</v>
      </c>
      <c r="DO114" t="str">
        <f>IF(AVERAGE('Sharpe Ratio'!DO114:DO125)&gt;=2,"Outperform","Underperform")</f>
        <v>Underperform</v>
      </c>
      <c r="DP114" t="str">
        <f>IF(AVERAGE('Sharpe Ratio'!DP114:DP125)&gt;=2,"Outperform","Underperform")</f>
        <v>Outperform</v>
      </c>
      <c r="DQ114" t="str">
        <f>IF(AVERAGE('Sharpe Ratio'!DQ114:DQ125)&gt;=2,"Outperform","Underperform")</f>
        <v>Underperform</v>
      </c>
      <c r="DR114" t="str">
        <f>IF(AVERAGE('Sharpe Ratio'!DR114:DR125)&gt;=2,"Outperform","Underperform")</f>
        <v>Underperform</v>
      </c>
      <c r="DS114" t="str">
        <f>IF(AVERAGE('Sharpe Ratio'!DS114:DS125)&gt;=2,"Outperform","Underperform")</f>
        <v>Underperform</v>
      </c>
      <c r="DT114" t="str">
        <f>IF(AVERAGE('Sharpe Ratio'!DT114:DT125)&gt;=2,"Outperform","Underperform")</f>
        <v>Underperform</v>
      </c>
      <c r="DU114" t="str">
        <f>IF(AVERAGE('Sharpe Ratio'!DU114:DU125)&gt;=2,"Outperform","Underperform")</f>
        <v>Underperform</v>
      </c>
      <c r="DV114" t="str">
        <f>IF(AVERAGE('Sharpe Ratio'!DV114:DV125)&gt;=2,"Outperform","Underperform")</f>
        <v>Outperform</v>
      </c>
      <c r="DW114" t="str">
        <f>IF(AVERAGE('Sharpe Ratio'!DW114:DW125)&gt;=2,"Outperform","Underperform")</f>
        <v>Underperform</v>
      </c>
      <c r="DX114" t="str">
        <f>IF(AVERAGE('Sharpe Ratio'!DX114:DX125)&gt;=2,"Outperform","Underperform")</f>
        <v>Underperform</v>
      </c>
      <c r="DY114" t="str">
        <f>IF(AVERAGE('Sharpe Ratio'!DY114:DY125)&gt;=2,"Outperform","Underperform")</f>
        <v>Underperform</v>
      </c>
      <c r="DZ114" t="str">
        <f>IF(AVERAGE('Sharpe Ratio'!DZ114:DZ125)&gt;=2,"Outperform","Underperform")</f>
        <v>Underperform</v>
      </c>
      <c r="EA114" t="str">
        <f>IF(AVERAGE('Sharpe Ratio'!EA114:EA125)&gt;=2,"Outperform","Underperform")</f>
        <v>Underperform</v>
      </c>
      <c r="EB114" t="str">
        <f>IF(AVERAGE('Sharpe Ratio'!EB114:EB125)&gt;=2,"Outperform","Underperform")</f>
        <v>Underperform</v>
      </c>
      <c r="EC114" t="str">
        <f>IF(AVERAGE('Sharpe Ratio'!EC114:EC125)&gt;=2,"Outperform","Underperform")</f>
        <v>Underperform</v>
      </c>
      <c r="ED114" t="str">
        <f>IF(AVERAGE('Sharpe Ratio'!ED114:ED125)&gt;=2,"Outperform","Underperform")</f>
        <v>Underperform</v>
      </c>
      <c r="EE114" t="str">
        <f>IF(AVERAGE('Sharpe Ratio'!EE114:EE125)&gt;=2,"Outperform","Underperform")</f>
        <v>Underperform</v>
      </c>
      <c r="EF114" t="str">
        <f>IF(AVERAGE('Sharpe Ratio'!EF114:EF125)&gt;=2,"Outperform","Underperform")</f>
        <v>Underperform</v>
      </c>
      <c r="EG114" t="str">
        <f>IF(AVERAGE('Sharpe Ratio'!EG114:EG125)&gt;=2,"Outperform","Underperform")</f>
        <v>Underperform</v>
      </c>
      <c r="EH114" t="str">
        <f>IF(AVERAGE('Sharpe Ratio'!EH114:EH125)&gt;=2,"Outperform","Underperform")</f>
        <v>Underperform</v>
      </c>
      <c r="EI114" t="str">
        <f>IF(AVERAGE('Sharpe Ratio'!EI114:EI125)&gt;=2,"Outperform","Underperform")</f>
        <v>Outperform</v>
      </c>
      <c r="EJ114" t="str">
        <f>IF(AVERAGE('Sharpe Ratio'!EJ114:EJ125)&gt;=2,"Outperform","Underperform")</f>
        <v>Underperform</v>
      </c>
      <c r="EK114" t="str">
        <f>IF(AVERAGE('Sharpe Ratio'!EK114:EK125)&gt;=2,"Outperform","Underperform")</f>
        <v>Outperform</v>
      </c>
      <c r="EL114" t="str">
        <f>IF(AVERAGE('Sharpe Ratio'!EL114:EL125)&gt;=2,"Outperform","Underperform")</f>
        <v>Underperform</v>
      </c>
      <c r="EM114" t="str">
        <f>IF(AVERAGE('Sharpe Ratio'!EM114:EM125)&gt;=2,"Outperform","Underperform")</f>
        <v>Underperform</v>
      </c>
      <c r="EN114" t="e">
        <f>IF(AVERAGE('Sharpe Ratio'!EN114:EN125)&gt;=2,"Outperform","Underperform")</f>
        <v>#DIV/0!</v>
      </c>
      <c r="EO114" t="str">
        <f>IF(AVERAGE('Sharpe Ratio'!EO114:EO125)&gt;=2,"Outperform","Underperform")</f>
        <v>Underperform</v>
      </c>
      <c r="EP114" t="e">
        <f>IF(AVERAGE('Sharpe Ratio'!EP114:EP125)&gt;=2,"Outperform","Underperform")</f>
        <v>#DIV/0!</v>
      </c>
      <c r="EQ114" t="str">
        <f>IF(AVERAGE('Sharpe Ratio'!EQ114:EQ125)&gt;=2,"Outperform","Underperform")</f>
        <v>Outperform</v>
      </c>
      <c r="ER114" t="str">
        <f>IF(AVERAGE('Sharpe Ratio'!ER114:ER125)&gt;=2,"Outperform","Underperform")</f>
        <v>Underperform</v>
      </c>
      <c r="ES114" t="str">
        <f>IF(AVERAGE('Sharpe Ratio'!ES114:ES125)&gt;=2,"Outperform","Underperform")</f>
        <v>Outperform</v>
      </c>
      <c r="ET114" t="str">
        <f>IF(AVERAGE('Sharpe Ratio'!ET114:ET125)&gt;=2,"Outperform","Underperform")</f>
        <v>Underperform</v>
      </c>
      <c r="EU114" t="str">
        <f>IF(AVERAGE('Sharpe Ratio'!EU114:EU125)&gt;=2,"Outperform","Underperform")</f>
        <v>Underperform</v>
      </c>
      <c r="EV114" t="str">
        <f>IF(AVERAGE('Sharpe Ratio'!EV114:EV125)&gt;=2,"Outperform","Underperform")</f>
        <v>Underperform</v>
      </c>
      <c r="EW114" t="e">
        <f>IF(AVERAGE('Sharpe Ratio'!EW114:EW125)&gt;=2,"Outperform","Underperform")</f>
        <v>#DIV/0!</v>
      </c>
      <c r="EX114" t="str">
        <f>IF(AVERAGE('Sharpe Ratio'!EX114:EX125)&gt;=2,"Outperform","Underperform")</f>
        <v>Outperform</v>
      </c>
      <c r="EY114" t="str">
        <f>IF(AVERAGE('Sharpe Ratio'!EY114:EY125)&gt;=2,"Outperform","Underperform")</f>
        <v>Underperform</v>
      </c>
      <c r="EZ114" t="str">
        <f>IF(AVERAGE('Sharpe Ratio'!EZ114:EZ125)&gt;=2,"Outperform","Underperform")</f>
        <v>Underperform</v>
      </c>
      <c r="FA114" t="str">
        <f>IF(AVERAGE('Sharpe Ratio'!FA114:FA125)&gt;=2,"Outperform","Underperform")</f>
        <v>Underperform</v>
      </c>
      <c r="FB114" t="str">
        <f>IF(AVERAGE('Sharpe Ratio'!FB114:FB125)&gt;=2,"Outperform","Underperform")</f>
        <v>Underperform</v>
      </c>
      <c r="FC114" t="str">
        <f>IF(AVERAGE('Sharpe Ratio'!FC114:FC125)&gt;=2,"Outperform","Underperform")</f>
        <v>Outperform</v>
      </c>
      <c r="FD114" t="str">
        <f>IF(AVERAGE('Sharpe Ratio'!FD114:FD125)&gt;=2,"Outperform","Underperform")</f>
        <v>Underperform</v>
      </c>
      <c r="FE114" t="str">
        <f>IF(AVERAGE('Sharpe Ratio'!FE114:FE125)&gt;=2,"Outperform","Underperform")</f>
        <v>Underperform</v>
      </c>
      <c r="FF114" t="str">
        <f>IF(AVERAGE('Sharpe Ratio'!FF114:FF125)&gt;=2,"Outperform","Underperform")</f>
        <v>Underperform</v>
      </c>
      <c r="FG114" t="str">
        <f>IF(AVERAGE('Sharpe Ratio'!FG114:FG125)&gt;=2,"Outperform","Underperform")</f>
        <v>Underperform</v>
      </c>
      <c r="FH114" t="e">
        <f>IF(AVERAGE('Sharpe Ratio'!FH114:FH125)&gt;=2,"Outperform","Underperform")</f>
        <v>#DIV/0!</v>
      </c>
      <c r="FI114" t="str">
        <f>IF(AVERAGE('Sharpe Ratio'!FI114:FI125)&gt;=2,"Outperform","Underperform")</f>
        <v>Outperform</v>
      </c>
      <c r="FJ114" t="str">
        <f>IF(AVERAGE('Sharpe Ratio'!FJ114:FJ125)&gt;=2,"Outperform","Underperform")</f>
        <v>Underperform</v>
      </c>
      <c r="FK114" t="str">
        <f>IF(AVERAGE('Sharpe Ratio'!FK114:FK125)&gt;=2,"Outperform","Underperform")</f>
        <v>Underperform</v>
      </c>
      <c r="FL114" t="str">
        <f>IF(AVERAGE('Sharpe Ratio'!FL114:FL125)&gt;=2,"Outperform","Underperform")</f>
        <v>Underperform</v>
      </c>
      <c r="FM114" t="str">
        <f>IF(AVERAGE('Sharpe Ratio'!FM114:FM125)&gt;=2,"Outperform","Underperform")</f>
        <v>Outperform</v>
      </c>
      <c r="FN114" t="str">
        <f>IF(AVERAGE('Sharpe Ratio'!FN114:FN125)&gt;=2,"Outperform","Underperform")</f>
        <v>Underperform</v>
      </c>
      <c r="FO114" t="str">
        <f>IF(AVERAGE('Sharpe Ratio'!FO114:FO125)&gt;=2,"Outperform","Underperform")</f>
        <v>Underperform</v>
      </c>
      <c r="FP114" t="str">
        <f>IF(AVERAGE('Sharpe Ratio'!FP114:FP125)&gt;=2,"Outperform","Underperform")</f>
        <v>Underperform</v>
      </c>
      <c r="FQ114" t="str">
        <f>IF(AVERAGE('Sharpe Ratio'!FQ114:FQ125)&gt;=2,"Outperform","Underperform")</f>
        <v>Underperform</v>
      </c>
      <c r="FR114" t="str">
        <f>IF(AVERAGE('Sharpe Ratio'!FR114:FR125)&gt;=2,"Outperform","Underperform")</f>
        <v>Outperform</v>
      </c>
      <c r="FS114" t="str">
        <f>IF(AVERAGE('Sharpe Ratio'!FS114:FS125)&gt;=2,"Outperform","Underperform")</f>
        <v>Underperform</v>
      </c>
      <c r="FT114" t="str">
        <f>IF(AVERAGE('Sharpe Ratio'!FT114:FT125)&gt;=2,"Outperform","Underperform")</f>
        <v>Underperform</v>
      </c>
      <c r="FU114" t="str">
        <f>IF(AVERAGE('Sharpe Ratio'!FU114:FU125)&gt;=2,"Outperform","Underperform")</f>
        <v>Underperform</v>
      </c>
      <c r="FV114" t="str">
        <f>IF(AVERAGE('Sharpe Ratio'!FV114:FV125)&gt;=2,"Outperform","Underperform")</f>
        <v>Underperform</v>
      </c>
      <c r="FW114" t="str">
        <f>IF(AVERAGE('Sharpe Ratio'!FW114:FW125)&gt;=2,"Outperform","Underperform")</f>
        <v>Underperform</v>
      </c>
      <c r="FX114" t="str">
        <f>IF(AVERAGE('Sharpe Ratio'!FX114:FX125)&gt;=2,"Outperform","Underperform")</f>
        <v>Underperform</v>
      </c>
      <c r="FY114" t="str">
        <f>IF(AVERAGE('Sharpe Ratio'!FY114:FY125)&gt;=2,"Outperform","Underperform")</f>
        <v>Underperform</v>
      </c>
      <c r="FZ114" t="str">
        <f>IF(AVERAGE('Sharpe Ratio'!FZ114:FZ125)&gt;=2,"Outperform","Underperform")</f>
        <v>Underperform</v>
      </c>
      <c r="GA114" t="str">
        <f>IF(AVERAGE('Sharpe Ratio'!GA114:GA125)&gt;=2,"Outperform","Underperform")</f>
        <v>Underperform</v>
      </c>
      <c r="GB114" t="str">
        <f>IF(AVERAGE('Sharpe Ratio'!GB114:GB125)&gt;=2,"Outperform","Underperform")</f>
        <v>Underperform</v>
      </c>
      <c r="GC114" t="str">
        <f>IF(AVERAGE('Sharpe Ratio'!GC114:GC125)&gt;=2,"Outperform","Underperform")</f>
        <v>Underperform</v>
      </c>
      <c r="GD114" t="str">
        <f>IF(AVERAGE('Sharpe Ratio'!GD114:GD125)&gt;=2,"Outperform","Underperform")</f>
        <v>Underperform</v>
      </c>
      <c r="GE114" t="str">
        <f>IF(AVERAGE('Sharpe Ratio'!GE114:GE125)&gt;=2,"Outperform","Underperform")</f>
        <v>Underperform</v>
      </c>
      <c r="GF114" t="str">
        <f>IF(AVERAGE('Sharpe Ratio'!GF114:GF125)&gt;=2,"Outperform","Underperform")</f>
        <v>Underperform</v>
      </c>
      <c r="GG114" t="str">
        <f>IF(AVERAGE('Sharpe Ratio'!GG114:GG125)&gt;=2,"Outperform","Underperform")</f>
        <v>Underperform</v>
      </c>
      <c r="GH114" t="str">
        <f>IF(AVERAGE('Sharpe Ratio'!GH114:GH125)&gt;=2,"Outperform","Underperform")</f>
        <v>Underperform</v>
      </c>
      <c r="GI114" t="str">
        <f>IF(AVERAGE('Sharpe Ratio'!GI114:GI125)&gt;=2,"Outperform","Underperform")</f>
        <v>Underperform</v>
      </c>
      <c r="GJ114" t="str">
        <f>IF(AVERAGE('Sharpe Ratio'!GJ114:GJ125)&gt;=2,"Outperform","Underperform")</f>
        <v>Outperform</v>
      </c>
      <c r="GK114" t="str">
        <f>IF(AVERAGE('Sharpe Ratio'!GK114:GK125)&gt;=2,"Outperform","Underperform")</f>
        <v>Underperform</v>
      </c>
      <c r="GL114" t="str">
        <f>IF(AVERAGE('Sharpe Ratio'!GL114:GL125)&gt;=2,"Outperform","Underperform")</f>
        <v>Underperform</v>
      </c>
      <c r="GM114" t="str">
        <f>IF(AVERAGE('Sharpe Ratio'!GM114:GM125)&gt;=2,"Outperform","Underperform")</f>
        <v>Underperform</v>
      </c>
      <c r="GN114" t="str">
        <f>IF(AVERAGE('Sharpe Ratio'!GN114:GN125)&gt;=2,"Outperform","Underperform")</f>
        <v>Underperform</v>
      </c>
      <c r="GO114" t="str">
        <f>IF(AVERAGE('Sharpe Ratio'!GO114:GO125)&gt;=2,"Outperform","Underperform")</f>
        <v>Underperform</v>
      </c>
      <c r="GP114" t="str">
        <f>IF(AVERAGE('Sharpe Ratio'!GP114:GP125)&gt;=2,"Outperform","Underperform")</f>
        <v>Underperform</v>
      </c>
      <c r="GQ114" t="e">
        <f>IF(AVERAGE('Sharpe Ratio'!GQ114:GQ125)&gt;=2,"Outperform","Underperform")</f>
        <v>#DIV/0!</v>
      </c>
      <c r="GR114" t="str">
        <f>IF(AVERAGE('Sharpe Ratio'!GR114:GR125)&gt;=2,"Outperform","Underperform")</f>
        <v>Underperform</v>
      </c>
      <c r="GS114" t="str">
        <f>IF(AVERAGE('Sharpe Ratio'!GS114:GS125)&gt;=2,"Outperform","Underperform")</f>
        <v>Underperform</v>
      </c>
      <c r="GT114" t="str">
        <f>IF(AVERAGE('Sharpe Ratio'!GT114:GT125)&gt;=2,"Outperform","Underperform")</f>
        <v>Underperform</v>
      </c>
      <c r="GU114" t="str">
        <f>IF(AVERAGE('Sharpe Ratio'!GU114:GU125)&gt;=2,"Outperform","Underperform")</f>
        <v>Underperform</v>
      </c>
      <c r="GV114" t="str">
        <f>IF(AVERAGE('Sharpe Ratio'!GV114:GV125)&gt;=2,"Outperform","Underperform")</f>
        <v>Underperform</v>
      </c>
      <c r="GW114" t="str">
        <f>IF(AVERAGE('Sharpe Ratio'!GW114:GW125)&gt;=2,"Outperform","Underperform")</f>
        <v>Underperform</v>
      </c>
      <c r="GX114" t="str">
        <f>IF(AVERAGE('Sharpe Ratio'!GX114:GX125)&gt;=2,"Outperform","Underperform")</f>
        <v>Outperform</v>
      </c>
      <c r="GY114" t="str">
        <f>IF(AVERAGE('Sharpe Ratio'!GY114:GY125)&gt;=2,"Outperform","Underperform")</f>
        <v>Outperform</v>
      </c>
      <c r="GZ114" t="str">
        <f>IF(AVERAGE('Sharpe Ratio'!GZ114:GZ125)&gt;=2,"Outperform","Underperform")</f>
        <v>Underperform</v>
      </c>
      <c r="HA114" t="str">
        <f>IF(AVERAGE('Sharpe Ratio'!HA114:HA125)&gt;=2,"Outperform","Underperform")</f>
        <v>Underperform</v>
      </c>
      <c r="HB114" t="str">
        <f>IF(AVERAGE('Sharpe Ratio'!HB114:HB125)&gt;=2,"Outperform","Underperform")</f>
        <v>Underperform</v>
      </c>
      <c r="HC114" t="str">
        <f>IF(AVERAGE('Sharpe Ratio'!HC114:HC125)&gt;=2,"Outperform","Underperform")</f>
        <v>Outperform</v>
      </c>
      <c r="HD114" t="str">
        <f>IF(AVERAGE('Sharpe Ratio'!HD114:HD125)&gt;=2,"Outperform","Underperform")</f>
        <v>Outperform</v>
      </c>
      <c r="HE114" t="e">
        <f>IF(AVERAGE('Sharpe Ratio'!HE114:HE125)&gt;=2,"Outperform","Underperform")</f>
        <v>#DIV/0!</v>
      </c>
      <c r="HF114" t="e">
        <f>IF(AVERAGE('Sharpe Ratio'!HF114:HF125)&gt;=2,"Outperform","Underperform")</f>
        <v>#DIV/0!</v>
      </c>
      <c r="HG114" t="str">
        <f>IF(AVERAGE('Sharpe Ratio'!HG114:HG125)&gt;=2,"Outperform","Underperform")</f>
        <v>Underperform</v>
      </c>
      <c r="HH114" t="str">
        <f>IF(AVERAGE('Sharpe Ratio'!HH114:HH125)&gt;=2,"Outperform","Underperform")</f>
        <v>Underperform</v>
      </c>
      <c r="HI114" t="str">
        <f>IF(AVERAGE('Sharpe Ratio'!HI114:HI125)&gt;=2,"Outperform","Underperform")</f>
        <v>Underperform</v>
      </c>
      <c r="HJ114" t="str">
        <f>IF(AVERAGE('Sharpe Ratio'!HJ114:HJ125)&gt;=2,"Outperform","Underperform")</f>
        <v>Underperform</v>
      </c>
      <c r="HK114" t="e">
        <f>IF(AVERAGE('Sharpe Ratio'!HK114:HK125)&gt;=2,"Outperform","Underperform")</f>
        <v>#DIV/0!</v>
      </c>
      <c r="HL114" t="str">
        <f>IF(AVERAGE('Sharpe Ratio'!HL114:HL125)&gt;=2,"Outperform","Underperform")</f>
        <v>Underperform</v>
      </c>
      <c r="HM114" t="str">
        <f>IF(AVERAGE('Sharpe Ratio'!HM114:HM125)&gt;=2,"Outperform","Underperform")</f>
        <v>Underperform</v>
      </c>
      <c r="HN114" t="str">
        <f>IF(AVERAGE('Sharpe Ratio'!HN114:HN125)&gt;=2,"Outperform","Underperform")</f>
        <v>Underperform</v>
      </c>
      <c r="HO114" t="str">
        <f>IF(AVERAGE('Sharpe Ratio'!HO114:HO125)&gt;=2,"Outperform","Underperform")</f>
        <v>Underperform</v>
      </c>
      <c r="HP114" t="e">
        <f>IF(AVERAGE('Sharpe Ratio'!HP114:HP125)&gt;=2,"Outperform","Underperform")</f>
        <v>#DIV/0!</v>
      </c>
      <c r="HQ114" t="str">
        <f>IF(AVERAGE('Sharpe Ratio'!HQ114:HQ125)&gt;=2,"Outperform","Underperform")</f>
        <v>Outperform</v>
      </c>
      <c r="HR114" t="str">
        <f>IF(AVERAGE('Sharpe Ratio'!HR114:HR125)&gt;=2,"Outperform","Underperform")</f>
        <v>Underperform</v>
      </c>
      <c r="HS114" t="str">
        <f>IF(AVERAGE('Sharpe Ratio'!HS114:HS125)&gt;=2,"Outperform","Underperform")</f>
        <v>Underperform</v>
      </c>
      <c r="HT114" t="e">
        <f>IF(AVERAGE('Sharpe Ratio'!HT114:HT125)&gt;=2,"Outperform","Underperform")</f>
        <v>#DIV/0!</v>
      </c>
      <c r="HU114" t="str">
        <f>IF(AVERAGE('Sharpe Ratio'!HU114:HU125)&gt;=2,"Outperform","Underperform")</f>
        <v>Underperform</v>
      </c>
      <c r="HV114" t="str">
        <f>IF(AVERAGE('Sharpe Ratio'!HV114:HV125)&gt;=2,"Outperform","Underperform")</f>
        <v>Underperform</v>
      </c>
      <c r="HW114" t="str">
        <f>IF(AVERAGE('Sharpe Ratio'!HW114:HW125)&gt;=2,"Outperform","Underperform")</f>
        <v>Underperform</v>
      </c>
      <c r="HX114" t="str">
        <f>IF(AVERAGE('Sharpe Ratio'!HX114:HX125)&gt;=2,"Outperform","Underperform")</f>
        <v>Underperform</v>
      </c>
      <c r="HY114" t="str">
        <f>IF(AVERAGE('Sharpe Ratio'!HY114:HY125)&gt;=2,"Outperform","Underperform")</f>
        <v>Outperform</v>
      </c>
      <c r="HZ114" t="str">
        <f>IF(AVERAGE('Sharpe Ratio'!HZ114:HZ125)&gt;=2,"Outperform","Underperform")</f>
        <v>Underperform</v>
      </c>
      <c r="IA114" t="str">
        <f>IF(AVERAGE('Sharpe Ratio'!IA114:IA125)&gt;=2,"Outperform","Underperform")</f>
        <v>Underperform</v>
      </c>
      <c r="IB114" t="str">
        <f>IF(AVERAGE('Sharpe Ratio'!IB114:IB125)&gt;=2,"Outperform","Underperform")</f>
        <v>Underperform</v>
      </c>
      <c r="IC114" t="str">
        <f>IF(AVERAGE('Sharpe Ratio'!IC114:IC125)&gt;=2,"Outperform","Underperform")</f>
        <v>Underperform</v>
      </c>
      <c r="ID114" t="str">
        <f>IF(AVERAGE('Sharpe Ratio'!ID114:ID125)&gt;=2,"Outperform","Underperform")</f>
        <v>Underperform</v>
      </c>
      <c r="IE114" t="str">
        <f>IF(AVERAGE('Sharpe Ratio'!IE114:IE125)&gt;=2,"Outperform","Underperform")</f>
        <v>Underperform</v>
      </c>
      <c r="IF114" t="str">
        <f>IF(AVERAGE('Sharpe Ratio'!IF114:IF125)&gt;=2,"Outperform","Underperform")</f>
        <v>Underperform</v>
      </c>
      <c r="IG114" t="str">
        <f>IF(AVERAGE('Sharpe Ratio'!IG114:IG125)&gt;=2,"Outperform","Underperform")</f>
        <v>Underperform</v>
      </c>
      <c r="IH114" t="str">
        <f>IF(AVERAGE('Sharpe Ratio'!IH114:IH125)&gt;=2,"Outperform","Underperform")</f>
        <v>Outperform</v>
      </c>
      <c r="II114" t="str">
        <f>IF(AVERAGE('Sharpe Ratio'!II114:II125)&gt;=2,"Outperform","Underperform")</f>
        <v>Underperform</v>
      </c>
      <c r="IJ114" t="str">
        <f>IF(AVERAGE('Sharpe Ratio'!IJ114:IJ125)&gt;=2,"Outperform","Underperform")</f>
        <v>Underperform</v>
      </c>
      <c r="IK114" t="str">
        <f>IF(AVERAGE('Sharpe Ratio'!IK114:IK125)&gt;=2,"Outperform","Underperform")</f>
        <v>Outperform</v>
      </c>
      <c r="IL114" t="str">
        <f>IF(AVERAGE('Sharpe Ratio'!IL114:IL125)&gt;=2,"Outperform","Underperform")</f>
        <v>Underperform</v>
      </c>
      <c r="IM114" t="str">
        <f>IF(AVERAGE('Sharpe Ratio'!IM114:IM125)&gt;=2,"Outperform","Underperform")</f>
        <v>Outperform</v>
      </c>
      <c r="IN114" t="e">
        <f>IF(AVERAGE('Sharpe Ratio'!IN114:IN125)&gt;=2,"Outperform","Underperform")</f>
        <v>#DIV/0!</v>
      </c>
      <c r="IO114" t="str">
        <f>IF(AVERAGE('Sharpe Ratio'!IO114:IO125)&gt;=2,"Outperform","Underperform")</f>
        <v>Outperform</v>
      </c>
      <c r="IP114" t="e">
        <f>IF(AVERAGE('Sharpe Ratio'!IP114:IP125)&gt;=2,"Outperform","Underperform")</f>
        <v>#DIV/0!</v>
      </c>
      <c r="IQ114" t="str">
        <f>IF(AVERAGE('Sharpe Ratio'!IQ114:IQ125)&gt;=2,"Outperform","Underperform")</f>
        <v>Underperform</v>
      </c>
      <c r="IR114" t="str">
        <f>IF(AVERAGE('Sharpe Ratio'!IR114:IR125)&gt;=2,"Outperform","Underperform")</f>
        <v>Underperform</v>
      </c>
      <c r="IS114" t="str">
        <f>IF(AVERAGE('Sharpe Ratio'!IS114:IS125)&gt;=2,"Outperform","Underperform")</f>
        <v>Underperform</v>
      </c>
      <c r="IT114" t="str">
        <f>IF(AVERAGE('Sharpe Ratio'!IT114:IT125)&gt;=2,"Outperform","Underperform")</f>
        <v>Underperform</v>
      </c>
      <c r="IU114" t="str">
        <f>IF(AVERAGE('Sharpe Ratio'!IU114:IU125)&gt;=2,"Outperform","Underperform")</f>
        <v>Underperform</v>
      </c>
      <c r="IV114" t="str">
        <f>IF(AVERAGE('Sharpe Ratio'!IV114:IV125)&gt;=2,"Outperform","Underperform")</f>
        <v>Underperform</v>
      </c>
      <c r="IW114" t="str">
        <f>IF(AVERAGE('Sharpe Ratio'!IW114:IW125)&gt;=2,"Outperform","Underperform")</f>
        <v>Underperform</v>
      </c>
      <c r="IX114" t="str">
        <f>IF(AVERAGE('Sharpe Ratio'!IX114:IX125)&gt;=2,"Outperform","Underperform")</f>
        <v>Underperform</v>
      </c>
      <c r="IY114" t="str">
        <f>IF(AVERAGE('Sharpe Ratio'!IY114:IY125)&gt;=2,"Outperform","Underperform")</f>
        <v>Underperform</v>
      </c>
      <c r="IZ114" t="str">
        <f>IF(AVERAGE('Sharpe Ratio'!IZ114:IZ125)&gt;=2,"Outperform","Underperform")</f>
        <v>Underperform</v>
      </c>
      <c r="JA114" t="str">
        <f>IF(AVERAGE('Sharpe Ratio'!JA114:JA125)&gt;=2,"Outperform","Underperform")</f>
        <v>Underperform</v>
      </c>
      <c r="JB114" t="str">
        <f>IF(AVERAGE('Sharpe Ratio'!JB114:JB125)&gt;=2,"Outperform","Underperform")</f>
        <v>Underperform</v>
      </c>
      <c r="JC114" t="str">
        <f>IF(AVERAGE('Sharpe Ratio'!JC114:JC125)&gt;=2,"Outperform","Underperform")</f>
        <v>Underperform</v>
      </c>
      <c r="JD114" t="e">
        <f>IF(AVERAGE('Sharpe Ratio'!JD114:JD125)&gt;=2,"Outperform","Underperform")</f>
        <v>#DIV/0!</v>
      </c>
      <c r="JE114" t="str">
        <f>IF(AVERAGE('Sharpe Ratio'!JE114:JE125)&gt;=2,"Outperform","Underperform")</f>
        <v>Underperform</v>
      </c>
      <c r="JF114" t="str">
        <f>IF(AVERAGE('Sharpe Ratio'!JF114:JF125)&gt;=2,"Outperform","Underperform")</f>
        <v>Outperform</v>
      </c>
      <c r="JG114" t="str">
        <f>IF(AVERAGE('Sharpe Ratio'!JG114:JG125)&gt;=2,"Outperform","Underperform")</f>
        <v>Underperform</v>
      </c>
      <c r="JH114" t="str">
        <f>IF(AVERAGE('Sharpe Ratio'!JH114:JH125)&gt;=2,"Outperform","Underperform")</f>
        <v>Underperform</v>
      </c>
      <c r="JI114" t="str">
        <f>IF(AVERAGE('Sharpe Ratio'!JI114:JI125)&gt;=2,"Outperform","Underperform")</f>
        <v>Underperform</v>
      </c>
      <c r="JJ114" t="e">
        <f>IF(AVERAGE('Sharpe Ratio'!JJ114:JJ125)&gt;=2,"Outperform","Underperform")</f>
        <v>#DIV/0!</v>
      </c>
      <c r="JK114" t="str">
        <f>IF(AVERAGE('Sharpe Ratio'!JK114:JK125)&gt;=2,"Outperform","Underperform")</f>
        <v>Underperform</v>
      </c>
      <c r="JL114" t="str">
        <f>IF(AVERAGE('Sharpe Ratio'!JL114:JL125)&gt;=2,"Outperform","Underperform")</f>
        <v>Underperform</v>
      </c>
      <c r="JM114" t="str">
        <f>IF(AVERAGE('Sharpe Ratio'!JM114:JM125)&gt;=2,"Outperform","Underperform")</f>
        <v>Underperform</v>
      </c>
      <c r="JN114" t="str">
        <f>IF(AVERAGE('Sharpe Ratio'!JN114:JN125)&gt;=2,"Outperform","Underperform")</f>
        <v>Underperform</v>
      </c>
      <c r="JO114" t="str">
        <f>IF(AVERAGE('Sharpe Ratio'!JO114:JO125)&gt;=2,"Outperform","Underperform")</f>
        <v>Underperform</v>
      </c>
      <c r="JP114" t="str">
        <f>IF(AVERAGE('Sharpe Ratio'!JP114:JP125)&gt;=2,"Outperform","Underperform")</f>
        <v>Underperform</v>
      </c>
      <c r="JQ114" t="str">
        <f>IF(AVERAGE('Sharpe Ratio'!JQ114:JQ125)&gt;=2,"Outperform","Underperform")</f>
        <v>Outperform</v>
      </c>
      <c r="JR114" t="str">
        <f>IF(AVERAGE('Sharpe Ratio'!JR114:JR125)&gt;=2,"Outperform","Underperform")</f>
        <v>Underperform</v>
      </c>
      <c r="JS114" t="str">
        <f>IF(AVERAGE('Sharpe Ratio'!JS114:JS125)&gt;=2,"Outperform","Underperform")</f>
        <v>Underperform</v>
      </c>
      <c r="JT114" t="str">
        <f>IF(AVERAGE('Sharpe Ratio'!JT114:JT125)&gt;=2,"Outperform","Underperform")</f>
        <v>Underperform</v>
      </c>
      <c r="JU114" t="str">
        <f>IF(AVERAGE('Sharpe Ratio'!JU114:JU125)&gt;=2,"Outperform","Underperform")</f>
        <v>Underperform</v>
      </c>
      <c r="JV114" t="str">
        <f>IF(AVERAGE('Sharpe Ratio'!JV114:JV125)&gt;=2,"Outperform","Underperform")</f>
        <v>Underperform</v>
      </c>
      <c r="JW114" t="str">
        <f>IF(AVERAGE('Sharpe Ratio'!JW114:JW125)&gt;=2,"Outperform","Underperform")</f>
        <v>Underperform</v>
      </c>
      <c r="JX114" t="str">
        <f>IF(AVERAGE('Sharpe Ratio'!JX114:JX125)&gt;=2,"Outperform","Underperform")</f>
        <v>Underperform</v>
      </c>
      <c r="JY114" t="str">
        <f>IF(AVERAGE('Sharpe Ratio'!JY114:JY125)&gt;=2,"Outperform","Underperform")</f>
        <v>Underperform</v>
      </c>
      <c r="JZ114" t="str">
        <f>IF(AVERAGE('Sharpe Ratio'!JZ114:JZ125)&gt;=2,"Outperform","Underperform")</f>
        <v>Underperform</v>
      </c>
      <c r="KA114" t="str">
        <f>IF(AVERAGE('Sharpe Ratio'!KA114:KA125)&gt;=2,"Outperform","Underperform")</f>
        <v>Underperform</v>
      </c>
      <c r="KB114" t="str">
        <f>IF(AVERAGE('Sharpe Ratio'!KB114:KB125)&gt;=2,"Outperform","Underperform")</f>
        <v>Underperform</v>
      </c>
      <c r="KC114" t="str">
        <f>IF(AVERAGE('Sharpe Ratio'!KC114:KC125)&gt;=2,"Outperform","Underperform")</f>
        <v>Underperform</v>
      </c>
      <c r="KD114" t="e">
        <f>IF(AVERAGE('Sharpe Ratio'!KD114:KD125)&gt;=2,"Outperform","Underperform")</f>
        <v>#DIV/0!</v>
      </c>
      <c r="KE114" t="e">
        <f>IF(AVERAGE('Sharpe Ratio'!KE114:KE125)&gt;=2,"Outperform","Underperform")</f>
        <v>#DIV/0!</v>
      </c>
      <c r="KF114" t="str">
        <f>IF(AVERAGE('Sharpe Ratio'!KF114:KF125)&gt;=2,"Outperform","Underperform")</f>
        <v>Underperform</v>
      </c>
      <c r="KG114" t="str">
        <f>IF(AVERAGE('Sharpe Ratio'!KG114:KG125)&gt;=2,"Outperform","Underperform")</f>
        <v>Underperform</v>
      </c>
      <c r="KH114" t="e">
        <f>IF(AVERAGE('Sharpe Ratio'!KH114:KH125)&gt;=2,"Outperform","Underperform")</f>
        <v>#DIV/0!</v>
      </c>
      <c r="KI114" t="str">
        <f>IF(AVERAGE('Sharpe Ratio'!KI114:KI125)&gt;=2,"Outperform","Underperform")</f>
        <v>Underperform</v>
      </c>
      <c r="KJ114" t="str">
        <f>IF(AVERAGE('Sharpe Ratio'!KJ114:KJ125)&gt;=2,"Outperform","Underperform")</f>
        <v>Underperform</v>
      </c>
      <c r="KK114" t="str">
        <f>IF(AVERAGE('Sharpe Ratio'!KK114:KK125)&gt;=2,"Outperform","Underperform")</f>
        <v>Underperform</v>
      </c>
      <c r="KL114" t="str">
        <f>IF(AVERAGE('Sharpe Ratio'!KL114:KL125)&gt;=2,"Outperform","Underperform")</f>
        <v>Underperform</v>
      </c>
      <c r="KM114" t="str">
        <f>IF(AVERAGE('Sharpe Ratio'!KM114:KM125)&gt;=2,"Outperform","Underperform")</f>
        <v>Underperform</v>
      </c>
      <c r="KN114" t="str">
        <f>IF(AVERAGE('Sharpe Ratio'!KN114:KN125)&gt;=2,"Outperform","Underperform")</f>
        <v>Underperform</v>
      </c>
      <c r="KO114" t="str">
        <f>IF(AVERAGE('Sharpe Ratio'!KO114:KO125)&gt;=2,"Outperform","Underperform")</f>
        <v>Underperform</v>
      </c>
      <c r="KP114" t="str">
        <f>IF(AVERAGE('Sharpe Ratio'!KP114:KP125)&gt;=2,"Outperform","Underperform")</f>
        <v>Underperform</v>
      </c>
      <c r="KQ114" t="str">
        <f>IF(AVERAGE('Sharpe Ratio'!KQ114:KQ125)&gt;=2,"Outperform","Underperform")</f>
        <v>Underperform</v>
      </c>
      <c r="KR114" t="e">
        <f>IF(AVERAGE('Sharpe Ratio'!KR114:KR125)&gt;=2,"Outperform","Underperform")</f>
        <v>#DIV/0!</v>
      </c>
      <c r="KS114" t="str">
        <f>IF(AVERAGE('Sharpe Ratio'!KS114:KS125)&gt;=2,"Outperform","Underperform")</f>
        <v>Underperform</v>
      </c>
      <c r="KT114" t="str">
        <f>IF(AVERAGE('Sharpe Ratio'!KT114:KT125)&gt;=2,"Outperform","Underperform")</f>
        <v>Underperform</v>
      </c>
      <c r="KU114" t="e">
        <f>IF(AVERAGE('Sharpe Ratio'!KU114:KU125)&gt;=2,"Outperform","Underperform")</f>
        <v>#DIV/0!</v>
      </c>
      <c r="KV114" t="str">
        <f>IF(AVERAGE('Sharpe Ratio'!KV114:KV125)&gt;=2,"Outperform","Underperform")</f>
        <v>Outperform</v>
      </c>
      <c r="KW114" t="str">
        <f>IF(AVERAGE('Sharpe Ratio'!KW114:KW125)&gt;=2,"Outperform","Underperform")</f>
        <v>Underperform</v>
      </c>
      <c r="KX114" t="str">
        <f>IF(AVERAGE('Sharpe Ratio'!KX114:KX125)&gt;=2,"Outperform","Underperform")</f>
        <v>Underperform</v>
      </c>
      <c r="KY114" t="str">
        <f>IF(AVERAGE('Sharpe Ratio'!KY114:KY125)&gt;=2,"Outperform","Underperform")</f>
        <v>Underperform</v>
      </c>
      <c r="KZ114" t="str">
        <f>IF(AVERAGE('Sharpe Ratio'!KZ114:KZ125)&gt;=2,"Outperform","Underperform")</f>
        <v>Outperform</v>
      </c>
      <c r="LA114" t="str">
        <f>IF(AVERAGE('Sharpe Ratio'!LA114:LA125)&gt;=2,"Outperform","Underperform")</f>
        <v>Underperform</v>
      </c>
      <c r="LB114" t="str">
        <f>IF(AVERAGE('Sharpe Ratio'!LB114:LB125)&gt;=2,"Outperform","Underperform")</f>
        <v>Underperform</v>
      </c>
      <c r="LC114" t="str">
        <f>IF(AVERAGE('Sharpe Ratio'!LC114:LC125)&gt;=2,"Outperform","Underperform")</f>
        <v>Underperform</v>
      </c>
      <c r="LD114" t="str">
        <f>IF(AVERAGE('Sharpe Ratio'!LD114:LD125)&gt;=2,"Outperform","Underperform")</f>
        <v>Underperform</v>
      </c>
      <c r="LE114" t="str">
        <f>IF(AVERAGE('Sharpe Ratio'!LE114:LE125)&gt;=2,"Outperform","Underperform")</f>
        <v>Underperform</v>
      </c>
      <c r="LF114" t="str">
        <f>IF(AVERAGE('Sharpe Ratio'!LF114:LF125)&gt;=2,"Outperform","Underperform")</f>
        <v>Underperform</v>
      </c>
      <c r="LG114" t="str">
        <f>IF(AVERAGE('Sharpe Ratio'!LG114:LG125)&gt;=2,"Outperform","Underperform")</f>
        <v>Underperform</v>
      </c>
      <c r="LH114" t="str">
        <f>IF(AVERAGE('Sharpe Ratio'!LH114:LH125)&gt;=2,"Outperform","Underperform")</f>
        <v>Underperform</v>
      </c>
      <c r="LI114" t="str">
        <f>IF(AVERAGE('Sharpe Ratio'!LI114:LI125)&gt;=2,"Outperform","Underperform")</f>
        <v>Underperform</v>
      </c>
      <c r="LJ114" t="str">
        <f>IF(AVERAGE('Sharpe Ratio'!LJ114:LJ125)&gt;=2,"Outperform","Underperform")</f>
        <v>Underperform</v>
      </c>
      <c r="LK114" t="str">
        <f>IF(AVERAGE('Sharpe Ratio'!LK114:LK125)&gt;=2,"Outperform","Underperform")</f>
        <v>Underperform</v>
      </c>
      <c r="LL114" t="str">
        <f>IF(AVERAGE('Sharpe Ratio'!LL114:LL125)&gt;=2,"Outperform","Underperform")</f>
        <v>Outperform</v>
      </c>
      <c r="LM114" t="str">
        <f>IF(AVERAGE('Sharpe Ratio'!LM114:LM125)&gt;=2,"Outperform","Underperform")</f>
        <v>Outperform</v>
      </c>
      <c r="LN114" t="str">
        <f>IF(AVERAGE('Sharpe Ratio'!LN114:LN125)&gt;=2,"Outperform","Underperform")</f>
        <v>Underperform</v>
      </c>
      <c r="LO114" t="str">
        <f>IF(AVERAGE('Sharpe Ratio'!LO114:LO125)&gt;=2,"Outperform","Underperform")</f>
        <v>Underperform</v>
      </c>
      <c r="LP114" t="str">
        <f>IF(AVERAGE('Sharpe Ratio'!LP114:LP125)&gt;=2,"Outperform","Underperform")</f>
        <v>Underperform</v>
      </c>
      <c r="LQ114" t="e">
        <f>IF(AVERAGE('Sharpe Ratio'!LQ114:LQ125)&gt;=2,"Outperform","Underperform")</f>
        <v>#DIV/0!</v>
      </c>
      <c r="LR114" t="str">
        <f>IF(AVERAGE('Sharpe Ratio'!LR114:LR125)&gt;=2,"Outperform","Underperform")</f>
        <v>Underperform</v>
      </c>
      <c r="LS114" t="str">
        <f>IF(AVERAGE('Sharpe Ratio'!LS114:LS125)&gt;=2,"Outperform","Underperform")</f>
        <v>Underperform</v>
      </c>
      <c r="LT114" t="str">
        <f>IF(AVERAGE('Sharpe Ratio'!LT114:LT125)&gt;=2,"Outperform","Underperform")</f>
        <v>Underperform</v>
      </c>
      <c r="LU114" t="str">
        <f>IF(AVERAGE('Sharpe Ratio'!LU114:LU125)&gt;=2,"Outperform","Underperform")</f>
        <v>Underperform</v>
      </c>
      <c r="LV114" t="str">
        <f>IF(AVERAGE('Sharpe Ratio'!LV114:LV125)&gt;=2,"Outperform","Underperform")</f>
        <v>Underperform</v>
      </c>
      <c r="LW114" t="str">
        <f>IF(AVERAGE('Sharpe Ratio'!LW114:LW125)&gt;=2,"Outperform","Underperform")</f>
        <v>Underperform</v>
      </c>
      <c r="LX114" t="e">
        <f>IF(AVERAGE('Sharpe Ratio'!LX114:LX125)&gt;=2,"Outperform","Underperform")</f>
        <v>#DIV/0!</v>
      </c>
      <c r="LY114" t="e">
        <f>IF(AVERAGE('Sharpe Ratio'!LY114:LY125)&gt;=2,"Outperform","Underperform")</f>
        <v>#DIV/0!</v>
      </c>
      <c r="LZ114" t="str">
        <f>IF(AVERAGE('Sharpe Ratio'!LZ114:LZ125)&gt;=2,"Outperform","Underperform")</f>
        <v>Underperform</v>
      </c>
      <c r="MA114" t="str">
        <f>IF(AVERAGE('Sharpe Ratio'!MA114:MA125)&gt;=2,"Outperform","Underperform")</f>
        <v>Underperform</v>
      </c>
      <c r="MB114" t="str">
        <f>IF(AVERAGE('Sharpe Ratio'!MB114:MB125)&gt;=2,"Outperform","Underperform")</f>
        <v>Underperform</v>
      </c>
      <c r="MC114" t="str">
        <f>IF(AVERAGE('Sharpe Ratio'!MC114:MC125)&gt;=2,"Outperform","Underperform")</f>
        <v>Underperform</v>
      </c>
      <c r="MD114" t="str">
        <f>IF(AVERAGE('Sharpe Ratio'!MD114:MD125)&gt;=2,"Outperform","Underperform")</f>
        <v>Underperform</v>
      </c>
      <c r="ME114" t="str">
        <f>IF(AVERAGE('Sharpe Ratio'!ME114:ME125)&gt;=2,"Outperform","Underperform")</f>
        <v>Underperform</v>
      </c>
      <c r="MF114" t="e">
        <f>IF(AVERAGE('Sharpe Ratio'!MF114:MF125)&gt;=2,"Outperform","Underperform")</f>
        <v>#DIV/0!</v>
      </c>
      <c r="MG114" t="str">
        <f>IF(AVERAGE('Sharpe Ratio'!MG114:MG125)&gt;=2,"Outperform","Underperform")</f>
        <v>Underperform</v>
      </c>
      <c r="MH114" t="str">
        <f>IF(AVERAGE('Sharpe Ratio'!MH114:MH125)&gt;=2,"Outperform","Underperform")</f>
        <v>Underperform</v>
      </c>
      <c r="MI114" t="str">
        <f>IF(AVERAGE('Sharpe Ratio'!MI114:MI125)&gt;=2,"Outperform","Underperform")</f>
        <v>Underperform</v>
      </c>
      <c r="MJ114" t="str">
        <f>IF(AVERAGE('Sharpe Ratio'!MJ114:MJ125)&gt;=2,"Outperform","Underperform")</f>
        <v>Underperform</v>
      </c>
      <c r="MK114" t="str">
        <f>IF(AVERAGE('Sharpe Ratio'!MK114:MK125)&gt;=2,"Outperform","Underperform")</f>
        <v>Underperform</v>
      </c>
      <c r="ML114" t="str">
        <f>IF(AVERAGE('Sharpe Ratio'!ML114:ML125)&gt;=2,"Outperform","Underperform")</f>
        <v>Underperform</v>
      </c>
      <c r="MM114" t="str">
        <f>IF(AVERAGE('Sharpe Ratio'!MM114:MM125)&gt;=2,"Outperform","Underperform")</f>
        <v>Underperform</v>
      </c>
      <c r="MN114" t="str">
        <f>IF(AVERAGE('Sharpe Ratio'!MN114:MN125)&gt;=2,"Outperform","Underperform")</f>
        <v>Underperform</v>
      </c>
      <c r="MO114" t="str">
        <f>IF(AVERAGE('Sharpe Ratio'!MO114:MO125)&gt;=2,"Outperform","Underperform")</f>
        <v>Underperform</v>
      </c>
      <c r="MP114" t="str">
        <f>IF(AVERAGE('Sharpe Ratio'!MP114:MP125)&gt;=2,"Outperform","Underperform")</f>
        <v>Outperform</v>
      </c>
      <c r="MQ114" t="str">
        <f>IF(AVERAGE('Sharpe Ratio'!MQ114:MQ125)&gt;=2,"Outperform","Underperform")</f>
        <v>Underperform</v>
      </c>
      <c r="MR114" t="str">
        <f>IF(AVERAGE('Sharpe Ratio'!MR114:MR125)&gt;=2,"Outperform","Underperform")</f>
        <v>Underperform</v>
      </c>
      <c r="MS114" t="e">
        <f>IF(AVERAGE('Sharpe Ratio'!MS114:MS125)&gt;=2,"Outperform","Underperform")</f>
        <v>#DIV/0!</v>
      </c>
      <c r="MT114" t="str">
        <f>IF(AVERAGE('Sharpe Ratio'!MT114:MT125)&gt;=2,"Outperform","Underperform")</f>
        <v>Underperform</v>
      </c>
      <c r="MU114" t="str">
        <f>IF(AVERAGE('Sharpe Ratio'!MU114:MU125)&gt;=2,"Outperform","Underperform")</f>
        <v>Underperform</v>
      </c>
      <c r="MV114" t="str">
        <f>IF(AVERAGE('Sharpe Ratio'!MV114:MV125)&gt;=2,"Outperform","Underperform")</f>
        <v>Underperform</v>
      </c>
      <c r="MW114" t="str">
        <f>IF(AVERAGE('Sharpe Ratio'!MW114:MW125)&gt;=2,"Outperform","Underperform")</f>
        <v>Outperform</v>
      </c>
      <c r="MX114" t="str">
        <f>IF(AVERAGE('Sharpe Ratio'!MX114:MX125)&gt;=2,"Outperform","Underperform")</f>
        <v>Underperform</v>
      </c>
      <c r="MY114" t="str">
        <f>IF(AVERAGE('Sharpe Ratio'!MY114:MY125)&gt;=2,"Outperform","Underperform")</f>
        <v>Underperform</v>
      </c>
      <c r="MZ114" t="str">
        <f>IF(AVERAGE('Sharpe Ratio'!MZ114:MZ125)&gt;=2,"Outperform","Underperform")</f>
        <v>Underperform</v>
      </c>
      <c r="NA114" t="str">
        <f>IF(AVERAGE('Sharpe Ratio'!NA114:NA125)&gt;=2,"Outperform","Underperform")</f>
        <v>Underperform</v>
      </c>
      <c r="NB114" t="str">
        <f>IF(AVERAGE('Sharpe Ratio'!NB114:NB125)&gt;=2,"Outperform","Underperform")</f>
        <v>Underperform</v>
      </c>
      <c r="NC114" t="str">
        <f>IF(AVERAGE('Sharpe Ratio'!NC114:NC125)&gt;=2,"Outperform","Underperform")</f>
        <v>Underperform</v>
      </c>
      <c r="ND114" t="str">
        <f>IF(AVERAGE('Sharpe Ratio'!ND114:ND125)&gt;=2,"Outperform","Underperform")</f>
        <v>Underperform</v>
      </c>
      <c r="NE114" t="str">
        <f>IF(AVERAGE('Sharpe Ratio'!NE114:NE125)&gt;=2,"Outperform","Underperform")</f>
        <v>Underperform</v>
      </c>
      <c r="NF114" t="str">
        <f>IF(AVERAGE('Sharpe Ratio'!NF114:NF125)&gt;=2,"Outperform","Underperform")</f>
        <v>Underperform</v>
      </c>
      <c r="NG114" t="str">
        <f>IF(AVERAGE('Sharpe Ratio'!NG114:NG125)&gt;=2,"Outperform","Underperform")</f>
        <v>Underperform</v>
      </c>
      <c r="NH114" t="str">
        <f>IF(AVERAGE('Sharpe Ratio'!NH114:NH125)&gt;=2,"Outperform","Underperform")</f>
        <v>Underperform</v>
      </c>
      <c r="NI114" t="str">
        <f>IF(AVERAGE('Sharpe Ratio'!NI114:NI125)&gt;=2,"Outperform","Underperform")</f>
        <v>Underperform</v>
      </c>
      <c r="NJ114" t="str">
        <f>IF(AVERAGE('Sharpe Ratio'!NJ114:NJ125)&gt;=2,"Outperform","Underperform")</f>
        <v>Underperform</v>
      </c>
      <c r="NK114" t="str">
        <f>IF(AVERAGE('Sharpe Ratio'!NK114:NK125)&gt;=2,"Outperform","Underperform")</f>
        <v>Underperform</v>
      </c>
      <c r="NL114" t="str">
        <f>IF(AVERAGE('Sharpe Ratio'!NL114:NL125)&gt;=2,"Outperform","Underperform")</f>
        <v>Underperform</v>
      </c>
      <c r="NM114" t="str">
        <f>IF(AVERAGE('Sharpe Ratio'!NM114:NM125)&gt;=2,"Outperform","Underperform")</f>
        <v>Underperform</v>
      </c>
      <c r="NN114" t="str">
        <f>IF(AVERAGE('Sharpe Ratio'!NN114:NN125)&gt;=2,"Outperform","Underperform")</f>
        <v>Underperform</v>
      </c>
      <c r="NO114" t="str">
        <f>IF(AVERAGE('Sharpe Ratio'!NO114:NO125)&gt;=2,"Outperform","Underperform")</f>
        <v>Underperform</v>
      </c>
      <c r="NP114" t="str">
        <f>IF(AVERAGE('Sharpe Ratio'!NP114:NP125)&gt;=2,"Outperform","Underperform")</f>
        <v>Underperform</v>
      </c>
      <c r="NQ114" t="str">
        <f>IF(AVERAGE('Sharpe Ratio'!NQ114:NQ125)&gt;=2,"Outperform","Underperform")</f>
        <v>Underperform</v>
      </c>
      <c r="NR114" t="str">
        <f>IF(AVERAGE('Sharpe Ratio'!NR114:NR125)&gt;=2,"Outperform","Underperform")</f>
        <v>Underperform</v>
      </c>
      <c r="NS114" t="str">
        <f>IF(AVERAGE('Sharpe Ratio'!NS114:NS125)&gt;=2,"Outperform","Underperform")</f>
        <v>Outperform</v>
      </c>
      <c r="NT114" t="str">
        <f>IF(AVERAGE('Sharpe Ratio'!NT114:NT125)&gt;=2,"Outperform","Underperform")</f>
        <v>Underperform</v>
      </c>
      <c r="NU114" t="str">
        <f>IF(AVERAGE('Sharpe Ratio'!NU114:NU125)&gt;=2,"Outperform","Underperform")</f>
        <v>Underperform</v>
      </c>
      <c r="NV114" t="str">
        <f>IF(AVERAGE('Sharpe Ratio'!NV114:NV125)&gt;=2,"Outperform","Underperform")</f>
        <v>Underperform</v>
      </c>
      <c r="NW114" t="str">
        <f>IF(AVERAGE('Sharpe Ratio'!NW114:NW125)&gt;=2,"Outperform","Underperform")</f>
        <v>Underperform</v>
      </c>
      <c r="NX114" t="str">
        <f>IF(AVERAGE('Sharpe Ratio'!NX114:NX125)&gt;=2,"Outperform","Underperform")</f>
        <v>Underperform</v>
      </c>
      <c r="NY114" t="str">
        <f>IF(AVERAGE('Sharpe Ratio'!NY114:NY125)&gt;=2,"Outperform","Underperform")</f>
        <v>Underperform</v>
      </c>
      <c r="NZ114" t="str">
        <f>IF(AVERAGE('Sharpe Ratio'!NZ114:NZ125)&gt;=2,"Outperform","Underperform")</f>
        <v>Underperform</v>
      </c>
      <c r="OA114" t="str">
        <f>IF(AVERAGE('Sharpe Ratio'!OA114:OA125)&gt;=2,"Outperform","Underperform")</f>
        <v>Outperform</v>
      </c>
      <c r="OB114" t="str">
        <f>IF(AVERAGE('Sharpe Ratio'!OB114:OB125)&gt;=2,"Outperform","Underperform")</f>
        <v>Outperform</v>
      </c>
      <c r="OC114" t="str">
        <f>IF(AVERAGE('Sharpe Ratio'!OC114:OC125)&gt;=2,"Outperform","Underperform")</f>
        <v>Outperform</v>
      </c>
      <c r="OD114" t="str">
        <f>IF(AVERAGE('Sharpe Ratio'!OD114:OD125)&gt;=2,"Outperform","Underperform")</f>
        <v>Underperform</v>
      </c>
      <c r="OE114" t="str">
        <f>IF(AVERAGE('Sharpe Ratio'!OE114:OE125)&gt;=2,"Outperform","Underperform")</f>
        <v>Underperform</v>
      </c>
      <c r="OF114" t="str">
        <f>IF(AVERAGE('Sharpe Ratio'!OF114:OF125)&gt;=2,"Outperform","Underperform")</f>
        <v>Underperform</v>
      </c>
      <c r="OG114" t="str">
        <f>IF(AVERAGE('Sharpe Ratio'!OG114:OG125)&gt;=2,"Outperform","Underperform")</f>
        <v>Underperform</v>
      </c>
      <c r="OH114" t="str">
        <f>IF(AVERAGE('Sharpe Ratio'!OH114:OH125)&gt;=2,"Outperform","Underperform")</f>
        <v>Underperform</v>
      </c>
      <c r="OI114" t="str">
        <f>IF(AVERAGE('Sharpe Ratio'!OI114:OI125)&gt;=2,"Outperform","Underperform")</f>
        <v>Underperform</v>
      </c>
      <c r="OJ114" t="str">
        <f>IF(AVERAGE('Sharpe Ratio'!OJ114:OJ125)&gt;=2,"Outperform","Underperform")</f>
        <v>Underperform</v>
      </c>
      <c r="OK114" t="str">
        <f>IF(AVERAGE('Sharpe Ratio'!OK114:OK125)&gt;=2,"Outperform","Underperform")</f>
        <v>Underperform</v>
      </c>
      <c r="OL114" t="str">
        <f>IF(AVERAGE('Sharpe Ratio'!OL114:OL125)&gt;=2,"Outperform","Underperform")</f>
        <v>Underperform</v>
      </c>
      <c r="OM114" t="str">
        <f>IF(AVERAGE('Sharpe Ratio'!OM114:OM125)&gt;=2,"Outperform","Underperform")</f>
        <v>Underperform</v>
      </c>
      <c r="ON114" t="e">
        <f>IF(AVERAGE('Sharpe Ratio'!ON114:ON125)&gt;=2,"Outperform","Underperform")</f>
        <v>#DIV/0!</v>
      </c>
      <c r="OO114" t="str">
        <f>IF(AVERAGE('Sharpe Ratio'!OO114:OO125)&gt;=2,"Outperform","Underperform")</f>
        <v>Underperform</v>
      </c>
      <c r="OP114" t="str">
        <f>IF(AVERAGE('Sharpe Ratio'!OP114:OP125)&gt;=2,"Outperform","Underperform")</f>
        <v>Underperform</v>
      </c>
      <c r="OQ114" t="str">
        <f>IF(AVERAGE('Sharpe Ratio'!OQ114:OQ125)&gt;=2,"Outperform","Underperform")</f>
        <v>Underperform</v>
      </c>
      <c r="OR114" t="str">
        <f>IF(AVERAGE('Sharpe Ratio'!OR114:OR125)&gt;=2,"Outperform","Underperform")</f>
        <v>Underperform</v>
      </c>
      <c r="OS114" t="str">
        <f>IF(AVERAGE('Sharpe Ratio'!OS114:OS125)&gt;=2,"Outperform","Underperform")</f>
        <v>Underperform</v>
      </c>
      <c r="OT114" t="str">
        <f>IF(AVERAGE('Sharpe Ratio'!OT114:OT125)&gt;=2,"Outperform","Underperform")</f>
        <v>Underperform</v>
      </c>
      <c r="OU114" t="str">
        <f>IF(AVERAGE('Sharpe Ratio'!OU114:OU125)&gt;=2,"Outperform","Underperform")</f>
        <v>Outperform</v>
      </c>
      <c r="OV114" t="str">
        <f>IF(AVERAGE('Sharpe Ratio'!OV114:OV125)&gt;=2,"Outperform","Underperform")</f>
        <v>Underperform</v>
      </c>
      <c r="OW114" t="str">
        <f>IF(AVERAGE('Sharpe Ratio'!OW114:OW125)&gt;=2,"Outperform","Underperform")</f>
        <v>Underperform</v>
      </c>
      <c r="OX114" t="str">
        <f>IF(AVERAGE('Sharpe Ratio'!OX114:OX125)&gt;=2,"Outperform","Underperform")</f>
        <v>Underperform</v>
      </c>
      <c r="OY114" t="str">
        <f>IF(AVERAGE('Sharpe Ratio'!OY114:OY125)&gt;=2,"Outperform","Underperform")</f>
        <v>Underperform</v>
      </c>
      <c r="OZ114" t="str">
        <f>IF(AVERAGE('Sharpe Ratio'!OZ114:OZ125)&gt;=2,"Outperform","Underperform")</f>
        <v>Underperform</v>
      </c>
      <c r="PA114" t="str">
        <f>IF(AVERAGE('Sharpe Ratio'!PA114:PA125)&gt;=2,"Outperform","Underperform")</f>
        <v>Underperform</v>
      </c>
      <c r="PB114" t="str">
        <f>IF(AVERAGE('Sharpe Ratio'!PB114:PB125)&gt;=2,"Outperform","Underperform")</f>
        <v>Underperform</v>
      </c>
      <c r="PC114" t="str">
        <f>IF(AVERAGE('Sharpe Ratio'!PC114:PC125)&gt;=2,"Outperform","Underperform")</f>
        <v>Underperform</v>
      </c>
      <c r="PD114" t="str">
        <f>IF(AVERAGE('Sharpe Ratio'!PD114:PD125)&gt;=2,"Outperform","Underperform")</f>
        <v>Underperform</v>
      </c>
      <c r="PE114" t="str">
        <f>IF(AVERAGE('Sharpe Ratio'!PE114:PE125)&gt;=2,"Outperform","Underperform")</f>
        <v>Underperform</v>
      </c>
      <c r="PF114" t="str">
        <f>IF(AVERAGE('Sharpe Ratio'!PF114:PF125)&gt;=2,"Outperform","Underperform")</f>
        <v>Underperform</v>
      </c>
      <c r="PG114" t="str">
        <f>IF(AVERAGE('Sharpe Ratio'!PG114:PG125)&gt;=2,"Outperform","Underperform")</f>
        <v>Underperform</v>
      </c>
      <c r="PH114" t="str">
        <f>IF(AVERAGE('Sharpe Ratio'!PH114:PH125)&gt;=2,"Outperform","Underperform")</f>
        <v>Outperform</v>
      </c>
      <c r="PI114" t="str">
        <f>IF(AVERAGE('Sharpe Ratio'!PI114:PI125)&gt;=2,"Outperform","Underperform")</f>
        <v>Underperform</v>
      </c>
      <c r="PJ114" t="str">
        <f>IF(AVERAGE('Sharpe Ratio'!PJ114:PJ125)&gt;=2,"Outperform","Underperform")</f>
        <v>Underperform</v>
      </c>
      <c r="PK114" t="str">
        <f>IF(AVERAGE('Sharpe Ratio'!PK114:PK125)&gt;=2,"Outperform","Underperform")</f>
        <v>Underperform</v>
      </c>
      <c r="PL114" t="str">
        <f>IF(AVERAGE('Sharpe Ratio'!PL114:PL125)&gt;=2,"Outperform","Underperform")</f>
        <v>Underperform</v>
      </c>
      <c r="PM114" t="str">
        <f>IF(AVERAGE('Sharpe Ratio'!PM114:PM125)&gt;=2,"Outperform","Underperform")</f>
        <v>Underperform</v>
      </c>
      <c r="PN114" t="str">
        <f>IF(AVERAGE('Sharpe Ratio'!PN114:PN125)&gt;=2,"Outperform","Underperform")</f>
        <v>Underperform</v>
      </c>
      <c r="PO114" t="str">
        <f>IF(AVERAGE('Sharpe Ratio'!PO114:PO125)&gt;=2,"Outperform","Underperform")</f>
        <v>Underperform</v>
      </c>
      <c r="PP114" t="str">
        <f>IF(AVERAGE('Sharpe Ratio'!PP114:PP125)&gt;=2,"Outperform","Underperform")</f>
        <v>Underperform</v>
      </c>
      <c r="PQ114" t="str">
        <f>IF(AVERAGE('Sharpe Ratio'!PQ114:PQ125)&gt;=2,"Outperform","Underperform")</f>
        <v>Underperform</v>
      </c>
      <c r="PR114" t="str">
        <f>IF(AVERAGE('Sharpe Ratio'!PR114:PR125)&gt;=2,"Outperform","Underperform")</f>
        <v>Underperform</v>
      </c>
      <c r="PS114" t="str">
        <f>IF(AVERAGE('Sharpe Ratio'!PS114:PS125)&gt;=2,"Outperform","Underperform")</f>
        <v>Underperform</v>
      </c>
      <c r="PT114" t="str">
        <f>IF(AVERAGE('Sharpe Ratio'!PT114:PT125)&gt;=2,"Outperform","Underperform")</f>
        <v>Underperform</v>
      </c>
      <c r="PU114" t="str">
        <f>IF(AVERAGE('Sharpe Ratio'!PU114:PU125)&gt;=2,"Outperform","Underperform")</f>
        <v>Underperform</v>
      </c>
      <c r="PV114" t="str">
        <f>IF(AVERAGE('Sharpe Ratio'!PV114:PV125)&gt;=2,"Outperform","Underperform")</f>
        <v>Underperform</v>
      </c>
      <c r="PW114" t="str">
        <f>IF(AVERAGE('Sharpe Ratio'!PW114:PW125)&gt;=2,"Outperform","Underperform")</f>
        <v>Outperform</v>
      </c>
      <c r="PX114" t="str">
        <f>IF(AVERAGE('Sharpe Ratio'!PX114:PX125)&gt;=2,"Outperform","Underperform")</f>
        <v>Underperform</v>
      </c>
      <c r="PY114" t="str">
        <f>IF(AVERAGE('Sharpe Ratio'!PY114:PY125)&gt;=2,"Outperform","Underperform")</f>
        <v>Underperform</v>
      </c>
      <c r="PZ114" t="str">
        <f>IF(AVERAGE('Sharpe Ratio'!PZ114:PZ125)&gt;=2,"Outperform","Underperform")</f>
        <v>Underperform</v>
      </c>
      <c r="QA114" t="str">
        <f>IF(AVERAGE('Sharpe Ratio'!QA114:QA125)&gt;=2,"Outperform","Underperform")</f>
        <v>Underperform</v>
      </c>
      <c r="QB114" t="str">
        <f>IF(AVERAGE('Sharpe Ratio'!QB114:QB125)&gt;=2,"Outperform","Underperform")</f>
        <v>Underperform</v>
      </c>
      <c r="QC114" t="str">
        <f>IF(AVERAGE('Sharpe Ratio'!QC114:QC125)&gt;=2,"Outperform","Underperform")</f>
        <v>Underperform</v>
      </c>
      <c r="QD114" t="str">
        <f>IF(AVERAGE('Sharpe Ratio'!QD114:QD125)&gt;=2,"Outperform","Underperform")</f>
        <v>Underperform</v>
      </c>
      <c r="QE114" t="str">
        <f>IF(AVERAGE('Sharpe Ratio'!QE114:QE125)&gt;=2,"Outperform","Underperform")</f>
        <v>Underperform</v>
      </c>
      <c r="QF114" t="e">
        <f>IF(AVERAGE('Sharpe Ratio'!QF114:QF125)&gt;=2,"Outperform","Underperform")</f>
        <v>#DIV/0!</v>
      </c>
      <c r="QG114" t="str">
        <f>IF(AVERAGE('Sharpe Ratio'!QG114:QG125)&gt;=2,"Outperform","Underperform")</f>
        <v>Underperform</v>
      </c>
      <c r="QH114" t="str">
        <f>IF(AVERAGE('Sharpe Ratio'!QH114:QH125)&gt;=2,"Outperform","Underperform")</f>
        <v>Underperform</v>
      </c>
      <c r="QI114" t="str">
        <f>IF(AVERAGE('Sharpe Ratio'!QI114:QI125)&gt;=2,"Outperform","Underperform")</f>
        <v>Underperform</v>
      </c>
      <c r="QJ114" t="str">
        <f>IF(AVERAGE('Sharpe Ratio'!QJ114:QJ125)&gt;=2,"Outperform","Underperform")</f>
        <v>Underperform</v>
      </c>
      <c r="QK114" t="str">
        <f>IF(AVERAGE('Sharpe Ratio'!QK114:QK125)&gt;=2,"Outperform","Underperform")</f>
        <v>Underperform</v>
      </c>
      <c r="QL114" t="str">
        <f>IF(AVERAGE('Sharpe Ratio'!QL114:QL125)&gt;=2,"Outperform","Underperform")</f>
        <v>Outperform</v>
      </c>
      <c r="QM114" t="str">
        <f>IF(AVERAGE('Sharpe Ratio'!QM114:QM125)&gt;=2,"Outperform","Underperform")</f>
        <v>Underperform</v>
      </c>
      <c r="QN114" t="str">
        <f>IF(AVERAGE('Sharpe Ratio'!QN114:QN125)&gt;=2,"Outperform","Underperform")</f>
        <v>Underperform</v>
      </c>
      <c r="QO114" t="str">
        <f>IF(AVERAGE('Sharpe Ratio'!QO114:QO125)&gt;=2,"Outperform","Underperform")</f>
        <v>Underperform</v>
      </c>
      <c r="QP114" t="str">
        <f>IF(AVERAGE('Sharpe Ratio'!QP114:QP125)&gt;=2,"Outperform","Underperform")</f>
        <v>Underperform</v>
      </c>
      <c r="QQ114" t="str">
        <f>IF(AVERAGE('Sharpe Ratio'!QQ114:QQ125)&gt;=2,"Outperform","Underperform")</f>
        <v>Outperform</v>
      </c>
      <c r="QR114" t="str">
        <f>IF(AVERAGE('Sharpe Ratio'!QR114:QR125)&gt;=2,"Outperform","Underperform")</f>
        <v>Underperform</v>
      </c>
      <c r="QS114" t="str">
        <f>IF(AVERAGE('Sharpe Ratio'!QS114:QS125)&gt;=2,"Outperform","Underperform")</f>
        <v>Underperform</v>
      </c>
      <c r="QT114" t="str">
        <f>IF(AVERAGE('Sharpe Ratio'!QT114:QT125)&gt;=2,"Outperform","Underperform")</f>
        <v>Underperform</v>
      </c>
      <c r="QU114" t="str">
        <f>IF(AVERAGE('Sharpe Ratio'!QU114:QU125)&gt;=2,"Outperform","Underperform")</f>
        <v>Underperform</v>
      </c>
      <c r="QV114" t="str">
        <f>IF(AVERAGE('Sharpe Ratio'!QV114:QV125)&gt;=2,"Outperform","Underperform")</f>
        <v>Underperform</v>
      </c>
      <c r="QW114" t="e">
        <f>IF(AVERAGE('Sharpe Ratio'!QW114:QW125)&gt;=2,"Outperform","Underperform")</f>
        <v>#DIV/0!</v>
      </c>
      <c r="QX114" t="str">
        <f>IF(AVERAGE('Sharpe Ratio'!QX114:QX125)&gt;=2,"Outperform","Underperform")</f>
        <v>Underperform</v>
      </c>
      <c r="QY114" t="str">
        <f>IF(AVERAGE('Sharpe Ratio'!QY114:QY125)&gt;=2,"Outperform","Underperform")</f>
        <v>Underperform</v>
      </c>
      <c r="QZ114" t="str">
        <f>IF(AVERAGE('Sharpe Ratio'!QZ114:QZ125)&gt;=2,"Outperform","Underperform")</f>
        <v>Underperform</v>
      </c>
      <c r="RA114" t="str">
        <f>IF(AVERAGE('Sharpe Ratio'!RA114:RA125)&gt;=2,"Outperform","Underperform")</f>
        <v>Underperform</v>
      </c>
      <c r="RB114" t="str">
        <f>IF(AVERAGE('Sharpe Ratio'!RB114:RB125)&gt;=2,"Outperform","Underperform")</f>
        <v>Underperform</v>
      </c>
      <c r="RC114" t="str">
        <f>IF(AVERAGE('Sharpe Ratio'!RC114:RC125)&gt;=2,"Outperform","Underperform")</f>
        <v>Underperform</v>
      </c>
      <c r="RD114" t="e">
        <f>IF(AVERAGE('Sharpe Ratio'!RD114:RD125)&gt;=2,"Outperform","Underperform")</f>
        <v>#DIV/0!</v>
      </c>
      <c r="RE114" t="str">
        <f>IF(AVERAGE('Sharpe Ratio'!RE114:RE125)&gt;=2,"Outperform","Underperform")</f>
        <v>Outperform</v>
      </c>
      <c r="RF114" t="str">
        <f>IF(AVERAGE('Sharpe Ratio'!RF114:RF125)&gt;=2,"Outperform","Underperform")</f>
        <v>Underperform</v>
      </c>
      <c r="RG114" t="str">
        <f>IF(AVERAGE('Sharpe Ratio'!RG114:RG125)&gt;=2,"Outperform","Underperform")</f>
        <v>Underperform</v>
      </c>
      <c r="RH114" t="e">
        <f>IF(AVERAGE('Sharpe Ratio'!RH114:RH125)&gt;=2,"Outperform","Underperform")</f>
        <v>#DIV/0!</v>
      </c>
      <c r="RI114" t="str">
        <f>IF(AVERAGE('Sharpe Ratio'!RI114:RI125)&gt;=2,"Outperform","Underperform")</f>
        <v>Underperform</v>
      </c>
      <c r="RJ114" t="str">
        <f>IF(AVERAGE('Sharpe Ratio'!RJ114:RJ125)&gt;=2,"Outperform","Underperform")</f>
        <v>Underperform</v>
      </c>
      <c r="RK114" t="str">
        <f>IF(AVERAGE('Sharpe Ratio'!RK114:RK125)&gt;=2,"Outperform","Underperform")</f>
        <v>Underperform</v>
      </c>
      <c r="RL114" t="str">
        <f>IF(AVERAGE('Sharpe Ratio'!RL114:RL125)&gt;=2,"Outperform","Underperform")</f>
        <v>Underperform</v>
      </c>
      <c r="RM114" t="str">
        <f>IF(AVERAGE('Sharpe Ratio'!RM114:RM125)&gt;=2,"Outperform","Underperform")</f>
        <v>Underperform</v>
      </c>
      <c r="RN114" t="e">
        <f>IF(AVERAGE('Sharpe Ratio'!RN114:RN125)&gt;=2,"Outperform","Underperform")</f>
        <v>#DIV/0!</v>
      </c>
      <c r="RO114" t="str">
        <f>IF(AVERAGE('Sharpe Ratio'!RO114:RO125)&gt;=2,"Outperform","Underperform")</f>
        <v>Underperform</v>
      </c>
      <c r="RP114" t="e">
        <f>IF(AVERAGE('Sharpe Ratio'!RP114:RP125)&gt;=2,"Outperform","Underperform")</f>
        <v>#DIV/0!</v>
      </c>
      <c r="RQ114" t="str">
        <f>IF(AVERAGE('Sharpe Ratio'!RQ114:RQ125)&gt;=2,"Outperform","Underperform")</f>
        <v>Underperform</v>
      </c>
      <c r="RR114" t="e">
        <f>IF(AVERAGE('Sharpe Ratio'!RR114:RR125)&gt;=2,"Outperform","Underperform")</f>
        <v>#DIV/0!</v>
      </c>
      <c r="RS114" t="str">
        <f>IF(AVERAGE('Sharpe Ratio'!RS114:RS125)&gt;=2,"Outperform","Underperform")</f>
        <v>Underperform</v>
      </c>
      <c r="RT114" t="str">
        <f>IF(AVERAGE('Sharpe Ratio'!RT114:RT125)&gt;=2,"Outperform","Underperform")</f>
        <v>Underperform</v>
      </c>
      <c r="RU114" t="str">
        <f>IF(AVERAGE('Sharpe Ratio'!RU114:RU125)&gt;=2,"Outperform","Underperform")</f>
        <v>Underperform</v>
      </c>
      <c r="RV114" t="str">
        <f>IF(AVERAGE('Sharpe Ratio'!RV114:RV125)&gt;=2,"Outperform","Underperform")</f>
        <v>Underperform</v>
      </c>
      <c r="RW114" t="str">
        <f>IF(AVERAGE('Sharpe Ratio'!RW114:RW125)&gt;=2,"Outperform","Underperform")</f>
        <v>Underperform</v>
      </c>
      <c r="RX114" t="str">
        <f>IF(AVERAGE('Sharpe Ratio'!RX114:RX125)&gt;=2,"Outperform","Underperform")</f>
        <v>Underperform</v>
      </c>
      <c r="RY114" t="str">
        <f>IF(AVERAGE('Sharpe Ratio'!RY114:RY125)&gt;=2,"Outperform","Underperform")</f>
        <v>Underperform</v>
      </c>
      <c r="RZ114" t="str">
        <f>IF(AVERAGE('Sharpe Ratio'!RZ114:RZ125)&gt;=2,"Outperform","Underperform")</f>
        <v>Underperform</v>
      </c>
      <c r="SA114" t="str">
        <f>IF(AVERAGE('Sharpe Ratio'!SA114:SA125)&gt;=2,"Outperform","Underperform")</f>
        <v>Underperform</v>
      </c>
      <c r="SB114" t="e">
        <f>IF(AVERAGE('Sharpe Ratio'!SB114:SB125)&gt;=2,"Outperform","Underperform")</f>
        <v>#DIV/0!</v>
      </c>
      <c r="SC114" t="str">
        <f>IF(AVERAGE('Sharpe Ratio'!SC114:SC125)&gt;=2,"Outperform","Underperform")</f>
        <v>Underperform</v>
      </c>
    </row>
    <row r="115" spans="1:497" x14ac:dyDescent="0.25">
      <c r="A115" s="2">
        <f>'Sharpe Ratio'!A115</f>
        <v>42063</v>
      </c>
      <c r="B115" t="str">
        <f>IF(AVERAGE('Sharpe Ratio'!B115:B126)&gt;=2,"Outperform","Underperform")</f>
        <v>Outperform</v>
      </c>
      <c r="C115" t="str">
        <f>IF(AVERAGE('Sharpe Ratio'!C115:C126)&gt;=2,"Outperform","Underperform")</f>
        <v>Outperform</v>
      </c>
      <c r="D115" t="str">
        <f>IF(AVERAGE('Sharpe Ratio'!D115:D126)&gt;=2,"Outperform","Underperform")</f>
        <v>Underperform</v>
      </c>
      <c r="E115" t="str">
        <f>IF(AVERAGE('Sharpe Ratio'!E115:E126)&gt;=2,"Outperform","Underperform")</f>
        <v>Underperform</v>
      </c>
      <c r="F115" t="str">
        <f>IF(AVERAGE('Sharpe Ratio'!F115:F126)&gt;=2,"Outperform","Underperform")</f>
        <v>Underperform</v>
      </c>
      <c r="G115" t="str">
        <f>IF(AVERAGE('Sharpe Ratio'!G115:G126)&gt;=2,"Outperform","Underperform")</f>
        <v>Underperform</v>
      </c>
      <c r="H115" t="str">
        <f>IF(AVERAGE('Sharpe Ratio'!H115:H126)&gt;=2,"Outperform","Underperform")</f>
        <v>Outperform</v>
      </c>
      <c r="I115" t="str">
        <f>IF(AVERAGE('Sharpe Ratio'!I115:I126)&gt;=2,"Outperform","Underperform")</f>
        <v>Outperform</v>
      </c>
      <c r="J115" t="str">
        <f>IF(AVERAGE('Sharpe Ratio'!J115:J126)&gt;=2,"Outperform","Underperform")</f>
        <v>Underperform</v>
      </c>
      <c r="K115" t="str">
        <f>IF(AVERAGE('Sharpe Ratio'!K115:K126)&gt;=2,"Outperform","Underperform")</f>
        <v>Underperform</v>
      </c>
      <c r="L115" t="str">
        <f>IF(AVERAGE('Sharpe Ratio'!L115:L126)&gt;=2,"Outperform","Underperform")</f>
        <v>Underperform</v>
      </c>
      <c r="M115" t="str">
        <f>IF(AVERAGE('Sharpe Ratio'!M115:M126)&gt;=2,"Outperform","Underperform")</f>
        <v>Underperform</v>
      </c>
      <c r="N115" t="str">
        <f>IF(AVERAGE('Sharpe Ratio'!N115:N126)&gt;=2,"Outperform","Underperform")</f>
        <v>Underperform</v>
      </c>
      <c r="O115" t="str">
        <f>IF(AVERAGE('Sharpe Ratio'!O115:O126)&gt;=2,"Outperform","Underperform")</f>
        <v>Underperform</v>
      </c>
      <c r="P115" t="str">
        <f>IF(AVERAGE('Sharpe Ratio'!P115:P126)&gt;=2,"Outperform","Underperform")</f>
        <v>Underperform</v>
      </c>
      <c r="Q115" t="str">
        <f>IF(AVERAGE('Sharpe Ratio'!Q115:Q126)&gt;=2,"Outperform","Underperform")</f>
        <v>Underperform</v>
      </c>
      <c r="R115" t="str">
        <f>IF(AVERAGE('Sharpe Ratio'!R115:R126)&gt;=2,"Outperform","Underperform")</f>
        <v>Outperform</v>
      </c>
      <c r="S115" t="str">
        <f>IF(AVERAGE('Sharpe Ratio'!S115:S126)&gt;=2,"Outperform","Underperform")</f>
        <v>Underperform</v>
      </c>
      <c r="T115" t="str">
        <f>IF(AVERAGE('Sharpe Ratio'!T115:T126)&gt;=2,"Outperform","Underperform")</f>
        <v>Underperform</v>
      </c>
      <c r="U115" t="str">
        <f>IF(AVERAGE('Sharpe Ratio'!U115:U126)&gt;=2,"Outperform","Underperform")</f>
        <v>Underperform</v>
      </c>
      <c r="V115" t="str">
        <f>IF(AVERAGE('Sharpe Ratio'!V115:V126)&gt;=2,"Outperform","Underperform")</f>
        <v>Underperform</v>
      </c>
      <c r="W115" t="str">
        <f>IF(AVERAGE('Sharpe Ratio'!W115:W126)&gt;=2,"Outperform","Underperform")</f>
        <v>Underperform</v>
      </c>
      <c r="X115" t="str">
        <f>IF(AVERAGE('Sharpe Ratio'!X115:X126)&gt;=2,"Outperform","Underperform")</f>
        <v>Underperform</v>
      </c>
      <c r="Y115" t="str">
        <f>IF(AVERAGE('Sharpe Ratio'!Y115:Y126)&gt;=2,"Outperform","Underperform")</f>
        <v>Underperform</v>
      </c>
      <c r="Z115" t="str">
        <f>IF(AVERAGE('Sharpe Ratio'!Z115:Z126)&gt;=2,"Outperform","Underperform")</f>
        <v>Underperform</v>
      </c>
      <c r="AA115" t="str">
        <f>IF(AVERAGE('Sharpe Ratio'!AA115:AA126)&gt;=2,"Outperform","Underperform")</f>
        <v>Underperform</v>
      </c>
      <c r="AB115" t="str">
        <f>IF(AVERAGE('Sharpe Ratio'!AB115:AB126)&gt;=2,"Outperform","Underperform")</f>
        <v>Underperform</v>
      </c>
      <c r="AC115" t="str">
        <f>IF(AVERAGE('Sharpe Ratio'!AC115:AC126)&gt;=2,"Outperform","Underperform")</f>
        <v>Underperform</v>
      </c>
      <c r="AD115" t="str">
        <f>IF(AVERAGE('Sharpe Ratio'!AD115:AD126)&gt;=2,"Outperform","Underperform")</f>
        <v>Underperform</v>
      </c>
      <c r="AE115" t="str">
        <f>IF(AVERAGE('Sharpe Ratio'!AE115:AE126)&gt;=2,"Outperform","Underperform")</f>
        <v>Outperform</v>
      </c>
      <c r="AF115" t="str">
        <f>IF(AVERAGE('Sharpe Ratio'!AF115:AF126)&gt;=2,"Outperform","Underperform")</f>
        <v>Underperform</v>
      </c>
      <c r="AG115" t="str">
        <f>IF(AVERAGE('Sharpe Ratio'!AG115:AG126)&gt;=2,"Outperform","Underperform")</f>
        <v>Underperform</v>
      </c>
      <c r="AH115" t="str">
        <f>IF(AVERAGE('Sharpe Ratio'!AH115:AH126)&gt;=2,"Outperform","Underperform")</f>
        <v>Underperform</v>
      </c>
      <c r="AI115" t="str">
        <f>IF(AVERAGE('Sharpe Ratio'!AI115:AI126)&gt;=2,"Outperform","Underperform")</f>
        <v>Underperform</v>
      </c>
      <c r="AJ115" t="str">
        <f>IF(AVERAGE('Sharpe Ratio'!AJ115:AJ126)&gt;=2,"Outperform","Underperform")</f>
        <v>Underperform</v>
      </c>
      <c r="AK115" t="str">
        <f>IF(AVERAGE('Sharpe Ratio'!AK115:AK126)&gt;=2,"Outperform","Underperform")</f>
        <v>Underperform</v>
      </c>
      <c r="AL115" t="str">
        <f>IF(AVERAGE('Sharpe Ratio'!AL115:AL126)&gt;=2,"Outperform","Underperform")</f>
        <v>Underperform</v>
      </c>
      <c r="AM115" t="str">
        <f>IF(AVERAGE('Sharpe Ratio'!AM115:AM126)&gt;=2,"Outperform","Underperform")</f>
        <v>Underperform</v>
      </c>
      <c r="AN115" t="str">
        <f>IF(AVERAGE('Sharpe Ratio'!AN115:AN126)&gt;=2,"Outperform","Underperform")</f>
        <v>Underperform</v>
      </c>
      <c r="AO115" t="str">
        <f>IF(AVERAGE('Sharpe Ratio'!AO115:AO126)&gt;=2,"Outperform","Underperform")</f>
        <v>Underperform</v>
      </c>
      <c r="AP115" t="str">
        <f>IF(AVERAGE('Sharpe Ratio'!AP115:AP126)&gt;=2,"Outperform","Underperform")</f>
        <v>Outperform</v>
      </c>
      <c r="AQ115" t="str">
        <f>IF(AVERAGE('Sharpe Ratio'!AQ115:AQ126)&gt;=2,"Outperform","Underperform")</f>
        <v>Underperform</v>
      </c>
      <c r="AR115" t="str">
        <f>IF(AVERAGE('Sharpe Ratio'!AR115:AR126)&gt;=2,"Outperform","Underperform")</f>
        <v>Underperform</v>
      </c>
      <c r="AS115" t="str">
        <f>IF(AVERAGE('Sharpe Ratio'!AS115:AS126)&gt;=2,"Outperform","Underperform")</f>
        <v>Outperform</v>
      </c>
      <c r="AT115" t="str">
        <f>IF(AVERAGE('Sharpe Ratio'!AT115:AT126)&gt;=2,"Outperform","Underperform")</f>
        <v>Underperform</v>
      </c>
      <c r="AU115" t="str">
        <f>IF(AVERAGE('Sharpe Ratio'!AU115:AU126)&gt;=2,"Outperform","Underperform")</f>
        <v>Underperform</v>
      </c>
      <c r="AV115" t="str">
        <f>IF(AVERAGE('Sharpe Ratio'!AV115:AV126)&gt;=2,"Outperform","Underperform")</f>
        <v>Underperform</v>
      </c>
      <c r="AW115" t="str">
        <f>IF(AVERAGE('Sharpe Ratio'!AW115:AW126)&gt;=2,"Outperform","Underperform")</f>
        <v>Underperform</v>
      </c>
      <c r="AX115" t="str">
        <f>IF(AVERAGE('Sharpe Ratio'!AX115:AX126)&gt;=2,"Outperform","Underperform")</f>
        <v>Underperform</v>
      </c>
      <c r="AY115" t="str">
        <f>IF(AVERAGE('Sharpe Ratio'!AY115:AY126)&gt;=2,"Outperform","Underperform")</f>
        <v>Underperform</v>
      </c>
      <c r="AZ115" t="str">
        <f>IF(AVERAGE('Sharpe Ratio'!AZ115:AZ126)&gt;=2,"Outperform","Underperform")</f>
        <v>Underperform</v>
      </c>
      <c r="BA115" t="str">
        <f>IF(AVERAGE('Sharpe Ratio'!BA115:BA126)&gt;=2,"Outperform","Underperform")</f>
        <v>Underperform</v>
      </c>
      <c r="BB115" t="str">
        <f>IF(AVERAGE('Sharpe Ratio'!BB115:BB126)&gt;=2,"Outperform","Underperform")</f>
        <v>Underperform</v>
      </c>
      <c r="BC115" t="str">
        <f>IF(AVERAGE('Sharpe Ratio'!BC115:BC126)&gt;=2,"Outperform","Underperform")</f>
        <v>Underperform</v>
      </c>
      <c r="BD115" t="str">
        <f>IF(AVERAGE('Sharpe Ratio'!BD115:BD126)&gt;=2,"Outperform","Underperform")</f>
        <v>Underperform</v>
      </c>
      <c r="BE115" t="str">
        <f>IF(AVERAGE('Sharpe Ratio'!BE115:BE126)&gt;=2,"Outperform","Underperform")</f>
        <v>Outperform</v>
      </c>
      <c r="BF115" t="str">
        <f>IF(AVERAGE('Sharpe Ratio'!BF115:BF126)&gt;=2,"Outperform","Underperform")</f>
        <v>Outperform</v>
      </c>
      <c r="BG115" t="str">
        <f>IF(AVERAGE('Sharpe Ratio'!BG115:BG126)&gt;=2,"Outperform","Underperform")</f>
        <v>Underperform</v>
      </c>
      <c r="BH115" t="str">
        <f>IF(AVERAGE('Sharpe Ratio'!BH115:BH126)&gt;=2,"Outperform","Underperform")</f>
        <v>Underperform</v>
      </c>
      <c r="BI115" t="str">
        <f>IF(AVERAGE('Sharpe Ratio'!BI115:BI126)&gt;=2,"Outperform","Underperform")</f>
        <v>Underperform</v>
      </c>
      <c r="BJ115" t="str">
        <f>IF(AVERAGE('Sharpe Ratio'!BJ115:BJ126)&gt;=2,"Outperform","Underperform")</f>
        <v>Underperform</v>
      </c>
      <c r="BK115" t="e">
        <f>IF(AVERAGE('Sharpe Ratio'!BK115:BK126)&gt;=2,"Outperform","Underperform")</f>
        <v>#DIV/0!</v>
      </c>
      <c r="BL115" t="str">
        <f>IF(AVERAGE('Sharpe Ratio'!BL115:BL126)&gt;=2,"Outperform","Underperform")</f>
        <v>Underperform</v>
      </c>
      <c r="BM115" t="str">
        <f>IF(AVERAGE('Sharpe Ratio'!BM115:BM126)&gt;=2,"Outperform","Underperform")</f>
        <v>Underperform</v>
      </c>
      <c r="BN115" t="str">
        <f>IF(AVERAGE('Sharpe Ratio'!BN115:BN126)&gt;=2,"Outperform","Underperform")</f>
        <v>Underperform</v>
      </c>
      <c r="BO115" t="str">
        <f>IF(AVERAGE('Sharpe Ratio'!BO115:BO126)&gt;=2,"Outperform","Underperform")</f>
        <v>Underperform</v>
      </c>
      <c r="BP115" t="str">
        <f>IF(AVERAGE('Sharpe Ratio'!BP115:BP126)&gt;=2,"Outperform","Underperform")</f>
        <v>Underperform</v>
      </c>
      <c r="BQ115" t="str">
        <f>IF(AVERAGE('Sharpe Ratio'!BQ115:BQ126)&gt;=2,"Outperform","Underperform")</f>
        <v>Outperform</v>
      </c>
      <c r="BR115" t="str">
        <f>IF(AVERAGE('Sharpe Ratio'!BR115:BR126)&gt;=2,"Outperform","Underperform")</f>
        <v>Underperform</v>
      </c>
      <c r="BS115" t="str">
        <f>IF(AVERAGE('Sharpe Ratio'!BS115:BS126)&gt;=2,"Outperform","Underperform")</f>
        <v>Underperform</v>
      </c>
      <c r="BT115" t="str">
        <f>IF(AVERAGE('Sharpe Ratio'!BT115:BT126)&gt;=2,"Outperform","Underperform")</f>
        <v>Underperform</v>
      </c>
      <c r="BU115" t="str">
        <f>IF(AVERAGE('Sharpe Ratio'!BU115:BU126)&gt;=2,"Outperform","Underperform")</f>
        <v>Underperform</v>
      </c>
      <c r="BV115" t="str">
        <f>IF(AVERAGE('Sharpe Ratio'!BV115:BV126)&gt;=2,"Outperform","Underperform")</f>
        <v>Outperform</v>
      </c>
      <c r="BW115" t="str">
        <f>IF(AVERAGE('Sharpe Ratio'!BW115:BW126)&gt;=2,"Outperform","Underperform")</f>
        <v>Underperform</v>
      </c>
      <c r="BX115" t="str">
        <f>IF(AVERAGE('Sharpe Ratio'!BX115:BX126)&gt;=2,"Outperform","Underperform")</f>
        <v>Underperform</v>
      </c>
      <c r="BY115" t="str">
        <f>IF(AVERAGE('Sharpe Ratio'!BY115:BY126)&gt;=2,"Outperform","Underperform")</f>
        <v>Underperform</v>
      </c>
      <c r="BZ115" t="str">
        <f>IF(AVERAGE('Sharpe Ratio'!BZ115:BZ126)&gt;=2,"Outperform","Underperform")</f>
        <v>Outperform</v>
      </c>
      <c r="CA115" t="str">
        <f>IF(AVERAGE('Sharpe Ratio'!CA115:CA126)&gt;=2,"Outperform","Underperform")</f>
        <v>Underperform</v>
      </c>
      <c r="CB115" t="str">
        <f>IF(AVERAGE('Sharpe Ratio'!CB115:CB126)&gt;=2,"Outperform","Underperform")</f>
        <v>Underperform</v>
      </c>
      <c r="CC115" t="str">
        <f>IF(AVERAGE('Sharpe Ratio'!CC115:CC126)&gt;=2,"Outperform","Underperform")</f>
        <v>Underperform</v>
      </c>
      <c r="CD115" t="str">
        <f>IF(AVERAGE('Sharpe Ratio'!CD115:CD126)&gt;=2,"Outperform","Underperform")</f>
        <v>Underperform</v>
      </c>
      <c r="CE115" t="str">
        <f>IF(AVERAGE('Sharpe Ratio'!CE115:CE126)&gt;=2,"Outperform","Underperform")</f>
        <v>Underperform</v>
      </c>
      <c r="CF115" t="str">
        <f>IF(AVERAGE('Sharpe Ratio'!CF115:CF126)&gt;=2,"Outperform","Underperform")</f>
        <v>Outperform</v>
      </c>
      <c r="CG115" t="str">
        <f>IF(AVERAGE('Sharpe Ratio'!CG115:CG126)&gt;=2,"Outperform","Underperform")</f>
        <v>Underperform</v>
      </c>
      <c r="CH115" t="str">
        <f>IF(AVERAGE('Sharpe Ratio'!CH115:CH126)&gt;=2,"Outperform","Underperform")</f>
        <v>Outperform</v>
      </c>
      <c r="CI115" t="str">
        <f>IF(AVERAGE('Sharpe Ratio'!CI115:CI126)&gt;=2,"Outperform","Underperform")</f>
        <v>Underperform</v>
      </c>
      <c r="CJ115" t="str">
        <f>IF(AVERAGE('Sharpe Ratio'!CJ115:CJ126)&gt;=2,"Outperform","Underperform")</f>
        <v>Underperform</v>
      </c>
      <c r="CK115" t="str">
        <f>IF(AVERAGE('Sharpe Ratio'!CK115:CK126)&gt;=2,"Outperform","Underperform")</f>
        <v>Outperform</v>
      </c>
      <c r="CL115" t="str">
        <f>IF(AVERAGE('Sharpe Ratio'!CL115:CL126)&gt;=2,"Outperform","Underperform")</f>
        <v>Underperform</v>
      </c>
      <c r="CM115" t="str">
        <f>IF(AVERAGE('Sharpe Ratio'!CM115:CM126)&gt;=2,"Outperform","Underperform")</f>
        <v>Outperform</v>
      </c>
      <c r="CN115" t="str">
        <f>IF(AVERAGE('Sharpe Ratio'!CN115:CN126)&gt;=2,"Outperform","Underperform")</f>
        <v>Underperform</v>
      </c>
      <c r="CO115" t="str">
        <f>IF(AVERAGE('Sharpe Ratio'!CO115:CO126)&gt;=2,"Outperform","Underperform")</f>
        <v>Underperform</v>
      </c>
      <c r="CP115" t="str">
        <f>IF(AVERAGE('Sharpe Ratio'!CP115:CP126)&gt;=2,"Outperform","Underperform")</f>
        <v>Outperform</v>
      </c>
      <c r="CQ115" t="str">
        <f>IF(AVERAGE('Sharpe Ratio'!CQ115:CQ126)&gt;=2,"Outperform","Underperform")</f>
        <v>Underperform</v>
      </c>
      <c r="CR115" t="str">
        <f>IF(AVERAGE('Sharpe Ratio'!CR115:CR126)&gt;=2,"Outperform","Underperform")</f>
        <v>Underperform</v>
      </c>
      <c r="CS115" t="str">
        <f>IF(AVERAGE('Sharpe Ratio'!CS115:CS126)&gt;=2,"Outperform","Underperform")</f>
        <v>Underperform</v>
      </c>
      <c r="CT115" t="str">
        <f>IF(AVERAGE('Sharpe Ratio'!CT115:CT126)&gt;=2,"Outperform","Underperform")</f>
        <v>Underperform</v>
      </c>
      <c r="CU115" t="str">
        <f>IF(AVERAGE('Sharpe Ratio'!CU115:CU126)&gt;=2,"Outperform","Underperform")</f>
        <v>Outperform</v>
      </c>
      <c r="CV115" t="str">
        <f>IF(AVERAGE('Sharpe Ratio'!CV115:CV126)&gt;=2,"Outperform","Underperform")</f>
        <v>Underperform</v>
      </c>
      <c r="CW115" t="str">
        <f>IF(AVERAGE('Sharpe Ratio'!CW115:CW126)&gt;=2,"Outperform","Underperform")</f>
        <v>Underperform</v>
      </c>
      <c r="CX115" t="str">
        <f>IF(AVERAGE('Sharpe Ratio'!CX115:CX126)&gt;=2,"Outperform","Underperform")</f>
        <v>Underperform</v>
      </c>
      <c r="CY115" t="str">
        <f>IF(AVERAGE('Sharpe Ratio'!CY115:CY126)&gt;=2,"Outperform","Underperform")</f>
        <v>Underperform</v>
      </c>
      <c r="CZ115" t="str">
        <f>IF(AVERAGE('Sharpe Ratio'!CZ115:CZ126)&gt;=2,"Outperform","Underperform")</f>
        <v>Underperform</v>
      </c>
      <c r="DA115" t="str">
        <f>IF(AVERAGE('Sharpe Ratio'!DA115:DA126)&gt;=2,"Outperform","Underperform")</f>
        <v>Underperform</v>
      </c>
      <c r="DB115" t="str">
        <f>IF(AVERAGE('Sharpe Ratio'!DB115:DB126)&gt;=2,"Outperform","Underperform")</f>
        <v>Outperform</v>
      </c>
      <c r="DC115" t="str">
        <f>IF(AVERAGE('Sharpe Ratio'!DC115:DC126)&gt;=2,"Outperform","Underperform")</f>
        <v>Underperform</v>
      </c>
      <c r="DD115" t="str">
        <f>IF(AVERAGE('Sharpe Ratio'!DD115:DD126)&gt;=2,"Outperform","Underperform")</f>
        <v>Underperform</v>
      </c>
      <c r="DE115" t="e">
        <f>IF(AVERAGE('Sharpe Ratio'!DE115:DE126)&gt;=2,"Outperform","Underperform")</f>
        <v>#DIV/0!</v>
      </c>
      <c r="DF115" t="str">
        <f>IF(AVERAGE('Sharpe Ratio'!DF115:DF126)&gt;=2,"Outperform","Underperform")</f>
        <v>Underperform</v>
      </c>
      <c r="DG115" t="str">
        <f>IF(AVERAGE('Sharpe Ratio'!DG115:DG126)&gt;=2,"Outperform","Underperform")</f>
        <v>Outperform</v>
      </c>
      <c r="DH115" t="str">
        <f>IF(AVERAGE('Sharpe Ratio'!DH115:DH126)&gt;=2,"Outperform","Underperform")</f>
        <v>Underperform</v>
      </c>
      <c r="DI115" t="str">
        <f>IF(AVERAGE('Sharpe Ratio'!DI115:DI126)&gt;=2,"Outperform","Underperform")</f>
        <v>Underperform</v>
      </c>
      <c r="DJ115" t="e">
        <f>IF(AVERAGE('Sharpe Ratio'!DJ115:DJ126)&gt;=2,"Outperform","Underperform")</f>
        <v>#DIV/0!</v>
      </c>
      <c r="DK115" t="str">
        <f>IF(AVERAGE('Sharpe Ratio'!DK115:DK126)&gt;=2,"Outperform","Underperform")</f>
        <v>Outperform</v>
      </c>
      <c r="DL115" t="str">
        <f>IF(AVERAGE('Sharpe Ratio'!DL115:DL126)&gt;=2,"Outperform","Underperform")</f>
        <v>Underperform</v>
      </c>
      <c r="DM115" t="str">
        <f>IF(AVERAGE('Sharpe Ratio'!DM115:DM126)&gt;=2,"Outperform","Underperform")</f>
        <v>Underperform</v>
      </c>
      <c r="DN115" t="str">
        <f>IF(AVERAGE('Sharpe Ratio'!DN115:DN126)&gt;=2,"Outperform","Underperform")</f>
        <v>Outperform</v>
      </c>
      <c r="DO115" t="str">
        <f>IF(AVERAGE('Sharpe Ratio'!DO115:DO126)&gt;=2,"Outperform","Underperform")</f>
        <v>Underperform</v>
      </c>
      <c r="DP115" t="str">
        <f>IF(AVERAGE('Sharpe Ratio'!DP115:DP126)&gt;=2,"Outperform","Underperform")</f>
        <v>Outperform</v>
      </c>
      <c r="DQ115" t="str">
        <f>IF(AVERAGE('Sharpe Ratio'!DQ115:DQ126)&gt;=2,"Outperform","Underperform")</f>
        <v>Underperform</v>
      </c>
      <c r="DR115" t="str">
        <f>IF(AVERAGE('Sharpe Ratio'!DR115:DR126)&gt;=2,"Outperform","Underperform")</f>
        <v>Underperform</v>
      </c>
      <c r="DS115" t="str">
        <f>IF(AVERAGE('Sharpe Ratio'!DS115:DS126)&gt;=2,"Outperform","Underperform")</f>
        <v>Underperform</v>
      </c>
      <c r="DT115" t="str">
        <f>IF(AVERAGE('Sharpe Ratio'!DT115:DT126)&gt;=2,"Outperform","Underperform")</f>
        <v>Underperform</v>
      </c>
      <c r="DU115" t="str">
        <f>IF(AVERAGE('Sharpe Ratio'!DU115:DU126)&gt;=2,"Outperform","Underperform")</f>
        <v>Underperform</v>
      </c>
      <c r="DV115" t="str">
        <f>IF(AVERAGE('Sharpe Ratio'!DV115:DV126)&gt;=2,"Outperform","Underperform")</f>
        <v>Outperform</v>
      </c>
      <c r="DW115" t="str">
        <f>IF(AVERAGE('Sharpe Ratio'!DW115:DW126)&gt;=2,"Outperform","Underperform")</f>
        <v>Underperform</v>
      </c>
      <c r="DX115" t="str">
        <f>IF(AVERAGE('Sharpe Ratio'!DX115:DX126)&gt;=2,"Outperform","Underperform")</f>
        <v>Underperform</v>
      </c>
      <c r="DY115" t="str">
        <f>IF(AVERAGE('Sharpe Ratio'!DY115:DY126)&gt;=2,"Outperform","Underperform")</f>
        <v>Underperform</v>
      </c>
      <c r="DZ115" t="str">
        <f>IF(AVERAGE('Sharpe Ratio'!DZ115:DZ126)&gt;=2,"Outperform","Underperform")</f>
        <v>Underperform</v>
      </c>
      <c r="EA115" t="str">
        <f>IF(AVERAGE('Sharpe Ratio'!EA115:EA126)&gt;=2,"Outperform","Underperform")</f>
        <v>Outperform</v>
      </c>
      <c r="EB115" t="str">
        <f>IF(AVERAGE('Sharpe Ratio'!EB115:EB126)&gt;=2,"Outperform","Underperform")</f>
        <v>Underperform</v>
      </c>
      <c r="EC115" t="str">
        <f>IF(AVERAGE('Sharpe Ratio'!EC115:EC126)&gt;=2,"Outperform","Underperform")</f>
        <v>Underperform</v>
      </c>
      <c r="ED115" t="str">
        <f>IF(AVERAGE('Sharpe Ratio'!ED115:ED126)&gt;=2,"Outperform","Underperform")</f>
        <v>Underperform</v>
      </c>
      <c r="EE115" t="str">
        <f>IF(AVERAGE('Sharpe Ratio'!EE115:EE126)&gt;=2,"Outperform","Underperform")</f>
        <v>Outperform</v>
      </c>
      <c r="EF115" t="str">
        <f>IF(AVERAGE('Sharpe Ratio'!EF115:EF126)&gt;=2,"Outperform","Underperform")</f>
        <v>Underperform</v>
      </c>
      <c r="EG115" t="str">
        <f>IF(AVERAGE('Sharpe Ratio'!EG115:EG126)&gt;=2,"Outperform","Underperform")</f>
        <v>Underperform</v>
      </c>
      <c r="EH115" t="str">
        <f>IF(AVERAGE('Sharpe Ratio'!EH115:EH126)&gt;=2,"Outperform","Underperform")</f>
        <v>Underperform</v>
      </c>
      <c r="EI115" t="str">
        <f>IF(AVERAGE('Sharpe Ratio'!EI115:EI126)&gt;=2,"Outperform","Underperform")</f>
        <v>Outperform</v>
      </c>
      <c r="EJ115" t="str">
        <f>IF(AVERAGE('Sharpe Ratio'!EJ115:EJ126)&gt;=2,"Outperform","Underperform")</f>
        <v>Underperform</v>
      </c>
      <c r="EK115" t="str">
        <f>IF(AVERAGE('Sharpe Ratio'!EK115:EK126)&gt;=2,"Outperform","Underperform")</f>
        <v>Outperform</v>
      </c>
      <c r="EL115" t="str">
        <f>IF(AVERAGE('Sharpe Ratio'!EL115:EL126)&gt;=2,"Outperform","Underperform")</f>
        <v>Underperform</v>
      </c>
      <c r="EM115" t="str">
        <f>IF(AVERAGE('Sharpe Ratio'!EM115:EM126)&gt;=2,"Outperform","Underperform")</f>
        <v>Underperform</v>
      </c>
      <c r="EN115" t="e">
        <f>IF(AVERAGE('Sharpe Ratio'!EN115:EN126)&gt;=2,"Outperform","Underperform")</f>
        <v>#DIV/0!</v>
      </c>
      <c r="EO115" t="str">
        <f>IF(AVERAGE('Sharpe Ratio'!EO115:EO126)&gt;=2,"Outperform","Underperform")</f>
        <v>Underperform</v>
      </c>
      <c r="EP115" t="e">
        <f>IF(AVERAGE('Sharpe Ratio'!EP115:EP126)&gt;=2,"Outperform","Underperform")</f>
        <v>#DIV/0!</v>
      </c>
      <c r="EQ115" t="str">
        <f>IF(AVERAGE('Sharpe Ratio'!EQ115:EQ126)&gt;=2,"Outperform","Underperform")</f>
        <v>Outperform</v>
      </c>
      <c r="ER115" t="str">
        <f>IF(AVERAGE('Sharpe Ratio'!ER115:ER126)&gt;=2,"Outperform","Underperform")</f>
        <v>Underperform</v>
      </c>
      <c r="ES115" t="str">
        <f>IF(AVERAGE('Sharpe Ratio'!ES115:ES126)&gt;=2,"Outperform","Underperform")</f>
        <v>Outperform</v>
      </c>
      <c r="ET115" t="str">
        <f>IF(AVERAGE('Sharpe Ratio'!ET115:ET126)&gt;=2,"Outperform","Underperform")</f>
        <v>Underperform</v>
      </c>
      <c r="EU115" t="str">
        <f>IF(AVERAGE('Sharpe Ratio'!EU115:EU126)&gt;=2,"Outperform","Underperform")</f>
        <v>Underperform</v>
      </c>
      <c r="EV115" t="str">
        <f>IF(AVERAGE('Sharpe Ratio'!EV115:EV126)&gt;=2,"Outperform","Underperform")</f>
        <v>Underperform</v>
      </c>
      <c r="EW115" t="e">
        <f>IF(AVERAGE('Sharpe Ratio'!EW115:EW126)&gt;=2,"Outperform","Underperform")</f>
        <v>#DIV/0!</v>
      </c>
      <c r="EX115" t="str">
        <f>IF(AVERAGE('Sharpe Ratio'!EX115:EX126)&gt;=2,"Outperform","Underperform")</f>
        <v>Outperform</v>
      </c>
      <c r="EY115" t="str">
        <f>IF(AVERAGE('Sharpe Ratio'!EY115:EY126)&gt;=2,"Outperform","Underperform")</f>
        <v>Underperform</v>
      </c>
      <c r="EZ115" t="str">
        <f>IF(AVERAGE('Sharpe Ratio'!EZ115:EZ126)&gt;=2,"Outperform","Underperform")</f>
        <v>Underperform</v>
      </c>
      <c r="FA115" t="str">
        <f>IF(AVERAGE('Sharpe Ratio'!FA115:FA126)&gt;=2,"Outperform","Underperform")</f>
        <v>Underperform</v>
      </c>
      <c r="FB115" t="str">
        <f>IF(AVERAGE('Sharpe Ratio'!FB115:FB126)&gt;=2,"Outperform","Underperform")</f>
        <v>Underperform</v>
      </c>
      <c r="FC115" t="str">
        <f>IF(AVERAGE('Sharpe Ratio'!FC115:FC126)&gt;=2,"Outperform","Underperform")</f>
        <v>Outperform</v>
      </c>
      <c r="FD115" t="str">
        <f>IF(AVERAGE('Sharpe Ratio'!FD115:FD126)&gt;=2,"Outperform","Underperform")</f>
        <v>Underperform</v>
      </c>
      <c r="FE115" t="str">
        <f>IF(AVERAGE('Sharpe Ratio'!FE115:FE126)&gt;=2,"Outperform","Underperform")</f>
        <v>Underperform</v>
      </c>
      <c r="FF115" t="str">
        <f>IF(AVERAGE('Sharpe Ratio'!FF115:FF126)&gt;=2,"Outperform","Underperform")</f>
        <v>Underperform</v>
      </c>
      <c r="FG115" t="str">
        <f>IF(AVERAGE('Sharpe Ratio'!FG115:FG126)&gt;=2,"Outperform","Underperform")</f>
        <v>Underperform</v>
      </c>
      <c r="FH115" t="e">
        <f>IF(AVERAGE('Sharpe Ratio'!FH115:FH126)&gt;=2,"Outperform","Underperform")</f>
        <v>#DIV/0!</v>
      </c>
      <c r="FI115" t="str">
        <f>IF(AVERAGE('Sharpe Ratio'!FI115:FI126)&gt;=2,"Outperform","Underperform")</f>
        <v>Outperform</v>
      </c>
      <c r="FJ115" t="str">
        <f>IF(AVERAGE('Sharpe Ratio'!FJ115:FJ126)&gt;=2,"Outperform","Underperform")</f>
        <v>Underperform</v>
      </c>
      <c r="FK115" t="str">
        <f>IF(AVERAGE('Sharpe Ratio'!FK115:FK126)&gt;=2,"Outperform","Underperform")</f>
        <v>Underperform</v>
      </c>
      <c r="FL115" t="str">
        <f>IF(AVERAGE('Sharpe Ratio'!FL115:FL126)&gt;=2,"Outperform","Underperform")</f>
        <v>Underperform</v>
      </c>
      <c r="FM115" t="str">
        <f>IF(AVERAGE('Sharpe Ratio'!FM115:FM126)&gt;=2,"Outperform","Underperform")</f>
        <v>Outperform</v>
      </c>
      <c r="FN115" t="str">
        <f>IF(AVERAGE('Sharpe Ratio'!FN115:FN126)&gt;=2,"Outperform","Underperform")</f>
        <v>Underperform</v>
      </c>
      <c r="FO115" t="str">
        <f>IF(AVERAGE('Sharpe Ratio'!FO115:FO126)&gt;=2,"Outperform","Underperform")</f>
        <v>Underperform</v>
      </c>
      <c r="FP115" t="str">
        <f>IF(AVERAGE('Sharpe Ratio'!FP115:FP126)&gt;=2,"Outperform","Underperform")</f>
        <v>Underperform</v>
      </c>
      <c r="FQ115" t="str">
        <f>IF(AVERAGE('Sharpe Ratio'!FQ115:FQ126)&gt;=2,"Outperform","Underperform")</f>
        <v>Underperform</v>
      </c>
      <c r="FR115" t="str">
        <f>IF(AVERAGE('Sharpe Ratio'!FR115:FR126)&gt;=2,"Outperform","Underperform")</f>
        <v>Outperform</v>
      </c>
      <c r="FS115" t="str">
        <f>IF(AVERAGE('Sharpe Ratio'!FS115:FS126)&gt;=2,"Outperform","Underperform")</f>
        <v>Underperform</v>
      </c>
      <c r="FT115" t="str">
        <f>IF(AVERAGE('Sharpe Ratio'!FT115:FT126)&gt;=2,"Outperform","Underperform")</f>
        <v>Underperform</v>
      </c>
      <c r="FU115" t="str">
        <f>IF(AVERAGE('Sharpe Ratio'!FU115:FU126)&gt;=2,"Outperform","Underperform")</f>
        <v>Underperform</v>
      </c>
      <c r="FV115" t="str">
        <f>IF(AVERAGE('Sharpe Ratio'!FV115:FV126)&gt;=2,"Outperform","Underperform")</f>
        <v>Underperform</v>
      </c>
      <c r="FW115" t="str">
        <f>IF(AVERAGE('Sharpe Ratio'!FW115:FW126)&gt;=2,"Outperform","Underperform")</f>
        <v>Underperform</v>
      </c>
      <c r="FX115" t="str">
        <f>IF(AVERAGE('Sharpe Ratio'!FX115:FX126)&gt;=2,"Outperform","Underperform")</f>
        <v>Underperform</v>
      </c>
      <c r="FY115" t="str">
        <f>IF(AVERAGE('Sharpe Ratio'!FY115:FY126)&gt;=2,"Outperform","Underperform")</f>
        <v>Underperform</v>
      </c>
      <c r="FZ115" t="str">
        <f>IF(AVERAGE('Sharpe Ratio'!FZ115:FZ126)&gt;=2,"Outperform","Underperform")</f>
        <v>Underperform</v>
      </c>
      <c r="GA115" t="str">
        <f>IF(AVERAGE('Sharpe Ratio'!GA115:GA126)&gt;=2,"Outperform","Underperform")</f>
        <v>Underperform</v>
      </c>
      <c r="GB115" t="str">
        <f>IF(AVERAGE('Sharpe Ratio'!GB115:GB126)&gt;=2,"Outperform","Underperform")</f>
        <v>Underperform</v>
      </c>
      <c r="GC115" t="str">
        <f>IF(AVERAGE('Sharpe Ratio'!GC115:GC126)&gt;=2,"Outperform","Underperform")</f>
        <v>Underperform</v>
      </c>
      <c r="GD115" t="str">
        <f>IF(AVERAGE('Sharpe Ratio'!GD115:GD126)&gt;=2,"Outperform","Underperform")</f>
        <v>Underperform</v>
      </c>
      <c r="GE115" t="str">
        <f>IF(AVERAGE('Sharpe Ratio'!GE115:GE126)&gt;=2,"Outperform","Underperform")</f>
        <v>Underperform</v>
      </c>
      <c r="GF115" t="str">
        <f>IF(AVERAGE('Sharpe Ratio'!GF115:GF126)&gt;=2,"Outperform","Underperform")</f>
        <v>Underperform</v>
      </c>
      <c r="GG115" t="str">
        <f>IF(AVERAGE('Sharpe Ratio'!GG115:GG126)&gt;=2,"Outperform","Underperform")</f>
        <v>Underperform</v>
      </c>
      <c r="GH115" t="str">
        <f>IF(AVERAGE('Sharpe Ratio'!GH115:GH126)&gt;=2,"Outperform","Underperform")</f>
        <v>Underperform</v>
      </c>
      <c r="GI115" t="str">
        <f>IF(AVERAGE('Sharpe Ratio'!GI115:GI126)&gt;=2,"Outperform","Underperform")</f>
        <v>Underperform</v>
      </c>
      <c r="GJ115" t="str">
        <f>IF(AVERAGE('Sharpe Ratio'!GJ115:GJ126)&gt;=2,"Outperform","Underperform")</f>
        <v>Outperform</v>
      </c>
      <c r="GK115" t="str">
        <f>IF(AVERAGE('Sharpe Ratio'!GK115:GK126)&gt;=2,"Outperform","Underperform")</f>
        <v>Underperform</v>
      </c>
      <c r="GL115" t="str">
        <f>IF(AVERAGE('Sharpe Ratio'!GL115:GL126)&gt;=2,"Outperform","Underperform")</f>
        <v>Underperform</v>
      </c>
      <c r="GM115" t="str">
        <f>IF(AVERAGE('Sharpe Ratio'!GM115:GM126)&gt;=2,"Outperform","Underperform")</f>
        <v>Underperform</v>
      </c>
      <c r="GN115" t="str">
        <f>IF(AVERAGE('Sharpe Ratio'!GN115:GN126)&gt;=2,"Outperform","Underperform")</f>
        <v>Underperform</v>
      </c>
      <c r="GO115" t="str">
        <f>IF(AVERAGE('Sharpe Ratio'!GO115:GO126)&gt;=2,"Outperform","Underperform")</f>
        <v>Underperform</v>
      </c>
      <c r="GP115" t="str">
        <f>IF(AVERAGE('Sharpe Ratio'!GP115:GP126)&gt;=2,"Outperform","Underperform")</f>
        <v>Underperform</v>
      </c>
      <c r="GQ115" t="e">
        <f>IF(AVERAGE('Sharpe Ratio'!GQ115:GQ126)&gt;=2,"Outperform","Underperform")</f>
        <v>#DIV/0!</v>
      </c>
      <c r="GR115" t="str">
        <f>IF(AVERAGE('Sharpe Ratio'!GR115:GR126)&gt;=2,"Outperform","Underperform")</f>
        <v>Underperform</v>
      </c>
      <c r="GS115" t="str">
        <f>IF(AVERAGE('Sharpe Ratio'!GS115:GS126)&gt;=2,"Outperform","Underperform")</f>
        <v>Underperform</v>
      </c>
      <c r="GT115" t="str">
        <f>IF(AVERAGE('Sharpe Ratio'!GT115:GT126)&gt;=2,"Outperform","Underperform")</f>
        <v>Underperform</v>
      </c>
      <c r="GU115" t="str">
        <f>IF(AVERAGE('Sharpe Ratio'!GU115:GU126)&gt;=2,"Outperform","Underperform")</f>
        <v>Underperform</v>
      </c>
      <c r="GV115" t="str">
        <f>IF(AVERAGE('Sharpe Ratio'!GV115:GV126)&gt;=2,"Outperform","Underperform")</f>
        <v>Underperform</v>
      </c>
      <c r="GW115" t="str">
        <f>IF(AVERAGE('Sharpe Ratio'!GW115:GW126)&gt;=2,"Outperform","Underperform")</f>
        <v>Underperform</v>
      </c>
      <c r="GX115" t="str">
        <f>IF(AVERAGE('Sharpe Ratio'!GX115:GX126)&gt;=2,"Outperform","Underperform")</f>
        <v>Outperform</v>
      </c>
      <c r="GY115" t="str">
        <f>IF(AVERAGE('Sharpe Ratio'!GY115:GY126)&gt;=2,"Outperform","Underperform")</f>
        <v>Outperform</v>
      </c>
      <c r="GZ115" t="str">
        <f>IF(AVERAGE('Sharpe Ratio'!GZ115:GZ126)&gt;=2,"Outperform","Underperform")</f>
        <v>Underperform</v>
      </c>
      <c r="HA115" t="str">
        <f>IF(AVERAGE('Sharpe Ratio'!HA115:HA126)&gt;=2,"Outperform","Underperform")</f>
        <v>Underperform</v>
      </c>
      <c r="HB115" t="str">
        <f>IF(AVERAGE('Sharpe Ratio'!HB115:HB126)&gt;=2,"Outperform","Underperform")</f>
        <v>Underperform</v>
      </c>
      <c r="HC115" t="str">
        <f>IF(AVERAGE('Sharpe Ratio'!HC115:HC126)&gt;=2,"Outperform","Underperform")</f>
        <v>Outperform</v>
      </c>
      <c r="HD115" t="str">
        <f>IF(AVERAGE('Sharpe Ratio'!HD115:HD126)&gt;=2,"Outperform","Underperform")</f>
        <v>Outperform</v>
      </c>
      <c r="HE115" t="e">
        <f>IF(AVERAGE('Sharpe Ratio'!HE115:HE126)&gt;=2,"Outperform","Underperform")</f>
        <v>#DIV/0!</v>
      </c>
      <c r="HF115" t="e">
        <f>IF(AVERAGE('Sharpe Ratio'!HF115:HF126)&gt;=2,"Outperform","Underperform")</f>
        <v>#DIV/0!</v>
      </c>
      <c r="HG115" t="str">
        <f>IF(AVERAGE('Sharpe Ratio'!HG115:HG126)&gt;=2,"Outperform","Underperform")</f>
        <v>Underperform</v>
      </c>
      <c r="HH115" t="str">
        <f>IF(AVERAGE('Sharpe Ratio'!HH115:HH126)&gt;=2,"Outperform","Underperform")</f>
        <v>Underperform</v>
      </c>
      <c r="HI115" t="str">
        <f>IF(AVERAGE('Sharpe Ratio'!HI115:HI126)&gt;=2,"Outperform","Underperform")</f>
        <v>Underperform</v>
      </c>
      <c r="HJ115" t="str">
        <f>IF(AVERAGE('Sharpe Ratio'!HJ115:HJ126)&gt;=2,"Outperform","Underperform")</f>
        <v>Underperform</v>
      </c>
      <c r="HK115" t="e">
        <f>IF(AVERAGE('Sharpe Ratio'!HK115:HK126)&gt;=2,"Outperform","Underperform")</f>
        <v>#DIV/0!</v>
      </c>
      <c r="HL115" t="str">
        <f>IF(AVERAGE('Sharpe Ratio'!HL115:HL126)&gt;=2,"Outperform","Underperform")</f>
        <v>Underperform</v>
      </c>
      <c r="HM115" t="str">
        <f>IF(AVERAGE('Sharpe Ratio'!HM115:HM126)&gt;=2,"Outperform","Underperform")</f>
        <v>Underperform</v>
      </c>
      <c r="HN115" t="str">
        <f>IF(AVERAGE('Sharpe Ratio'!HN115:HN126)&gt;=2,"Outperform","Underperform")</f>
        <v>Underperform</v>
      </c>
      <c r="HO115" t="str">
        <f>IF(AVERAGE('Sharpe Ratio'!HO115:HO126)&gt;=2,"Outperform","Underperform")</f>
        <v>Underperform</v>
      </c>
      <c r="HP115" t="e">
        <f>IF(AVERAGE('Sharpe Ratio'!HP115:HP126)&gt;=2,"Outperform","Underperform")</f>
        <v>#DIV/0!</v>
      </c>
      <c r="HQ115" t="str">
        <f>IF(AVERAGE('Sharpe Ratio'!HQ115:HQ126)&gt;=2,"Outperform","Underperform")</f>
        <v>Outperform</v>
      </c>
      <c r="HR115" t="str">
        <f>IF(AVERAGE('Sharpe Ratio'!HR115:HR126)&gt;=2,"Outperform","Underperform")</f>
        <v>Underperform</v>
      </c>
      <c r="HS115" t="str">
        <f>IF(AVERAGE('Sharpe Ratio'!HS115:HS126)&gt;=2,"Outperform","Underperform")</f>
        <v>Underperform</v>
      </c>
      <c r="HT115" t="e">
        <f>IF(AVERAGE('Sharpe Ratio'!HT115:HT126)&gt;=2,"Outperform","Underperform")</f>
        <v>#DIV/0!</v>
      </c>
      <c r="HU115" t="str">
        <f>IF(AVERAGE('Sharpe Ratio'!HU115:HU126)&gt;=2,"Outperform","Underperform")</f>
        <v>Underperform</v>
      </c>
      <c r="HV115" t="str">
        <f>IF(AVERAGE('Sharpe Ratio'!HV115:HV126)&gt;=2,"Outperform","Underperform")</f>
        <v>Underperform</v>
      </c>
      <c r="HW115" t="str">
        <f>IF(AVERAGE('Sharpe Ratio'!HW115:HW126)&gt;=2,"Outperform","Underperform")</f>
        <v>Underperform</v>
      </c>
      <c r="HX115" t="str">
        <f>IF(AVERAGE('Sharpe Ratio'!HX115:HX126)&gt;=2,"Outperform","Underperform")</f>
        <v>Underperform</v>
      </c>
      <c r="HY115" t="str">
        <f>IF(AVERAGE('Sharpe Ratio'!HY115:HY126)&gt;=2,"Outperform","Underperform")</f>
        <v>Outperform</v>
      </c>
      <c r="HZ115" t="str">
        <f>IF(AVERAGE('Sharpe Ratio'!HZ115:HZ126)&gt;=2,"Outperform","Underperform")</f>
        <v>Underperform</v>
      </c>
      <c r="IA115" t="str">
        <f>IF(AVERAGE('Sharpe Ratio'!IA115:IA126)&gt;=2,"Outperform","Underperform")</f>
        <v>Underperform</v>
      </c>
      <c r="IB115" t="str">
        <f>IF(AVERAGE('Sharpe Ratio'!IB115:IB126)&gt;=2,"Outperform","Underperform")</f>
        <v>Underperform</v>
      </c>
      <c r="IC115" t="str">
        <f>IF(AVERAGE('Sharpe Ratio'!IC115:IC126)&gt;=2,"Outperform","Underperform")</f>
        <v>Underperform</v>
      </c>
      <c r="ID115" t="str">
        <f>IF(AVERAGE('Sharpe Ratio'!ID115:ID126)&gt;=2,"Outperform","Underperform")</f>
        <v>Underperform</v>
      </c>
      <c r="IE115" t="str">
        <f>IF(AVERAGE('Sharpe Ratio'!IE115:IE126)&gt;=2,"Outperform","Underperform")</f>
        <v>Underperform</v>
      </c>
      <c r="IF115" t="str">
        <f>IF(AVERAGE('Sharpe Ratio'!IF115:IF126)&gt;=2,"Outperform","Underperform")</f>
        <v>Underperform</v>
      </c>
      <c r="IG115" t="str">
        <f>IF(AVERAGE('Sharpe Ratio'!IG115:IG126)&gt;=2,"Outperform","Underperform")</f>
        <v>Underperform</v>
      </c>
      <c r="IH115" t="str">
        <f>IF(AVERAGE('Sharpe Ratio'!IH115:IH126)&gt;=2,"Outperform","Underperform")</f>
        <v>Outperform</v>
      </c>
      <c r="II115" t="str">
        <f>IF(AVERAGE('Sharpe Ratio'!II115:II126)&gt;=2,"Outperform","Underperform")</f>
        <v>Underperform</v>
      </c>
      <c r="IJ115" t="str">
        <f>IF(AVERAGE('Sharpe Ratio'!IJ115:IJ126)&gt;=2,"Outperform","Underperform")</f>
        <v>Underperform</v>
      </c>
      <c r="IK115" t="str">
        <f>IF(AVERAGE('Sharpe Ratio'!IK115:IK126)&gt;=2,"Outperform","Underperform")</f>
        <v>Outperform</v>
      </c>
      <c r="IL115" t="str">
        <f>IF(AVERAGE('Sharpe Ratio'!IL115:IL126)&gt;=2,"Outperform","Underperform")</f>
        <v>Underperform</v>
      </c>
      <c r="IM115" t="str">
        <f>IF(AVERAGE('Sharpe Ratio'!IM115:IM126)&gt;=2,"Outperform","Underperform")</f>
        <v>Outperform</v>
      </c>
      <c r="IN115" t="e">
        <f>IF(AVERAGE('Sharpe Ratio'!IN115:IN126)&gt;=2,"Outperform","Underperform")</f>
        <v>#DIV/0!</v>
      </c>
      <c r="IO115" t="str">
        <f>IF(AVERAGE('Sharpe Ratio'!IO115:IO126)&gt;=2,"Outperform","Underperform")</f>
        <v>Outperform</v>
      </c>
      <c r="IP115" t="e">
        <f>IF(AVERAGE('Sharpe Ratio'!IP115:IP126)&gt;=2,"Outperform","Underperform")</f>
        <v>#DIV/0!</v>
      </c>
      <c r="IQ115" t="str">
        <f>IF(AVERAGE('Sharpe Ratio'!IQ115:IQ126)&gt;=2,"Outperform","Underperform")</f>
        <v>Underperform</v>
      </c>
      <c r="IR115" t="str">
        <f>IF(AVERAGE('Sharpe Ratio'!IR115:IR126)&gt;=2,"Outperform","Underperform")</f>
        <v>Underperform</v>
      </c>
      <c r="IS115" t="str">
        <f>IF(AVERAGE('Sharpe Ratio'!IS115:IS126)&gt;=2,"Outperform","Underperform")</f>
        <v>Underperform</v>
      </c>
      <c r="IT115" t="str">
        <f>IF(AVERAGE('Sharpe Ratio'!IT115:IT126)&gt;=2,"Outperform","Underperform")</f>
        <v>Underperform</v>
      </c>
      <c r="IU115" t="str">
        <f>IF(AVERAGE('Sharpe Ratio'!IU115:IU126)&gt;=2,"Outperform","Underperform")</f>
        <v>Underperform</v>
      </c>
      <c r="IV115" t="str">
        <f>IF(AVERAGE('Sharpe Ratio'!IV115:IV126)&gt;=2,"Outperform","Underperform")</f>
        <v>Underperform</v>
      </c>
      <c r="IW115" t="str">
        <f>IF(AVERAGE('Sharpe Ratio'!IW115:IW126)&gt;=2,"Outperform","Underperform")</f>
        <v>Underperform</v>
      </c>
      <c r="IX115" t="str">
        <f>IF(AVERAGE('Sharpe Ratio'!IX115:IX126)&gt;=2,"Outperform","Underperform")</f>
        <v>Underperform</v>
      </c>
      <c r="IY115" t="str">
        <f>IF(AVERAGE('Sharpe Ratio'!IY115:IY126)&gt;=2,"Outperform","Underperform")</f>
        <v>Underperform</v>
      </c>
      <c r="IZ115" t="str">
        <f>IF(AVERAGE('Sharpe Ratio'!IZ115:IZ126)&gt;=2,"Outperform","Underperform")</f>
        <v>Outperform</v>
      </c>
      <c r="JA115" t="str">
        <f>IF(AVERAGE('Sharpe Ratio'!JA115:JA126)&gt;=2,"Outperform","Underperform")</f>
        <v>Underperform</v>
      </c>
      <c r="JB115" t="str">
        <f>IF(AVERAGE('Sharpe Ratio'!JB115:JB126)&gt;=2,"Outperform","Underperform")</f>
        <v>Underperform</v>
      </c>
      <c r="JC115" t="str">
        <f>IF(AVERAGE('Sharpe Ratio'!JC115:JC126)&gt;=2,"Outperform","Underperform")</f>
        <v>Underperform</v>
      </c>
      <c r="JD115" t="e">
        <f>IF(AVERAGE('Sharpe Ratio'!JD115:JD126)&gt;=2,"Outperform","Underperform")</f>
        <v>#DIV/0!</v>
      </c>
      <c r="JE115" t="str">
        <f>IF(AVERAGE('Sharpe Ratio'!JE115:JE126)&gt;=2,"Outperform","Underperform")</f>
        <v>Underperform</v>
      </c>
      <c r="JF115" t="str">
        <f>IF(AVERAGE('Sharpe Ratio'!JF115:JF126)&gt;=2,"Outperform","Underperform")</f>
        <v>Outperform</v>
      </c>
      <c r="JG115" t="str">
        <f>IF(AVERAGE('Sharpe Ratio'!JG115:JG126)&gt;=2,"Outperform","Underperform")</f>
        <v>Underperform</v>
      </c>
      <c r="JH115" t="str">
        <f>IF(AVERAGE('Sharpe Ratio'!JH115:JH126)&gt;=2,"Outperform","Underperform")</f>
        <v>Underperform</v>
      </c>
      <c r="JI115" t="str">
        <f>IF(AVERAGE('Sharpe Ratio'!JI115:JI126)&gt;=2,"Outperform","Underperform")</f>
        <v>Underperform</v>
      </c>
      <c r="JJ115" t="e">
        <f>IF(AVERAGE('Sharpe Ratio'!JJ115:JJ126)&gt;=2,"Outperform","Underperform")</f>
        <v>#DIV/0!</v>
      </c>
      <c r="JK115" t="str">
        <f>IF(AVERAGE('Sharpe Ratio'!JK115:JK126)&gt;=2,"Outperform","Underperform")</f>
        <v>Underperform</v>
      </c>
      <c r="JL115" t="str">
        <f>IF(AVERAGE('Sharpe Ratio'!JL115:JL126)&gt;=2,"Outperform","Underperform")</f>
        <v>Underperform</v>
      </c>
      <c r="JM115" t="str">
        <f>IF(AVERAGE('Sharpe Ratio'!JM115:JM126)&gt;=2,"Outperform","Underperform")</f>
        <v>Underperform</v>
      </c>
      <c r="JN115" t="str">
        <f>IF(AVERAGE('Sharpe Ratio'!JN115:JN126)&gt;=2,"Outperform","Underperform")</f>
        <v>Underperform</v>
      </c>
      <c r="JO115" t="str">
        <f>IF(AVERAGE('Sharpe Ratio'!JO115:JO126)&gt;=2,"Outperform","Underperform")</f>
        <v>Underperform</v>
      </c>
      <c r="JP115" t="str">
        <f>IF(AVERAGE('Sharpe Ratio'!JP115:JP126)&gt;=2,"Outperform","Underperform")</f>
        <v>Underperform</v>
      </c>
      <c r="JQ115" t="str">
        <f>IF(AVERAGE('Sharpe Ratio'!JQ115:JQ126)&gt;=2,"Outperform","Underperform")</f>
        <v>Outperform</v>
      </c>
      <c r="JR115" t="str">
        <f>IF(AVERAGE('Sharpe Ratio'!JR115:JR126)&gt;=2,"Outperform","Underperform")</f>
        <v>Underperform</v>
      </c>
      <c r="JS115" t="str">
        <f>IF(AVERAGE('Sharpe Ratio'!JS115:JS126)&gt;=2,"Outperform","Underperform")</f>
        <v>Underperform</v>
      </c>
      <c r="JT115" t="str">
        <f>IF(AVERAGE('Sharpe Ratio'!JT115:JT126)&gt;=2,"Outperform","Underperform")</f>
        <v>Outperform</v>
      </c>
      <c r="JU115" t="str">
        <f>IF(AVERAGE('Sharpe Ratio'!JU115:JU126)&gt;=2,"Outperform","Underperform")</f>
        <v>Underperform</v>
      </c>
      <c r="JV115" t="str">
        <f>IF(AVERAGE('Sharpe Ratio'!JV115:JV126)&gt;=2,"Outperform","Underperform")</f>
        <v>Underperform</v>
      </c>
      <c r="JW115" t="str">
        <f>IF(AVERAGE('Sharpe Ratio'!JW115:JW126)&gt;=2,"Outperform","Underperform")</f>
        <v>Underperform</v>
      </c>
      <c r="JX115" t="str">
        <f>IF(AVERAGE('Sharpe Ratio'!JX115:JX126)&gt;=2,"Outperform","Underperform")</f>
        <v>Underperform</v>
      </c>
      <c r="JY115" t="str">
        <f>IF(AVERAGE('Sharpe Ratio'!JY115:JY126)&gt;=2,"Outperform","Underperform")</f>
        <v>Underperform</v>
      </c>
      <c r="JZ115" t="str">
        <f>IF(AVERAGE('Sharpe Ratio'!JZ115:JZ126)&gt;=2,"Outperform","Underperform")</f>
        <v>Underperform</v>
      </c>
      <c r="KA115" t="str">
        <f>IF(AVERAGE('Sharpe Ratio'!KA115:KA126)&gt;=2,"Outperform","Underperform")</f>
        <v>Underperform</v>
      </c>
      <c r="KB115" t="str">
        <f>IF(AVERAGE('Sharpe Ratio'!KB115:KB126)&gt;=2,"Outperform","Underperform")</f>
        <v>Underperform</v>
      </c>
      <c r="KC115" t="str">
        <f>IF(AVERAGE('Sharpe Ratio'!KC115:KC126)&gt;=2,"Outperform","Underperform")</f>
        <v>Underperform</v>
      </c>
      <c r="KD115" t="e">
        <f>IF(AVERAGE('Sharpe Ratio'!KD115:KD126)&gt;=2,"Outperform","Underperform")</f>
        <v>#DIV/0!</v>
      </c>
      <c r="KE115" t="e">
        <f>IF(AVERAGE('Sharpe Ratio'!KE115:KE126)&gt;=2,"Outperform","Underperform")</f>
        <v>#DIV/0!</v>
      </c>
      <c r="KF115" t="str">
        <f>IF(AVERAGE('Sharpe Ratio'!KF115:KF126)&gt;=2,"Outperform","Underperform")</f>
        <v>Underperform</v>
      </c>
      <c r="KG115" t="str">
        <f>IF(AVERAGE('Sharpe Ratio'!KG115:KG126)&gt;=2,"Outperform","Underperform")</f>
        <v>Underperform</v>
      </c>
      <c r="KH115" t="e">
        <f>IF(AVERAGE('Sharpe Ratio'!KH115:KH126)&gt;=2,"Outperform","Underperform")</f>
        <v>#DIV/0!</v>
      </c>
      <c r="KI115" t="str">
        <f>IF(AVERAGE('Sharpe Ratio'!KI115:KI126)&gt;=2,"Outperform","Underperform")</f>
        <v>Underperform</v>
      </c>
      <c r="KJ115" t="str">
        <f>IF(AVERAGE('Sharpe Ratio'!KJ115:KJ126)&gt;=2,"Outperform","Underperform")</f>
        <v>Underperform</v>
      </c>
      <c r="KK115" t="str">
        <f>IF(AVERAGE('Sharpe Ratio'!KK115:KK126)&gt;=2,"Outperform","Underperform")</f>
        <v>Underperform</v>
      </c>
      <c r="KL115" t="str">
        <f>IF(AVERAGE('Sharpe Ratio'!KL115:KL126)&gt;=2,"Outperform","Underperform")</f>
        <v>Underperform</v>
      </c>
      <c r="KM115" t="str">
        <f>IF(AVERAGE('Sharpe Ratio'!KM115:KM126)&gt;=2,"Outperform","Underperform")</f>
        <v>Underperform</v>
      </c>
      <c r="KN115" t="str">
        <f>IF(AVERAGE('Sharpe Ratio'!KN115:KN126)&gt;=2,"Outperform","Underperform")</f>
        <v>Underperform</v>
      </c>
      <c r="KO115" t="str">
        <f>IF(AVERAGE('Sharpe Ratio'!KO115:KO126)&gt;=2,"Outperform","Underperform")</f>
        <v>Underperform</v>
      </c>
      <c r="KP115" t="str">
        <f>IF(AVERAGE('Sharpe Ratio'!KP115:KP126)&gt;=2,"Outperform","Underperform")</f>
        <v>Underperform</v>
      </c>
      <c r="KQ115" t="str">
        <f>IF(AVERAGE('Sharpe Ratio'!KQ115:KQ126)&gt;=2,"Outperform","Underperform")</f>
        <v>Underperform</v>
      </c>
      <c r="KR115" t="e">
        <f>IF(AVERAGE('Sharpe Ratio'!KR115:KR126)&gt;=2,"Outperform","Underperform")</f>
        <v>#DIV/0!</v>
      </c>
      <c r="KS115" t="str">
        <f>IF(AVERAGE('Sharpe Ratio'!KS115:KS126)&gt;=2,"Outperform","Underperform")</f>
        <v>Underperform</v>
      </c>
      <c r="KT115" t="str">
        <f>IF(AVERAGE('Sharpe Ratio'!KT115:KT126)&gt;=2,"Outperform","Underperform")</f>
        <v>Underperform</v>
      </c>
      <c r="KU115" t="e">
        <f>IF(AVERAGE('Sharpe Ratio'!KU115:KU126)&gt;=2,"Outperform","Underperform")</f>
        <v>#DIV/0!</v>
      </c>
      <c r="KV115" t="str">
        <f>IF(AVERAGE('Sharpe Ratio'!KV115:KV126)&gt;=2,"Outperform","Underperform")</f>
        <v>Outperform</v>
      </c>
      <c r="KW115" t="str">
        <f>IF(AVERAGE('Sharpe Ratio'!KW115:KW126)&gt;=2,"Outperform","Underperform")</f>
        <v>Underperform</v>
      </c>
      <c r="KX115" t="str">
        <f>IF(AVERAGE('Sharpe Ratio'!KX115:KX126)&gt;=2,"Outperform","Underperform")</f>
        <v>Underperform</v>
      </c>
      <c r="KY115" t="str">
        <f>IF(AVERAGE('Sharpe Ratio'!KY115:KY126)&gt;=2,"Outperform","Underperform")</f>
        <v>Outperform</v>
      </c>
      <c r="KZ115" t="str">
        <f>IF(AVERAGE('Sharpe Ratio'!KZ115:KZ126)&gt;=2,"Outperform","Underperform")</f>
        <v>Underperform</v>
      </c>
      <c r="LA115" t="str">
        <f>IF(AVERAGE('Sharpe Ratio'!LA115:LA126)&gt;=2,"Outperform","Underperform")</f>
        <v>Underperform</v>
      </c>
      <c r="LB115" t="str">
        <f>IF(AVERAGE('Sharpe Ratio'!LB115:LB126)&gt;=2,"Outperform","Underperform")</f>
        <v>Underperform</v>
      </c>
      <c r="LC115" t="str">
        <f>IF(AVERAGE('Sharpe Ratio'!LC115:LC126)&gt;=2,"Outperform","Underperform")</f>
        <v>Underperform</v>
      </c>
      <c r="LD115" t="str">
        <f>IF(AVERAGE('Sharpe Ratio'!LD115:LD126)&gt;=2,"Outperform","Underperform")</f>
        <v>Underperform</v>
      </c>
      <c r="LE115" t="str">
        <f>IF(AVERAGE('Sharpe Ratio'!LE115:LE126)&gt;=2,"Outperform","Underperform")</f>
        <v>Underperform</v>
      </c>
      <c r="LF115" t="str">
        <f>IF(AVERAGE('Sharpe Ratio'!LF115:LF126)&gt;=2,"Outperform","Underperform")</f>
        <v>Underperform</v>
      </c>
      <c r="LG115" t="str">
        <f>IF(AVERAGE('Sharpe Ratio'!LG115:LG126)&gt;=2,"Outperform","Underperform")</f>
        <v>Underperform</v>
      </c>
      <c r="LH115" t="str">
        <f>IF(AVERAGE('Sharpe Ratio'!LH115:LH126)&gt;=2,"Outperform","Underperform")</f>
        <v>Underperform</v>
      </c>
      <c r="LI115" t="str">
        <f>IF(AVERAGE('Sharpe Ratio'!LI115:LI126)&gt;=2,"Outperform","Underperform")</f>
        <v>Underperform</v>
      </c>
      <c r="LJ115" t="str">
        <f>IF(AVERAGE('Sharpe Ratio'!LJ115:LJ126)&gt;=2,"Outperform","Underperform")</f>
        <v>Underperform</v>
      </c>
      <c r="LK115" t="str">
        <f>IF(AVERAGE('Sharpe Ratio'!LK115:LK126)&gt;=2,"Outperform","Underperform")</f>
        <v>Underperform</v>
      </c>
      <c r="LL115" t="str">
        <f>IF(AVERAGE('Sharpe Ratio'!LL115:LL126)&gt;=2,"Outperform","Underperform")</f>
        <v>Outperform</v>
      </c>
      <c r="LM115" t="str">
        <f>IF(AVERAGE('Sharpe Ratio'!LM115:LM126)&gt;=2,"Outperform","Underperform")</f>
        <v>Underperform</v>
      </c>
      <c r="LN115" t="str">
        <f>IF(AVERAGE('Sharpe Ratio'!LN115:LN126)&gt;=2,"Outperform","Underperform")</f>
        <v>Underperform</v>
      </c>
      <c r="LO115" t="str">
        <f>IF(AVERAGE('Sharpe Ratio'!LO115:LO126)&gt;=2,"Outperform","Underperform")</f>
        <v>Underperform</v>
      </c>
      <c r="LP115" t="str">
        <f>IF(AVERAGE('Sharpe Ratio'!LP115:LP126)&gt;=2,"Outperform","Underperform")</f>
        <v>Underperform</v>
      </c>
      <c r="LQ115" t="e">
        <f>IF(AVERAGE('Sharpe Ratio'!LQ115:LQ126)&gt;=2,"Outperform","Underperform")</f>
        <v>#DIV/0!</v>
      </c>
      <c r="LR115" t="str">
        <f>IF(AVERAGE('Sharpe Ratio'!LR115:LR126)&gt;=2,"Outperform","Underperform")</f>
        <v>Underperform</v>
      </c>
      <c r="LS115" t="str">
        <f>IF(AVERAGE('Sharpe Ratio'!LS115:LS126)&gt;=2,"Outperform","Underperform")</f>
        <v>Underperform</v>
      </c>
      <c r="LT115" t="str">
        <f>IF(AVERAGE('Sharpe Ratio'!LT115:LT126)&gt;=2,"Outperform","Underperform")</f>
        <v>Underperform</v>
      </c>
      <c r="LU115" t="str">
        <f>IF(AVERAGE('Sharpe Ratio'!LU115:LU126)&gt;=2,"Outperform","Underperform")</f>
        <v>Underperform</v>
      </c>
      <c r="LV115" t="str">
        <f>IF(AVERAGE('Sharpe Ratio'!LV115:LV126)&gt;=2,"Outperform","Underperform")</f>
        <v>Underperform</v>
      </c>
      <c r="LW115" t="str">
        <f>IF(AVERAGE('Sharpe Ratio'!LW115:LW126)&gt;=2,"Outperform","Underperform")</f>
        <v>Underperform</v>
      </c>
      <c r="LX115" t="e">
        <f>IF(AVERAGE('Sharpe Ratio'!LX115:LX126)&gt;=2,"Outperform","Underperform")</f>
        <v>#DIV/0!</v>
      </c>
      <c r="LY115" t="e">
        <f>IF(AVERAGE('Sharpe Ratio'!LY115:LY126)&gt;=2,"Outperform","Underperform")</f>
        <v>#DIV/0!</v>
      </c>
      <c r="LZ115" t="str">
        <f>IF(AVERAGE('Sharpe Ratio'!LZ115:LZ126)&gt;=2,"Outperform","Underperform")</f>
        <v>Underperform</v>
      </c>
      <c r="MA115" t="str">
        <f>IF(AVERAGE('Sharpe Ratio'!MA115:MA126)&gt;=2,"Outperform","Underperform")</f>
        <v>Underperform</v>
      </c>
      <c r="MB115" t="str">
        <f>IF(AVERAGE('Sharpe Ratio'!MB115:MB126)&gt;=2,"Outperform","Underperform")</f>
        <v>Underperform</v>
      </c>
      <c r="MC115" t="str">
        <f>IF(AVERAGE('Sharpe Ratio'!MC115:MC126)&gt;=2,"Outperform","Underperform")</f>
        <v>Underperform</v>
      </c>
      <c r="MD115" t="str">
        <f>IF(AVERAGE('Sharpe Ratio'!MD115:MD126)&gt;=2,"Outperform","Underperform")</f>
        <v>Underperform</v>
      </c>
      <c r="ME115" t="str">
        <f>IF(AVERAGE('Sharpe Ratio'!ME115:ME126)&gt;=2,"Outperform","Underperform")</f>
        <v>Underperform</v>
      </c>
      <c r="MF115" t="e">
        <f>IF(AVERAGE('Sharpe Ratio'!MF115:MF126)&gt;=2,"Outperform","Underperform")</f>
        <v>#DIV/0!</v>
      </c>
      <c r="MG115" t="str">
        <f>IF(AVERAGE('Sharpe Ratio'!MG115:MG126)&gt;=2,"Outperform","Underperform")</f>
        <v>Underperform</v>
      </c>
      <c r="MH115" t="str">
        <f>IF(AVERAGE('Sharpe Ratio'!MH115:MH126)&gt;=2,"Outperform","Underperform")</f>
        <v>Underperform</v>
      </c>
      <c r="MI115" t="str">
        <f>IF(AVERAGE('Sharpe Ratio'!MI115:MI126)&gt;=2,"Outperform","Underperform")</f>
        <v>Underperform</v>
      </c>
      <c r="MJ115" t="str">
        <f>IF(AVERAGE('Sharpe Ratio'!MJ115:MJ126)&gt;=2,"Outperform","Underperform")</f>
        <v>Underperform</v>
      </c>
      <c r="MK115" t="str">
        <f>IF(AVERAGE('Sharpe Ratio'!MK115:MK126)&gt;=2,"Outperform","Underperform")</f>
        <v>Underperform</v>
      </c>
      <c r="ML115" t="str">
        <f>IF(AVERAGE('Sharpe Ratio'!ML115:ML126)&gt;=2,"Outperform","Underperform")</f>
        <v>Underperform</v>
      </c>
      <c r="MM115" t="str">
        <f>IF(AVERAGE('Sharpe Ratio'!MM115:MM126)&gt;=2,"Outperform","Underperform")</f>
        <v>Underperform</v>
      </c>
      <c r="MN115" t="str">
        <f>IF(AVERAGE('Sharpe Ratio'!MN115:MN126)&gt;=2,"Outperform","Underperform")</f>
        <v>Underperform</v>
      </c>
      <c r="MO115" t="str">
        <f>IF(AVERAGE('Sharpe Ratio'!MO115:MO126)&gt;=2,"Outperform","Underperform")</f>
        <v>Underperform</v>
      </c>
      <c r="MP115" t="str">
        <f>IF(AVERAGE('Sharpe Ratio'!MP115:MP126)&gt;=2,"Outperform","Underperform")</f>
        <v>Outperform</v>
      </c>
      <c r="MQ115" t="str">
        <f>IF(AVERAGE('Sharpe Ratio'!MQ115:MQ126)&gt;=2,"Outperform","Underperform")</f>
        <v>Underperform</v>
      </c>
      <c r="MR115" t="str">
        <f>IF(AVERAGE('Sharpe Ratio'!MR115:MR126)&gt;=2,"Outperform","Underperform")</f>
        <v>Underperform</v>
      </c>
      <c r="MS115" t="e">
        <f>IF(AVERAGE('Sharpe Ratio'!MS115:MS126)&gt;=2,"Outperform","Underperform")</f>
        <v>#DIV/0!</v>
      </c>
      <c r="MT115" t="str">
        <f>IF(AVERAGE('Sharpe Ratio'!MT115:MT126)&gt;=2,"Outperform","Underperform")</f>
        <v>Underperform</v>
      </c>
      <c r="MU115" t="str">
        <f>IF(AVERAGE('Sharpe Ratio'!MU115:MU126)&gt;=2,"Outperform","Underperform")</f>
        <v>Underperform</v>
      </c>
      <c r="MV115" t="str">
        <f>IF(AVERAGE('Sharpe Ratio'!MV115:MV126)&gt;=2,"Outperform","Underperform")</f>
        <v>Underperform</v>
      </c>
      <c r="MW115" t="str">
        <f>IF(AVERAGE('Sharpe Ratio'!MW115:MW126)&gt;=2,"Outperform","Underperform")</f>
        <v>Outperform</v>
      </c>
      <c r="MX115" t="str">
        <f>IF(AVERAGE('Sharpe Ratio'!MX115:MX126)&gt;=2,"Outperform","Underperform")</f>
        <v>Underperform</v>
      </c>
      <c r="MY115" t="str">
        <f>IF(AVERAGE('Sharpe Ratio'!MY115:MY126)&gt;=2,"Outperform","Underperform")</f>
        <v>Underperform</v>
      </c>
      <c r="MZ115" t="str">
        <f>IF(AVERAGE('Sharpe Ratio'!MZ115:MZ126)&gt;=2,"Outperform","Underperform")</f>
        <v>Underperform</v>
      </c>
      <c r="NA115" t="str">
        <f>IF(AVERAGE('Sharpe Ratio'!NA115:NA126)&gt;=2,"Outperform","Underperform")</f>
        <v>Underperform</v>
      </c>
      <c r="NB115" t="str">
        <f>IF(AVERAGE('Sharpe Ratio'!NB115:NB126)&gt;=2,"Outperform","Underperform")</f>
        <v>Underperform</v>
      </c>
      <c r="NC115" t="str">
        <f>IF(AVERAGE('Sharpe Ratio'!NC115:NC126)&gt;=2,"Outperform","Underperform")</f>
        <v>Underperform</v>
      </c>
      <c r="ND115" t="str">
        <f>IF(AVERAGE('Sharpe Ratio'!ND115:ND126)&gt;=2,"Outperform","Underperform")</f>
        <v>Underperform</v>
      </c>
      <c r="NE115" t="str">
        <f>IF(AVERAGE('Sharpe Ratio'!NE115:NE126)&gt;=2,"Outperform","Underperform")</f>
        <v>Underperform</v>
      </c>
      <c r="NF115" t="str">
        <f>IF(AVERAGE('Sharpe Ratio'!NF115:NF126)&gt;=2,"Outperform","Underperform")</f>
        <v>Underperform</v>
      </c>
      <c r="NG115" t="str">
        <f>IF(AVERAGE('Sharpe Ratio'!NG115:NG126)&gt;=2,"Outperform","Underperform")</f>
        <v>Underperform</v>
      </c>
      <c r="NH115" t="str">
        <f>IF(AVERAGE('Sharpe Ratio'!NH115:NH126)&gt;=2,"Outperform","Underperform")</f>
        <v>Underperform</v>
      </c>
      <c r="NI115" t="str">
        <f>IF(AVERAGE('Sharpe Ratio'!NI115:NI126)&gt;=2,"Outperform","Underperform")</f>
        <v>Underperform</v>
      </c>
      <c r="NJ115" t="str">
        <f>IF(AVERAGE('Sharpe Ratio'!NJ115:NJ126)&gt;=2,"Outperform","Underperform")</f>
        <v>Underperform</v>
      </c>
      <c r="NK115" t="str">
        <f>IF(AVERAGE('Sharpe Ratio'!NK115:NK126)&gt;=2,"Outperform","Underperform")</f>
        <v>Underperform</v>
      </c>
      <c r="NL115" t="str">
        <f>IF(AVERAGE('Sharpe Ratio'!NL115:NL126)&gt;=2,"Outperform","Underperform")</f>
        <v>Underperform</v>
      </c>
      <c r="NM115" t="str">
        <f>IF(AVERAGE('Sharpe Ratio'!NM115:NM126)&gt;=2,"Outperform","Underperform")</f>
        <v>Underperform</v>
      </c>
      <c r="NN115" t="str">
        <f>IF(AVERAGE('Sharpe Ratio'!NN115:NN126)&gt;=2,"Outperform","Underperform")</f>
        <v>Underperform</v>
      </c>
      <c r="NO115" t="str">
        <f>IF(AVERAGE('Sharpe Ratio'!NO115:NO126)&gt;=2,"Outperform","Underperform")</f>
        <v>Underperform</v>
      </c>
      <c r="NP115" t="str">
        <f>IF(AVERAGE('Sharpe Ratio'!NP115:NP126)&gt;=2,"Outperform","Underperform")</f>
        <v>Outperform</v>
      </c>
      <c r="NQ115" t="str">
        <f>IF(AVERAGE('Sharpe Ratio'!NQ115:NQ126)&gt;=2,"Outperform","Underperform")</f>
        <v>Underperform</v>
      </c>
      <c r="NR115" t="str">
        <f>IF(AVERAGE('Sharpe Ratio'!NR115:NR126)&gt;=2,"Outperform","Underperform")</f>
        <v>Underperform</v>
      </c>
      <c r="NS115" t="str">
        <f>IF(AVERAGE('Sharpe Ratio'!NS115:NS126)&gt;=2,"Outperform","Underperform")</f>
        <v>Outperform</v>
      </c>
      <c r="NT115" t="str">
        <f>IF(AVERAGE('Sharpe Ratio'!NT115:NT126)&gt;=2,"Outperform","Underperform")</f>
        <v>Outperform</v>
      </c>
      <c r="NU115" t="str">
        <f>IF(AVERAGE('Sharpe Ratio'!NU115:NU126)&gt;=2,"Outperform","Underperform")</f>
        <v>Underperform</v>
      </c>
      <c r="NV115" t="str">
        <f>IF(AVERAGE('Sharpe Ratio'!NV115:NV126)&gt;=2,"Outperform","Underperform")</f>
        <v>Underperform</v>
      </c>
      <c r="NW115" t="str">
        <f>IF(AVERAGE('Sharpe Ratio'!NW115:NW126)&gt;=2,"Outperform","Underperform")</f>
        <v>Underperform</v>
      </c>
      <c r="NX115" t="str">
        <f>IF(AVERAGE('Sharpe Ratio'!NX115:NX126)&gt;=2,"Outperform","Underperform")</f>
        <v>Underperform</v>
      </c>
      <c r="NY115" t="str">
        <f>IF(AVERAGE('Sharpe Ratio'!NY115:NY126)&gt;=2,"Outperform","Underperform")</f>
        <v>Underperform</v>
      </c>
      <c r="NZ115" t="str">
        <f>IF(AVERAGE('Sharpe Ratio'!NZ115:NZ126)&gt;=2,"Outperform","Underperform")</f>
        <v>Underperform</v>
      </c>
      <c r="OA115" t="str">
        <f>IF(AVERAGE('Sharpe Ratio'!OA115:OA126)&gt;=2,"Outperform","Underperform")</f>
        <v>Outperform</v>
      </c>
      <c r="OB115" t="str">
        <f>IF(AVERAGE('Sharpe Ratio'!OB115:OB126)&gt;=2,"Outperform","Underperform")</f>
        <v>Outperform</v>
      </c>
      <c r="OC115" t="str">
        <f>IF(AVERAGE('Sharpe Ratio'!OC115:OC126)&gt;=2,"Outperform","Underperform")</f>
        <v>Outperform</v>
      </c>
      <c r="OD115" t="str">
        <f>IF(AVERAGE('Sharpe Ratio'!OD115:OD126)&gt;=2,"Outperform","Underperform")</f>
        <v>Underperform</v>
      </c>
      <c r="OE115" t="str">
        <f>IF(AVERAGE('Sharpe Ratio'!OE115:OE126)&gt;=2,"Outperform","Underperform")</f>
        <v>Underperform</v>
      </c>
      <c r="OF115" t="str">
        <f>IF(AVERAGE('Sharpe Ratio'!OF115:OF126)&gt;=2,"Outperform","Underperform")</f>
        <v>Underperform</v>
      </c>
      <c r="OG115" t="str">
        <f>IF(AVERAGE('Sharpe Ratio'!OG115:OG126)&gt;=2,"Outperform","Underperform")</f>
        <v>Underperform</v>
      </c>
      <c r="OH115" t="str">
        <f>IF(AVERAGE('Sharpe Ratio'!OH115:OH126)&gt;=2,"Outperform","Underperform")</f>
        <v>Underperform</v>
      </c>
      <c r="OI115" t="str">
        <f>IF(AVERAGE('Sharpe Ratio'!OI115:OI126)&gt;=2,"Outperform","Underperform")</f>
        <v>Underperform</v>
      </c>
      <c r="OJ115" t="str">
        <f>IF(AVERAGE('Sharpe Ratio'!OJ115:OJ126)&gt;=2,"Outperform","Underperform")</f>
        <v>Underperform</v>
      </c>
      <c r="OK115" t="str">
        <f>IF(AVERAGE('Sharpe Ratio'!OK115:OK126)&gt;=2,"Outperform","Underperform")</f>
        <v>Underperform</v>
      </c>
      <c r="OL115" t="str">
        <f>IF(AVERAGE('Sharpe Ratio'!OL115:OL126)&gt;=2,"Outperform","Underperform")</f>
        <v>Underperform</v>
      </c>
      <c r="OM115" t="str">
        <f>IF(AVERAGE('Sharpe Ratio'!OM115:OM126)&gt;=2,"Outperform","Underperform")</f>
        <v>Underperform</v>
      </c>
      <c r="ON115" t="e">
        <f>IF(AVERAGE('Sharpe Ratio'!ON115:ON126)&gt;=2,"Outperform","Underperform")</f>
        <v>#DIV/0!</v>
      </c>
      <c r="OO115" t="str">
        <f>IF(AVERAGE('Sharpe Ratio'!OO115:OO126)&gt;=2,"Outperform","Underperform")</f>
        <v>Underperform</v>
      </c>
      <c r="OP115" t="str">
        <f>IF(AVERAGE('Sharpe Ratio'!OP115:OP126)&gt;=2,"Outperform","Underperform")</f>
        <v>Underperform</v>
      </c>
      <c r="OQ115" t="str">
        <f>IF(AVERAGE('Sharpe Ratio'!OQ115:OQ126)&gt;=2,"Outperform","Underperform")</f>
        <v>Underperform</v>
      </c>
      <c r="OR115" t="str">
        <f>IF(AVERAGE('Sharpe Ratio'!OR115:OR126)&gt;=2,"Outperform","Underperform")</f>
        <v>Underperform</v>
      </c>
      <c r="OS115" t="str">
        <f>IF(AVERAGE('Sharpe Ratio'!OS115:OS126)&gt;=2,"Outperform","Underperform")</f>
        <v>Underperform</v>
      </c>
      <c r="OT115" t="str">
        <f>IF(AVERAGE('Sharpe Ratio'!OT115:OT126)&gt;=2,"Outperform","Underperform")</f>
        <v>Underperform</v>
      </c>
      <c r="OU115" t="str">
        <f>IF(AVERAGE('Sharpe Ratio'!OU115:OU126)&gt;=2,"Outperform","Underperform")</f>
        <v>Outperform</v>
      </c>
      <c r="OV115" t="str">
        <f>IF(AVERAGE('Sharpe Ratio'!OV115:OV126)&gt;=2,"Outperform","Underperform")</f>
        <v>Underperform</v>
      </c>
      <c r="OW115" t="str">
        <f>IF(AVERAGE('Sharpe Ratio'!OW115:OW126)&gt;=2,"Outperform","Underperform")</f>
        <v>Underperform</v>
      </c>
      <c r="OX115" t="str">
        <f>IF(AVERAGE('Sharpe Ratio'!OX115:OX126)&gt;=2,"Outperform","Underperform")</f>
        <v>Underperform</v>
      </c>
      <c r="OY115" t="str">
        <f>IF(AVERAGE('Sharpe Ratio'!OY115:OY126)&gt;=2,"Outperform","Underperform")</f>
        <v>Underperform</v>
      </c>
      <c r="OZ115" t="str">
        <f>IF(AVERAGE('Sharpe Ratio'!OZ115:OZ126)&gt;=2,"Outperform","Underperform")</f>
        <v>Underperform</v>
      </c>
      <c r="PA115" t="str">
        <f>IF(AVERAGE('Sharpe Ratio'!PA115:PA126)&gt;=2,"Outperform","Underperform")</f>
        <v>Underperform</v>
      </c>
      <c r="PB115" t="str">
        <f>IF(AVERAGE('Sharpe Ratio'!PB115:PB126)&gt;=2,"Outperform","Underperform")</f>
        <v>Underperform</v>
      </c>
      <c r="PC115" t="str">
        <f>IF(AVERAGE('Sharpe Ratio'!PC115:PC126)&gt;=2,"Outperform","Underperform")</f>
        <v>Underperform</v>
      </c>
      <c r="PD115" t="str">
        <f>IF(AVERAGE('Sharpe Ratio'!PD115:PD126)&gt;=2,"Outperform","Underperform")</f>
        <v>Underperform</v>
      </c>
      <c r="PE115" t="str">
        <f>IF(AVERAGE('Sharpe Ratio'!PE115:PE126)&gt;=2,"Outperform","Underperform")</f>
        <v>Underperform</v>
      </c>
      <c r="PF115" t="str">
        <f>IF(AVERAGE('Sharpe Ratio'!PF115:PF126)&gt;=2,"Outperform","Underperform")</f>
        <v>Underperform</v>
      </c>
      <c r="PG115" t="str">
        <f>IF(AVERAGE('Sharpe Ratio'!PG115:PG126)&gt;=2,"Outperform","Underperform")</f>
        <v>Underperform</v>
      </c>
      <c r="PH115" t="str">
        <f>IF(AVERAGE('Sharpe Ratio'!PH115:PH126)&gt;=2,"Outperform","Underperform")</f>
        <v>Outperform</v>
      </c>
      <c r="PI115" t="str">
        <f>IF(AVERAGE('Sharpe Ratio'!PI115:PI126)&gt;=2,"Outperform","Underperform")</f>
        <v>Underperform</v>
      </c>
      <c r="PJ115" t="str">
        <f>IF(AVERAGE('Sharpe Ratio'!PJ115:PJ126)&gt;=2,"Outperform","Underperform")</f>
        <v>Underperform</v>
      </c>
      <c r="PK115" t="str">
        <f>IF(AVERAGE('Sharpe Ratio'!PK115:PK126)&gt;=2,"Outperform","Underperform")</f>
        <v>Underperform</v>
      </c>
      <c r="PL115" t="str">
        <f>IF(AVERAGE('Sharpe Ratio'!PL115:PL126)&gt;=2,"Outperform","Underperform")</f>
        <v>Underperform</v>
      </c>
      <c r="PM115" t="str">
        <f>IF(AVERAGE('Sharpe Ratio'!PM115:PM126)&gt;=2,"Outperform","Underperform")</f>
        <v>Underperform</v>
      </c>
      <c r="PN115" t="str">
        <f>IF(AVERAGE('Sharpe Ratio'!PN115:PN126)&gt;=2,"Outperform","Underperform")</f>
        <v>Underperform</v>
      </c>
      <c r="PO115" t="str">
        <f>IF(AVERAGE('Sharpe Ratio'!PO115:PO126)&gt;=2,"Outperform","Underperform")</f>
        <v>Underperform</v>
      </c>
      <c r="PP115" t="str">
        <f>IF(AVERAGE('Sharpe Ratio'!PP115:PP126)&gt;=2,"Outperform","Underperform")</f>
        <v>Underperform</v>
      </c>
      <c r="PQ115" t="str">
        <f>IF(AVERAGE('Sharpe Ratio'!PQ115:PQ126)&gt;=2,"Outperform","Underperform")</f>
        <v>Outperform</v>
      </c>
      <c r="PR115" t="str">
        <f>IF(AVERAGE('Sharpe Ratio'!PR115:PR126)&gt;=2,"Outperform","Underperform")</f>
        <v>Underperform</v>
      </c>
      <c r="PS115" t="str">
        <f>IF(AVERAGE('Sharpe Ratio'!PS115:PS126)&gt;=2,"Outperform","Underperform")</f>
        <v>Underperform</v>
      </c>
      <c r="PT115" t="str">
        <f>IF(AVERAGE('Sharpe Ratio'!PT115:PT126)&gt;=2,"Outperform","Underperform")</f>
        <v>Underperform</v>
      </c>
      <c r="PU115" t="str">
        <f>IF(AVERAGE('Sharpe Ratio'!PU115:PU126)&gt;=2,"Outperform","Underperform")</f>
        <v>Underperform</v>
      </c>
      <c r="PV115" t="str">
        <f>IF(AVERAGE('Sharpe Ratio'!PV115:PV126)&gt;=2,"Outperform","Underperform")</f>
        <v>Underperform</v>
      </c>
      <c r="PW115" t="str">
        <f>IF(AVERAGE('Sharpe Ratio'!PW115:PW126)&gt;=2,"Outperform","Underperform")</f>
        <v>Outperform</v>
      </c>
      <c r="PX115" t="str">
        <f>IF(AVERAGE('Sharpe Ratio'!PX115:PX126)&gt;=2,"Outperform","Underperform")</f>
        <v>Underperform</v>
      </c>
      <c r="PY115" t="str">
        <f>IF(AVERAGE('Sharpe Ratio'!PY115:PY126)&gt;=2,"Outperform","Underperform")</f>
        <v>Underperform</v>
      </c>
      <c r="PZ115" t="str">
        <f>IF(AVERAGE('Sharpe Ratio'!PZ115:PZ126)&gt;=2,"Outperform","Underperform")</f>
        <v>Underperform</v>
      </c>
      <c r="QA115" t="str">
        <f>IF(AVERAGE('Sharpe Ratio'!QA115:QA126)&gt;=2,"Outperform","Underperform")</f>
        <v>Underperform</v>
      </c>
      <c r="QB115" t="str">
        <f>IF(AVERAGE('Sharpe Ratio'!QB115:QB126)&gt;=2,"Outperform","Underperform")</f>
        <v>Underperform</v>
      </c>
      <c r="QC115" t="str">
        <f>IF(AVERAGE('Sharpe Ratio'!QC115:QC126)&gt;=2,"Outperform","Underperform")</f>
        <v>Underperform</v>
      </c>
      <c r="QD115" t="str">
        <f>IF(AVERAGE('Sharpe Ratio'!QD115:QD126)&gt;=2,"Outperform","Underperform")</f>
        <v>Underperform</v>
      </c>
      <c r="QE115" t="str">
        <f>IF(AVERAGE('Sharpe Ratio'!QE115:QE126)&gt;=2,"Outperform","Underperform")</f>
        <v>Underperform</v>
      </c>
      <c r="QF115" t="e">
        <f>IF(AVERAGE('Sharpe Ratio'!QF115:QF126)&gt;=2,"Outperform","Underperform")</f>
        <v>#DIV/0!</v>
      </c>
      <c r="QG115" t="str">
        <f>IF(AVERAGE('Sharpe Ratio'!QG115:QG126)&gt;=2,"Outperform","Underperform")</f>
        <v>Underperform</v>
      </c>
      <c r="QH115" t="str">
        <f>IF(AVERAGE('Sharpe Ratio'!QH115:QH126)&gt;=2,"Outperform","Underperform")</f>
        <v>Underperform</v>
      </c>
      <c r="QI115" t="str">
        <f>IF(AVERAGE('Sharpe Ratio'!QI115:QI126)&gt;=2,"Outperform","Underperform")</f>
        <v>Underperform</v>
      </c>
      <c r="QJ115" t="str">
        <f>IF(AVERAGE('Sharpe Ratio'!QJ115:QJ126)&gt;=2,"Outperform","Underperform")</f>
        <v>Underperform</v>
      </c>
      <c r="QK115" t="str">
        <f>IF(AVERAGE('Sharpe Ratio'!QK115:QK126)&gt;=2,"Outperform","Underperform")</f>
        <v>Underperform</v>
      </c>
      <c r="QL115" t="str">
        <f>IF(AVERAGE('Sharpe Ratio'!QL115:QL126)&gt;=2,"Outperform","Underperform")</f>
        <v>Underperform</v>
      </c>
      <c r="QM115" t="str">
        <f>IF(AVERAGE('Sharpe Ratio'!QM115:QM126)&gt;=2,"Outperform","Underperform")</f>
        <v>Underperform</v>
      </c>
      <c r="QN115" t="str">
        <f>IF(AVERAGE('Sharpe Ratio'!QN115:QN126)&gt;=2,"Outperform","Underperform")</f>
        <v>Underperform</v>
      </c>
      <c r="QO115" t="str">
        <f>IF(AVERAGE('Sharpe Ratio'!QO115:QO126)&gt;=2,"Outperform","Underperform")</f>
        <v>Underperform</v>
      </c>
      <c r="QP115" t="str">
        <f>IF(AVERAGE('Sharpe Ratio'!QP115:QP126)&gt;=2,"Outperform","Underperform")</f>
        <v>Underperform</v>
      </c>
      <c r="QQ115" t="str">
        <f>IF(AVERAGE('Sharpe Ratio'!QQ115:QQ126)&gt;=2,"Outperform","Underperform")</f>
        <v>Outperform</v>
      </c>
      <c r="QR115" t="str">
        <f>IF(AVERAGE('Sharpe Ratio'!QR115:QR126)&gt;=2,"Outperform","Underperform")</f>
        <v>Underperform</v>
      </c>
      <c r="QS115" t="str">
        <f>IF(AVERAGE('Sharpe Ratio'!QS115:QS126)&gt;=2,"Outperform","Underperform")</f>
        <v>Underperform</v>
      </c>
      <c r="QT115" t="str">
        <f>IF(AVERAGE('Sharpe Ratio'!QT115:QT126)&gt;=2,"Outperform","Underperform")</f>
        <v>Underperform</v>
      </c>
      <c r="QU115" t="str">
        <f>IF(AVERAGE('Sharpe Ratio'!QU115:QU126)&gt;=2,"Outperform","Underperform")</f>
        <v>Underperform</v>
      </c>
      <c r="QV115" t="str">
        <f>IF(AVERAGE('Sharpe Ratio'!QV115:QV126)&gt;=2,"Outperform","Underperform")</f>
        <v>Underperform</v>
      </c>
      <c r="QW115" t="e">
        <f>IF(AVERAGE('Sharpe Ratio'!QW115:QW126)&gt;=2,"Outperform","Underperform")</f>
        <v>#DIV/0!</v>
      </c>
      <c r="QX115" t="str">
        <f>IF(AVERAGE('Sharpe Ratio'!QX115:QX126)&gt;=2,"Outperform","Underperform")</f>
        <v>Underperform</v>
      </c>
      <c r="QY115" t="str">
        <f>IF(AVERAGE('Sharpe Ratio'!QY115:QY126)&gt;=2,"Outperform","Underperform")</f>
        <v>Underperform</v>
      </c>
      <c r="QZ115" t="str">
        <f>IF(AVERAGE('Sharpe Ratio'!QZ115:QZ126)&gt;=2,"Outperform","Underperform")</f>
        <v>Underperform</v>
      </c>
      <c r="RA115" t="str">
        <f>IF(AVERAGE('Sharpe Ratio'!RA115:RA126)&gt;=2,"Outperform","Underperform")</f>
        <v>Underperform</v>
      </c>
      <c r="RB115" t="str">
        <f>IF(AVERAGE('Sharpe Ratio'!RB115:RB126)&gt;=2,"Outperform","Underperform")</f>
        <v>Underperform</v>
      </c>
      <c r="RC115" t="str">
        <f>IF(AVERAGE('Sharpe Ratio'!RC115:RC126)&gt;=2,"Outperform","Underperform")</f>
        <v>Underperform</v>
      </c>
      <c r="RD115" t="e">
        <f>IF(AVERAGE('Sharpe Ratio'!RD115:RD126)&gt;=2,"Outperform","Underperform")</f>
        <v>#DIV/0!</v>
      </c>
      <c r="RE115" t="str">
        <f>IF(AVERAGE('Sharpe Ratio'!RE115:RE126)&gt;=2,"Outperform","Underperform")</f>
        <v>Outperform</v>
      </c>
      <c r="RF115" t="str">
        <f>IF(AVERAGE('Sharpe Ratio'!RF115:RF126)&gt;=2,"Outperform","Underperform")</f>
        <v>Underperform</v>
      </c>
      <c r="RG115" t="str">
        <f>IF(AVERAGE('Sharpe Ratio'!RG115:RG126)&gt;=2,"Outperform","Underperform")</f>
        <v>Underperform</v>
      </c>
      <c r="RH115" t="e">
        <f>IF(AVERAGE('Sharpe Ratio'!RH115:RH126)&gt;=2,"Outperform","Underperform")</f>
        <v>#DIV/0!</v>
      </c>
      <c r="RI115" t="str">
        <f>IF(AVERAGE('Sharpe Ratio'!RI115:RI126)&gt;=2,"Outperform","Underperform")</f>
        <v>Underperform</v>
      </c>
      <c r="RJ115" t="str">
        <f>IF(AVERAGE('Sharpe Ratio'!RJ115:RJ126)&gt;=2,"Outperform","Underperform")</f>
        <v>Underperform</v>
      </c>
      <c r="RK115" t="str">
        <f>IF(AVERAGE('Sharpe Ratio'!RK115:RK126)&gt;=2,"Outperform","Underperform")</f>
        <v>Underperform</v>
      </c>
      <c r="RL115" t="str">
        <f>IF(AVERAGE('Sharpe Ratio'!RL115:RL126)&gt;=2,"Outperform","Underperform")</f>
        <v>Underperform</v>
      </c>
      <c r="RM115" t="str">
        <f>IF(AVERAGE('Sharpe Ratio'!RM115:RM126)&gt;=2,"Outperform","Underperform")</f>
        <v>Underperform</v>
      </c>
      <c r="RN115" t="e">
        <f>IF(AVERAGE('Sharpe Ratio'!RN115:RN126)&gt;=2,"Outperform","Underperform")</f>
        <v>#DIV/0!</v>
      </c>
      <c r="RO115" t="str">
        <f>IF(AVERAGE('Sharpe Ratio'!RO115:RO126)&gt;=2,"Outperform","Underperform")</f>
        <v>Underperform</v>
      </c>
      <c r="RP115" t="e">
        <f>IF(AVERAGE('Sharpe Ratio'!RP115:RP126)&gt;=2,"Outperform","Underperform")</f>
        <v>#DIV/0!</v>
      </c>
      <c r="RQ115" t="str">
        <f>IF(AVERAGE('Sharpe Ratio'!RQ115:RQ126)&gt;=2,"Outperform","Underperform")</f>
        <v>Underperform</v>
      </c>
      <c r="RR115" t="e">
        <f>IF(AVERAGE('Sharpe Ratio'!RR115:RR126)&gt;=2,"Outperform","Underperform")</f>
        <v>#DIV/0!</v>
      </c>
      <c r="RS115" t="str">
        <f>IF(AVERAGE('Sharpe Ratio'!RS115:RS126)&gt;=2,"Outperform","Underperform")</f>
        <v>Underperform</v>
      </c>
      <c r="RT115" t="str">
        <f>IF(AVERAGE('Sharpe Ratio'!RT115:RT126)&gt;=2,"Outperform","Underperform")</f>
        <v>Underperform</v>
      </c>
      <c r="RU115" t="str">
        <f>IF(AVERAGE('Sharpe Ratio'!RU115:RU126)&gt;=2,"Outperform","Underperform")</f>
        <v>Underperform</v>
      </c>
      <c r="RV115" t="str">
        <f>IF(AVERAGE('Sharpe Ratio'!RV115:RV126)&gt;=2,"Outperform","Underperform")</f>
        <v>Underperform</v>
      </c>
      <c r="RW115" t="str">
        <f>IF(AVERAGE('Sharpe Ratio'!RW115:RW126)&gt;=2,"Outperform","Underperform")</f>
        <v>Underperform</v>
      </c>
      <c r="RX115" t="str">
        <f>IF(AVERAGE('Sharpe Ratio'!RX115:RX126)&gt;=2,"Outperform","Underperform")</f>
        <v>Underperform</v>
      </c>
      <c r="RY115" t="str">
        <f>IF(AVERAGE('Sharpe Ratio'!RY115:RY126)&gt;=2,"Outperform","Underperform")</f>
        <v>Underperform</v>
      </c>
      <c r="RZ115" t="str">
        <f>IF(AVERAGE('Sharpe Ratio'!RZ115:RZ126)&gt;=2,"Outperform","Underperform")</f>
        <v>Underperform</v>
      </c>
      <c r="SA115" t="str">
        <f>IF(AVERAGE('Sharpe Ratio'!SA115:SA126)&gt;=2,"Outperform","Underperform")</f>
        <v>Underperform</v>
      </c>
      <c r="SB115" t="e">
        <f>IF(AVERAGE('Sharpe Ratio'!SB115:SB126)&gt;=2,"Outperform","Underperform")</f>
        <v>#DIV/0!</v>
      </c>
      <c r="SC115" t="str">
        <f>IF(AVERAGE('Sharpe Ratio'!SC115:SC126)&gt;=2,"Outperform","Underperform")</f>
        <v>Underperform</v>
      </c>
    </row>
    <row r="116" spans="1:497" x14ac:dyDescent="0.25">
      <c r="A116" s="2">
        <f>'Sharpe Ratio'!A116</f>
        <v>42035</v>
      </c>
      <c r="B116" t="str">
        <f>IF(AVERAGE('Sharpe Ratio'!B116:B127)&gt;=2,"Outperform","Underperform")</f>
        <v>Outperform</v>
      </c>
      <c r="C116" t="str">
        <f>IF(AVERAGE('Sharpe Ratio'!C116:C127)&gt;=2,"Outperform","Underperform")</f>
        <v>Outperform</v>
      </c>
      <c r="D116" t="str">
        <f>IF(AVERAGE('Sharpe Ratio'!D116:D127)&gt;=2,"Outperform","Underperform")</f>
        <v>Underperform</v>
      </c>
      <c r="E116" t="str">
        <f>IF(AVERAGE('Sharpe Ratio'!E116:E127)&gt;=2,"Outperform","Underperform")</f>
        <v>Underperform</v>
      </c>
      <c r="F116" t="str">
        <f>IF(AVERAGE('Sharpe Ratio'!F116:F127)&gt;=2,"Outperform","Underperform")</f>
        <v>Underperform</v>
      </c>
      <c r="G116" t="str">
        <f>IF(AVERAGE('Sharpe Ratio'!G116:G127)&gt;=2,"Outperform","Underperform")</f>
        <v>Underperform</v>
      </c>
      <c r="H116" t="str">
        <f>IF(AVERAGE('Sharpe Ratio'!H116:H127)&gt;=2,"Outperform","Underperform")</f>
        <v>Outperform</v>
      </c>
      <c r="I116" t="str">
        <f>IF(AVERAGE('Sharpe Ratio'!I116:I127)&gt;=2,"Outperform","Underperform")</f>
        <v>Outperform</v>
      </c>
      <c r="J116" t="str">
        <f>IF(AVERAGE('Sharpe Ratio'!J116:J127)&gt;=2,"Outperform","Underperform")</f>
        <v>Underperform</v>
      </c>
      <c r="K116" t="str">
        <f>IF(AVERAGE('Sharpe Ratio'!K116:K127)&gt;=2,"Outperform","Underperform")</f>
        <v>Outperform</v>
      </c>
      <c r="L116" t="str">
        <f>IF(AVERAGE('Sharpe Ratio'!L116:L127)&gt;=2,"Outperform","Underperform")</f>
        <v>Underperform</v>
      </c>
      <c r="M116" t="str">
        <f>IF(AVERAGE('Sharpe Ratio'!M116:M127)&gt;=2,"Outperform","Underperform")</f>
        <v>Underperform</v>
      </c>
      <c r="N116" t="str">
        <f>IF(AVERAGE('Sharpe Ratio'!N116:N127)&gt;=2,"Outperform","Underperform")</f>
        <v>Outperform</v>
      </c>
      <c r="O116" t="str">
        <f>IF(AVERAGE('Sharpe Ratio'!O116:O127)&gt;=2,"Outperform","Underperform")</f>
        <v>Underperform</v>
      </c>
      <c r="P116" t="str">
        <f>IF(AVERAGE('Sharpe Ratio'!P116:P127)&gt;=2,"Outperform","Underperform")</f>
        <v>Underperform</v>
      </c>
      <c r="Q116" t="str">
        <f>IF(AVERAGE('Sharpe Ratio'!Q116:Q127)&gt;=2,"Outperform","Underperform")</f>
        <v>Underperform</v>
      </c>
      <c r="R116" t="str">
        <f>IF(AVERAGE('Sharpe Ratio'!R116:R127)&gt;=2,"Outperform","Underperform")</f>
        <v>Outperform</v>
      </c>
      <c r="S116" t="str">
        <f>IF(AVERAGE('Sharpe Ratio'!S116:S127)&gt;=2,"Outperform","Underperform")</f>
        <v>Underperform</v>
      </c>
      <c r="T116" t="str">
        <f>IF(AVERAGE('Sharpe Ratio'!T116:T127)&gt;=2,"Outperform","Underperform")</f>
        <v>Outperform</v>
      </c>
      <c r="U116" t="str">
        <f>IF(AVERAGE('Sharpe Ratio'!U116:U127)&gt;=2,"Outperform","Underperform")</f>
        <v>Underperform</v>
      </c>
      <c r="V116" t="str">
        <f>IF(AVERAGE('Sharpe Ratio'!V116:V127)&gt;=2,"Outperform","Underperform")</f>
        <v>Underperform</v>
      </c>
      <c r="W116" t="str">
        <f>IF(AVERAGE('Sharpe Ratio'!W116:W127)&gt;=2,"Outperform","Underperform")</f>
        <v>Underperform</v>
      </c>
      <c r="X116" t="str">
        <f>IF(AVERAGE('Sharpe Ratio'!X116:X127)&gt;=2,"Outperform","Underperform")</f>
        <v>Underperform</v>
      </c>
      <c r="Y116" t="str">
        <f>IF(AVERAGE('Sharpe Ratio'!Y116:Y127)&gt;=2,"Outperform","Underperform")</f>
        <v>Underperform</v>
      </c>
      <c r="Z116" t="str">
        <f>IF(AVERAGE('Sharpe Ratio'!Z116:Z127)&gt;=2,"Outperform","Underperform")</f>
        <v>Underperform</v>
      </c>
      <c r="AA116" t="str">
        <f>IF(AVERAGE('Sharpe Ratio'!AA116:AA127)&gt;=2,"Outperform","Underperform")</f>
        <v>Underperform</v>
      </c>
      <c r="AB116" t="str">
        <f>IF(AVERAGE('Sharpe Ratio'!AB116:AB127)&gt;=2,"Outperform","Underperform")</f>
        <v>Underperform</v>
      </c>
      <c r="AC116" t="str">
        <f>IF(AVERAGE('Sharpe Ratio'!AC116:AC127)&gt;=2,"Outperform","Underperform")</f>
        <v>Underperform</v>
      </c>
      <c r="AD116" t="str">
        <f>IF(AVERAGE('Sharpe Ratio'!AD116:AD127)&gt;=2,"Outperform","Underperform")</f>
        <v>Underperform</v>
      </c>
      <c r="AE116" t="str">
        <f>IF(AVERAGE('Sharpe Ratio'!AE116:AE127)&gt;=2,"Outperform","Underperform")</f>
        <v>Outperform</v>
      </c>
      <c r="AF116" t="str">
        <f>IF(AVERAGE('Sharpe Ratio'!AF116:AF127)&gt;=2,"Outperform","Underperform")</f>
        <v>Underperform</v>
      </c>
      <c r="AG116" t="str">
        <f>IF(AVERAGE('Sharpe Ratio'!AG116:AG127)&gt;=2,"Outperform","Underperform")</f>
        <v>Underperform</v>
      </c>
      <c r="AH116" t="str">
        <f>IF(AVERAGE('Sharpe Ratio'!AH116:AH127)&gt;=2,"Outperform","Underperform")</f>
        <v>Underperform</v>
      </c>
      <c r="AI116" t="str">
        <f>IF(AVERAGE('Sharpe Ratio'!AI116:AI127)&gt;=2,"Outperform","Underperform")</f>
        <v>Outperform</v>
      </c>
      <c r="AJ116" t="str">
        <f>IF(AVERAGE('Sharpe Ratio'!AJ116:AJ127)&gt;=2,"Outperform","Underperform")</f>
        <v>Underperform</v>
      </c>
      <c r="AK116" t="str">
        <f>IF(AVERAGE('Sharpe Ratio'!AK116:AK127)&gt;=2,"Outperform","Underperform")</f>
        <v>Underperform</v>
      </c>
      <c r="AL116" t="str">
        <f>IF(AVERAGE('Sharpe Ratio'!AL116:AL127)&gt;=2,"Outperform","Underperform")</f>
        <v>Underperform</v>
      </c>
      <c r="AM116" t="str">
        <f>IF(AVERAGE('Sharpe Ratio'!AM116:AM127)&gt;=2,"Outperform","Underperform")</f>
        <v>Outperform</v>
      </c>
      <c r="AN116" t="str">
        <f>IF(AVERAGE('Sharpe Ratio'!AN116:AN127)&gt;=2,"Outperform","Underperform")</f>
        <v>Underperform</v>
      </c>
      <c r="AO116" t="str">
        <f>IF(AVERAGE('Sharpe Ratio'!AO116:AO127)&gt;=2,"Outperform","Underperform")</f>
        <v>Underperform</v>
      </c>
      <c r="AP116" t="str">
        <f>IF(AVERAGE('Sharpe Ratio'!AP116:AP127)&gt;=2,"Outperform","Underperform")</f>
        <v>Outperform</v>
      </c>
      <c r="AQ116" t="str">
        <f>IF(AVERAGE('Sharpe Ratio'!AQ116:AQ127)&gt;=2,"Outperform","Underperform")</f>
        <v>Underperform</v>
      </c>
      <c r="AR116" t="str">
        <f>IF(AVERAGE('Sharpe Ratio'!AR116:AR127)&gt;=2,"Outperform","Underperform")</f>
        <v>Underperform</v>
      </c>
      <c r="AS116" t="str">
        <f>IF(AVERAGE('Sharpe Ratio'!AS116:AS127)&gt;=2,"Outperform","Underperform")</f>
        <v>Outperform</v>
      </c>
      <c r="AT116" t="str">
        <f>IF(AVERAGE('Sharpe Ratio'!AT116:AT127)&gt;=2,"Outperform","Underperform")</f>
        <v>Underperform</v>
      </c>
      <c r="AU116" t="str">
        <f>IF(AVERAGE('Sharpe Ratio'!AU116:AU127)&gt;=2,"Outperform","Underperform")</f>
        <v>Underperform</v>
      </c>
      <c r="AV116" t="str">
        <f>IF(AVERAGE('Sharpe Ratio'!AV116:AV127)&gt;=2,"Outperform","Underperform")</f>
        <v>Underperform</v>
      </c>
      <c r="AW116" t="str">
        <f>IF(AVERAGE('Sharpe Ratio'!AW116:AW127)&gt;=2,"Outperform","Underperform")</f>
        <v>Underperform</v>
      </c>
      <c r="AX116" t="str">
        <f>IF(AVERAGE('Sharpe Ratio'!AX116:AX127)&gt;=2,"Outperform","Underperform")</f>
        <v>Underperform</v>
      </c>
      <c r="AY116" t="str">
        <f>IF(AVERAGE('Sharpe Ratio'!AY116:AY127)&gt;=2,"Outperform","Underperform")</f>
        <v>Underperform</v>
      </c>
      <c r="AZ116" t="str">
        <f>IF(AVERAGE('Sharpe Ratio'!AZ116:AZ127)&gt;=2,"Outperform","Underperform")</f>
        <v>Underperform</v>
      </c>
      <c r="BA116" t="str">
        <f>IF(AVERAGE('Sharpe Ratio'!BA116:BA127)&gt;=2,"Outperform","Underperform")</f>
        <v>Underperform</v>
      </c>
      <c r="BB116" t="str">
        <f>IF(AVERAGE('Sharpe Ratio'!BB116:BB127)&gt;=2,"Outperform","Underperform")</f>
        <v>Outperform</v>
      </c>
      <c r="BC116" t="str">
        <f>IF(AVERAGE('Sharpe Ratio'!BC116:BC127)&gt;=2,"Outperform","Underperform")</f>
        <v>Underperform</v>
      </c>
      <c r="BD116" t="str">
        <f>IF(AVERAGE('Sharpe Ratio'!BD116:BD127)&gt;=2,"Outperform","Underperform")</f>
        <v>Underperform</v>
      </c>
      <c r="BE116" t="str">
        <f>IF(AVERAGE('Sharpe Ratio'!BE116:BE127)&gt;=2,"Outperform","Underperform")</f>
        <v>Outperform</v>
      </c>
      <c r="BF116" t="str">
        <f>IF(AVERAGE('Sharpe Ratio'!BF116:BF127)&gt;=2,"Outperform","Underperform")</f>
        <v>Outperform</v>
      </c>
      <c r="BG116" t="str">
        <f>IF(AVERAGE('Sharpe Ratio'!BG116:BG127)&gt;=2,"Outperform","Underperform")</f>
        <v>Underperform</v>
      </c>
      <c r="BH116" t="str">
        <f>IF(AVERAGE('Sharpe Ratio'!BH116:BH127)&gt;=2,"Outperform","Underperform")</f>
        <v>Underperform</v>
      </c>
      <c r="BI116" t="str">
        <f>IF(AVERAGE('Sharpe Ratio'!BI116:BI127)&gt;=2,"Outperform","Underperform")</f>
        <v>Underperform</v>
      </c>
      <c r="BJ116" t="str">
        <f>IF(AVERAGE('Sharpe Ratio'!BJ116:BJ127)&gt;=2,"Outperform","Underperform")</f>
        <v>Underperform</v>
      </c>
      <c r="BK116" t="e">
        <f>IF(AVERAGE('Sharpe Ratio'!BK116:BK127)&gt;=2,"Outperform","Underperform")</f>
        <v>#DIV/0!</v>
      </c>
      <c r="BL116" t="str">
        <f>IF(AVERAGE('Sharpe Ratio'!BL116:BL127)&gt;=2,"Outperform","Underperform")</f>
        <v>Underperform</v>
      </c>
      <c r="BM116" t="str">
        <f>IF(AVERAGE('Sharpe Ratio'!BM116:BM127)&gt;=2,"Outperform","Underperform")</f>
        <v>Underperform</v>
      </c>
      <c r="BN116" t="str">
        <f>IF(AVERAGE('Sharpe Ratio'!BN116:BN127)&gt;=2,"Outperform","Underperform")</f>
        <v>Underperform</v>
      </c>
      <c r="BO116" t="str">
        <f>IF(AVERAGE('Sharpe Ratio'!BO116:BO127)&gt;=2,"Outperform","Underperform")</f>
        <v>Underperform</v>
      </c>
      <c r="BP116" t="str">
        <f>IF(AVERAGE('Sharpe Ratio'!BP116:BP127)&gt;=2,"Outperform","Underperform")</f>
        <v>Underperform</v>
      </c>
      <c r="BQ116" t="str">
        <f>IF(AVERAGE('Sharpe Ratio'!BQ116:BQ127)&gt;=2,"Outperform","Underperform")</f>
        <v>Outperform</v>
      </c>
      <c r="BR116" t="str">
        <f>IF(AVERAGE('Sharpe Ratio'!BR116:BR127)&gt;=2,"Outperform","Underperform")</f>
        <v>Underperform</v>
      </c>
      <c r="BS116" t="str">
        <f>IF(AVERAGE('Sharpe Ratio'!BS116:BS127)&gt;=2,"Outperform","Underperform")</f>
        <v>Underperform</v>
      </c>
      <c r="BT116" t="str">
        <f>IF(AVERAGE('Sharpe Ratio'!BT116:BT127)&gt;=2,"Outperform","Underperform")</f>
        <v>Underperform</v>
      </c>
      <c r="BU116" t="str">
        <f>IF(AVERAGE('Sharpe Ratio'!BU116:BU127)&gt;=2,"Outperform","Underperform")</f>
        <v>Underperform</v>
      </c>
      <c r="BV116" t="str">
        <f>IF(AVERAGE('Sharpe Ratio'!BV116:BV127)&gt;=2,"Outperform","Underperform")</f>
        <v>Outperform</v>
      </c>
      <c r="BW116" t="str">
        <f>IF(AVERAGE('Sharpe Ratio'!BW116:BW127)&gt;=2,"Outperform","Underperform")</f>
        <v>Underperform</v>
      </c>
      <c r="BX116" t="str">
        <f>IF(AVERAGE('Sharpe Ratio'!BX116:BX127)&gt;=2,"Outperform","Underperform")</f>
        <v>Underperform</v>
      </c>
      <c r="BY116" t="str">
        <f>IF(AVERAGE('Sharpe Ratio'!BY116:BY127)&gt;=2,"Outperform","Underperform")</f>
        <v>Underperform</v>
      </c>
      <c r="BZ116" t="str">
        <f>IF(AVERAGE('Sharpe Ratio'!BZ116:BZ127)&gt;=2,"Outperform","Underperform")</f>
        <v>Outperform</v>
      </c>
      <c r="CA116" t="str">
        <f>IF(AVERAGE('Sharpe Ratio'!CA116:CA127)&gt;=2,"Outperform","Underperform")</f>
        <v>Underperform</v>
      </c>
      <c r="CB116" t="str">
        <f>IF(AVERAGE('Sharpe Ratio'!CB116:CB127)&gt;=2,"Outperform","Underperform")</f>
        <v>Underperform</v>
      </c>
      <c r="CC116" t="str">
        <f>IF(AVERAGE('Sharpe Ratio'!CC116:CC127)&gt;=2,"Outperform","Underperform")</f>
        <v>Underperform</v>
      </c>
      <c r="CD116" t="str">
        <f>IF(AVERAGE('Sharpe Ratio'!CD116:CD127)&gt;=2,"Outperform","Underperform")</f>
        <v>Underperform</v>
      </c>
      <c r="CE116" t="str">
        <f>IF(AVERAGE('Sharpe Ratio'!CE116:CE127)&gt;=2,"Outperform","Underperform")</f>
        <v>Underperform</v>
      </c>
      <c r="CF116" t="str">
        <f>IF(AVERAGE('Sharpe Ratio'!CF116:CF127)&gt;=2,"Outperform","Underperform")</f>
        <v>Outperform</v>
      </c>
      <c r="CG116" t="str">
        <f>IF(AVERAGE('Sharpe Ratio'!CG116:CG127)&gt;=2,"Outperform","Underperform")</f>
        <v>Underperform</v>
      </c>
      <c r="CH116" t="str">
        <f>IF(AVERAGE('Sharpe Ratio'!CH116:CH127)&gt;=2,"Outperform","Underperform")</f>
        <v>Outperform</v>
      </c>
      <c r="CI116" t="str">
        <f>IF(AVERAGE('Sharpe Ratio'!CI116:CI127)&gt;=2,"Outperform","Underperform")</f>
        <v>Underperform</v>
      </c>
      <c r="CJ116" t="str">
        <f>IF(AVERAGE('Sharpe Ratio'!CJ116:CJ127)&gt;=2,"Outperform","Underperform")</f>
        <v>Underperform</v>
      </c>
      <c r="CK116" t="str">
        <f>IF(AVERAGE('Sharpe Ratio'!CK116:CK127)&gt;=2,"Outperform","Underperform")</f>
        <v>Outperform</v>
      </c>
      <c r="CL116" t="str">
        <f>IF(AVERAGE('Sharpe Ratio'!CL116:CL127)&gt;=2,"Outperform","Underperform")</f>
        <v>Underperform</v>
      </c>
      <c r="CM116" t="str">
        <f>IF(AVERAGE('Sharpe Ratio'!CM116:CM127)&gt;=2,"Outperform","Underperform")</f>
        <v>Outperform</v>
      </c>
      <c r="CN116" t="str">
        <f>IF(AVERAGE('Sharpe Ratio'!CN116:CN127)&gt;=2,"Outperform","Underperform")</f>
        <v>Outperform</v>
      </c>
      <c r="CO116" t="str">
        <f>IF(AVERAGE('Sharpe Ratio'!CO116:CO127)&gt;=2,"Outperform","Underperform")</f>
        <v>Underperform</v>
      </c>
      <c r="CP116" t="str">
        <f>IF(AVERAGE('Sharpe Ratio'!CP116:CP127)&gt;=2,"Outperform","Underperform")</f>
        <v>Outperform</v>
      </c>
      <c r="CQ116" t="str">
        <f>IF(AVERAGE('Sharpe Ratio'!CQ116:CQ127)&gt;=2,"Outperform","Underperform")</f>
        <v>Underperform</v>
      </c>
      <c r="CR116" t="str">
        <f>IF(AVERAGE('Sharpe Ratio'!CR116:CR127)&gt;=2,"Outperform","Underperform")</f>
        <v>Underperform</v>
      </c>
      <c r="CS116" t="str">
        <f>IF(AVERAGE('Sharpe Ratio'!CS116:CS127)&gt;=2,"Outperform","Underperform")</f>
        <v>Underperform</v>
      </c>
      <c r="CT116" t="str">
        <f>IF(AVERAGE('Sharpe Ratio'!CT116:CT127)&gt;=2,"Outperform","Underperform")</f>
        <v>Underperform</v>
      </c>
      <c r="CU116" t="str">
        <f>IF(AVERAGE('Sharpe Ratio'!CU116:CU127)&gt;=2,"Outperform","Underperform")</f>
        <v>Outperform</v>
      </c>
      <c r="CV116" t="str">
        <f>IF(AVERAGE('Sharpe Ratio'!CV116:CV127)&gt;=2,"Outperform","Underperform")</f>
        <v>Underperform</v>
      </c>
      <c r="CW116" t="str">
        <f>IF(AVERAGE('Sharpe Ratio'!CW116:CW127)&gt;=2,"Outperform","Underperform")</f>
        <v>Underperform</v>
      </c>
      <c r="CX116" t="str">
        <f>IF(AVERAGE('Sharpe Ratio'!CX116:CX127)&gt;=2,"Outperform","Underperform")</f>
        <v>Underperform</v>
      </c>
      <c r="CY116" t="str">
        <f>IF(AVERAGE('Sharpe Ratio'!CY116:CY127)&gt;=2,"Outperform","Underperform")</f>
        <v>Underperform</v>
      </c>
      <c r="CZ116" t="str">
        <f>IF(AVERAGE('Sharpe Ratio'!CZ116:CZ127)&gt;=2,"Outperform","Underperform")</f>
        <v>Underperform</v>
      </c>
      <c r="DA116" t="str">
        <f>IF(AVERAGE('Sharpe Ratio'!DA116:DA127)&gt;=2,"Outperform","Underperform")</f>
        <v>Underperform</v>
      </c>
      <c r="DB116" t="str">
        <f>IF(AVERAGE('Sharpe Ratio'!DB116:DB127)&gt;=2,"Outperform","Underperform")</f>
        <v>Outperform</v>
      </c>
      <c r="DC116" t="str">
        <f>IF(AVERAGE('Sharpe Ratio'!DC116:DC127)&gt;=2,"Outperform","Underperform")</f>
        <v>Underperform</v>
      </c>
      <c r="DD116" t="str">
        <f>IF(AVERAGE('Sharpe Ratio'!DD116:DD127)&gt;=2,"Outperform","Underperform")</f>
        <v>Underperform</v>
      </c>
      <c r="DE116" t="e">
        <f>IF(AVERAGE('Sharpe Ratio'!DE116:DE127)&gt;=2,"Outperform","Underperform")</f>
        <v>#DIV/0!</v>
      </c>
      <c r="DF116" t="str">
        <f>IF(AVERAGE('Sharpe Ratio'!DF116:DF127)&gt;=2,"Outperform","Underperform")</f>
        <v>Underperform</v>
      </c>
      <c r="DG116" t="str">
        <f>IF(AVERAGE('Sharpe Ratio'!DG116:DG127)&gt;=2,"Outperform","Underperform")</f>
        <v>Outperform</v>
      </c>
      <c r="DH116" t="str">
        <f>IF(AVERAGE('Sharpe Ratio'!DH116:DH127)&gt;=2,"Outperform","Underperform")</f>
        <v>Underperform</v>
      </c>
      <c r="DI116" t="str">
        <f>IF(AVERAGE('Sharpe Ratio'!DI116:DI127)&gt;=2,"Outperform","Underperform")</f>
        <v>Underperform</v>
      </c>
      <c r="DJ116" t="e">
        <f>IF(AVERAGE('Sharpe Ratio'!DJ116:DJ127)&gt;=2,"Outperform","Underperform")</f>
        <v>#DIV/0!</v>
      </c>
      <c r="DK116" t="str">
        <f>IF(AVERAGE('Sharpe Ratio'!DK116:DK127)&gt;=2,"Outperform","Underperform")</f>
        <v>Outperform</v>
      </c>
      <c r="DL116" t="str">
        <f>IF(AVERAGE('Sharpe Ratio'!DL116:DL127)&gt;=2,"Outperform","Underperform")</f>
        <v>Underperform</v>
      </c>
      <c r="DM116" t="str">
        <f>IF(AVERAGE('Sharpe Ratio'!DM116:DM127)&gt;=2,"Outperform","Underperform")</f>
        <v>Underperform</v>
      </c>
      <c r="DN116" t="str">
        <f>IF(AVERAGE('Sharpe Ratio'!DN116:DN127)&gt;=2,"Outperform","Underperform")</f>
        <v>Outperform</v>
      </c>
      <c r="DO116" t="str">
        <f>IF(AVERAGE('Sharpe Ratio'!DO116:DO127)&gt;=2,"Outperform","Underperform")</f>
        <v>Outperform</v>
      </c>
      <c r="DP116" t="str">
        <f>IF(AVERAGE('Sharpe Ratio'!DP116:DP127)&gt;=2,"Outperform","Underperform")</f>
        <v>Outperform</v>
      </c>
      <c r="DQ116" t="str">
        <f>IF(AVERAGE('Sharpe Ratio'!DQ116:DQ127)&gt;=2,"Outperform","Underperform")</f>
        <v>Underperform</v>
      </c>
      <c r="DR116" t="str">
        <f>IF(AVERAGE('Sharpe Ratio'!DR116:DR127)&gt;=2,"Outperform","Underperform")</f>
        <v>Underperform</v>
      </c>
      <c r="DS116" t="str">
        <f>IF(AVERAGE('Sharpe Ratio'!DS116:DS127)&gt;=2,"Outperform","Underperform")</f>
        <v>Underperform</v>
      </c>
      <c r="DT116" t="str">
        <f>IF(AVERAGE('Sharpe Ratio'!DT116:DT127)&gt;=2,"Outperform","Underperform")</f>
        <v>Underperform</v>
      </c>
      <c r="DU116" t="str">
        <f>IF(AVERAGE('Sharpe Ratio'!DU116:DU127)&gt;=2,"Outperform","Underperform")</f>
        <v>Underperform</v>
      </c>
      <c r="DV116" t="str">
        <f>IF(AVERAGE('Sharpe Ratio'!DV116:DV127)&gt;=2,"Outperform","Underperform")</f>
        <v>Outperform</v>
      </c>
      <c r="DW116" t="str">
        <f>IF(AVERAGE('Sharpe Ratio'!DW116:DW127)&gt;=2,"Outperform","Underperform")</f>
        <v>Underperform</v>
      </c>
      <c r="DX116" t="str">
        <f>IF(AVERAGE('Sharpe Ratio'!DX116:DX127)&gt;=2,"Outperform","Underperform")</f>
        <v>Underperform</v>
      </c>
      <c r="DY116" t="str">
        <f>IF(AVERAGE('Sharpe Ratio'!DY116:DY127)&gt;=2,"Outperform","Underperform")</f>
        <v>Underperform</v>
      </c>
      <c r="DZ116" t="str">
        <f>IF(AVERAGE('Sharpe Ratio'!DZ116:DZ127)&gt;=2,"Outperform","Underperform")</f>
        <v>Underperform</v>
      </c>
      <c r="EA116" t="str">
        <f>IF(AVERAGE('Sharpe Ratio'!EA116:EA127)&gt;=2,"Outperform","Underperform")</f>
        <v>Outperform</v>
      </c>
      <c r="EB116" t="str">
        <f>IF(AVERAGE('Sharpe Ratio'!EB116:EB127)&gt;=2,"Outperform","Underperform")</f>
        <v>Underperform</v>
      </c>
      <c r="EC116" t="str">
        <f>IF(AVERAGE('Sharpe Ratio'!EC116:EC127)&gt;=2,"Outperform","Underperform")</f>
        <v>Underperform</v>
      </c>
      <c r="ED116" t="str">
        <f>IF(AVERAGE('Sharpe Ratio'!ED116:ED127)&gt;=2,"Outperform","Underperform")</f>
        <v>Underperform</v>
      </c>
      <c r="EE116" t="str">
        <f>IF(AVERAGE('Sharpe Ratio'!EE116:EE127)&gt;=2,"Outperform","Underperform")</f>
        <v>Outperform</v>
      </c>
      <c r="EF116" t="str">
        <f>IF(AVERAGE('Sharpe Ratio'!EF116:EF127)&gt;=2,"Outperform","Underperform")</f>
        <v>Underperform</v>
      </c>
      <c r="EG116" t="str">
        <f>IF(AVERAGE('Sharpe Ratio'!EG116:EG127)&gt;=2,"Outperform","Underperform")</f>
        <v>Underperform</v>
      </c>
      <c r="EH116" t="str">
        <f>IF(AVERAGE('Sharpe Ratio'!EH116:EH127)&gt;=2,"Outperform","Underperform")</f>
        <v>Underperform</v>
      </c>
      <c r="EI116" t="str">
        <f>IF(AVERAGE('Sharpe Ratio'!EI116:EI127)&gt;=2,"Outperform","Underperform")</f>
        <v>Outperform</v>
      </c>
      <c r="EJ116" t="str">
        <f>IF(AVERAGE('Sharpe Ratio'!EJ116:EJ127)&gt;=2,"Outperform","Underperform")</f>
        <v>Underperform</v>
      </c>
      <c r="EK116" t="str">
        <f>IF(AVERAGE('Sharpe Ratio'!EK116:EK127)&gt;=2,"Outperform","Underperform")</f>
        <v>Outperform</v>
      </c>
      <c r="EL116" t="str">
        <f>IF(AVERAGE('Sharpe Ratio'!EL116:EL127)&gt;=2,"Outperform","Underperform")</f>
        <v>Underperform</v>
      </c>
      <c r="EM116" t="str">
        <f>IF(AVERAGE('Sharpe Ratio'!EM116:EM127)&gt;=2,"Outperform","Underperform")</f>
        <v>Underperform</v>
      </c>
      <c r="EN116" t="e">
        <f>IF(AVERAGE('Sharpe Ratio'!EN116:EN127)&gt;=2,"Outperform","Underperform")</f>
        <v>#DIV/0!</v>
      </c>
      <c r="EO116" t="str">
        <f>IF(AVERAGE('Sharpe Ratio'!EO116:EO127)&gt;=2,"Outperform","Underperform")</f>
        <v>Underperform</v>
      </c>
      <c r="EP116" t="e">
        <f>IF(AVERAGE('Sharpe Ratio'!EP116:EP127)&gt;=2,"Outperform","Underperform")</f>
        <v>#DIV/0!</v>
      </c>
      <c r="EQ116" t="str">
        <f>IF(AVERAGE('Sharpe Ratio'!EQ116:EQ127)&gt;=2,"Outperform","Underperform")</f>
        <v>Outperform</v>
      </c>
      <c r="ER116" t="str">
        <f>IF(AVERAGE('Sharpe Ratio'!ER116:ER127)&gt;=2,"Outperform","Underperform")</f>
        <v>Underperform</v>
      </c>
      <c r="ES116" t="str">
        <f>IF(AVERAGE('Sharpe Ratio'!ES116:ES127)&gt;=2,"Outperform","Underperform")</f>
        <v>Outperform</v>
      </c>
      <c r="ET116" t="str">
        <f>IF(AVERAGE('Sharpe Ratio'!ET116:ET127)&gt;=2,"Outperform","Underperform")</f>
        <v>Outperform</v>
      </c>
      <c r="EU116" t="str">
        <f>IF(AVERAGE('Sharpe Ratio'!EU116:EU127)&gt;=2,"Outperform","Underperform")</f>
        <v>Underperform</v>
      </c>
      <c r="EV116" t="str">
        <f>IF(AVERAGE('Sharpe Ratio'!EV116:EV127)&gt;=2,"Outperform","Underperform")</f>
        <v>Outperform</v>
      </c>
      <c r="EW116" t="e">
        <f>IF(AVERAGE('Sharpe Ratio'!EW116:EW127)&gt;=2,"Outperform","Underperform")</f>
        <v>#DIV/0!</v>
      </c>
      <c r="EX116" t="str">
        <f>IF(AVERAGE('Sharpe Ratio'!EX116:EX127)&gt;=2,"Outperform","Underperform")</f>
        <v>Outperform</v>
      </c>
      <c r="EY116" t="str">
        <f>IF(AVERAGE('Sharpe Ratio'!EY116:EY127)&gt;=2,"Outperform","Underperform")</f>
        <v>Underperform</v>
      </c>
      <c r="EZ116" t="str">
        <f>IF(AVERAGE('Sharpe Ratio'!EZ116:EZ127)&gt;=2,"Outperform","Underperform")</f>
        <v>Underperform</v>
      </c>
      <c r="FA116" t="str">
        <f>IF(AVERAGE('Sharpe Ratio'!FA116:FA127)&gt;=2,"Outperform","Underperform")</f>
        <v>Underperform</v>
      </c>
      <c r="FB116" t="str">
        <f>IF(AVERAGE('Sharpe Ratio'!FB116:FB127)&gt;=2,"Outperform","Underperform")</f>
        <v>Underperform</v>
      </c>
      <c r="FC116" t="str">
        <f>IF(AVERAGE('Sharpe Ratio'!FC116:FC127)&gt;=2,"Outperform","Underperform")</f>
        <v>Outperform</v>
      </c>
      <c r="FD116" t="str">
        <f>IF(AVERAGE('Sharpe Ratio'!FD116:FD127)&gt;=2,"Outperform","Underperform")</f>
        <v>Underperform</v>
      </c>
      <c r="FE116" t="str">
        <f>IF(AVERAGE('Sharpe Ratio'!FE116:FE127)&gt;=2,"Outperform","Underperform")</f>
        <v>Underperform</v>
      </c>
      <c r="FF116" t="str">
        <f>IF(AVERAGE('Sharpe Ratio'!FF116:FF127)&gt;=2,"Outperform","Underperform")</f>
        <v>Underperform</v>
      </c>
      <c r="FG116" t="str">
        <f>IF(AVERAGE('Sharpe Ratio'!FG116:FG127)&gt;=2,"Outperform","Underperform")</f>
        <v>Underperform</v>
      </c>
      <c r="FH116" t="e">
        <f>IF(AVERAGE('Sharpe Ratio'!FH116:FH127)&gt;=2,"Outperform","Underperform")</f>
        <v>#DIV/0!</v>
      </c>
      <c r="FI116" t="str">
        <f>IF(AVERAGE('Sharpe Ratio'!FI116:FI127)&gt;=2,"Outperform","Underperform")</f>
        <v>Outperform</v>
      </c>
      <c r="FJ116" t="str">
        <f>IF(AVERAGE('Sharpe Ratio'!FJ116:FJ127)&gt;=2,"Outperform","Underperform")</f>
        <v>Underperform</v>
      </c>
      <c r="FK116" t="str">
        <f>IF(AVERAGE('Sharpe Ratio'!FK116:FK127)&gt;=2,"Outperform","Underperform")</f>
        <v>Underperform</v>
      </c>
      <c r="FL116" t="str">
        <f>IF(AVERAGE('Sharpe Ratio'!FL116:FL127)&gt;=2,"Outperform","Underperform")</f>
        <v>Underperform</v>
      </c>
      <c r="FM116" t="str">
        <f>IF(AVERAGE('Sharpe Ratio'!FM116:FM127)&gt;=2,"Outperform","Underperform")</f>
        <v>Outperform</v>
      </c>
      <c r="FN116" t="str">
        <f>IF(AVERAGE('Sharpe Ratio'!FN116:FN127)&gt;=2,"Outperform","Underperform")</f>
        <v>Underperform</v>
      </c>
      <c r="FO116" t="str">
        <f>IF(AVERAGE('Sharpe Ratio'!FO116:FO127)&gt;=2,"Outperform","Underperform")</f>
        <v>Underperform</v>
      </c>
      <c r="FP116" t="str">
        <f>IF(AVERAGE('Sharpe Ratio'!FP116:FP127)&gt;=2,"Outperform","Underperform")</f>
        <v>Underperform</v>
      </c>
      <c r="FQ116" t="str">
        <f>IF(AVERAGE('Sharpe Ratio'!FQ116:FQ127)&gt;=2,"Outperform","Underperform")</f>
        <v>Underperform</v>
      </c>
      <c r="FR116" t="str">
        <f>IF(AVERAGE('Sharpe Ratio'!FR116:FR127)&gt;=2,"Outperform","Underperform")</f>
        <v>Outperform</v>
      </c>
      <c r="FS116" t="str">
        <f>IF(AVERAGE('Sharpe Ratio'!FS116:FS127)&gt;=2,"Outperform","Underperform")</f>
        <v>Underperform</v>
      </c>
      <c r="FT116" t="str">
        <f>IF(AVERAGE('Sharpe Ratio'!FT116:FT127)&gt;=2,"Outperform","Underperform")</f>
        <v>Underperform</v>
      </c>
      <c r="FU116" t="str">
        <f>IF(AVERAGE('Sharpe Ratio'!FU116:FU127)&gt;=2,"Outperform","Underperform")</f>
        <v>Underperform</v>
      </c>
      <c r="FV116" t="str">
        <f>IF(AVERAGE('Sharpe Ratio'!FV116:FV127)&gt;=2,"Outperform","Underperform")</f>
        <v>Underperform</v>
      </c>
      <c r="FW116" t="str">
        <f>IF(AVERAGE('Sharpe Ratio'!FW116:FW127)&gt;=2,"Outperform","Underperform")</f>
        <v>Underperform</v>
      </c>
      <c r="FX116" t="str">
        <f>IF(AVERAGE('Sharpe Ratio'!FX116:FX127)&gt;=2,"Outperform","Underperform")</f>
        <v>Underperform</v>
      </c>
      <c r="FY116" t="str">
        <f>IF(AVERAGE('Sharpe Ratio'!FY116:FY127)&gt;=2,"Outperform","Underperform")</f>
        <v>Underperform</v>
      </c>
      <c r="FZ116" t="str">
        <f>IF(AVERAGE('Sharpe Ratio'!FZ116:FZ127)&gt;=2,"Outperform","Underperform")</f>
        <v>Underperform</v>
      </c>
      <c r="GA116" t="str">
        <f>IF(AVERAGE('Sharpe Ratio'!GA116:GA127)&gt;=2,"Outperform","Underperform")</f>
        <v>Underperform</v>
      </c>
      <c r="GB116" t="str">
        <f>IF(AVERAGE('Sharpe Ratio'!GB116:GB127)&gt;=2,"Outperform","Underperform")</f>
        <v>Underperform</v>
      </c>
      <c r="GC116" t="str">
        <f>IF(AVERAGE('Sharpe Ratio'!GC116:GC127)&gt;=2,"Outperform","Underperform")</f>
        <v>Underperform</v>
      </c>
      <c r="GD116" t="str">
        <f>IF(AVERAGE('Sharpe Ratio'!GD116:GD127)&gt;=2,"Outperform","Underperform")</f>
        <v>Underperform</v>
      </c>
      <c r="GE116" t="str">
        <f>IF(AVERAGE('Sharpe Ratio'!GE116:GE127)&gt;=2,"Outperform","Underperform")</f>
        <v>Underperform</v>
      </c>
      <c r="GF116" t="str">
        <f>IF(AVERAGE('Sharpe Ratio'!GF116:GF127)&gt;=2,"Outperform","Underperform")</f>
        <v>Underperform</v>
      </c>
      <c r="GG116" t="str">
        <f>IF(AVERAGE('Sharpe Ratio'!GG116:GG127)&gt;=2,"Outperform","Underperform")</f>
        <v>Underperform</v>
      </c>
      <c r="GH116" t="str">
        <f>IF(AVERAGE('Sharpe Ratio'!GH116:GH127)&gt;=2,"Outperform","Underperform")</f>
        <v>Underperform</v>
      </c>
      <c r="GI116" t="str">
        <f>IF(AVERAGE('Sharpe Ratio'!GI116:GI127)&gt;=2,"Outperform","Underperform")</f>
        <v>Underperform</v>
      </c>
      <c r="GJ116" t="str">
        <f>IF(AVERAGE('Sharpe Ratio'!GJ116:GJ127)&gt;=2,"Outperform","Underperform")</f>
        <v>Outperform</v>
      </c>
      <c r="GK116" t="str">
        <f>IF(AVERAGE('Sharpe Ratio'!GK116:GK127)&gt;=2,"Outperform","Underperform")</f>
        <v>Underperform</v>
      </c>
      <c r="GL116" t="str">
        <f>IF(AVERAGE('Sharpe Ratio'!GL116:GL127)&gt;=2,"Outperform","Underperform")</f>
        <v>Underperform</v>
      </c>
      <c r="GM116" t="str">
        <f>IF(AVERAGE('Sharpe Ratio'!GM116:GM127)&gt;=2,"Outperform","Underperform")</f>
        <v>Underperform</v>
      </c>
      <c r="GN116" t="str">
        <f>IF(AVERAGE('Sharpe Ratio'!GN116:GN127)&gt;=2,"Outperform","Underperform")</f>
        <v>Underperform</v>
      </c>
      <c r="GO116" t="str">
        <f>IF(AVERAGE('Sharpe Ratio'!GO116:GO127)&gt;=2,"Outperform","Underperform")</f>
        <v>Underperform</v>
      </c>
      <c r="GP116" t="str">
        <f>IF(AVERAGE('Sharpe Ratio'!GP116:GP127)&gt;=2,"Outperform","Underperform")</f>
        <v>Underperform</v>
      </c>
      <c r="GQ116" t="e">
        <f>IF(AVERAGE('Sharpe Ratio'!GQ116:GQ127)&gt;=2,"Outperform","Underperform")</f>
        <v>#DIV/0!</v>
      </c>
      <c r="GR116" t="str">
        <f>IF(AVERAGE('Sharpe Ratio'!GR116:GR127)&gt;=2,"Outperform","Underperform")</f>
        <v>Underperform</v>
      </c>
      <c r="GS116" t="str">
        <f>IF(AVERAGE('Sharpe Ratio'!GS116:GS127)&gt;=2,"Outperform","Underperform")</f>
        <v>Underperform</v>
      </c>
      <c r="GT116" t="str">
        <f>IF(AVERAGE('Sharpe Ratio'!GT116:GT127)&gt;=2,"Outperform","Underperform")</f>
        <v>Underperform</v>
      </c>
      <c r="GU116" t="str">
        <f>IF(AVERAGE('Sharpe Ratio'!GU116:GU127)&gt;=2,"Outperform","Underperform")</f>
        <v>Underperform</v>
      </c>
      <c r="GV116" t="str">
        <f>IF(AVERAGE('Sharpe Ratio'!GV116:GV127)&gt;=2,"Outperform","Underperform")</f>
        <v>Underperform</v>
      </c>
      <c r="GW116" t="str">
        <f>IF(AVERAGE('Sharpe Ratio'!GW116:GW127)&gt;=2,"Outperform","Underperform")</f>
        <v>Underperform</v>
      </c>
      <c r="GX116" t="str">
        <f>IF(AVERAGE('Sharpe Ratio'!GX116:GX127)&gt;=2,"Outperform","Underperform")</f>
        <v>Outperform</v>
      </c>
      <c r="GY116" t="str">
        <f>IF(AVERAGE('Sharpe Ratio'!GY116:GY127)&gt;=2,"Outperform","Underperform")</f>
        <v>Outperform</v>
      </c>
      <c r="GZ116" t="str">
        <f>IF(AVERAGE('Sharpe Ratio'!GZ116:GZ127)&gt;=2,"Outperform","Underperform")</f>
        <v>Underperform</v>
      </c>
      <c r="HA116" t="str">
        <f>IF(AVERAGE('Sharpe Ratio'!HA116:HA127)&gt;=2,"Outperform","Underperform")</f>
        <v>Underperform</v>
      </c>
      <c r="HB116" t="str">
        <f>IF(AVERAGE('Sharpe Ratio'!HB116:HB127)&gt;=2,"Outperform","Underperform")</f>
        <v>Underperform</v>
      </c>
      <c r="HC116" t="str">
        <f>IF(AVERAGE('Sharpe Ratio'!HC116:HC127)&gt;=2,"Outperform","Underperform")</f>
        <v>Outperform</v>
      </c>
      <c r="HD116" t="str">
        <f>IF(AVERAGE('Sharpe Ratio'!HD116:HD127)&gt;=2,"Outperform","Underperform")</f>
        <v>Outperform</v>
      </c>
      <c r="HE116" t="e">
        <f>IF(AVERAGE('Sharpe Ratio'!HE116:HE127)&gt;=2,"Outperform","Underperform")</f>
        <v>#DIV/0!</v>
      </c>
      <c r="HF116" t="e">
        <f>IF(AVERAGE('Sharpe Ratio'!HF116:HF127)&gt;=2,"Outperform","Underperform")</f>
        <v>#DIV/0!</v>
      </c>
      <c r="HG116" t="str">
        <f>IF(AVERAGE('Sharpe Ratio'!HG116:HG127)&gt;=2,"Outperform","Underperform")</f>
        <v>Underperform</v>
      </c>
      <c r="HH116" t="str">
        <f>IF(AVERAGE('Sharpe Ratio'!HH116:HH127)&gt;=2,"Outperform","Underperform")</f>
        <v>Underperform</v>
      </c>
      <c r="HI116" t="str">
        <f>IF(AVERAGE('Sharpe Ratio'!HI116:HI127)&gt;=2,"Outperform","Underperform")</f>
        <v>Underperform</v>
      </c>
      <c r="HJ116" t="str">
        <f>IF(AVERAGE('Sharpe Ratio'!HJ116:HJ127)&gt;=2,"Outperform","Underperform")</f>
        <v>Underperform</v>
      </c>
      <c r="HK116" t="e">
        <f>IF(AVERAGE('Sharpe Ratio'!HK116:HK127)&gt;=2,"Outperform","Underperform")</f>
        <v>#DIV/0!</v>
      </c>
      <c r="HL116" t="str">
        <f>IF(AVERAGE('Sharpe Ratio'!HL116:HL127)&gt;=2,"Outperform","Underperform")</f>
        <v>Underperform</v>
      </c>
      <c r="HM116" t="str">
        <f>IF(AVERAGE('Sharpe Ratio'!HM116:HM127)&gt;=2,"Outperform","Underperform")</f>
        <v>Underperform</v>
      </c>
      <c r="HN116" t="str">
        <f>IF(AVERAGE('Sharpe Ratio'!HN116:HN127)&gt;=2,"Outperform","Underperform")</f>
        <v>Underperform</v>
      </c>
      <c r="HO116" t="str">
        <f>IF(AVERAGE('Sharpe Ratio'!HO116:HO127)&gt;=2,"Outperform","Underperform")</f>
        <v>Underperform</v>
      </c>
      <c r="HP116" t="e">
        <f>IF(AVERAGE('Sharpe Ratio'!HP116:HP127)&gt;=2,"Outperform","Underperform")</f>
        <v>#DIV/0!</v>
      </c>
      <c r="HQ116" t="str">
        <f>IF(AVERAGE('Sharpe Ratio'!HQ116:HQ127)&gt;=2,"Outperform","Underperform")</f>
        <v>Outperform</v>
      </c>
      <c r="HR116" t="str">
        <f>IF(AVERAGE('Sharpe Ratio'!HR116:HR127)&gt;=2,"Outperform","Underperform")</f>
        <v>Underperform</v>
      </c>
      <c r="HS116" t="str">
        <f>IF(AVERAGE('Sharpe Ratio'!HS116:HS127)&gt;=2,"Outperform","Underperform")</f>
        <v>Underperform</v>
      </c>
      <c r="HT116" t="e">
        <f>IF(AVERAGE('Sharpe Ratio'!HT116:HT127)&gt;=2,"Outperform","Underperform")</f>
        <v>#DIV/0!</v>
      </c>
      <c r="HU116" t="str">
        <f>IF(AVERAGE('Sharpe Ratio'!HU116:HU127)&gt;=2,"Outperform","Underperform")</f>
        <v>Underperform</v>
      </c>
      <c r="HV116" t="str">
        <f>IF(AVERAGE('Sharpe Ratio'!HV116:HV127)&gt;=2,"Outperform","Underperform")</f>
        <v>Underperform</v>
      </c>
      <c r="HW116" t="str">
        <f>IF(AVERAGE('Sharpe Ratio'!HW116:HW127)&gt;=2,"Outperform","Underperform")</f>
        <v>Underperform</v>
      </c>
      <c r="HX116" t="str">
        <f>IF(AVERAGE('Sharpe Ratio'!HX116:HX127)&gt;=2,"Outperform","Underperform")</f>
        <v>Underperform</v>
      </c>
      <c r="HY116" t="str">
        <f>IF(AVERAGE('Sharpe Ratio'!HY116:HY127)&gt;=2,"Outperform","Underperform")</f>
        <v>Outperform</v>
      </c>
      <c r="HZ116" t="str">
        <f>IF(AVERAGE('Sharpe Ratio'!HZ116:HZ127)&gt;=2,"Outperform","Underperform")</f>
        <v>Underperform</v>
      </c>
      <c r="IA116" t="str">
        <f>IF(AVERAGE('Sharpe Ratio'!IA116:IA127)&gt;=2,"Outperform","Underperform")</f>
        <v>Underperform</v>
      </c>
      <c r="IB116" t="str">
        <f>IF(AVERAGE('Sharpe Ratio'!IB116:IB127)&gt;=2,"Outperform","Underperform")</f>
        <v>Underperform</v>
      </c>
      <c r="IC116" t="str">
        <f>IF(AVERAGE('Sharpe Ratio'!IC116:IC127)&gt;=2,"Outperform","Underperform")</f>
        <v>Underperform</v>
      </c>
      <c r="ID116" t="str">
        <f>IF(AVERAGE('Sharpe Ratio'!ID116:ID127)&gt;=2,"Outperform","Underperform")</f>
        <v>Underperform</v>
      </c>
      <c r="IE116" t="str">
        <f>IF(AVERAGE('Sharpe Ratio'!IE116:IE127)&gt;=2,"Outperform","Underperform")</f>
        <v>Underperform</v>
      </c>
      <c r="IF116" t="str">
        <f>IF(AVERAGE('Sharpe Ratio'!IF116:IF127)&gt;=2,"Outperform","Underperform")</f>
        <v>Underperform</v>
      </c>
      <c r="IG116" t="str">
        <f>IF(AVERAGE('Sharpe Ratio'!IG116:IG127)&gt;=2,"Outperform","Underperform")</f>
        <v>Underperform</v>
      </c>
      <c r="IH116" t="str">
        <f>IF(AVERAGE('Sharpe Ratio'!IH116:IH127)&gt;=2,"Outperform","Underperform")</f>
        <v>Outperform</v>
      </c>
      <c r="II116" t="str">
        <f>IF(AVERAGE('Sharpe Ratio'!II116:II127)&gt;=2,"Outperform","Underperform")</f>
        <v>Underperform</v>
      </c>
      <c r="IJ116" t="str">
        <f>IF(AVERAGE('Sharpe Ratio'!IJ116:IJ127)&gt;=2,"Outperform","Underperform")</f>
        <v>Underperform</v>
      </c>
      <c r="IK116" t="str">
        <f>IF(AVERAGE('Sharpe Ratio'!IK116:IK127)&gt;=2,"Outperform","Underperform")</f>
        <v>Outperform</v>
      </c>
      <c r="IL116" t="str">
        <f>IF(AVERAGE('Sharpe Ratio'!IL116:IL127)&gt;=2,"Outperform","Underperform")</f>
        <v>Underperform</v>
      </c>
      <c r="IM116" t="str">
        <f>IF(AVERAGE('Sharpe Ratio'!IM116:IM127)&gt;=2,"Outperform","Underperform")</f>
        <v>Outperform</v>
      </c>
      <c r="IN116" t="e">
        <f>IF(AVERAGE('Sharpe Ratio'!IN116:IN127)&gt;=2,"Outperform","Underperform")</f>
        <v>#DIV/0!</v>
      </c>
      <c r="IO116" t="str">
        <f>IF(AVERAGE('Sharpe Ratio'!IO116:IO127)&gt;=2,"Outperform","Underperform")</f>
        <v>Outperform</v>
      </c>
      <c r="IP116" t="e">
        <f>IF(AVERAGE('Sharpe Ratio'!IP116:IP127)&gt;=2,"Outperform","Underperform")</f>
        <v>#DIV/0!</v>
      </c>
      <c r="IQ116" t="str">
        <f>IF(AVERAGE('Sharpe Ratio'!IQ116:IQ127)&gt;=2,"Outperform","Underperform")</f>
        <v>Underperform</v>
      </c>
      <c r="IR116" t="str">
        <f>IF(AVERAGE('Sharpe Ratio'!IR116:IR127)&gt;=2,"Outperform","Underperform")</f>
        <v>Underperform</v>
      </c>
      <c r="IS116" t="str">
        <f>IF(AVERAGE('Sharpe Ratio'!IS116:IS127)&gt;=2,"Outperform","Underperform")</f>
        <v>Underperform</v>
      </c>
      <c r="IT116" t="str">
        <f>IF(AVERAGE('Sharpe Ratio'!IT116:IT127)&gt;=2,"Outperform","Underperform")</f>
        <v>Underperform</v>
      </c>
      <c r="IU116" t="str">
        <f>IF(AVERAGE('Sharpe Ratio'!IU116:IU127)&gt;=2,"Outperform","Underperform")</f>
        <v>Underperform</v>
      </c>
      <c r="IV116" t="str">
        <f>IF(AVERAGE('Sharpe Ratio'!IV116:IV127)&gt;=2,"Outperform","Underperform")</f>
        <v>Underperform</v>
      </c>
      <c r="IW116" t="str">
        <f>IF(AVERAGE('Sharpe Ratio'!IW116:IW127)&gt;=2,"Outperform","Underperform")</f>
        <v>Underperform</v>
      </c>
      <c r="IX116" t="str">
        <f>IF(AVERAGE('Sharpe Ratio'!IX116:IX127)&gt;=2,"Outperform","Underperform")</f>
        <v>Underperform</v>
      </c>
      <c r="IY116" t="str">
        <f>IF(AVERAGE('Sharpe Ratio'!IY116:IY127)&gt;=2,"Outperform","Underperform")</f>
        <v>Underperform</v>
      </c>
      <c r="IZ116" t="str">
        <f>IF(AVERAGE('Sharpe Ratio'!IZ116:IZ127)&gt;=2,"Outperform","Underperform")</f>
        <v>Outperform</v>
      </c>
      <c r="JA116" t="str">
        <f>IF(AVERAGE('Sharpe Ratio'!JA116:JA127)&gt;=2,"Outperform","Underperform")</f>
        <v>Underperform</v>
      </c>
      <c r="JB116" t="str">
        <f>IF(AVERAGE('Sharpe Ratio'!JB116:JB127)&gt;=2,"Outperform","Underperform")</f>
        <v>Underperform</v>
      </c>
      <c r="JC116" t="str">
        <f>IF(AVERAGE('Sharpe Ratio'!JC116:JC127)&gt;=2,"Outperform","Underperform")</f>
        <v>Underperform</v>
      </c>
      <c r="JD116" t="e">
        <f>IF(AVERAGE('Sharpe Ratio'!JD116:JD127)&gt;=2,"Outperform","Underperform")</f>
        <v>#DIV/0!</v>
      </c>
      <c r="JE116" t="str">
        <f>IF(AVERAGE('Sharpe Ratio'!JE116:JE127)&gt;=2,"Outperform","Underperform")</f>
        <v>Underperform</v>
      </c>
      <c r="JF116" t="str">
        <f>IF(AVERAGE('Sharpe Ratio'!JF116:JF127)&gt;=2,"Outperform","Underperform")</f>
        <v>Outperform</v>
      </c>
      <c r="JG116" t="str">
        <f>IF(AVERAGE('Sharpe Ratio'!JG116:JG127)&gt;=2,"Outperform","Underperform")</f>
        <v>Underperform</v>
      </c>
      <c r="JH116" t="str">
        <f>IF(AVERAGE('Sharpe Ratio'!JH116:JH127)&gt;=2,"Outperform","Underperform")</f>
        <v>Underperform</v>
      </c>
      <c r="JI116" t="str">
        <f>IF(AVERAGE('Sharpe Ratio'!JI116:JI127)&gt;=2,"Outperform","Underperform")</f>
        <v>Underperform</v>
      </c>
      <c r="JJ116" t="e">
        <f>IF(AVERAGE('Sharpe Ratio'!JJ116:JJ127)&gt;=2,"Outperform","Underperform")</f>
        <v>#DIV/0!</v>
      </c>
      <c r="JK116" t="str">
        <f>IF(AVERAGE('Sharpe Ratio'!JK116:JK127)&gt;=2,"Outperform","Underperform")</f>
        <v>Underperform</v>
      </c>
      <c r="JL116" t="str">
        <f>IF(AVERAGE('Sharpe Ratio'!JL116:JL127)&gt;=2,"Outperform","Underperform")</f>
        <v>Underperform</v>
      </c>
      <c r="JM116" t="str">
        <f>IF(AVERAGE('Sharpe Ratio'!JM116:JM127)&gt;=2,"Outperform","Underperform")</f>
        <v>Underperform</v>
      </c>
      <c r="JN116" t="str">
        <f>IF(AVERAGE('Sharpe Ratio'!JN116:JN127)&gt;=2,"Outperform","Underperform")</f>
        <v>Underperform</v>
      </c>
      <c r="JO116" t="str">
        <f>IF(AVERAGE('Sharpe Ratio'!JO116:JO127)&gt;=2,"Outperform","Underperform")</f>
        <v>Underperform</v>
      </c>
      <c r="JP116" t="str">
        <f>IF(AVERAGE('Sharpe Ratio'!JP116:JP127)&gt;=2,"Outperform","Underperform")</f>
        <v>Underperform</v>
      </c>
      <c r="JQ116" t="str">
        <f>IF(AVERAGE('Sharpe Ratio'!JQ116:JQ127)&gt;=2,"Outperform","Underperform")</f>
        <v>Outperform</v>
      </c>
      <c r="JR116" t="str">
        <f>IF(AVERAGE('Sharpe Ratio'!JR116:JR127)&gt;=2,"Outperform","Underperform")</f>
        <v>Underperform</v>
      </c>
      <c r="JS116" t="str">
        <f>IF(AVERAGE('Sharpe Ratio'!JS116:JS127)&gt;=2,"Outperform","Underperform")</f>
        <v>Underperform</v>
      </c>
      <c r="JT116" t="str">
        <f>IF(AVERAGE('Sharpe Ratio'!JT116:JT127)&gt;=2,"Outperform","Underperform")</f>
        <v>Outperform</v>
      </c>
      <c r="JU116" t="str">
        <f>IF(AVERAGE('Sharpe Ratio'!JU116:JU127)&gt;=2,"Outperform","Underperform")</f>
        <v>Underperform</v>
      </c>
      <c r="JV116" t="str">
        <f>IF(AVERAGE('Sharpe Ratio'!JV116:JV127)&gt;=2,"Outperform","Underperform")</f>
        <v>Outperform</v>
      </c>
      <c r="JW116" t="str">
        <f>IF(AVERAGE('Sharpe Ratio'!JW116:JW127)&gt;=2,"Outperform","Underperform")</f>
        <v>Underperform</v>
      </c>
      <c r="JX116" t="str">
        <f>IF(AVERAGE('Sharpe Ratio'!JX116:JX127)&gt;=2,"Outperform","Underperform")</f>
        <v>Underperform</v>
      </c>
      <c r="JY116" t="str">
        <f>IF(AVERAGE('Sharpe Ratio'!JY116:JY127)&gt;=2,"Outperform","Underperform")</f>
        <v>Underperform</v>
      </c>
      <c r="JZ116" t="str">
        <f>IF(AVERAGE('Sharpe Ratio'!JZ116:JZ127)&gt;=2,"Outperform","Underperform")</f>
        <v>Underperform</v>
      </c>
      <c r="KA116" t="str">
        <f>IF(AVERAGE('Sharpe Ratio'!KA116:KA127)&gt;=2,"Outperform","Underperform")</f>
        <v>Underperform</v>
      </c>
      <c r="KB116" t="str">
        <f>IF(AVERAGE('Sharpe Ratio'!KB116:KB127)&gt;=2,"Outperform","Underperform")</f>
        <v>Underperform</v>
      </c>
      <c r="KC116" t="str">
        <f>IF(AVERAGE('Sharpe Ratio'!KC116:KC127)&gt;=2,"Outperform","Underperform")</f>
        <v>Underperform</v>
      </c>
      <c r="KD116" t="e">
        <f>IF(AVERAGE('Sharpe Ratio'!KD116:KD127)&gt;=2,"Outperform","Underperform")</f>
        <v>#DIV/0!</v>
      </c>
      <c r="KE116" t="e">
        <f>IF(AVERAGE('Sharpe Ratio'!KE116:KE127)&gt;=2,"Outperform","Underperform")</f>
        <v>#DIV/0!</v>
      </c>
      <c r="KF116" t="str">
        <f>IF(AVERAGE('Sharpe Ratio'!KF116:KF127)&gt;=2,"Outperform","Underperform")</f>
        <v>Underperform</v>
      </c>
      <c r="KG116" t="str">
        <f>IF(AVERAGE('Sharpe Ratio'!KG116:KG127)&gt;=2,"Outperform","Underperform")</f>
        <v>Underperform</v>
      </c>
      <c r="KH116" t="e">
        <f>IF(AVERAGE('Sharpe Ratio'!KH116:KH127)&gt;=2,"Outperform","Underperform")</f>
        <v>#DIV/0!</v>
      </c>
      <c r="KI116" t="str">
        <f>IF(AVERAGE('Sharpe Ratio'!KI116:KI127)&gt;=2,"Outperform","Underperform")</f>
        <v>Underperform</v>
      </c>
      <c r="KJ116" t="str">
        <f>IF(AVERAGE('Sharpe Ratio'!KJ116:KJ127)&gt;=2,"Outperform","Underperform")</f>
        <v>Underperform</v>
      </c>
      <c r="KK116" t="str">
        <f>IF(AVERAGE('Sharpe Ratio'!KK116:KK127)&gt;=2,"Outperform","Underperform")</f>
        <v>Underperform</v>
      </c>
      <c r="KL116" t="str">
        <f>IF(AVERAGE('Sharpe Ratio'!KL116:KL127)&gt;=2,"Outperform","Underperform")</f>
        <v>Underperform</v>
      </c>
      <c r="KM116" t="str">
        <f>IF(AVERAGE('Sharpe Ratio'!KM116:KM127)&gt;=2,"Outperform","Underperform")</f>
        <v>Underperform</v>
      </c>
      <c r="KN116" t="str">
        <f>IF(AVERAGE('Sharpe Ratio'!KN116:KN127)&gt;=2,"Outperform","Underperform")</f>
        <v>Underperform</v>
      </c>
      <c r="KO116" t="str">
        <f>IF(AVERAGE('Sharpe Ratio'!KO116:KO127)&gt;=2,"Outperform","Underperform")</f>
        <v>Underperform</v>
      </c>
      <c r="KP116" t="str">
        <f>IF(AVERAGE('Sharpe Ratio'!KP116:KP127)&gt;=2,"Outperform","Underperform")</f>
        <v>Underperform</v>
      </c>
      <c r="KQ116" t="str">
        <f>IF(AVERAGE('Sharpe Ratio'!KQ116:KQ127)&gt;=2,"Outperform","Underperform")</f>
        <v>Underperform</v>
      </c>
      <c r="KR116" t="e">
        <f>IF(AVERAGE('Sharpe Ratio'!KR116:KR127)&gt;=2,"Outperform","Underperform")</f>
        <v>#DIV/0!</v>
      </c>
      <c r="KS116" t="str">
        <f>IF(AVERAGE('Sharpe Ratio'!KS116:KS127)&gt;=2,"Outperform","Underperform")</f>
        <v>Underperform</v>
      </c>
      <c r="KT116" t="str">
        <f>IF(AVERAGE('Sharpe Ratio'!KT116:KT127)&gt;=2,"Outperform","Underperform")</f>
        <v>Underperform</v>
      </c>
      <c r="KU116" t="e">
        <f>IF(AVERAGE('Sharpe Ratio'!KU116:KU127)&gt;=2,"Outperform","Underperform")</f>
        <v>#DIV/0!</v>
      </c>
      <c r="KV116" t="str">
        <f>IF(AVERAGE('Sharpe Ratio'!KV116:KV127)&gt;=2,"Outperform","Underperform")</f>
        <v>Outperform</v>
      </c>
      <c r="KW116" t="str">
        <f>IF(AVERAGE('Sharpe Ratio'!KW116:KW127)&gt;=2,"Outperform","Underperform")</f>
        <v>Outperform</v>
      </c>
      <c r="KX116" t="str">
        <f>IF(AVERAGE('Sharpe Ratio'!KX116:KX127)&gt;=2,"Outperform","Underperform")</f>
        <v>Underperform</v>
      </c>
      <c r="KY116" t="str">
        <f>IF(AVERAGE('Sharpe Ratio'!KY116:KY127)&gt;=2,"Outperform","Underperform")</f>
        <v>Outperform</v>
      </c>
      <c r="KZ116" t="str">
        <f>IF(AVERAGE('Sharpe Ratio'!KZ116:KZ127)&gt;=2,"Outperform","Underperform")</f>
        <v>Underperform</v>
      </c>
      <c r="LA116" t="str">
        <f>IF(AVERAGE('Sharpe Ratio'!LA116:LA127)&gt;=2,"Outperform","Underperform")</f>
        <v>Underperform</v>
      </c>
      <c r="LB116" t="str">
        <f>IF(AVERAGE('Sharpe Ratio'!LB116:LB127)&gt;=2,"Outperform","Underperform")</f>
        <v>Underperform</v>
      </c>
      <c r="LC116" t="str">
        <f>IF(AVERAGE('Sharpe Ratio'!LC116:LC127)&gt;=2,"Outperform","Underperform")</f>
        <v>Outperform</v>
      </c>
      <c r="LD116" t="str">
        <f>IF(AVERAGE('Sharpe Ratio'!LD116:LD127)&gt;=2,"Outperform","Underperform")</f>
        <v>Underperform</v>
      </c>
      <c r="LE116" t="str">
        <f>IF(AVERAGE('Sharpe Ratio'!LE116:LE127)&gt;=2,"Outperform","Underperform")</f>
        <v>Underperform</v>
      </c>
      <c r="LF116" t="str">
        <f>IF(AVERAGE('Sharpe Ratio'!LF116:LF127)&gt;=2,"Outperform","Underperform")</f>
        <v>Underperform</v>
      </c>
      <c r="LG116" t="str">
        <f>IF(AVERAGE('Sharpe Ratio'!LG116:LG127)&gt;=2,"Outperform","Underperform")</f>
        <v>Underperform</v>
      </c>
      <c r="LH116" t="str">
        <f>IF(AVERAGE('Sharpe Ratio'!LH116:LH127)&gt;=2,"Outperform","Underperform")</f>
        <v>Underperform</v>
      </c>
      <c r="LI116" t="str">
        <f>IF(AVERAGE('Sharpe Ratio'!LI116:LI127)&gt;=2,"Outperform","Underperform")</f>
        <v>Underperform</v>
      </c>
      <c r="LJ116" t="str">
        <f>IF(AVERAGE('Sharpe Ratio'!LJ116:LJ127)&gt;=2,"Outperform","Underperform")</f>
        <v>Underperform</v>
      </c>
      <c r="LK116" t="str">
        <f>IF(AVERAGE('Sharpe Ratio'!LK116:LK127)&gt;=2,"Outperform","Underperform")</f>
        <v>Underperform</v>
      </c>
      <c r="LL116" t="str">
        <f>IF(AVERAGE('Sharpe Ratio'!LL116:LL127)&gt;=2,"Outperform","Underperform")</f>
        <v>Outperform</v>
      </c>
      <c r="LM116" t="str">
        <f>IF(AVERAGE('Sharpe Ratio'!LM116:LM127)&gt;=2,"Outperform","Underperform")</f>
        <v>Outperform</v>
      </c>
      <c r="LN116" t="str">
        <f>IF(AVERAGE('Sharpe Ratio'!LN116:LN127)&gt;=2,"Outperform","Underperform")</f>
        <v>Underperform</v>
      </c>
      <c r="LO116" t="str">
        <f>IF(AVERAGE('Sharpe Ratio'!LO116:LO127)&gt;=2,"Outperform","Underperform")</f>
        <v>Underperform</v>
      </c>
      <c r="LP116" t="str">
        <f>IF(AVERAGE('Sharpe Ratio'!LP116:LP127)&gt;=2,"Outperform","Underperform")</f>
        <v>Underperform</v>
      </c>
      <c r="LQ116" t="e">
        <f>IF(AVERAGE('Sharpe Ratio'!LQ116:LQ127)&gt;=2,"Outperform","Underperform")</f>
        <v>#DIV/0!</v>
      </c>
      <c r="LR116" t="str">
        <f>IF(AVERAGE('Sharpe Ratio'!LR116:LR127)&gt;=2,"Outperform","Underperform")</f>
        <v>Underperform</v>
      </c>
      <c r="LS116" t="str">
        <f>IF(AVERAGE('Sharpe Ratio'!LS116:LS127)&gt;=2,"Outperform","Underperform")</f>
        <v>Underperform</v>
      </c>
      <c r="LT116" t="str">
        <f>IF(AVERAGE('Sharpe Ratio'!LT116:LT127)&gt;=2,"Outperform","Underperform")</f>
        <v>Underperform</v>
      </c>
      <c r="LU116" t="str">
        <f>IF(AVERAGE('Sharpe Ratio'!LU116:LU127)&gt;=2,"Outperform","Underperform")</f>
        <v>Underperform</v>
      </c>
      <c r="LV116" t="str">
        <f>IF(AVERAGE('Sharpe Ratio'!LV116:LV127)&gt;=2,"Outperform","Underperform")</f>
        <v>Underperform</v>
      </c>
      <c r="LW116" t="str">
        <f>IF(AVERAGE('Sharpe Ratio'!LW116:LW127)&gt;=2,"Outperform","Underperform")</f>
        <v>Underperform</v>
      </c>
      <c r="LX116" t="e">
        <f>IF(AVERAGE('Sharpe Ratio'!LX116:LX127)&gt;=2,"Outperform","Underperform")</f>
        <v>#DIV/0!</v>
      </c>
      <c r="LY116" t="e">
        <f>IF(AVERAGE('Sharpe Ratio'!LY116:LY127)&gt;=2,"Outperform","Underperform")</f>
        <v>#DIV/0!</v>
      </c>
      <c r="LZ116" t="str">
        <f>IF(AVERAGE('Sharpe Ratio'!LZ116:LZ127)&gt;=2,"Outperform","Underperform")</f>
        <v>Underperform</v>
      </c>
      <c r="MA116" t="str">
        <f>IF(AVERAGE('Sharpe Ratio'!MA116:MA127)&gt;=2,"Outperform","Underperform")</f>
        <v>Underperform</v>
      </c>
      <c r="MB116" t="str">
        <f>IF(AVERAGE('Sharpe Ratio'!MB116:MB127)&gt;=2,"Outperform","Underperform")</f>
        <v>Underperform</v>
      </c>
      <c r="MC116" t="str">
        <f>IF(AVERAGE('Sharpe Ratio'!MC116:MC127)&gt;=2,"Outperform","Underperform")</f>
        <v>Underperform</v>
      </c>
      <c r="MD116" t="str">
        <f>IF(AVERAGE('Sharpe Ratio'!MD116:MD127)&gt;=2,"Outperform","Underperform")</f>
        <v>Underperform</v>
      </c>
      <c r="ME116" t="str">
        <f>IF(AVERAGE('Sharpe Ratio'!ME116:ME127)&gt;=2,"Outperform","Underperform")</f>
        <v>Underperform</v>
      </c>
      <c r="MF116" t="e">
        <f>IF(AVERAGE('Sharpe Ratio'!MF116:MF127)&gt;=2,"Outperform","Underperform")</f>
        <v>#DIV/0!</v>
      </c>
      <c r="MG116" t="str">
        <f>IF(AVERAGE('Sharpe Ratio'!MG116:MG127)&gt;=2,"Outperform","Underperform")</f>
        <v>Underperform</v>
      </c>
      <c r="MH116" t="str">
        <f>IF(AVERAGE('Sharpe Ratio'!MH116:MH127)&gt;=2,"Outperform","Underperform")</f>
        <v>Underperform</v>
      </c>
      <c r="MI116" t="str">
        <f>IF(AVERAGE('Sharpe Ratio'!MI116:MI127)&gt;=2,"Outperform","Underperform")</f>
        <v>Underperform</v>
      </c>
      <c r="MJ116" t="str">
        <f>IF(AVERAGE('Sharpe Ratio'!MJ116:MJ127)&gt;=2,"Outperform","Underperform")</f>
        <v>Underperform</v>
      </c>
      <c r="MK116" t="str">
        <f>IF(AVERAGE('Sharpe Ratio'!MK116:MK127)&gt;=2,"Outperform","Underperform")</f>
        <v>Underperform</v>
      </c>
      <c r="ML116" t="str">
        <f>IF(AVERAGE('Sharpe Ratio'!ML116:ML127)&gt;=2,"Outperform","Underperform")</f>
        <v>Underperform</v>
      </c>
      <c r="MM116" t="str">
        <f>IF(AVERAGE('Sharpe Ratio'!MM116:MM127)&gt;=2,"Outperform","Underperform")</f>
        <v>Underperform</v>
      </c>
      <c r="MN116" t="str">
        <f>IF(AVERAGE('Sharpe Ratio'!MN116:MN127)&gt;=2,"Outperform","Underperform")</f>
        <v>Underperform</v>
      </c>
      <c r="MO116" t="str">
        <f>IF(AVERAGE('Sharpe Ratio'!MO116:MO127)&gt;=2,"Outperform","Underperform")</f>
        <v>Underperform</v>
      </c>
      <c r="MP116" t="str">
        <f>IF(AVERAGE('Sharpe Ratio'!MP116:MP127)&gt;=2,"Outperform","Underperform")</f>
        <v>Outperform</v>
      </c>
      <c r="MQ116" t="str">
        <f>IF(AVERAGE('Sharpe Ratio'!MQ116:MQ127)&gt;=2,"Outperform","Underperform")</f>
        <v>Underperform</v>
      </c>
      <c r="MR116" t="str">
        <f>IF(AVERAGE('Sharpe Ratio'!MR116:MR127)&gt;=2,"Outperform","Underperform")</f>
        <v>Underperform</v>
      </c>
      <c r="MS116" t="e">
        <f>IF(AVERAGE('Sharpe Ratio'!MS116:MS127)&gt;=2,"Outperform","Underperform")</f>
        <v>#DIV/0!</v>
      </c>
      <c r="MT116" t="str">
        <f>IF(AVERAGE('Sharpe Ratio'!MT116:MT127)&gt;=2,"Outperform","Underperform")</f>
        <v>Underperform</v>
      </c>
      <c r="MU116" t="str">
        <f>IF(AVERAGE('Sharpe Ratio'!MU116:MU127)&gt;=2,"Outperform","Underperform")</f>
        <v>Underperform</v>
      </c>
      <c r="MV116" t="str">
        <f>IF(AVERAGE('Sharpe Ratio'!MV116:MV127)&gt;=2,"Outperform","Underperform")</f>
        <v>Underperform</v>
      </c>
      <c r="MW116" t="str">
        <f>IF(AVERAGE('Sharpe Ratio'!MW116:MW127)&gt;=2,"Outperform","Underperform")</f>
        <v>Outperform</v>
      </c>
      <c r="MX116" t="str">
        <f>IF(AVERAGE('Sharpe Ratio'!MX116:MX127)&gt;=2,"Outperform","Underperform")</f>
        <v>Underperform</v>
      </c>
      <c r="MY116" t="str">
        <f>IF(AVERAGE('Sharpe Ratio'!MY116:MY127)&gt;=2,"Outperform","Underperform")</f>
        <v>Underperform</v>
      </c>
      <c r="MZ116" t="str">
        <f>IF(AVERAGE('Sharpe Ratio'!MZ116:MZ127)&gt;=2,"Outperform","Underperform")</f>
        <v>Underperform</v>
      </c>
      <c r="NA116" t="str">
        <f>IF(AVERAGE('Sharpe Ratio'!NA116:NA127)&gt;=2,"Outperform","Underperform")</f>
        <v>Underperform</v>
      </c>
      <c r="NB116" t="str">
        <f>IF(AVERAGE('Sharpe Ratio'!NB116:NB127)&gt;=2,"Outperform","Underperform")</f>
        <v>Underperform</v>
      </c>
      <c r="NC116" t="str">
        <f>IF(AVERAGE('Sharpe Ratio'!NC116:NC127)&gt;=2,"Outperform","Underperform")</f>
        <v>Underperform</v>
      </c>
      <c r="ND116" t="str">
        <f>IF(AVERAGE('Sharpe Ratio'!ND116:ND127)&gt;=2,"Outperform","Underperform")</f>
        <v>Underperform</v>
      </c>
      <c r="NE116" t="str">
        <f>IF(AVERAGE('Sharpe Ratio'!NE116:NE127)&gt;=2,"Outperform","Underperform")</f>
        <v>Underperform</v>
      </c>
      <c r="NF116" t="str">
        <f>IF(AVERAGE('Sharpe Ratio'!NF116:NF127)&gt;=2,"Outperform","Underperform")</f>
        <v>Underperform</v>
      </c>
      <c r="NG116" t="str">
        <f>IF(AVERAGE('Sharpe Ratio'!NG116:NG127)&gt;=2,"Outperform","Underperform")</f>
        <v>Outperform</v>
      </c>
      <c r="NH116" t="str">
        <f>IF(AVERAGE('Sharpe Ratio'!NH116:NH127)&gt;=2,"Outperform","Underperform")</f>
        <v>Underperform</v>
      </c>
      <c r="NI116" t="str">
        <f>IF(AVERAGE('Sharpe Ratio'!NI116:NI127)&gt;=2,"Outperform","Underperform")</f>
        <v>Underperform</v>
      </c>
      <c r="NJ116" t="str">
        <f>IF(AVERAGE('Sharpe Ratio'!NJ116:NJ127)&gt;=2,"Outperform","Underperform")</f>
        <v>Underperform</v>
      </c>
      <c r="NK116" t="str">
        <f>IF(AVERAGE('Sharpe Ratio'!NK116:NK127)&gt;=2,"Outperform","Underperform")</f>
        <v>Underperform</v>
      </c>
      <c r="NL116" t="str">
        <f>IF(AVERAGE('Sharpe Ratio'!NL116:NL127)&gt;=2,"Outperform","Underperform")</f>
        <v>Underperform</v>
      </c>
      <c r="NM116" t="str">
        <f>IF(AVERAGE('Sharpe Ratio'!NM116:NM127)&gt;=2,"Outperform","Underperform")</f>
        <v>Underperform</v>
      </c>
      <c r="NN116" t="str">
        <f>IF(AVERAGE('Sharpe Ratio'!NN116:NN127)&gt;=2,"Outperform","Underperform")</f>
        <v>Underperform</v>
      </c>
      <c r="NO116" t="str">
        <f>IF(AVERAGE('Sharpe Ratio'!NO116:NO127)&gt;=2,"Outperform","Underperform")</f>
        <v>Underperform</v>
      </c>
      <c r="NP116" t="str">
        <f>IF(AVERAGE('Sharpe Ratio'!NP116:NP127)&gt;=2,"Outperform","Underperform")</f>
        <v>Outperform</v>
      </c>
      <c r="NQ116" t="str">
        <f>IF(AVERAGE('Sharpe Ratio'!NQ116:NQ127)&gt;=2,"Outperform","Underperform")</f>
        <v>Underperform</v>
      </c>
      <c r="NR116" t="str">
        <f>IF(AVERAGE('Sharpe Ratio'!NR116:NR127)&gt;=2,"Outperform","Underperform")</f>
        <v>Underperform</v>
      </c>
      <c r="NS116" t="str">
        <f>IF(AVERAGE('Sharpe Ratio'!NS116:NS127)&gt;=2,"Outperform","Underperform")</f>
        <v>Outperform</v>
      </c>
      <c r="NT116" t="str">
        <f>IF(AVERAGE('Sharpe Ratio'!NT116:NT127)&gt;=2,"Outperform","Underperform")</f>
        <v>Outperform</v>
      </c>
      <c r="NU116" t="str">
        <f>IF(AVERAGE('Sharpe Ratio'!NU116:NU127)&gt;=2,"Outperform","Underperform")</f>
        <v>Underperform</v>
      </c>
      <c r="NV116" t="str">
        <f>IF(AVERAGE('Sharpe Ratio'!NV116:NV127)&gt;=2,"Outperform","Underperform")</f>
        <v>Underperform</v>
      </c>
      <c r="NW116" t="str">
        <f>IF(AVERAGE('Sharpe Ratio'!NW116:NW127)&gt;=2,"Outperform","Underperform")</f>
        <v>Underperform</v>
      </c>
      <c r="NX116" t="str">
        <f>IF(AVERAGE('Sharpe Ratio'!NX116:NX127)&gt;=2,"Outperform","Underperform")</f>
        <v>Underperform</v>
      </c>
      <c r="NY116" t="str">
        <f>IF(AVERAGE('Sharpe Ratio'!NY116:NY127)&gt;=2,"Outperform","Underperform")</f>
        <v>Underperform</v>
      </c>
      <c r="NZ116" t="str">
        <f>IF(AVERAGE('Sharpe Ratio'!NZ116:NZ127)&gt;=2,"Outperform","Underperform")</f>
        <v>Underperform</v>
      </c>
      <c r="OA116" t="str">
        <f>IF(AVERAGE('Sharpe Ratio'!OA116:OA127)&gt;=2,"Outperform","Underperform")</f>
        <v>Outperform</v>
      </c>
      <c r="OB116" t="str">
        <f>IF(AVERAGE('Sharpe Ratio'!OB116:OB127)&gt;=2,"Outperform","Underperform")</f>
        <v>Outperform</v>
      </c>
      <c r="OC116" t="str">
        <f>IF(AVERAGE('Sharpe Ratio'!OC116:OC127)&gt;=2,"Outperform","Underperform")</f>
        <v>Outperform</v>
      </c>
      <c r="OD116" t="str">
        <f>IF(AVERAGE('Sharpe Ratio'!OD116:OD127)&gt;=2,"Outperform","Underperform")</f>
        <v>Underperform</v>
      </c>
      <c r="OE116" t="str">
        <f>IF(AVERAGE('Sharpe Ratio'!OE116:OE127)&gt;=2,"Outperform","Underperform")</f>
        <v>Underperform</v>
      </c>
      <c r="OF116" t="str">
        <f>IF(AVERAGE('Sharpe Ratio'!OF116:OF127)&gt;=2,"Outperform","Underperform")</f>
        <v>Underperform</v>
      </c>
      <c r="OG116" t="str">
        <f>IF(AVERAGE('Sharpe Ratio'!OG116:OG127)&gt;=2,"Outperform","Underperform")</f>
        <v>Underperform</v>
      </c>
      <c r="OH116" t="str">
        <f>IF(AVERAGE('Sharpe Ratio'!OH116:OH127)&gt;=2,"Outperform","Underperform")</f>
        <v>Underperform</v>
      </c>
      <c r="OI116" t="str">
        <f>IF(AVERAGE('Sharpe Ratio'!OI116:OI127)&gt;=2,"Outperform","Underperform")</f>
        <v>Underperform</v>
      </c>
      <c r="OJ116" t="str">
        <f>IF(AVERAGE('Sharpe Ratio'!OJ116:OJ127)&gt;=2,"Outperform","Underperform")</f>
        <v>Underperform</v>
      </c>
      <c r="OK116" t="str">
        <f>IF(AVERAGE('Sharpe Ratio'!OK116:OK127)&gt;=2,"Outperform","Underperform")</f>
        <v>Underperform</v>
      </c>
      <c r="OL116" t="str">
        <f>IF(AVERAGE('Sharpe Ratio'!OL116:OL127)&gt;=2,"Outperform","Underperform")</f>
        <v>Underperform</v>
      </c>
      <c r="OM116" t="str">
        <f>IF(AVERAGE('Sharpe Ratio'!OM116:OM127)&gt;=2,"Outperform","Underperform")</f>
        <v>Underperform</v>
      </c>
      <c r="ON116" t="e">
        <f>IF(AVERAGE('Sharpe Ratio'!ON116:ON127)&gt;=2,"Outperform","Underperform")</f>
        <v>#DIV/0!</v>
      </c>
      <c r="OO116" t="str">
        <f>IF(AVERAGE('Sharpe Ratio'!OO116:OO127)&gt;=2,"Outperform","Underperform")</f>
        <v>Underperform</v>
      </c>
      <c r="OP116" t="str">
        <f>IF(AVERAGE('Sharpe Ratio'!OP116:OP127)&gt;=2,"Outperform","Underperform")</f>
        <v>Underperform</v>
      </c>
      <c r="OQ116" t="str">
        <f>IF(AVERAGE('Sharpe Ratio'!OQ116:OQ127)&gt;=2,"Outperform","Underperform")</f>
        <v>Underperform</v>
      </c>
      <c r="OR116" t="str">
        <f>IF(AVERAGE('Sharpe Ratio'!OR116:OR127)&gt;=2,"Outperform","Underperform")</f>
        <v>Underperform</v>
      </c>
      <c r="OS116" t="str">
        <f>IF(AVERAGE('Sharpe Ratio'!OS116:OS127)&gt;=2,"Outperform","Underperform")</f>
        <v>Underperform</v>
      </c>
      <c r="OT116" t="str">
        <f>IF(AVERAGE('Sharpe Ratio'!OT116:OT127)&gt;=2,"Outperform","Underperform")</f>
        <v>Underperform</v>
      </c>
      <c r="OU116" t="str">
        <f>IF(AVERAGE('Sharpe Ratio'!OU116:OU127)&gt;=2,"Outperform","Underperform")</f>
        <v>Outperform</v>
      </c>
      <c r="OV116" t="str">
        <f>IF(AVERAGE('Sharpe Ratio'!OV116:OV127)&gt;=2,"Outperform","Underperform")</f>
        <v>Underperform</v>
      </c>
      <c r="OW116" t="str">
        <f>IF(AVERAGE('Sharpe Ratio'!OW116:OW127)&gt;=2,"Outperform","Underperform")</f>
        <v>Underperform</v>
      </c>
      <c r="OX116" t="str">
        <f>IF(AVERAGE('Sharpe Ratio'!OX116:OX127)&gt;=2,"Outperform","Underperform")</f>
        <v>Underperform</v>
      </c>
      <c r="OY116" t="str">
        <f>IF(AVERAGE('Sharpe Ratio'!OY116:OY127)&gt;=2,"Outperform","Underperform")</f>
        <v>Underperform</v>
      </c>
      <c r="OZ116" t="str">
        <f>IF(AVERAGE('Sharpe Ratio'!OZ116:OZ127)&gt;=2,"Outperform","Underperform")</f>
        <v>Underperform</v>
      </c>
      <c r="PA116" t="str">
        <f>IF(AVERAGE('Sharpe Ratio'!PA116:PA127)&gt;=2,"Outperform","Underperform")</f>
        <v>Underperform</v>
      </c>
      <c r="PB116" t="str">
        <f>IF(AVERAGE('Sharpe Ratio'!PB116:PB127)&gt;=2,"Outperform","Underperform")</f>
        <v>Underperform</v>
      </c>
      <c r="PC116" t="str">
        <f>IF(AVERAGE('Sharpe Ratio'!PC116:PC127)&gt;=2,"Outperform","Underperform")</f>
        <v>Underperform</v>
      </c>
      <c r="PD116" t="str">
        <f>IF(AVERAGE('Sharpe Ratio'!PD116:PD127)&gt;=2,"Outperform","Underperform")</f>
        <v>Underperform</v>
      </c>
      <c r="PE116" t="str">
        <f>IF(AVERAGE('Sharpe Ratio'!PE116:PE127)&gt;=2,"Outperform","Underperform")</f>
        <v>Underperform</v>
      </c>
      <c r="PF116" t="str">
        <f>IF(AVERAGE('Sharpe Ratio'!PF116:PF127)&gt;=2,"Outperform","Underperform")</f>
        <v>Underperform</v>
      </c>
      <c r="PG116" t="str">
        <f>IF(AVERAGE('Sharpe Ratio'!PG116:PG127)&gt;=2,"Outperform","Underperform")</f>
        <v>Underperform</v>
      </c>
      <c r="PH116" t="str">
        <f>IF(AVERAGE('Sharpe Ratio'!PH116:PH127)&gt;=2,"Outperform","Underperform")</f>
        <v>Outperform</v>
      </c>
      <c r="PI116" t="str">
        <f>IF(AVERAGE('Sharpe Ratio'!PI116:PI127)&gt;=2,"Outperform","Underperform")</f>
        <v>Underperform</v>
      </c>
      <c r="PJ116" t="str">
        <f>IF(AVERAGE('Sharpe Ratio'!PJ116:PJ127)&gt;=2,"Outperform","Underperform")</f>
        <v>Underperform</v>
      </c>
      <c r="PK116" t="str">
        <f>IF(AVERAGE('Sharpe Ratio'!PK116:PK127)&gt;=2,"Outperform","Underperform")</f>
        <v>Underperform</v>
      </c>
      <c r="PL116" t="str">
        <f>IF(AVERAGE('Sharpe Ratio'!PL116:PL127)&gt;=2,"Outperform","Underperform")</f>
        <v>Underperform</v>
      </c>
      <c r="PM116" t="str">
        <f>IF(AVERAGE('Sharpe Ratio'!PM116:PM127)&gt;=2,"Outperform","Underperform")</f>
        <v>Underperform</v>
      </c>
      <c r="PN116" t="str">
        <f>IF(AVERAGE('Sharpe Ratio'!PN116:PN127)&gt;=2,"Outperform","Underperform")</f>
        <v>Underperform</v>
      </c>
      <c r="PO116" t="str">
        <f>IF(AVERAGE('Sharpe Ratio'!PO116:PO127)&gt;=2,"Outperform","Underperform")</f>
        <v>Underperform</v>
      </c>
      <c r="PP116" t="str">
        <f>IF(AVERAGE('Sharpe Ratio'!PP116:PP127)&gt;=2,"Outperform","Underperform")</f>
        <v>Underperform</v>
      </c>
      <c r="PQ116" t="str">
        <f>IF(AVERAGE('Sharpe Ratio'!PQ116:PQ127)&gt;=2,"Outperform","Underperform")</f>
        <v>Outperform</v>
      </c>
      <c r="PR116" t="str">
        <f>IF(AVERAGE('Sharpe Ratio'!PR116:PR127)&gt;=2,"Outperform","Underperform")</f>
        <v>Underperform</v>
      </c>
      <c r="PS116" t="str">
        <f>IF(AVERAGE('Sharpe Ratio'!PS116:PS127)&gt;=2,"Outperform","Underperform")</f>
        <v>Underperform</v>
      </c>
      <c r="PT116" t="str">
        <f>IF(AVERAGE('Sharpe Ratio'!PT116:PT127)&gt;=2,"Outperform","Underperform")</f>
        <v>Underperform</v>
      </c>
      <c r="PU116" t="str">
        <f>IF(AVERAGE('Sharpe Ratio'!PU116:PU127)&gt;=2,"Outperform","Underperform")</f>
        <v>Underperform</v>
      </c>
      <c r="PV116" t="str">
        <f>IF(AVERAGE('Sharpe Ratio'!PV116:PV127)&gt;=2,"Outperform","Underperform")</f>
        <v>Underperform</v>
      </c>
      <c r="PW116" t="str">
        <f>IF(AVERAGE('Sharpe Ratio'!PW116:PW127)&gt;=2,"Outperform","Underperform")</f>
        <v>Outperform</v>
      </c>
      <c r="PX116" t="str">
        <f>IF(AVERAGE('Sharpe Ratio'!PX116:PX127)&gt;=2,"Outperform","Underperform")</f>
        <v>Underperform</v>
      </c>
      <c r="PY116" t="str">
        <f>IF(AVERAGE('Sharpe Ratio'!PY116:PY127)&gt;=2,"Outperform","Underperform")</f>
        <v>Underperform</v>
      </c>
      <c r="PZ116" t="str">
        <f>IF(AVERAGE('Sharpe Ratio'!PZ116:PZ127)&gt;=2,"Outperform","Underperform")</f>
        <v>Underperform</v>
      </c>
      <c r="QA116" t="str">
        <f>IF(AVERAGE('Sharpe Ratio'!QA116:QA127)&gt;=2,"Outperform","Underperform")</f>
        <v>Underperform</v>
      </c>
      <c r="QB116" t="str">
        <f>IF(AVERAGE('Sharpe Ratio'!QB116:QB127)&gt;=2,"Outperform","Underperform")</f>
        <v>Underperform</v>
      </c>
      <c r="QC116" t="str">
        <f>IF(AVERAGE('Sharpe Ratio'!QC116:QC127)&gt;=2,"Outperform","Underperform")</f>
        <v>Underperform</v>
      </c>
      <c r="QD116" t="str">
        <f>IF(AVERAGE('Sharpe Ratio'!QD116:QD127)&gt;=2,"Outperform","Underperform")</f>
        <v>Underperform</v>
      </c>
      <c r="QE116" t="str">
        <f>IF(AVERAGE('Sharpe Ratio'!QE116:QE127)&gt;=2,"Outperform","Underperform")</f>
        <v>Underperform</v>
      </c>
      <c r="QF116" t="e">
        <f>IF(AVERAGE('Sharpe Ratio'!QF116:QF127)&gt;=2,"Outperform","Underperform")</f>
        <v>#DIV/0!</v>
      </c>
      <c r="QG116" t="str">
        <f>IF(AVERAGE('Sharpe Ratio'!QG116:QG127)&gt;=2,"Outperform","Underperform")</f>
        <v>Underperform</v>
      </c>
      <c r="QH116" t="str">
        <f>IF(AVERAGE('Sharpe Ratio'!QH116:QH127)&gt;=2,"Outperform","Underperform")</f>
        <v>Underperform</v>
      </c>
      <c r="QI116" t="str">
        <f>IF(AVERAGE('Sharpe Ratio'!QI116:QI127)&gt;=2,"Outperform","Underperform")</f>
        <v>Underperform</v>
      </c>
      <c r="QJ116" t="str">
        <f>IF(AVERAGE('Sharpe Ratio'!QJ116:QJ127)&gt;=2,"Outperform","Underperform")</f>
        <v>Underperform</v>
      </c>
      <c r="QK116" t="str">
        <f>IF(AVERAGE('Sharpe Ratio'!QK116:QK127)&gt;=2,"Outperform","Underperform")</f>
        <v>Underperform</v>
      </c>
      <c r="QL116" t="str">
        <f>IF(AVERAGE('Sharpe Ratio'!QL116:QL127)&gt;=2,"Outperform","Underperform")</f>
        <v>Outperform</v>
      </c>
      <c r="QM116" t="str">
        <f>IF(AVERAGE('Sharpe Ratio'!QM116:QM127)&gt;=2,"Outperform","Underperform")</f>
        <v>Underperform</v>
      </c>
      <c r="QN116" t="str">
        <f>IF(AVERAGE('Sharpe Ratio'!QN116:QN127)&gt;=2,"Outperform","Underperform")</f>
        <v>Underperform</v>
      </c>
      <c r="QO116" t="str">
        <f>IF(AVERAGE('Sharpe Ratio'!QO116:QO127)&gt;=2,"Outperform","Underperform")</f>
        <v>Underperform</v>
      </c>
      <c r="QP116" t="str">
        <f>IF(AVERAGE('Sharpe Ratio'!QP116:QP127)&gt;=2,"Outperform","Underperform")</f>
        <v>Underperform</v>
      </c>
      <c r="QQ116" t="str">
        <f>IF(AVERAGE('Sharpe Ratio'!QQ116:QQ127)&gt;=2,"Outperform","Underperform")</f>
        <v>Underperform</v>
      </c>
      <c r="QR116" t="str">
        <f>IF(AVERAGE('Sharpe Ratio'!QR116:QR127)&gt;=2,"Outperform","Underperform")</f>
        <v>Underperform</v>
      </c>
      <c r="QS116" t="str">
        <f>IF(AVERAGE('Sharpe Ratio'!QS116:QS127)&gt;=2,"Outperform","Underperform")</f>
        <v>Underperform</v>
      </c>
      <c r="QT116" t="str">
        <f>IF(AVERAGE('Sharpe Ratio'!QT116:QT127)&gt;=2,"Outperform","Underperform")</f>
        <v>Underperform</v>
      </c>
      <c r="QU116" t="str">
        <f>IF(AVERAGE('Sharpe Ratio'!QU116:QU127)&gt;=2,"Outperform","Underperform")</f>
        <v>Underperform</v>
      </c>
      <c r="QV116" t="str">
        <f>IF(AVERAGE('Sharpe Ratio'!QV116:QV127)&gt;=2,"Outperform","Underperform")</f>
        <v>Underperform</v>
      </c>
      <c r="QW116" t="e">
        <f>IF(AVERAGE('Sharpe Ratio'!QW116:QW127)&gt;=2,"Outperform","Underperform")</f>
        <v>#DIV/0!</v>
      </c>
      <c r="QX116" t="str">
        <f>IF(AVERAGE('Sharpe Ratio'!QX116:QX127)&gt;=2,"Outperform","Underperform")</f>
        <v>Underperform</v>
      </c>
      <c r="QY116" t="str">
        <f>IF(AVERAGE('Sharpe Ratio'!QY116:QY127)&gt;=2,"Outperform","Underperform")</f>
        <v>Underperform</v>
      </c>
      <c r="QZ116" t="str">
        <f>IF(AVERAGE('Sharpe Ratio'!QZ116:QZ127)&gt;=2,"Outperform","Underperform")</f>
        <v>Underperform</v>
      </c>
      <c r="RA116" t="str">
        <f>IF(AVERAGE('Sharpe Ratio'!RA116:RA127)&gt;=2,"Outperform","Underperform")</f>
        <v>Underperform</v>
      </c>
      <c r="RB116" t="str">
        <f>IF(AVERAGE('Sharpe Ratio'!RB116:RB127)&gt;=2,"Outperform","Underperform")</f>
        <v>Underperform</v>
      </c>
      <c r="RC116" t="str">
        <f>IF(AVERAGE('Sharpe Ratio'!RC116:RC127)&gt;=2,"Outperform","Underperform")</f>
        <v>Underperform</v>
      </c>
      <c r="RD116" t="e">
        <f>IF(AVERAGE('Sharpe Ratio'!RD116:RD127)&gt;=2,"Outperform","Underperform")</f>
        <v>#DIV/0!</v>
      </c>
      <c r="RE116" t="str">
        <f>IF(AVERAGE('Sharpe Ratio'!RE116:RE127)&gt;=2,"Outperform","Underperform")</f>
        <v>Outperform</v>
      </c>
      <c r="RF116" t="str">
        <f>IF(AVERAGE('Sharpe Ratio'!RF116:RF127)&gt;=2,"Outperform","Underperform")</f>
        <v>Underperform</v>
      </c>
      <c r="RG116" t="str">
        <f>IF(AVERAGE('Sharpe Ratio'!RG116:RG127)&gt;=2,"Outperform","Underperform")</f>
        <v>Underperform</v>
      </c>
      <c r="RH116" t="e">
        <f>IF(AVERAGE('Sharpe Ratio'!RH116:RH127)&gt;=2,"Outperform","Underperform")</f>
        <v>#DIV/0!</v>
      </c>
      <c r="RI116" t="str">
        <f>IF(AVERAGE('Sharpe Ratio'!RI116:RI127)&gt;=2,"Outperform","Underperform")</f>
        <v>Underperform</v>
      </c>
      <c r="RJ116" t="str">
        <f>IF(AVERAGE('Sharpe Ratio'!RJ116:RJ127)&gt;=2,"Outperform","Underperform")</f>
        <v>Underperform</v>
      </c>
      <c r="RK116" t="str">
        <f>IF(AVERAGE('Sharpe Ratio'!RK116:RK127)&gt;=2,"Outperform","Underperform")</f>
        <v>Underperform</v>
      </c>
      <c r="RL116" t="str">
        <f>IF(AVERAGE('Sharpe Ratio'!RL116:RL127)&gt;=2,"Outperform","Underperform")</f>
        <v>Underperform</v>
      </c>
      <c r="RM116" t="str">
        <f>IF(AVERAGE('Sharpe Ratio'!RM116:RM127)&gt;=2,"Outperform","Underperform")</f>
        <v>Underperform</v>
      </c>
      <c r="RN116" t="e">
        <f>IF(AVERAGE('Sharpe Ratio'!RN116:RN127)&gt;=2,"Outperform","Underperform")</f>
        <v>#DIV/0!</v>
      </c>
      <c r="RO116" t="str">
        <f>IF(AVERAGE('Sharpe Ratio'!RO116:RO127)&gt;=2,"Outperform","Underperform")</f>
        <v>Underperform</v>
      </c>
      <c r="RP116" t="e">
        <f>IF(AVERAGE('Sharpe Ratio'!RP116:RP127)&gt;=2,"Outperform","Underperform")</f>
        <v>#DIV/0!</v>
      </c>
      <c r="RQ116" t="str">
        <f>IF(AVERAGE('Sharpe Ratio'!RQ116:RQ127)&gt;=2,"Outperform","Underperform")</f>
        <v>Underperform</v>
      </c>
      <c r="RR116" t="e">
        <f>IF(AVERAGE('Sharpe Ratio'!RR116:RR127)&gt;=2,"Outperform","Underperform")</f>
        <v>#DIV/0!</v>
      </c>
      <c r="RS116" t="str">
        <f>IF(AVERAGE('Sharpe Ratio'!RS116:RS127)&gt;=2,"Outperform","Underperform")</f>
        <v>Underperform</v>
      </c>
      <c r="RT116" t="str">
        <f>IF(AVERAGE('Sharpe Ratio'!RT116:RT127)&gt;=2,"Outperform","Underperform")</f>
        <v>Underperform</v>
      </c>
      <c r="RU116" t="str">
        <f>IF(AVERAGE('Sharpe Ratio'!RU116:RU127)&gt;=2,"Outperform","Underperform")</f>
        <v>Underperform</v>
      </c>
      <c r="RV116" t="str">
        <f>IF(AVERAGE('Sharpe Ratio'!RV116:RV127)&gt;=2,"Outperform","Underperform")</f>
        <v>Underperform</v>
      </c>
      <c r="RW116" t="str">
        <f>IF(AVERAGE('Sharpe Ratio'!RW116:RW127)&gt;=2,"Outperform","Underperform")</f>
        <v>Underperform</v>
      </c>
      <c r="RX116" t="str">
        <f>IF(AVERAGE('Sharpe Ratio'!RX116:RX127)&gt;=2,"Outperform","Underperform")</f>
        <v>Underperform</v>
      </c>
      <c r="RY116" t="str">
        <f>IF(AVERAGE('Sharpe Ratio'!RY116:RY127)&gt;=2,"Outperform","Underperform")</f>
        <v>Underperform</v>
      </c>
      <c r="RZ116" t="str">
        <f>IF(AVERAGE('Sharpe Ratio'!RZ116:RZ127)&gt;=2,"Outperform","Underperform")</f>
        <v>Underperform</v>
      </c>
      <c r="SA116" t="str">
        <f>IF(AVERAGE('Sharpe Ratio'!SA116:SA127)&gt;=2,"Outperform","Underperform")</f>
        <v>Underperform</v>
      </c>
      <c r="SB116" t="e">
        <f>IF(AVERAGE('Sharpe Ratio'!SB116:SB127)&gt;=2,"Outperform","Underperform")</f>
        <v>#DIV/0!</v>
      </c>
      <c r="SC116" t="str">
        <f>IF(AVERAGE('Sharpe Ratio'!SC116:SC127)&gt;=2,"Outperform","Underperform")</f>
        <v>Underperform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26889-8C32-4137-9EED-FFBB9E51BDBB}">
  <sheetPr>
    <tabColor theme="8" tint="-0.499984740745262"/>
  </sheetPr>
  <dimension ref="A1"/>
  <sheetViews>
    <sheetView view="pageBreakPreview" zoomScale="60" zoomScaleNormal="100" workbookViewId="0"/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FD5D1B-E503-4B44-BEA1-E9ECAE257E7A}">
  <dimension ref="A1:SC116"/>
  <sheetViews>
    <sheetView workbookViewId="0">
      <selection activeCell="C2" sqref="C2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Returns!A1</f>
        <v>Date</v>
      </c>
      <c r="B1" t="str">
        <f>Returns!B1</f>
        <v>NasdaqGS:MSFT</v>
      </c>
      <c r="C1" t="str">
        <f>Returns!C1</f>
        <v>NasdaqGS:AAPL</v>
      </c>
      <c r="D1" t="str">
        <f>Returns!D1</f>
        <v>NasdaqGS:NVDA</v>
      </c>
      <c r="E1" t="str">
        <f>Returns!E1</f>
        <v>NasdaqGS:AMZN</v>
      </c>
      <c r="F1" t="str">
        <f>Returns!F1</f>
        <v>NasdaqGS:GOOGL</v>
      </c>
      <c r="G1" t="str">
        <f>Returns!G1</f>
        <v>NasdaqGS:META</v>
      </c>
      <c r="H1" t="str">
        <f>Returns!H1</f>
        <v>NYSE:BRK.B</v>
      </c>
      <c r="I1" t="str">
        <f>Returns!I1</f>
        <v>NasdaqGS:AVGO</v>
      </c>
      <c r="J1" t="str">
        <f>Returns!J1</f>
        <v>NasdaqGS:TSLA</v>
      </c>
      <c r="K1" t="str">
        <f>Returns!K1</f>
        <v>NYSE:LLY</v>
      </c>
      <c r="L1" t="str">
        <f>Returns!L1</f>
        <v>NYSE:JPM</v>
      </c>
      <c r="M1" t="str">
        <f>Returns!M1</f>
        <v>NYSE:XOM</v>
      </c>
      <c r="N1" t="str">
        <f>Returns!N1</f>
        <v>NYSE:UNH</v>
      </c>
      <c r="O1" t="str">
        <f>Returns!O1</f>
        <v>NYSE:V</v>
      </c>
      <c r="P1" t="str">
        <f>Returns!P1</f>
        <v>NYSE:PG</v>
      </c>
      <c r="Q1" t="str">
        <f>Returns!Q1</f>
        <v>NYSE:JNJ</v>
      </c>
      <c r="R1" t="str">
        <f>Returns!R1</f>
        <v>NasdaqGS:COST</v>
      </c>
      <c r="S1" t="str">
        <f>Returns!S1</f>
        <v>NYSE:MA</v>
      </c>
      <c r="T1" t="str">
        <f>Returns!T1</f>
        <v>NYSE:HD</v>
      </c>
      <c r="U1" t="str">
        <f>Returns!U1</f>
        <v>NYSE:MRK</v>
      </c>
      <c r="V1" t="str">
        <f>Returns!V1</f>
        <v>NYSE:WMT</v>
      </c>
      <c r="W1" t="str">
        <f>Returns!W1</f>
        <v>NYSE:ABBV</v>
      </c>
      <c r="X1" t="str">
        <f>Returns!X1</f>
        <v>NYSE:BAC</v>
      </c>
      <c r="Y1" t="str">
        <f>Returns!Y1</f>
        <v>NYSE:CVX</v>
      </c>
      <c r="Z1" t="str">
        <f>Returns!Z1</f>
        <v>NasdaqGS:NFLX</v>
      </c>
      <c r="AA1" t="str">
        <f>Returns!AA1</f>
        <v>NYSE:KO</v>
      </c>
      <c r="AB1" t="str">
        <f>Returns!AB1</f>
        <v>NasdaqGS:AMD</v>
      </c>
      <c r="AC1" t="str">
        <f>Returns!AC1</f>
        <v>NasdaqGS:ADBE</v>
      </c>
      <c r="AD1" t="str">
        <f>Returns!AD1</f>
        <v>NYSE:CRM</v>
      </c>
      <c r="AE1" t="str">
        <f>Returns!AE1</f>
        <v>NasdaqGS:PEP</v>
      </c>
      <c r="AF1" t="str">
        <f>Returns!AF1</f>
        <v>NYSE:ORCL</v>
      </c>
      <c r="AG1" t="str">
        <f>Returns!AG1</f>
        <v>NasdaqGS:LIN</v>
      </c>
      <c r="AH1" t="str">
        <f>Returns!AH1</f>
        <v>NasdaqGS:QCOM</v>
      </c>
      <c r="AI1" t="str">
        <f>Returns!AI1</f>
        <v>NYSE:WFC</v>
      </c>
      <c r="AJ1" t="str">
        <f>Returns!AJ1</f>
        <v>NYSE:TMO</v>
      </c>
      <c r="AK1" t="str">
        <f>Returns!AK1</f>
        <v>NYSE:ACN</v>
      </c>
      <c r="AL1" t="str">
        <f>Returns!AL1</f>
        <v>NasdaqGS:CSCO</v>
      </c>
      <c r="AM1" t="str">
        <f>Returns!AM1</f>
        <v>NasdaqGS:TXN</v>
      </c>
      <c r="AN1" t="str">
        <f>Returns!AN1</f>
        <v>NYSE:MCD</v>
      </c>
      <c r="AO1" t="str">
        <f>Returns!AO1</f>
        <v>NasdaqGS:AMAT</v>
      </c>
      <c r="AP1" t="str">
        <f>Returns!AP1</f>
        <v>NasdaqGS:INTU</v>
      </c>
      <c r="AQ1" t="str">
        <f>Returns!AQ1</f>
        <v>NasdaqGS:AMGN</v>
      </c>
      <c r="AR1" t="str">
        <f>Returns!AR1</f>
        <v>NYSE:VZ</v>
      </c>
      <c r="AS1" t="str">
        <f>Returns!AS1</f>
        <v>NYSE:DIS</v>
      </c>
      <c r="AT1" t="str">
        <f>Returns!AT1</f>
        <v>NYSE:CAT</v>
      </c>
      <c r="AU1" t="str">
        <f>Returns!AU1</f>
        <v>NYSE:GE</v>
      </c>
      <c r="AV1" t="str">
        <f>Returns!AV1</f>
        <v>NYSE:ABT</v>
      </c>
      <c r="AW1" t="str">
        <f>Returns!AW1</f>
        <v>NYSE:IBM</v>
      </c>
      <c r="AX1" t="str">
        <f>Returns!AX1</f>
        <v>NYSE:PFE</v>
      </c>
      <c r="AY1" t="str">
        <f>Returns!AY1</f>
        <v>NYSE:PM</v>
      </c>
      <c r="AZ1" t="str">
        <f>Returns!AZ1</f>
        <v>NYSE:DHR</v>
      </c>
      <c r="BA1" t="str">
        <f>Returns!BA1</f>
        <v>NasdaqGS:CMCSA</v>
      </c>
      <c r="BB1" t="str">
        <f>Returns!BB1</f>
        <v>NYSE:GS</v>
      </c>
      <c r="BC1" t="str">
        <f>Returns!BC1</f>
        <v>NYSE:SPGI</v>
      </c>
      <c r="BD1" t="str">
        <f>Returns!BD1</f>
        <v>NYSE:NOW</v>
      </c>
      <c r="BE1" t="str">
        <f>Returns!BE1</f>
        <v>NYSE:UNP</v>
      </c>
      <c r="BF1" t="str">
        <f>Returns!BF1</f>
        <v>NasdaqGS:INTC</v>
      </c>
      <c r="BG1" t="str">
        <f>Returns!BG1</f>
        <v>NasdaqGS:ISRG</v>
      </c>
      <c r="BH1" t="str">
        <f>Returns!BH1</f>
        <v>NYSE:NEE</v>
      </c>
      <c r="BI1" t="str">
        <f>Returns!BI1</f>
        <v>NasdaqGS:HON</v>
      </c>
      <c r="BJ1" t="str">
        <f>Returns!BJ1</f>
        <v>NYSE:AXP</v>
      </c>
      <c r="BK1" t="str">
        <f>Returns!BK1</f>
        <v>NYSE:UBER</v>
      </c>
      <c r="BL1" t="str">
        <f>Returns!BL1</f>
        <v>NYSE:RTX</v>
      </c>
      <c r="BM1" t="str">
        <f>Returns!BM1</f>
        <v>NYSE:T</v>
      </c>
      <c r="BN1" t="str">
        <f>Returns!BN1</f>
        <v>NYSE:LOW</v>
      </c>
      <c r="BO1" t="str">
        <f>Returns!BO1</f>
        <v>NYSE:COP</v>
      </c>
      <c r="BP1" t="str">
        <f>Returns!BP1</f>
        <v>NasdaqGS:BKNG</v>
      </c>
      <c r="BQ1" t="str">
        <f>Returns!BQ1</f>
        <v>NYSE:MS</v>
      </c>
      <c r="BR1" t="str">
        <f>Returns!BR1</f>
        <v>NYSE:PGR</v>
      </c>
      <c r="BS1" t="str">
        <f>Returns!BS1</f>
        <v>NasdaqGS:MU</v>
      </c>
      <c r="BT1" t="str">
        <f>Returns!BT1</f>
        <v>NYSE:TJX</v>
      </c>
      <c r="BU1" t="str">
        <f>Returns!BU1</f>
        <v>NasdaqGS:VRTX</v>
      </c>
      <c r="BV1" t="str">
        <f>Returns!BV1</f>
        <v>NasdaqGS:LRCX</v>
      </c>
      <c r="BW1" t="str">
        <f>Returns!BW1</f>
        <v>NYSE:C</v>
      </c>
      <c r="BX1" t="str">
        <f>Returns!BX1</f>
        <v>NYSE:ETN</v>
      </c>
      <c r="BY1" t="str">
        <f>Returns!BY1</f>
        <v>NasdaqGS:ADI</v>
      </c>
      <c r="BZ1" t="str">
        <f>Returns!BZ1</f>
        <v>NYSE:ELV</v>
      </c>
      <c r="CA1" t="str">
        <f>Returns!CA1</f>
        <v>NYSE:BLK</v>
      </c>
      <c r="CB1" t="str">
        <f>Returns!CB1</f>
        <v>NYSE:PLD</v>
      </c>
      <c r="CC1" t="str">
        <f>Returns!CC1</f>
        <v>NasdaqGS:REGN</v>
      </c>
      <c r="CD1" t="str">
        <f>Returns!CD1</f>
        <v>NYSE:SYK</v>
      </c>
      <c r="CE1" t="str">
        <f>Returns!CE1</f>
        <v>NYSE:BSX</v>
      </c>
      <c r="CF1" t="str">
        <f>Returns!CF1</f>
        <v>NYSE:CB</v>
      </c>
      <c r="CG1" t="str">
        <f>Returns!CG1</f>
        <v>NYSE:MDT</v>
      </c>
      <c r="CH1" t="str">
        <f>Returns!CH1</f>
        <v>NYSE:MMC</v>
      </c>
      <c r="CI1" t="str">
        <f>Returns!CI1</f>
        <v>NasdaqGS:KLAC</v>
      </c>
      <c r="CJ1" t="str">
        <f>Returns!CJ1</f>
        <v>NYSE:UPS</v>
      </c>
      <c r="CK1" t="str">
        <f>Returns!CK1</f>
        <v>NasdaqGS:PANW</v>
      </c>
      <c r="CL1" t="str">
        <f>Returns!CL1</f>
        <v>NYSE:BAC</v>
      </c>
      <c r="CM1" t="str">
        <f>Returns!CM1</f>
        <v>NYSE:LMT</v>
      </c>
      <c r="CN1" t="str">
        <f>Returns!CN1</f>
        <v>NasdaqGS:ADP</v>
      </c>
      <c r="CO1" t="str">
        <f>Returns!CO1</f>
        <v>NYSE:DE</v>
      </c>
      <c r="CP1" t="str">
        <f>Returns!CP1</f>
        <v>NYSE:AMT</v>
      </c>
      <c r="CQ1" t="str">
        <f>Returns!CQ1</f>
        <v>NYSE:BX</v>
      </c>
      <c r="CR1" t="str">
        <f>Returns!CR1</f>
        <v>NYSE:CI</v>
      </c>
      <c r="CS1" t="str">
        <f>Returns!CS1</f>
        <v>NasdaqGS:TMUS</v>
      </c>
      <c r="CT1" t="str">
        <f>Returns!CT1</f>
        <v>NYSE:SCHW</v>
      </c>
      <c r="CU1" t="str">
        <f>Returns!CU1</f>
        <v>NYSE:FI</v>
      </c>
      <c r="CV1" t="str">
        <f>Returns!CV1</f>
        <v>NasdaqGS:GILD</v>
      </c>
      <c r="CW1" t="str">
        <f>Returns!CW1</f>
        <v>NasdaqGS:MDLZ</v>
      </c>
      <c r="CX1" t="str">
        <f>Returns!CX1</f>
        <v>NYSE:SO</v>
      </c>
      <c r="CY1" t="str">
        <f>Returns!CY1</f>
        <v>NYSE:NKE</v>
      </c>
      <c r="CZ1" t="str">
        <f>Returns!CZ1</f>
        <v>NYSE:BMY</v>
      </c>
      <c r="DA1" t="str">
        <f>Returns!DA1</f>
        <v>NasdaqGS:SNPS</v>
      </c>
      <c r="DB1" t="str">
        <f>Returns!DB1</f>
        <v>NYSE:MO</v>
      </c>
      <c r="DC1" t="str">
        <f>Returns!DC1</f>
        <v>NYSE:ICE</v>
      </c>
      <c r="DD1" t="str">
        <f>Returns!DD1</f>
        <v>NasdaqGS:SBUX</v>
      </c>
      <c r="DE1" t="str">
        <f>Returns!DE1</f>
        <v>NYSE:ANET</v>
      </c>
      <c r="DF1" t="str">
        <f>Returns!DF1</f>
        <v>NYSE:DUK</v>
      </c>
      <c r="DG1" t="str">
        <f>Returns!DG1</f>
        <v>NYSE:WM</v>
      </c>
      <c r="DH1" t="str">
        <f>Returns!DH1</f>
        <v>NYSE:ZTS</v>
      </c>
      <c r="DI1" t="str">
        <f>Returns!DI1</f>
        <v>NYSE:CL</v>
      </c>
      <c r="DJ1" t="str">
        <f>Returns!DJ1</f>
        <v>NasdaqGS:CRWD</v>
      </c>
      <c r="DK1" t="str">
        <f>Returns!DK1</f>
        <v>NYSE:APH</v>
      </c>
      <c r="DL1" t="str">
        <f>Returns!DL1</f>
        <v>NYSE:KKR</v>
      </c>
      <c r="DM1" t="str">
        <f>Returns!DM1</f>
        <v>NYSE:EOG</v>
      </c>
      <c r="DN1" t="str">
        <f>Returns!DN1</f>
        <v>NYSE:SHW</v>
      </c>
      <c r="DO1" t="str">
        <f>Returns!DO1</f>
        <v>NasdaqGS:CDNS</v>
      </c>
      <c r="DP1" t="str">
        <f>Returns!DP1</f>
        <v>NYSE:CVS</v>
      </c>
      <c r="DQ1" t="str">
        <f>Returns!DQ1</f>
        <v>NasdaqGS:EQIX</v>
      </c>
      <c r="DR1" t="str">
        <f>Returns!DR1</f>
        <v>NYSE:MCK</v>
      </c>
      <c r="DS1" t="str">
        <f>Returns!DS1</f>
        <v>NYSE:TT</v>
      </c>
      <c r="DT1" t="str">
        <f>Returns!DT1</f>
        <v>NYSE:CMG</v>
      </c>
      <c r="DU1" t="str">
        <f>Returns!DU1</f>
        <v>NasdaqGS:CME</v>
      </c>
      <c r="DV1" t="str">
        <f>Returns!DV1</f>
        <v>NasdaqGS:NXPI</v>
      </c>
      <c r="DW1" t="str">
        <f>Returns!DW1</f>
        <v>NYSE:MCO</v>
      </c>
      <c r="DX1" t="str">
        <f>Returns!DX1</f>
        <v>NYSE:PH</v>
      </c>
      <c r="DY1" t="str">
        <f>Returns!DY1</f>
        <v>NYSE:TGT</v>
      </c>
      <c r="DZ1" t="str">
        <f>Returns!DZ1</f>
        <v>NYSE:PNC</v>
      </c>
      <c r="EA1" t="str">
        <f>Returns!EA1</f>
        <v>NYSE:FDX</v>
      </c>
      <c r="EB1" t="str">
        <f>Returns!EB1</f>
        <v>NYSE:SLB</v>
      </c>
      <c r="EC1" t="str">
        <f>Returns!EC1</f>
        <v>NYSE:USB</v>
      </c>
      <c r="ED1" t="str">
        <f>Returns!ED1</f>
        <v>NYSE:TDG</v>
      </c>
      <c r="EE1" t="str">
        <f>Returns!EE1</f>
        <v>NasdaqGS:CSX</v>
      </c>
      <c r="EF1" t="str">
        <f>Returns!EF1</f>
        <v>NYSE:ITW</v>
      </c>
      <c r="EG1" t="str">
        <f>Returns!EG1</f>
        <v>NYSE:BDX</v>
      </c>
      <c r="EH1" t="str">
        <f>Returns!EH1</f>
        <v>NYSE:EMR</v>
      </c>
      <c r="EI1" t="str">
        <f>Returns!EI1</f>
        <v>NYSE:GD</v>
      </c>
      <c r="EJ1" t="str">
        <f>Returns!EJ1</f>
        <v>NYSE:FCX</v>
      </c>
      <c r="EK1" t="str">
        <f>Returns!EK1</f>
        <v>NasdaqGS:CTAS</v>
      </c>
      <c r="EL1" t="str">
        <f>Returns!EL1</f>
        <v>NYSE:MSI</v>
      </c>
      <c r="EM1" t="str">
        <f>Returns!EM1</f>
        <v>NYSE:AON</v>
      </c>
      <c r="EN1" t="str">
        <f>Returns!EN1</f>
        <v>NasdaqGS:ABNB</v>
      </c>
      <c r="EO1" t="str">
        <f>Returns!EO1</f>
        <v>NYSE:WELL</v>
      </c>
      <c r="EP1" t="str">
        <f>Returns!EP1</f>
        <v>NasdaqGS:PYPL</v>
      </c>
      <c r="EQ1" t="str">
        <f>Returns!EQ1</f>
        <v>NYSE:HCA</v>
      </c>
      <c r="ER1" t="str">
        <f>Returns!ER1</f>
        <v>NYSE:ECL</v>
      </c>
      <c r="ES1" t="str">
        <f>Returns!ES1</f>
        <v>NYSE:NOC</v>
      </c>
      <c r="ET1" t="str">
        <f>Returns!ET1</f>
        <v>NasdaqGS:ORLY</v>
      </c>
      <c r="EU1" t="str">
        <f>Returns!EU1</f>
        <v>NasdaqGS:ROP</v>
      </c>
      <c r="EV1" t="str">
        <f>Returns!EV1</f>
        <v>NYSE:APD</v>
      </c>
      <c r="EW1" t="str">
        <f>Returns!EW1</f>
        <v>NasdaqGS:CEG</v>
      </c>
      <c r="EX1" t="str">
        <f>Returns!EX1</f>
        <v>NasdaqGS:MAR</v>
      </c>
      <c r="EY1" t="str">
        <f>Returns!EY1</f>
        <v>NYSE:PSX</v>
      </c>
      <c r="EZ1" t="str">
        <f>Returns!EZ1</f>
        <v>NYSE:AJG</v>
      </c>
      <c r="FA1" t="str">
        <f>Returns!FA1</f>
        <v>NYSE:MPC</v>
      </c>
      <c r="FB1" t="str">
        <f>Returns!FB1</f>
        <v>NasdaqGS:PCAR</v>
      </c>
      <c r="FC1" t="str">
        <f>Returns!FC1</f>
        <v>NYSE:MMM</v>
      </c>
      <c r="FD1" t="str">
        <f>Returns!FD1</f>
        <v>NYSE:F</v>
      </c>
      <c r="FE1" t="str">
        <f>Returns!FE1</f>
        <v>NYSE:COF</v>
      </c>
      <c r="FF1" t="str">
        <f>Returns!FF1</f>
        <v>NYSE:GM</v>
      </c>
      <c r="FG1" t="str">
        <f>Returns!FG1</f>
        <v>NYSE:TFC</v>
      </c>
      <c r="FH1" t="str">
        <f>Returns!FH1</f>
        <v>NYSE:CARR</v>
      </c>
      <c r="FI1" t="str">
        <f>Returns!FI1</f>
        <v>NYSE:HLT</v>
      </c>
      <c r="FJ1" t="str">
        <f>Returns!FJ1</f>
        <v>NYSE:NEM</v>
      </c>
      <c r="FK1" t="str">
        <f>Returns!FK1</f>
        <v>NYSE:WMB</v>
      </c>
      <c r="FL1" t="str">
        <f>Returns!FL1</f>
        <v>NYSE:NSC</v>
      </c>
      <c r="FM1" t="str">
        <f>Returns!FM1</f>
        <v>NYSE:EW</v>
      </c>
      <c r="FN1" t="str">
        <f>Returns!FN1</f>
        <v>NasdaqGS:ADSK</v>
      </c>
      <c r="FO1" t="str">
        <f>Returns!FO1</f>
        <v>NYSE:AIG</v>
      </c>
      <c r="FP1" t="str">
        <f>Returns!FP1</f>
        <v>NYSE:DHI</v>
      </c>
      <c r="FQ1" t="str">
        <f>Returns!FQ1</f>
        <v>NYSE:AZO</v>
      </c>
      <c r="FR1" t="str">
        <f>Returns!FR1</f>
        <v>NYSE:TRV</v>
      </c>
      <c r="FS1" t="str">
        <f>Returns!FS1</f>
        <v>NYSE:O</v>
      </c>
      <c r="FT1" t="str">
        <f>Returns!FT1</f>
        <v>NYSE:SPG</v>
      </c>
      <c r="FU1" t="str">
        <f>Returns!FU1</f>
        <v>NYSE:DLR</v>
      </c>
      <c r="FV1" t="str">
        <f>Returns!FV1</f>
        <v>NasdaqGS:MCHP</v>
      </c>
      <c r="FW1" t="str">
        <f>Returns!FW1</f>
        <v>NasdaqGS:AEP</v>
      </c>
      <c r="FX1" t="str">
        <f>Returns!FX1</f>
        <v>NYSE:SRE</v>
      </c>
      <c r="FY1" t="str">
        <f>Returns!FY1</f>
        <v>NYSE:URI</v>
      </c>
      <c r="FZ1" t="str">
        <f>Returns!FZ1</f>
        <v>NasdaqGS:ROST</v>
      </c>
      <c r="GA1" t="str">
        <f>Returns!GA1</f>
        <v>NYSE:AFL</v>
      </c>
      <c r="GB1" t="str">
        <f>Returns!GB1</f>
        <v>NYSE:KMB</v>
      </c>
      <c r="GC1" t="str">
        <f>Returns!GC1</f>
        <v>NYSE:OKE</v>
      </c>
      <c r="GD1" t="str">
        <f>Returns!GD1</f>
        <v>NYSE:VLO</v>
      </c>
      <c r="GE1" t="str">
        <f>Returns!GE1</f>
        <v>NYSE:PSA</v>
      </c>
      <c r="GF1" t="str">
        <f>Returns!GF1</f>
        <v>NYSE:TEL</v>
      </c>
      <c r="GG1" t="str">
        <f>Returns!GG1</f>
        <v>NYSE:BK</v>
      </c>
      <c r="GH1" t="str">
        <f>Returns!GH1</f>
        <v>NYSE:JCI</v>
      </c>
      <c r="GI1" t="str">
        <f>Returns!GI1</f>
        <v>NYSE:HUM</v>
      </c>
      <c r="GJ1" t="str">
        <f>Returns!GJ1</f>
        <v>NYSE:ALL</v>
      </c>
      <c r="GK1" t="str">
        <f>Returns!GK1</f>
        <v>NYSE:CCI</v>
      </c>
      <c r="GL1" t="str">
        <f>Returns!GL1</f>
        <v>NYSE:PRU</v>
      </c>
      <c r="GM1" t="str">
        <f>Returns!GM1</f>
        <v>NYSE:LHX</v>
      </c>
      <c r="GN1" t="str">
        <f>Returns!GN1</f>
        <v>NYSE:MET</v>
      </c>
      <c r="GO1" t="str">
        <f>Returns!GO1</f>
        <v>NasdaqGS:CPRT</v>
      </c>
      <c r="GP1" t="str">
        <f>Returns!GP1</f>
        <v>NasdaqGS:DXCM</v>
      </c>
      <c r="GQ1" t="str">
        <f>Returns!GQ1</f>
        <v>NYSE:GEV</v>
      </c>
      <c r="GR1" t="str">
        <f>Returns!GR1</f>
        <v>NYSE:D</v>
      </c>
      <c r="GS1" t="str">
        <f>Returns!GS1</f>
        <v>NYSE:HES</v>
      </c>
      <c r="GT1" t="str">
        <f>Returns!GT1</f>
        <v>NYSE:FIS</v>
      </c>
      <c r="GU1" t="str">
        <f>Returns!GU1</f>
        <v>NYSE:GWW</v>
      </c>
      <c r="GV1" t="str">
        <f>Returns!GV1</f>
        <v>NYSE:OXY</v>
      </c>
      <c r="GW1" t="str">
        <f>Returns!GW1</f>
        <v>NYSE:LEN</v>
      </c>
      <c r="GX1" t="str">
        <f>Returns!GX1</f>
        <v>NYSE:AMP</v>
      </c>
      <c r="GY1" t="str">
        <f>Returns!GY1</f>
        <v>NYSE:RSG</v>
      </c>
      <c r="GZ1" t="str">
        <f>Returns!GZ1</f>
        <v>NYSE:IQV</v>
      </c>
      <c r="HA1" t="str">
        <f>Returns!HA1</f>
        <v>NYSE:KMI</v>
      </c>
      <c r="HB1" t="str">
        <f>Returns!HB1</f>
        <v>NYSE:CMI</v>
      </c>
      <c r="HC1" t="str">
        <f>Returns!HC1</f>
        <v>NasdaqGS:MPWR</v>
      </c>
      <c r="HD1" t="str">
        <f>Returns!HD1</f>
        <v>NasdaqGS:SMCI</v>
      </c>
      <c r="HE1" t="str">
        <f>Returns!HE1</f>
        <v>NasdaqGS:MRNA</v>
      </c>
      <c r="HF1" t="str">
        <f>Returns!HF1</f>
        <v>NYSE:OTIS</v>
      </c>
      <c r="HG1" t="str">
        <f>Returns!HG1</f>
        <v>NasdaqGS:VRSK</v>
      </c>
      <c r="HH1" t="str">
        <f>Returns!HH1</f>
        <v>NYSE:STZ</v>
      </c>
      <c r="HI1" t="str">
        <f>Returns!HI1</f>
        <v>NasdaqGS:PAYX</v>
      </c>
      <c r="HJ1" t="str">
        <f>Returns!HJ1</f>
        <v>NYSE:NUE</v>
      </c>
      <c r="HK1" t="str">
        <f>Returns!HK1</f>
        <v>NYSE:IR</v>
      </c>
      <c r="HL1" t="str">
        <f>Returns!HL1</f>
        <v>NYSE:AME</v>
      </c>
      <c r="HM1" t="str">
        <f>Returns!HM1</f>
        <v>NYSE:MSCI</v>
      </c>
      <c r="HN1" t="str">
        <f>Returns!HN1</f>
        <v>NasdaqGS:FAST</v>
      </c>
      <c r="HO1" t="str">
        <f>Returns!HO1</f>
        <v>NasdaqGS:IDXX</v>
      </c>
      <c r="HP1" t="str">
        <f>Returns!HP1</f>
        <v>NYSE:CTVA</v>
      </c>
      <c r="HQ1" t="str">
        <f>Returns!HQ1</f>
        <v>NYSE:RCL</v>
      </c>
      <c r="HR1" t="str">
        <f>Returns!HR1</f>
        <v>NYSE:A</v>
      </c>
      <c r="HS1" t="str">
        <f>Returns!HS1</f>
        <v>NYSE:PWR</v>
      </c>
      <c r="HT1" t="str">
        <f>Returns!HT1</f>
        <v>NYSE:DOW</v>
      </c>
      <c r="HU1" t="str">
        <f>Returns!HU1</f>
        <v>NYSE:PCG</v>
      </c>
      <c r="HV1" t="str">
        <f>Returns!HV1</f>
        <v>NasdaqGS:CTSH</v>
      </c>
      <c r="HW1" t="str">
        <f>Returns!HW1</f>
        <v>NasdaqGS:FANG</v>
      </c>
      <c r="HX1" t="str">
        <f>Returns!HX1</f>
        <v>NYSE:GIS</v>
      </c>
      <c r="HY1" t="str">
        <f>Returns!HY1</f>
        <v>NYSE:COR</v>
      </c>
      <c r="HZ1" t="str">
        <f>Returns!HZ1</f>
        <v>NasdaqGS:FTNT</v>
      </c>
      <c r="IA1" t="str">
        <f>Returns!IA1</f>
        <v>NYSE:SYY</v>
      </c>
      <c r="IB1" t="str">
        <f>Returns!IB1</f>
        <v>NYSE:PEG</v>
      </c>
      <c r="IC1" t="str">
        <f>Returns!IC1</f>
        <v>NasdaqGS:ACGL</v>
      </c>
      <c r="ID1" t="str">
        <f>Returns!ID1</f>
        <v>NasdaqGS:MNST</v>
      </c>
      <c r="IE1" t="str">
        <f>Returns!IE1</f>
        <v>NasdaqGS:EXC</v>
      </c>
      <c r="IF1" t="str">
        <f>Returns!IF1</f>
        <v>NasdaqGS:BKR</v>
      </c>
      <c r="IG1" t="str">
        <f>Returns!IG1</f>
        <v>NYSE:YUM</v>
      </c>
      <c r="IH1" t="str">
        <f>Returns!IH1</f>
        <v>NYSE:KR</v>
      </c>
      <c r="II1" t="str">
        <f>Returns!II1</f>
        <v>NYSE:DFS</v>
      </c>
      <c r="IJ1" t="str">
        <f>Returns!IJ1</f>
        <v>NYSE:IT</v>
      </c>
      <c r="IK1" t="str">
        <f>Returns!IK1</f>
        <v>NasdaqGS:EA</v>
      </c>
      <c r="IL1" t="str">
        <f>Returns!IL1</f>
        <v>NYSE:EXR</v>
      </c>
      <c r="IM1" t="str">
        <f>Returns!IM1</f>
        <v>NYSE:CNC</v>
      </c>
      <c r="IN1" t="str">
        <f>Returns!IN1</f>
        <v>NYSE:KVUE</v>
      </c>
      <c r="IO1" t="str">
        <f>Returns!IO1</f>
        <v>NasdaqGS:ODFL</v>
      </c>
      <c r="IP1" t="str">
        <f>Returns!IP1</f>
        <v>NasdaqGS:KDP</v>
      </c>
      <c r="IQ1" t="str">
        <f>Returns!IQ1</f>
        <v>NYSE:GLW</v>
      </c>
      <c r="IR1" t="str">
        <f>Returns!IR1</f>
        <v>NYSE:VMC</v>
      </c>
      <c r="IS1" t="str">
        <f>Returns!IS1</f>
        <v>NYSE:DD</v>
      </c>
      <c r="IT1" t="str">
        <f>Returns!IT1</f>
        <v>NYSE:XYL</v>
      </c>
      <c r="IU1" t="str">
        <f>Returns!IU1</f>
        <v>NasdaqGS:LULU</v>
      </c>
      <c r="IV1" t="str">
        <f>Returns!IV1</f>
        <v>NasdaqGS:BIIB</v>
      </c>
      <c r="IW1" t="str">
        <f>Returns!IW1</f>
        <v>NYSE:HAL</v>
      </c>
      <c r="IX1" t="str">
        <f>Returns!IX1</f>
        <v>NYSE:ED</v>
      </c>
      <c r="IY1" t="str">
        <f>Returns!IY1</f>
        <v>NYSE:EFX</v>
      </c>
      <c r="IZ1" t="str">
        <f>Returns!IZ1</f>
        <v>NYSE:HPQ</v>
      </c>
      <c r="JA1" t="str">
        <f>Returns!JA1</f>
        <v>NasdaqGS:ON</v>
      </c>
      <c r="JB1" t="str">
        <f>Returns!JB1</f>
        <v>NYSE:ADM</v>
      </c>
      <c r="JC1" t="str">
        <f>Returns!JC1</f>
        <v>NasdaqGS:CHTR</v>
      </c>
      <c r="JD1" t="str">
        <f>Returns!JD1</f>
        <v>NYSE:VICI</v>
      </c>
      <c r="JE1" t="str">
        <f>Returns!JE1</f>
        <v>NYSE:HIG</v>
      </c>
      <c r="JF1" t="str">
        <f>Returns!JF1</f>
        <v>NasdaqGS:CDW</v>
      </c>
      <c r="JG1" t="str">
        <f>Returns!JG1</f>
        <v>NYSE:ROK</v>
      </c>
      <c r="JH1" t="str">
        <f>Returns!JH1</f>
        <v>NYSE:DVN</v>
      </c>
      <c r="JI1" t="str">
        <f>Returns!JI1</f>
        <v>NYSE:PPG</v>
      </c>
      <c r="JJ1" t="str">
        <f>Returns!JJ1</f>
        <v>NYSE:HWM</v>
      </c>
      <c r="JK1" t="str">
        <f>Returns!JK1</f>
        <v>NasdaqGS:CSGP</v>
      </c>
      <c r="JL1" t="str">
        <f>Returns!JL1</f>
        <v>NasdaqGS:XEL</v>
      </c>
      <c r="JM1" t="str">
        <f>Returns!JM1</f>
        <v>NYSE:TRGP</v>
      </c>
      <c r="JN1" t="str">
        <f>Returns!JN1</f>
        <v>NYSE:RMD</v>
      </c>
      <c r="JO1" t="str">
        <f>Returns!JO1</f>
        <v>NYSE:WAB</v>
      </c>
      <c r="JP1" t="str">
        <f>Returns!JP1</f>
        <v>NYSE:MTD</v>
      </c>
      <c r="JQ1" t="str">
        <f>Returns!JQ1</f>
        <v>NYSE:AVB</v>
      </c>
      <c r="JR1" t="str">
        <f>Returns!JR1</f>
        <v>NasdaqGS:TSCO</v>
      </c>
      <c r="JS1" t="str">
        <f>Returns!JS1</f>
        <v>NYSE:HSY</v>
      </c>
      <c r="JT1" t="str">
        <f>Returns!JT1</f>
        <v>NYSE:DAL</v>
      </c>
      <c r="JU1" t="str">
        <f>Returns!JU1</f>
        <v>NYSE:CBRE</v>
      </c>
      <c r="JV1" t="str">
        <f>Returns!JV1</f>
        <v>NYSE:EIX</v>
      </c>
      <c r="JW1" t="str">
        <f>Returns!JW1</f>
        <v>NYSE:IRM</v>
      </c>
      <c r="JX1" t="str">
        <f>Returns!JX1</f>
        <v>NYSE:MTB</v>
      </c>
      <c r="JY1" t="str">
        <f>Returns!JY1</f>
        <v>NasdaqGS:WTW</v>
      </c>
      <c r="JZ1" t="str">
        <f>Returns!JZ1</f>
        <v>NasdaqGS:EBAY</v>
      </c>
      <c r="KA1" t="str">
        <f>Returns!KA1</f>
        <v>NasdaqGS:FITB</v>
      </c>
      <c r="KB1" t="str">
        <f>Returns!KB1</f>
        <v>NasdaqGS:ANSS</v>
      </c>
      <c r="KC1" t="str">
        <f>Returns!KC1</f>
        <v>NYSE:AWK</v>
      </c>
      <c r="KD1" t="str">
        <f>Returns!KD1</f>
        <v>NYSE:FTV</v>
      </c>
      <c r="KE1" t="str">
        <f>Returns!KE1</f>
        <v>NasdaqGS:KHC</v>
      </c>
      <c r="KF1" t="str">
        <f>Returns!KF1</f>
        <v>NYSE:NVR</v>
      </c>
      <c r="KG1" t="str">
        <f>Returns!KG1</f>
        <v>NYSE:DG</v>
      </c>
      <c r="KH1" t="str">
        <f>Returns!KH1</f>
        <v>NYSE:HPE</v>
      </c>
      <c r="KI1" t="str">
        <f>Returns!KI1</f>
        <v>NYSE:PHM</v>
      </c>
      <c r="KJ1" t="str">
        <f>Returns!KJ1</f>
        <v>NYSE:GRMN</v>
      </c>
      <c r="KK1" t="str">
        <f>Returns!KK1</f>
        <v>NasdaqGS:NTAP</v>
      </c>
      <c r="KL1" t="str">
        <f>Returns!KL1</f>
        <v>NYSE:DOV</v>
      </c>
      <c r="KM1" t="str">
        <f>Returns!KM1</f>
        <v>NasdaqGS:TROW</v>
      </c>
      <c r="KN1" t="str">
        <f>Returns!KN1</f>
        <v>NYSE:WEC</v>
      </c>
      <c r="KO1" t="str">
        <f>Returns!KO1</f>
        <v>NYSE:GPN</v>
      </c>
      <c r="KP1" t="str">
        <f>Returns!KP1</f>
        <v>NYSE:STT</v>
      </c>
      <c r="KQ1" t="str">
        <f>Returns!KQ1</f>
        <v>NYSE:CHD</v>
      </c>
      <c r="KR1" t="str">
        <f>Returns!KR1</f>
        <v>NYSE:VST</v>
      </c>
      <c r="KS1" t="str">
        <f>Returns!KS1</f>
        <v>NYSE:LYB</v>
      </c>
      <c r="KT1" t="str">
        <f>Returns!KT1</f>
        <v>NYSE:IFF</v>
      </c>
      <c r="KU1" t="str">
        <f>Returns!KU1</f>
        <v>NYSE:KEYS</v>
      </c>
      <c r="KV1" t="str">
        <f>Returns!KV1</f>
        <v>NYSE:BR</v>
      </c>
      <c r="KW1" t="str">
        <f>Returns!KW1</f>
        <v>NYSE:DTE</v>
      </c>
      <c r="KX1" t="str">
        <f>Returns!KX1</f>
        <v>NYSE:EQR</v>
      </c>
      <c r="KY1" t="str">
        <f>Returns!KY1</f>
        <v>NasdaqGS:TTWO</v>
      </c>
      <c r="KZ1" t="str">
        <f>Returns!KZ1</f>
        <v>NasdaqGS:NDAQ</v>
      </c>
      <c r="LA1" t="str">
        <f>Returns!LA1</f>
        <v>NYSE:ETR</v>
      </c>
      <c r="LB1" t="str">
        <f>Returns!LB1</f>
        <v>NYSE:WST</v>
      </c>
      <c r="LC1" t="str">
        <f>Returns!LC1</f>
        <v>NYSE:CAH</v>
      </c>
      <c r="LD1" t="str">
        <f>Returns!LD1</f>
        <v>NYSE:ZBH</v>
      </c>
      <c r="LE1" t="str">
        <f>Returns!LE1</f>
        <v>NYSE:SW</v>
      </c>
      <c r="LF1" t="str">
        <f>Returns!LF1</f>
        <v>NasdaqGS:TER</v>
      </c>
      <c r="LG1" t="str">
        <f>Returns!LG1</f>
        <v>NasdaqGS:FSLR</v>
      </c>
      <c r="LH1" t="str">
        <f>Returns!LH1</f>
        <v>NasdaqGS:SBAC</v>
      </c>
      <c r="LI1" t="str">
        <f>Returns!LI1</f>
        <v>NYSE:DECK</v>
      </c>
      <c r="LJ1" t="str">
        <f>Returns!LJ1</f>
        <v>NYSE:EL</v>
      </c>
      <c r="LK1" t="str">
        <f>Returns!LK1</f>
        <v>NasdaqGS:WDC</v>
      </c>
      <c r="LL1" t="str">
        <f>Returns!LL1</f>
        <v>NYSE:STE</v>
      </c>
      <c r="LM1" t="str">
        <f>Returns!LM1</f>
        <v>NasdaqGS:DLTR</v>
      </c>
      <c r="LN1" t="str">
        <f>Returns!LN1</f>
        <v>NYSE:WY</v>
      </c>
      <c r="LO1" t="str">
        <f>Returns!LO1</f>
        <v>NYSE:BRO</v>
      </c>
      <c r="LP1" t="str">
        <f>Returns!LP1</f>
        <v>NYSE:TYL</v>
      </c>
      <c r="LQ1" t="str">
        <f>Returns!LQ1</f>
        <v>NYSE:VLTO</v>
      </c>
      <c r="LR1" t="str">
        <f>Returns!LR1</f>
        <v>NasdaqGS:AXON</v>
      </c>
      <c r="LS1" t="str">
        <f>Returns!LS1</f>
        <v>NYSE:ES</v>
      </c>
      <c r="LT1" t="str">
        <f>Returns!LT1</f>
        <v>NYSE:VTR</v>
      </c>
      <c r="LU1" t="str">
        <f>Returns!LU1</f>
        <v>NYSE:PPL</v>
      </c>
      <c r="LV1" t="str">
        <f>Returns!LV1</f>
        <v>NasdaqGS:PTC</v>
      </c>
      <c r="LW1" t="str">
        <f>Returns!LW1</f>
        <v>NYSE:RJF</v>
      </c>
      <c r="LX1" t="str">
        <f>Returns!LX1</f>
        <v>NYSE:SYF</v>
      </c>
      <c r="LY1" t="str">
        <f>Returns!LY1</f>
        <v>NYSE:INVH</v>
      </c>
      <c r="LZ1" t="str">
        <f>Returns!LZ1</f>
        <v>NYSE:CPAY</v>
      </c>
      <c r="MA1" t="str">
        <f>Returns!MA1</f>
        <v>NYSE:LDOS</v>
      </c>
      <c r="MB1" t="str">
        <f>Returns!MB1</f>
        <v>NYSE:RF</v>
      </c>
      <c r="MC1" t="str">
        <f>Returns!MC1</f>
        <v>NasdaqGS:HBAN</v>
      </c>
      <c r="MD1" t="str">
        <f>Returns!MD1</f>
        <v>NYSE:FE</v>
      </c>
      <c r="ME1" t="str">
        <f>Returns!ME1</f>
        <v>NYSE:CTRA</v>
      </c>
      <c r="MF1" t="str">
        <f>Returns!MF1</f>
        <v>NYSE:GDDY</v>
      </c>
      <c r="MG1" t="str">
        <f>Returns!MG1</f>
        <v>NasdaqGS:STX</v>
      </c>
      <c r="MH1" t="str">
        <f>Returns!MH1</f>
        <v>NasdaqGS:CINF</v>
      </c>
      <c r="MI1" t="str">
        <f>Returns!MI1</f>
        <v>NYSE:HUBB</v>
      </c>
      <c r="MJ1" t="str">
        <f>Returns!MJ1</f>
        <v>NYSE:ARE</v>
      </c>
      <c r="MK1" t="str">
        <f>Returns!MK1</f>
        <v>NYSE:GPC</v>
      </c>
      <c r="ML1" t="str">
        <f>Returns!ML1</f>
        <v>NYSE:BLDR</v>
      </c>
      <c r="MM1" t="str">
        <f>Returns!MM1</f>
        <v>NYSE:APTV</v>
      </c>
      <c r="MN1" t="str">
        <f>Returns!MN1</f>
        <v>NYSE:AEE</v>
      </c>
      <c r="MO1" t="str">
        <f>Returns!MO1</f>
        <v>BATS:CBOE</v>
      </c>
      <c r="MP1" t="str">
        <f>Returns!MP1</f>
        <v>NYSE:BALL</v>
      </c>
      <c r="MQ1" t="str">
        <f>Returns!MQ1</f>
        <v>NasdaqGS:ULTA</v>
      </c>
      <c r="MR1" t="str">
        <f>Returns!MR1</f>
        <v>NasdaqGS:STLD</v>
      </c>
      <c r="MS1" t="str">
        <f>Returns!MS1</f>
        <v>NYSE:CFG</v>
      </c>
      <c r="MT1" t="str">
        <f>Returns!MT1</f>
        <v>NasdaqGS:WBD</v>
      </c>
      <c r="MU1" t="str">
        <f>Returns!MU1</f>
        <v>NYSE:TDY</v>
      </c>
      <c r="MV1" t="str">
        <f>Returns!MV1</f>
        <v>NYSE:J</v>
      </c>
      <c r="MW1" t="str">
        <f>Returns!MW1</f>
        <v>NasdaqGS:SWKS</v>
      </c>
      <c r="MX1" t="str">
        <f>Returns!MX1</f>
        <v>NasdaqGS:PFG</v>
      </c>
      <c r="MY1" t="str">
        <f>Returns!MY1</f>
        <v>NYSE:MKC</v>
      </c>
      <c r="MZ1" t="str">
        <f>Returns!MZ1</f>
        <v>NYSE:CCL</v>
      </c>
      <c r="NA1" t="str">
        <f>Returns!NA1</f>
        <v>NYSE:ATO</v>
      </c>
      <c r="NB1" t="str">
        <f>Returns!NB1</f>
        <v>NYSE:WAT</v>
      </c>
      <c r="NC1" t="str">
        <f>Returns!NC1</f>
        <v>NYSE:ESS</v>
      </c>
      <c r="ND1" t="str">
        <f>Returns!ND1</f>
        <v>NasdaqGS:HOLX</v>
      </c>
      <c r="NE1" t="str">
        <f>Returns!NE1</f>
        <v>NYSE:CNP</v>
      </c>
      <c r="NF1" t="str">
        <f>Returns!NF1</f>
        <v>NYSE:OMC</v>
      </c>
      <c r="NG1" t="str">
        <f>Returns!NG1</f>
        <v>NYSE:LH</v>
      </c>
      <c r="NH1" t="str">
        <f>Returns!NH1</f>
        <v>NYSE:TXT</v>
      </c>
      <c r="NI1" t="str">
        <f>Returns!NI1</f>
        <v>NasdaqGS:COO</v>
      </c>
      <c r="NJ1" t="str">
        <f>Returns!NJ1</f>
        <v>NYSE:BAX</v>
      </c>
      <c r="NK1" t="str">
        <f>Returns!NK1</f>
        <v>NYSE:AVY</v>
      </c>
      <c r="NL1" t="str">
        <f>Returns!NL1</f>
        <v>NYSE:CMS</v>
      </c>
      <c r="NM1" t="str">
        <f>Returns!NM1</f>
        <v>NasdaqGS:NTRS</v>
      </c>
      <c r="NN1" t="str">
        <f>Returns!NN1</f>
        <v>NasdaqGS:ALGN</v>
      </c>
      <c r="NO1" t="str">
        <f>Returns!NO1</f>
        <v>NYSE:TSN</v>
      </c>
      <c r="NP1" t="str">
        <f>Returns!NP1</f>
        <v>NYSE:EG</v>
      </c>
      <c r="NQ1" t="str">
        <f>Returns!NQ1</f>
        <v>NYSE:PKG</v>
      </c>
      <c r="NR1" t="str">
        <f>Returns!NR1</f>
        <v>NYSE:DRI</v>
      </c>
      <c r="NS1" t="str">
        <f>Returns!NS1</f>
        <v>NYSE:WRB</v>
      </c>
      <c r="NT1" t="str">
        <f>Returns!NT1</f>
        <v>NYSE:BBY</v>
      </c>
      <c r="NU1" t="str">
        <f>Returns!NU1</f>
        <v>NYSE:EXPD</v>
      </c>
      <c r="NV1" t="str">
        <f>Returns!NV1</f>
        <v>NasdaqGS:EXPE</v>
      </c>
      <c r="NW1" t="str">
        <f>Returns!NW1</f>
        <v>NYSE:CLX</v>
      </c>
      <c r="NX1" t="str">
        <f>Returns!NX1</f>
        <v>NYSE:MAA</v>
      </c>
      <c r="NY1" t="str">
        <f>Returns!NY1</f>
        <v>NYSE:MOH</v>
      </c>
      <c r="NZ1" t="str">
        <f>Returns!NZ1</f>
        <v>NasdaqGS:ZBRA</v>
      </c>
      <c r="OA1" t="str">
        <f>Returns!OA1</f>
        <v>NYSE:FDS</v>
      </c>
      <c r="OB1" t="str">
        <f>Returns!OB1</f>
        <v>NYSE:DGX</v>
      </c>
      <c r="OC1" t="str">
        <f>Returns!OC1</f>
        <v>NYSE:LUV</v>
      </c>
      <c r="OD1" t="str">
        <f>Returns!OD1</f>
        <v>NYSE:BG</v>
      </c>
      <c r="OE1" t="str">
        <f>Returns!OE1</f>
        <v>NYSE:MAS</v>
      </c>
      <c r="OF1" t="str">
        <f>Returns!OF1</f>
        <v>NYSE:IP</v>
      </c>
      <c r="OG1" t="str">
        <f>Returns!OG1</f>
        <v>NasdaqGS:VRSN</v>
      </c>
      <c r="OH1" t="str">
        <f>Returns!OH1</f>
        <v>NYSE:EQT</v>
      </c>
      <c r="OI1" t="str">
        <f>Returns!OI1</f>
        <v>NYSE:K</v>
      </c>
      <c r="OJ1" t="str">
        <f>Returns!OJ1</f>
        <v>NYSE:IEX</v>
      </c>
      <c r="OK1" t="str">
        <f>Returns!OK1</f>
        <v>NYSE:NRG</v>
      </c>
      <c r="OL1" t="str">
        <f>Returns!OL1</f>
        <v>NasdaqGS:UAL</v>
      </c>
      <c r="OM1" t="str">
        <f>Returns!OM1</f>
        <v>NYSE:LVS</v>
      </c>
      <c r="ON1" t="str">
        <f>Returns!ON1</f>
        <v>NYSE:AMCR</v>
      </c>
      <c r="OO1" t="str">
        <f>Returns!OO1</f>
        <v>NYSE:DOC</v>
      </c>
      <c r="OP1" t="str">
        <f>Returns!OP1</f>
        <v>NasdaqGM:ENPH</v>
      </c>
      <c r="OQ1" t="str">
        <f>Returns!OQ1</f>
        <v>NYSE:L</v>
      </c>
      <c r="OR1" t="str">
        <f>Returns!OR1</f>
        <v>NYSE:KEY</v>
      </c>
      <c r="OS1" t="str">
        <f>Returns!OS1</f>
        <v>NasdaqGS:AKAM</v>
      </c>
      <c r="OT1" t="str">
        <f>Returns!OT1</f>
        <v>NasdaqGS:GEN</v>
      </c>
      <c r="OU1" t="str">
        <f>Returns!OU1</f>
        <v>NYSE:SNA</v>
      </c>
      <c r="OV1" t="str">
        <f>Returns!OV1</f>
        <v>NYSE:CAG</v>
      </c>
      <c r="OW1" t="str">
        <f>Returns!OW1</f>
        <v>NYSE:CE</v>
      </c>
      <c r="OX1" t="str">
        <f>Returns!OX1</f>
        <v>NasdaqGS:DPZ</v>
      </c>
      <c r="OY1" t="str">
        <f>Returns!OY1</f>
        <v>NasdaqGS:TRMB</v>
      </c>
      <c r="OZ1" t="str">
        <f>Returns!OZ1</f>
        <v>NYSE:KIM</v>
      </c>
      <c r="PA1" t="str">
        <f>Returns!PA1</f>
        <v>NasdaqGS:VTRS</v>
      </c>
      <c r="PB1" t="str">
        <f>Returns!PB1</f>
        <v>NasdaqGS:LNT</v>
      </c>
      <c r="PC1" t="str">
        <f>Returns!PC1</f>
        <v>NYSE:ROL</v>
      </c>
      <c r="PD1" t="str">
        <f>Returns!PD1</f>
        <v>NYSE:NI</v>
      </c>
      <c r="PE1" t="str">
        <f>Returns!PE1</f>
        <v>NasdaqGS:POOL</v>
      </c>
      <c r="PF1" t="str">
        <f>Returns!PF1</f>
        <v>NYSE:RVTY</v>
      </c>
      <c r="PG1" t="str">
        <f>Returns!PG1</f>
        <v>NYSE:JBL</v>
      </c>
      <c r="PH1" t="str">
        <f>Returns!PH1</f>
        <v>NYSE:SWK</v>
      </c>
      <c r="PI1" t="str">
        <f>Returns!PI1</f>
        <v>NYSE:LYV</v>
      </c>
      <c r="PJ1" t="str">
        <f>Returns!PJ1</f>
        <v>NYSE:CF</v>
      </c>
      <c r="PK1" t="str">
        <f>Returns!PK1</f>
        <v>NasdaqGS:JBHT</v>
      </c>
      <c r="PL1" t="str">
        <f>Returns!PL1</f>
        <v>NYSE:PNR</v>
      </c>
      <c r="PM1" t="str">
        <f>Returns!PM1</f>
        <v>NYSE:KMX</v>
      </c>
      <c r="PN1" t="str">
        <f>Returns!PN1</f>
        <v>NasdaqGS:NDSN</v>
      </c>
      <c r="PO1" t="str">
        <f>Returns!PO1</f>
        <v>NasdaqGS:POOL</v>
      </c>
      <c r="PP1" t="str">
        <f>Returns!PP1</f>
        <v>NasdaqGS:EVRG</v>
      </c>
      <c r="PQ1" t="str">
        <f>Returns!PQ1</f>
        <v>NasdaqGS:HST</v>
      </c>
      <c r="PR1" t="str">
        <f>Returns!PR1</f>
        <v>NYSE:UDR</v>
      </c>
      <c r="PS1" t="str">
        <f>Returns!PS1</f>
        <v>NYSE:EPAM</v>
      </c>
      <c r="PT1" t="str">
        <f>Returns!PT1</f>
        <v>NYSE:SJM</v>
      </c>
      <c r="PU1" t="str">
        <f>Returns!PU1</f>
        <v>NasdaqGS:JKHY</v>
      </c>
      <c r="PV1" t="str">
        <f>Returns!PV1</f>
        <v>NasdaqGS:LKQ</v>
      </c>
      <c r="PW1" t="str">
        <f>Returns!PW1</f>
        <v>NasdaqGS:QRVO</v>
      </c>
      <c r="PX1" t="str">
        <f>Returns!PX1</f>
        <v>NYSE:CPT</v>
      </c>
      <c r="PY1" t="str">
        <f>Returns!PY1</f>
        <v>NasdaqGS:TECH</v>
      </c>
      <c r="PZ1" t="str">
        <f>Returns!PZ1</f>
        <v>NYSE:JNPR</v>
      </c>
      <c r="QA1" t="str">
        <f>Returns!QA1</f>
        <v>NYSE:EMN</v>
      </c>
      <c r="QB1" t="str">
        <f>Returns!QB1</f>
        <v>NasdaqGS:APA</v>
      </c>
      <c r="QC1" t="str">
        <f>Returns!QC1</f>
        <v>NYSE:IPG</v>
      </c>
      <c r="QD1" t="str">
        <f>Returns!QD1</f>
        <v>NYSE:AES</v>
      </c>
      <c r="QE1" t="str">
        <f>Returns!QE1</f>
        <v>NYSE:MGM</v>
      </c>
      <c r="QF1" t="str">
        <f>Returns!QF1</f>
        <v>NYSE:LW</v>
      </c>
      <c r="QG1" t="str">
        <f>Returns!QG1</f>
        <v>NYSE:ALLE</v>
      </c>
      <c r="QH1" t="str">
        <f>Returns!QH1</f>
        <v>NYSE:CRL</v>
      </c>
      <c r="QI1" t="str">
        <f>Returns!QI1</f>
        <v>NYSE:UHS</v>
      </c>
      <c r="QJ1" t="str">
        <f>Returns!QJ1</f>
        <v>NYSE:ALB</v>
      </c>
      <c r="QK1" t="str">
        <f>Returns!QK1</f>
        <v>NYSE:AOS</v>
      </c>
      <c r="QL1" t="str">
        <f>Returns!QL1</f>
        <v>NasdaqGS:REG</v>
      </c>
      <c r="QM1" t="str">
        <f>Returns!QM1</f>
        <v>NYSE:HII</v>
      </c>
      <c r="QN1" t="str">
        <f>Returns!QN1</f>
        <v>NasdaqGS:NWSA</v>
      </c>
      <c r="QO1" t="str">
        <f>Returns!QO1</f>
        <v>NasdaqGS:FFIV</v>
      </c>
      <c r="QP1" t="str">
        <f>Returns!QP1</f>
        <v>NYSE:TFX</v>
      </c>
      <c r="QQ1" t="str">
        <f>Returns!QQ1</f>
        <v>NasdaqGS:CHRW</v>
      </c>
      <c r="QR1" t="str">
        <f>Returns!QR1</f>
        <v>NYSE:TAP</v>
      </c>
      <c r="QS1" t="str">
        <f>Returns!QS1</f>
        <v>NYSE:MOS</v>
      </c>
      <c r="QT1" t="str">
        <f>Returns!QT1</f>
        <v>NYSE:GNRC</v>
      </c>
      <c r="QU1" t="str">
        <f>Returns!QU1</f>
        <v>NasdaqGS:INCY</v>
      </c>
      <c r="QV1" t="str">
        <f>Returns!QV1</f>
        <v>NYSE:TPR</v>
      </c>
      <c r="QW1" t="str">
        <f>Returns!QW1</f>
        <v>NasdaqGS:MTCH</v>
      </c>
      <c r="QX1" t="str">
        <f>Returns!QX1</f>
        <v>NYSE:BXP</v>
      </c>
      <c r="QY1" t="str">
        <f>Returns!QY1</f>
        <v>NasdaqGS:CPB</v>
      </c>
      <c r="QZ1" t="str">
        <f>Returns!QZ1</f>
        <v>NYSE:HRL</v>
      </c>
      <c r="RA1" t="str">
        <f>Returns!RA1</f>
        <v>NasdaqGS:HSIC</v>
      </c>
      <c r="RB1" t="str">
        <f>Returns!RB1</f>
        <v>NYSE:PNW</v>
      </c>
      <c r="RC1" t="str">
        <f>Returns!RC1</f>
        <v>NYSE:AIZ</v>
      </c>
      <c r="RD1" t="str">
        <f>Returns!RD1</f>
        <v>NasdaqGS:FOXA</v>
      </c>
      <c r="RE1" t="str">
        <f>Returns!RE1</f>
        <v>NYSE:BBWI</v>
      </c>
      <c r="RF1" t="str">
        <f>Returns!RF1</f>
        <v>NasdaqGS:MKTX</v>
      </c>
      <c r="RG1" t="str">
        <f>Returns!RG1</f>
        <v>NasdaqGS:WBA</v>
      </c>
      <c r="RH1" t="str">
        <f>Returns!RH1</f>
        <v>NYSE:DAY</v>
      </c>
      <c r="RI1" t="str">
        <f>Returns!RI1</f>
        <v>NYSE:NCLH</v>
      </c>
      <c r="RJ1" t="str">
        <f>Returns!RJ1</f>
        <v>NYSE:FRT</v>
      </c>
      <c r="RK1" t="str">
        <f>Returns!RK1</f>
        <v>NasdaqGS:WYNN</v>
      </c>
      <c r="RL1" t="str">
        <f>Returns!RL1</f>
        <v>NYSE:BF.B</v>
      </c>
      <c r="RM1" t="str">
        <f>Returns!RM1</f>
        <v>NYSE:BWA</v>
      </c>
      <c r="RN1" t="str">
        <f>Returns!RN1</f>
        <v>NasdaqGS:CZR</v>
      </c>
      <c r="RO1" t="str">
        <f>Returns!RO1</f>
        <v>NasdaqGS:HAS</v>
      </c>
      <c r="RP1" t="str">
        <f>Returns!RP1</f>
        <v>NasdaqGS:ETSY</v>
      </c>
      <c r="RQ1" t="str">
        <f>Returns!RQ1</f>
        <v>NYSE:GL</v>
      </c>
      <c r="RR1" t="str">
        <f>Returns!RR1</f>
        <v>NYSE:PAYC</v>
      </c>
      <c r="RS1" t="str">
        <f>Returns!RS1</f>
        <v>NYSE:FMC</v>
      </c>
      <c r="RT1" t="str">
        <f>Returns!RT1</f>
        <v>NYSE:IVZ</v>
      </c>
      <c r="RU1" t="str">
        <f>Returns!RU1</f>
        <v>NYSE:DVA</v>
      </c>
      <c r="RV1" t="str">
        <f>Returns!RV1</f>
        <v>NasdaqGS:AAL</v>
      </c>
      <c r="RW1" t="str">
        <f>Returns!RW1</f>
        <v>NYSE:MHK</v>
      </c>
      <c r="RX1" t="str">
        <f>Returns!RX1</f>
        <v>NYSE:BEN</v>
      </c>
      <c r="RY1" t="str">
        <f>Returns!RY1</f>
        <v>NYSE:RL</v>
      </c>
      <c r="RZ1" t="str">
        <f>Returns!RZ1</f>
        <v>NYSE:BIO</v>
      </c>
      <c r="SA1" t="str">
        <f>Returns!SA1</f>
        <v>NasdaqGS:PARA</v>
      </c>
      <c r="SB1" t="str">
        <f>Returns!SB1</f>
        <v>NasdaqGS:FOX</v>
      </c>
      <c r="SC1" t="str">
        <f>Returns!SC1</f>
        <v>NasdaqGS:NWS</v>
      </c>
    </row>
    <row r="2" spans="1:497" x14ac:dyDescent="0.25">
      <c r="A2" s="2">
        <f>Returns!A2</f>
        <v>45493</v>
      </c>
      <c r="B2" s="5">
        <v>22.87811</v>
      </c>
      <c r="C2" s="5">
        <v>25.382480000000001</v>
      </c>
      <c r="D2" s="5">
        <v>32.820140000000002</v>
      </c>
      <c r="E2" s="5">
        <v>13.995760000000001</v>
      </c>
      <c r="F2" s="5">
        <v>14.119540000000001</v>
      </c>
      <c r="G2" s="5">
        <v>12.41254</v>
      </c>
      <c r="H2" s="5">
        <v>0</v>
      </c>
      <c r="I2" s="5">
        <v>22.670200000000001</v>
      </c>
      <c r="J2" s="5">
        <v>42.257089999999998</v>
      </c>
      <c r="K2" s="5">
        <v>45.120330000000003</v>
      </c>
      <c r="L2" s="5">
        <v>0</v>
      </c>
      <c r="M2" s="5">
        <v>6.1350100000000003</v>
      </c>
      <c r="N2" s="5">
        <v>13.669930000000001</v>
      </c>
      <c r="O2" s="5">
        <v>22.595289999999999</v>
      </c>
      <c r="P2" s="5">
        <v>17.499300000000002</v>
      </c>
      <c r="Q2" s="5">
        <v>11.98551</v>
      </c>
      <c r="R2" s="5">
        <v>29.559439999999999</v>
      </c>
      <c r="S2" s="5">
        <v>23.744160000000001</v>
      </c>
      <c r="T2" s="5">
        <v>15.98854</v>
      </c>
      <c r="U2" s="5">
        <v>11.743679999999999</v>
      </c>
      <c r="V2" s="5">
        <v>14.79665</v>
      </c>
      <c r="W2" s="5">
        <v>13.548679999999999</v>
      </c>
      <c r="X2" s="5">
        <v>0</v>
      </c>
      <c r="Y2" s="5">
        <v>6.0101100000000001</v>
      </c>
      <c r="Z2" s="5">
        <v>24.06382</v>
      </c>
      <c r="AA2" s="5">
        <v>20.159400000000002</v>
      </c>
      <c r="AB2" s="5">
        <v>34.558759999999999</v>
      </c>
      <c r="AC2" s="5">
        <v>21.526330000000002</v>
      </c>
      <c r="AD2" s="5">
        <v>16.6707</v>
      </c>
      <c r="AE2" s="5">
        <v>14.451129999999999</v>
      </c>
      <c r="AF2" s="5">
        <v>15.484209999999999</v>
      </c>
      <c r="AG2" s="5">
        <v>17.767219999999998</v>
      </c>
      <c r="AH2" s="5">
        <v>13.705920000000001</v>
      </c>
      <c r="AI2" s="5">
        <v>0</v>
      </c>
      <c r="AJ2" s="5">
        <v>21.159749999999999</v>
      </c>
      <c r="AK2" s="5">
        <v>16.065249999999999</v>
      </c>
      <c r="AL2" s="5">
        <v>10.28266</v>
      </c>
      <c r="AM2" s="5">
        <v>24.881160000000001</v>
      </c>
      <c r="AN2" s="5">
        <v>16.195689999999999</v>
      </c>
      <c r="AO2" s="5">
        <v>19.976089999999999</v>
      </c>
      <c r="AP2" s="5">
        <v>24.397749999999998</v>
      </c>
      <c r="AQ2" s="5">
        <v>12.31184</v>
      </c>
      <c r="AR2" s="5">
        <v>7.23278</v>
      </c>
      <c r="AS2" s="5">
        <v>11.912789999999999</v>
      </c>
      <c r="AT2" s="5">
        <v>13.09867</v>
      </c>
      <c r="AU2" s="5">
        <v>21.888850000000001</v>
      </c>
      <c r="AV2" s="5">
        <v>16.348870000000002</v>
      </c>
      <c r="AW2" s="5">
        <v>13.071730000000001</v>
      </c>
      <c r="AX2" s="5">
        <v>10.33357</v>
      </c>
      <c r="AY2" s="5">
        <v>13.693289999999999</v>
      </c>
      <c r="AZ2" s="5">
        <v>24.5199</v>
      </c>
      <c r="BA2" s="5">
        <v>6.4535799999999997</v>
      </c>
      <c r="BB2" s="5">
        <v>0</v>
      </c>
      <c r="BC2" s="5">
        <v>24.96142</v>
      </c>
      <c r="BD2" s="5">
        <v>37.090420000000002</v>
      </c>
      <c r="BE2" s="5">
        <v>14.266550000000001</v>
      </c>
      <c r="BF2" s="5">
        <v>10.68342</v>
      </c>
      <c r="BG2" s="5">
        <v>44.26464</v>
      </c>
      <c r="BH2" s="5">
        <v>12.744160000000001</v>
      </c>
      <c r="BI2" s="5">
        <v>14.740159999999999</v>
      </c>
      <c r="BJ2" s="5">
        <v>0</v>
      </c>
      <c r="BK2" s="5">
        <v>21.180330000000001</v>
      </c>
      <c r="BL2" s="5">
        <v>13.971349999999999</v>
      </c>
      <c r="BM2" s="5">
        <v>6.6787999999999998</v>
      </c>
      <c r="BN2" s="5">
        <v>13.65429</v>
      </c>
      <c r="BO2" s="5">
        <v>5.4109499999999997</v>
      </c>
      <c r="BP2" s="5">
        <v>16.996320000000001</v>
      </c>
      <c r="BQ2" s="5">
        <v>0</v>
      </c>
      <c r="BR2" s="5">
        <v>0</v>
      </c>
      <c r="BS2" s="5">
        <v>7.06508</v>
      </c>
      <c r="BT2" s="5">
        <v>18.400680000000001</v>
      </c>
      <c r="BU2" s="5">
        <v>56.024050000000003</v>
      </c>
      <c r="BV2" s="5">
        <v>22.44258</v>
      </c>
      <c r="BW2" s="5">
        <v>0</v>
      </c>
      <c r="BX2" s="5">
        <v>22.651199999999999</v>
      </c>
      <c r="BY2" s="5">
        <v>27.896709999999999</v>
      </c>
      <c r="BZ2" s="5">
        <v>9.9518500000000003</v>
      </c>
      <c r="CA2" s="5">
        <v>13.7981</v>
      </c>
      <c r="CB2" s="5">
        <v>23.753309999999999</v>
      </c>
      <c r="CC2" s="5">
        <v>17.810860000000002</v>
      </c>
      <c r="CD2" s="5">
        <v>22.57602</v>
      </c>
      <c r="CE2" s="5">
        <v>25.512589999999999</v>
      </c>
      <c r="CF2" s="5">
        <v>11.44281</v>
      </c>
      <c r="CG2" s="5">
        <v>12.474130000000001</v>
      </c>
      <c r="CH2" s="5">
        <v>16.645579999999999</v>
      </c>
      <c r="CI2" s="5">
        <v>22.61495</v>
      </c>
      <c r="CJ2" s="5">
        <v>10.59646</v>
      </c>
      <c r="CK2" s="5">
        <v>40.563200000000002</v>
      </c>
      <c r="CL2" s="5">
        <v>0</v>
      </c>
      <c r="CM2" s="5">
        <v>13.197710000000001</v>
      </c>
      <c r="CN2" s="5">
        <v>17.702539999999999</v>
      </c>
      <c r="CO2" s="5">
        <v>16.63128</v>
      </c>
      <c r="CP2" s="5">
        <v>21.336359999999999</v>
      </c>
      <c r="CQ2" s="5">
        <v>0</v>
      </c>
      <c r="CR2" s="5">
        <v>8.9333799999999997</v>
      </c>
      <c r="CS2" s="5">
        <v>9.9849499999999995</v>
      </c>
      <c r="CT2" s="5">
        <v>0</v>
      </c>
      <c r="CU2" s="5">
        <v>12.495240000000001</v>
      </c>
      <c r="CV2" s="5">
        <v>10.249129999999999</v>
      </c>
      <c r="CW2" s="5">
        <v>14.090870000000001</v>
      </c>
      <c r="CX2" s="5">
        <v>12.97888</v>
      </c>
      <c r="CY2" s="5">
        <v>17.61769</v>
      </c>
      <c r="CZ2" s="5">
        <v>16.109860000000001</v>
      </c>
      <c r="DA2" s="5">
        <v>32.029699999999998</v>
      </c>
      <c r="DB2" s="5">
        <v>8.4916699999999992</v>
      </c>
      <c r="DC2" s="5">
        <v>17.11139</v>
      </c>
      <c r="DD2" s="5">
        <v>14.703580000000001</v>
      </c>
      <c r="DE2" s="5">
        <v>31.51258</v>
      </c>
      <c r="DF2" s="5">
        <v>11.983029999999999</v>
      </c>
      <c r="DG2" s="5">
        <v>15.918340000000001</v>
      </c>
      <c r="DH2" s="5">
        <v>21.199280000000002</v>
      </c>
      <c r="DI2" s="5">
        <v>17.44097</v>
      </c>
      <c r="DJ2" s="5">
        <v>63.536279999999998</v>
      </c>
      <c r="DK2" s="5">
        <v>22.443339999999999</v>
      </c>
      <c r="DL2" s="5">
        <v>0</v>
      </c>
      <c r="DM2" s="5">
        <v>5.3981199999999996</v>
      </c>
      <c r="DN2" s="5">
        <v>20.606480000000001</v>
      </c>
      <c r="DO2" s="5">
        <v>33.931649999999998</v>
      </c>
      <c r="DP2" s="5">
        <v>7.9258600000000001</v>
      </c>
      <c r="DQ2" s="5">
        <v>21.5412</v>
      </c>
      <c r="DR2" s="5">
        <v>13.311680000000001</v>
      </c>
      <c r="DS2" s="5">
        <v>21.358419999999999</v>
      </c>
      <c r="DT2" s="5">
        <v>31.482890000000001</v>
      </c>
      <c r="DU2" s="5">
        <v>17.696459999999998</v>
      </c>
      <c r="DV2" s="5">
        <v>14.08587</v>
      </c>
      <c r="DW2" s="5">
        <v>28.284490000000002</v>
      </c>
      <c r="DX2" s="5">
        <v>16.236249999999998</v>
      </c>
      <c r="DY2" s="5">
        <v>9.8053299999999997</v>
      </c>
      <c r="DZ2" s="5">
        <v>0</v>
      </c>
      <c r="EA2" s="5">
        <v>9.2916799999999995</v>
      </c>
      <c r="EB2" s="5">
        <v>8.1198300000000003</v>
      </c>
      <c r="EC2" s="5">
        <v>0</v>
      </c>
      <c r="ED2" s="5">
        <v>20.089030000000001</v>
      </c>
      <c r="EE2" s="5">
        <v>11.50478</v>
      </c>
      <c r="EF2" s="5">
        <v>17.192270000000001</v>
      </c>
      <c r="EG2" s="5">
        <v>13.51618</v>
      </c>
      <c r="EH2" s="5">
        <v>17.008279999999999</v>
      </c>
      <c r="EI2" s="5">
        <v>14.32474</v>
      </c>
      <c r="EJ2" s="5">
        <v>7.3732100000000003</v>
      </c>
      <c r="EK2" s="5">
        <v>29.109190000000002</v>
      </c>
      <c r="EL2" s="5">
        <v>20.93168</v>
      </c>
      <c r="EM2" s="5">
        <v>14.28914</v>
      </c>
      <c r="EN2" s="5">
        <v>20.715070000000001</v>
      </c>
      <c r="EO2" s="5">
        <v>24.765730000000001</v>
      </c>
      <c r="EP2" s="5">
        <v>9.5186100000000007</v>
      </c>
      <c r="EQ2" s="5">
        <v>9.4707399999999993</v>
      </c>
      <c r="ER2" s="5">
        <v>21.055289999999999</v>
      </c>
      <c r="ES2" s="5">
        <v>13.948230000000001</v>
      </c>
      <c r="ET2" s="5">
        <v>17.6266</v>
      </c>
      <c r="EU2" s="5">
        <v>23.653449999999999</v>
      </c>
      <c r="EV2" s="5">
        <v>13.24287</v>
      </c>
      <c r="EW2" s="5">
        <v>15.420999999999999</v>
      </c>
      <c r="EX2" s="5">
        <v>16.163679999999999</v>
      </c>
      <c r="EY2" s="5">
        <v>8.9006299999999996</v>
      </c>
      <c r="EZ2" s="5">
        <v>17.67201</v>
      </c>
      <c r="FA2" s="5">
        <v>7.2952199999999996</v>
      </c>
      <c r="FB2" s="5">
        <v>11.851760000000001</v>
      </c>
      <c r="FC2" s="5">
        <v>10.586740000000001</v>
      </c>
      <c r="FD2" s="5">
        <v>11.72871</v>
      </c>
      <c r="FE2" s="5">
        <v>0</v>
      </c>
      <c r="FF2" s="5">
        <v>6.62629</v>
      </c>
      <c r="FG2" s="5">
        <v>0</v>
      </c>
      <c r="FH2" s="5">
        <v>14.99366</v>
      </c>
      <c r="FI2" s="5">
        <v>18.672989999999999</v>
      </c>
      <c r="FJ2" s="5">
        <v>6.6747899999999998</v>
      </c>
      <c r="FK2" s="5">
        <v>11.75647</v>
      </c>
      <c r="FL2" s="5">
        <v>12.14981</v>
      </c>
      <c r="FM2" s="5">
        <v>23.907209999999999</v>
      </c>
      <c r="FN2" s="5">
        <v>22.491309999999999</v>
      </c>
      <c r="FO2" s="5">
        <v>0</v>
      </c>
      <c r="FP2" s="5">
        <v>8.8618600000000001</v>
      </c>
      <c r="FQ2" s="5">
        <v>13.76619</v>
      </c>
      <c r="FR2" s="5">
        <v>8.2545199999999994</v>
      </c>
      <c r="FS2" s="5">
        <v>15.76065</v>
      </c>
      <c r="FT2" s="5">
        <v>18.223400000000002</v>
      </c>
      <c r="FU2" s="5">
        <v>24.246490000000001</v>
      </c>
      <c r="FV2" s="5">
        <v>25.568629999999999</v>
      </c>
      <c r="FW2" s="5">
        <v>11.16297</v>
      </c>
      <c r="FX2" s="5">
        <v>14.28482</v>
      </c>
      <c r="FY2" s="5">
        <v>8.3916400000000007</v>
      </c>
      <c r="FZ2" s="5">
        <v>16.44426</v>
      </c>
      <c r="GA2" s="5">
        <v>10.37998</v>
      </c>
      <c r="GB2" s="5">
        <v>13.933529999999999</v>
      </c>
      <c r="GC2" s="5">
        <v>11.130850000000001</v>
      </c>
      <c r="GD2" s="5">
        <v>7.2945799999999998</v>
      </c>
      <c r="GE2" s="5">
        <v>19.119219999999999</v>
      </c>
      <c r="GF2" s="5">
        <v>12.839729999999999</v>
      </c>
      <c r="GG2" s="5">
        <v>0</v>
      </c>
      <c r="GH2" s="5">
        <v>13.03505</v>
      </c>
      <c r="GI2" s="5">
        <v>13.641220000000001</v>
      </c>
      <c r="GJ2" s="5">
        <v>0</v>
      </c>
      <c r="GK2" s="5">
        <v>18.17182</v>
      </c>
      <c r="GL2" s="5">
        <v>0</v>
      </c>
      <c r="GM2" s="5">
        <v>14.462440000000001</v>
      </c>
      <c r="GN2" s="5">
        <v>8.7774800000000006</v>
      </c>
      <c r="GO2" s="5">
        <v>22.960989999999999</v>
      </c>
      <c r="GP2" s="5">
        <v>33.050660000000001</v>
      </c>
      <c r="GQ2" s="5">
        <v>19.32611</v>
      </c>
      <c r="GR2" s="5">
        <v>12.387919999999999</v>
      </c>
      <c r="GS2" s="5">
        <v>7.8459099999999999</v>
      </c>
      <c r="GT2" s="5">
        <v>11.95998</v>
      </c>
      <c r="GU2" s="5">
        <v>16.397749999999998</v>
      </c>
      <c r="GV2" s="5">
        <v>5.4027099999999999</v>
      </c>
      <c r="GW2" s="5">
        <v>7.9778599999999997</v>
      </c>
      <c r="GX2" s="5">
        <v>6.5643500000000001</v>
      </c>
      <c r="GY2" s="5">
        <v>15.51347</v>
      </c>
      <c r="GZ2" s="5">
        <v>13.99868</v>
      </c>
      <c r="HA2" s="5">
        <v>9.9063499999999998</v>
      </c>
      <c r="HB2" s="5">
        <v>9.0223099999999992</v>
      </c>
      <c r="HC2" s="5">
        <v>45.65175</v>
      </c>
      <c r="HD2" s="5">
        <v>18.735510000000001</v>
      </c>
      <c r="HE2" s="5" t="s">
        <v>501</v>
      </c>
      <c r="HF2" s="5">
        <v>17.637810000000002</v>
      </c>
      <c r="HG2" s="5">
        <v>26.243929999999999</v>
      </c>
      <c r="HH2" s="5">
        <v>13.86543</v>
      </c>
      <c r="HI2" s="5">
        <v>17.20542</v>
      </c>
      <c r="HJ2" s="5">
        <v>8.5860199999999995</v>
      </c>
      <c r="HK2" s="5">
        <v>19.147030000000001</v>
      </c>
      <c r="HL2" s="5">
        <v>18.292249999999999</v>
      </c>
      <c r="HM2" s="5">
        <v>25.289819999999999</v>
      </c>
      <c r="HN2" s="5">
        <v>22.56007</v>
      </c>
      <c r="HO2" s="5">
        <v>28.94342</v>
      </c>
      <c r="HP2" s="5">
        <v>11.044589999999999</v>
      </c>
      <c r="HQ2" s="5">
        <v>10.9725</v>
      </c>
      <c r="HR2" s="5">
        <v>19.788830000000001</v>
      </c>
      <c r="HS2" s="5">
        <v>17.826799999999999</v>
      </c>
      <c r="HT2" s="5">
        <v>7.7991700000000002</v>
      </c>
      <c r="HU2" s="5">
        <v>9.20472</v>
      </c>
      <c r="HV2" s="5">
        <v>10.18788</v>
      </c>
      <c r="HW2" s="5">
        <v>5.4598000000000004</v>
      </c>
      <c r="HX2" s="5">
        <v>11.7986</v>
      </c>
      <c r="HY2" s="5">
        <v>11.609690000000001</v>
      </c>
      <c r="HZ2" s="5">
        <v>24.092410000000001</v>
      </c>
      <c r="IA2" s="5">
        <v>11.0966</v>
      </c>
      <c r="IB2" s="5">
        <v>13.283340000000001</v>
      </c>
      <c r="IC2" s="5">
        <v>0</v>
      </c>
      <c r="ID2" s="5">
        <v>20.763000000000002</v>
      </c>
      <c r="IE2" s="5">
        <v>9.7949400000000004</v>
      </c>
      <c r="IF2" s="5">
        <v>8.8036300000000001</v>
      </c>
      <c r="IG2" s="5">
        <v>16.891739999999999</v>
      </c>
      <c r="IH2" s="5">
        <v>7.0731700000000002</v>
      </c>
      <c r="II2" s="5">
        <v>0</v>
      </c>
      <c r="IJ2" s="5">
        <v>24.83605</v>
      </c>
      <c r="IK2" s="5">
        <v>13.687060000000001</v>
      </c>
      <c r="IL2" s="5">
        <v>19.963280000000001</v>
      </c>
      <c r="IM2" s="5">
        <v>7.6850399999999999</v>
      </c>
      <c r="IN2" s="5">
        <v>11.2469</v>
      </c>
      <c r="IO2" s="5">
        <v>20.26962</v>
      </c>
      <c r="IP2" s="5">
        <v>13.29989</v>
      </c>
      <c r="IQ2" s="5">
        <v>11.34465</v>
      </c>
      <c r="IR2" s="5">
        <v>16.559670000000001</v>
      </c>
      <c r="IS2" s="5">
        <v>12.993410000000001</v>
      </c>
      <c r="IT2" s="5">
        <v>17.52749</v>
      </c>
      <c r="IU2" s="5">
        <v>11.491849999999999</v>
      </c>
      <c r="IV2" s="5">
        <v>11.32823</v>
      </c>
      <c r="IW2" s="5">
        <v>6.9102199999999998</v>
      </c>
      <c r="IX2" s="5">
        <v>11.26313</v>
      </c>
      <c r="IY2" s="5">
        <v>18.232880000000002</v>
      </c>
      <c r="IZ2" s="5">
        <v>8.3920899999999996</v>
      </c>
      <c r="JA2" s="5">
        <v>12.31142</v>
      </c>
      <c r="JB2" s="5">
        <v>8.6120900000000002</v>
      </c>
      <c r="JC2" s="5">
        <v>6.6573399999999996</v>
      </c>
      <c r="JD2" s="5">
        <v>15.564260000000001</v>
      </c>
      <c r="JE2" s="5">
        <v>0</v>
      </c>
      <c r="JF2" s="5">
        <v>16.129300000000001</v>
      </c>
      <c r="JG2" s="5">
        <v>18.259160000000001</v>
      </c>
      <c r="JH2" s="5">
        <v>4.2570199999999998</v>
      </c>
      <c r="JI2" s="5">
        <v>11.37346</v>
      </c>
      <c r="JJ2" s="5">
        <v>19.499970000000001</v>
      </c>
      <c r="JK2" s="5">
        <v>87.842230000000001</v>
      </c>
      <c r="JL2" s="5">
        <v>10.66004</v>
      </c>
      <c r="JM2" s="5">
        <v>11.30387</v>
      </c>
      <c r="JN2" s="5">
        <v>18.02412</v>
      </c>
      <c r="JO2" s="5">
        <v>15.40527</v>
      </c>
      <c r="JP2" s="5">
        <v>24.346050000000002</v>
      </c>
      <c r="JQ2" s="5">
        <v>20.410340000000001</v>
      </c>
      <c r="JR2" s="5">
        <v>17.1768</v>
      </c>
      <c r="JS2" s="5">
        <v>14.45105</v>
      </c>
      <c r="JT2" s="5">
        <v>5.1946199999999996</v>
      </c>
      <c r="JU2" s="5">
        <v>13.874840000000001</v>
      </c>
      <c r="JV2" s="5">
        <v>9.9504999999999999</v>
      </c>
      <c r="JW2" s="5">
        <v>19.697009999999999</v>
      </c>
      <c r="JX2" s="5">
        <v>0</v>
      </c>
      <c r="JY2" s="5">
        <v>11.96489</v>
      </c>
      <c r="JZ2" s="5">
        <v>8.4048700000000007</v>
      </c>
      <c r="KA2" s="5">
        <v>0</v>
      </c>
      <c r="KB2" s="5">
        <v>25.509910000000001</v>
      </c>
      <c r="KC2" s="5">
        <v>15.845190000000001</v>
      </c>
      <c r="KD2" s="5">
        <v>16.075890000000001</v>
      </c>
      <c r="KE2" s="5">
        <v>9.1360299999999999</v>
      </c>
      <c r="KF2" s="5">
        <v>11.772069999999999</v>
      </c>
      <c r="KG2" s="5">
        <v>13.28767</v>
      </c>
      <c r="KH2" s="5">
        <v>6.1508000000000003</v>
      </c>
      <c r="KI2" s="5">
        <v>7.4000399999999997</v>
      </c>
      <c r="KJ2" s="5">
        <v>20.774889999999999</v>
      </c>
      <c r="KK2" s="5">
        <v>12.556240000000001</v>
      </c>
      <c r="KL2" s="5">
        <v>14.727919999999999</v>
      </c>
      <c r="KM2" s="5">
        <v>8.7263699999999993</v>
      </c>
      <c r="KN2" s="5">
        <v>11.66334</v>
      </c>
      <c r="KO2" s="5">
        <v>9.0139099999999992</v>
      </c>
      <c r="KP2" s="5">
        <v>0</v>
      </c>
      <c r="KQ2" s="5">
        <v>18.957879999999999</v>
      </c>
      <c r="KR2" s="5">
        <v>9.6489200000000004</v>
      </c>
      <c r="KS2" s="5">
        <v>7.7267400000000004</v>
      </c>
      <c r="KT2" s="5">
        <v>16.43394</v>
      </c>
      <c r="KU2" s="5">
        <v>16.50019</v>
      </c>
      <c r="KV2" s="5">
        <v>16.495329999999999</v>
      </c>
      <c r="KW2" s="5">
        <v>11.11908</v>
      </c>
      <c r="KX2" s="5">
        <v>18.996189999999999</v>
      </c>
      <c r="KY2" s="5">
        <v>36.266419999999997</v>
      </c>
      <c r="KZ2" s="5">
        <v>17.595379999999999</v>
      </c>
      <c r="LA2" s="5">
        <v>10.01113</v>
      </c>
      <c r="LB2" s="5">
        <v>26.090209999999999</v>
      </c>
      <c r="LC2" s="5">
        <v>8.6993899999999993</v>
      </c>
      <c r="LD2" s="5">
        <v>10.540789999999999</v>
      </c>
      <c r="LE2" s="5">
        <v>0</v>
      </c>
      <c r="LF2" s="5">
        <v>28.41358</v>
      </c>
      <c r="LG2" s="5">
        <v>9.6130800000000001</v>
      </c>
      <c r="LH2" s="5">
        <v>19.14189</v>
      </c>
      <c r="LI2" s="5">
        <v>20.28323</v>
      </c>
      <c r="LJ2" s="5">
        <v>14.924860000000001</v>
      </c>
      <c r="LK2" s="5">
        <v>7.5034799999999997</v>
      </c>
      <c r="LL2" s="5">
        <v>16.29016</v>
      </c>
      <c r="LM2" s="5">
        <v>10.661670000000001</v>
      </c>
      <c r="LN2" s="5">
        <v>16.350000000000001</v>
      </c>
      <c r="LO2" s="5">
        <v>18.38889</v>
      </c>
      <c r="LP2" s="5">
        <v>38.177709999999998</v>
      </c>
      <c r="LQ2" s="5">
        <v>20.386389999999999</v>
      </c>
      <c r="LR2" s="5">
        <v>49.508310000000002</v>
      </c>
      <c r="LS2" s="5">
        <v>12.30988</v>
      </c>
      <c r="LT2" s="5">
        <v>17.971450000000001</v>
      </c>
      <c r="LU2" s="5">
        <v>11.795970000000001</v>
      </c>
      <c r="LV2" s="5">
        <v>23.1327</v>
      </c>
      <c r="LW2" s="5">
        <v>0</v>
      </c>
      <c r="LX2" s="5">
        <v>0</v>
      </c>
      <c r="LY2" s="5">
        <v>19.821529999999999</v>
      </c>
      <c r="LZ2" s="5">
        <v>11.615600000000001</v>
      </c>
      <c r="MA2" s="5">
        <v>13.241540000000001</v>
      </c>
      <c r="MB2" s="5">
        <v>0</v>
      </c>
      <c r="MC2" s="5">
        <v>0</v>
      </c>
      <c r="MD2" s="5">
        <v>11.15239</v>
      </c>
      <c r="ME2" s="5">
        <v>5.2877999999999998</v>
      </c>
      <c r="MF2" s="5">
        <v>17.260670000000001</v>
      </c>
      <c r="MG2" s="5">
        <v>14.350160000000001</v>
      </c>
      <c r="MH2" s="5">
        <v>0</v>
      </c>
      <c r="MI2" s="5">
        <v>16.047529999999998</v>
      </c>
      <c r="MJ2" s="5">
        <v>19.424160000000001</v>
      </c>
      <c r="MK2" s="5">
        <v>10.0831</v>
      </c>
      <c r="ML2" s="5">
        <v>8.9852399999999992</v>
      </c>
      <c r="MM2" s="5">
        <v>7.57036</v>
      </c>
      <c r="MN2" s="5">
        <v>11.00906</v>
      </c>
      <c r="MO2" s="5">
        <v>15.22833</v>
      </c>
      <c r="MP2" s="5">
        <v>11.804130000000001</v>
      </c>
      <c r="MQ2" s="5">
        <v>10.505940000000001</v>
      </c>
      <c r="MR2" s="5">
        <v>10.049709999999999</v>
      </c>
      <c r="MS2" s="5">
        <v>0</v>
      </c>
      <c r="MT2" s="5">
        <v>6.2547499999999996</v>
      </c>
      <c r="MU2" s="5">
        <v>15.178739999999999</v>
      </c>
      <c r="MV2" s="5">
        <v>13.81622</v>
      </c>
      <c r="MW2" s="5">
        <v>14.01118</v>
      </c>
      <c r="MX2" s="5">
        <v>0</v>
      </c>
      <c r="MY2" s="5">
        <v>18.357430000000001</v>
      </c>
      <c r="MZ2" s="5">
        <v>8.4603599999999997</v>
      </c>
      <c r="NA2" s="5">
        <v>12.13222</v>
      </c>
      <c r="NB2" s="5">
        <v>18.326319999999999</v>
      </c>
      <c r="NC2" s="5">
        <v>20.506329999999998</v>
      </c>
      <c r="ND2" s="5">
        <v>13.4474</v>
      </c>
      <c r="NE2" s="5">
        <v>10.45444</v>
      </c>
      <c r="NF2" s="5">
        <v>8.8912899999999997</v>
      </c>
      <c r="NG2" s="5">
        <v>10.44525</v>
      </c>
      <c r="NH2" s="5">
        <v>10.51793</v>
      </c>
      <c r="NI2" s="5">
        <v>17.355129999999999</v>
      </c>
      <c r="NJ2" s="5">
        <v>9.8893599999999999</v>
      </c>
      <c r="NK2" s="5">
        <v>14.21772</v>
      </c>
      <c r="NL2" s="5">
        <v>11.315630000000001</v>
      </c>
      <c r="NM2" s="5">
        <v>0</v>
      </c>
      <c r="NN2" s="5">
        <v>17.35286</v>
      </c>
      <c r="NO2" s="5">
        <v>9.4086700000000008</v>
      </c>
      <c r="NP2" s="5">
        <v>0</v>
      </c>
      <c r="NQ2" s="5">
        <v>11.399839999999999</v>
      </c>
      <c r="NR2" s="5">
        <v>12.260249999999999</v>
      </c>
      <c r="NS2" s="5">
        <v>0</v>
      </c>
      <c r="NT2" s="5">
        <v>8.2677399999999999</v>
      </c>
      <c r="NU2" s="5">
        <v>17.01483</v>
      </c>
      <c r="NV2" s="5">
        <v>6.7052699999999996</v>
      </c>
      <c r="NW2" s="5">
        <v>15.07152</v>
      </c>
      <c r="NX2" s="5">
        <v>17.187169999999998</v>
      </c>
      <c r="NY2" s="5">
        <v>6.8888999999999996</v>
      </c>
      <c r="NZ2" s="5">
        <v>18.714739999999999</v>
      </c>
      <c r="OA2" s="5">
        <v>19.43412</v>
      </c>
      <c r="OB2" s="5">
        <v>11.21477</v>
      </c>
      <c r="OC2" s="5">
        <v>6.4009900000000002</v>
      </c>
      <c r="OD2" s="5">
        <v>8.0111100000000004</v>
      </c>
      <c r="OE2" s="5">
        <v>12.422969999999999</v>
      </c>
      <c r="OF2" s="5">
        <v>8.8089200000000005</v>
      </c>
      <c r="OG2" s="5">
        <v>16.19528</v>
      </c>
      <c r="OH2" s="5">
        <v>5.75718</v>
      </c>
      <c r="OI2" s="5">
        <v>11.635960000000001</v>
      </c>
      <c r="OJ2" s="5">
        <v>17.002739999999999</v>
      </c>
      <c r="OK2" s="5">
        <v>8.0980699999999999</v>
      </c>
      <c r="OL2" s="5">
        <v>4.2675999999999998</v>
      </c>
      <c r="OM2" s="5">
        <v>8.4183800000000009</v>
      </c>
      <c r="ON2" s="5">
        <v>10.51435</v>
      </c>
      <c r="OO2" s="5">
        <v>15.259040000000001</v>
      </c>
      <c r="OP2" s="5">
        <v>25.58953</v>
      </c>
      <c r="OQ2" s="5">
        <v>0</v>
      </c>
      <c r="OR2" s="5">
        <v>0</v>
      </c>
      <c r="OS2" s="5">
        <v>9.9405599999999996</v>
      </c>
      <c r="OT2" s="5">
        <v>10.071300000000001</v>
      </c>
      <c r="OU2" s="5">
        <v>9.6067699999999991</v>
      </c>
      <c r="OV2" s="5">
        <v>9.8530899999999999</v>
      </c>
      <c r="OW2" s="5">
        <v>10.07094</v>
      </c>
      <c r="OX2" s="5">
        <v>18.86739</v>
      </c>
      <c r="OY2" s="5">
        <v>17.018699999999999</v>
      </c>
      <c r="OZ2" s="5">
        <v>16.301670000000001</v>
      </c>
      <c r="PA2" s="5">
        <v>6.6076499999999996</v>
      </c>
      <c r="PB2" s="5">
        <v>13.400499999999999</v>
      </c>
      <c r="PC2" s="5">
        <v>31.301480000000002</v>
      </c>
      <c r="PD2" s="5">
        <v>10.903589999999999</v>
      </c>
      <c r="PE2" s="5">
        <v>20.456479999999999</v>
      </c>
      <c r="PF2" s="5">
        <v>17.563179999999999</v>
      </c>
      <c r="PG2" s="5">
        <v>5.9088500000000002</v>
      </c>
      <c r="PH2" s="5">
        <v>12.011850000000001</v>
      </c>
      <c r="PI2" s="5">
        <v>11.945309999999999</v>
      </c>
      <c r="PJ2" s="5">
        <v>7.5116699999999996</v>
      </c>
      <c r="PK2" s="5">
        <v>11.173439999999999</v>
      </c>
      <c r="PL2" s="5">
        <v>14.67869</v>
      </c>
      <c r="PM2" s="5">
        <v>30.705670000000001</v>
      </c>
      <c r="PN2" s="5">
        <v>17.88748</v>
      </c>
      <c r="PO2" s="5">
        <v>20.456479999999999</v>
      </c>
      <c r="PP2" s="5">
        <v>10.779170000000001</v>
      </c>
      <c r="PQ2" s="5">
        <v>9.8418799999999997</v>
      </c>
      <c r="PR2" s="5">
        <v>19.781079999999999</v>
      </c>
      <c r="PS2" s="5">
        <v>12.950799999999999</v>
      </c>
      <c r="PT2" s="5">
        <v>10.00597</v>
      </c>
      <c r="PU2" s="5">
        <v>16.84273</v>
      </c>
      <c r="PV2" s="5">
        <v>8.9593600000000002</v>
      </c>
      <c r="PW2" s="5">
        <v>13.271330000000001</v>
      </c>
      <c r="PX2" s="5">
        <v>17.44867</v>
      </c>
      <c r="PY2" s="5">
        <v>27.690329999999999</v>
      </c>
      <c r="PZ2" s="5">
        <v>12.17381</v>
      </c>
      <c r="QA2" s="5">
        <v>8.6275600000000008</v>
      </c>
      <c r="QB2" s="5">
        <v>2.9127100000000001</v>
      </c>
      <c r="QC2" s="5">
        <v>7.8300099999999997</v>
      </c>
      <c r="QD2" s="5">
        <v>13.20683</v>
      </c>
      <c r="QE2" s="5">
        <v>8.9159699999999997</v>
      </c>
      <c r="QF2" s="5">
        <v>9.2530300000000008</v>
      </c>
      <c r="QG2" s="5">
        <v>13.75051</v>
      </c>
      <c r="QH2" s="5">
        <v>12.854329999999999</v>
      </c>
      <c r="QI2" s="5">
        <v>8.5113400000000006</v>
      </c>
      <c r="QJ2" s="5">
        <v>11.584059999999999</v>
      </c>
      <c r="QK2" s="5">
        <v>14.44599</v>
      </c>
      <c r="QL2" s="5">
        <v>18.385719999999999</v>
      </c>
      <c r="QM2" s="5">
        <v>11.95753</v>
      </c>
      <c r="QN2" s="5">
        <v>11.161440000000001</v>
      </c>
      <c r="QO2" s="5">
        <v>8.9053599999999999</v>
      </c>
      <c r="QP2" s="5">
        <v>13.29616</v>
      </c>
      <c r="QQ2" s="5">
        <v>16.90016</v>
      </c>
      <c r="QR2" s="5">
        <v>7.2139600000000002</v>
      </c>
      <c r="QS2" s="5">
        <v>5.9391999999999996</v>
      </c>
      <c r="QT2" s="5">
        <v>14.297000000000001</v>
      </c>
      <c r="QU2" s="5">
        <v>10.12513</v>
      </c>
      <c r="QV2" s="5">
        <v>7.7114599999999998</v>
      </c>
      <c r="QW2" s="5">
        <v>9.2488100000000006</v>
      </c>
      <c r="QX2" s="5">
        <v>14.83666</v>
      </c>
      <c r="QY2" s="5">
        <v>10.546150000000001</v>
      </c>
      <c r="QZ2" s="5">
        <v>13.531459999999999</v>
      </c>
      <c r="RA2" s="5">
        <v>11.211690000000001</v>
      </c>
      <c r="RB2" s="5">
        <v>10.85028</v>
      </c>
      <c r="RC2" s="5">
        <v>7.2653999999999996</v>
      </c>
      <c r="RD2" s="5">
        <v>6.94956</v>
      </c>
      <c r="RE2" s="5">
        <v>8.2690099999999997</v>
      </c>
      <c r="RF2" s="5">
        <v>19.582630000000002</v>
      </c>
      <c r="RG2" s="5">
        <v>10.27055</v>
      </c>
      <c r="RH2" s="5">
        <v>18.07891</v>
      </c>
      <c r="RI2" s="5">
        <v>9.5670800000000007</v>
      </c>
      <c r="RJ2" s="5">
        <v>18.229790000000001</v>
      </c>
      <c r="RK2" s="5">
        <v>7.4583399999999997</v>
      </c>
      <c r="RL2" s="5">
        <v>17.947479999999999</v>
      </c>
      <c r="RM2" s="5">
        <v>5.3316600000000003</v>
      </c>
      <c r="RN2" s="5">
        <v>8.4787999999999997</v>
      </c>
      <c r="RO2" s="5">
        <v>10.86937</v>
      </c>
      <c r="RP2" s="5">
        <v>11.25615</v>
      </c>
      <c r="RQ2" s="5">
        <v>7.0323900000000004</v>
      </c>
      <c r="RR2" s="5">
        <v>11.47058</v>
      </c>
      <c r="RS2" s="5">
        <v>11.04008</v>
      </c>
      <c r="RT2" s="5">
        <v>8.6506000000000007</v>
      </c>
      <c r="RU2" s="5">
        <v>9.4196100000000005</v>
      </c>
      <c r="RV2" s="5">
        <v>5.73949</v>
      </c>
      <c r="RW2" s="5">
        <v>7.3377800000000004</v>
      </c>
      <c r="RX2" s="5">
        <v>6.9126200000000004</v>
      </c>
      <c r="RY2" s="5">
        <v>9.8047699999999995</v>
      </c>
      <c r="RZ2" s="5">
        <v>17.30341</v>
      </c>
      <c r="SA2" s="5">
        <v>7.9251500000000004</v>
      </c>
      <c r="SB2" s="5">
        <v>0</v>
      </c>
      <c r="SC2" s="5">
        <v>0</v>
      </c>
    </row>
    <row r="3" spans="1:497" x14ac:dyDescent="0.25">
      <c r="A3" s="2">
        <f>Returns!A3</f>
        <v>45473</v>
      </c>
      <c r="B3" s="5">
        <v>23.38888</v>
      </c>
      <c r="C3" s="5">
        <v>23.844339999999999</v>
      </c>
      <c r="D3" s="5">
        <v>35.400530000000003</v>
      </c>
      <c r="E3" s="5">
        <v>14.73972</v>
      </c>
      <c r="F3" s="5">
        <v>14.481389999999999</v>
      </c>
      <c r="G3" s="5">
        <v>13.19279</v>
      </c>
      <c r="H3" s="5">
        <v>0</v>
      </c>
      <c r="I3" s="5">
        <v>23.186260000000001</v>
      </c>
      <c r="J3" s="5">
        <v>35.200949999999999</v>
      </c>
      <c r="K3" s="5">
        <v>47.377609999999997</v>
      </c>
      <c r="L3" s="5">
        <v>0</v>
      </c>
      <c r="M3" s="5">
        <v>5.4541899999999996</v>
      </c>
      <c r="N3" s="5">
        <v>13.099019999999999</v>
      </c>
      <c r="O3" s="5">
        <v>22.348500000000001</v>
      </c>
      <c r="P3" s="5">
        <v>17.126270000000002</v>
      </c>
      <c r="Q3" s="5">
        <v>11.08323</v>
      </c>
      <c r="R3" s="5">
        <v>30.125430000000001</v>
      </c>
      <c r="S3" s="5">
        <v>23.680129999999998</v>
      </c>
      <c r="T3" s="5">
        <v>15.29721</v>
      </c>
      <c r="U3" s="5">
        <v>11.32084</v>
      </c>
      <c r="V3" s="5">
        <v>14.17886</v>
      </c>
      <c r="W3" s="5">
        <v>13.34984</v>
      </c>
      <c r="X3" s="5">
        <v>0</v>
      </c>
      <c r="Y3" s="5">
        <v>5.7924600000000002</v>
      </c>
      <c r="Z3" s="5">
        <v>27.34036</v>
      </c>
      <c r="AA3" s="5">
        <v>19.561309999999999</v>
      </c>
      <c r="AB3" s="5">
        <v>49.155850000000001</v>
      </c>
      <c r="AC3" s="5">
        <v>21.70514</v>
      </c>
      <c r="AD3" s="5">
        <v>17.319800000000001</v>
      </c>
      <c r="AE3" s="5">
        <v>14.269780000000001</v>
      </c>
      <c r="AF3" s="5">
        <v>15.72588</v>
      </c>
      <c r="AG3" s="5">
        <v>17.476759999999999</v>
      </c>
      <c r="AH3" s="5">
        <v>14.60765</v>
      </c>
      <c r="AI3" s="5">
        <v>0</v>
      </c>
      <c r="AJ3" s="5">
        <v>21.802910000000001</v>
      </c>
      <c r="AK3" s="5">
        <v>14.80673</v>
      </c>
      <c r="AL3" s="5">
        <v>10.32118</v>
      </c>
      <c r="AM3" s="5">
        <v>24.404990000000002</v>
      </c>
      <c r="AN3" s="5">
        <v>16.028980000000001</v>
      </c>
      <c r="AO3" s="5">
        <v>22.453990000000001</v>
      </c>
      <c r="AP3" s="5">
        <v>25.37724</v>
      </c>
      <c r="AQ3" s="5">
        <v>11.827260000000001</v>
      </c>
      <c r="AR3" s="5">
        <v>7.2036100000000003</v>
      </c>
      <c r="AS3" s="5">
        <v>12.20393</v>
      </c>
      <c r="AT3" s="5">
        <v>12.644679999999999</v>
      </c>
      <c r="AU3" s="5">
        <v>21.9757</v>
      </c>
      <c r="AV3" s="5">
        <v>17.04748</v>
      </c>
      <c r="AW3" s="5">
        <v>12.415100000000001</v>
      </c>
      <c r="AX3" s="5">
        <v>9.9539299999999997</v>
      </c>
      <c r="AY3" s="5">
        <v>13.135719999999999</v>
      </c>
      <c r="AZ3" s="5">
        <v>25.056650000000001</v>
      </c>
      <c r="BA3" s="5">
        <v>6.3464299999999998</v>
      </c>
      <c r="BB3" s="5">
        <v>0</v>
      </c>
      <c r="BC3" s="5">
        <v>23.493289999999998</v>
      </c>
      <c r="BD3" s="5">
        <v>38.918810000000001</v>
      </c>
      <c r="BE3" s="5">
        <v>13.47306</v>
      </c>
      <c r="BF3" s="5">
        <v>10.241440000000001</v>
      </c>
      <c r="BG3" s="5">
        <v>47.676769999999998</v>
      </c>
      <c r="BH3" s="5">
        <v>12.589869999999999</v>
      </c>
      <c r="BI3" s="5">
        <v>14.840059999999999</v>
      </c>
      <c r="BJ3" s="5">
        <v>0</v>
      </c>
      <c r="BK3" s="5">
        <v>22.824190000000002</v>
      </c>
      <c r="BL3" s="5">
        <v>13.68989</v>
      </c>
      <c r="BM3" s="5">
        <v>6.68222</v>
      </c>
      <c r="BN3" s="5">
        <v>12.86449</v>
      </c>
      <c r="BO3" s="5">
        <v>5.3505000000000003</v>
      </c>
      <c r="BP3" s="5">
        <v>16.961819999999999</v>
      </c>
      <c r="BQ3" s="5">
        <v>0</v>
      </c>
      <c r="BR3" s="5">
        <v>0</v>
      </c>
      <c r="BS3" s="5">
        <v>8.0941100000000006</v>
      </c>
      <c r="BT3" s="5">
        <v>18.23706</v>
      </c>
      <c r="BU3" s="5">
        <v>19.94868</v>
      </c>
      <c r="BV3" s="5">
        <v>26.064599999999999</v>
      </c>
      <c r="BW3" s="5">
        <v>0</v>
      </c>
      <c r="BX3" s="5">
        <v>22.889859999999999</v>
      </c>
      <c r="BY3" s="5">
        <v>27.556650000000001</v>
      </c>
      <c r="BZ3" s="5">
        <v>10.770720000000001</v>
      </c>
      <c r="CA3" s="5">
        <v>13.54031</v>
      </c>
      <c r="CB3" s="5">
        <v>22.867290000000001</v>
      </c>
      <c r="CC3" s="5">
        <v>17.569199999999999</v>
      </c>
      <c r="CD3" s="5">
        <v>22.54261</v>
      </c>
      <c r="CE3" s="5">
        <v>25.34479</v>
      </c>
      <c r="CF3" s="5">
        <v>11.267950000000001</v>
      </c>
      <c r="CG3" s="5">
        <v>12.35436</v>
      </c>
      <c r="CH3" s="5">
        <v>16.602460000000001</v>
      </c>
      <c r="CI3" s="5">
        <v>24.18609</v>
      </c>
      <c r="CJ3" s="5">
        <v>10.053050000000001</v>
      </c>
      <c r="CK3" s="5">
        <v>41.571399999999997</v>
      </c>
      <c r="CL3" s="5">
        <v>0</v>
      </c>
      <c r="CM3" s="5">
        <v>13.05485</v>
      </c>
      <c r="CN3" s="5">
        <v>17.109639999999999</v>
      </c>
      <c r="CO3" s="5">
        <v>16.472349999999999</v>
      </c>
      <c r="CP3" s="5">
        <v>19.989260000000002</v>
      </c>
      <c r="CQ3" s="5">
        <v>0</v>
      </c>
      <c r="CR3" s="5">
        <v>8.8208000000000002</v>
      </c>
      <c r="CS3" s="5">
        <v>9.7799800000000001</v>
      </c>
      <c r="CT3" s="5">
        <v>0</v>
      </c>
      <c r="CU3" s="5">
        <v>12.10453</v>
      </c>
      <c r="CV3" s="5">
        <v>9.8031199999999998</v>
      </c>
      <c r="CW3" s="5">
        <v>13.9658</v>
      </c>
      <c r="CX3" s="5">
        <v>13.10314</v>
      </c>
      <c r="CY3" s="5">
        <v>17.988679999999999</v>
      </c>
      <c r="CZ3" s="5">
        <v>15.780559999999999</v>
      </c>
      <c r="DA3" s="5">
        <v>33.867280000000001</v>
      </c>
      <c r="DB3" s="5">
        <v>7.9480199999999996</v>
      </c>
      <c r="DC3" s="5">
        <v>16.15213</v>
      </c>
      <c r="DD3" s="5">
        <v>14.4465</v>
      </c>
      <c r="DE3" s="5">
        <v>33.616</v>
      </c>
      <c r="DF3" s="5">
        <v>11.74654</v>
      </c>
      <c r="DG3" s="5">
        <v>15.36839</v>
      </c>
      <c r="DH3" s="5">
        <v>20.69502</v>
      </c>
      <c r="DI3" s="5">
        <v>17.29956</v>
      </c>
      <c r="DJ3" s="5">
        <v>80.492069999999998</v>
      </c>
      <c r="DK3" s="5">
        <v>23.654250000000001</v>
      </c>
      <c r="DL3" s="5">
        <v>0</v>
      </c>
      <c r="DM3" s="5">
        <v>5.22675</v>
      </c>
      <c r="DN3" s="5">
        <v>19.207460000000001</v>
      </c>
      <c r="DO3" s="5">
        <v>37.323610000000002</v>
      </c>
      <c r="DP3" s="5">
        <v>7.9813799999999997</v>
      </c>
      <c r="DQ3" s="5">
        <v>20.83156</v>
      </c>
      <c r="DR3" s="5">
        <v>13.41053</v>
      </c>
      <c r="DS3" s="5">
        <v>21.293199999999999</v>
      </c>
      <c r="DT3" s="5">
        <v>36.644559999999998</v>
      </c>
      <c r="DU3" s="5">
        <v>17.633289999999999</v>
      </c>
      <c r="DV3" s="5">
        <v>14.0764</v>
      </c>
      <c r="DW3" s="5">
        <v>27.018149999999999</v>
      </c>
      <c r="DX3" s="5">
        <v>15.37093</v>
      </c>
      <c r="DY3" s="5">
        <v>9.6865299999999994</v>
      </c>
      <c r="DZ3" s="5">
        <v>0</v>
      </c>
      <c r="EA3" s="5">
        <v>9.2147699999999997</v>
      </c>
      <c r="EB3" s="5">
        <v>8.1232000000000006</v>
      </c>
      <c r="EC3" s="5">
        <v>0</v>
      </c>
      <c r="ED3" s="5">
        <v>20.75243</v>
      </c>
      <c r="EE3" s="5">
        <v>11.11877</v>
      </c>
      <c r="EF3" s="5">
        <v>16.759450000000001</v>
      </c>
      <c r="EG3" s="5">
        <v>13.65849</v>
      </c>
      <c r="EH3" s="5">
        <v>16.303229999999999</v>
      </c>
      <c r="EI3" s="5">
        <v>14.39564</v>
      </c>
      <c r="EJ3" s="5">
        <v>8.0204699999999995</v>
      </c>
      <c r="EK3" s="5">
        <v>27.801970000000001</v>
      </c>
      <c r="EL3" s="5">
        <v>20.72655</v>
      </c>
      <c r="EM3" s="5">
        <v>14.17787</v>
      </c>
      <c r="EN3" s="5">
        <v>21.301770000000001</v>
      </c>
      <c r="EO3" s="5">
        <v>24.31401</v>
      </c>
      <c r="EP3" s="5">
        <v>9.3157200000000007</v>
      </c>
      <c r="EQ3" s="5">
        <v>9.4534300000000009</v>
      </c>
      <c r="ER3" s="5">
        <v>20.636140000000001</v>
      </c>
      <c r="ES3" s="5">
        <v>13.9139</v>
      </c>
      <c r="ET3" s="5">
        <v>17.978670000000001</v>
      </c>
      <c r="EU3" s="5">
        <v>23.64695</v>
      </c>
      <c r="EV3" s="5">
        <v>13.037409999999999</v>
      </c>
      <c r="EW3" s="5">
        <v>16.173380000000002</v>
      </c>
      <c r="EX3" s="5">
        <v>16.044280000000001</v>
      </c>
      <c r="EY3" s="5">
        <v>8.4124599999999994</v>
      </c>
      <c r="EZ3" s="5">
        <v>17.000430000000001</v>
      </c>
      <c r="FA3" s="5">
        <v>6.7943600000000002</v>
      </c>
      <c r="FB3" s="5">
        <v>11.297230000000001</v>
      </c>
      <c r="FC3" s="5">
        <v>10.50788</v>
      </c>
      <c r="FD3" s="5">
        <v>11.34319</v>
      </c>
      <c r="FE3" s="5">
        <v>0</v>
      </c>
      <c r="FF3" s="5">
        <v>6.5397100000000004</v>
      </c>
      <c r="FG3" s="5">
        <v>0</v>
      </c>
      <c r="FH3" s="5">
        <v>14.314030000000001</v>
      </c>
      <c r="FI3" s="5">
        <v>18.599229999999999</v>
      </c>
      <c r="FJ3" s="5">
        <v>6.5036199999999997</v>
      </c>
      <c r="FK3" s="5">
        <v>11.49506</v>
      </c>
      <c r="FL3" s="5">
        <v>11.522959999999999</v>
      </c>
      <c r="FM3" s="5">
        <v>25.52647</v>
      </c>
      <c r="FN3" s="5">
        <v>22.951730000000001</v>
      </c>
      <c r="FO3" s="5">
        <v>7.2953400000000004</v>
      </c>
      <c r="FP3" s="5">
        <v>7.7212300000000003</v>
      </c>
      <c r="FQ3" s="5">
        <v>13.817640000000001</v>
      </c>
      <c r="FR3" s="5">
        <v>8.5019799999999996</v>
      </c>
      <c r="FS3" s="5">
        <v>14.92679</v>
      </c>
      <c r="FT3" s="5">
        <v>18.05667</v>
      </c>
      <c r="FU3" s="5">
        <v>23.881910000000001</v>
      </c>
      <c r="FV3" s="5">
        <v>25.934560000000001</v>
      </c>
      <c r="FW3" s="5">
        <v>10.82086</v>
      </c>
      <c r="FX3" s="5">
        <v>14.38142</v>
      </c>
      <c r="FY3" s="5">
        <v>7.7152000000000003</v>
      </c>
      <c r="FZ3" s="5">
        <v>16.6478</v>
      </c>
      <c r="GA3" s="5">
        <v>10.02286</v>
      </c>
      <c r="GB3" s="5">
        <v>13.40282</v>
      </c>
      <c r="GC3" s="5">
        <v>10.99715</v>
      </c>
      <c r="GD3" s="5">
        <v>7.0072700000000001</v>
      </c>
      <c r="GE3" s="5">
        <v>18.399090000000001</v>
      </c>
      <c r="GF3" s="5">
        <v>12.84422</v>
      </c>
      <c r="GG3" s="5">
        <v>0</v>
      </c>
      <c r="GH3" s="5">
        <v>12.6882</v>
      </c>
      <c r="GI3" s="5">
        <v>13.37299</v>
      </c>
      <c r="GJ3" s="5">
        <v>0</v>
      </c>
      <c r="GK3" s="5">
        <v>17.329730000000001</v>
      </c>
      <c r="GL3" s="5">
        <v>0</v>
      </c>
      <c r="GM3" s="5">
        <v>13.984590000000001</v>
      </c>
      <c r="GN3" s="5">
        <v>8.3907600000000002</v>
      </c>
      <c r="GO3" s="5">
        <v>24.117519999999999</v>
      </c>
      <c r="GP3" s="5">
        <v>33.563310000000001</v>
      </c>
      <c r="GQ3" s="5">
        <v>20.361660000000001</v>
      </c>
      <c r="GR3" s="5">
        <v>12.098879999999999</v>
      </c>
      <c r="GS3" s="5">
        <v>7.3231599999999997</v>
      </c>
      <c r="GT3" s="5">
        <v>11.97494</v>
      </c>
      <c r="GU3" s="5">
        <v>15.624090000000001</v>
      </c>
      <c r="GV3" s="5">
        <v>5.3885800000000001</v>
      </c>
      <c r="GW3" s="5">
        <v>6.7786299999999997</v>
      </c>
      <c r="GX3" s="5">
        <v>6.9051099999999996</v>
      </c>
      <c r="GY3" s="5">
        <v>14.93852</v>
      </c>
      <c r="GZ3" s="5">
        <v>13.36167</v>
      </c>
      <c r="HA3" s="5">
        <v>9.5383499999999994</v>
      </c>
      <c r="HB3" s="5">
        <v>8.6222899999999996</v>
      </c>
      <c r="HC3" s="5">
        <v>46.401359999999997</v>
      </c>
      <c r="HD3" s="5">
        <v>19.268689999999999</v>
      </c>
      <c r="HE3" s="5" t="s">
        <v>501</v>
      </c>
      <c r="HF3" s="5">
        <v>17.339269999999999</v>
      </c>
      <c r="HG3" s="5">
        <v>25.599209999999999</v>
      </c>
      <c r="HH3" s="5">
        <v>14.866160000000001</v>
      </c>
      <c r="HI3" s="5">
        <v>16.61411</v>
      </c>
      <c r="HJ3" s="5">
        <v>8.3415900000000001</v>
      </c>
      <c r="HK3" s="5">
        <v>18.483339999999998</v>
      </c>
      <c r="HL3" s="5">
        <v>17.952390000000001</v>
      </c>
      <c r="HM3" s="5">
        <v>24.695329999999998</v>
      </c>
      <c r="HN3" s="5">
        <v>20.629020000000001</v>
      </c>
      <c r="HO3" s="5">
        <v>30.011880000000001</v>
      </c>
      <c r="HP3" s="5">
        <v>10.81757</v>
      </c>
      <c r="HQ3" s="5">
        <v>10.603630000000001</v>
      </c>
      <c r="HR3" s="5">
        <v>19.476220000000001</v>
      </c>
      <c r="HS3" s="5">
        <v>17.665610000000001</v>
      </c>
      <c r="HT3" s="5">
        <v>7.6206500000000004</v>
      </c>
      <c r="HU3" s="5">
        <v>9.0947800000000001</v>
      </c>
      <c r="HV3" s="5">
        <v>9.2852300000000003</v>
      </c>
      <c r="HW3" s="5">
        <v>5.3301699999999999</v>
      </c>
      <c r="HX3" s="5">
        <v>11.585750000000001</v>
      </c>
      <c r="HY3" s="5">
        <v>11.68878</v>
      </c>
      <c r="HZ3" s="5">
        <v>24.870139999999999</v>
      </c>
      <c r="IA3" s="5">
        <v>10.88537</v>
      </c>
      <c r="IB3" s="5">
        <v>13.15151</v>
      </c>
      <c r="IC3" s="5">
        <v>0</v>
      </c>
      <c r="ID3" s="5">
        <v>20.167349999999999</v>
      </c>
      <c r="IE3" s="5">
        <v>9.6106300000000005</v>
      </c>
      <c r="IF3" s="5">
        <v>8.6313399999999998</v>
      </c>
      <c r="IG3" s="5">
        <v>17.436720000000001</v>
      </c>
      <c r="IH3" s="5">
        <v>6.6540499999999998</v>
      </c>
      <c r="II3" s="5">
        <v>0</v>
      </c>
      <c r="IJ3" s="5">
        <v>24.332730000000002</v>
      </c>
      <c r="IK3" s="5">
        <v>13.65024</v>
      </c>
      <c r="IL3" s="5">
        <v>19.218540000000001</v>
      </c>
      <c r="IM3" s="5">
        <v>7.5792000000000002</v>
      </c>
      <c r="IN3" s="5">
        <v>11.084289999999999</v>
      </c>
      <c r="IO3" s="5">
        <v>18.029440000000001</v>
      </c>
      <c r="IP3" s="5">
        <v>13.44422</v>
      </c>
      <c r="IQ3" s="5">
        <v>10.34085</v>
      </c>
      <c r="IR3" s="5">
        <v>15.84666</v>
      </c>
      <c r="IS3" s="5">
        <v>13.02421</v>
      </c>
      <c r="IT3" s="5">
        <v>17.91667</v>
      </c>
      <c r="IU3" s="5">
        <v>12.274380000000001</v>
      </c>
      <c r="IV3" s="5">
        <v>11.66245</v>
      </c>
      <c r="IW3" s="5">
        <v>6.6379999999999999</v>
      </c>
      <c r="IX3" s="5">
        <v>10.949490000000001</v>
      </c>
      <c r="IY3" s="5">
        <v>17.652760000000001</v>
      </c>
      <c r="IZ3" s="5">
        <v>8.0004600000000003</v>
      </c>
      <c r="JA3" s="5">
        <v>11.656790000000001</v>
      </c>
      <c r="JB3" s="5">
        <v>8.2686799999999998</v>
      </c>
      <c r="JC3" s="5">
        <v>6.5030900000000003</v>
      </c>
      <c r="JD3" s="5">
        <v>15.013199999999999</v>
      </c>
      <c r="JE3" s="5">
        <v>0</v>
      </c>
      <c r="JF3" s="5">
        <v>15.824590000000001</v>
      </c>
      <c r="JG3" s="5">
        <v>18.594470000000001</v>
      </c>
      <c r="JH3" s="5">
        <v>4.5948000000000002</v>
      </c>
      <c r="JI3" s="5">
        <v>11.16431</v>
      </c>
      <c r="JJ3" s="5">
        <v>19.460570000000001</v>
      </c>
      <c r="JK3" s="5">
        <v>87.698999999999998</v>
      </c>
      <c r="JL3" s="5">
        <v>10.40704</v>
      </c>
      <c r="JM3" s="5">
        <v>10.98654</v>
      </c>
      <c r="JN3" s="5">
        <v>17.010639999999999</v>
      </c>
      <c r="JO3" s="5">
        <v>14.77806</v>
      </c>
      <c r="JP3" s="5">
        <v>25.24053</v>
      </c>
      <c r="JQ3" s="5">
        <v>20.416889999999999</v>
      </c>
      <c r="JR3" s="5">
        <v>17.265689999999999</v>
      </c>
      <c r="JS3" s="5">
        <v>13.9114</v>
      </c>
      <c r="JT3" s="5">
        <v>5.5101500000000003</v>
      </c>
      <c r="JU3" s="5">
        <v>12.732010000000001</v>
      </c>
      <c r="JV3" s="5">
        <v>9.7758000000000003</v>
      </c>
      <c r="JW3" s="5">
        <v>18.549499999999998</v>
      </c>
      <c r="JX3" s="5">
        <v>0</v>
      </c>
      <c r="JY3" s="5">
        <v>11.972860000000001</v>
      </c>
      <c r="JZ3" s="5">
        <v>8.4221800000000009</v>
      </c>
      <c r="KA3" s="5">
        <v>0</v>
      </c>
      <c r="KB3" s="5">
        <v>25.901610000000002</v>
      </c>
      <c r="KC3" s="5">
        <v>14.92276</v>
      </c>
      <c r="KD3" s="5">
        <v>15.74039</v>
      </c>
      <c r="KE3" s="5">
        <v>8.9116099999999996</v>
      </c>
      <c r="KF3" s="5">
        <v>10.512169999999999</v>
      </c>
      <c r="KG3" s="5">
        <v>13.920489999999999</v>
      </c>
      <c r="KH3" s="5">
        <v>6.3043399999999998</v>
      </c>
      <c r="KI3" s="5">
        <v>6.5485199999999999</v>
      </c>
      <c r="KJ3" s="5">
        <v>19.80696</v>
      </c>
      <c r="KK3" s="5">
        <v>12.81903</v>
      </c>
      <c r="KL3" s="5">
        <v>14.566129999999999</v>
      </c>
      <c r="KM3" s="5">
        <v>8.9508799999999997</v>
      </c>
      <c r="KN3" s="5">
        <v>11.26404</v>
      </c>
      <c r="KO3" s="5">
        <v>8.7974800000000002</v>
      </c>
      <c r="KP3" s="5">
        <v>0</v>
      </c>
      <c r="KQ3" s="5">
        <v>19.140969999999999</v>
      </c>
      <c r="KR3" s="5">
        <v>10.34188</v>
      </c>
      <c r="KS3" s="5">
        <v>7.5817399999999999</v>
      </c>
      <c r="KT3" s="5">
        <v>16.38447</v>
      </c>
      <c r="KU3" s="5">
        <v>16.423359999999999</v>
      </c>
      <c r="KV3" s="5">
        <v>16.10791</v>
      </c>
      <c r="KW3" s="5">
        <v>11.002319999999999</v>
      </c>
      <c r="KX3" s="5">
        <v>18.819130000000001</v>
      </c>
      <c r="KY3" s="5">
        <v>37.283250000000002</v>
      </c>
      <c r="KZ3" s="5">
        <v>17.263030000000001</v>
      </c>
      <c r="LA3" s="5">
        <v>9.8676600000000008</v>
      </c>
      <c r="LB3" s="5">
        <v>26.989460000000001</v>
      </c>
      <c r="LC3" s="5">
        <v>8.9878300000000007</v>
      </c>
      <c r="LD3" s="5">
        <v>10.39005</v>
      </c>
      <c r="LE3" s="5">
        <v>6.62033</v>
      </c>
      <c r="LF3" s="5">
        <v>28.487310000000001</v>
      </c>
      <c r="LG3" s="5">
        <v>10.078849999999999</v>
      </c>
      <c r="LH3" s="5">
        <v>18.412140000000001</v>
      </c>
      <c r="LI3" s="5">
        <v>22.647649999999999</v>
      </c>
      <c r="LJ3" s="5">
        <v>15.63368</v>
      </c>
      <c r="LK3" s="5">
        <v>8.2211099999999995</v>
      </c>
      <c r="LL3" s="5">
        <v>15.98842</v>
      </c>
      <c r="LM3" s="5">
        <v>10.668369999999999</v>
      </c>
      <c r="LN3" s="5">
        <v>14.094849999999999</v>
      </c>
      <c r="LO3" s="5">
        <v>17.848859999999998</v>
      </c>
      <c r="LP3" s="5">
        <v>36.639589999999998</v>
      </c>
      <c r="LQ3" s="5">
        <v>19.8064</v>
      </c>
      <c r="LR3" s="5">
        <v>46.799399999999999</v>
      </c>
      <c r="LS3" s="5">
        <v>11.926909999999999</v>
      </c>
      <c r="LT3" s="5">
        <v>17.569089999999999</v>
      </c>
      <c r="LU3" s="5">
        <v>11.56748</v>
      </c>
      <c r="LV3" s="5">
        <v>23.70898</v>
      </c>
      <c r="LW3" s="5">
        <v>0</v>
      </c>
      <c r="LX3" s="5">
        <v>0</v>
      </c>
      <c r="LY3" s="5">
        <v>19.85643</v>
      </c>
      <c r="LZ3" s="5">
        <v>10.86098</v>
      </c>
      <c r="MA3" s="5">
        <v>12.975669999999999</v>
      </c>
      <c r="MB3" s="5">
        <v>0</v>
      </c>
      <c r="MC3" s="5">
        <v>0</v>
      </c>
      <c r="MD3" s="5">
        <v>10.97451</v>
      </c>
      <c r="ME3" s="5">
        <v>5.2621599999999997</v>
      </c>
      <c r="MF3" s="5">
        <v>16.710989999999999</v>
      </c>
      <c r="MG3" s="5">
        <v>15.00928</v>
      </c>
      <c r="MH3" s="5">
        <v>0</v>
      </c>
      <c r="MI3" s="5">
        <v>15.860200000000001</v>
      </c>
      <c r="MJ3" s="5">
        <v>18.617699999999999</v>
      </c>
      <c r="MK3" s="5">
        <v>9.9651200000000006</v>
      </c>
      <c r="ML3" s="5">
        <v>7.9984700000000002</v>
      </c>
      <c r="MM3" s="5">
        <v>7.6126899999999997</v>
      </c>
      <c r="MN3" s="5">
        <v>10.772640000000001</v>
      </c>
      <c r="MO3" s="5">
        <v>14.06451</v>
      </c>
      <c r="MP3" s="5">
        <v>11.55536</v>
      </c>
      <c r="MQ3" s="5">
        <v>10.381069999999999</v>
      </c>
      <c r="MR3" s="5">
        <v>8.2643500000000003</v>
      </c>
      <c r="MS3" s="5">
        <v>0</v>
      </c>
      <c r="MT3" s="5">
        <v>5.9054099999999998</v>
      </c>
      <c r="MU3" s="5">
        <v>15.008979999999999</v>
      </c>
      <c r="MV3" s="5">
        <v>13.170579999999999</v>
      </c>
      <c r="MW3" s="5">
        <v>13.06883</v>
      </c>
      <c r="MX3" s="5">
        <v>0</v>
      </c>
      <c r="MY3" s="5">
        <v>17.80245</v>
      </c>
      <c r="MZ3" s="5">
        <v>8.5144699999999993</v>
      </c>
      <c r="NA3" s="5">
        <v>11.56208</v>
      </c>
      <c r="NB3" s="5">
        <v>17.543500000000002</v>
      </c>
      <c r="NC3" s="5">
        <v>19.95074</v>
      </c>
      <c r="ND3" s="5">
        <v>12.807600000000001</v>
      </c>
      <c r="NE3" s="5">
        <v>10.900359999999999</v>
      </c>
      <c r="NF3" s="5">
        <v>8.5662900000000004</v>
      </c>
      <c r="NG3" s="5">
        <v>10.135260000000001</v>
      </c>
      <c r="NH3" s="5">
        <v>10.536490000000001</v>
      </c>
      <c r="NI3" s="5">
        <v>16.78369</v>
      </c>
      <c r="NJ3" s="5">
        <v>9.5616699999999994</v>
      </c>
      <c r="NK3" s="5">
        <v>14.14372</v>
      </c>
      <c r="NL3" s="5">
        <v>11.16329</v>
      </c>
      <c r="NM3" s="5">
        <v>0</v>
      </c>
      <c r="NN3" s="5">
        <v>16.648060000000001</v>
      </c>
      <c r="NO3" s="5">
        <v>9.1002799999999997</v>
      </c>
      <c r="NP3" s="5">
        <v>0</v>
      </c>
      <c r="NQ3" s="5">
        <v>10.996079999999999</v>
      </c>
      <c r="NR3" s="5">
        <v>12.75278</v>
      </c>
      <c r="NS3" s="5">
        <v>0</v>
      </c>
      <c r="NT3" s="5">
        <v>7.9162100000000004</v>
      </c>
      <c r="NU3" s="5">
        <v>17.709219999999998</v>
      </c>
      <c r="NV3" s="5">
        <v>6.2580600000000004</v>
      </c>
      <c r="NW3" s="5">
        <v>15.09674</v>
      </c>
      <c r="NX3" s="5">
        <v>17.061979999999998</v>
      </c>
      <c r="NY3" s="5">
        <v>7.1332899999999997</v>
      </c>
      <c r="NZ3" s="5">
        <v>18.007470000000001</v>
      </c>
      <c r="OA3" s="5">
        <v>18.719349999999999</v>
      </c>
      <c r="OB3" s="5">
        <v>10.6875</v>
      </c>
      <c r="OC3" s="5">
        <v>6.6715400000000002</v>
      </c>
      <c r="OD3" s="5">
        <v>7.7802499999999997</v>
      </c>
      <c r="OE3" s="5">
        <v>11.45468</v>
      </c>
      <c r="OF3" s="5">
        <v>8.5406200000000005</v>
      </c>
      <c r="OG3" s="5">
        <v>16.211089999999999</v>
      </c>
      <c r="OH3" s="5">
        <v>6.1247999999999996</v>
      </c>
      <c r="OI3" s="5">
        <v>11.592739999999999</v>
      </c>
      <c r="OJ3" s="5">
        <v>16.680230000000002</v>
      </c>
      <c r="OK3" s="5">
        <v>8.3043899999999997</v>
      </c>
      <c r="OL3" s="5">
        <v>4.3852099999999998</v>
      </c>
      <c r="OM3" s="5">
        <v>8.8229199999999999</v>
      </c>
      <c r="ON3" s="5">
        <v>10.28642</v>
      </c>
      <c r="OO3" s="5">
        <v>14.63494</v>
      </c>
      <c r="OP3" s="5">
        <v>23.61458</v>
      </c>
      <c r="OQ3" s="5">
        <v>0</v>
      </c>
      <c r="OR3" s="5">
        <v>0</v>
      </c>
      <c r="OS3" s="5">
        <v>9.4864899999999999</v>
      </c>
      <c r="OT3" s="5">
        <v>9.9386100000000006</v>
      </c>
      <c r="OU3" s="5">
        <v>9.4071899999999999</v>
      </c>
      <c r="OV3" s="5">
        <v>9.2744199999999992</v>
      </c>
      <c r="OW3" s="5">
        <v>9.78627</v>
      </c>
      <c r="OX3" s="5">
        <v>23.04196</v>
      </c>
      <c r="OY3" s="5">
        <v>17.003640000000001</v>
      </c>
      <c r="OZ3" s="5">
        <v>15.39213</v>
      </c>
      <c r="PA3" s="5">
        <v>6.2311500000000004</v>
      </c>
      <c r="PB3" s="5">
        <v>11.98329</v>
      </c>
      <c r="PC3" s="5">
        <v>30.83324</v>
      </c>
      <c r="PD3" s="5">
        <v>10.613569999999999</v>
      </c>
      <c r="PE3" s="5">
        <v>18.8216</v>
      </c>
      <c r="PF3" s="5">
        <v>17.288060000000002</v>
      </c>
      <c r="PG3" s="5">
        <v>6.17753</v>
      </c>
      <c r="PH3" s="5">
        <v>11.396100000000001</v>
      </c>
      <c r="PI3" s="5">
        <v>11.74466</v>
      </c>
      <c r="PJ3" s="5">
        <v>7.2685399999999998</v>
      </c>
      <c r="PK3" s="5">
        <v>10.263859999999999</v>
      </c>
      <c r="PL3" s="5">
        <v>14.277839999999999</v>
      </c>
      <c r="PM3" s="5">
        <v>29.68807</v>
      </c>
      <c r="PN3" s="5">
        <v>17.57019</v>
      </c>
      <c r="PO3" s="5">
        <v>18.8216</v>
      </c>
      <c r="PP3" s="5">
        <v>9.6890599999999996</v>
      </c>
      <c r="PQ3" s="5">
        <v>9.9218700000000002</v>
      </c>
      <c r="PR3" s="5">
        <v>19.693290000000001</v>
      </c>
      <c r="PS3" s="5">
        <v>11.416169999999999</v>
      </c>
      <c r="PT3" s="5">
        <v>9.5523699999999998</v>
      </c>
      <c r="PU3" s="5">
        <v>16.814209999999999</v>
      </c>
      <c r="PV3" s="5">
        <v>8.4799900000000008</v>
      </c>
      <c r="PW3" s="5">
        <v>12.36863</v>
      </c>
      <c r="PX3" s="5">
        <v>17.027170000000002</v>
      </c>
      <c r="PY3" s="5">
        <v>26.21865</v>
      </c>
      <c r="PZ3" s="5">
        <v>11.91489</v>
      </c>
      <c r="QA3" s="5">
        <v>8.6541399999999999</v>
      </c>
      <c r="QB3" s="5">
        <v>2.78721</v>
      </c>
      <c r="QC3" s="5">
        <v>7.7072599999999998</v>
      </c>
      <c r="QD3" s="5">
        <v>13.30442</v>
      </c>
      <c r="QE3" s="5">
        <v>8.8375500000000002</v>
      </c>
      <c r="QF3" s="5">
        <v>9.7115299999999998</v>
      </c>
      <c r="QG3" s="5">
        <v>13.179360000000001</v>
      </c>
      <c r="QH3" s="5">
        <v>12.2967</v>
      </c>
      <c r="QI3" s="5">
        <v>8.6462699999999995</v>
      </c>
      <c r="QJ3" s="5">
        <v>10.9238</v>
      </c>
      <c r="QK3" s="5">
        <v>13.4254</v>
      </c>
      <c r="QL3" s="5">
        <v>17.62219</v>
      </c>
      <c r="QM3" s="5">
        <v>11.371919999999999</v>
      </c>
      <c r="QN3" s="5">
        <v>11.23437</v>
      </c>
      <c r="QO3" s="5">
        <v>8.7566699999999997</v>
      </c>
      <c r="QP3" s="5">
        <v>12.702310000000001</v>
      </c>
      <c r="QQ3" s="5">
        <v>17.11374</v>
      </c>
      <c r="QR3" s="5">
        <v>6.8842999999999996</v>
      </c>
      <c r="QS3" s="5">
        <v>5.9432700000000001</v>
      </c>
      <c r="QT3" s="5">
        <v>12.356680000000001</v>
      </c>
      <c r="QU3" s="5">
        <v>9.4521499999999996</v>
      </c>
      <c r="QV3" s="5">
        <v>7.9555199999999999</v>
      </c>
      <c r="QW3" s="5">
        <v>8.3849800000000005</v>
      </c>
      <c r="QX3" s="5">
        <v>14.18647</v>
      </c>
      <c r="QY3" s="5">
        <v>10.364839999999999</v>
      </c>
      <c r="QZ3" s="5">
        <v>13.04289</v>
      </c>
      <c r="RA3" s="5">
        <v>10.52111</v>
      </c>
      <c r="RB3" s="5">
        <v>10.492459999999999</v>
      </c>
      <c r="RC3" s="5">
        <v>7.0757599999999998</v>
      </c>
      <c r="RD3" s="5">
        <v>6.5880000000000001</v>
      </c>
      <c r="RE3" s="5">
        <v>8.4822100000000002</v>
      </c>
      <c r="RF3" s="5">
        <v>17.333189999999998</v>
      </c>
      <c r="RG3" s="5">
        <v>9.8394200000000005</v>
      </c>
      <c r="RH3" s="5">
        <v>16.935549999999999</v>
      </c>
      <c r="RI3" s="5">
        <v>9.4069599999999998</v>
      </c>
      <c r="RJ3" s="5">
        <v>17.297499999999999</v>
      </c>
      <c r="RK3" s="5">
        <v>7.6737700000000002</v>
      </c>
      <c r="RL3" s="5">
        <v>17.834769999999999</v>
      </c>
      <c r="RM3" s="5">
        <v>5.2781000000000002</v>
      </c>
      <c r="RN3" s="5">
        <v>8.6185200000000002</v>
      </c>
      <c r="RO3" s="5">
        <v>10.82864</v>
      </c>
      <c r="RP3" s="5">
        <v>10.65366</v>
      </c>
      <c r="RQ3" s="5">
        <v>6.8118600000000002</v>
      </c>
      <c r="RR3" s="5">
        <v>10.317360000000001</v>
      </c>
      <c r="RS3" s="5">
        <v>10.75353</v>
      </c>
      <c r="RT3" s="5">
        <v>8.4015000000000004</v>
      </c>
      <c r="RU3" s="5">
        <v>9.4398599999999995</v>
      </c>
      <c r="RV3" s="5">
        <v>5.6454399999999998</v>
      </c>
      <c r="RW3" s="5">
        <v>6.5873200000000001</v>
      </c>
      <c r="RX3" s="5">
        <v>6.4642499999999998</v>
      </c>
      <c r="RY3" s="5">
        <v>10.33719</v>
      </c>
      <c r="RZ3" s="5">
        <v>16.016030000000001</v>
      </c>
      <c r="SA3" s="5">
        <v>7.6105</v>
      </c>
      <c r="SB3" s="5">
        <v>0</v>
      </c>
      <c r="SC3" s="5">
        <v>0</v>
      </c>
    </row>
    <row r="4" spans="1:497" x14ac:dyDescent="0.25">
      <c r="A4" s="2">
        <f>Returns!A4</f>
        <v>45443</v>
      </c>
      <c r="B4" s="5">
        <v>21.66133</v>
      </c>
      <c r="C4" s="5">
        <v>21.720109999999998</v>
      </c>
      <c r="D4" s="5">
        <v>31.964400000000001</v>
      </c>
      <c r="E4" s="5">
        <v>13.51393</v>
      </c>
      <c r="F4" s="5">
        <v>13.707509999999999</v>
      </c>
      <c r="G4" s="5">
        <v>12.213749999999999</v>
      </c>
      <c r="H4" s="5">
        <v>0</v>
      </c>
      <c r="I4" s="5">
        <v>21.24738</v>
      </c>
      <c r="J4" s="5">
        <v>30.96453</v>
      </c>
      <c r="K4" s="5">
        <v>43.013289999999998</v>
      </c>
      <c r="L4" s="5">
        <v>0</v>
      </c>
      <c r="M4" s="5">
        <v>5.9425299999999996</v>
      </c>
      <c r="N4" s="5">
        <v>12.76017</v>
      </c>
      <c r="O4" s="5">
        <v>23.224900000000002</v>
      </c>
      <c r="P4" s="5">
        <v>17.09057</v>
      </c>
      <c r="Q4" s="5">
        <v>11.065619999999999</v>
      </c>
      <c r="R4" s="5">
        <v>29.443739999999998</v>
      </c>
      <c r="S4" s="5">
        <v>24.001619999999999</v>
      </c>
      <c r="T4" s="5">
        <v>15.0387</v>
      </c>
      <c r="U4" s="5">
        <v>11.48387</v>
      </c>
      <c r="V4" s="5">
        <v>13.892580000000001</v>
      </c>
      <c r="W4" s="5">
        <v>12.7111</v>
      </c>
      <c r="X4" s="5">
        <v>0</v>
      </c>
      <c r="Y4" s="5">
        <v>5.6958200000000003</v>
      </c>
      <c r="Z4" s="5">
        <v>26.081689999999998</v>
      </c>
      <c r="AA4" s="5">
        <v>19.355329999999999</v>
      </c>
      <c r="AB4" s="5">
        <v>50.593739999999997</v>
      </c>
      <c r="AC4" s="5">
        <v>17.941420000000001</v>
      </c>
      <c r="AD4" s="5">
        <v>15.76662</v>
      </c>
      <c r="AE4" s="5">
        <v>14.80954</v>
      </c>
      <c r="AF4" s="5">
        <v>13.792920000000001</v>
      </c>
      <c r="AG4" s="5">
        <v>17.32742</v>
      </c>
      <c r="AH4" s="5">
        <v>14.994719999999999</v>
      </c>
      <c r="AI4" s="5">
        <v>0</v>
      </c>
      <c r="AJ4" s="5">
        <v>22.327390000000001</v>
      </c>
      <c r="AK4" s="5">
        <v>13.798349999999999</v>
      </c>
      <c r="AL4" s="5">
        <v>10.30545</v>
      </c>
      <c r="AM4" s="5">
        <v>24.455469999999998</v>
      </c>
      <c r="AN4" s="5">
        <v>16.224889999999998</v>
      </c>
      <c r="AO4" s="5">
        <v>20.448440000000002</v>
      </c>
      <c r="AP4" s="5">
        <v>22.289010000000001</v>
      </c>
      <c r="AQ4" s="5">
        <v>11.63857</v>
      </c>
      <c r="AR4" s="5">
        <v>7.19747</v>
      </c>
      <c r="AS4" s="5">
        <v>12.583320000000001</v>
      </c>
      <c r="AT4" s="5">
        <v>13.206989999999999</v>
      </c>
      <c r="AU4" s="5">
        <v>22.8398</v>
      </c>
      <c r="AV4" s="5">
        <v>16.777670000000001</v>
      </c>
      <c r="AW4" s="5">
        <v>12.071899999999999</v>
      </c>
      <c r="AX4" s="5">
        <v>10.11693</v>
      </c>
      <c r="AY4" s="5">
        <v>13.20158</v>
      </c>
      <c r="AZ4" s="5">
        <v>25.728159999999999</v>
      </c>
      <c r="BA4" s="5">
        <v>6.4290900000000004</v>
      </c>
      <c r="BB4" s="5">
        <v>0</v>
      </c>
      <c r="BC4" s="5">
        <v>22.69913</v>
      </c>
      <c r="BD4" s="5">
        <v>32.348080000000003</v>
      </c>
      <c r="BE4" s="5">
        <v>13.74924</v>
      </c>
      <c r="BF4" s="5">
        <v>10.20998</v>
      </c>
      <c r="BG4" s="5">
        <v>42.935409999999997</v>
      </c>
      <c r="BH4" s="5">
        <v>14.38649</v>
      </c>
      <c r="BI4" s="5">
        <v>14.52163</v>
      </c>
      <c r="BJ4" s="5">
        <v>0</v>
      </c>
      <c r="BK4" s="5">
        <v>20.365839999999999</v>
      </c>
      <c r="BL4" s="5">
        <v>14.453329999999999</v>
      </c>
      <c r="BM4" s="5">
        <v>6.5524500000000003</v>
      </c>
      <c r="BN4" s="5">
        <v>12.907400000000001</v>
      </c>
      <c r="BO4" s="5">
        <v>5.4645900000000003</v>
      </c>
      <c r="BP4" s="5">
        <v>16.180319999999998</v>
      </c>
      <c r="BQ4" s="5">
        <v>0</v>
      </c>
      <c r="BR4" s="5">
        <v>18.46171</v>
      </c>
      <c r="BS4" s="5">
        <v>11.11246</v>
      </c>
      <c r="BT4" s="5">
        <v>17.145810000000001</v>
      </c>
      <c r="BU4" s="5">
        <v>18.88166</v>
      </c>
      <c r="BV4" s="5">
        <v>22.807449999999999</v>
      </c>
      <c r="BW4" s="5">
        <v>0</v>
      </c>
      <c r="BX4" s="5">
        <v>24.26831</v>
      </c>
      <c r="BY4" s="5">
        <v>28.272390000000001</v>
      </c>
      <c r="BZ4" s="5">
        <v>10.77553</v>
      </c>
      <c r="CA4" s="5">
        <v>13.286149999999999</v>
      </c>
      <c r="CB4" s="5">
        <v>22.59085</v>
      </c>
      <c r="CC4" s="5">
        <v>16.20551</v>
      </c>
      <c r="CD4" s="5">
        <v>22.582070000000002</v>
      </c>
      <c r="CE4" s="5">
        <v>24.911079999999998</v>
      </c>
      <c r="CF4" s="5">
        <v>11.841340000000001</v>
      </c>
      <c r="CG4" s="5">
        <v>12.76948</v>
      </c>
      <c r="CH4" s="5">
        <v>16.384650000000001</v>
      </c>
      <c r="CI4" s="5">
        <v>22.32244</v>
      </c>
      <c r="CJ4" s="5">
        <v>10.173679999999999</v>
      </c>
      <c r="CK4" s="5">
        <v>35.993510000000001</v>
      </c>
      <c r="CL4" s="5">
        <v>0</v>
      </c>
      <c r="CM4" s="5">
        <v>13.133699999999999</v>
      </c>
      <c r="CN4" s="5">
        <v>17.61983</v>
      </c>
      <c r="CO4" s="5">
        <v>16.285340000000001</v>
      </c>
      <c r="CP4" s="5">
        <v>20.078240000000001</v>
      </c>
      <c r="CQ4" s="5">
        <v>0</v>
      </c>
      <c r="CR4" s="5">
        <v>9.1209500000000006</v>
      </c>
      <c r="CS4" s="5">
        <v>9.7284400000000009</v>
      </c>
      <c r="CT4" s="5">
        <v>0</v>
      </c>
      <c r="CU4" s="5">
        <v>12.14503</v>
      </c>
      <c r="CV4" s="5">
        <v>9.2986199999999997</v>
      </c>
      <c r="CW4" s="5">
        <v>14.406829999999999</v>
      </c>
      <c r="CX4" s="5">
        <v>13.34374</v>
      </c>
      <c r="CY4" s="5">
        <v>18.923279999999998</v>
      </c>
      <c r="CZ4" s="5">
        <v>15.655469999999999</v>
      </c>
      <c r="DA4" s="5">
        <v>31.896229999999999</v>
      </c>
      <c r="DB4" s="5">
        <v>8.0733899999999998</v>
      </c>
      <c r="DC4" s="5">
        <v>15.87199</v>
      </c>
      <c r="DD4" s="5">
        <v>14.77277</v>
      </c>
      <c r="DE4" s="5">
        <v>28.659649999999999</v>
      </c>
      <c r="DF4" s="5">
        <v>11.93314</v>
      </c>
      <c r="DG4" s="5">
        <v>15.201320000000001</v>
      </c>
      <c r="DH4" s="5">
        <v>20.233090000000001</v>
      </c>
      <c r="DI4" s="5">
        <v>16.636849999999999</v>
      </c>
      <c r="DJ4" s="5">
        <v>70.996880000000004</v>
      </c>
      <c r="DK4" s="5">
        <v>22.911549999999998</v>
      </c>
      <c r="DL4" s="5">
        <v>0</v>
      </c>
      <c r="DM4" s="5">
        <v>5.1615200000000003</v>
      </c>
      <c r="DN4" s="5">
        <v>19.47607</v>
      </c>
      <c r="DO4" s="5">
        <v>34.448999999999998</v>
      </c>
      <c r="DP4" s="5">
        <v>7.9968700000000004</v>
      </c>
      <c r="DQ4" s="5">
        <v>20.972349999999999</v>
      </c>
      <c r="DR4" s="5">
        <v>13.1188</v>
      </c>
      <c r="DS4" s="5">
        <v>21.210329999999999</v>
      </c>
      <c r="DT4" s="5">
        <v>36.64902</v>
      </c>
      <c r="DU4" s="5">
        <v>18.086549999999999</v>
      </c>
      <c r="DV4" s="5">
        <v>14.21895</v>
      </c>
      <c r="DW4" s="5">
        <v>25.671890000000001</v>
      </c>
      <c r="DX4" s="5">
        <v>15.83704</v>
      </c>
      <c r="DY4" s="5">
        <v>10.04148</v>
      </c>
      <c r="DZ4" s="5">
        <v>0</v>
      </c>
      <c r="EA4" s="5">
        <v>8.5236900000000002</v>
      </c>
      <c r="EB4" s="5">
        <v>7.9660299999999999</v>
      </c>
      <c r="EC4" s="5">
        <v>0</v>
      </c>
      <c r="ED4" s="5">
        <v>21.707229999999999</v>
      </c>
      <c r="EE4" s="5">
        <v>11.2279</v>
      </c>
      <c r="EF4" s="5">
        <v>17.105550000000001</v>
      </c>
      <c r="EG4" s="5">
        <v>13.60012</v>
      </c>
      <c r="EH4" s="5">
        <v>16.529070000000001</v>
      </c>
      <c r="EI4" s="5">
        <v>14.8125</v>
      </c>
      <c r="EJ4" s="5">
        <v>9.0590299999999999</v>
      </c>
      <c r="EK4" s="5">
        <v>26.951640000000001</v>
      </c>
      <c r="EL4" s="5">
        <v>19.679089999999999</v>
      </c>
      <c r="EM4" s="5">
        <v>13.6912</v>
      </c>
      <c r="EN4" s="5">
        <v>20.25253</v>
      </c>
      <c r="EO4" s="5">
        <v>24.285509999999999</v>
      </c>
      <c r="EP4" s="5">
        <v>10.170170000000001</v>
      </c>
      <c r="EQ4" s="5">
        <v>9.8291400000000007</v>
      </c>
      <c r="ER4" s="5">
        <v>20.238250000000001</v>
      </c>
      <c r="ES4" s="5">
        <v>14.30635</v>
      </c>
      <c r="ET4" s="5">
        <v>16.55489</v>
      </c>
      <c r="EU4" s="5">
        <v>22.446400000000001</v>
      </c>
      <c r="EV4" s="5">
        <v>13.39311</v>
      </c>
      <c r="EW4" s="5">
        <v>17.450859999999999</v>
      </c>
      <c r="EX4" s="5">
        <v>15.50329</v>
      </c>
      <c r="EY4" s="5">
        <v>8.0350599999999996</v>
      </c>
      <c r="EZ4" s="5">
        <v>16.665759999999999</v>
      </c>
      <c r="FA4" s="5">
        <v>6.6049199999999999</v>
      </c>
      <c r="FB4" s="5">
        <v>11.744999999999999</v>
      </c>
      <c r="FC4" s="5">
        <v>10.354609999999999</v>
      </c>
      <c r="FD4" s="5">
        <v>11.238060000000001</v>
      </c>
      <c r="FE4" s="5">
        <v>0</v>
      </c>
      <c r="FF4" s="5">
        <v>6.5342599999999997</v>
      </c>
      <c r="FG4" s="5">
        <v>0</v>
      </c>
      <c r="FH4" s="5">
        <v>14.503539999999999</v>
      </c>
      <c r="FI4" s="5">
        <v>17.28716</v>
      </c>
      <c r="FJ4" s="5">
        <v>6.8801300000000003</v>
      </c>
      <c r="FK4" s="5">
        <v>11.31954</v>
      </c>
      <c r="FL4" s="5">
        <v>11.927060000000001</v>
      </c>
      <c r="FM4" s="5">
        <v>24.05763</v>
      </c>
      <c r="FN4" s="5">
        <v>19.094100000000001</v>
      </c>
      <c r="FO4" s="5">
        <v>7.59056</v>
      </c>
      <c r="FP4" s="5">
        <v>8.0696999999999992</v>
      </c>
      <c r="FQ4" s="5">
        <v>13.08189</v>
      </c>
      <c r="FR4" s="5">
        <v>8.9481900000000003</v>
      </c>
      <c r="FS4" s="5">
        <v>14.979089999999999</v>
      </c>
      <c r="FT4" s="5">
        <v>18.01821</v>
      </c>
      <c r="FU4" s="5">
        <v>23.13147</v>
      </c>
      <c r="FV4" s="5">
        <v>27.386060000000001</v>
      </c>
      <c r="FW4" s="5">
        <v>10.97988</v>
      </c>
      <c r="FX4" s="5">
        <v>14.48302</v>
      </c>
      <c r="FY4" s="5">
        <v>7.9035399999999996</v>
      </c>
      <c r="FZ4" s="5">
        <v>16.10716</v>
      </c>
      <c r="GA4" s="5">
        <v>10.07841</v>
      </c>
      <c r="GB4" s="5">
        <v>13.035589999999999</v>
      </c>
      <c r="GC4" s="5">
        <v>10.95519</v>
      </c>
      <c r="GD4" s="5">
        <v>6.2848199999999999</v>
      </c>
      <c r="GE4" s="5">
        <v>17.753070000000001</v>
      </c>
      <c r="GF4" s="5">
        <v>12.8057</v>
      </c>
      <c r="GG4" s="5">
        <v>0</v>
      </c>
      <c r="GH4" s="5">
        <v>13.491989999999999</v>
      </c>
      <c r="GI4" s="5">
        <v>12.811640000000001</v>
      </c>
      <c r="GJ4" s="5">
        <v>10.55316</v>
      </c>
      <c r="GK4" s="5">
        <v>17.884779999999999</v>
      </c>
      <c r="GL4" s="5">
        <v>0</v>
      </c>
      <c r="GM4" s="5">
        <v>14.00055</v>
      </c>
      <c r="GN4" s="5">
        <v>8.5744299999999996</v>
      </c>
      <c r="GO4" s="5">
        <v>23.59826</v>
      </c>
      <c r="GP4" s="5">
        <v>35.023159999999997</v>
      </c>
      <c r="GQ4" s="5">
        <v>20.757570000000001</v>
      </c>
      <c r="GR4" s="5">
        <v>12.68896</v>
      </c>
      <c r="GS4" s="5">
        <v>7.4392399999999999</v>
      </c>
      <c r="GT4" s="5">
        <v>12.027290000000001</v>
      </c>
      <c r="GU4" s="5">
        <v>15.906750000000001</v>
      </c>
      <c r="GV4" s="5">
        <v>5.3665500000000002</v>
      </c>
      <c r="GW4" s="5">
        <v>7.2382</v>
      </c>
      <c r="GX4" s="5">
        <v>7.0702699999999998</v>
      </c>
      <c r="GY4" s="5">
        <v>14.364369999999999</v>
      </c>
      <c r="GZ4" s="5">
        <v>13.70552</v>
      </c>
      <c r="HA4" s="5">
        <v>9.4404699999999995</v>
      </c>
      <c r="HB4" s="5">
        <v>8.7432499999999997</v>
      </c>
      <c r="HC4" s="5">
        <v>41.381610000000002</v>
      </c>
      <c r="HD4" s="5">
        <v>18.44566</v>
      </c>
      <c r="HE4" s="5" t="s">
        <v>501</v>
      </c>
      <c r="HF4" s="5">
        <v>17.79317</v>
      </c>
      <c r="HG4" s="5">
        <v>24.071439999999999</v>
      </c>
      <c r="HH4" s="5">
        <v>14.56011</v>
      </c>
      <c r="HI4" s="5">
        <v>17.160419999999998</v>
      </c>
      <c r="HJ4" s="5">
        <v>7.9025600000000003</v>
      </c>
      <c r="HK4" s="5">
        <v>19.25224</v>
      </c>
      <c r="HL4" s="5">
        <v>18.305040000000002</v>
      </c>
      <c r="HM4" s="5">
        <v>25.222519999999999</v>
      </c>
      <c r="HN4" s="5">
        <v>21.271239999999999</v>
      </c>
      <c r="HO4" s="5">
        <v>30.602630000000001</v>
      </c>
      <c r="HP4" s="5">
        <v>11.072509999999999</v>
      </c>
      <c r="HQ4" s="5">
        <v>10.097429999999999</v>
      </c>
      <c r="HR4" s="5">
        <v>19.79824</v>
      </c>
      <c r="HS4" s="5">
        <v>19.096589999999999</v>
      </c>
      <c r="HT4" s="5">
        <v>8.0888000000000009</v>
      </c>
      <c r="HU4" s="5">
        <v>9.2478400000000001</v>
      </c>
      <c r="HV4" s="5">
        <v>9.0213000000000001</v>
      </c>
      <c r="HW4" s="5">
        <v>5.2809200000000001</v>
      </c>
      <c r="HX4" s="5">
        <v>12.11289</v>
      </c>
      <c r="HY4" s="5">
        <v>11.72997</v>
      </c>
      <c r="HZ4" s="5">
        <v>24.546900000000001</v>
      </c>
      <c r="IA4" s="5">
        <v>10.984859999999999</v>
      </c>
      <c r="IB4" s="5">
        <v>13.388500000000001</v>
      </c>
      <c r="IC4" s="5">
        <v>0</v>
      </c>
      <c r="ID4" s="5">
        <v>20.877939999999999</v>
      </c>
      <c r="IE4" s="5">
        <v>9.9671199999999995</v>
      </c>
      <c r="IF4" s="5">
        <v>8.2549200000000003</v>
      </c>
      <c r="IG4" s="5">
        <v>17.94087</v>
      </c>
      <c r="IH4" s="5">
        <v>7.0621099999999997</v>
      </c>
      <c r="II4" s="5">
        <v>0</v>
      </c>
      <c r="IJ4" s="5">
        <v>22.800719999999998</v>
      </c>
      <c r="IK4" s="5">
        <v>12.930099999999999</v>
      </c>
      <c r="IL4" s="5">
        <v>18.218710000000002</v>
      </c>
      <c r="IM4" s="5">
        <v>8.0006900000000005</v>
      </c>
      <c r="IN4" s="5">
        <v>11.46758</v>
      </c>
      <c r="IO4" s="5">
        <v>17.43308</v>
      </c>
      <c r="IP4" s="5">
        <v>13.697559999999999</v>
      </c>
      <c r="IQ4" s="5">
        <v>9.9934200000000004</v>
      </c>
      <c r="IR4" s="5">
        <v>16.21603</v>
      </c>
      <c r="IS4" s="5">
        <v>13.31767</v>
      </c>
      <c r="IT4" s="5">
        <v>18.650230000000001</v>
      </c>
      <c r="IU4" s="5">
        <v>13.16675</v>
      </c>
      <c r="IV4" s="5">
        <v>11.36595</v>
      </c>
      <c r="IW4" s="5">
        <v>7.0581199999999997</v>
      </c>
      <c r="IX4" s="5">
        <v>11.096690000000001</v>
      </c>
      <c r="IY4" s="5">
        <v>17.03978</v>
      </c>
      <c r="IZ4" s="5">
        <v>8.2725799999999996</v>
      </c>
      <c r="JA4" s="5">
        <v>12.39531</v>
      </c>
      <c r="JB4" s="5">
        <v>8.3428599999999999</v>
      </c>
      <c r="JC4" s="5">
        <v>6.4379600000000003</v>
      </c>
      <c r="JD4" s="5">
        <v>15.03881</v>
      </c>
      <c r="JE4" s="5">
        <v>7.4255000000000004</v>
      </c>
      <c r="JF4" s="5">
        <v>15.82846</v>
      </c>
      <c r="JG4" s="5">
        <v>17.549019999999999</v>
      </c>
      <c r="JH4" s="5">
        <v>4.76715</v>
      </c>
      <c r="JI4" s="5">
        <v>11.53285</v>
      </c>
      <c r="JJ4" s="5">
        <v>21.053999999999998</v>
      </c>
      <c r="JK4" s="5">
        <v>92.166049999999998</v>
      </c>
      <c r="JL4" s="5">
        <v>10.611039999999999</v>
      </c>
      <c r="JM4" s="5">
        <v>10.392860000000001</v>
      </c>
      <c r="JN4" s="5">
        <v>18.296970000000002</v>
      </c>
      <c r="JO4" s="5">
        <v>15.778969999999999</v>
      </c>
      <c r="JP4" s="5">
        <v>25.494</v>
      </c>
      <c r="JQ4" s="5">
        <v>19.291170000000001</v>
      </c>
      <c r="JR4" s="5">
        <v>18.10453</v>
      </c>
      <c r="JS4" s="5">
        <v>14.84177</v>
      </c>
      <c r="JT4" s="5">
        <v>5.7451800000000004</v>
      </c>
      <c r="JU4" s="5">
        <v>12.60491</v>
      </c>
      <c r="JV4" s="5">
        <v>10.05711</v>
      </c>
      <c r="JW4" s="5">
        <v>17.387650000000001</v>
      </c>
      <c r="JX4" s="5">
        <v>0</v>
      </c>
      <c r="JY4" s="5">
        <v>11.68374</v>
      </c>
      <c r="JZ4" s="5">
        <v>8.4795800000000003</v>
      </c>
      <c r="KA4" s="5">
        <v>0</v>
      </c>
      <c r="KB4" s="5">
        <v>25.453140000000001</v>
      </c>
      <c r="KC4" s="5">
        <v>15.069129999999999</v>
      </c>
      <c r="KD4" s="5">
        <v>15.80463</v>
      </c>
      <c r="KE4" s="5">
        <v>9.4436099999999996</v>
      </c>
      <c r="KF4" s="5">
        <v>10.65075</v>
      </c>
      <c r="KG4" s="5">
        <v>14.222099999999999</v>
      </c>
      <c r="KH4" s="5">
        <v>5.8422499999999999</v>
      </c>
      <c r="KI4" s="5">
        <v>6.9633399999999996</v>
      </c>
      <c r="KJ4" s="5">
        <v>19.932860000000002</v>
      </c>
      <c r="KK4" s="5">
        <v>11.941549999999999</v>
      </c>
      <c r="KL4" s="5">
        <v>14.832129999999999</v>
      </c>
      <c r="KM4" s="5">
        <v>9.1556800000000003</v>
      </c>
      <c r="KN4" s="5">
        <v>11.473520000000001</v>
      </c>
      <c r="KO4" s="5">
        <v>9.0762800000000006</v>
      </c>
      <c r="KP4" s="5">
        <v>0</v>
      </c>
      <c r="KQ4" s="5">
        <v>19.717919999999999</v>
      </c>
      <c r="KR4" s="5">
        <v>11.313650000000001</v>
      </c>
      <c r="KS4" s="5">
        <v>7.8262299999999998</v>
      </c>
      <c r="KT4" s="5">
        <v>16.445519999999998</v>
      </c>
      <c r="KU4" s="5">
        <v>16.492789999999999</v>
      </c>
      <c r="KV4" s="5">
        <v>16.375990000000002</v>
      </c>
      <c r="KW4" s="5">
        <v>11.28425</v>
      </c>
      <c r="KX4" s="5">
        <v>17.901399999999999</v>
      </c>
      <c r="KY4" s="5">
        <v>37.43656</v>
      </c>
      <c r="KZ4" s="5">
        <v>16.98986</v>
      </c>
      <c r="LA4" s="5">
        <v>10.2547</v>
      </c>
      <c r="LB4" s="5">
        <v>27.154330000000002</v>
      </c>
      <c r="LC4" s="5">
        <v>9.0082100000000001</v>
      </c>
      <c r="LD4" s="5">
        <v>10.89639</v>
      </c>
      <c r="LE4" s="5">
        <v>7.2555300000000003</v>
      </c>
      <c r="LF4" s="5">
        <v>27.025600000000001</v>
      </c>
      <c r="LG4" s="5">
        <v>12.26047</v>
      </c>
      <c r="LH4" s="5">
        <v>18.433420000000002</v>
      </c>
      <c r="LI4" s="5">
        <v>25.800260000000002</v>
      </c>
      <c r="LJ4" s="5">
        <v>17.616720000000001</v>
      </c>
      <c r="LK4" s="5">
        <v>8.1807499999999997</v>
      </c>
      <c r="LL4" s="5">
        <v>16.2072</v>
      </c>
      <c r="LM4" s="5">
        <v>11.564780000000001</v>
      </c>
      <c r="LN4" s="5">
        <v>14.771140000000001</v>
      </c>
      <c r="LO4" s="5">
        <v>17.866399999999999</v>
      </c>
      <c r="LP4" s="5">
        <v>35.051160000000003</v>
      </c>
      <c r="LQ4" s="5">
        <v>20.495370000000001</v>
      </c>
      <c r="LR4" s="5">
        <v>44.793129999999998</v>
      </c>
      <c r="LS4" s="5">
        <v>11.41967</v>
      </c>
      <c r="LT4" s="5">
        <v>17.30752</v>
      </c>
      <c r="LU4" s="5">
        <v>11.96321</v>
      </c>
      <c r="LV4" s="5">
        <v>23.05838</v>
      </c>
      <c r="LW4" s="5">
        <v>0</v>
      </c>
      <c r="LX4" s="5">
        <v>0</v>
      </c>
      <c r="LY4" s="5">
        <v>19.468599999999999</v>
      </c>
      <c r="LZ4" s="5">
        <v>10.907349999999999</v>
      </c>
      <c r="MA4" s="5">
        <v>13.220499999999999</v>
      </c>
      <c r="MB4" s="5">
        <v>0</v>
      </c>
      <c r="MC4" s="5">
        <v>0</v>
      </c>
      <c r="MD4" s="5">
        <v>11.262829999999999</v>
      </c>
      <c r="ME4" s="5">
        <v>5.5985800000000001</v>
      </c>
      <c r="MF4" s="5">
        <v>16.736039999999999</v>
      </c>
      <c r="MG4" s="5">
        <v>13.8687</v>
      </c>
      <c r="MH4" s="5">
        <v>0</v>
      </c>
      <c r="MI4" s="5">
        <v>16.827269999999999</v>
      </c>
      <c r="MJ4" s="5">
        <v>18.316040000000001</v>
      </c>
      <c r="MK4" s="5">
        <v>10.31368</v>
      </c>
      <c r="ML4" s="5">
        <v>9.0282</v>
      </c>
      <c r="MM4" s="5">
        <v>8.6486699999999992</v>
      </c>
      <c r="MN4" s="5">
        <v>11.04569</v>
      </c>
      <c r="MO4" s="5">
        <v>14.12275</v>
      </c>
      <c r="MP4" s="5">
        <v>13.058210000000001</v>
      </c>
      <c r="MQ4" s="5">
        <v>10.61196</v>
      </c>
      <c r="MR4" s="5">
        <v>7.8567799999999997</v>
      </c>
      <c r="MS4" s="5">
        <v>0</v>
      </c>
      <c r="MT4" s="5">
        <v>6.0960099999999997</v>
      </c>
      <c r="MU4" s="5">
        <v>15.325240000000001</v>
      </c>
      <c r="MV4" s="5">
        <v>13.06546</v>
      </c>
      <c r="MW4" s="5">
        <v>11.360810000000001</v>
      </c>
      <c r="MX4" s="5">
        <v>0</v>
      </c>
      <c r="MY4" s="5">
        <v>18.340820000000001</v>
      </c>
      <c r="MZ4" s="5">
        <v>8.3888999999999996</v>
      </c>
      <c r="NA4" s="5">
        <v>11.522320000000001</v>
      </c>
      <c r="NB4" s="5">
        <v>18.35905</v>
      </c>
      <c r="NC4" s="5">
        <v>19.208269999999999</v>
      </c>
      <c r="ND4" s="5">
        <v>12.70959</v>
      </c>
      <c r="NE4" s="5">
        <v>10.814830000000001</v>
      </c>
      <c r="NF4" s="5">
        <v>8.8095999999999997</v>
      </c>
      <c r="NG4" s="5">
        <v>9.8649500000000003</v>
      </c>
      <c r="NH4" s="5">
        <v>10.69843</v>
      </c>
      <c r="NI4" s="5">
        <v>17.90626</v>
      </c>
      <c r="NJ4" s="5">
        <v>9.6720500000000005</v>
      </c>
      <c r="NK4" s="5">
        <v>14.641970000000001</v>
      </c>
      <c r="NL4" s="5">
        <v>11.50098</v>
      </c>
      <c r="NM4" s="5">
        <v>0</v>
      </c>
      <c r="NN4" s="5">
        <v>17.713519999999999</v>
      </c>
      <c r="NO4" s="5">
        <v>9.1422399999999993</v>
      </c>
      <c r="NP4" s="5">
        <v>0</v>
      </c>
      <c r="NQ4" s="5">
        <v>11.08764</v>
      </c>
      <c r="NR4" s="5">
        <v>12.9925</v>
      </c>
      <c r="NS4" s="5">
        <v>10.43439</v>
      </c>
      <c r="NT4" s="5">
        <v>8.0528700000000004</v>
      </c>
      <c r="NU4" s="5">
        <v>17.192139999999998</v>
      </c>
      <c r="NV4" s="5">
        <v>5.6504200000000004</v>
      </c>
      <c r="NW4" s="5">
        <v>14.53356</v>
      </c>
      <c r="NX4" s="5">
        <v>16.235620000000001</v>
      </c>
      <c r="NY4" s="5">
        <v>7.6057499999999996</v>
      </c>
      <c r="NZ4" s="5">
        <v>18.150870000000001</v>
      </c>
      <c r="OA4" s="5">
        <v>19.025400000000001</v>
      </c>
      <c r="OB4" s="5">
        <v>10.960599999999999</v>
      </c>
      <c r="OC4" s="5">
        <v>5.7288100000000002</v>
      </c>
      <c r="OD4" s="5">
        <v>7.7790299999999997</v>
      </c>
      <c r="OE4" s="5">
        <v>11.92028</v>
      </c>
      <c r="OF4" s="5">
        <v>8.75</v>
      </c>
      <c r="OG4" s="5">
        <v>15.90868</v>
      </c>
      <c r="OH4" s="5">
        <v>7.0081899999999999</v>
      </c>
      <c r="OI4" s="5">
        <v>12.01262</v>
      </c>
      <c r="OJ4" s="5">
        <v>17.289570000000001</v>
      </c>
      <c r="OK4" s="5">
        <v>8.5022800000000007</v>
      </c>
      <c r="OL4" s="5">
        <v>4.5345899999999997</v>
      </c>
      <c r="OM4" s="5">
        <v>8.9178200000000007</v>
      </c>
      <c r="ON4" s="5">
        <v>10.684469999999999</v>
      </c>
      <c r="OO4" s="5">
        <v>14.76426</v>
      </c>
      <c r="OP4" s="5">
        <v>30.019349999999999</v>
      </c>
      <c r="OQ4" s="5">
        <v>0</v>
      </c>
      <c r="OR4" s="5">
        <v>0</v>
      </c>
      <c r="OS4" s="5">
        <v>9.6827400000000008</v>
      </c>
      <c r="OT4" s="5">
        <v>9.8880599999999994</v>
      </c>
      <c r="OU4" s="5">
        <v>9.9271799999999999</v>
      </c>
      <c r="OV4" s="5">
        <v>9.5274699999999992</v>
      </c>
      <c r="OW4" s="5">
        <v>10.37257</v>
      </c>
      <c r="OX4" s="5">
        <v>22.767530000000001</v>
      </c>
      <c r="OY4" s="5">
        <v>16.94341</v>
      </c>
      <c r="OZ4" s="5">
        <v>15.431369999999999</v>
      </c>
      <c r="PA4" s="5">
        <v>6.1929600000000002</v>
      </c>
      <c r="PB4" s="5">
        <v>12.043939999999999</v>
      </c>
      <c r="PC4" s="5">
        <v>28.933820000000001</v>
      </c>
      <c r="PD4" s="5">
        <v>10.59699</v>
      </c>
      <c r="PE4" s="5">
        <v>19.256029999999999</v>
      </c>
      <c r="PF4" s="5">
        <v>17.870139999999999</v>
      </c>
      <c r="PG4" s="5">
        <v>6.6951700000000001</v>
      </c>
      <c r="PH4" s="5">
        <v>11.971819999999999</v>
      </c>
      <c r="PI4" s="5">
        <v>11.73108</v>
      </c>
      <c r="PJ4" s="5">
        <v>7.7649699999999999</v>
      </c>
      <c r="PK4" s="5">
        <v>10.44487</v>
      </c>
      <c r="PL4" s="5">
        <v>15.075229999999999</v>
      </c>
      <c r="PM4" s="5">
        <v>29.175529999999998</v>
      </c>
      <c r="PN4" s="5">
        <v>17.76961</v>
      </c>
      <c r="PO4" s="5">
        <v>19.256029999999999</v>
      </c>
      <c r="PP4" s="5">
        <v>9.8334899999999994</v>
      </c>
      <c r="PQ4" s="5">
        <v>9.9669699999999999</v>
      </c>
      <c r="PR4" s="5">
        <v>18.917470000000002</v>
      </c>
      <c r="PS4" s="5">
        <v>10.670299999999999</v>
      </c>
      <c r="PT4" s="5">
        <v>9.82193</v>
      </c>
      <c r="PU4" s="5">
        <v>16.632390000000001</v>
      </c>
      <c r="PV4" s="5">
        <v>8.6789100000000001</v>
      </c>
      <c r="PW4" s="5">
        <v>10.70792</v>
      </c>
      <c r="PX4" s="5">
        <v>16.24288</v>
      </c>
      <c r="PY4" s="5">
        <v>28.161470000000001</v>
      </c>
      <c r="PZ4" s="5">
        <v>11.66845</v>
      </c>
      <c r="QA4" s="5">
        <v>8.8814399999999996</v>
      </c>
      <c r="QB4" s="5">
        <v>2.83738</v>
      </c>
      <c r="QC4" s="5">
        <v>8.1891599999999993</v>
      </c>
      <c r="QD4" s="5">
        <v>13.64443</v>
      </c>
      <c r="QE4" s="5">
        <v>8.6038599999999992</v>
      </c>
      <c r="QF4" s="5">
        <v>10.08145</v>
      </c>
      <c r="QG4" s="5">
        <v>13.456989999999999</v>
      </c>
      <c r="QH4" s="5">
        <v>12.3889</v>
      </c>
      <c r="QI4" s="5">
        <v>8.8485600000000009</v>
      </c>
      <c r="QJ4" s="5">
        <v>12.93444</v>
      </c>
      <c r="QK4" s="5">
        <v>13.71691</v>
      </c>
      <c r="QL4" s="5">
        <v>17.488679999999999</v>
      </c>
      <c r="QM4" s="5">
        <v>11.617570000000001</v>
      </c>
      <c r="QN4" s="5">
        <v>11.09599</v>
      </c>
      <c r="QO4" s="5">
        <v>8.5797699999999999</v>
      </c>
      <c r="QP4" s="5">
        <v>12.63702</v>
      </c>
      <c r="QQ4" s="5">
        <v>16.930129999999998</v>
      </c>
      <c r="QR4" s="5">
        <v>7.2230800000000004</v>
      </c>
      <c r="QS4" s="5">
        <v>6.2630299999999997</v>
      </c>
      <c r="QT4" s="5">
        <v>13.52186</v>
      </c>
      <c r="QU4" s="5">
        <v>8.8382400000000008</v>
      </c>
      <c r="QV4" s="5">
        <v>8.0650399999999998</v>
      </c>
      <c r="QW4" s="5">
        <v>8.47499</v>
      </c>
      <c r="QX4" s="5">
        <v>14.22017</v>
      </c>
      <c r="QY4" s="5">
        <v>9.1522900000000007</v>
      </c>
      <c r="QZ4" s="5">
        <v>13.227040000000001</v>
      </c>
      <c r="RA4" s="5">
        <v>11.199920000000001</v>
      </c>
      <c r="RB4" s="5">
        <v>10.645720000000001</v>
      </c>
      <c r="RC4" s="5">
        <v>7.3662400000000003</v>
      </c>
      <c r="RD4" s="5">
        <v>6.5817199999999998</v>
      </c>
      <c r="RE4" s="5">
        <v>10.31054</v>
      </c>
      <c r="RF4" s="5">
        <v>17.17474</v>
      </c>
      <c r="RG4" s="5">
        <v>9.7409400000000002</v>
      </c>
      <c r="RH4" s="5">
        <v>16.899920000000002</v>
      </c>
      <c r="RI4" s="5">
        <v>9.0369899999999994</v>
      </c>
      <c r="RJ4" s="5">
        <v>17.325399999999998</v>
      </c>
      <c r="RK4" s="5">
        <v>7.9188900000000002</v>
      </c>
      <c r="RL4" s="5">
        <v>17.70044</v>
      </c>
      <c r="RM4" s="5">
        <v>5.6753</v>
      </c>
      <c r="RN4" s="5">
        <v>8.3590599999999995</v>
      </c>
      <c r="RO4" s="5">
        <v>11.16433</v>
      </c>
      <c r="RP4" s="5">
        <v>11.34239</v>
      </c>
      <c r="RQ4" s="5">
        <v>6.8415100000000004</v>
      </c>
      <c r="RR4" s="5">
        <v>10.499309999999999</v>
      </c>
      <c r="RS4" s="5">
        <v>10.635439999999999</v>
      </c>
      <c r="RT4" s="5">
        <v>8.6300899999999992</v>
      </c>
      <c r="RU4" s="5">
        <v>9.7190999999999992</v>
      </c>
      <c r="RV4" s="5">
        <v>5.6520099999999998</v>
      </c>
      <c r="RW4" s="5">
        <v>6.9965200000000003</v>
      </c>
      <c r="RX4" s="5">
        <v>6.7583000000000002</v>
      </c>
      <c r="RY4" s="5">
        <v>10.95894</v>
      </c>
      <c r="RZ4" s="5">
        <v>16.431439999999998</v>
      </c>
      <c r="SA4" s="5">
        <v>7.9664400000000004</v>
      </c>
      <c r="SB4" s="5">
        <v>0</v>
      </c>
      <c r="SC4" s="5">
        <v>0</v>
      </c>
    </row>
    <row r="5" spans="1:497" x14ac:dyDescent="0.25">
      <c r="A5" s="2">
        <f>Returns!A5</f>
        <v>45412</v>
      </c>
      <c r="B5" s="5">
        <v>20.347529999999999</v>
      </c>
      <c r="C5" s="5">
        <v>19.343409999999999</v>
      </c>
      <c r="D5" s="5">
        <v>29.615449999999999</v>
      </c>
      <c r="E5" s="5">
        <v>13.829420000000001</v>
      </c>
      <c r="F5" s="5">
        <v>12.92563</v>
      </c>
      <c r="G5" s="5">
        <v>11.225009999999999</v>
      </c>
      <c r="H5" s="5">
        <v>0</v>
      </c>
      <c r="I5" s="5">
        <v>20.837710000000001</v>
      </c>
      <c r="J5" s="5">
        <v>31.89517</v>
      </c>
      <c r="K5" s="5">
        <v>42.411180000000002</v>
      </c>
      <c r="L5" s="5">
        <v>0</v>
      </c>
      <c r="M5" s="5">
        <v>6.3342799999999997</v>
      </c>
      <c r="N5" s="5">
        <v>12.36346</v>
      </c>
      <c r="O5" s="5">
        <v>20.30293</v>
      </c>
      <c r="P5" s="5">
        <v>17.01041</v>
      </c>
      <c r="Q5" s="5">
        <v>10.9285</v>
      </c>
      <c r="R5" s="5">
        <v>26.557500000000001</v>
      </c>
      <c r="S5" s="5">
        <v>24.679760000000002</v>
      </c>
      <c r="T5" s="5">
        <v>15.23319</v>
      </c>
      <c r="U5" s="5">
        <v>11.80545</v>
      </c>
      <c r="V5" s="5">
        <v>13.05438</v>
      </c>
      <c r="W5" s="5">
        <v>12.47245</v>
      </c>
      <c r="X5" s="5">
        <v>0</v>
      </c>
      <c r="Y5" s="5">
        <v>5.6243400000000001</v>
      </c>
      <c r="Z5" s="5">
        <v>22.5198</v>
      </c>
      <c r="AA5" s="5">
        <v>19.015820000000001</v>
      </c>
      <c r="AB5" s="5">
        <v>46.651389999999999</v>
      </c>
      <c r="AC5" s="5">
        <v>18.680489999999999</v>
      </c>
      <c r="AD5" s="5">
        <v>18.155169999999998</v>
      </c>
      <c r="AE5" s="5">
        <v>15.0321</v>
      </c>
      <c r="AF5" s="5">
        <v>13.46749</v>
      </c>
      <c r="AG5" s="5">
        <v>17.794640000000001</v>
      </c>
      <c r="AH5" s="5">
        <v>12.65272</v>
      </c>
      <c r="AI5" s="5">
        <v>0</v>
      </c>
      <c r="AJ5" s="5">
        <v>22.357579999999999</v>
      </c>
      <c r="AK5" s="5">
        <v>14.71251</v>
      </c>
      <c r="AL5" s="5">
        <v>9.3697300000000006</v>
      </c>
      <c r="AM5" s="5">
        <v>22.252870000000001</v>
      </c>
      <c r="AN5" s="5">
        <v>16.820679999999999</v>
      </c>
      <c r="AO5" s="5">
        <v>19.57808</v>
      </c>
      <c r="AP5" s="5">
        <v>26.969940000000001</v>
      </c>
      <c r="AQ5" s="5">
        <v>10.424340000000001</v>
      </c>
      <c r="AR5" s="5">
        <v>7.0550100000000002</v>
      </c>
      <c r="AS5" s="5">
        <v>13.623430000000001</v>
      </c>
      <c r="AT5" s="5">
        <v>13.10319</v>
      </c>
      <c r="AU5" s="5">
        <v>22.681609999999999</v>
      </c>
      <c r="AV5" s="5">
        <v>17.376000000000001</v>
      </c>
      <c r="AW5" s="5">
        <v>12.03532</v>
      </c>
      <c r="AX5" s="5">
        <v>10.513</v>
      </c>
      <c r="AY5" s="5">
        <v>12.55949</v>
      </c>
      <c r="AZ5" s="5">
        <v>24.7699</v>
      </c>
      <c r="BA5" s="5">
        <v>6.22675</v>
      </c>
      <c r="BB5" s="5">
        <v>0</v>
      </c>
      <c r="BC5" s="5">
        <v>22.140409999999999</v>
      </c>
      <c r="BD5" s="5">
        <v>34.138950000000001</v>
      </c>
      <c r="BE5" s="5">
        <v>13.9838</v>
      </c>
      <c r="BF5" s="5">
        <v>10.02937</v>
      </c>
      <c r="BG5" s="5">
        <v>39.457059999999998</v>
      </c>
      <c r="BH5" s="5">
        <v>12.864570000000001</v>
      </c>
      <c r="BI5" s="5">
        <v>13.91147</v>
      </c>
      <c r="BJ5" s="5">
        <v>0</v>
      </c>
      <c r="BK5" s="5">
        <v>22.87642</v>
      </c>
      <c r="BL5" s="5">
        <v>13.788679999999999</v>
      </c>
      <c r="BM5" s="5">
        <v>6.2973100000000004</v>
      </c>
      <c r="BN5" s="5">
        <v>13.53927</v>
      </c>
      <c r="BO5" s="5">
        <v>6.0766099999999996</v>
      </c>
      <c r="BP5" s="5">
        <v>15.15375</v>
      </c>
      <c r="BQ5" s="5">
        <v>0</v>
      </c>
      <c r="BR5" s="5">
        <v>18.240659999999998</v>
      </c>
      <c r="BS5" s="5">
        <v>10.0776</v>
      </c>
      <c r="BT5" s="5">
        <v>15.77538</v>
      </c>
      <c r="BU5" s="5">
        <v>16.77139</v>
      </c>
      <c r="BV5" s="5">
        <v>21.871960000000001</v>
      </c>
      <c r="BW5" s="5">
        <v>0</v>
      </c>
      <c r="BX5" s="5">
        <v>23.28436</v>
      </c>
      <c r="BY5" s="5">
        <v>27.49053</v>
      </c>
      <c r="BZ5" s="5">
        <v>10.543430000000001</v>
      </c>
      <c r="CA5" s="5">
        <v>12.888500000000001</v>
      </c>
      <c r="CB5" s="5">
        <v>21.381869999999999</v>
      </c>
      <c r="CC5" s="5">
        <v>14.922890000000001</v>
      </c>
      <c r="CD5" s="5">
        <v>22.110029999999998</v>
      </c>
      <c r="CE5" s="5">
        <v>23.785430000000002</v>
      </c>
      <c r="CF5" s="5">
        <v>10.740550000000001</v>
      </c>
      <c r="CG5" s="5">
        <v>12.891019999999999</v>
      </c>
      <c r="CH5" s="5">
        <v>15.79665</v>
      </c>
      <c r="CI5" s="5">
        <v>20.307929999999999</v>
      </c>
      <c r="CJ5" s="5">
        <v>10.559850000000001</v>
      </c>
      <c r="CK5" s="5">
        <v>35.264859999999999</v>
      </c>
      <c r="CL5" s="5">
        <v>0</v>
      </c>
      <c r="CM5" s="5">
        <v>12.975720000000001</v>
      </c>
      <c r="CN5" s="5">
        <v>17.91076</v>
      </c>
      <c r="CO5" s="5">
        <v>15.24653</v>
      </c>
      <c r="CP5" s="5">
        <v>18.2349</v>
      </c>
      <c r="CQ5" s="5">
        <v>0</v>
      </c>
      <c r="CR5" s="5">
        <v>9.13584</v>
      </c>
      <c r="CS5" s="5">
        <v>9.3290600000000001</v>
      </c>
      <c r="CT5" s="5">
        <v>0</v>
      </c>
      <c r="CU5" s="5">
        <v>12.3301</v>
      </c>
      <c r="CV5" s="5">
        <v>9.6196400000000004</v>
      </c>
      <c r="CW5" s="5">
        <v>15.38547</v>
      </c>
      <c r="CX5" s="5">
        <v>12.67192</v>
      </c>
      <c r="CY5" s="5">
        <v>18.373699999999999</v>
      </c>
      <c r="CZ5" s="5">
        <v>15.923909999999999</v>
      </c>
      <c r="DA5" s="5">
        <v>29.659929999999999</v>
      </c>
      <c r="DB5" s="5">
        <v>7.73813</v>
      </c>
      <c r="DC5" s="5">
        <v>16.262170000000001</v>
      </c>
      <c r="DD5" s="5">
        <v>14.48513</v>
      </c>
      <c r="DE5" s="5">
        <v>26.182780000000001</v>
      </c>
      <c r="DF5" s="5">
        <v>11.59971</v>
      </c>
      <c r="DG5" s="5">
        <v>14.98597</v>
      </c>
      <c r="DH5" s="5">
        <v>19.358979999999999</v>
      </c>
      <c r="DI5" s="5">
        <v>16.451509999999999</v>
      </c>
      <c r="DJ5" s="5">
        <v>66.444209999999998</v>
      </c>
      <c r="DK5" s="5">
        <v>21.974070000000001</v>
      </c>
      <c r="DL5" s="5">
        <v>0</v>
      </c>
      <c r="DM5" s="5">
        <v>5.6817099999999998</v>
      </c>
      <c r="DN5" s="5">
        <v>19.236519999999999</v>
      </c>
      <c r="DO5" s="5">
        <v>33.155549999999998</v>
      </c>
      <c r="DP5" s="5">
        <v>7.8534800000000002</v>
      </c>
      <c r="DQ5" s="5">
        <v>20.068650000000002</v>
      </c>
      <c r="DR5" s="5">
        <v>13.427770000000001</v>
      </c>
      <c r="DS5" s="5">
        <v>20.930129999999998</v>
      </c>
      <c r="DT5" s="5">
        <v>37.024549999999998</v>
      </c>
      <c r="DU5" s="5">
        <v>18.552859999999999</v>
      </c>
      <c r="DV5" s="5">
        <v>13.712059999999999</v>
      </c>
      <c r="DW5" s="5">
        <v>24.604369999999999</v>
      </c>
      <c r="DX5" s="5">
        <v>16.25244</v>
      </c>
      <c r="DY5" s="5">
        <v>10.314410000000001</v>
      </c>
      <c r="DZ5" s="5">
        <v>0</v>
      </c>
      <c r="EA5" s="5">
        <v>8.6512700000000002</v>
      </c>
      <c r="EB5" s="5">
        <v>8.1948000000000008</v>
      </c>
      <c r="EC5" s="5">
        <v>0</v>
      </c>
      <c r="ED5" s="5">
        <v>21.02468</v>
      </c>
      <c r="EE5" s="5">
        <v>11.09756</v>
      </c>
      <c r="EF5" s="5">
        <v>17.165520000000001</v>
      </c>
      <c r="EG5" s="5">
        <v>13.726839999999999</v>
      </c>
      <c r="EH5" s="5">
        <v>16.565950000000001</v>
      </c>
      <c r="EI5" s="5">
        <v>14.24372</v>
      </c>
      <c r="EJ5" s="5">
        <v>8.5809599999999993</v>
      </c>
      <c r="EK5" s="5">
        <v>26.175350000000002</v>
      </c>
      <c r="EL5" s="5">
        <v>18.693709999999999</v>
      </c>
      <c r="EM5" s="5">
        <v>13.738020000000001</v>
      </c>
      <c r="EN5" s="5">
        <v>23.04673</v>
      </c>
      <c r="EO5" s="5">
        <v>23.079460000000001</v>
      </c>
      <c r="EP5" s="5">
        <v>10.610749999999999</v>
      </c>
      <c r="EQ5" s="5">
        <v>9.3066899999999997</v>
      </c>
      <c r="ER5" s="5">
        <v>20.155750000000001</v>
      </c>
      <c r="ES5" s="5">
        <v>15.17454</v>
      </c>
      <c r="ET5" s="5">
        <v>17.445650000000001</v>
      </c>
      <c r="EU5" s="5">
        <v>21.65287</v>
      </c>
      <c r="EV5" s="5">
        <v>12.16886</v>
      </c>
      <c r="EW5" s="5">
        <v>15.36196</v>
      </c>
      <c r="EX5" s="5">
        <v>16.256540000000001</v>
      </c>
      <c r="EY5" s="5">
        <v>7.7689700000000004</v>
      </c>
      <c r="EZ5" s="5">
        <v>15.575419999999999</v>
      </c>
      <c r="FA5" s="5">
        <v>5.9606500000000002</v>
      </c>
      <c r="FB5" s="5">
        <v>11.967040000000001</v>
      </c>
      <c r="FC5" s="5">
        <v>9.84</v>
      </c>
      <c r="FD5" s="5">
        <v>10.90582</v>
      </c>
      <c r="FE5" s="5">
        <v>0</v>
      </c>
      <c r="FF5" s="5">
        <v>6.5995400000000002</v>
      </c>
      <c r="FG5" s="5">
        <v>0</v>
      </c>
      <c r="FH5" s="5">
        <v>14.222110000000001</v>
      </c>
      <c r="FI5" s="5">
        <v>17.05179</v>
      </c>
      <c r="FJ5" s="5">
        <v>6.2676400000000001</v>
      </c>
      <c r="FK5" s="5">
        <v>10.59676</v>
      </c>
      <c r="FL5" s="5">
        <v>12.13565</v>
      </c>
      <c r="FM5" s="5">
        <v>23.439620000000001</v>
      </c>
      <c r="FN5" s="5">
        <v>20.128730000000001</v>
      </c>
      <c r="FO5" s="5">
        <v>7.7357500000000003</v>
      </c>
      <c r="FP5" s="5">
        <v>7.75746</v>
      </c>
      <c r="FQ5" s="5">
        <v>13.874309999999999</v>
      </c>
      <c r="FR5" s="5">
        <v>8.8203899999999997</v>
      </c>
      <c r="FS5" s="5">
        <v>14.63316</v>
      </c>
      <c r="FT5" s="5">
        <v>17.138169999999999</v>
      </c>
      <c r="FU5" s="5">
        <v>22.445959999999999</v>
      </c>
      <c r="FV5" s="5">
        <v>26.670929999999998</v>
      </c>
      <c r="FW5" s="5">
        <v>10.71252</v>
      </c>
      <c r="FX5" s="5">
        <v>13.90225</v>
      </c>
      <c r="FY5" s="5">
        <v>7.8971600000000004</v>
      </c>
      <c r="FZ5" s="5">
        <v>15.029629999999999</v>
      </c>
      <c r="GA5" s="5">
        <v>19.292729999999999</v>
      </c>
      <c r="GB5" s="5">
        <v>13.286110000000001</v>
      </c>
      <c r="GC5" s="5">
        <v>10.86046</v>
      </c>
      <c r="GD5" s="5">
        <v>6.0853200000000003</v>
      </c>
      <c r="GE5" s="5">
        <v>17.034890000000001</v>
      </c>
      <c r="GF5" s="5">
        <v>12.148</v>
      </c>
      <c r="GG5" s="5">
        <v>0</v>
      </c>
      <c r="GH5" s="5">
        <v>12.51052</v>
      </c>
      <c r="GI5" s="5">
        <v>11.161009999999999</v>
      </c>
      <c r="GJ5" s="5">
        <v>11.159039999999999</v>
      </c>
      <c r="GK5" s="5">
        <v>16.965789999999998</v>
      </c>
      <c r="GL5" s="5">
        <v>0</v>
      </c>
      <c r="GM5" s="5">
        <v>13.71841</v>
      </c>
      <c r="GN5" s="5">
        <v>11.23443</v>
      </c>
      <c r="GO5" s="5">
        <v>25.305299999999999</v>
      </c>
      <c r="GP5" s="5">
        <v>37.888550000000002</v>
      </c>
      <c r="GQ5" s="5">
        <v>17.92212</v>
      </c>
      <c r="GR5" s="5">
        <v>12.656359999999999</v>
      </c>
      <c r="GS5" s="5">
        <v>7.58629</v>
      </c>
      <c r="GT5" s="5">
        <v>13.82671</v>
      </c>
      <c r="GU5" s="5">
        <v>15.891299999999999</v>
      </c>
      <c r="GV5" s="5">
        <v>6.1394299999999999</v>
      </c>
      <c r="GW5" s="5">
        <v>6.8315000000000001</v>
      </c>
      <c r="GX5" s="5">
        <v>6.7395699999999996</v>
      </c>
      <c r="GY5" s="5">
        <v>14.70654</v>
      </c>
      <c r="GZ5" s="5">
        <v>14.62312</v>
      </c>
      <c r="HA5" s="5">
        <v>9.09497</v>
      </c>
      <c r="HB5" s="5">
        <v>9.1019699999999997</v>
      </c>
      <c r="HC5" s="5">
        <v>41.83014</v>
      </c>
      <c r="HD5" s="5">
        <v>19.847860000000001</v>
      </c>
      <c r="HE5" s="5" t="s">
        <v>501</v>
      </c>
      <c r="HF5" s="5">
        <v>16.40729</v>
      </c>
      <c r="HG5" s="5">
        <v>21.5932</v>
      </c>
      <c r="HH5" s="5">
        <v>14.69783</v>
      </c>
      <c r="HI5" s="5">
        <v>16.963699999999999</v>
      </c>
      <c r="HJ5" s="5">
        <v>7.8951799999999999</v>
      </c>
      <c r="HK5" s="5">
        <v>20.073319999999999</v>
      </c>
      <c r="HL5" s="5">
        <v>19.337569999999999</v>
      </c>
      <c r="HM5" s="5">
        <v>23.868749999999999</v>
      </c>
      <c r="HN5" s="5">
        <v>21.8721</v>
      </c>
      <c r="HO5" s="5">
        <v>31.173480000000001</v>
      </c>
      <c r="HP5" s="5">
        <v>10.69327</v>
      </c>
      <c r="HQ5" s="5">
        <v>9.7344500000000007</v>
      </c>
      <c r="HR5" s="5">
        <v>20.28417</v>
      </c>
      <c r="HS5" s="5">
        <v>18.619350000000001</v>
      </c>
      <c r="HT5" s="5">
        <v>7.9715199999999999</v>
      </c>
      <c r="HU5" s="5">
        <v>8.9588199999999993</v>
      </c>
      <c r="HV5" s="5">
        <v>8.9207699999999992</v>
      </c>
      <c r="HW5" s="5">
        <v>5.3828399999999998</v>
      </c>
      <c r="HX5" s="5">
        <v>12.330489999999999</v>
      </c>
      <c r="HY5" s="5">
        <v>12.554349999999999</v>
      </c>
      <c r="HZ5" s="5">
        <v>27.8187</v>
      </c>
      <c r="IA5" s="5">
        <v>11.11483</v>
      </c>
      <c r="IB5" s="5">
        <v>12.82023</v>
      </c>
      <c r="IC5" s="5">
        <v>0</v>
      </c>
      <c r="ID5" s="5">
        <v>21.454139999999999</v>
      </c>
      <c r="IE5" s="5">
        <v>10.073130000000001</v>
      </c>
      <c r="IF5" s="5">
        <v>8.0640800000000006</v>
      </c>
      <c r="IG5" s="5">
        <v>18.55715</v>
      </c>
      <c r="IH5" s="5">
        <v>7.33826</v>
      </c>
      <c r="II5" s="5">
        <v>0</v>
      </c>
      <c r="IJ5" s="5">
        <v>21.908650000000002</v>
      </c>
      <c r="IK5" s="5">
        <v>12.197950000000001</v>
      </c>
      <c r="IL5" s="5">
        <v>17.36825</v>
      </c>
      <c r="IM5" s="5">
        <v>8.2553699999999992</v>
      </c>
      <c r="IN5" s="5">
        <v>11.595459999999999</v>
      </c>
      <c r="IO5" s="5">
        <v>18.16414</v>
      </c>
      <c r="IP5" s="5">
        <v>13.53407</v>
      </c>
      <c r="IQ5" s="5">
        <v>8.4973100000000006</v>
      </c>
      <c r="IR5" s="5">
        <v>16.739339999999999</v>
      </c>
      <c r="IS5" s="5">
        <v>12.695729999999999</v>
      </c>
      <c r="IT5" s="5">
        <v>19.699470000000002</v>
      </c>
      <c r="IU5" s="5">
        <v>15.237550000000001</v>
      </c>
      <c r="IV5" s="5">
        <v>10.73166</v>
      </c>
      <c r="IW5" s="5">
        <v>7.1760400000000004</v>
      </c>
      <c r="IX5" s="5">
        <v>10.874420000000001</v>
      </c>
      <c r="IY5" s="5">
        <v>16.349540000000001</v>
      </c>
      <c r="IZ5" s="5">
        <v>6.6886099999999997</v>
      </c>
      <c r="JA5" s="5">
        <v>11.921609999999999</v>
      </c>
      <c r="JB5" s="5">
        <v>7.9702599999999997</v>
      </c>
      <c r="JC5" s="5">
        <v>6.21915</v>
      </c>
      <c r="JD5" s="5">
        <v>15.200530000000001</v>
      </c>
      <c r="JE5" s="5">
        <v>7.0140700000000002</v>
      </c>
      <c r="JF5" s="5">
        <v>16.86309</v>
      </c>
      <c r="JG5" s="5">
        <v>16.847719999999999</v>
      </c>
      <c r="JH5" s="5">
        <v>5.1453499999999996</v>
      </c>
      <c r="JI5" s="5">
        <v>11.35111</v>
      </c>
      <c r="JJ5" s="5">
        <v>18.268090000000001</v>
      </c>
      <c r="JK5" s="5">
        <v>109.96024</v>
      </c>
      <c r="JL5" s="5">
        <v>10.43904</v>
      </c>
      <c r="JM5" s="5">
        <v>10.44483</v>
      </c>
      <c r="JN5" s="5">
        <v>18.956489999999999</v>
      </c>
      <c r="JO5" s="5">
        <v>15.10286</v>
      </c>
      <c r="JP5" s="5">
        <v>23.127829999999999</v>
      </c>
      <c r="JQ5" s="5">
        <v>19.048539999999999</v>
      </c>
      <c r="JR5" s="5">
        <v>17.443180000000002</v>
      </c>
      <c r="JS5" s="5">
        <v>14.46388</v>
      </c>
      <c r="JT5" s="5">
        <v>5.68119</v>
      </c>
      <c r="JU5" s="5">
        <v>12.63266</v>
      </c>
      <c r="JV5" s="5">
        <v>9.68689</v>
      </c>
      <c r="JW5" s="5">
        <v>17.101510000000001</v>
      </c>
      <c r="JX5" s="5">
        <v>0</v>
      </c>
      <c r="JY5" s="5">
        <v>11.48014</v>
      </c>
      <c r="JZ5" s="5">
        <v>7.7367299999999997</v>
      </c>
      <c r="KA5" s="5">
        <v>0</v>
      </c>
      <c r="KB5" s="5">
        <v>25.961839999999999</v>
      </c>
      <c r="KC5" s="5">
        <v>14.67601</v>
      </c>
      <c r="KD5" s="5">
        <v>15.96144</v>
      </c>
      <c r="KE5" s="5">
        <v>10.16356</v>
      </c>
      <c r="KF5" s="5">
        <v>10.403840000000001</v>
      </c>
      <c r="KG5" s="5">
        <v>14.57048</v>
      </c>
      <c r="KH5" s="5">
        <v>5.6868699999999999</v>
      </c>
      <c r="KI5" s="5">
        <v>6.6310099999999998</v>
      </c>
      <c r="KJ5" s="5">
        <v>18.407869999999999</v>
      </c>
      <c r="KK5" s="5">
        <v>10.80288</v>
      </c>
      <c r="KL5" s="5">
        <v>14.506270000000001</v>
      </c>
      <c r="KM5" s="5">
        <v>8.4844100000000005</v>
      </c>
      <c r="KN5" s="5">
        <v>11.98884</v>
      </c>
      <c r="KO5" s="5">
        <v>10.318479999999999</v>
      </c>
      <c r="KP5" s="5">
        <v>0</v>
      </c>
      <c r="KQ5" s="5">
        <v>20.409230000000001</v>
      </c>
      <c r="KR5" s="5">
        <v>9.0047099999999993</v>
      </c>
      <c r="KS5" s="5">
        <v>7.8582700000000001</v>
      </c>
      <c r="KT5" s="5">
        <v>15.56442</v>
      </c>
      <c r="KU5" s="5">
        <v>17.374490000000002</v>
      </c>
      <c r="KV5" s="5">
        <v>17.04898</v>
      </c>
      <c r="KW5" s="5">
        <v>10.967079999999999</v>
      </c>
      <c r="KX5" s="5">
        <v>17.762869999999999</v>
      </c>
      <c r="KY5" s="5">
        <v>32.189529999999998</v>
      </c>
      <c r="KZ5" s="5">
        <v>16.99062</v>
      </c>
      <c r="LA5" s="5">
        <v>10.24905</v>
      </c>
      <c r="LB5" s="5">
        <v>29.31683</v>
      </c>
      <c r="LC5" s="5">
        <v>8.4947099999999995</v>
      </c>
      <c r="LD5" s="5">
        <v>11.41629</v>
      </c>
      <c r="LE5" s="5">
        <v>6.6773499999999997</v>
      </c>
      <c r="LF5" s="5">
        <v>21.403949999999998</v>
      </c>
      <c r="LG5" s="5">
        <v>8.7795299999999994</v>
      </c>
      <c r="LH5" s="5">
        <v>17.921900000000001</v>
      </c>
      <c r="LI5" s="5">
        <v>19.9068</v>
      </c>
      <c r="LJ5" s="5">
        <v>20.465900000000001</v>
      </c>
      <c r="LK5" s="5">
        <v>7.19679</v>
      </c>
      <c r="LL5" s="5">
        <v>15.717219999999999</v>
      </c>
      <c r="LM5" s="5">
        <v>11.60647</v>
      </c>
      <c r="LN5" s="5">
        <v>14.630380000000001</v>
      </c>
      <c r="LO5" s="5">
        <v>16.46856</v>
      </c>
      <c r="LP5" s="5">
        <v>33.708150000000003</v>
      </c>
      <c r="LQ5" s="5">
        <v>19.499949999999998</v>
      </c>
      <c r="LR5" s="5">
        <v>53.872770000000003</v>
      </c>
      <c r="LS5" s="5">
        <v>11.40727</v>
      </c>
      <c r="LT5" s="5">
        <v>16.541699999999999</v>
      </c>
      <c r="LU5" s="5">
        <v>10.301920000000001</v>
      </c>
      <c r="LV5" s="5">
        <v>23.903980000000001</v>
      </c>
      <c r="LW5" s="5">
        <v>0</v>
      </c>
      <c r="LX5" s="5">
        <v>0</v>
      </c>
      <c r="LY5" s="5">
        <v>19.33623</v>
      </c>
      <c r="LZ5" s="5">
        <v>12.30978</v>
      </c>
      <c r="MA5" s="5">
        <v>12.8438</v>
      </c>
      <c r="MB5" s="5">
        <v>0</v>
      </c>
      <c r="MC5" s="5">
        <v>0</v>
      </c>
      <c r="MD5" s="5">
        <v>10.99943</v>
      </c>
      <c r="ME5" s="5">
        <v>6.0007999999999999</v>
      </c>
      <c r="MF5" s="5">
        <v>15.776149999999999</v>
      </c>
      <c r="MG5" s="5">
        <v>13.116239999999999</v>
      </c>
      <c r="MH5" s="5">
        <v>0</v>
      </c>
      <c r="MI5" s="5">
        <v>15.94595</v>
      </c>
      <c r="MJ5" s="5">
        <v>17.473510000000001</v>
      </c>
      <c r="MK5" s="5">
        <v>11.09643</v>
      </c>
      <c r="ML5" s="5">
        <v>9.8456200000000003</v>
      </c>
      <c r="MM5" s="5">
        <v>7.6112099999999998</v>
      </c>
      <c r="MN5" s="5">
        <v>11.27223</v>
      </c>
      <c r="MO5" s="5">
        <v>15.2639</v>
      </c>
      <c r="MP5" s="5">
        <v>13.0221</v>
      </c>
      <c r="MQ5" s="5">
        <v>10.52983</v>
      </c>
      <c r="MR5" s="5">
        <v>7.9949500000000002</v>
      </c>
      <c r="MS5" s="5">
        <v>0</v>
      </c>
      <c r="MT5" s="5">
        <v>6.3530499999999996</v>
      </c>
      <c r="MU5" s="5">
        <v>14.68784</v>
      </c>
      <c r="MV5" s="5">
        <v>13.24436</v>
      </c>
      <c r="MW5" s="5">
        <v>11.06964</v>
      </c>
      <c r="MX5" s="5">
        <v>0</v>
      </c>
      <c r="MY5" s="5">
        <v>19.128430000000002</v>
      </c>
      <c r="MZ5" s="5">
        <v>8.3435100000000002</v>
      </c>
      <c r="NA5" s="5">
        <v>12.001760000000001</v>
      </c>
      <c r="NB5" s="5">
        <v>18.822900000000001</v>
      </c>
      <c r="NC5" s="5">
        <v>18.994119999999999</v>
      </c>
      <c r="ND5" s="5">
        <v>13.513500000000001</v>
      </c>
      <c r="NE5" s="5">
        <v>10.50867</v>
      </c>
      <c r="NF5" s="5">
        <v>8.8006499999999992</v>
      </c>
      <c r="NG5" s="5">
        <v>10.09953</v>
      </c>
      <c r="NH5" s="5">
        <v>10.322559999999999</v>
      </c>
      <c r="NI5" s="5">
        <v>17.563479999999998</v>
      </c>
      <c r="NJ5" s="5">
        <v>10.952590000000001</v>
      </c>
      <c r="NK5" s="5">
        <v>14.07849</v>
      </c>
      <c r="NL5" s="5">
        <v>11.27056</v>
      </c>
      <c r="NM5" s="5">
        <v>0</v>
      </c>
      <c r="NN5" s="5">
        <v>19.350619999999999</v>
      </c>
      <c r="NO5" s="5">
        <v>10.14828</v>
      </c>
      <c r="NP5" s="5">
        <v>0</v>
      </c>
      <c r="NQ5" s="5">
        <v>10.54786</v>
      </c>
      <c r="NR5" s="5">
        <v>13.181430000000001</v>
      </c>
      <c r="NS5" s="5">
        <v>9.8910300000000007</v>
      </c>
      <c r="NT5" s="5">
        <v>7.1334600000000004</v>
      </c>
      <c r="NU5" s="5">
        <v>15.925879999999999</v>
      </c>
      <c r="NV5" s="5">
        <v>6.9146599999999996</v>
      </c>
      <c r="NW5" s="5">
        <v>16.069559999999999</v>
      </c>
      <c r="NX5" s="5">
        <v>15.891349999999999</v>
      </c>
      <c r="NY5" s="5">
        <v>8.3558400000000006</v>
      </c>
      <c r="NZ5" s="5">
        <v>18.430289999999999</v>
      </c>
      <c r="OA5" s="5">
        <v>19.411249999999999</v>
      </c>
      <c r="OB5" s="5">
        <v>10.744009999999999</v>
      </c>
      <c r="OC5" s="5">
        <v>5.4215999999999998</v>
      </c>
      <c r="OD5" s="5">
        <v>7.4417900000000001</v>
      </c>
      <c r="OE5" s="5">
        <v>11.69833</v>
      </c>
      <c r="OF5" s="5">
        <v>7.3461999999999996</v>
      </c>
      <c r="OG5" s="5">
        <v>15.393660000000001</v>
      </c>
      <c r="OH5" s="5">
        <v>6.6646700000000001</v>
      </c>
      <c r="OI5" s="5">
        <v>11.792</v>
      </c>
      <c r="OJ5" s="5">
        <v>18.235710000000001</v>
      </c>
      <c r="OK5" s="5">
        <v>7.6357699999999999</v>
      </c>
      <c r="OL5" s="5">
        <v>4.4843700000000002</v>
      </c>
      <c r="OM5" s="5">
        <v>8.8133800000000004</v>
      </c>
      <c r="ON5" s="5">
        <v>9.3549399999999991</v>
      </c>
      <c r="OO5" s="5">
        <v>14.02333</v>
      </c>
      <c r="OP5" s="5">
        <v>25.45149</v>
      </c>
      <c r="OQ5" s="5">
        <v>0</v>
      </c>
      <c r="OR5" s="5">
        <v>0</v>
      </c>
      <c r="OS5" s="5">
        <v>10.165800000000001</v>
      </c>
      <c r="OT5" s="5">
        <v>9.2372599999999991</v>
      </c>
      <c r="OU5" s="5">
        <v>9.7511299999999999</v>
      </c>
      <c r="OV5" s="5">
        <v>9.7060600000000008</v>
      </c>
      <c r="OW5" s="5">
        <v>10.99615</v>
      </c>
      <c r="OX5" s="5">
        <v>23.472490000000001</v>
      </c>
      <c r="OY5" s="5">
        <v>18.357659999999999</v>
      </c>
      <c r="OZ5" s="5">
        <v>15.0228</v>
      </c>
      <c r="PA5" s="5">
        <v>6.3479700000000001</v>
      </c>
      <c r="PB5" s="5">
        <v>12.057259999999999</v>
      </c>
      <c r="PC5" s="5">
        <v>28.162520000000001</v>
      </c>
      <c r="PD5" s="5">
        <v>10.594760000000001</v>
      </c>
      <c r="PE5" s="5">
        <v>19.15972</v>
      </c>
      <c r="PF5" s="5">
        <v>16.94951</v>
      </c>
      <c r="PG5" s="5">
        <v>6.61226</v>
      </c>
      <c r="PH5" s="5">
        <v>12.504300000000001</v>
      </c>
      <c r="PI5" s="5">
        <v>11.715059999999999</v>
      </c>
      <c r="PJ5" s="5">
        <v>7.6798000000000002</v>
      </c>
      <c r="PK5" s="5">
        <v>10.543850000000001</v>
      </c>
      <c r="PL5" s="5">
        <v>14.708019999999999</v>
      </c>
      <c r="PM5" s="5">
        <v>28.630849999999999</v>
      </c>
      <c r="PN5" s="5">
        <v>18.47513</v>
      </c>
      <c r="PO5" s="5">
        <v>19.15972</v>
      </c>
      <c r="PP5" s="5">
        <v>9.6347400000000007</v>
      </c>
      <c r="PQ5" s="5">
        <v>10.48357</v>
      </c>
      <c r="PR5" s="5">
        <v>18.87086</v>
      </c>
      <c r="PS5" s="5">
        <v>14.54447</v>
      </c>
      <c r="PT5" s="5">
        <v>10.00116</v>
      </c>
      <c r="PU5" s="5">
        <v>16.64433</v>
      </c>
      <c r="PV5" s="5">
        <v>8.6927199999999996</v>
      </c>
      <c r="PW5" s="5">
        <v>11.5932</v>
      </c>
      <c r="PX5" s="5">
        <v>16.287890000000001</v>
      </c>
      <c r="PY5" s="5">
        <v>24.323119999999999</v>
      </c>
      <c r="PZ5" s="5">
        <v>11.40329</v>
      </c>
      <c r="QA5" s="5">
        <v>8.4611900000000002</v>
      </c>
      <c r="QB5" s="5">
        <v>3.0213299999999998</v>
      </c>
      <c r="QC5" s="5">
        <v>7.9926000000000004</v>
      </c>
      <c r="QD5" s="5">
        <v>12.812530000000001</v>
      </c>
      <c r="QE5" s="5">
        <v>8.8618299999999994</v>
      </c>
      <c r="QF5" s="5">
        <v>9.6465099999999993</v>
      </c>
      <c r="QG5" s="5">
        <v>13.38809</v>
      </c>
      <c r="QH5" s="5">
        <v>13.80551</v>
      </c>
      <c r="QI5" s="5">
        <v>8.2445599999999999</v>
      </c>
      <c r="QJ5" s="5">
        <v>14.06185</v>
      </c>
      <c r="QK5" s="5">
        <v>13.57141</v>
      </c>
      <c r="QL5" s="5">
        <v>16.645489999999999</v>
      </c>
      <c r="QM5" s="5">
        <v>12.21372</v>
      </c>
      <c r="QN5" s="5">
        <v>10.071630000000001</v>
      </c>
      <c r="QO5" s="5">
        <v>8.3451599999999999</v>
      </c>
      <c r="QP5" s="5">
        <v>13.083729999999999</v>
      </c>
      <c r="QQ5" s="5">
        <v>15.39997</v>
      </c>
      <c r="QR5" s="5">
        <v>7.3738299999999999</v>
      </c>
      <c r="QS5" s="5">
        <v>5.7030799999999999</v>
      </c>
      <c r="QT5" s="5">
        <v>13.321899999999999</v>
      </c>
      <c r="QU5" s="5">
        <v>7.4340799999999998</v>
      </c>
      <c r="QV5" s="5">
        <v>7.5486000000000004</v>
      </c>
      <c r="QW5" s="5">
        <v>8.6715700000000009</v>
      </c>
      <c r="QX5" s="5">
        <v>14.004720000000001</v>
      </c>
      <c r="QY5" s="5">
        <v>9.3023600000000002</v>
      </c>
      <c r="QZ5" s="5">
        <v>15.033860000000001</v>
      </c>
      <c r="RA5" s="5">
        <v>11.1556</v>
      </c>
      <c r="RB5" s="5">
        <v>10.89809</v>
      </c>
      <c r="RC5" s="5">
        <v>7.2718699999999998</v>
      </c>
      <c r="RD5" s="5">
        <v>6.7502899999999997</v>
      </c>
      <c r="RE5" s="5">
        <v>9.4408100000000008</v>
      </c>
      <c r="RF5" s="5">
        <v>16.700469999999999</v>
      </c>
      <c r="RG5" s="5">
        <v>10.591200000000001</v>
      </c>
      <c r="RH5" s="5">
        <v>20.888480000000001</v>
      </c>
      <c r="RI5" s="5">
        <v>10.052910000000001</v>
      </c>
      <c r="RJ5" s="5">
        <v>17.809979999999999</v>
      </c>
      <c r="RK5" s="5">
        <v>8.0299700000000005</v>
      </c>
      <c r="RL5" s="5">
        <v>18.402069999999998</v>
      </c>
      <c r="RM5" s="5">
        <v>5.1813900000000004</v>
      </c>
      <c r="RN5" s="5">
        <v>8.2111699999999992</v>
      </c>
      <c r="RO5" s="5">
        <v>11.350669999999999</v>
      </c>
      <c r="RP5" s="5">
        <v>12.0245</v>
      </c>
      <c r="RQ5" s="5">
        <v>6.2350199999999996</v>
      </c>
      <c r="RR5" s="5">
        <v>14.51206</v>
      </c>
      <c r="RS5" s="5">
        <v>11.4133</v>
      </c>
      <c r="RT5" s="5">
        <v>5.4409999999999998</v>
      </c>
      <c r="RU5" s="5">
        <v>9.5893800000000002</v>
      </c>
      <c r="RV5" s="5">
        <v>5.4653600000000004</v>
      </c>
      <c r="RW5" s="5">
        <v>6.7054600000000004</v>
      </c>
      <c r="RX5" s="5">
        <v>6.57951</v>
      </c>
      <c r="RY5" s="5">
        <v>9.9539799999999996</v>
      </c>
      <c r="RZ5" s="5">
        <v>15.40353</v>
      </c>
      <c r="SA5" s="5">
        <v>7.8229899999999999</v>
      </c>
      <c r="SB5" s="5">
        <v>0</v>
      </c>
      <c r="SC5" s="5">
        <v>0</v>
      </c>
    </row>
    <row r="6" spans="1:497" x14ac:dyDescent="0.25">
      <c r="A6" s="2">
        <f>Returns!A6</f>
        <v>45382</v>
      </c>
      <c r="B6" s="5">
        <v>23.12734</v>
      </c>
      <c r="C6" s="5">
        <v>19.377669999999998</v>
      </c>
      <c r="D6" s="5">
        <v>31.375720000000001</v>
      </c>
      <c r="E6" s="5">
        <v>14.602550000000001</v>
      </c>
      <c r="F6" s="5">
        <v>12.84918</v>
      </c>
      <c r="G6" s="5">
        <v>13.17868</v>
      </c>
      <c r="H6" s="5">
        <v>0</v>
      </c>
      <c r="I6" s="5">
        <v>21.181360000000002</v>
      </c>
      <c r="J6" s="5">
        <v>32.386110000000002</v>
      </c>
      <c r="K6" s="5">
        <v>48.895449999999997</v>
      </c>
      <c r="L6" s="5">
        <v>0</v>
      </c>
      <c r="M6" s="5">
        <v>6.6177799999999998</v>
      </c>
      <c r="N6" s="5">
        <v>12.64611</v>
      </c>
      <c r="O6" s="5">
        <v>21.69408</v>
      </c>
      <c r="P6" s="5">
        <v>17.072299999999998</v>
      </c>
      <c r="Q6" s="5">
        <v>12.17141</v>
      </c>
      <c r="R6" s="5">
        <v>26.903639999999999</v>
      </c>
      <c r="S6" s="5">
        <v>26.40802</v>
      </c>
      <c r="T6" s="5">
        <v>17.16807</v>
      </c>
      <c r="U6" s="5">
        <v>12.442909999999999</v>
      </c>
      <c r="V6" s="5">
        <v>13.22648</v>
      </c>
      <c r="W6" s="5">
        <v>14.12785</v>
      </c>
      <c r="X6" s="5">
        <v>0</v>
      </c>
      <c r="Y6" s="5">
        <v>5.6798000000000002</v>
      </c>
      <c r="Z6" s="5">
        <v>27.404579999999999</v>
      </c>
      <c r="AA6" s="5">
        <v>19.558440000000001</v>
      </c>
      <c r="AB6" s="5">
        <v>56.034680000000002</v>
      </c>
      <c r="AC6" s="5">
        <v>20.388919999999999</v>
      </c>
      <c r="AD6" s="5">
        <v>20.336860000000001</v>
      </c>
      <c r="AE6" s="5">
        <v>15.44821</v>
      </c>
      <c r="AF6" s="5">
        <v>14.58947</v>
      </c>
      <c r="AG6" s="5">
        <v>18.706109999999999</v>
      </c>
      <c r="AH6" s="5">
        <v>13.13655</v>
      </c>
      <c r="AI6" s="5">
        <v>0</v>
      </c>
      <c r="AJ6" s="5">
        <v>23.316410000000001</v>
      </c>
      <c r="AK6" s="5">
        <v>16.9604</v>
      </c>
      <c r="AL6" s="5">
        <v>9.7416499999999999</v>
      </c>
      <c r="AM6" s="5">
        <v>23.034459999999999</v>
      </c>
      <c r="AN6" s="5">
        <v>17.201969999999999</v>
      </c>
      <c r="AO6" s="5">
        <v>20.263940000000002</v>
      </c>
      <c r="AP6" s="5">
        <v>28.017489999999999</v>
      </c>
      <c r="AQ6" s="5">
        <v>10.927160000000001</v>
      </c>
      <c r="AR6" s="5">
        <v>7.2692500000000004</v>
      </c>
      <c r="AS6" s="5">
        <v>14.74597</v>
      </c>
      <c r="AT6" s="5">
        <v>14.090920000000001</v>
      </c>
      <c r="AU6" s="5">
        <v>19.138480000000001</v>
      </c>
      <c r="AV6" s="5">
        <v>19.14808</v>
      </c>
      <c r="AW6" s="5">
        <v>13.91001</v>
      </c>
      <c r="AX6" s="5">
        <v>11.011839999999999</v>
      </c>
      <c r="AY6" s="5">
        <v>12.177239999999999</v>
      </c>
      <c r="AZ6" s="5">
        <v>25.884180000000001</v>
      </c>
      <c r="BA6" s="5">
        <v>6.9456499999999997</v>
      </c>
      <c r="BB6" s="5">
        <v>0</v>
      </c>
      <c r="BC6" s="5">
        <v>22.999410000000001</v>
      </c>
      <c r="BD6" s="5">
        <v>39.300170000000001</v>
      </c>
      <c r="BE6" s="5">
        <v>14.85868</v>
      </c>
      <c r="BF6" s="5">
        <v>13.33479</v>
      </c>
      <c r="BG6" s="5">
        <v>44.9221</v>
      </c>
      <c r="BH6" s="5">
        <v>13.853809999999999</v>
      </c>
      <c r="BI6" s="5">
        <v>14.593</v>
      </c>
      <c r="BJ6" s="5">
        <v>0</v>
      </c>
      <c r="BK6" s="5">
        <v>26.515000000000001</v>
      </c>
      <c r="BL6" s="5">
        <v>12.89345</v>
      </c>
      <c r="BM6" s="5">
        <v>6.6395999999999997</v>
      </c>
      <c r="BN6" s="5">
        <v>14.754630000000001</v>
      </c>
      <c r="BO6" s="5">
        <v>6.3368599999999997</v>
      </c>
      <c r="BP6" s="5">
        <v>15.91344</v>
      </c>
      <c r="BQ6" s="5">
        <v>0</v>
      </c>
      <c r="BR6" s="5">
        <v>19.366019999999999</v>
      </c>
      <c r="BS6" s="5">
        <v>10.501340000000001</v>
      </c>
      <c r="BT6" s="5">
        <v>17.04354</v>
      </c>
      <c r="BU6" s="5">
        <v>17.885809999999999</v>
      </c>
      <c r="BV6" s="5">
        <v>25.2196</v>
      </c>
      <c r="BW6" s="5">
        <v>0</v>
      </c>
      <c r="BX6" s="5">
        <v>23.968879999999999</v>
      </c>
      <c r="BY6" s="5">
        <v>27.125119999999999</v>
      </c>
      <c r="BZ6" s="5">
        <v>10.27562</v>
      </c>
      <c r="CA6" s="5">
        <v>15.65395</v>
      </c>
      <c r="CB6" s="5">
        <v>25.80753</v>
      </c>
      <c r="CC6" s="5">
        <v>16.42915</v>
      </c>
      <c r="CD6" s="5">
        <v>24.790089999999999</v>
      </c>
      <c r="CE6" s="5">
        <v>24.315650000000002</v>
      </c>
      <c r="CF6" s="5">
        <v>11.061389999999999</v>
      </c>
      <c r="CG6" s="5">
        <v>13.848240000000001</v>
      </c>
      <c r="CH6" s="5">
        <v>16.775569999999998</v>
      </c>
      <c r="CI6" s="5">
        <v>22.86505</v>
      </c>
      <c r="CJ6" s="5">
        <v>11.260350000000001</v>
      </c>
      <c r="CK6" s="5">
        <v>34.113660000000003</v>
      </c>
      <c r="CL6" s="5">
        <v>0</v>
      </c>
      <c r="CM6" s="5">
        <v>12.948589999999999</v>
      </c>
      <c r="CN6" s="5">
        <v>18.481839999999998</v>
      </c>
      <c r="CO6" s="5">
        <v>15.74525</v>
      </c>
      <c r="CP6" s="5">
        <v>20.308199999999999</v>
      </c>
      <c r="CQ6" s="5">
        <v>0</v>
      </c>
      <c r="CR6" s="5">
        <v>9.2643299999999993</v>
      </c>
      <c r="CS6" s="5">
        <v>9.5928500000000003</v>
      </c>
      <c r="CT6" s="5">
        <v>0</v>
      </c>
      <c r="CU6" s="5">
        <v>13.193860000000001</v>
      </c>
      <c r="CV6" s="5">
        <v>7.8113299999999999</v>
      </c>
      <c r="CW6" s="5">
        <v>15.21289</v>
      </c>
      <c r="CX6" s="5">
        <v>12.370100000000001</v>
      </c>
      <c r="CY6" s="5">
        <v>18.71677</v>
      </c>
      <c r="CZ6" s="5">
        <v>7.8057600000000003</v>
      </c>
      <c r="DA6" s="5">
        <v>32.031590000000001</v>
      </c>
      <c r="DB6" s="5">
        <v>7.9567300000000003</v>
      </c>
      <c r="DC6" s="5">
        <v>17.164639999999999</v>
      </c>
      <c r="DD6" s="5">
        <v>14.96691</v>
      </c>
      <c r="DE6" s="5">
        <v>29.701260000000001</v>
      </c>
      <c r="DF6" s="5">
        <v>11.49572</v>
      </c>
      <c r="DG6" s="5">
        <v>15.929</v>
      </c>
      <c r="DH6" s="5">
        <v>20.464210000000001</v>
      </c>
      <c r="DI6" s="5">
        <v>16.65146</v>
      </c>
      <c r="DJ6" s="5">
        <v>73.051969999999997</v>
      </c>
      <c r="DK6" s="5">
        <v>22.201650000000001</v>
      </c>
      <c r="DL6" s="5">
        <v>0</v>
      </c>
      <c r="DM6" s="5">
        <v>5.6853300000000004</v>
      </c>
      <c r="DN6" s="5">
        <v>21.94031</v>
      </c>
      <c r="DO6" s="5">
        <v>40.836889999999997</v>
      </c>
      <c r="DP6" s="5">
        <v>8.5998199999999994</v>
      </c>
      <c r="DQ6" s="5">
        <v>22.632750000000001</v>
      </c>
      <c r="DR6" s="5">
        <v>13.385249999999999</v>
      </c>
      <c r="DS6" s="5">
        <v>20.464780000000001</v>
      </c>
      <c r="DT6" s="5">
        <v>36.869619999999998</v>
      </c>
      <c r="DU6" s="5">
        <v>19.483640000000001</v>
      </c>
      <c r="DV6" s="5">
        <v>14.10106</v>
      </c>
      <c r="DW6" s="5">
        <v>26.160340000000001</v>
      </c>
      <c r="DX6" s="5">
        <v>16.584540000000001</v>
      </c>
      <c r="DY6" s="5">
        <v>11.15483</v>
      </c>
      <c r="DZ6" s="5">
        <v>0</v>
      </c>
      <c r="EA6" s="5">
        <v>9.2153500000000008</v>
      </c>
      <c r="EB6" s="5">
        <v>9.5187200000000001</v>
      </c>
      <c r="EC6" s="5">
        <v>0</v>
      </c>
      <c r="ED6" s="5">
        <v>20.856580000000001</v>
      </c>
      <c r="EE6" s="5">
        <v>12.192640000000001</v>
      </c>
      <c r="EF6" s="5">
        <v>18.894590000000001</v>
      </c>
      <c r="EG6" s="5">
        <v>14.34301</v>
      </c>
      <c r="EH6" s="5">
        <v>17.307200000000002</v>
      </c>
      <c r="EI6" s="5">
        <v>14.447939999999999</v>
      </c>
      <c r="EJ6" s="5">
        <v>8.5086600000000008</v>
      </c>
      <c r="EK6" s="5">
        <v>27.269349999999999</v>
      </c>
      <c r="EL6" s="5">
        <v>19.497140000000002</v>
      </c>
      <c r="EM6" s="5">
        <v>16.436630000000001</v>
      </c>
      <c r="EN6" s="5">
        <v>24.147449999999999</v>
      </c>
      <c r="EO6" s="5">
        <v>23.867560000000001</v>
      </c>
      <c r="EP6" s="5">
        <v>9.8312000000000008</v>
      </c>
      <c r="EQ6" s="5">
        <v>9.9515999999999991</v>
      </c>
      <c r="ER6" s="5">
        <v>21.077860000000001</v>
      </c>
      <c r="ES6" s="5">
        <v>14.800610000000001</v>
      </c>
      <c r="ET6" s="5">
        <v>19.161619999999999</v>
      </c>
      <c r="EU6" s="5">
        <v>23.682929999999999</v>
      </c>
      <c r="EV6" s="5">
        <v>12.46223</v>
      </c>
      <c r="EW6" s="5">
        <v>15.211449999999999</v>
      </c>
      <c r="EX6" s="5">
        <v>17.181000000000001</v>
      </c>
      <c r="EY6" s="5">
        <v>8.5329200000000007</v>
      </c>
      <c r="EZ6" s="5">
        <v>17.435790000000001</v>
      </c>
      <c r="FA6" s="5">
        <v>6.8349099999999998</v>
      </c>
      <c r="FB6" s="5">
        <v>13.931419999999999</v>
      </c>
      <c r="FC6" s="5">
        <v>7.9721599999999997</v>
      </c>
      <c r="FD6" s="5">
        <v>11.63166</v>
      </c>
      <c r="FE6" s="5">
        <v>0</v>
      </c>
      <c r="FF6" s="5">
        <v>6.43546</v>
      </c>
      <c r="FG6" s="5">
        <v>0</v>
      </c>
      <c r="FH6" s="5">
        <v>11.86694</v>
      </c>
      <c r="FI6" s="5">
        <v>18.736699999999999</v>
      </c>
      <c r="FJ6" s="5">
        <v>7.1798200000000003</v>
      </c>
      <c r="FK6" s="5">
        <v>10.70787</v>
      </c>
      <c r="FL6" s="5">
        <v>13.275040000000001</v>
      </c>
      <c r="FM6" s="5">
        <v>26.975519999999999</v>
      </c>
      <c r="FN6" s="5">
        <v>24.612929999999999</v>
      </c>
      <c r="FO6" s="5">
        <v>7.9795100000000003</v>
      </c>
      <c r="FP6" s="5">
        <v>8.9383199999999992</v>
      </c>
      <c r="FQ6" s="5">
        <v>14.6197</v>
      </c>
      <c r="FR6" s="5">
        <v>9.7619000000000007</v>
      </c>
      <c r="FS6" s="5">
        <v>14.764810000000001</v>
      </c>
      <c r="FT6" s="5">
        <v>18.37208</v>
      </c>
      <c r="FU6" s="5">
        <v>23.028030000000001</v>
      </c>
      <c r="FV6" s="5">
        <v>26.07771</v>
      </c>
      <c r="FW6" s="5">
        <v>10.88144</v>
      </c>
      <c r="FX6" s="5">
        <v>13.928129999999999</v>
      </c>
      <c r="FY6" s="5">
        <v>8.6072799999999994</v>
      </c>
      <c r="FZ6" s="5">
        <v>17.051290000000002</v>
      </c>
      <c r="GA6" s="5">
        <v>19.754650000000002</v>
      </c>
      <c r="GB6" s="5">
        <v>13.077640000000001</v>
      </c>
      <c r="GC6" s="5">
        <v>11.076750000000001</v>
      </c>
      <c r="GD6" s="5">
        <v>6.4030100000000001</v>
      </c>
      <c r="GE6" s="5">
        <v>18.68027</v>
      </c>
      <c r="GF6" s="5">
        <v>12.53111</v>
      </c>
      <c r="GG6" s="5">
        <v>0</v>
      </c>
      <c r="GH6" s="5">
        <v>12.83381</v>
      </c>
      <c r="GI6" s="5">
        <v>12.436120000000001</v>
      </c>
      <c r="GJ6" s="5">
        <v>11.29045</v>
      </c>
      <c r="GK6" s="5">
        <v>17.988430000000001</v>
      </c>
      <c r="GL6" s="5">
        <v>0</v>
      </c>
      <c r="GM6" s="5">
        <v>14.11369</v>
      </c>
      <c r="GN6" s="5">
        <v>11.570740000000001</v>
      </c>
      <c r="GO6" s="5">
        <v>27.06371</v>
      </c>
      <c r="GP6" s="5">
        <v>42.462600000000002</v>
      </c>
      <c r="GQ6" s="5">
        <v>0</v>
      </c>
      <c r="GR6" s="5">
        <v>12.48976</v>
      </c>
      <c r="GS6" s="5">
        <v>8.0842200000000002</v>
      </c>
      <c r="GT6" s="5">
        <v>14.948399999999999</v>
      </c>
      <c r="GU6" s="5">
        <v>17.862290000000002</v>
      </c>
      <c r="GV6" s="5">
        <v>6.3339600000000003</v>
      </c>
      <c r="GW6" s="5">
        <v>7.7951600000000001</v>
      </c>
      <c r="GX6" s="5">
        <v>6.9896000000000003</v>
      </c>
      <c r="GY6" s="5">
        <v>15.072929999999999</v>
      </c>
      <c r="GZ6" s="5">
        <v>15.633240000000001</v>
      </c>
      <c r="HA6" s="5">
        <v>9.2290899999999993</v>
      </c>
      <c r="HB6" s="5">
        <v>9.3667599999999993</v>
      </c>
      <c r="HC6" s="5">
        <v>42.349710000000002</v>
      </c>
      <c r="HD6" s="5">
        <v>24.649840000000001</v>
      </c>
      <c r="HE6" s="5" t="s">
        <v>501</v>
      </c>
      <c r="HF6" s="5">
        <v>17.840209999999999</v>
      </c>
      <c r="HG6" s="5">
        <v>23.315480000000001</v>
      </c>
      <c r="HH6" s="5">
        <v>15.91531</v>
      </c>
      <c r="HI6" s="5">
        <v>17.80988</v>
      </c>
      <c r="HJ6" s="5">
        <v>8.3788300000000007</v>
      </c>
      <c r="HK6" s="5">
        <v>20.319739999999999</v>
      </c>
      <c r="HL6" s="5">
        <v>20.16452</v>
      </c>
      <c r="HM6" s="5">
        <v>28.658639999999998</v>
      </c>
      <c r="HN6" s="5">
        <v>24.69136</v>
      </c>
      <c r="HO6" s="5">
        <v>34.014510000000001</v>
      </c>
      <c r="HP6" s="5">
        <v>11.32019</v>
      </c>
      <c r="HQ6" s="5">
        <v>10.345319999999999</v>
      </c>
      <c r="HR6" s="5">
        <v>21.308540000000001</v>
      </c>
      <c r="HS6" s="5">
        <v>18.62566</v>
      </c>
      <c r="HT6" s="5">
        <v>8.5998099999999997</v>
      </c>
      <c r="HU6" s="5">
        <v>9.6648399999999999</v>
      </c>
      <c r="HV6" s="5">
        <v>9.9527699999999992</v>
      </c>
      <c r="HW6" s="5">
        <v>6.8637899999999998</v>
      </c>
      <c r="HX6" s="5">
        <v>12.266299999999999</v>
      </c>
      <c r="HY6" s="5">
        <v>12.74356</v>
      </c>
      <c r="HZ6" s="5">
        <v>30.135770000000001</v>
      </c>
      <c r="IA6" s="5">
        <v>11.9145</v>
      </c>
      <c r="IB6" s="5">
        <v>12.724589999999999</v>
      </c>
      <c r="IC6" s="5">
        <v>0</v>
      </c>
      <c r="ID6" s="5">
        <v>23.743760000000002</v>
      </c>
      <c r="IE6" s="5">
        <v>10.09389</v>
      </c>
      <c r="IF6" s="5">
        <v>8.7622800000000005</v>
      </c>
      <c r="IG6" s="5">
        <v>18.302409999999998</v>
      </c>
      <c r="IH6" s="5">
        <v>7.4593400000000001</v>
      </c>
      <c r="II6" s="5">
        <v>0</v>
      </c>
      <c r="IJ6" s="5">
        <v>25.498650000000001</v>
      </c>
      <c r="IK6" s="5">
        <v>12.56706</v>
      </c>
      <c r="IL6" s="5">
        <v>18.873059999999999</v>
      </c>
      <c r="IM6" s="5">
        <v>9.56081</v>
      </c>
      <c r="IN6" s="5">
        <v>12.85736</v>
      </c>
      <c r="IO6" s="5">
        <v>21.350429999999999</v>
      </c>
      <c r="IP6" s="5">
        <v>12.93018</v>
      </c>
      <c r="IQ6" s="5">
        <v>9.3621700000000008</v>
      </c>
      <c r="IR6" s="5">
        <v>17.727789999999999</v>
      </c>
      <c r="IS6" s="5">
        <v>13.27638</v>
      </c>
      <c r="IT6" s="5">
        <v>19.547630000000002</v>
      </c>
      <c r="IU6" s="5">
        <v>16.49117</v>
      </c>
      <c r="IV6" s="5">
        <v>11.41361</v>
      </c>
      <c r="IW6" s="5">
        <v>7.6946199999999996</v>
      </c>
      <c r="IX6" s="5">
        <v>10.41756</v>
      </c>
      <c r="IY6" s="5">
        <v>19.96604</v>
      </c>
      <c r="IZ6" s="5">
        <v>7.0758099999999997</v>
      </c>
      <c r="JA6" s="5">
        <v>11.85638</v>
      </c>
      <c r="JB6" s="5">
        <v>8.0921299999999992</v>
      </c>
      <c r="JC6" s="5">
        <v>6.4741099999999996</v>
      </c>
      <c r="JD6" s="5">
        <v>15.619960000000001</v>
      </c>
      <c r="JE6" s="5">
        <v>7.6249900000000004</v>
      </c>
      <c r="JF6" s="5">
        <v>17.696110000000001</v>
      </c>
      <c r="JG6" s="5">
        <v>17.583010000000002</v>
      </c>
      <c r="JH6" s="5">
        <v>5.2826500000000003</v>
      </c>
      <c r="JI6" s="5">
        <v>12.45759</v>
      </c>
      <c r="JJ6" s="5">
        <v>18.84768</v>
      </c>
      <c r="JK6" s="5">
        <v>191.89532</v>
      </c>
      <c r="JL6" s="5">
        <v>10.163869999999999</v>
      </c>
      <c r="JM6" s="5">
        <v>10.354810000000001</v>
      </c>
      <c r="JN6" s="5">
        <v>19.33165</v>
      </c>
      <c r="JO6" s="5">
        <v>14.374750000000001</v>
      </c>
      <c r="JP6" s="5">
        <v>24.88513</v>
      </c>
      <c r="JQ6" s="5">
        <v>19.082439999999998</v>
      </c>
      <c r="JR6" s="5">
        <v>17.03145</v>
      </c>
      <c r="JS6" s="5">
        <v>14.49817</v>
      </c>
      <c r="JT6" s="5">
        <v>5.9829499999999998</v>
      </c>
      <c r="JU6" s="5">
        <v>14.048629999999999</v>
      </c>
      <c r="JV6" s="5">
        <v>9.7136800000000001</v>
      </c>
      <c r="JW6" s="5">
        <v>17.431380000000001</v>
      </c>
      <c r="JX6" s="5">
        <v>0</v>
      </c>
      <c r="JY6" s="5">
        <v>12.422269999999999</v>
      </c>
      <c r="JZ6" s="5">
        <v>8.1027299999999993</v>
      </c>
      <c r="KA6" s="5">
        <v>0</v>
      </c>
      <c r="KB6" s="5">
        <v>27.651589999999999</v>
      </c>
      <c r="KC6" s="5">
        <v>14.63935</v>
      </c>
      <c r="KD6" s="5">
        <v>17.583770000000001</v>
      </c>
      <c r="KE6" s="5">
        <v>9.8929299999999998</v>
      </c>
      <c r="KF6" s="5">
        <v>12.02572</v>
      </c>
      <c r="KG6" s="5">
        <v>15.69561</v>
      </c>
      <c r="KH6" s="5">
        <v>5.8551599999999997</v>
      </c>
      <c r="KI6" s="5">
        <v>7.4624600000000001</v>
      </c>
      <c r="KJ6" s="5">
        <v>18.984629999999999</v>
      </c>
      <c r="KK6" s="5">
        <v>11.09834</v>
      </c>
      <c r="KL6" s="5">
        <v>14.9245</v>
      </c>
      <c r="KM6" s="5">
        <v>10.643520000000001</v>
      </c>
      <c r="KN6" s="5">
        <v>11.97213</v>
      </c>
      <c r="KO6" s="5">
        <v>10.93906</v>
      </c>
      <c r="KP6" s="5">
        <v>0</v>
      </c>
      <c r="KQ6" s="5">
        <v>19.77946</v>
      </c>
      <c r="KR6" s="5">
        <v>8.56724</v>
      </c>
      <c r="KS6" s="5">
        <v>8.1184799999999999</v>
      </c>
      <c r="KT6" s="5">
        <v>15.731809999999999</v>
      </c>
      <c r="KU6" s="5">
        <v>18.353840000000002</v>
      </c>
      <c r="KV6" s="5">
        <v>17.920629999999999</v>
      </c>
      <c r="KW6" s="5">
        <v>11.02505</v>
      </c>
      <c r="KX6" s="5">
        <v>17.87435</v>
      </c>
      <c r="KY6" s="5">
        <v>31.233470000000001</v>
      </c>
      <c r="KZ6" s="5">
        <v>17.93383</v>
      </c>
      <c r="LA6" s="5">
        <v>9.8673500000000001</v>
      </c>
      <c r="LB6" s="5">
        <v>33.730029999999999</v>
      </c>
      <c r="LC6" s="5">
        <v>9.1945399999999999</v>
      </c>
      <c r="LD6" s="5">
        <v>12.2903</v>
      </c>
      <c r="LE6" s="5">
        <v>6.94292</v>
      </c>
      <c r="LF6" s="5">
        <v>24.722899999999999</v>
      </c>
      <c r="LG6" s="5">
        <v>8.3208000000000002</v>
      </c>
      <c r="LH6" s="5">
        <v>19.764559999999999</v>
      </c>
      <c r="LI6" s="5">
        <v>23.261019999999998</v>
      </c>
      <c r="LJ6" s="5">
        <v>21.224540000000001</v>
      </c>
      <c r="LK6" s="5">
        <v>9.9782799999999998</v>
      </c>
      <c r="LL6" s="5">
        <v>16.119450000000001</v>
      </c>
      <c r="LM6" s="5">
        <v>12.671469999999999</v>
      </c>
      <c r="LN6" s="5">
        <v>17.086690000000001</v>
      </c>
      <c r="LO6" s="5">
        <v>17.980869999999999</v>
      </c>
      <c r="LP6" s="5">
        <v>32.773940000000003</v>
      </c>
      <c r="LQ6" s="5">
        <v>18.85707</v>
      </c>
      <c r="LR6" s="5">
        <v>53.334910000000001</v>
      </c>
      <c r="LS6" s="5">
        <v>11.179550000000001</v>
      </c>
      <c r="LT6" s="5">
        <v>16.391549999999999</v>
      </c>
      <c r="LU6" s="5">
        <v>10.2986</v>
      </c>
      <c r="LV6" s="5">
        <v>25.308489999999999</v>
      </c>
      <c r="LW6" s="5">
        <v>0</v>
      </c>
      <c r="LX6" s="5">
        <v>0</v>
      </c>
      <c r="LY6" s="5">
        <v>19.91422</v>
      </c>
      <c r="LZ6" s="5">
        <v>12.512449999999999</v>
      </c>
      <c r="MA6" s="5">
        <v>12.987299999999999</v>
      </c>
      <c r="MB6" s="5">
        <v>0</v>
      </c>
      <c r="MC6" s="5">
        <v>0</v>
      </c>
      <c r="MD6" s="5">
        <v>11.669040000000001</v>
      </c>
      <c r="ME6" s="5">
        <v>6.0110299999999999</v>
      </c>
      <c r="MF6" s="5">
        <v>15.430820000000001</v>
      </c>
      <c r="MG6" s="5">
        <v>17.249980000000001</v>
      </c>
      <c r="MH6" s="5">
        <v>0</v>
      </c>
      <c r="MI6" s="5">
        <v>18.277139999999999</v>
      </c>
      <c r="MJ6" s="5">
        <v>18.50149</v>
      </c>
      <c r="MK6" s="5">
        <v>11.551360000000001</v>
      </c>
      <c r="ML6" s="5">
        <v>11.07583</v>
      </c>
      <c r="MM6" s="5">
        <v>8.3299299999999992</v>
      </c>
      <c r="MN6" s="5">
        <v>11.38087</v>
      </c>
      <c r="MO6" s="5">
        <v>15.559060000000001</v>
      </c>
      <c r="MP6" s="5">
        <v>14.769539999999999</v>
      </c>
      <c r="MQ6" s="5">
        <v>13.459250000000001</v>
      </c>
      <c r="MR6" s="5">
        <v>8.7381600000000006</v>
      </c>
      <c r="MS6" s="5">
        <v>0</v>
      </c>
      <c r="MT6" s="5">
        <v>6.6644399999999999</v>
      </c>
      <c r="MU6" s="5">
        <v>15.858470000000001</v>
      </c>
      <c r="MV6" s="5">
        <v>14.012119999999999</v>
      </c>
      <c r="MW6" s="5">
        <v>11.609220000000001</v>
      </c>
      <c r="MX6" s="5">
        <v>0</v>
      </c>
      <c r="MY6" s="5">
        <v>19.221</v>
      </c>
      <c r="MZ6" s="5">
        <v>8.6791800000000006</v>
      </c>
      <c r="NA6" s="5">
        <v>12.2065</v>
      </c>
      <c r="NB6" s="5">
        <v>20.703289999999999</v>
      </c>
      <c r="NC6" s="5">
        <v>19.111879999999999</v>
      </c>
      <c r="ND6" s="5">
        <v>13.90822</v>
      </c>
      <c r="NE6" s="5">
        <v>10.051550000000001</v>
      </c>
      <c r="NF6" s="5">
        <v>8.6960200000000007</v>
      </c>
      <c r="NG6" s="5">
        <v>10.73296</v>
      </c>
      <c r="NH6" s="5">
        <v>11.491529999999999</v>
      </c>
      <c r="NI6" s="5">
        <v>19.662739999999999</v>
      </c>
      <c r="NJ6" s="5">
        <v>11.32644</v>
      </c>
      <c r="NK6" s="5">
        <v>14.97861</v>
      </c>
      <c r="NL6" s="5">
        <v>11.445639999999999</v>
      </c>
      <c r="NM6" s="5">
        <v>0</v>
      </c>
      <c r="NN6" s="5">
        <v>23.524629999999998</v>
      </c>
      <c r="NO6" s="5">
        <v>10.06255</v>
      </c>
      <c r="NP6" s="5">
        <v>0</v>
      </c>
      <c r="NQ6" s="5">
        <v>11.507350000000001</v>
      </c>
      <c r="NR6" s="5">
        <v>13.996919999999999</v>
      </c>
      <c r="NS6" s="5">
        <v>11.252660000000001</v>
      </c>
      <c r="NT6" s="5">
        <v>7.8061600000000002</v>
      </c>
      <c r="NU6" s="5">
        <v>17.578320000000001</v>
      </c>
      <c r="NV6" s="5">
        <v>7.2058499999999999</v>
      </c>
      <c r="NW6" s="5">
        <v>17.07555</v>
      </c>
      <c r="NX6" s="5">
        <v>15.991759999999999</v>
      </c>
      <c r="NY6" s="5">
        <v>10.44023</v>
      </c>
      <c r="NZ6" s="5">
        <v>19.512879999999999</v>
      </c>
      <c r="OA6" s="5">
        <v>20.992170000000002</v>
      </c>
      <c r="OB6" s="5">
        <v>10.47593</v>
      </c>
      <c r="OC6" s="5">
        <v>5.8087299999999997</v>
      </c>
      <c r="OD6" s="5">
        <v>7.34605</v>
      </c>
      <c r="OE6" s="5">
        <v>13.09281</v>
      </c>
      <c r="OF6" s="5">
        <v>8.1717999999999993</v>
      </c>
      <c r="OG6" s="5">
        <v>17.241140000000001</v>
      </c>
      <c r="OH6" s="5">
        <v>6.3691599999999999</v>
      </c>
      <c r="OI6" s="5">
        <v>11.68947</v>
      </c>
      <c r="OJ6" s="5">
        <v>20.782820000000001</v>
      </c>
      <c r="OK6" s="5">
        <v>7.4104299999999999</v>
      </c>
      <c r="OL6" s="5">
        <v>4.7310299999999996</v>
      </c>
      <c r="OM6" s="5">
        <v>9.6820799999999991</v>
      </c>
      <c r="ON6" s="5">
        <v>10.24009</v>
      </c>
      <c r="OO6" s="5">
        <v>13.702</v>
      </c>
      <c r="OP6" s="5">
        <v>29.070070000000001</v>
      </c>
      <c r="OQ6" s="5">
        <v>0</v>
      </c>
      <c r="OR6" s="5">
        <v>0</v>
      </c>
      <c r="OS6" s="5">
        <v>10.85622</v>
      </c>
      <c r="OT6" s="5">
        <v>9.8516499999999994</v>
      </c>
      <c r="OU6" s="5">
        <v>10.952400000000001</v>
      </c>
      <c r="OV6" s="5">
        <v>10.096579999999999</v>
      </c>
      <c r="OW6" s="5">
        <v>11.74075</v>
      </c>
      <c r="OX6" s="5">
        <v>23.093440000000001</v>
      </c>
      <c r="OY6" s="5">
        <v>19.54119</v>
      </c>
      <c r="OZ6" s="5">
        <v>15.66342</v>
      </c>
      <c r="PA6" s="5">
        <v>6.4209399999999999</v>
      </c>
      <c r="PB6" s="5">
        <v>11.849550000000001</v>
      </c>
      <c r="PC6" s="5">
        <v>29.694420000000001</v>
      </c>
      <c r="PD6" s="5">
        <v>10.559329999999999</v>
      </c>
      <c r="PE6" s="5">
        <v>21.127749999999999</v>
      </c>
      <c r="PF6" s="5">
        <v>18.002960000000002</v>
      </c>
      <c r="PG6" s="5">
        <v>7.9323800000000002</v>
      </c>
      <c r="PH6" s="5">
        <v>13.153359999999999</v>
      </c>
      <c r="PI6" s="5">
        <v>13.57189</v>
      </c>
      <c r="PJ6" s="5">
        <v>7.8984899999999998</v>
      </c>
      <c r="PK6" s="5">
        <v>11.873480000000001</v>
      </c>
      <c r="PL6" s="5">
        <v>16.088059999999999</v>
      </c>
      <c r="PM6" s="5">
        <v>31.43939</v>
      </c>
      <c r="PN6" s="5">
        <v>19.529430000000001</v>
      </c>
      <c r="PO6" s="5">
        <v>21.127749999999999</v>
      </c>
      <c r="PP6" s="5">
        <v>9.8584999999999994</v>
      </c>
      <c r="PQ6" s="5">
        <v>11.229570000000001</v>
      </c>
      <c r="PR6" s="5">
        <v>18.8888</v>
      </c>
      <c r="PS6" s="5">
        <v>17.41508</v>
      </c>
      <c r="PT6" s="5">
        <v>10.57222</v>
      </c>
      <c r="PU6" s="5">
        <v>17.745640000000002</v>
      </c>
      <c r="PV6" s="5">
        <v>10.100680000000001</v>
      </c>
      <c r="PW6" s="5">
        <v>11.409380000000001</v>
      </c>
      <c r="PX6" s="5">
        <v>15.99488</v>
      </c>
      <c r="PY6" s="5">
        <v>27.124549999999999</v>
      </c>
      <c r="PZ6" s="5">
        <v>11.334020000000001</v>
      </c>
      <c r="QA6" s="5">
        <v>9.0744699999999998</v>
      </c>
      <c r="QB6" s="5">
        <v>3.0405600000000002</v>
      </c>
      <c r="QC6" s="5">
        <v>8.3098899999999993</v>
      </c>
      <c r="QD6" s="5">
        <v>12.27205</v>
      </c>
      <c r="QE6" s="5">
        <v>9.3631899999999995</v>
      </c>
      <c r="QF6" s="5">
        <v>11.181229999999999</v>
      </c>
      <c r="QG6" s="5">
        <v>14.977639999999999</v>
      </c>
      <c r="QH6" s="5">
        <v>15.867570000000001</v>
      </c>
      <c r="QI6" s="5">
        <v>8.8956300000000006</v>
      </c>
      <c r="QJ6" s="5">
        <v>15.88114</v>
      </c>
      <c r="QK6" s="5">
        <v>14.867559999999999</v>
      </c>
      <c r="QL6" s="5">
        <v>16.590319999999998</v>
      </c>
      <c r="QM6" s="5">
        <v>12.692299999999999</v>
      </c>
      <c r="QN6" s="5">
        <v>10.865489999999999</v>
      </c>
      <c r="QO6" s="5">
        <v>10.08954</v>
      </c>
      <c r="QP6" s="5">
        <v>14.00009</v>
      </c>
      <c r="QQ6" s="5">
        <v>16.18927</v>
      </c>
      <c r="QR6" s="5">
        <v>8.1210599999999999</v>
      </c>
      <c r="QS6" s="5">
        <v>5.8808699999999998</v>
      </c>
      <c r="QT6" s="5">
        <v>12.467790000000001</v>
      </c>
      <c r="QU6" s="5">
        <v>9.01633</v>
      </c>
      <c r="QV6" s="5">
        <v>8.7034400000000005</v>
      </c>
      <c r="QW6" s="5">
        <v>9.8496000000000006</v>
      </c>
      <c r="QX6" s="5">
        <v>14.281700000000001</v>
      </c>
      <c r="QY6" s="5">
        <v>9.0909399999999998</v>
      </c>
      <c r="QZ6" s="5">
        <v>14.78092</v>
      </c>
      <c r="RA6" s="5">
        <v>11.83986</v>
      </c>
      <c r="RB6" s="5">
        <v>10.97955</v>
      </c>
      <c r="RC6" s="5">
        <v>7.8568300000000004</v>
      </c>
      <c r="RD6" s="5">
        <v>6.8078599999999998</v>
      </c>
      <c r="RE6" s="5">
        <v>10.07437</v>
      </c>
      <c r="RF6" s="5">
        <v>18.370470000000001</v>
      </c>
      <c r="RG6" s="5">
        <v>11.33586</v>
      </c>
      <c r="RH6" s="5">
        <v>22.445910000000001</v>
      </c>
      <c r="RI6" s="5">
        <v>10.427</v>
      </c>
      <c r="RJ6" s="5">
        <v>17.576070000000001</v>
      </c>
      <c r="RK6" s="5">
        <v>8.5704399999999996</v>
      </c>
      <c r="RL6" s="5">
        <v>19.694289999999999</v>
      </c>
      <c r="RM6" s="5">
        <v>5.4321400000000004</v>
      </c>
      <c r="RN6" s="5">
        <v>8.6702200000000005</v>
      </c>
      <c r="RO6" s="5">
        <v>11.53134</v>
      </c>
      <c r="RP6" s="5">
        <v>12.07986</v>
      </c>
      <c r="RQ6" s="5">
        <v>8.8705499999999997</v>
      </c>
      <c r="RR6" s="5">
        <v>15.382250000000001</v>
      </c>
      <c r="RS6" s="5">
        <v>11.99062</v>
      </c>
      <c r="RT6" s="5">
        <v>8.8104099999999992</v>
      </c>
      <c r="RU6" s="5">
        <v>9.5564300000000006</v>
      </c>
      <c r="RV6" s="5">
        <v>5.7767200000000001</v>
      </c>
      <c r="RW6" s="5">
        <v>7.5447699999999998</v>
      </c>
      <c r="RX6" s="5">
        <v>7.7733299999999996</v>
      </c>
      <c r="RY6" s="5">
        <v>11.26318</v>
      </c>
      <c r="RZ6" s="5">
        <v>19.390650000000001</v>
      </c>
      <c r="SA6" s="5">
        <v>8.1053300000000004</v>
      </c>
      <c r="SB6" s="5">
        <v>0</v>
      </c>
      <c r="SC6" s="5">
        <v>0</v>
      </c>
    </row>
    <row r="7" spans="1:497" x14ac:dyDescent="0.25">
      <c r="A7" s="2">
        <f>Returns!A7</f>
        <v>45351</v>
      </c>
      <c r="B7" s="5">
        <v>22.710080000000001</v>
      </c>
      <c r="C7" s="5">
        <v>20.462620000000001</v>
      </c>
      <c r="D7" s="5">
        <v>27.25329</v>
      </c>
      <c r="E7" s="5">
        <v>14.33914</v>
      </c>
      <c r="F7" s="5">
        <v>11.786670000000001</v>
      </c>
      <c r="G7" s="5">
        <v>13.29543</v>
      </c>
      <c r="H7" s="5">
        <v>0</v>
      </c>
      <c r="I7" s="5">
        <v>21.106390000000001</v>
      </c>
      <c r="J7" s="5">
        <v>35.65184</v>
      </c>
      <c r="K7" s="5">
        <v>47.601970000000001</v>
      </c>
      <c r="L7" s="5">
        <v>0</v>
      </c>
      <c r="M7" s="5">
        <v>6.0453400000000004</v>
      </c>
      <c r="N7" s="5">
        <v>12.571440000000001</v>
      </c>
      <c r="O7" s="5">
        <v>21.888020000000001</v>
      </c>
      <c r="P7" s="5">
        <v>16.768270000000001</v>
      </c>
      <c r="Q7" s="5">
        <v>12.43774</v>
      </c>
      <c r="R7" s="5">
        <v>27.46677</v>
      </c>
      <c r="S7" s="5">
        <v>26.043479999999999</v>
      </c>
      <c r="T7" s="5">
        <v>17.079920000000001</v>
      </c>
      <c r="U7" s="5">
        <v>11.99295</v>
      </c>
      <c r="V7" s="5">
        <v>12.84388</v>
      </c>
      <c r="W7" s="5">
        <v>13.70322</v>
      </c>
      <c r="X7" s="5">
        <v>0</v>
      </c>
      <c r="Y7" s="5">
        <v>5.6372900000000001</v>
      </c>
      <c r="Z7" s="5">
        <v>27.235859999999999</v>
      </c>
      <c r="AA7" s="5">
        <v>19.179590000000001</v>
      </c>
      <c r="AB7" s="5">
        <v>62.752940000000002</v>
      </c>
      <c r="AC7" s="5">
        <v>23.26108</v>
      </c>
      <c r="AD7" s="5">
        <v>20.580860000000001</v>
      </c>
      <c r="AE7" s="5">
        <v>14.647690000000001</v>
      </c>
      <c r="AF7" s="5">
        <v>13.69556</v>
      </c>
      <c r="AG7" s="5">
        <v>18.122029999999999</v>
      </c>
      <c r="AH7" s="5">
        <v>12.25933</v>
      </c>
      <c r="AI7" s="5">
        <v>0</v>
      </c>
      <c r="AJ7" s="5">
        <v>22.920349999999999</v>
      </c>
      <c r="AK7" s="5">
        <v>18.088539999999998</v>
      </c>
      <c r="AL7" s="5">
        <v>9.7260500000000008</v>
      </c>
      <c r="AM7" s="5">
        <v>22.11645</v>
      </c>
      <c r="AN7" s="5">
        <v>17.704329999999999</v>
      </c>
      <c r="AO7" s="5">
        <v>19.891349999999999</v>
      </c>
      <c r="AP7" s="5">
        <v>28.558199999999999</v>
      </c>
      <c r="AQ7" s="5">
        <v>10.630179999999999</v>
      </c>
      <c r="AR7" s="5">
        <v>7.1090099999999996</v>
      </c>
      <c r="AS7" s="5">
        <v>13.76984</v>
      </c>
      <c r="AT7" s="5">
        <v>12.934419999999999</v>
      </c>
      <c r="AU7" s="5">
        <v>17.09103</v>
      </c>
      <c r="AV7" s="5">
        <v>20.02702</v>
      </c>
      <c r="AW7" s="5">
        <v>13.56883</v>
      </c>
      <c r="AX7" s="5">
        <v>10.61337</v>
      </c>
      <c r="AY7" s="5">
        <v>12.018990000000001</v>
      </c>
      <c r="AZ7" s="5">
        <v>26.1402</v>
      </c>
      <c r="BA7" s="5">
        <v>6.8822700000000001</v>
      </c>
      <c r="BB7" s="5">
        <v>0</v>
      </c>
      <c r="BC7" s="5">
        <v>23.20872</v>
      </c>
      <c r="BD7" s="5">
        <v>39.707729999999998</v>
      </c>
      <c r="BE7" s="5">
        <v>15.23564</v>
      </c>
      <c r="BF7" s="5">
        <v>12.964510000000001</v>
      </c>
      <c r="BG7" s="5">
        <v>43.076639999999998</v>
      </c>
      <c r="BH7" s="5">
        <v>12.773569999999999</v>
      </c>
      <c r="BI7" s="5">
        <v>14.136089999999999</v>
      </c>
      <c r="BJ7" s="5">
        <v>0</v>
      </c>
      <c r="BK7" s="5">
        <v>27.273070000000001</v>
      </c>
      <c r="BL7" s="5">
        <v>12.1104</v>
      </c>
      <c r="BM7" s="5">
        <v>6.5206299999999997</v>
      </c>
      <c r="BN7" s="5">
        <v>14.04724</v>
      </c>
      <c r="BO7" s="5">
        <v>5.6408100000000001</v>
      </c>
      <c r="BP7" s="5">
        <v>15.21644</v>
      </c>
      <c r="BQ7" s="5">
        <v>0</v>
      </c>
      <c r="BR7" s="5">
        <v>17.84318</v>
      </c>
      <c r="BS7" s="5">
        <v>10.538970000000001</v>
      </c>
      <c r="BT7" s="5">
        <v>16.731560000000002</v>
      </c>
      <c r="BU7" s="5">
        <v>18.01848</v>
      </c>
      <c r="BV7" s="5">
        <v>24.35023</v>
      </c>
      <c r="BW7" s="5">
        <v>0</v>
      </c>
      <c r="BX7" s="5">
        <v>22.376909999999999</v>
      </c>
      <c r="BY7" s="5">
        <v>26.35153</v>
      </c>
      <c r="BZ7" s="5">
        <v>10.02624</v>
      </c>
      <c r="CA7" s="5">
        <v>15.19548</v>
      </c>
      <c r="CB7" s="5">
        <v>26.402819999999998</v>
      </c>
      <c r="CC7" s="5">
        <v>15.975149999999999</v>
      </c>
      <c r="CD7" s="5">
        <v>24.210629999999998</v>
      </c>
      <c r="CE7" s="5">
        <v>23.417739999999998</v>
      </c>
      <c r="CF7" s="5">
        <v>10.79701</v>
      </c>
      <c r="CG7" s="5">
        <v>13.326449999999999</v>
      </c>
      <c r="CH7" s="5">
        <v>16.55818</v>
      </c>
      <c r="CI7" s="5">
        <v>22.185500000000001</v>
      </c>
      <c r="CJ7" s="5">
        <v>11.213559999999999</v>
      </c>
      <c r="CK7" s="5">
        <v>39.298380000000002</v>
      </c>
      <c r="CL7" s="5">
        <v>0</v>
      </c>
      <c r="CM7" s="5">
        <v>12.34268</v>
      </c>
      <c r="CN7" s="5">
        <v>18.58296</v>
      </c>
      <c r="CO7" s="5">
        <v>14.626799999999999</v>
      </c>
      <c r="CP7" s="5">
        <v>20.504999999999999</v>
      </c>
      <c r="CQ7" s="5">
        <v>0</v>
      </c>
      <c r="CR7" s="5">
        <v>8.9735499999999995</v>
      </c>
      <c r="CS7" s="5">
        <v>9.5868099999999998</v>
      </c>
      <c r="CT7" s="5">
        <v>0</v>
      </c>
      <c r="CU7" s="5">
        <v>12.541320000000001</v>
      </c>
      <c r="CV7" s="5">
        <v>7.7113100000000001</v>
      </c>
      <c r="CW7" s="5">
        <v>15.768929999999999</v>
      </c>
      <c r="CX7" s="5">
        <v>12.088520000000001</v>
      </c>
      <c r="CY7" s="5">
        <v>20.810379999999999</v>
      </c>
      <c r="CZ7" s="5">
        <v>7.33338</v>
      </c>
      <c r="DA7" s="5">
        <v>32.465110000000003</v>
      </c>
      <c r="DB7" s="5">
        <v>7.5851199999999999</v>
      </c>
      <c r="DC7" s="5">
        <v>17.220130000000001</v>
      </c>
      <c r="DD7" s="5">
        <v>15.423209999999999</v>
      </c>
      <c r="DE7" s="5">
        <v>28.414290000000001</v>
      </c>
      <c r="DF7" s="5">
        <v>11.21651</v>
      </c>
      <c r="DG7" s="5">
        <v>15.451890000000001</v>
      </c>
      <c r="DH7" s="5">
        <v>23.76118</v>
      </c>
      <c r="DI7" s="5">
        <v>16.0611</v>
      </c>
      <c r="DJ7" s="5">
        <v>80.085009999999997</v>
      </c>
      <c r="DK7" s="5">
        <v>21.07546</v>
      </c>
      <c r="DL7" s="5">
        <v>0</v>
      </c>
      <c r="DM7" s="5">
        <v>5.0926600000000004</v>
      </c>
      <c r="DN7" s="5">
        <v>21.059950000000001</v>
      </c>
      <c r="DO7" s="5">
        <v>39.874899999999997</v>
      </c>
      <c r="DP7" s="5">
        <v>8.2436600000000002</v>
      </c>
      <c r="DQ7" s="5">
        <v>24.12022</v>
      </c>
      <c r="DR7" s="5">
        <v>13.0306</v>
      </c>
      <c r="DS7" s="5">
        <v>19.294630000000002</v>
      </c>
      <c r="DT7" s="5">
        <v>34.174849999999999</v>
      </c>
      <c r="DU7" s="5">
        <v>19.917560000000002</v>
      </c>
      <c r="DV7" s="5">
        <v>14.11073</v>
      </c>
      <c r="DW7" s="5">
        <v>25.30667</v>
      </c>
      <c r="DX7" s="5">
        <v>16.10792</v>
      </c>
      <c r="DY7" s="5">
        <v>10.23502</v>
      </c>
      <c r="DZ7" s="5">
        <v>0</v>
      </c>
      <c r="EA7" s="5">
        <v>8.55532</v>
      </c>
      <c r="EB7" s="5">
        <v>8.5212400000000006</v>
      </c>
      <c r="EC7" s="5">
        <v>0</v>
      </c>
      <c r="ED7" s="5">
        <v>20.145289999999999</v>
      </c>
      <c r="EE7" s="5">
        <v>12.42023</v>
      </c>
      <c r="EF7" s="5">
        <v>18.528690000000001</v>
      </c>
      <c r="EG7" s="5">
        <v>13.772399999999999</v>
      </c>
      <c r="EH7" s="5">
        <v>16.495909999999999</v>
      </c>
      <c r="EI7" s="5">
        <v>14.005979999999999</v>
      </c>
      <c r="EJ7" s="5">
        <v>7.2970899999999999</v>
      </c>
      <c r="EK7" s="5">
        <v>25.981919999999999</v>
      </c>
      <c r="EL7" s="5">
        <v>18.117629999999998</v>
      </c>
      <c r="EM7" s="5">
        <v>15.71759</v>
      </c>
      <c r="EN7" s="5">
        <v>23.016089999999998</v>
      </c>
      <c r="EO7" s="5">
        <v>23.751639999999998</v>
      </c>
      <c r="EP7" s="5">
        <v>8.7654300000000003</v>
      </c>
      <c r="EQ7" s="5">
        <v>9.5298599999999993</v>
      </c>
      <c r="ER7" s="5">
        <v>20.59366</v>
      </c>
      <c r="ES7" s="5">
        <v>14.33704</v>
      </c>
      <c r="ET7" s="5">
        <v>18.532800000000002</v>
      </c>
      <c r="EU7" s="5">
        <v>23.116379999999999</v>
      </c>
      <c r="EV7" s="5">
        <v>12.11505</v>
      </c>
      <c r="EW7" s="5">
        <v>14.397640000000001</v>
      </c>
      <c r="EX7" s="5">
        <v>17.092659999999999</v>
      </c>
      <c r="EY7" s="5">
        <v>7.7304399999999998</v>
      </c>
      <c r="EZ7" s="5">
        <v>16.94632</v>
      </c>
      <c r="FA7" s="5">
        <v>6.4939799999999996</v>
      </c>
      <c r="FB7" s="5">
        <v>12.6495</v>
      </c>
      <c r="FC7" s="5">
        <v>7.0712999999999999</v>
      </c>
      <c r="FD7" s="5">
        <v>11.333159999999999</v>
      </c>
      <c r="FE7" s="5">
        <v>0</v>
      </c>
      <c r="FF7" s="5">
        <v>6.2301399999999996</v>
      </c>
      <c r="FG7" s="5">
        <v>0</v>
      </c>
      <c r="FH7" s="5">
        <v>11.372669999999999</v>
      </c>
      <c r="FI7" s="5">
        <v>18.101209999999998</v>
      </c>
      <c r="FJ7" s="5">
        <v>6.3453900000000001</v>
      </c>
      <c r="FK7" s="5">
        <v>10.13818</v>
      </c>
      <c r="FL7" s="5">
        <v>13.22139</v>
      </c>
      <c r="FM7" s="5">
        <v>23.874780000000001</v>
      </c>
      <c r="FN7" s="5">
        <v>24.41656</v>
      </c>
      <c r="FO7" s="5">
        <v>7.6245099999999999</v>
      </c>
      <c r="FP7" s="5">
        <v>8.1583900000000007</v>
      </c>
      <c r="FQ7" s="5">
        <v>14.012119999999999</v>
      </c>
      <c r="FR7" s="5">
        <v>9.4216999999999995</v>
      </c>
      <c r="FS7" s="5">
        <v>14.411060000000001</v>
      </c>
      <c r="FT7" s="5">
        <v>17.76013</v>
      </c>
      <c r="FU7" s="5">
        <v>23.403500000000001</v>
      </c>
      <c r="FV7" s="5">
        <v>24.622119999999999</v>
      </c>
      <c r="FW7" s="5">
        <v>10.80584</v>
      </c>
      <c r="FX7" s="5">
        <v>13.959720000000001</v>
      </c>
      <c r="FY7" s="5">
        <v>8.3729999999999993</v>
      </c>
      <c r="FZ7" s="5">
        <v>17.679580000000001</v>
      </c>
      <c r="GA7" s="5">
        <v>18.731439999999999</v>
      </c>
      <c r="GB7" s="5">
        <v>12.37823</v>
      </c>
      <c r="GC7" s="5">
        <v>10.716760000000001</v>
      </c>
      <c r="GD7" s="5">
        <v>5.9553500000000001</v>
      </c>
      <c r="GE7" s="5">
        <v>18.494299999999999</v>
      </c>
      <c r="GF7" s="5">
        <v>12.372629999999999</v>
      </c>
      <c r="GG7" s="5">
        <v>0</v>
      </c>
      <c r="GH7" s="5">
        <v>11.887549999999999</v>
      </c>
      <c r="GI7" s="5">
        <v>12.54452</v>
      </c>
      <c r="GJ7" s="5">
        <v>10.5601</v>
      </c>
      <c r="GK7" s="5">
        <v>18.410450000000001</v>
      </c>
      <c r="GL7" s="5">
        <v>0</v>
      </c>
      <c r="GM7" s="5">
        <v>14.028230000000001</v>
      </c>
      <c r="GN7" s="5">
        <v>11.20363</v>
      </c>
      <c r="GO7" s="5">
        <v>24.728919999999999</v>
      </c>
      <c r="GP7" s="5">
        <v>35.254199999999997</v>
      </c>
      <c r="GQ7" s="5">
        <v>0</v>
      </c>
      <c r="GR7" s="5">
        <v>11.45786</v>
      </c>
      <c r="GS7" s="5">
        <v>7.7359999999999998</v>
      </c>
      <c r="GT7" s="5">
        <v>14.24372</v>
      </c>
      <c r="GU7" s="5">
        <v>17.134170000000001</v>
      </c>
      <c r="GV7" s="5">
        <v>6.1736399999999998</v>
      </c>
      <c r="GW7" s="5">
        <v>7.1551099999999996</v>
      </c>
      <c r="GX7" s="5">
        <v>6.8082700000000003</v>
      </c>
      <c r="GY7" s="5">
        <v>14.58803</v>
      </c>
      <c r="GZ7" s="5">
        <v>15.356019999999999</v>
      </c>
      <c r="HA7" s="5">
        <v>8.9520800000000005</v>
      </c>
      <c r="HB7" s="5">
        <v>8.9633199999999995</v>
      </c>
      <c r="HC7" s="5">
        <v>45.10848</v>
      </c>
      <c r="HD7" s="5">
        <v>23.00769</v>
      </c>
      <c r="HE7" s="5" t="s">
        <v>501</v>
      </c>
      <c r="HF7" s="5">
        <v>17.222470000000001</v>
      </c>
      <c r="HG7" s="5">
        <v>23.869859999999999</v>
      </c>
      <c r="HH7" s="5">
        <v>14.84116</v>
      </c>
      <c r="HI7" s="5">
        <v>17.829930000000001</v>
      </c>
      <c r="HJ7" s="5">
        <v>8.1455199999999994</v>
      </c>
      <c r="HK7" s="5">
        <v>19.552060000000001</v>
      </c>
      <c r="HL7" s="5">
        <v>19.810739999999999</v>
      </c>
      <c r="HM7" s="5">
        <v>28.715019999999999</v>
      </c>
      <c r="HN7" s="5">
        <v>23.39179</v>
      </c>
      <c r="HO7" s="5">
        <v>36.083170000000003</v>
      </c>
      <c r="HP7" s="5">
        <v>10.56363</v>
      </c>
      <c r="HQ7" s="5">
        <v>9.6392699999999998</v>
      </c>
      <c r="HR7" s="5">
        <v>20.060600000000001</v>
      </c>
      <c r="HS7" s="5">
        <v>17.439879999999999</v>
      </c>
      <c r="HT7" s="5">
        <v>8.3180499999999995</v>
      </c>
      <c r="HU7" s="5">
        <v>9.7355999999999998</v>
      </c>
      <c r="HV7" s="5">
        <v>10.784610000000001</v>
      </c>
      <c r="HW7" s="5">
        <v>6.4344900000000003</v>
      </c>
      <c r="HX7" s="5">
        <v>11.649480000000001</v>
      </c>
      <c r="HY7" s="5">
        <v>12.3818</v>
      </c>
      <c r="HZ7" s="5">
        <v>30.49822</v>
      </c>
      <c r="IA7" s="5">
        <v>11.890750000000001</v>
      </c>
      <c r="IB7" s="5">
        <v>12.348750000000001</v>
      </c>
      <c r="IC7" s="5">
        <v>0</v>
      </c>
      <c r="ID7" s="5">
        <v>23.584669999999999</v>
      </c>
      <c r="IE7" s="5">
        <v>9.9637600000000006</v>
      </c>
      <c r="IF7" s="5">
        <v>7.8506799999999997</v>
      </c>
      <c r="IG7" s="5">
        <v>18.299610000000001</v>
      </c>
      <c r="IH7" s="5">
        <v>6.8645300000000002</v>
      </c>
      <c r="II7" s="5">
        <v>0</v>
      </c>
      <c r="IJ7" s="5">
        <v>25.018979999999999</v>
      </c>
      <c r="IK7" s="5">
        <v>13.2118</v>
      </c>
      <c r="IL7" s="5">
        <v>18.816929999999999</v>
      </c>
      <c r="IM7" s="5">
        <v>9.5542400000000001</v>
      </c>
      <c r="IN7" s="5">
        <v>11.663</v>
      </c>
      <c r="IO7" s="5">
        <v>21.492190000000001</v>
      </c>
      <c r="IP7" s="5">
        <v>12.582179999999999</v>
      </c>
      <c r="IQ7" s="5">
        <v>9.1831399999999999</v>
      </c>
      <c r="IR7" s="5">
        <v>17.305309999999999</v>
      </c>
      <c r="IS7" s="5">
        <v>12.220420000000001</v>
      </c>
      <c r="IT7" s="5">
        <v>19.24324</v>
      </c>
      <c r="IU7" s="5">
        <v>20.833279999999998</v>
      </c>
      <c r="IV7" s="5">
        <v>11.47343</v>
      </c>
      <c r="IW7" s="5">
        <v>6.9820500000000001</v>
      </c>
      <c r="IX7" s="5">
        <v>10.19819</v>
      </c>
      <c r="IY7" s="5">
        <v>20.322320000000001</v>
      </c>
      <c r="IZ7" s="5">
        <v>6.73224</v>
      </c>
      <c r="JA7" s="5">
        <v>12.69125</v>
      </c>
      <c r="JB7" s="5">
        <v>7.1830699999999998</v>
      </c>
      <c r="JC7" s="5">
        <v>6.4940600000000002</v>
      </c>
      <c r="JD7" s="5">
        <v>15.661809999999999</v>
      </c>
      <c r="JE7" s="5">
        <v>7.1625500000000004</v>
      </c>
      <c r="JF7" s="5">
        <v>17.128080000000001</v>
      </c>
      <c r="JG7" s="5">
        <v>17.26098</v>
      </c>
      <c r="JH7" s="5">
        <v>4.8510400000000002</v>
      </c>
      <c r="JI7" s="5">
        <v>12.178520000000001</v>
      </c>
      <c r="JJ7" s="5">
        <v>18.38898</v>
      </c>
      <c r="JK7" s="5">
        <v>170.83526000000001</v>
      </c>
      <c r="JL7" s="5">
        <v>10.019909999999999</v>
      </c>
      <c r="JM7" s="5">
        <v>9.5561699999999998</v>
      </c>
      <c r="JN7" s="5">
        <v>17.076650000000001</v>
      </c>
      <c r="JO7" s="5">
        <v>13.837</v>
      </c>
      <c r="JP7" s="5">
        <v>23.51491</v>
      </c>
      <c r="JQ7" s="5">
        <v>18.39968</v>
      </c>
      <c r="JR7" s="5">
        <v>16.637090000000001</v>
      </c>
      <c r="JS7" s="5">
        <v>14.01857</v>
      </c>
      <c r="JT7" s="5">
        <v>5.5923800000000004</v>
      </c>
      <c r="JU7" s="5">
        <v>13.12745</v>
      </c>
      <c r="JV7" s="5">
        <v>9.6960099999999994</v>
      </c>
      <c r="JW7" s="5">
        <v>17.20457</v>
      </c>
      <c r="JX7" s="5">
        <v>0</v>
      </c>
      <c r="JY7" s="5">
        <v>12.3354</v>
      </c>
      <c r="JZ7" s="5">
        <v>7.23386</v>
      </c>
      <c r="KA7" s="5">
        <v>0</v>
      </c>
      <c r="KB7" s="5">
        <v>26.617509999999999</v>
      </c>
      <c r="KC7" s="5">
        <v>14.63283</v>
      </c>
      <c r="KD7" s="5">
        <v>17.388719999999999</v>
      </c>
      <c r="KE7" s="5">
        <v>9.6213099999999994</v>
      </c>
      <c r="KF7" s="5">
        <v>11.28429</v>
      </c>
      <c r="KG7" s="5">
        <v>15.322240000000001</v>
      </c>
      <c r="KH7" s="5">
        <v>5.0429000000000004</v>
      </c>
      <c r="KI7" s="5">
        <v>6.7714299999999996</v>
      </c>
      <c r="KJ7" s="5">
        <v>17.3461</v>
      </c>
      <c r="KK7" s="5">
        <v>9.6142900000000004</v>
      </c>
      <c r="KL7" s="5">
        <v>14.24306</v>
      </c>
      <c r="KM7" s="5">
        <v>9.8709199999999999</v>
      </c>
      <c r="KN7" s="5">
        <v>11.776680000000001</v>
      </c>
      <c r="KO7" s="5">
        <v>10.764150000000001</v>
      </c>
      <c r="KP7" s="5">
        <v>0</v>
      </c>
      <c r="KQ7" s="5">
        <v>19.049440000000001</v>
      </c>
      <c r="KR7" s="5">
        <v>7.5230600000000001</v>
      </c>
      <c r="KS7" s="5">
        <v>7.9476800000000001</v>
      </c>
      <c r="KT7" s="5">
        <v>14.382379999999999</v>
      </c>
      <c r="KU7" s="5">
        <v>19.087610000000002</v>
      </c>
      <c r="KV7" s="5">
        <v>17.82319</v>
      </c>
      <c r="KW7" s="5">
        <v>10.773429999999999</v>
      </c>
      <c r="KX7" s="5">
        <v>17.28632</v>
      </c>
      <c r="KY7" s="5">
        <v>30.940460000000002</v>
      </c>
      <c r="KZ7" s="5">
        <v>16.37039</v>
      </c>
      <c r="LA7" s="5">
        <v>9.7656200000000002</v>
      </c>
      <c r="LB7" s="5">
        <v>30.569590000000002</v>
      </c>
      <c r="LC7" s="5">
        <v>9.2010799999999993</v>
      </c>
      <c r="LD7" s="5">
        <v>11.68821</v>
      </c>
      <c r="LE7" s="5">
        <v>6.4765600000000001</v>
      </c>
      <c r="LF7" s="5">
        <v>22.60951</v>
      </c>
      <c r="LG7" s="5">
        <v>7.4948600000000001</v>
      </c>
      <c r="LH7" s="5">
        <v>19.328019999999999</v>
      </c>
      <c r="LI7" s="5">
        <v>22.057670000000002</v>
      </c>
      <c r="LJ7" s="5">
        <v>20.546130000000002</v>
      </c>
      <c r="LK7" s="5">
        <v>9.2182999999999993</v>
      </c>
      <c r="LL7" s="5">
        <v>16.62396</v>
      </c>
      <c r="LM7" s="5">
        <v>13.975300000000001</v>
      </c>
      <c r="LN7" s="5">
        <v>16.324539999999999</v>
      </c>
      <c r="LO7" s="5">
        <v>17.402100000000001</v>
      </c>
      <c r="LP7" s="5">
        <v>33.690019999999997</v>
      </c>
      <c r="LQ7" s="5">
        <v>18.424939999999999</v>
      </c>
      <c r="LR7" s="5">
        <v>52.256819999999998</v>
      </c>
      <c r="LS7" s="5">
        <v>11.08108</v>
      </c>
      <c r="LT7" s="5">
        <v>16.208670000000001</v>
      </c>
      <c r="LU7" s="5">
        <v>9.9443400000000004</v>
      </c>
      <c r="LV7" s="5">
        <v>24.584250000000001</v>
      </c>
      <c r="LW7" s="5">
        <v>0</v>
      </c>
      <c r="LX7" s="5">
        <v>0</v>
      </c>
      <c r="LY7" s="5">
        <v>19.340820000000001</v>
      </c>
      <c r="LZ7" s="5">
        <v>11.550090000000001</v>
      </c>
      <c r="MA7" s="5">
        <v>12.83549</v>
      </c>
      <c r="MB7" s="5">
        <v>0</v>
      </c>
      <c r="MC7" s="5">
        <v>0</v>
      </c>
      <c r="MD7" s="5">
        <v>11.38447</v>
      </c>
      <c r="ME7" s="5">
        <v>5.4876399999999999</v>
      </c>
      <c r="MF7" s="5">
        <v>14.930429999999999</v>
      </c>
      <c r="MG7" s="5">
        <v>17.19605</v>
      </c>
      <c r="MH7" s="5">
        <v>0</v>
      </c>
      <c r="MI7" s="5">
        <v>16.801259999999999</v>
      </c>
      <c r="MJ7" s="5">
        <v>18.178799999999999</v>
      </c>
      <c r="MK7" s="5">
        <v>11.20725</v>
      </c>
      <c r="ML7" s="5">
        <v>10.48719</v>
      </c>
      <c r="MM7" s="5">
        <v>8.4835399999999996</v>
      </c>
      <c r="MN7" s="5">
        <v>10.396699999999999</v>
      </c>
      <c r="MO7" s="5">
        <v>16.322230000000001</v>
      </c>
      <c r="MP7" s="5">
        <v>14.52769</v>
      </c>
      <c r="MQ7" s="5">
        <v>14.72504</v>
      </c>
      <c r="MR7" s="5">
        <v>8.2291799999999995</v>
      </c>
      <c r="MS7" s="5">
        <v>0</v>
      </c>
      <c r="MT7" s="5">
        <v>6.6781899999999998</v>
      </c>
      <c r="MU7" s="5">
        <v>15.79486</v>
      </c>
      <c r="MV7" s="5">
        <v>13.441649999999999</v>
      </c>
      <c r="MW7" s="5">
        <v>11.232989999999999</v>
      </c>
      <c r="MX7" s="5">
        <v>0</v>
      </c>
      <c r="MY7" s="5">
        <v>18.117249999999999</v>
      </c>
      <c r="MZ7" s="5">
        <v>8.6796299999999995</v>
      </c>
      <c r="NA7" s="5">
        <v>11.76684</v>
      </c>
      <c r="NB7" s="5">
        <v>20.331309999999998</v>
      </c>
      <c r="NC7" s="5">
        <v>18.429770000000001</v>
      </c>
      <c r="ND7" s="5">
        <v>13.191140000000001</v>
      </c>
      <c r="NE7" s="5">
        <v>10.053430000000001</v>
      </c>
      <c r="NF7" s="5">
        <v>8.0910299999999999</v>
      </c>
      <c r="NG7" s="5">
        <v>10.630660000000001</v>
      </c>
      <c r="NH7" s="5">
        <v>10.78961</v>
      </c>
      <c r="NI7" s="5">
        <v>18.434940000000001</v>
      </c>
      <c r="NJ7" s="5">
        <v>10.986980000000001</v>
      </c>
      <c r="NK7" s="5">
        <v>14.59393</v>
      </c>
      <c r="NL7" s="5">
        <v>11.074579999999999</v>
      </c>
      <c r="NM7" s="5">
        <v>0</v>
      </c>
      <c r="NN7" s="5">
        <v>21.624210000000001</v>
      </c>
      <c r="NO7" s="5">
        <v>9.5322099999999992</v>
      </c>
      <c r="NP7" s="5">
        <v>0</v>
      </c>
      <c r="NQ7" s="5">
        <v>11.03102</v>
      </c>
      <c r="NR7" s="5">
        <v>14.585850000000001</v>
      </c>
      <c r="NS7" s="5">
        <v>10.679919999999999</v>
      </c>
      <c r="NT7" s="5">
        <v>7.7586500000000003</v>
      </c>
      <c r="NU7" s="5">
        <v>17.52918</v>
      </c>
      <c r="NV7" s="5">
        <v>7.1701300000000003</v>
      </c>
      <c r="NW7" s="5">
        <v>16.846830000000001</v>
      </c>
      <c r="NX7" s="5">
        <v>15.372999999999999</v>
      </c>
      <c r="NY7" s="5">
        <v>9.9466999999999999</v>
      </c>
      <c r="NZ7" s="5">
        <v>18.258990000000001</v>
      </c>
      <c r="OA7" s="5">
        <v>22.21388</v>
      </c>
      <c r="OB7" s="5">
        <v>9.9883400000000009</v>
      </c>
      <c r="OC7" s="5">
        <v>6.7940699999999996</v>
      </c>
      <c r="OD7" s="5">
        <v>6.9674399999999999</v>
      </c>
      <c r="OE7" s="5">
        <v>12.790559999999999</v>
      </c>
      <c r="OF7" s="5">
        <v>7.5958600000000001</v>
      </c>
      <c r="OG7" s="5">
        <v>17.74408</v>
      </c>
      <c r="OH7" s="5">
        <v>6.2406499999999996</v>
      </c>
      <c r="OI7" s="5">
        <v>11.296469999999999</v>
      </c>
      <c r="OJ7" s="5">
        <v>20.099209999999999</v>
      </c>
      <c r="OK7" s="5">
        <v>6.6640800000000002</v>
      </c>
      <c r="OL7" s="5">
        <v>4.6153599999999999</v>
      </c>
      <c r="OM7" s="5">
        <v>10.078469999999999</v>
      </c>
      <c r="ON7" s="5">
        <v>9.9232700000000005</v>
      </c>
      <c r="OO7" s="5">
        <v>12.34369</v>
      </c>
      <c r="OP7" s="5">
        <v>30.34205</v>
      </c>
      <c r="OQ7" s="5">
        <v>0</v>
      </c>
      <c r="OR7" s="5">
        <v>0</v>
      </c>
      <c r="OS7" s="5">
        <v>10.940250000000001</v>
      </c>
      <c r="OT7" s="5">
        <v>9.5745699999999996</v>
      </c>
      <c r="OU7" s="5">
        <v>10.20665</v>
      </c>
      <c r="OV7" s="5">
        <v>9.7677399999999999</v>
      </c>
      <c r="OW7" s="5">
        <v>10.77948</v>
      </c>
      <c r="OX7" s="5">
        <v>21.34348</v>
      </c>
      <c r="OY7" s="5">
        <v>18.75808</v>
      </c>
      <c r="OZ7" s="5">
        <v>15.75259</v>
      </c>
      <c r="PA7" s="5">
        <v>6.4766199999999996</v>
      </c>
      <c r="PB7" s="5">
        <v>11.41929</v>
      </c>
      <c r="PC7" s="5">
        <v>28.23441</v>
      </c>
      <c r="PD7" s="5">
        <v>10.354710000000001</v>
      </c>
      <c r="PE7" s="5">
        <v>20.778580000000002</v>
      </c>
      <c r="PF7" s="5">
        <v>18.665600000000001</v>
      </c>
      <c r="PG7" s="5">
        <v>8.1624999999999996</v>
      </c>
      <c r="PH7" s="5">
        <v>12.36932</v>
      </c>
      <c r="PI7" s="5">
        <v>12.61697</v>
      </c>
      <c r="PJ7" s="5">
        <v>7.6785300000000003</v>
      </c>
      <c r="PK7" s="5">
        <v>12.199920000000001</v>
      </c>
      <c r="PL7" s="5">
        <v>14.7784</v>
      </c>
      <c r="PM7" s="5">
        <v>29.717459999999999</v>
      </c>
      <c r="PN7" s="5">
        <v>18.95617</v>
      </c>
      <c r="PO7" s="5">
        <v>20.778580000000002</v>
      </c>
      <c r="PP7" s="5">
        <v>9.5269499999999994</v>
      </c>
      <c r="PQ7" s="5">
        <v>11.314249999999999</v>
      </c>
      <c r="PR7" s="5">
        <v>18.31568</v>
      </c>
      <c r="PS7" s="5">
        <v>19.428740000000001</v>
      </c>
      <c r="PT7" s="5">
        <v>10.27608</v>
      </c>
      <c r="PU7" s="5">
        <v>17.703430000000001</v>
      </c>
      <c r="PV7" s="5">
        <v>9.9379100000000005</v>
      </c>
      <c r="PW7" s="5">
        <v>11.38377</v>
      </c>
      <c r="PX7" s="5">
        <v>15.277139999999999</v>
      </c>
      <c r="PY7" s="5">
        <v>28.305129999999998</v>
      </c>
      <c r="PZ7" s="5">
        <v>11.325290000000001</v>
      </c>
      <c r="QA7" s="5">
        <v>8.2486499999999996</v>
      </c>
      <c r="QB7" s="5">
        <v>2.9033699999999998</v>
      </c>
      <c r="QC7" s="5">
        <v>8.07925</v>
      </c>
      <c r="QD7" s="5">
        <v>12.091379999999999</v>
      </c>
      <c r="QE7" s="5">
        <v>9.1416500000000003</v>
      </c>
      <c r="QF7" s="5">
        <v>10.766</v>
      </c>
      <c r="QG7" s="5">
        <v>14.302860000000001</v>
      </c>
      <c r="QH7" s="5">
        <v>15.055949999999999</v>
      </c>
      <c r="QI7" s="5">
        <v>8.4596300000000006</v>
      </c>
      <c r="QJ7" s="5">
        <v>16.294149999999998</v>
      </c>
      <c r="QK7" s="5">
        <v>13.76079</v>
      </c>
      <c r="QL7" s="5">
        <v>16.85295</v>
      </c>
      <c r="QM7" s="5">
        <v>12.71659</v>
      </c>
      <c r="QN7" s="5">
        <v>11.06921</v>
      </c>
      <c r="QO7" s="5">
        <v>9.9568700000000003</v>
      </c>
      <c r="QP7" s="5">
        <v>13.67183</v>
      </c>
      <c r="QQ7" s="5">
        <v>15.59263</v>
      </c>
      <c r="QR7" s="5">
        <v>7.7704500000000003</v>
      </c>
      <c r="QS7" s="5">
        <v>5.65794</v>
      </c>
      <c r="QT7" s="5">
        <v>11.283429999999999</v>
      </c>
      <c r="QU7" s="5">
        <v>9.3225999999999996</v>
      </c>
      <c r="QV7" s="5">
        <v>8.7112499999999997</v>
      </c>
      <c r="QW7" s="5">
        <v>9.80016</v>
      </c>
      <c r="QX7" s="5">
        <v>14.23367</v>
      </c>
      <c r="QY7" s="5">
        <v>9.7831700000000001</v>
      </c>
      <c r="QZ7" s="5">
        <v>14.947609999999999</v>
      </c>
      <c r="RA7" s="5">
        <v>11.974539999999999</v>
      </c>
      <c r="RB7" s="5">
        <v>10.15456</v>
      </c>
      <c r="RC7" s="5">
        <v>7.5869</v>
      </c>
      <c r="RD7" s="5">
        <v>6.5938100000000004</v>
      </c>
      <c r="RE7" s="5">
        <v>9.32409</v>
      </c>
      <c r="RF7" s="5">
        <v>17.61675</v>
      </c>
      <c r="RG7" s="5">
        <v>11.33371</v>
      </c>
      <c r="RH7" s="5">
        <v>23.723610000000001</v>
      </c>
      <c r="RI7" s="5">
        <v>10.31437</v>
      </c>
      <c r="RJ7" s="5">
        <v>17.432459999999999</v>
      </c>
      <c r="RK7" s="5">
        <v>8.6893499999999992</v>
      </c>
      <c r="RL7" s="5">
        <v>20.940740000000002</v>
      </c>
      <c r="RM7" s="5">
        <v>4.9824400000000004</v>
      </c>
      <c r="RN7" s="5">
        <v>8.6341999999999999</v>
      </c>
      <c r="RO7" s="5">
        <v>10.58728</v>
      </c>
      <c r="RP7" s="5">
        <v>12.52272</v>
      </c>
      <c r="RQ7" s="5">
        <v>9.5150100000000002</v>
      </c>
      <c r="RR7" s="5">
        <v>13.92197</v>
      </c>
      <c r="RS7" s="5">
        <v>11.082520000000001</v>
      </c>
      <c r="RT7" s="5">
        <v>8.4837100000000003</v>
      </c>
      <c r="RU7" s="5">
        <v>9.1776900000000001</v>
      </c>
      <c r="RV7" s="5">
        <v>5.7833300000000003</v>
      </c>
      <c r="RW7" s="5">
        <v>7.0005800000000002</v>
      </c>
      <c r="RX7" s="5">
        <v>7.6153599999999999</v>
      </c>
      <c r="RY7" s="5">
        <v>11.160019999999999</v>
      </c>
      <c r="RZ7" s="5">
        <v>18.386980000000001</v>
      </c>
      <c r="SA7" s="5">
        <v>7.8901300000000001</v>
      </c>
      <c r="SB7" s="5">
        <v>0</v>
      </c>
      <c r="SC7" s="5">
        <v>0</v>
      </c>
    </row>
    <row r="8" spans="1:497" x14ac:dyDescent="0.25">
      <c r="A8" s="2">
        <f>Returns!A8</f>
        <v>45322</v>
      </c>
      <c r="B8" s="5">
        <v>22.023620000000001</v>
      </c>
      <c r="C8" s="5">
        <v>21.303809999999999</v>
      </c>
      <c r="D8" s="5">
        <v>24.234069999999999</v>
      </c>
      <c r="E8" s="5">
        <v>14.27955</v>
      </c>
      <c r="F8" s="5">
        <v>11.94242</v>
      </c>
      <c r="G8" s="5">
        <v>11.657159999999999</v>
      </c>
      <c r="H8" s="5">
        <v>0</v>
      </c>
      <c r="I8" s="5">
        <v>19.410689999999999</v>
      </c>
      <c r="J8" s="5">
        <v>33.27187</v>
      </c>
      <c r="K8" s="5">
        <v>32.586190000000002</v>
      </c>
      <c r="L8" s="5">
        <v>0</v>
      </c>
      <c r="M8" s="5">
        <v>6.2938599999999996</v>
      </c>
      <c r="N8" s="5">
        <v>12.703480000000001</v>
      </c>
      <c r="O8" s="5">
        <v>21.166360000000001</v>
      </c>
      <c r="P8" s="5">
        <v>16.59112</v>
      </c>
      <c r="Q8" s="5">
        <v>12.20842</v>
      </c>
      <c r="R8" s="5">
        <v>25.800429999999999</v>
      </c>
      <c r="S8" s="5">
        <v>24.566330000000001</v>
      </c>
      <c r="T8" s="5">
        <v>16.199100000000001</v>
      </c>
      <c r="U8" s="5">
        <v>13.648110000000001</v>
      </c>
      <c r="V8" s="5">
        <v>12.83024</v>
      </c>
      <c r="W8" s="5">
        <v>13.24202</v>
      </c>
      <c r="X8" s="5">
        <v>0</v>
      </c>
      <c r="Y8" s="5">
        <v>5.63889</v>
      </c>
      <c r="Z8" s="5">
        <v>25.589780000000001</v>
      </c>
      <c r="AA8" s="5">
        <v>18.770879999999998</v>
      </c>
      <c r="AB8" s="5">
        <v>54.588769999999997</v>
      </c>
      <c r="AC8" s="5">
        <v>25.6843</v>
      </c>
      <c r="AD8" s="5">
        <v>20.371089999999999</v>
      </c>
      <c r="AE8" s="5">
        <v>15.08548</v>
      </c>
      <c r="AF8" s="5">
        <v>13.697509999999999</v>
      </c>
      <c r="AG8" s="5">
        <v>16.7165</v>
      </c>
      <c r="AH8" s="5">
        <v>11.52835</v>
      </c>
      <c r="AI8" s="5">
        <v>0</v>
      </c>
      <c r="AJ8" s="5">
        <v>21.89612</v>
      </c>
      <c r="AK8" s="5">
        <v>17.555060000000001</v>
      </c>
      <c r="AL8" s="5">
        <v>9.6758900000000008</v>
      </c>
      <c r="AM8" s="5">
        <v>21.263870000000001</v>
      </c>
      <c r="AN8" s="5">
        <v>17.83128</v>
      </c>
      <c r="AO8" s="5">
        <v>17.287780000000001</v>
      </c>
      <c r="AP8" s="5">
        <v>27.589200000000002</v>
      </c>
      <c r="AQ8" s="5">
        <v>10.80043</v>
      </c>
      <c r="AR8" s="5">
        <v>7.2378900000000002</v>
      </c>
      <c r="AS8" s="5">
        <v>12.5251</v>
      </c>
      <c r="AT8" s="5">
        <v>12.132400000000001</v>
      </c>
      <c r="AU8" s="5">
        <v>14.208270000000001</v>
      </c>
      <c r="AV8" s="5">
        <v>19.124590000000001</v>
      </c>
      <c r="AW8" s="5">
        <v>13.385949999999999</v>
      </c>
      <c r="AX8" s="5">
        <v>8.4073899999999995</v>
      </c>
      <c r="AY8" s="5">
        <v>12.917630000000001</v>
      </c>
      <c r="AZ8" s="5">
        <v>24.65005</v>
      </c>
      <c r="BA8" s="5">
        <v>7.2569999999999997</v>
      </c>
      <c r="BB8" s="5">
        <v>0</v>
      </c>
      <c r="BC8" s="5">
        <v>24.65024</v>
      </c>
      <c r="BD8" s="5">
        <v>39.390309999999999</v>
      </c>
      <c r="BE8" s="5">
        <v>14.72151</v>
      </c>
      <c r="BF8" s="5">
        <v>12.900880000000001</v>
      </c>
      <c r="BG8" s="5">
        <v>42.220410000000001</v>
      </c>
      <c r="BH8" s="5">
        <v>13.192</v>
      </c>
      <c r="BI8" s="5">
        <v>14.80631</v>
      </c>
      <c r="BJ8" s="5">
        <v>0</v>
      </c>
      <c r="BK8" s="5">
        <v>25.217469999999999</v>
      </c>
      <c r="BL8" s="5">
        <v>13.23044</v>
      </c>
      <c r="BM8" s="5">
        <v>6.5067000000000004</v>
      </c>
      <c r="BN8" s="5">
        <v>12.427849999999999</v>
      </c>
      <c r="BO8" s="5">
        <v>5.7196699999999998</v>
      </c>
      <c r="BP8" s="5">
        <v>15.421889999999999</v>
      </c>
      <c r="BQ8" s="5">
        <v>0</v>
      </c>
      <c r="BR8" s="5">
        <v>16.747330000000002</v>
      </c>
      <c r="BS8" s="5">
        <v>9.9975199999999997</v>
      </c>
      <c r="BT8" s="5">
        <v>16.34599</v>
      </c>
      <c r="BU8" s="5">
        <v>19.274999999999999</v>
      </c>
      <c r="BV8" s="5">
        <v>21.399789999999999</v>
      </c>
      <c r="BW8" s="5">
        <v>0</v>
      </c>
      <c r="BX8" s="5">
        <v>19.84986</v>
      </c>
      <c r="BY8" s="5">
        <v>22.270340000000001</v>
      </c>
      <c r="BZ8" s="5">
        <v>9.9429599999999994</v>
      </c>
      <c r="CA8" s="5">
        <v>14.90837</v>
      </c>
      <c r="CB8" s="5">
        <v>25.285309999999999</v>
      </c>
      <c r="CC8" s="5">
        <v>15.17272</v>
      </c>
      <c r="CD8" s="5">
        <v>22.897259999999999</v>
      </c>
      <c r="CE8" s="5">
        <v>22.457850000000001</v>
      </c>
      <c r="CF8" s="5">
        <v>10.21504</v>
      </c>
      <c r="CG8" s="5">
        <v>14.19149</v>
      </c>
      <c r="CH8" s="5">
        <v>15.81493</v>
      </c>
      <c r="CI8" s="5">
        <v>19.39846</v>
      </c>
      <c r="CJ8" s="5">
        <v>10.81892</v>
      </c>
      <c r="CK8" s="5">
        <v>42.102989999999998</v>
      </c>
      <c r="CL8" s="5">
        <v>0</v>
      </c>
      <c r="CM8" s="5">
        <v>12.364000000000001</v>
      </c>
      <c r="CN8" s="5">
        <v>18.24023</v>
      </c>
      <c r="CO8" s="5">
        <v>14.725490000000001</v>
      </c>
      <c r="CP8" s="5">
        <v>19.96152</v>
      </c>
      <c r="CQ8" s="5">
        <v>0</v>
      </c>
      <c r="CR8" s="5">
        <v>8.4698399999999996</v>
      </c>
      <c r="CS8" s="5">
        <v>9.5096399999999992</v>
      </c>
      <c r="CT8" s="5">
        <v>0</v>
      </c>
      <c r="CU8" s="5">
        <v>12.488329999999999</v>
      </c>
      <c r="CV8" s="5">
        <v>8.2368500000000004</v>
      </c>
      <c r="CW8" s="5">
        <v>16.178090000000001</v>
      </c>
      <c r="CX8" s="5">
        <v>12.64063</v>
      </c>
      <c r="CY8" s="5">
        <v>20.336580000000001</v>
      </c>
      <c r="CZ8" s="5">
        <v>7.3777200000000001</v>
      </c>
      <c r="DA8" s="5">
        <v>30.73535</v>
      </c>
      <c r="DB8" s="5">
        <v>7.5803900000000004</v>
      </c>
      <c r="DC8" s="5">
        <v>16.733830000000001</v>
      </c>
      <c r="DD8" s="5">
        <v>15.1792</v>
      </c>
      <c r="DE8" s="5">
        <v>27.821549999999998</v>
      </c>
      <c r="DF8" s="5">
        <v>12.751200000000001</v>
      </c>
      <c r="DG8" s="5">
        <v>14.530720000000001</v>
      </c>
      <c r="DH8" s="5">
        <v>23.140170000000001</v>
      </c>
      <c r="DI8" s="5">
        <v>15.57982</v>
      </c>
      <c r="DJ8" s="5">
        <v>71.880139999999997</v>
      </c>
      <c r="DK8" s="5">
        <v>19.509029999999999</v>
      </c>
      <c r="DL8" s="5">
        <v>0</v>
      </c>
      <c r="DM8" s="5">
        <v>5.00664</v>
      </c>
      <c r="DN8" s="5">
        <v>19.772120000000001</v>
      </c>
      <c r="DO8" s="5">
        <v>39.298900000000003</v>
      </c>
      <c r="DP8" s="5">
        <v>8.1206800000000001</v>
      </c>
      <c r="DQ8" s="5">
        <v>23.411200000000001</v>
      </c>
      <c r="DR8" s="5">
        <v>13.121779999999999</v>
      </c>
      <c r="DS8" s="5">
        <v>17.970400000000001</v>
      </c>
      <c r="DT8" s="5">
        <v>32.102559999999997</v>
      </c>
      <c r="DU8" s="5">
        <v>19.007819999999999</v>
      </c>
      <c r="DV8" s="5">
        <v>11.48279</v>
      </c>
      <c r="DW8" s="5">
        <v>26.67464</v>
      </c>
      <c r="DX8" s="5">
        <v>14.97391</v>
      </c>
      <c r="DY8" s="5">
        <v>9.5188900000000007</v>
      </c>
      <c r="DZ8" s="5">
        <v>0</v>
      </c>
      <c r="EA8" s="5">
        <v>8.3702799999999993</v>
      </c>
      <c r="EB8" s="5">
        <v>8.5579099999999997</v>
      </c>
      <c r="EC8" s="5">
        <v>0</v>
      </c>
      <c r="ED8" s="5">
        <v>19.41039</v>
      </c>
      <c r="EE8" s="5">
        <v>11.828430000000001</v>
      </c>
      <c r="EF8" s="5">
        <v>18.868980000000001</v>
      </c>
      <c r="EG8" s="5">
        <v>14.790509999999999</v>
      </c>
      <c r="EH8" s="5">
        <v>13.290609999999999</v>
      </c>
      <c r="EI8" s="5">
        <v>13.306240000000001</v>
      </c>
      <c r="EJ8" s="5">
        <v>7.47194</v>
      </c>
      <c r="EK8" s="5">
        <v>25.03163</v>
      </c>
      <c r="EL8" s="5">
        <v>18.661290000000001</v>
      </c>
      <c r="EM8" s="5">
        <v>15.40612</v>
      </c>
      <c r="EN8" s="5">
        <v>21.338180000000001</v>
      </c>
      <c r="EO8" s="5">
        <v>22.321750000000002</v>
      </c>
      <c r="EP8" s="5">
        <v>8.5026799999999998</v>
      </c>
      <c r="EQ8" s="5">
        <v>9.5051100000000002</v>
      </c>
      <c r="ER8" s="5">
        <v>19.388780000000001</v>
      </c>
      <c r="ES8" s="5">
        <v>13.944419999999999</v>
      </c>
      <c r="ET8" s="5">
        <v>17.789020000000001</v>
      </c>
      <c r="EU8" s="5">
        <v>23.219650000000001</v>
      </c>
      <c r="EV8" s="5">
        <v>12.680999999999999</v>
      </c>
      <c r="EW8" s="5">
        <v>10.906459999999999</v>
      </c>
      <c r="EX8" s="5">
        <v>16.947569999999999</v>
      </c>
      <c r="EY8" s="5">
        <v>7.7952599999999999</v>
      </c>
      <c r="EZ8" s="5">
        <v>16.21885</v>
      </c>
      <c r="FA8" s="5">
        <v>6.4065899999999996</v>
      </c>
      <c r="FB8" s="5">
        <v>11.84347</v>
      </c>
      <c r="FC8" s="5">
        <v>7.1416199999999996</v>
      </c>
      <c r="FD8" s="5">
        <v>11.428240000000001</v>
      </c>
      <c r="FE8" s="5">
        <v>0</v>
      </c>
      <c r="FF8" s="5">
        <v>5.9456100000000003</v>
      </c>
      <c r="FG8" s="5">
        <v>0</v>
      </c>
      <c r="FH8" s="5">
        <v>12.24174</v>
      </c>
      <c r="FI8" s="5">
        <v>17.883179999999999</v>
      </c>
      <c r="FJ8" s="5">
        <v>6.7039200000000001</v>
      </c>
      <c r="FK8" s="5">
        <v>9.98306</v>
      </c>
      <c r="FL8" s="5">
        <v>12.31296</v>
      </c>
      <c r="FM8" s="5">
        <v>22.86092</v>
      </c>
      <c r="FN8" s="5">
        <v>24.675789999999999</v>
      </c>
      <c r="FO8" s="5">
        <v>0</v>
      </c>
      <c r="FP8" s="5">
        <v>7.8213299999999997</v>
      </c>
      <c r="FQ8" s="5">
        <v>13.319789999999999</v>
      </c>
      <c r="FR8" s="5">
        <v>9.0042000000000009</v>
      </c>
      <c r="FS8" s="5">
        <v>13.56344</v>
      </c>
      <c r="FT8" s="5">
        <v>17.345310000000001</v>
      </c>
      <c r="FU8" s="5">
        <v>22.261869999999998</v>
      </c>
      <c r="FV8" s="5">
        <v>17.650590000000001</v>
      </c>
      <c r="FW8" s="5">
        <v>10.463889999999999</v>
      </c>
      <c r="FX8" s="5">
        <v>15.09679</v>
      </c>
      <c r="FY8" s="5">
        <v>7.7151300000000003</v>
      </c>
      <c r="FZ8" s="5">
        <v>16.637640000000001</v>
      </c>
      <c r="GA8" s="5">
        <v>7.5468599999999997</v>
      </c>
      <c r="GB8" s="5">
        <v>12.25216</v>
      </c>
      <c r="GC8" s="5">
        <v>10.36491</v>
      </c>
      <c r="GD8" s="5">
        <v>5.8785400000000001</v>
      </c>
      <c r="GE8" s="5">
        <v>18.38327</v>
      </c>
      <c r="GF8" s="5">
        <v>12.26253</v>
      </c>
      <c r="GG8" s="5">
        <v>0</v>
      </c>
      <c r="GH8" s="5">
        <v>10.81889</v>
      </c>
      <c r="GI8" s="5">
        <v>12.86205</v>
      </c>
      <c r="GJ8" s="5">
        <v>11.382300000000001</v>
      </c>
      <c r="GK8" s="5">
        <v>18.214680000000001</v>
      </c>
      <c r="GL8" s="5">
        <v>0</v>
      </c>
      <c r="GM8" s="5">
        <v>13.456759999999999</v>
      </c>
      <c r="GN8" s="5">
        <v>7.8133299999999997</v>
      </c>
      <c r="GO8" s="5">
        <v>22.476150000000001</v>
      </c>
      <c r="GP8" s="5">
        <v>39.156039999999997</v>
      </c>
      <c r="GQ8" s="5">
        <v>0</v>
      </c>
      <c r="GR8" s="5">
        <v>10.84427</v>
      </c>
      <c r="GS8" s="5">
        <v>7.4547299999999996</v>
      </c>
      <c r="GT8" s="5">
        <v>13.289479999999999</v>
      </c>
      <c r="GU8" s="5">
        <v>16.270060000000001</v>
      </c>
      <c r="GV8" s="5">
        <v>5.5370299999999997</v>
      </c>
      <c r="GW8" s="5">
        <v>6.7802600000000002</v>
      </c>
      <c r="GX8" s="5">
        <v>6.4164500000000002</v>
      </c>
      <c r="GY8" s="5">
        <v>14.32977</v>
      </c>
      <c r="GZ8" s="5">
        <v>13.568910000000001</v>
      </c>
      <c r="HA8" s="5">
        <v>8.7629800000000007</v>
      </c>
      <c r="HB8" s="5">
        <v>7.9618500000000001</v>
      </c>
      <c r="HC8" s="5">
        <v>39.505110000000002</v>
      </c>
      <c r="HD8" s="5">
        <v>14.35192</v>
      </c>
      <c r="HE8" s="5" t="s">
        <v>501</v>
      </c>
      <c r="HF8" s="5">
        <v>16.40288</v>
      </c>
      <c r="HG8" s="5">
        <v>24.622350000000001</v>
      </c>
      <c r="HH8" s="5">
        <v>14.6785</v>
      </c>
      <c r="HI8" s="5">
        <v>17.698930000000001</v>
      </c>
      <c r="HJ8" s="5">
        <v>8.21678</v>
      </c>
      <c r="HK8" s="5">
        <v>18.380579999999998</v>
      </c>
      <c r="HL8" s="5">
        <v>17.959160000000001</v>
      </c>
      <c r="HM8" s="5">
        <v>30.17944</v>
      </c>
      <c r="HN8" s="5">
        <v>21.85736</v>
      </c>
      <c r="HO8" s="5">
        <v>33.465739999999997</v>
      </c>
      <c r="HP8" s="5">
        <v>8.9685100000000002</v>
      </c>
      <c r="HQ8" s="5">
        <v>10.32104</v>
      </c>
      <c r="HR8" s="5">
        <v>19.730650000000001</v>
      </c>
      <c r="HS8" s="5">
        <v>15.171810000000001</v>
      </c>
      <c r="HT8" s="5">
        <v>7.9972300000000001</v>
      </c>
      <c r="HU8" s="5">
        <v>9.5689600000000006</v>
      </c>
      <c r="HV8" s="5">
        <v>11.211830000000001</v>
      </c>
      <c r="HW8" s="5">
        <v>5.3346799999999996</v>
      </c>
      <c r="HX8" s="5">
        <v>11.73189</v>
      </c>
      <c r="HY8" s="5">
        <v>12.690300000000001</v>
      </c>
      <c r="HZ8" s="5">
        <v>29.289809999999999</v>
      </c>
      <c r="IA8" s="5">
        <v>11.75858</v>
      </c>
      <c r="IB8" s="5">
        <v>10.992509999999999</v>
      </c>
      <c r="IC8" s="5">
        <v>0</v>
      </c>
      <c r="ID8" s="5">
        <v>22.670680000000001</v>
      </c>
      <c r="IE8" s="5">
        <v>10.441079999999999</v>
      </c>
      <c r="IF8" s="5">
        <v>7.3057999999999996</v>
      </c>
      <c r="IG8" s="5">
        <v>17.844889999999999</v>
      </c>
      <c r="IH8" s="5">
        <v>6.5387300000000002</v>
      </c>
      <c r="II8" s="5">
        <v>0</v>
      </c>
      <c r="IJ8" s="5">
        <v>25.137910000000002</v>
      </c>
      <c r="IK8" s="5">
        <v>12.83117</v>
      </c>
      <c r="IL8" s="5">
        <v>17.991530000000001</v>
      </c>
      <c r="IM8" s="5">
        <v>9.1942900000000005</v>
      </c>
      <c r="IN8" s="5">
        <v>12.479799999999999</v>
      </c>
      <c r="IO8" s="5">
        <v>18.79439</v>
      </c>
      <c r="IP8" s="5">
        <v>13.43604</v>
      </c>
      <c r="IQ8" s="5">
        <v>9.0451099999999993</v>
      </c>
      <c r="IR8" s="5">
        <v>16.12114</v>
      </c>
      <c r="IS8" s="5">
        <v>12.285589999999999</v>
      </c>
      <c r="IT8" s="5">
        <v>17.699349999999999</v>
      </c>
      <c r="IU8" s="5">
        <v>20.292529999999999</v>
      </c>
      <c r="IV8" s="5">
        <v>9.4231700000000007</v>
      </c>
      <c r="IW8" s="5">
        <v>7.0833899999999996</v>
      </c>
      <c r="IX8" s="5">
        <v>10.515459999999999</v>
      </c>
      <c r="IY8" s="5">
        <v>18.93338</v>
      </c>
      <c r="IZ8" s="5">
        <v>6.7256</v>
      </c>
      <c r="JA8" s="5">
        <v>10.473129999999999</v>
      </c>
      <c r="JB8" s="5">
        <v>7.4895100000000001</v>
      </c>
      <c r="JC8" s="5">
        <v>6.9618200000000003</v>
      </c>
      <c r="JD8" s="5">
        <v>15.834379999999999</v>
      </c>
      <c r="JE8" s="5">
        <v>6.8570900000000004</v>
      </c>
      <c r="JF8" s="5">
        <v>15.849679999999999</v>
      </c>
      <c r="JG8" s="5">
        <v>15.658569999999999</v>
      </c>
      <c r="JH8" s="5">
        <v>4.5194099999999997</v>
      </c>
      <c r="JI8" s="5">
        <v>12.291180000000001</v>
      </c>
      <c r="JJ8" s="5">
        <v>16.67409</v>
      </c>
      <c r="JK8" s="5">
        <v>58.611600000000003</v>
      </c>
      <c r="JL8" s="5">
        <v>10.47626</v>
      </c>
      <c r="JM8" s="5">
        <v>9.0513999999999992</v>
      </c>
      <c r="JN8" s="5">
        <v>18.641549999999999</v>
      </c>
      <c r="JO8" s="5">
        <v>13.8078</v>
      </c>
      <c r="JP8" s="5">
        <v>23.39517</v>
      </c>
      <c r="JQ8" s="5">
        <v>18.276230000000002</v>
      </c>
      <c r="JR8" s="5">
        <v>15.212120000000001</v>
      </c>
      <c r="JS8" s="5">
        <v>14.16056</v>
      </c>
      <c r="JT8" s="5">
        <v>5.3771899999999997</v>
      </c>
      <c r="JU8" s="5">
        <v>13.66671</v>
      </c>
      <c r="JV8" s="5">
        <v>9.5606399999999994</v>
      </c>
      <c r="JW8" s="5">
        <v>16.279599999999999</v>
      </c>
      <c r="JX8" s="5">
        <v>0</v>
      </c>
      <c r="JY8" s="5">
        <v>11.98616</v>
      </c>
      <c r="JZ8" s="5">
        <v>6.52644</v>
      </c>
      <c r="KA8" s="5">
        <v>0</v>
      </c>
      <c r="KB8" s="5">
        <v>27.044239999999999</v>
      </c>
      <c r="KC8" s="5">
        <v>13.946009999999999</v>
      </c>
      <c r="KD8" s="5">
        <v>16.277069999999998</v>
      </c>
      <c r="KE8" s="5">
        <v>10.011060000000001</v>
      </c>
      <c r="KF8" s="5">
        <v>10.416829999999999</v>
      </c>
      <c r="KG8" s="5">
        <v>14.421620000000001</v>
      </c>
      <c r="KH8" s="5">
        <v>5.2713900000000002</v>
      </c>
      <c r="KI8" s="5">
        <v>6.5256600000000002</v>
      </c>
      <c r="KJ8" s="5">
        <v>15.687659999999999</v>
      </c>
      <c r="KK8" s="5">
        <v>9.5384399999999996</v>
      </c>
      <c r="KL8" s="5">
        <v>12.36787</v>
      </c>
      <c r="KM8" s="5">
        <v>9.4780499999999996</v>
      </c>
      <c r="KN8" s="5">
        <v>13.39148</v>
      </c>
      <c r="KO8" s="5">
        <v>11.02397</v>
      </c>
      <c r="KP8" s="5">
        <v>0</v>
      </c>
      <c r="KQ8" s="5">
        <v>19.163250000000001</v>
      </c>
      <c r="KR8" s="5">
        <v>6.4308199999999998</v>
      </c>
      <c r="KS8" s="5">
        <v>7.9207700000000001</v>
      </c>
      <c r="KT8" s="5">
        <v>15.082700000000001</v>
      </c>
      <c r="KU8" s="5">
        <v>16.456209999999999</v>
      </c>
      <c r="KV8" s="5">
        <v>17.27103</v>
      </c>
      <c r="KW8" s="5">
        <v>10.42413</v>
      </c>
      <c r="KX8" s="5">
        <v>17.03914</v>
      </c>
      <c r="KY8" s="5">
        <v>29.500440000000001</v>
      </c>
      <c r="KZ8" s="5">
        <v>16.973040000000001</v>
      </c>
      <c r="LA8" s="5">
        <v>9.8701399999999992</v>
      </c>
      <c r="LB8" s="5">
        <v>29.931740000000001</v>
      </c>
      <c r="LC8" s="5">
        <v>9.6929700000000008</v>
      </c>
      <c r="LD8" s="5">
        <v>12.135540000000001</v>
      </c>
      <c r="LE8" s="5">
        <v>6.4253099999999996</v>
      </c>
      <c r="LF8" s="5">
        <v>20.9054</v>
      </c>
      <c r="LG8" s="5">
        <v>8.0876999999999999</v>
      </c>
      <c r="LH8" s="5">
        <v>20.03115</v>
      </c>
      <c r="LI8" s="5">
        <v>21.534130000000001</v>
      </c>
      <c r="LJ8" s="5">
        <v>22.275310000000001</v>
      </c>
      <c r="LK8" s="5">
        <v>8.7831499999999991</v>
      </c>
      <c r="LL8" s="5">
        <v>16.152940000000001</v>
      </c>
      <c r="LM8" s="5">
        <v>12.863</v>
      </c>
      <c r="LN8" s="5">
        <v>15.49572</v>
      </c>
      <c r="LO8" s="5">
        <v>16.075050000000001</v>
      </c>
      <c r="LP8" s="5">
        <v>34.570309999999999</v>
      </c>
      <c r="LQ8" s="5">
        <v>17.305430000000001</v>
      </c>
      <c r="LR8" s="5">
        <v>48.278680000000001</v>
      </c>
      <c r="LS8" s="5">
        <v>11.596909999999999</v>
      </c>
      <c r="LT8" s="5">
        <v>17.141839999999998</v>
      </c>
      <c r="LU8" s="5">
        <v>9.7794899999999991</v>
      </c>
      <c r="LV8" s="5">
        <v>24.78349</v>
      </c>
      <c r="LW8" s="5">
        <v>0</v>
      </c>
      <c r="LX8" s="5">
        <v>0</v>
      </c>
      <c r="LY8" s="5">
        <v>19.141559999999998</v>
      </c>
      <c r="LZ8" s="5">
        <v>12.20051</v>
      </c>
      <c r="MA8" s="5">
        <v>11.915010000000001</v>
      </c>
      <c r="MB8" s="5">
        <v>0</v>
      </c>
      <c r="MC8" s="5">
        <v>0</v>
      </c>
      <c r="MD8" s="5">
        <v>11.05728</v>
      </c>
      <c r="ME8" s="5">
        <v>5.2505699999999997</v>
      </c>
      <c r="MF8" s="5">
        <v>14.36665</v>
      </c>
      <c r="MG8" s="5">
        <v>16.589490000000001</v>
      </c>
      <c r="MH8" s="5">
        <v>0</v>
      </c>
      <c r="MI8" s="5">
        <v>14.900690000000001</v>
      </c>
      <c r="MJ8" s="5">
        <v>17.286999999999999</v>
      </c>
      <c r="MK8" s="5">
        <v>10.302049999999999</v>
      </c>
      <c r="ML8" s="5">
        <v>9.9949700000000004</v>
      </c>
      <c r="MM8" s="5">
        <v>8.7993000000000006</v>
      </c>
      <c r="MN8" s="5">
        <v>9.9434400000000007</v>
      </c>
      <c r="MO8" s="5">
        <v>15.74784</v>
      </c>
      <c r="MP8" s="5">
        <v>12.16517</v>
      </c>
      <c r="MQ8" s="5">
        <v>13.56423</v>
      </c>
      <c r="MR8" s="5">
        <v>7.8138300000000003</v>
      </c>
      <c r="MS8" s="5">
        <v>0</v>
      </c>
      <c r="MT8" s="5">
        <v>6.6255899999999999</v>
      </c>
      <c r="MU8" s="5">
        <v>15.35313</v>
      </c>
      <c r="MV8" s="5">
        <v>13.02187</v>
      </c>
      <c r="MW8" s="5">
        <v>11.18422</v>
      </c>
      <c r="MX8" s="5">
        <v>0</v>
      </c>
      <c r="MY8" s="5">
        <v>17.81523</v>
      </c>
      <c r="MZ8" s="5">
        <v>8.8423700000000007</v>
      </c>
      <c r="NA8" s="5">
        <v>12.4719</v>
      </c>
      <c r="NB8" s="5">
        <v>20.292619999999999</v>
      </c>
      <c r="NC8" s="5">
        <v>18.18599</v>
      </c>
      <c r="ND8" s="5">
        <v>13.23077</v>
      </c>
      <c r="NE8" s="5">
        <v>10.6259</v>
      </c>
      <c r="NF8" s="5">
        <v>8.90076</v>
      </c>
      <c r="NG8" s="5">
        <v>11.33779</v>
      </c>
      <c r="NH8" s="5">
        <v>10.303190000000001</v>
      </c>
      <c r="NI8" s="5">
        <v>18.533729999999998</v>
      </c>
      <c r="NJ8" s="5">
        <v>10.43455</v>
      </c>
      <c r="NK8" s="5">
        <v>13.562290000000001</v>
      </c>
      <c r="NL8" s="5">
        <v>11.085089999999999</v>
      </c>
      <c r="NM8" s="5">
        <v>0</v>
      </c>
      <c r="NN8" s="5">
        <v>19.128039999999999</v>
      </c>
      <c r="NO8" s="5">
        <v>11.197279999999999</v>
      </c>
      <c r="NP8" s="5">
        <v>0</v>
      </c>
      <c r="NQ8" s="5">
        <v>10.24695</v>
      </c>
      <c r="NR8" s="5">
        <v>14.081480000000001</v>
      </c>
      <c r="NS8" s="5">
        <v>10.382020000000001</v>
      </c>
      <c r="NT8" s="5">
        <v>7.0073100000000004</v>
      </c>
      <c r="NU8" s="5">
        <v>17.843879999999999</v>
      </c>
      <c r="NV8" s="5">
        <v>7.6522199999999998</v>
      </c>
      <c r="NW8" s="5">
        <v>16.8306</v>
      </c>
      <c r="NX8" s="5">
        <v>15.17473</v>
      </c>
      <c r="NY8" s="5">
        <v>8.8583400000000001</v>
      </c>
      <c r="NZ8" s="5">
        <v>18.775390000000002</v>
      </c>
      <c r="OA8" s="5">
        <v>22.80959</v>
      </c>
      <c r="OB8" s="5">
        <v>9.8810400000000005</v>
      </c>
      <c r="OC8" s="5">
        <v>5.76654</v>
      </c>
      <c r="OD8" s="5">
        <v>5.98184</v>
      </c>
      <c r="OE8" s="5">
        <v>12.255050000000001</v>
      </c>
      <c r="OF8" s="5">
        <v>7.9908900000000003</v>
      </c>
      <c r="OG8" s="5">
        <v>17.71697</v>
      </c>
      <c r="OH8" s="5">
        <v>5.4965299999999999</v>
      </c>
      <c r="OI8" s="5">
        <v>11.370380000000001</v>
      </c>
      <c r="OJ8" s="5">
        <v>18.67952</v>
      </c>
      <c r="OK8" s="5">
        <v>7.03505</v>
      </c>
      <c r="OL8" s="5">
        <v>4.4734999999999996</v>
      </c>
      <c r="OM8" s="5">
        <v>9.1278500000000005</v>
      </c>
      <c r="ON8" s="5">
        <v>10.2324</v>
      </c>
      <c r="OO8" s="5">
        <v>13.56176</v>
      </c>
      <c r="OP8" s="5">
        <v>26.78246</v>
      </c>
      <c r="OQ8" s="5">
        <v>0</v>
      </c>
      <c r="OR8" s="5">
        <v>0</v>
      </c>
      <c r="OS8" s="5">
        <v>12.340909999999999</v>
      </c>
      <c r="OT8" s="5">
        <v>10.56498</v>
      </c>
      <c r="OU8" s="5">
        <v>10.58328</v>
      </c>
      <c r="OV8" s="5">
        <v>10.001289999999999</v>
      </c>
      <c r="OW8" s="5">
        <v>10.71222</v>
      </c>
      <c r="OX8" s="5">
        <v>21.119440000000001</v>
      </c>
      <c r="OY8" s="5">
        <v>15.27866</v>
      </c>
      <c r="OZ8" s="5">
        <v>16.235569999999999</v>
      </c>
      <c r="PA8" s="5">
        <v>5.9865000000000004</v>
      </c>
      <c r="PB8" s="5">
        <v>12.391019999999999</v>
      </c>
      <c r="PC8" s="5">
        <v>28.29214</v>
      </c>
      <c r="PD8" s="5">
        <v>11.25243</v>
      </c>
      <c r="PE8" s="5">
        <v>18.726289999999999</v>
      </c>
      <c r="PF8" s="5">
        <v>19.005199999999999</v>
      </c>
      <c r="PG8" s="5">
        <v>7.1860799999999996</v>
      </c>
      <c r="PH8" s="5">
        <v>12.78557</v>
      </c>
      <c r="PI8" s="5">
        <v>11.888350000000001</v>
      </c>
      <c r="PJ8" s="5">
        <v>6.69414</v>
      </c>
      <c r="PK8" s="5">
        <v>11.92</v>
      </c>
      <c r="PL8" s="5">
        <v>13.905659999999999</v>
      </c>
      <c r="PM8" s="5">
        <v>28.819050000000001</v>
      </c>
      <c r="PN8" s="5">
        <v>18.193239999999999</v>
      </c>
      <c r="PO8" s="5">
        <v>18.726289999999999</v>
      </c>
      <c r="PP8" s="5">
        <v>9.5916399999999999</v>
      </c>
      <c r="PQ8" s="5">
        <v>10.89607</v>
      </c>
      <c r="PR8" s="5">
        <v>18.161539999999999</v>
      </c>
      <c r="PS8" s="5">
        <v>17.97814</v>
      </c>
      <c r="PT8" s="5">
        <v>8.71739</v>
      </c>
      <c r="PU8" s="5">
        <v>17.36225</v>
      </c>
      <c r="PV8" s="5">
        <v>9.5479599999999998</v>
      </c>
      <c r="PW8" s="5">
        <v>10.504440000000001</v>
      </c>
      <c r="PX8" s="5">
        <v>15.19136</v>
      </c>
      <c r="PY8" s="5">
        <v>26.103190000000001</v>
      </c>
      <c r="PZ8" s="5">
        <v>11.125819999999999</v>
      </c>
      <c r="QA8" s="5">
        <v>8.6349300000000007</v>
      </c>
      <c r="QB8" s="5">
        <v>3.0476899999999998</v>
      </c>
      <c r="QC8" s="5">
        <v>8.8441399999999994</v>
      </c>
      <c r="QD8" s="5">
        <v>11.73035</v>
      </c>
      <c r="QE8" s="5">
        <v>9.3564900000000009</v>
      </c>
      <c r="QF8" s="5">
        <v>10.792540000000001</v>
      </c>
      <c r="QG8" s="5">
        <v>14.125640000000001</v>
      </c>
      <c r="QH8" s="5">
        <v>13.606170000000001</v>
      </c>
      <c r="QI8" s="5">
        <v>8.8657299999999992</v>
      </c>
      <c r="QJ8" s="5">
        <v>13.809010000000001</v>
      </c>
      <c r="QK8" s="5">
        <v>13.016220000000001</v>
      </c>
      <c r="QL8" s="5">
        <v>16.985150000000001</v>
      </c>
      <c r="QM8" s="5">
        <v>11.27431</v>
      </c>
      <c r="QN8" s="5">
        <v>10.702870000000001</v>
      </c>
      <c r="QO8" s="5">
        <v>9.7192699999999999</v>
      </c>
      <c r="QP8" s="5">
        <v>14.48047</v>
      </c>
      <c r="QQ8" s="5">
        <v>15.44556</v>
      </c>
      <c r="QR8" s="5">
        <v>8.1689900000000009</v>
      </c>
      <c r="QS8" s="5">
        <v>5.3424699999999996</v>
      </c>
      <c r="QT8" s="5">
        <v>10.689019999999999</v>
      </c>
      <c r="QU8" s="5">
        <v>9.0003399999999996</v>
      </c>
      <c r="QV8" s="5">
        <v>8.0756099999999993</v>
      </c>
      <c r="QW8" s="5">
        <v>10.263590000000001</v>
      </c>
      <c r="QX8" s="5">
        <v>15.219810000000001</v>
      </c>
      <c r="QY8" s="5">
        <v>10.125500000000001</v>
      </c>
      <c r="QZ8" s="5">
        <v>13.5938</v>
      </c>
      <c r="RA8" s="5">
        <v>13.262689999999999</v>
      </c>
      <c r="RB8" s="5">
        <v>9.8089099999999991</v>
      </c>
      <c r="RC8" s="5">
        <v>7.5210600000000003</v>
      </c>
      <c r="RD8" s="5">
        <v>7.2192299999999996</v>
      </c>
      <c r="RE8" s="5">
        <v>9.7211999999999996</v>
      </c>
      <c r="RF8" s="5">
        <v>19.34111</v>
      </c>
      <c r="RG8" s="5">
        <v>11.140140000000001</v>
      </c>
      <c r="RH8" s="5">
        <v>24.766400000000001</v>
      </c>
      <c r="RI8" s="5">
        <v>10.242940000000001</v>
      </c>
      <c r="RJ8" s="5">
        <v>17.823560000000001</v>
      </c>
      <c r="RK8" s="5">
        <v>8.9804300000000001</v>
      </c>
      <c r="RL8" s="5">
        <v>19.413820000000001</v>
      </c>
      <c r="RM8" s="5">
        <v>5.5126499999999998</v>
      </c>
      <c r="RN8" s="5">
        <v>8.8345900000000004</v>
      </c>
      <c r="RO8" s="5">
        <v>11.22945</v>
      </c>
      <c r="RP8" s="5">
        <v>12.056279999999999</v>
      </c>
      <c r="RQ8" s="5">
        <v>9.5443499999999997</v>
      </c>
      <c r="RR8" s="5">
        <v>13.98455</v>
      </c>
      <c r="RS8" s="5">
        <v>11.14081</v>
      </c>
      <c r="RT8" s="5">
        <v>5.6420599999999999</v>
      </c>
      <c r="RU8" s="5">
        <v>9.1331199999999999</v>
      </c>
      <c r="RV8" s="5">
        <v>5.6484500000000004</v>
      </c>
      <c r="RW8" s="5">
        <v>6.4560199999999996</v>
      </c>
      <c r="RX8" s="5">
        <v>7.4190899999999997</v>
      </c>
      <c r="RY8" s="5">
        <v>9.7808700000000002</v>
      </c>
      <c r="RZ8" s="5">
        <v>17.451740000000001</v>
      </c>
      <c r="SA8" s="5">
        <v>10.190110000000001</v>
      </c>
      <c r="SB8" s="5">
        <v>0</v>
      </c>
      <c r="SC8" s="5">
        <v>0</v>
      </c>
    </row>
    <row r="9" spans="1:497" x14ac:dyDescent="0.25">
      <c r="A9" s="2">
        <f>Returns!A9</f>
        <v>45291</v>
      </c>
      <c r="B9" s="5">
        <v>21.928509999999999</v>
      </c>
      <c r="C9" s="5">
        <v>22.360309999999998</v>
      </c>
      <c r="D9" s="5">
        <v>19.482900000000001</v>
      </c>
      <c r="E9" s="5">
        <v>14.004239999999999</v>
      </c>
      <c r="F9" s="5">
        <v>12.28327</v>
      </c>
      <c r="G9" s="5">
        <v>10.634880000000001</v>
      </c>
      <c r="H9" s="5">
        <v>0</v>
      </c>
      <c r="I9" s="5">
        <v>18.615659999999998</v>
      </c>
      <c r="J9" s="5">
        <v>39.915979999999998</v>
      </c>
      <c r="K9" s="5">
        <v>41.365169999999999</v>
      </c>
      <c r="L9" s="5">
        <v>0</v>
      </c>
      <c r="M9" s="5">
        <v>5.2671299999999999</v>
      </c>
      <c r="N9" s="5">
        <v>13.204000000000001</v>
      </c>
      <c r="O9" s="5">
        <v>20.637270000000001</v>
      </c>
      <c r="P9" s="5">
        <v>15.873810000000001</v>
      </c>
      <c r="Q9" s="5">
        <v>12.14485</v>
      </c>
      <c r="R9" s="5">
        <v>24.460529999999999</v>
      </c>
      <c r="S9" s="5">
        <v>24.268470000000001</v>
      </c>
      <c r="T9" s="5">
        <v>15.93998</v>
      </c>
      <c r="U9" s="5">
        <v>11.862120000000001</v>
      </c>
      <c r="V9" s="5">
        <v>12.29792</v>
      </c>
      <c r="W9" s="5">
        <v>12.572010000000001</v>
      </c>
      <c r="X9" s="5">
        <v>0</v>
      </c>
      <c r="Y9" s="5">
        <v>5.2254100000000001</v>
      </c>
      <c r="Z9" s="5">
        <v>25.0242</v>
      </c>
      <c r="AA9" s="5">
        <v>18.653030000000001</v>
      </c>
      <c r="AB9" s="5">
        <v>52.666130000000003</v>
      </c>
      <c r="AC9" s="5">
        <v>24.978300000000001</v>
      </c>
      <c r="AD9" s="5">
        <v>19.079219999999999</v>
      </c>
      <c r="AE9" s="5">
        <v>15.18572</v>
      </c>
      <c r="AF9" s="5">
        <v>13.088509999999999</v>
      </c>
      <c r="AG9" s="5">
        <v>16.932449999999999</v>
      </c>
      <c r="AH9" s="5">
        <v>12.074070000000001</v>
      </c>
      <c r="AI9" s="5">
        <v>0</v>
      </c>
      <c r="AJ9" s="5">
        <v>22.01003</v>
      </c>
      <c r="AK9" s="5">
        <v>16.92043</v>
      </c>
      <c r="AL9" s="5">
        <v>9.7450100000000006</v>
      </c>
      <c r="AM9" s="5">
        <v>19.513069999999999</v>
      </c>
      <c r="AN9" s="5">
        <v>18.035240000000002</v>
      </c>
      <c r="AO9" s="5">
        <v>17.02046</v>
      </c>
      <c r="AP9" s="5">
        <v>27.320229999999999</v>
      </c>
      <c r="AQ9" s="5">
        <v>10.03486</v>
      </c>
      <c r="AR9" s="5">
        <v>6.8634300000000001</v>
      </c>
      <c r="AS9" s="5">
        <v>12.03228</v>
      </c>
      <c r="AT9" s="5">
        <v>11.9945</v>
      </c>
      <c r="AU9" s="5">
        <v>15.4589</v>
      </c>
      <c r="AV9" s="5">
        <v>19.057919999999999</v>
      </c>
      <c r="AW9" s="5">
        <v>12.84145</v>
      </c>
      <c r="AX9" s="5">
        <v>10.14934</v>
      </c>
      <c r="AY9" s="5">
        <v>12.895289999999999</v>
      </c>
      <c r="AZ9" s="5">
        <v>24.417639999999999</v>
      </c>
      <c r="BA9" s="5">
        <v>7.1308100000000003</v>
      </c>
      <c r="BB9" s="5">
        <v>0</v>
      </c>
      <c r="BC9" s="5">
        <v>24.574870000000001</v>
      </c>
      <c r="BD9" s="5">
        <v>40.736420000000003</v>
      </c>
      <c r="BE9" s="5">
        <v>15.06906</v>
      </c>
      <c r="BF9" s="5">
        <v>13.44411</v>
      </c>
      <c r="BG9" s="5">
        <v>36.85624</v>
      </c>
      <c r="BH9" s="5">
        <v>14.05115</v>
      </c>
      <c r="BI9" s="5">
        <v>15.405860000000001</v>
      </c>
      <c r="BJ9" s="5">
        <v>0</v>
      </c>
      <c r="BK9" s="5">
        <v>23.809750000000001</v>
      </c>
      <c r="BL9" s="5">
        <v>10.930099999999999</v>
      </c>
      <c r="BM9" s="5">
        <v>6.5650500000000003</v>
      </c>
      <c r="BN9" s="5">
        <v>12.89518</v>
      </c>
      <c r="BO9" s="5">
        <v>5.2132399999999999</v>
      </c>
      <c r="BP9" s="5">
        <v>15.69758</v>
      </c>
      <c r="BQ9" s="5">
        <v>0</v>
      </c>
      <c r="BR9" s="5">
        <v>16.463200000000001</v>
      </c>
      <c r="BS9" s="5">
        <v>10.01216</v>
      </c>
      <c r="BT9" s="5">
        <v>16.18216</v>
      </c>
      <c r="BU9" s="5">
        <v>18.03782</v>
      </c>
      <c r="BV9" s="5">
        <v>22.172509999999999</v>
      </c>
      <c r="BW9" s="5">
        <v>0</v>
      </c>
      <c r="BX9" s="5">
        <v>19.630299999999998</v>
      </c>
      <c r="BY9" s="5">
        <v>22.96069</v>
      </c>
      <c r="BZ9" s="5">
        <v>9.5659600000000005</v>
      </c>
      <c r="CA9" s="5">
        <v>17.02495</v>
      </c>
      <c r="CB9" s="5">
        <v>26.508749999999999</v>
      </c>
      <c r="CC9" s="5">
        <v>14.29914</v>
      </c>
      <c r="CD9" s="5">
        <v>21.78304</v>
      </c>
      <c r="CE9" s="5">
        <v>21.695139999999999</v>
      </c>
      <c r="CF9" s="5">
        <v>10.18539</v>
      </c>
      <c r="CG9" s="5">
        <v>13.512259999999999</v>
      </c>
      <c r="CH9" s="5">
        <v>15.789529999999999</v>
      </c>
      <c r="CI9" s="5">
        <v>19.222069999999999</v>
      </c>
      <c r="CJ9" s="5">
        <v>11.13508</v>
      </c>
      <c r="CK9" s="5">
        <v>36.640650000000001</v>
      </c>
      <c r="CL9" s="5">
        <v>0</v>
      </c>
      <c r="CM9" s="5">
        <v>12.910069999999999</v>
      </c>
      <c r="CN9" s="5">
        <v>17.26491</v>
      </c>
      <c r="CO9" s="5">
        <v>14.99771</v>
      </c>
      <c r="CP9" s="5">
        <v>21.319009999999999</v>
      </c>
      <c r="CQ9" s="5">
        <v>0</v>
      </c>
      <c r="CR9" s="5">
        <v>8.4245300000000007</v>
      </c>
      <c r="CS9" s="5">
        <v>9.46584</v>
      </c>
      <c r="CT9" s="5">
        <v>0</v>
      </c>
      <c r="CU9" s="5">
        <v>11.9297</v>
      </c>
      <c r="CV9" s="5">
        <v>8.4587599999999998</v>
      </c>
      <c r="CW9" s="5">
        <v>15.40577</v>
      </c>
      <c r="CX9" s="5">
        <v>12.932829999999999</v>
      </c>
      <c r="CY9" s="5">
        <v>21.812989999999999</v>
      </c>
      <c r="CZ9" s="5">
        <v>7.5739799999999997</v>
      </c>
      <c r="DA9" s="5">
        <v>29.554490000000001</v>
      </c>
      <c r="DB9" s="5">
        <v>7.6421400000000004</v>
      </c>
      <c r="DC9" s="5">
        <v>17.008890000000001</v>
      </c>
      <c r="DD9" s="5">
        <v>15.8771</v>
      </c>
      <c r="DE9" s="5">
        <v>25.13523</v>
      </c>
      <c r="DF9" s="5">
        <v>13.15432</v>
      </c>
      <c r="DG9" s="5">
        <v>14.10741</v>
      </c>
      <c r="DH9" s="5">
        <v>24.14593</v>
      </c>
      <c r="DI9" s="5">
        <v>15.78387</v>
      </c>
      <c r="DJ9" s="5">
        <v>62.589480000000002</v>
      </c>
      <c r="DK9" s="5">
        <v>19.929819999999999</v>
      </c>
      <c r="DL9" s="5">
        <v>0</v>
      </c>
      <c r="DM9" s="5">
        <v>4.91683</v>
      </c>
      <c r="DN9" s="5">
        <v>20.96388</v>
      </c>
      <c r="DO9" s="5">
        <v>37.098059999999997</v>
      </c>
      <c r="DP9" s="5">
        <v>8.4208800000000004</v>
      </c>
      <c r="DQ9" s="5">
        <v>22.832740000000001</v>
      </c>
      <c r="DR9" s="5">
        <v>12.22151</v>
      </c>
      <c r="DS9" s="5">
        <v>17.51069</v>
      </c>
      <c r="DT9" s="5">
        <v>30.742049999999999</v>
      </c>
      <c r="DU9" s="5">
        <v>19.7606</v>
      </c>
      <c r="DV9" s="5">
        <v>12.280950000000001</v>
      </c>
      <c r="DW9" s="5">
        <v>26.55904</v>
      </c>
      <c r="DX9" s="5">
        <v>14.76525</v>
      </c>
      <c r="DY9" s="5">
        <v>9.6727799999999995</v>
      </c>
      <c r="DZ9" s="5">
        <v>0</v>
      </c>
      <c r="EA9" s="5">
        <v>8.6332500000000003</v>
      </c>
      <c r="EB9" s="5">
        <v>9.2853899999999996</v>
      </c>
      <c r="EC9" s="5">
        <v>0</v>
      </c>
      <c r="ED9" s="5">
        <v>18.2135</v>
      </c>
      <c r="EE9" s="5">
        <v>11.8437</v>
      </c>
      <c r="EF9" s="5">
        <v>18.915970000000002</v>
      </c>
      <c r="EG9" s="5">
        <v>15.04604</v>
      </c>
      <c r="EH9" s="5">
        <v>13.895709999999999</v>
      </c>
      <c r="EI9" s="5">
        <v>13.27323</v>
      </c>
      <c r="EJ9" s="5">
        <v>7.8556499999999998</v>
      </c>
      <c r="EK9" s="5">
        <v>24.95036</v>
      </c>
      <c r="EL9" s="5">
        <v>18.306740000000001</v>
      </c>
      <c r="EM9" s="5">
        <v>15.07207</v>
      </c>
      <c r="EN9" s="5">
        <v>20.1633</v>
      </c>
      <c r="EO9" s="5">
        <v>23.050909999999998</v>
      </c>
      <c r="EP9" s="5">
        <v>8.5192300000000003</v>
      </c>
      <c r="EQ9" s="5">
        <v>9.0385799999999996</v>
      </c>
      <c r="ER9" s="5">
        <v>19.388169999999999</v>
      </c>
      <c r="ES9" s="5">
        <v>14.95532</v>
      </c>
      <c r="ET9" s="5">
        <v>16.69604</v>
      </c>
      <c r="EU9" s="5">
        <v>24.10867</v>
      </c>
      <c r="EV9" s="5">
        <v>13.45886</v>
      </c>
      <c r="EW9" s="5">
        <v>10.40605</v>
      </c>
      <c r="EX9" s="5">
        <v>16.11158</v>
      </c>
      <c r="EY9" s="5">
        <v>7.4516600000000004</v>
      </c>
      <c r="EZ9" s="5">
        <v>15.646000000000001</v>
      </c>
      <c r="FA9" s="5">
        <v>6.1749599999999996</v>
      </c>
      <c r="FB9" s="5">
        <v>10.610530000000001</v>
      </c>
      <c r="FC9" s="5">
        <v>8.2918699999999994</v>
      </c>
      <c r="FD9" s="5">
        <v>10.849080000000001</v>
      </c>
      <c r="FE9" s="5">
        <v>0</v>
      </c>
      <c r="FF9" s="5">
        <v>6.2354099999999999</v>
      </c>
      <c r="FG9" s="5">
        <v>0</v>
      </c>
      <c r="FH9" s="5">
        <v>13.50845</v>
      </c>
      <c r="FI9" s="5">
        <v>17.214400000000001</v>
      </c>
      <c r="FJ9" s="5">
        <v>7.39114</v>
      </c>
      <c r="FK9" s="5">
        <v>10.063549999999999</v>
      </c>
      <c r="FL9" s="5">
        <v>12.249079999999999</v>
      </c>
      <c r="FM9" s="5">
        <v>22.161269999999998</v>
      </c>
      <c r="FN9" s="5">
        <v>23.617570000000001</v>
      </c>
      <c r="FO9" s="5">
        <v>0</v>
      </c>
      <c r="FP9" s="5">
        <v>8.2679100000000005</v>
      </c>
      <c r="FQ9" s="5">
        <v>12.65282</v>
      </c>
      <c r="FR9" s="5">
        <v>9.0195100000000004</v>
      </c>
      <c r="FS9" s="5">
        <v>14.639620000000001</v>
      </c>
      <c r="FT9" s="5">
        <v>17.700859999999999</v>
      </c>
      <c r="FU9" s="5">
        <v>21.62416</v>
      </c>
      <c r="FV9" s="5">
        <v>17.765740000000001</v>
      </c>
      <c r="FW9" s="5">
        <v>10.6873</v>
      </c>
      <c r="FX9" s="5">
        <v>14.046239999999999</v>
      </c>
      <c r="FY9" s="5">
        <v>7.39398</v>
      </c>
      <c r="FZ9" s="5">
        <v>16.441490000000002</v>
      </c>
      <c r="GA9" s="5">
        <v>8.1088799999999992</v>
      </c>
      <c r="GB9" s="5">
        <v>12.401020000000001</v>
      </c>
      <c r="GC9" s="5">
        <v>10.61153</v>
      </c>
      <c r="GD9" s="5">
        <v>5.3352700000000004</v>
      </c>
      <c r="GE9" s="5">
        <v>19.511500000000002</v>
      </c>
      <c r="GF9" s="5">
        <v>12.65138</v>
      </c>
      <c r="GG9" s="5">
        <v>0</v>
      </c>
      <c r="GH9" s="5">
        <v>11.36679</v>
      </c>
      <c r="GI9" s="5">
        <v>8.6538000000000004</v>
      </c>
      <c r="GJ9" s="5">
        <v>10.464740000000001</v>
      </c>
      <c r="GK9" s="5">
        <v>18.853380000000001</v>
      </c>
      <c r="GL9" s="5">
        <v>0</v>
      </c>
      <c r="GM9" s="5">
        <v>13.671200000000001</v>
      </c>
      <c r="GN9" s="5">
        <v>16.643080000000001</v>
      </c>
      <c r="GO9" s="5">
        <v>22.95073</v>
      </c>
      <c r="GP9" s="5">
        <v>40.067169999999997</v>
      </c>
      <c r="GQ9" s="5">
        <v>0</v>
      </c>
      <c r="GR9" s="5">
        <v>10.54382</v>
      </c>
      <c r="GS9" s="5">
        <v>7.4302599999999996</v>
      </c>
      <c r="GT9" s="5">
        <v>13.11551</v>
      </c>
      <c r="GU9" s="5">
        <v>15.11397</v>
      </c>
      <c r="GV9" s="5">
        <v>5.4164199999999996</v>
      </c>
      <c r="GW9" s="5">
        <v>6.8545699999999998</v>
      </c>
      <c r="GX9" s="5">
        <v>7.0334300000000001</v>
      </c>
      <c r="GY9" s="5">
        <v>13.898099999999999</v>
      </c>
      <c r="GZ9" s="5">
        <v>14.69655</v>
      </c>
      <c r="HA9" s="5">
        <v>9.0258800000000008</v>
      </c>
      <c r="HB9" s="5">
        <v>8.1028699999999994</v>
      </c>
      <c r="HC9" s="5">
        <v>41.412619999999997</v>
      </c>
      <c r="HD9" s="5">
        <v>11.64292</v>
      </c>
      <c r="HE9" s="5" t="s">
        <v>501</v>
      </c>
      <c r="HF9" s="5">
        <v>16.875389999999999</v>
      </c>
      <c r="HG9" s="5">
        <v>24.298259999999999</v>
      </c>
      <c r="HH9" s="5">
        <v>14.8827</v>
      </c>
      <c r="HI9" s="5">
        <v>17.313320000000001</v>
      </c>
      <c r="HJ9" s="5">
        <v>7.4753100000000003</v>
      </c>
      <c r="HK9" s="5">
        <v>17.776299999999999</v>
      </c>
      <c r="HL9" s="5">
        <v>18.48</v>
      </c>
      <c r="HM9" s="5">
        <v>30.080549999999999</v>
      </c>
      <c r="HN9" s="5">
        <v>21.33634</v>
      </c>
      <c r="HO9" s="5">
        <v>36.50094</v>
      </c>
      <c r="HP9" s="5">
        <v>10.984400000000001</v>
      </c>
      <c r="HQ9" s="5">
        <v>10.516719999999999</v>
      </c>
      <c r="HR9" s="5">
        <v>21.031759999999998</v>
      </c>
      <c r="HS9" s="5">
        <v>16.6736</v>
      </c>
      <c r="HT9" s="5">
        <v>8.3023100000000003</v>
      </c>
      <c r="HU9" s="5">
        <v>9.3914000000000009</v>
      </c>
      <c r="HV9" s="5">
        <v>10.991809999999999</v>
      </c>
      <c r="HW9" s="5">
        <v>4.9503399999999997</v>
      </c>
      <c r="HX9" s="5">
        <v>11.76132</v>
      </c>
      <c r="HY9" s="5">
        <v>11.502459999999999</v>
      </c>
      <c r="HZ9" s="5">
        <v>26.47899</v>
      </c>
      <c r="IA9" s="5">
        <v>10.98113</v>
      </c>
      <c r="IB9" s="5">
        <v>11.3476</v>
      </c>
      <c r="IC9" s="5">
        <v>0</v>
      </c>
      <c r="ID9" s="5">
        <v>23.81185</v>
      </c>
      <c r="IE9" s="5">
        <v>11.1877</v>
      </c>
      <c r="IF9" s="5">
        <v>8.7015700000000002</v>
      </c>
      <c r="IG9" s="5">
        <v>17.94276</v>
      </c>
      <c r="IH9" s="5">
        <v>6.4916799999999997</v>
      </c>
      <c r="II9" s="5">
        <v>0</v>
      </c>
      <c r="IJ9" s="5">
        <v>24.855799999999999</v>
      </c>
      <c r="IK9" s="5">
        <v>13.770709999999999</v>
      </c>
      <c r="IL9" s="5">
        <v>19.399660000000001</v>
      </c>
      <c r="IM9" s="5">
        <v>9.0726700000000005</v>
      </c>
      <c r="IN9" s="5">
        <v>12.75867</v>
      </c>
      <c r="IO9" s="5">
        <v>19.97251</v>
      </c>
      <c r="IP9" s="5">
        <v>14.019640000000001</v>
      </c>
      <c r="IQ9" s="5">
        <v>9.6435899999999997</v>
      </c>
      <c r="IR9" s="5">
        <v>16.188600000000001</v>
      </c>
      <c r="IS9" s="5">
        <v>13.011329999999999</v>
      </c>
      <c r="IT9" s="5">
        <v>17.943470000000001</v>
      </c>
      <c r="IU9" s="5">
        <v>22.97278</v>
      </c>
      <c r="IV9" s="5">
        <v>12.150880000000001</v>
      </c>
      <c r="IW9" s="5">
        <v>7.3003299999999998</v>
      </c>
      <c r="IX9" s="5">
        <v>10.42245</v>
      </c>
      <c r="IY9" s="5">
        <v>19.21518</v>
      </c>
      <c r="IZ9" s="5">
        <v>6.9474499999999999</v>
      </c>
      <c r="JA9" s="5">
        <v>12.19271</v>
      </c>
      <c r="JB9" s="5">
        <v>8.2661899999999999</v>
      </c>
      <c r="JC9" s="5">
        <v>7.0496999999999996</v>
      </c>
      <c r="JD9" s="5">
        <v>16.525130000000001</v>
      </c>
      <c r="JE9" s="5">
        <v>6.41561</v>
      </c>
      <c r="JF9" s="5">
        <v>15.857089999999999</v>
      </c>
      <c r="JG9" s="5">
        <v>18.130310000000001</v>
      </c>
      <c r="JH9" s="5">
        <v>4.4293500000000003</v>
      </c>
      <c r="JI9" s="5">
        <v>13.344950000000001</v>
      </c>
      <c r="JJ9" s="5">
        <v>16.210319999999999</v>
      </c>
      <c r="JK9" s="5">
        <v>59.872929999999997</v>
      </c>
      <c r="JL9" s="5">
        <v>10.904120000000001</v>
      </c>
      <c r="JM9" s="5">
        <v>9.0420999999999996</v>
      </c>
      <c r="JN9" s="5">
        <v>17.776039999999998</v>
      </c>
      <c r="JO9" s="5">
        <v>13.581810000000001</v>
      </c>
      <c r="JP9" s="5">
        <v>23.804539999999999</v>
      </c>
      <c r="JQ9" s="5">
        <v>19.176580000000001</v>
      </c>
      <c r="JR9" s="5">
        <v>14.60239</v>
      </c>
      <c r="JS9" s="5">
        <v>13.53946</v>
      </c>
      <c r="JT9" s="5">
        <v>5.46936</v>
      </c>
      <c r="JU9" s="5">
        <v>14.51759</v>
      </c>
      <c r="JV9" s="5">
        <v>9.7581199999999999</v>
      </c>
      <c r="JW9" s="5">
        <v>16.68666</v>
      </c>
      <c r="JX9" s="5">
        <v>0</v>
      </c>
      <c r="JY9" s="5">
        <v>11.7859</v>
      </c>
      <c r="JZ9" s="5">
        <v>6.9598000000000004</v>
      </c>
      <c r="KA9" s="5">
        <v>0</v>
      </c>
      <c r="KB9" s="5">
        <v>27.98818</v>
      </c>
      <c r="KC9" s="5">
        <v>14.551920000000001</v>
      </c>
      <c r="KD9" s="5">
        <v>16.427009999999999</v>
      </c>
      <c r="KE9" s="5">
        <v>10.005520000000001</v>
      </c>
      <c r="KF9" s="5">
        <v>11.286809999999999</v>
      </c>
      <c r="KG9" s="5">
        <v>14.67126</v>
      </c>
      <c r="KH9" s="5">
        <v>5.66296</v>
      </c>
      <c r="KI9" s="5">
        <v>6.5893499999999996</v>
      </c>
      <c r="KJ9" s="5">
        <v>17.030439999999999</v>
      </c>
      <c r="KK9" s="5">
        <v>9.6128499999999999</v>
      </c>
      <c r="KL9" s="5">
        <v>12.603949999999999</v>
      </c>
      <c r="KM9" s="5">
        <v>10.46109</v>
      </c>
      <c r="KN9" s="5">
        <v>13.725759999999999</v>
      </c>
      <c r="KO9" s="5">
        <v>10.650119999999999</v>
      </c>
      <c r="KP9" s="5">
        <v>0</v>
      </c>
      <c r="KQ9" s="5">
        <v>18.241479999999999</v>
      </c>
      <c r="KR9" s="5">
        <v>6.2368699999999997</v>
      </c>
      <c r="KS9" s="5">
        <v>7.8201600000000004</v>
      </c>
      <c r="KT9" s="5">
        <v>15.21059</v>
      </c>
      <c r="KU9" s="5">
        <v>17.18065</v>
      </c>
      <c r="KV9" s="5">
        <v>17.384709999999998</v>
      </c>
      <c r="KW9" s="5">
        <v>10.500109999999999</v>
      </c>
      <c r="KX9" s="5">
        <v>17.566800000000001</v>
      </c>
      <c r="KY9" s="5">
        <v>28.885439999999999</v>
      </c>
      <c r="KZ9" s="5">
        <v>15.78931</v>
      </c>
      <c r="LA9" s="5">
        <v>10.35885</v>
      </c>
      <c r="LB9" s="5">
        <v>28.276710000000001</v>
      </c>
      <c r="LC9" s="5">
        <v>8.9334699999999998</v>
      </c>
      <c r="LD9" s="5">
        <v>11.85815</v>
      </c>
      <c r="LE9" s="5">
        <v>6.3484699999999998</v>
      </c>
      <c r="LF9" s="5">
        <v>21.235299999999999</v>
      </c>
      <c r="LG9" s="5">
        <v>9.6795200000000001</v>
      </c>
      <c r="LH9" s="5">
        <v>21.59487</v>
      </c>
      <c r="LI9" s="5">
        <v>19.506</v>
      </c>
      <c r="LJ9" s="5">
        <v>24.196950000000001</v>
      </c>
      <c r="LK9" s="5">
        <v>31.86525</v>
      </c>
      <c r="LL9" s="5">
        <v>16.472570000000001</v>
      </c>
      <c r="LM9" s="5">
        <v>13.76281</v>
      </c>
      <c r="LN9" s="5">
        <v>17.414359999999999</v>
      </c>
      <c r="LO9" s="5">
        <v>15.357189999999999</v>
      </c>
      <c r="LP9" s="5">
        <v>34.206989999999998</v>
      </c>
      <c r="LQ9" s="5">
        <v>18.356919999999999</v>
      </c>
      <c r="LR9" s="5">
        <v>50.121980000000001</v>
      </c>
      <c r="LS9" s="5">
        <v>12.256169999999999</v>
      </c>
      <c r="LT9" s="5">
        <v>17.849430000000002</v>
      </c>
      <c r="LU9" s="5">
        <v>10.12913</v>
      </c>
      <c r="LV9" s="5">
        <v>24.622779999999999</v>
      </c>
      <c r="LW9" s="5">
        <v>0</v>
      </c>
      <c r="LX9" s="5">
        <v>0</v>
      </c>
      <c r="LY9" s="5">
        <v>19.5886</v>
      </c>
      <c r="LZ9" s="5">
        <v>11.9877</v>
      </c>
      <c r="MA9" s="5">
        <v>11.714589999999999</v>
      </c>
      <c r="MB9" s="5">
        <v>0</v>
      </c>
      <c r="MC9" s="5">
        <v>0</v>
      </c>
      <c r="MD9" s="5">
        <v>11.06629</v>
      </c>
      <c r="ME9" s="5">
        <v>4.7999700000000001</v>
      </c>
      <c r="MF9" s="5">
        <v>14.3361</v>
      </c>
      <c r="MG9" s="5">
        <v>22.447759999999999</v>
      </c>
      <c r="MH9" s="5">
        <v>0</v>
      </c>
      <c r="MI9" s="5">
        <v>14.680949999999999</v>
      </c>
      <c r="MJ9" s="5">
        <v>19.715589999999999</v>
      </c>
      <c r="MK9" s="5">
        <v>10.087569999999999</v>
      </c>
      <c r="ML9" s="5">
        <v>9.7101699999999997</v>
      </c>
      <c r="MM9" s="5">
        <v>9.7584499999999998</v>
      </c>
      <c r="MN9" s="5">
        <v>10.348000000000001</v>
      </c>
      <c r="MO9" s="5">
        <v>15.41018</v>
      </c>
      <c r="MP9" s="5">
        <v>12.440239999999999</v>
      </c>
      <c r="MQ9" s="5">
        <v>13.279199999999999</v>
      </c>
      <c r="MR9" s="5">
        <v>7.1644500000000004</v>
      </c>
      <c r="MS9" s="5">
        <v>0</v>
      </c>
      <c r="MT9" s="5">
        <v>6.8783300000000001</v>
      </c>
      <c r="MU9" s="5">
        <v>16.447030000000002</v>
      </c>
      <c r="MV9" s="5">
        <v>12.619149999999999</v>
      </c>
      <c r="MW9" s="5">
        <v>11.337260000000001</v>
      </c>
      <c r="MX9" s="5">
        <v>0</v>
      </c>
      <c r="MY9" s="5">
        <v>18.04609</v>
      </c>
      <c r="MZ9" s="5">
        <v>9.3061399999999992</v>
      </c>
      <c r="NA9" s="5">
        <v>12.613569999999999</v>
      </c>
      <c r="NB9" s="5">
        <v>20.962199999999999</v>
      </c>
      <c r="NC9" s="5">
        <v>18.885649999999998</v>
      </c>
      <c r="ND9" s="5">
        <v>13.027200000000001</v>
      </c>
      <c r="NE9" s="5">
        <v>11.233650000000001</v>
      </c>
      <c r="NF9" s="5">
        <v>8.6200700000000001</v>
      </c>
      <c r="NG9" s="5">
        <v>11.578279999999999</v>
      </c>
      <c r="NH9" s="5">
        <v>10.28407</v>
      </c>
      <c r="NI9" s="5">
        <v>18.792159999999999</v>
      </c>
      <c r="NJ9" s="5">
        <v>10.429399999999999</v>
      </c>
      <c r="NK9" s="5">
        <v>13.757389999999999</v>
      </c>
      <c r="NL9" s="5">
        <v>11.2044</v>
      </c>
      <c r="NM9" s="5">
        <v>0</v>
      </c>
      <c r="NN9" s="5">
        <v>20.395060000000001</v>
      </c>
      <c r="NO9" s="5">
        <v>11.181570000000001</v>
      </c>
      <c r="NP9" s="5">
        <v>0</v>
      </c>
      <c r="NQ9" s="5">
        <v>10.621650000000001</v>
      </c>
      <c r="NR9" s="5">
        <v>14.240589999999999</v>
      </c>
      <c r="NS9" s="5">
        <v>9.3719699999999992</v>
      </c>
      <c r="NT9" s="5">
        <v>7.4304800000000002</v>
      </c>
      <c r="NU9" s="5">
        <v>17.84552</v>
      </c>
      <c r="NV9" s="5">
        <v>7.8033000000000001</v>
      </c>
      <c r="NW9" s="5">
        <v>16.778549999999999</v>
      </c>
      <c r="NX9" s="5">
        <v>15.913930000000001</v>
      </c>
      <c r="NY9" s="5">
        <v>9.0104299999999995</v>
      </c>
      <c r="NZ9" s="5">
        <v>21.070309999999999</v>
      </c>
      <c r="OA9" s="5">
        <v>22.806480000000001</v>
      </c>
      <c r="OB9" s="5">
        <v>10.414149999999999</v>
      </c>
      <c r="OC9" s="5">
        <v>7.32972</v>
      </c>
      <c r="OD9" s="5">
        <v>6.3499699999999999</v>
      </c>
      <c r="OE9" s="5">
        <v>12.192399999999999</v>
      </c>
      <c r="OF9" s="5">
        <v>8.1232000000000006</v>
      </c>
      <c r="OG9" s="5">
        <v>18.247389999999999</v>
      </c>
      <c r="OH9" s="5">
        <v>5.4648899999999996</v>
      </c>
      <c r="OI9" s="5">
        <v>11.49152</v>
      </c>
      <c r="OJ9" s="5">
        <v>19.221699999999998</v>
      </c>
      <c r="OK9" s="5">
        <v>7.1101900000000002</v>
      </c>
      <c r="OL9" s="5">
        <v>4.4226999999999999</v>
      </c>
      <c r="OM9" s="5">
        <v>9.5802899999999998</v>
      </c>
      <c r="ON9" s="5">
        <v>10.36591</v>
      </c>
      <c r="OO9" s="5">
        <v>14.498749999999999</v>
      </c>
      <c r="OP9" s="5">
        <v>31.518139999999999</v>
      </c>
      <c r="OQ9" s="5">
        <v>0</v>
      </c>
      <c r="OR9" s="5">
        <v>0</v>
      </c>
      <c r="OS9" s="5">
        <v>11.946669999999999</v>
      </c>
      <c r="OT9" s="5">
        <v>10.37862</v>
      </c>
      <c r="OU9" s="5">
        <v>10.6556</v>
      </c>
      <c r="OV9" s="5">
        <v>9.6533899999999999</v>
      </c>
      <c r="OW9" s="5">
        <v>11.08705</v>
      </c>
      <c r="OX9" s="5">
        <v>20.610589999999998</v>
      </c>
      <c r="OY9" s="5">
        <v>15.849030000000001</v>
      </c>
      <c r="OZ9" s="5">
        <v>16.23405</v>
      </c>
      <c r="PA9" s="5">
        <v>5.7711899999999998</v>
      </c>
      <c r="PB9" s="5">
        <v>12.117839999999999</v>
      </c>
      <c r="PC9" s="5">
        <v>28.56793</v>
      </c>
      <c r="PD9" s="5">
        <v>10.664289999999999</v>
      </c>
      <c r="PE9" s="5">
        <v>19.933199999999999</v>
      </c>
      <c r="PF9" s="5">
        <v>19.560549999999999</v>
      </c>
      <c r="PG9" s="5">
        <v>7.3026400000000002</v>
      </c>
      <c r="PH9" s="5">
        <v>12.96848</v>
      </c>
      <c r="PI9" s="5">
        <v>12.399789999999999</v>
      </c>
      <c r="PJ9" s="5">
        <v>6.4939</v>
      </c>
      <c r="PK9" s="5">
        <v>12.02394</v>
      </c>
      <c r="PL9" s="5">
        <v>14.44519</v>
      </c>
      <c r="PM9" s="5">
        <v>29.447990000000001</v>
      </c>
      <c r="PN9" s="5">
        <v>18.86946</v>
      </c>
      <c r="PO9" s="5">
        <v>19.933199999999999</v>
      </c>
      <c r="PP9" s="5">
        <v>9.9461200000000005</v>
      </c>
      <c r="PQ9" s="5">
        <v>11.032629999999999</v>
      </c>
      <c r="PR9" s="5">
        <v>18.749189999999999</v>
      </c>
      <c r="PS9" s="5">
        <v>19.426120000000001</v>
      </c>
      <c r="PT9" s="5">
        <v>8.4184099999999997</v>
      </c>
      <c r="PU9" s="5">
        <v>17.093350000000001</v>
      </c>
      <c r="PV9" s="5">
        <v>9.6886600000000005</v>
      </c>
      <c r="PW9" s="5">
        <v>12.80883</v>
      </c>
      <c r="PX9" s="5">
        <v>15.727779999999999</v>
      </c>
      <c r="PY9" s="5">
        <v>28.6248</v>
      </c>
      <c r="PZ9" s="5">
        <v>8.7053999999999991</v>
      </c>
      <c r="QA9" s="5">
        <v>9.0789399999999993</v>
      </c>
      <c r="QB9" s="5">
        <v>3.09266</v>
      </c>
      <c r="QC9" s="5">
        <v>8.7732799999999997</v>
      </c>
      <c r="QD9" s="5">
        <v>12.22278</v>
      </c>
      <c r="QE9" s="5">
        <v>9.2867300000000004</v>
      </c>
      <c r="QF9" s="5">
        <v>11.72978</v>
      </c>
      <c r="QG9" s="5">
        <v>14.401249999999999</v>
      </c>
      <c r="QH9" s="5">
        <v>14.552479999999999</v>
      </c>
      <c r="QI9" s="5">
        <v>8.6874199999999995</v>
      </c>
      <c r="QJ9" s="5">
        <v>12.48719</v>
      </c>
      <c r="QK9" s="5">
        <v>14.388909999999999</v>
      </c>
      <c r="QL9" s="5">
        <v>18.035450000000001</v>
      </c>
      <c r="QM9" s="5">
        <v>11.788399999999999</v>
      </c>
      <c r="QN9" s="5">
        <v>10.73531</v>
      </c>
      <c r="QO9" s="5">
        <v>9.7049699999999994</v>
      </c>
      <c r="QP9" s="5">
        <v>14.782400000000001</v>
      </c>
      <c r="QQ9" s="5">
        <v>16.423449999999999</v>
      </c>
      <c r="QR9" s="5">
        <v>8.1668099999999999</v>
      </c>
      <c r="QS9" s="5">
        <v>5.8627399999999996</v>
      </c>
      <c r="QT9" s="5">
        <v>11.9095</v>
      </c>
      <c r="QU9" s="5">
        <v>9.8369199999999992</v>
      </c>
      <c r="QV9" s="5">
        <v>7.7871800000000002</v>
      </c>
      <c r="QW9" s="5">
        <v>10.25141</v>
      </c>
      <c r="QX9" s="5">
        <v>14.524100000000001</v>
      </c>
      <c r="QY9" s="5">
        <v>9.8710599999999999</v>
      </c>
      <c r="QZ9" s="5">
        <v>14.2599</v>
      </c>
      <c r="RA9" s="5">
        <v>13.392379999999999</v>
      </c>
      <c r="RB9" s="5">
        <v>10.25117</v>
      </c>
      <c r="RC9" s="5">
        <v>7.6315099999999996</v>
      </c>
      <c r="RD9" s="5">
        <v>6.7544199999999996</v>
      </c>
      <c r="RE9" s="5">
        <v>9.81358</v>
      </c>
      <c r="RF9" s="5">
        <v>24.607679999999998</v>
      </c>
      <c r="RG9" s="5">
        <v>12.52815</v>
      </c>
      <c r="RH9" s="5">
        <v>24.091229999999999</v>
      </c>
      <c r="RI9" s="5">
        <v>10.664289999999999</v>
      </c>
      <c r="RJ9" s="5">
        <v>18.03058</v>
      </c>
      <c r="RK9" s="5">
        <v>8.90625</v>
      </c>
      <c r="RL9" s="5">
        <v>20.227080000000001</v>
      </c>
      <c r="RM9" s="5">
        <v>6.17509</v>
      </c>
      <c r="RN9" s="5">
        <v>8.8159700000000001</v>
      </c>
      <c r="RO9" s="5">
        <v>11.306789999999999</v>
      </c>
      <c r="RP9" s="5">
        <v>14.35468</v>
      </c>
      <c r="RQ9" s="5">
        <v>9.4723299999999995</v>
      </c>
      <c r="RR9" s="5">
        <v>15.263500000000001</v>
      </c>
      <c r="RS9" s="5">
        <v>11.714169999999999</v>
      </c>
      <c r="RT9" s="5">
        <v>9.1483500000000006</v>
      </c>
      <c r="RU9" s="5">
        <v>9.0051900000000007</v>
      </c>
      <c r="RV9" s="5">
        <v>6.2529700000000004</v>
      </c>
      <c r="RW9" s="5">
        <v>6.2787100000000002</v>
      </c>
      <c r="RX9" s="5">
        <v>8.5529799999999998</v>
      </c>
      <c r="RY9" s="5">
        <v>9.6416900000000005</v>
      </c>
      <c r="RZ9" s="5">
        <v>17.475249999999999</v>
      </c>
      <c r="SA9" s="5">
        <v>9.9642599999999995</v>
      </c>
      <c r="SB9" s="5">
        <v>0</v>
      </c>
      <c r="SC9" s="5">
        <v>0</v>
      </c>
    </row>
    <row r="10" spans="1:497" x14ac:dyDescent="0.25">
      <c r="A10" s="2">
        <f>Returns!A10</f>
        <v>45260</v>
      </c>
      <c r="B10" s="5">
        <v>22.177790000000002</v>
      </c>
      <c r="C10" s="5">
        <v>22.143360000000001</v>
      </c>
      <c r="D10" s="5">
        <v>27.04344</v>
      </c>
      <c r="E10" s="5">
        <v>13.53697</v>
      </c>
      <c r="F10" s="5">
        <v>11.639089999999999</v>
      </c>
      <c r="G10" s="5">
        <v>9.8366600000000002</v>
      </c>
      <c r="H10" s="5">
        <v>0</v>
      </c>
      <c r="I10" s="5">
        <v>15.996409999999999</v>
      </c>
      <c r="J10" s="5">
        <v>35.982979999999998</v>
      </c>
      <c r="K10" s="5">
        <v>42.036929999999998</v>
      </c>
      <c r="L10" s="5">
        <v>0</v>
      </c>
      <c r="M10" s="5">
        <v>5.4878499999999999</v>
      </c>
      <c r="N10" s="5">
        <v>13.855930000000001</v>
      </c>
      <c r="O10" s="5">
        <v>20.305599999999998</v>
      </c>
      <c r="P10" s="5">
        <v>16.574059999999999</v>
      </c>
      <c r="Q10" s="5">
        <v>11.766170000000001</v>
      </c>
      <c r="R10" s="5">
        <v>22.745259999999998</v>
      </c>
      <c r="S10" s="5">
        <v>23.561879999999999</v>
      </c>
      <c r="T10" s="5">
        <v>14.51671</v>
      </c>
      <c r="U10" s="5">
        <v>11.258940000000001</v>
      </c>
      <c r="V10" s="5">
        <v>12.111929999999999</v>
      </c>
      <c r="W10" s="5">
        <v>11.75009</v>
      </c>
      <c r="X10" s="5">
        <v>0</v>
      </c>
      <c r="Y10" s="5">
        <v>4.8081399999999999</v>
      </c>
      <c r="Z10" s="5">
        <v>24.292940000000002</v>
      </c>
      <c r="AA10" s="5">
        <v>18.528919999999999</v>
      </c>
      <c r="AB10" s="5">
        <v>43.171080000000003</v>
      </c>
      <c r="AC10" s="5">
        <v>26.178709999999999</v>
      </c>
      <c r="AD10" s="5">
        <v>18.27028</v>
      </c>
      <c r="AE10" s="5">
        <v>15.05072</v>
      </c>
      <c r="AF10" s="5">
        <v>13.837389999999999</v>
      </c>
      <c r="AG10" s="5">
        <v>17.043150000000001</v>
      </c>
      <c r="AH10" s="5">
        <v>10.815519999999999</v>
      </c>
      <c r="AI10" s="5">
        <v>0</v>
      </c>
      <c r="AJ10" s="5">
        <v>20.675090000000001</v>
      </c>
      <c r="AK10" s="5">
        <v>16.0183</v>
      </c>
      <c r="AL10" s="5">
        <v>9.2992699999999999</v>
      </c>
      <c r="AM10" s="5">
        <v>17.60849</v>
      </c>
      <c r="AN10" s="5">
        <v>17.339009999999998</v>
      </c>
      <c r="AO10" s="5">
        <v>15.76407</v>
      </c>
      <c r="AP10" s="5">
        <v>25.03312</v>
      </c>
      <c r="AQ10" s="5">
        <v>9.2742699999999996</v>
      </c>
      <c r="AR10" s="5">
        <v>6.9034300000000002</v>
      </c>
      <c r="AS10" s="5">
        <v>12.36124</v>
      </c>
      <c r="AT10" s="5">
        <v>10.686640000000001</v>
      </c>
      <c r="AU10" s="5">
        <v>15.772180000000001</v>
      </c>
      <c r="AV10" s="5">
        <v>17.97259</v>
      </c>
      <c r="AW10" s="5">
        <v>12.147309999999999</v>
      </c>
      <c r="AX10" s="5">
        <v>9.7544900000000005</v>
      </c>
      <c r="AY10" s="5">
        <v>12.82044</v>
      </c>
      <c r="AZ10" s="5">
        <v>23.750509999999998</v>
      </c>
      <c r="BA10" s="5">
        <v>6.8952999999999998</v>
      </c>
      <c r="BB10" s="5">
        <v>0</v>
      </c>
      <c r="BC10" s="5">
        <v>23.32368</v>
      </c>
      <c r="BD10" s="5">
        <v>39.499339999999997</v>
      </c>
      <c r="BE10" s="5">
        <v>14.08033</v>
      </c>
      <c r="BF10" s="5">
        <v>12.41785</v>
      </c>
      <c r="BG10" s="5">
        <v>33.605029999999999</v>
      </c>
      <c r="BH10" s="5">
        <v>13.73142</v>
      </c>
      <c r="BI10" s="5">
        <v>14.602650000000001</v>
      </c>
      <c r="BJ10" s="5">
        <v>0</v>
      </c>
      <c r="BK10" s="5">
        <v>21.989850000000001</v>
      </c>
      <c r="BL10" s="5">
        <v>10.173410000000001</v>
      </c>
      <c r="BM10" s="5">
        <v>6.5129700000000001</v>
      </c>
      <c r="BN10" s="5">
        <v>11.80381</v>
      </c>
      <c r="BO10" s="5">
        <v>5.0704200000000004</v>
      </c>
      <c r="BP10" s="5">
        <v>13.88067</v>
      </c>
      <c r="BQ10" s="5">
        <v>0</v>
      </c>
      <c r="BR10" s="5">
        <v>0</v>
      </c>
      <c r="BS10" s="5">
        <v>13.10805</v>
      </c>
      <c r="BT10" s="5">
        <v>15.30597</v>
      </c>
      <c r="BU10" s="5">
        <v>15.357379999999999</v>
      </c>
      <c r="BV10" s="5">
        <v>20.445440000000001</v>
      </c>
      <c r="BW10" s="5">
        <v>0</v>
      </c>
      <c r="BX10" s="5">
        <v>18.79852</v>
      </c>
      <c r="BY10" s="5">
        <v>21.314419999999998</v>
      </c>
      <c r="BZ10" s="5">
        <v>9.7077500000000008</v>
      </c>
      <c r="CA10" s="5">
        <v>15.801270000000001</v>
      </c>
      <c r="CB10" s="5">
        <v>23.731729999999999</v>
      </c>
      <c r="CC10" s="5">
        <v>14.26652</v>
      </c>
      <c r="CD10" s="5">
        <v>21.575320000000001</v>
      </c>
      <c r="CE10" s="5">
        <v>21.177949999999999</v>
      </c>
      <c r="CF10" s="5">
        <v>0</v>
      </c>
      <c r="CG10" s="5">
        <v>13.056950000000001</v>
      </c>
      <c r="CH10" s="5">
        <v>16.456520000000001</v>
      </c>
      <c r="CI10" s="5">
        <v>18.139620000000001</v>
      </c>
      <c r="CJ10" s="5">
        <v>10.75013</v>
      </c>
      <c r="CK10" s="5">
        <v>36.606859999999998</v>
      </c>
      <c r="CL10" s="5">
        <v>0</v>
      </c>
      <c r="CM10" s="5">
        <v>12.771330000000001</v>
      </c>
      <c r="CN10" s="5">
        <v>17.066870000000002</v>
      </c>
      <c r="CO10" s="5">
        <v>14.00094</v>
      </c>
      <c r="CP10" s="5">
        <v>20.872430000000001</v>
      </c>
      <c r="CQ10" s="5">
        <v>0</v>
      </c>
      <c r="CR10" s="5">
        <v>7.60379</v>
      </c>
      <c r="CS10" s="5">
        <v>9.0941700000000001</v>
      </c>
      <c r="CT10" s="5">
        <v>0</v>
      </c>
      <c r="CU10" s="5">
        <v>11.768190000000001</v>
      </c>
      <c r="CV10" s="5">
        <v>8.0675600000000003</v>
      </c>
      <c r="CW10" s="5">
        <v>15.753299999999999</v>
      </c>
      <c r="CX10" s="5">
        <v>12.811870000000001</v>
      </c>
      <c r="CY10" s="5">
        <v>22.098269999999999</v>
      </c>
      <c r="CZ10" s="5">
        <v>7.2975199999999996</v>
      </c>
      <c r="DA10" s="5">
        <v>31.875910000000001</v>
      </c>
      <c r="DB10" s="5">
        <v>7.9231800000000003</v>
      </c>
      <c r="DC10" s="5">
        <v>15.62866</v>
      </c>
      <c r="DD10" s="5">
        <v>16.311610000000002</v>
      </c>
      <c r="DE10" s="5">
        <v>23.341010000000001</v>
      </c>
      <c r="DF10" s="5">
        <v>11.48207</v>
      </c>
      <c r="DG10" s="5">
        <v>13.58264</v>
      </c>
      <c r="DH10" s="5">
        <v>21.665209999999998</v>
      </c>
      <c r="DI10" s="5">
        <v>15.44068</v>
      </c>
      <c r="DJ10" s="5">
        <v>57.754649999999998</v>
      </c>
      <c r="DK10" s="5">
        <v>18.49231</v>
      </c>
      <c r="DL10" s="5">
        <v>0</v>
      </c>
      <c r="DM10" s="5">
        <v>4.9057899999999997</v>
      </c>
      <c r="DN10" s="5">
        <v>19.090330000000002</v>
      </c>
      <c r="DO10" s="5">
        <v>37.221170000000001</v>
      </c>
      <c r="DP10" s="5">
        <v>7.6568300000000002</v>
      </c>
      <c r="DQ10" s="5">
        <v>23.015930000000001</v>
      </c>
      <c r="DR10" s="5">
        <v>12.425459999999999</v>
      </c>
      <c r="DS10" s="5">
        <v>16.20795</v>
      </c>
      <c r="DT10" s="5">
        <v>29.71697</v>
      </c>
      <c r="DU10" s="5">
        <v>20.442250000000001</v>
      </c>
      <c r="DV10" s="5">
        <v>10.38341</v>
      </c>
      <c r="DW10" s="5">
        <v>24.913920000000001</v>
      </c>
      <c r="DX10" s="5">
        <v>14.07794</v>
      </c>
      <c r="DY10" s="5">
        <v>9.2873099999999997</v>
      </c>
      <c r="DZ10" s="5">
        <v>0</v>
      </c>
      <c r="EA10" s="5">
        <v>8.8610799999999994</v>
      </c>
      <c r="EB10" s="5">
        <v>9.2734199999999998</v>
      </c>
      <c r="EC10" s="5">
        <v>0</v>
      </c>
      <c r="ED10" s="5">
        <v>17.492059999999999</v>
      </c>
      <c r="EE10" s="5">
        <v>11.22134</v>
      </c>
      <c r="EF10" s="5">
        <v>17.57413</v>
      </c>
      <c r="EG10" s="5">
        <v>14.68435</v>
      </c>
      <c r="EH10" s="5">
        <v>12.791029999999999</v>
      </c>
      <c r="EI10" s="5">
        <v>12.602790000000001</v>
      </c>
      <c r="EJ10" s="5">
        <v>6.9606599999999998</v>
      </c>
      <c r="EK10" s="5">
        <v>23.83024</v>
      </c>
      <c r="EL10" s="5">
        <v>18.75489</v>
      </c>
      <c r="EM10" s="5">
        <v>16.893979999999999</v>
      </c>
      <c r="EN10" s="5">
        <v>18.546720000000001</v>
      </c>
      <c r="EO10" s="5">
        <v>22.738219999999998</v>
      </c>
      <c r="EP10" s="5">
        <v>8.0024200000000008</v>
      </c>
      <c r="EQ10" s="5">
        <v>8.6106400000000001</v>
      </c>
      <c r="ER10" s="5">
        <v>18.779530000000001</v>
      </c>
      <c r="ES10" s="5">
        <v>14.95074</v>
      </c>
      <c r="ET10" s="5">
        <v>17.198840000000001</v>
      </c>
      <c r="EU10" s="5">
        <v>23.8294</v>
      </c>
      <c r="EV10" s="5">
        <v>13.314489999999999</v>
      </c>
      <c r="EW10" s="5">
        <v>10.73685</v>
      </c>
      <c r="EX10" s="5">
        <v>14.78509</v>
      </c>
      <c r="EY10" s="5">
        <v>7.4270899999999997</v>
      </c>
      <c r="EZ10" s="5">
        <v>17.180050000000001</v>
      </c>
      <c r="FA10" s="5">
        <v>6.0319200000000004</v>
      </c>
      <c r="FB10" s="5">
        <v>10.495649999999999</v>
      </c>
      <c r="FC10" s="5">
        <v>7.5781900000000002</v>
      </c>
      <c r="FD10" s="5">
        <v>10.55452</v>
      </c>
      <c r="FE10" s="5">
        <v>0</v>
      </c>
      <c r="FF10" s="5">
        <v>5.9991300000000001</v>
      </c>
      <c r="FG10" s="5">
        <v>0</v>
      </c>
      <c r="FH10" s="5">
        <v>12.010300000000001</v>
      </c>
      <c r="FI10" s="5">
        <v>16.11046</v>
      </c>
      <c r="FJ10" s="5">
        <v>6.9274199999999997</v>
      </c>
      <c r="FK10" s="5">
        <v>10.467840000000001</v>
      </c>
      <c r="FL10" s="5">
        <v>11.610810000000001</v>
      </c>
      <c r="FM10" s="5">
        <v>19.368259999999999</v>
      </c>
      <c r="FN10" s="5">
        <v>21.194790000000001</v>
      </c>
      <c r="FO10" s="5">
        <v>0</v>
      </c>
      <c r="FP10" s="5">
        <v>6.9888599999999999</v>
      </c>
      <c r="FQ10" s="5">
        <v>13.07761</v>
      </c>
      <c r="FR10" s="5">
        <v>0</v>
      </c>
      <c r="FS10" s="5">
        <v>14.54749</v>
      </c>
      <c r="FT10" s="5">
        <v>16.274740000000001</v>
      </c>
      <c r="FU10" s="5">
        <v>22.085989999999999</v>
      </c>
      <c r="FV10" s="5">
        <v>16.58013</v>
      </c>
      <c r="FW10" s="5">
        <v>10.574730000000001</v>
      </c>
      <c r="FX10" s="5">
        <v>13.83695</v>
      </c>
      <c r="FY10" s="5">
        <v>6.4190699999999996</v>
      </c>
      <c r="FZ10" s="5">
        <v>15.5922</v>
      </c>
      <c r="GA10" s="5">
        <v>8.1270000000000007</v>
      </c>
      <c r="GB10" s="5">
        <v>12.54524</v>
      </c>
      <c r="GC10" s="5">
        <v>10.49438</v>
      </c>
      <c r="GD10" s="5">
        <v>5.0527699999999998</v>
      </c>
      <c r="GE10" s="5">
        <v>17.046579999999999</v>
      </c>
      <c r="GF10" s="5">
        <v>11.848990000000001</v>
      </c>
      <c r="GG10" s="5">
        <v>0</v>
      </c>
      <c r="GH10" s="5">
        <v>11.19422</v>
      </c>
      <c r="GI10" s="5">
        <v>9.1947399999999995</v>
      </c>
      <c r="GJ10" s="5">
        <v>0</v>
      </c>
      <c r="GK10" s="5">
        <v>19.07957</v>
      </c>
      <c r="GL10" s="5">
        <v>0</v>
      </c>
      <c r="GM10" s="5">
        <v>12.734030000000001</v>
      </c>
      <c r="GN10" s="5">
        <v>0</v>
      </c>
      <c r="GO10" s="5">
        <v>23.553850000000001</v>
      </c>
      <c r="GP10" s="5">
        <v>37.261380000000003</v>
      </c>
      <c r="GQ10" s="5">
        <v>0</v>
      </c>
      <c r="GR10" s="5">
        <v>10.368690000000001</v>
      </c>
      <c r="GS10" s="5">
        <v>7.1240399999999999</v>
      </c>
      <c r="GT10" s="5">
        <v>12.902699999999999</v>
      </c>
      <c r="GU10" s="5">
        <v>14.369859999999999</v>
      </c>
      <c r="GV10" s="5">
        <v>5.2281399999999998</v>
      </c>
      <c r="GW10" s="5">
        <v>6.3981399999999997</v>
      </c>
      <c r="GX10" s="5">
        <v>6.5045999999999999</v>
      </c>
      <c r="GY10" s="5">
        <v>13.692019999999999</v>
      </c>
      <c r="GZ10" s="5">
        <v>13.87275</v>
      </c>
      <c r="HA10" s="5">
        <v>9.0746400000000005</v>
      </c>
      <c r="HB10" s="5">
        <v>7.5180899999999999</v>
      </c>
      <c r="HC10" s="5">
        <v>35.834209999999999</v>
      </c>
      <c r="HD10" s="5">
        <v>11.12571</v>
      </c>
      <c r="HE10" s="5" t="s">
        <v>501</v>
      </c>
      <c r="HF10" s="5">
        <v>16.27083</v>
      </c>
      <c r="HG10" s="5">
        <v>24.53087</v>
      </c>
      <c r="HH10" s="5">
        <v>14.64386</v>
      </c>
      <c r="HI10" s="5">
        <v>17.861940000000001</v>
      </c>
      <c r="HJ10" s="5">
        <v>7.7972400000000004</v>
      </c>
      <c r="HK10" s="5">
        <v>16.335329999999999</v>
      </c>
      <c r="HL10" s="5">
        <v>17.530919999999998</v>
      </c>
      <c r="HM10" s="5">
        <v>27.816379999999999</v>
      </c>
      <c r="HN10" s="5">
        <v>19.776119999999999</v>
      </c>
      <c r="HO10" s="5">
        <v>30.7027</v>
      </c>
      <c r="HP10" s="5">
        <v>10.361420000000001</v>
      </c>
      <c r="HQ10" s="5">
        <v>9.5319699999999994</v>
      </c>
      <c r="HR10" s="5">
        <v>19.242519999999999</v>
      </c>
      <c r="HS10" s="5">
        <v>14.676500000000001</v>
      </c>
      <c r="HT10" s="5">
        <v>7.8710000000000004</v>
      </c>
      <c r="HU10" s="5">
        <v>9.8459099999999999</v>
      </c>
      <c r="HV10" s="5">
        <v>10.2354</v>
      </c>
      <c r="HW10" s="5">
        <v>4.80809</v>
      </c>
      <c r="HX10" s="5">
        <v>11.49483</v>
      </c>
      <c r="HY10" s="5">
        <v>11.390510000000001</v>
      </c>
      <c r="HZ10" s="5">
        <v>23.416450000000001</v>
      </c>
      <c r="IA10" s="5">
        <v>10.87144</v>
      </c>
      <c r="IB10" s="5">
        <v>12.55531</v>
      </c>
      <c r="IC10" s="5">
        <v>0</v>
      </c>
      <c r="ID10" s="5">
        <v>22.697679999999998</v>
      </c>
      <c r="IE10" s="5">
        <v>10.170349999999999</v>
      </c>
      <c r="IF10" s="5">
        <v>8.5966100000000001</v>
      </c>
      <c r="IG10" s="5">
        <v>17.43085</v>
      </c>
      <c r="IH10" s="5">
        <v>6.38178</v>
      </c>
      <c r="II10" s="5">
        <v>0</v>
      </c>
      <c r="IJ10" s="5">
        <v>24.04185</v>
      </c>
      <c r="IK10" s="5">
        <v>13.31733</v>
      </c>
      <c r="IL10" s="5">
        <v>16.64527</v>
      </c>
      <c r="IM10" s="5">
        <v>8.6693999999999996</v>
      </c>
      <c r="IN10" s="5">
        <v>12.209759999999999</v>
      </c>
      <c r="IO10" s="5">
        <v>19.04748</v>
      </c>
      <c r="IP10" s="5">
        <v>13.487719999999999</v>
      </c>
      <c r="IQ10" s="5">
        <v>9.1564999999999994</v>
      </c>
      <c r="IR10" s="5">
        <v>15.358689999999999</v>
      </c>
      <c r="IS10" s="5">
        <v>12.230359999999999</v>
      </c>
      <c r="IT10" s="5">
        <v>16.50196</v>
      </c>
      <c r="IU10" s="5">
        <v>21.3262</v>
      </c>
      <c r="IV10" s="5">
        <v>11.138019999999999</v>
      </c>
      <c r="IW10" s="5">
        <v>7.43649</v>
      </c>
      <c r="IX10" s="5">
        <v>10.411530000000001</v>
      </c>
      <c r="IY10" s="5">
        <v>17.25311</v>
      </c>
      <c r="IZ10" s="5">
        <v>6.5630600000000001</v>
      </c>
      <c r="JA10" s="5">
        <v>10.369630000000001</v>
      </c>
      <c r="JB10" s="5">
        <v>8.2998100000000008</v>
      </c>
      <c r="JC10" s="5">
        <v>7.0910399999999996</v>
      </c>
      <c r="JD10" s="5">
        <v>15.971220000000001</v>
      </c>
      <c r="JE10" s="5">
        <v>0</v>
      </c>
      <c r="JF10" s="5">
        <v>14.885070000000001</v>
      </c>
      <c r="JG10" s="5">
        <v>16.342849999999999</v>
      </c>
      <c r="JH10" s="5">
        <v>4.2702900000000001</v>
      </c>
      <c r="JI10" s="5">
        <v>12.810420000000001</v>
      </c>
      <c r="JJ10" s="5">
        <v>15.823370000000001</v>
      </c>
      <c r="JK10" s="5">
        <v>55.973320000000001</v>
      </c>
      <c r="JL10" s="5">
        <v>10.720599999999999</v>
      </c>
      <c r="JM10" s="5">
        <v>9.2135700000000007</v>
      </c>
      <c r="JN10" s="5">
        <v>16.37162</v>
      </c>
      <c r="JO10" s="5">
        <v>12.53415</v>
      </c>
      <c r="JP10" s="5">
        <v>21.409600000000001</v>
      </c>
      <c r="JQ10" s="5">
        <v>17.961169999999999</v>
      </c>
      <c r="JR10" s="5">
        <v>13.92451</v>
      </c>
      <c r="JS10" s="5">
        <v>13.594340000000001</v>
      </c>
      <c r="JT10" s="5">
        <v>5.2192999999999996</v>
      </c>
      <c r="JU10" s="5">
        <v>12.76736</v>
      </c>
      <c r="JV10" s="5">
        <v>9.4981899999999992</v>
      </c>
      <c r="JW10" s="5">
        <v>15.8789</v>
      </c>
      <c r="JX10" s="5">
        <v>0</v>
      </c>
      <c r="JY10" s="5">
        <v>11.9917</v>
      </c>
      <c r="JZ10" s="5">
        <v>6.5157800000000003</v>
      </c>
      <c r="KA10" s="5">
        <v>0</v>
      </c>
      <c r="KB10" s="5">
        <v>22.666260000000001</v>
      </c>
      <c r="KC10" s="5">
        <v>15.5511</v>
      </c>
      <c r="KD10" s="5">
        <v>15.403779999999999</v>
      </c>
      <c r="KE10" s="5">
        <v>9.6614799999999992</v>
      </c>
      <c r="KF10" s="5">
        <v>10.115629999999999</v>
      </c>
      <c r="KG10" s="5">
        <v>14.647779999999999</v>
      </c>
      <c r="KH10" s="5">
        <v>5.2503799999999998</v>
      </c>
      <c r="KI10" s="5">
        <v>5.6597299999999997</v>
      </c>
      <c r="KJ10" s="5">
        <v>16.095690000000001</v>
      </c>
      <c r="KK10" s="5">
        <v>9.9643499999999996</v>
      </c>
      <c r="KL10" s="5">
        <v>11.86426</v>
      </c>
      <c r="KM10" s="5">
        <v>9.8555600000000005</v>
      </c>
      <c r="KN10" s="5">
        <v>13.672929999999999</v>
      </c>
      <c r="KO10" s="5">
        <v>10.011710000000001</v>
      </c>
      <c r="KP10" s="5">
        <v>0</v>
      </c>
      <c r="KQ10" s="5">
        <v>18.678260000000002</v>
      </c>
      <c r="KR10" s="5">
        <v>5.9759099999999998</v>
      </c>
      <c r="KS10" s="5">
        <v>7.6308499999999997</v>
      </c>
      <c r="KT10" s="5">
        <v>14.571490000000001</v>
      </c>
      <c r="KU10" s="5">
        <v>14.54813</v>
      </c>
      <c r="KV10" s="5">
        <v>16.51999</v>
      </c>
      <c r="KW10" s="5">
        <v>10.22317</v>
      </c>
      <c r="KX10" s="5">
        <v>16.597760000000001</v>
      </c>
      <c r="KY10" s="5">
        <v>29.108550000000001</v>
      </c>
      <c r="KZ10" s="5">
        <v>15.25713</v>
      </c>
      <c r="LA10" s="5">
        <v>10.36894</v>
      </c>
      <c r="LB10" s="5">
        <v>28.164960000000001</v>
      </c>
      <c r="LC10" s="5">
        <v>9.4833800000000004</v>
      </c>
      <c r="LD10" s="5">
        <v>11.42623</v>
      </c>
      <c r="LE10" s="5">
        <v>5.7029800000000002</v>
      </c>
      <c r="LF10" s="5">
        <v>18.067029999999999</v>
      </c>
      <c r="LG10" s="5">
        <v>8.8563600000000005</v>
      </c>
      <c r="LH10" s="5">
        <v>21.098849999999999</v>
      </c>
      <c r="LI10" s="5">
        <v>19.495139999999999</v>
      </c>
      <c r="LJ10" s="5">
        <v>21.494540000000001</v>
      </c>
      <c r="LK10" s="5">
        <v>30.112780000000001</v>
      </c>
      <c r="LL10" s="5">
        <v>15.24897</v>
      </c>
      <c r="LM10" s="5">
        <v>12.41018</v>
      </c>
      <c r="LN10" s="5">
        <v>15.992749999999999</v>
      </c>
      <c r="LO10" s="5">
        <v>16.018190000000001</v>
      </c>
      <c r="LP10" s="5">
        <v>33.474629999999998</v>
      </c>
      <c r="LQ10" s="5">
        <v>17.13965</v>
      </c>
      <c r="LR10" s="5">
        <v>44.46284</v>
      </c>
      <c r="LS10" s="5">
        <v>11.535959999999999</v>
      </c>
      <c r="LT10" s="5">
        <v>16.90729</v>
      </c>
      <c r="LU10" s="5">
        <v>9.9428599999999996</v>
      </c>
      <c r="LV10" s="5">
        <v>21.599450000000001</v>
      </c>
      <c r="LW10" s="5">
        <v>0</v>
      </c>
      <c r="LX10" s="5">
        <v>0</v>
      </c>
      <c r="LY10" s="5">
        <v>19.20796</v>
      </c>
      <c r="LZ10" s="5">
        <v>10.632899999999999</v>
      </c>
      <c r="MA10" s="5">
        <v>11.656779999999999</v>
      </c>
      <c r="MB10" s="5">
        <v>0</v>
      </c>
      <c r="MC10" s="5">
        <v>0</v>
      </c>
      <c r="MD10" s="5">
        <v>11.16671</v>
      </c>
      <c r="ME10" s="5">
        <v>4.7149599999999996</v>
      </c>
      <c r="MF10" s="5">
        <v>13.72465</v>
      </c>
      <c r="MG10" s="5">
        <v>21.152290000000001</v>
      </c>
      <c r="MH10" s="5">
        <v>0</v>
      </c>
      <c r="MI10" s="5">
        <v>13.47841</v>
      </c>
      <c r="MJ10" s="5">
        <v>17.478850000000001</v>
      </c>
      <c r="MK10" s="5">
        <v>9.7360799999999994</v>
      </c>
      <c r="ML10" s="5">
        <v>8.0820600000000002</v>
      </c>
      <c r="MM10" s="5">
        <v>9.1414299999999997</v>
      </c>
      <c r="MN10" s="5">
        <v>11.53983</v>
      </c>
      <c r="MO10" s="5">
        <v>15.87628</v>
      </c>
      <c r="MP10" s="5">
        <v>12.108510000000001</v>
      </c>
      <c r="MQ10" s="5">
        <v>11.58766</v>
      </c>
      <c r="MR10" s="5">
        <v>7.7236700000000003</v>
      </c>
      <c r="MS10" s="5">
        <v>0</v>
      </c>
      <c r="MT10" s="5">
        <v>6.69062</v>
      </c>
      <c r="MU10" s="5">
        <v>15.03403</v>
      </c>
      <c r="MV10" s="5">
        <v>12.4838</v>
      </c>
      <c r="MW10" s="5">
        <v>9.6699199999999994</v>
      </c>
      <c r="MX10" s="5">
        <v>0</v>
      </c>
      <c r="MY10" s="5">
        <v>17.290900000000001</v>
      </c>
      <c r="MZ10" s="5">
        <v>9.1939899999999994</v>
      </c>
      <c r="NA10" s="5">
        <v>12.32325</v>
      </c>
      <c r="NB10" s="5">
        <v>18.113810000000001</v>
      </c>
      <c r="NC10" s="5">
        <v>17.09571</v>
      </c>
      <c r="ND10" s="5">
        <v>13.00624</v>
      </c>
      <c r="NE10" s="5">
        <v>10.35223</v>
      </c>
      <c r="NF10" s="5">
        <v>8.1268399999999996</v>
      </c>
      <c r="NG10" s="5">
        <v>11.29655</v>
      </c>
      <c r="NH10" s="5">
        <v>9.8857599999999994</v>
      </c>
      <c r="NI10" s="5">
        <v>17.12013</v>
      </c>
      <c r="NJ10" s="5">
        <v>9.9060900000000007</v>
      </c>
      <c r="NK10" s="5">
        <v>13.372159999999999</v>
      </c>
      <c r="NL10" s="5">
        <v>11.72536</v>
      </c>
      <c r="NM10" s="5">
        <v>0</v>
      </c>
      <c r="NN10" s="5">
        <v>15.648300000000001</v>
      </c>
      <c r="NO10" s="5">
        <v>10.056609999999999</v>
      </c>
      <c r="NP10" s="5">
        <v>0</v>
      </c>
      <c r="NQ10" s="5">
        <v>10.909230000000001</v>
      </c>
      <c r="NR10" s="5">
        <v>14.08146</v>
      </c>
      <c r="NS10" s="5">
        <v>0</v>
      </c>
      <c r="NT10" s="5">
        <v>6.9450900000000004</v>
      </c>
      <c r="NU10" s="5">
        <v>16.532399999999999</v>
      </c>
      <c r="NV10" s="5">
        <v>7.0748899999999999</v>
      </c>
      <c r="NW10" s="5">
        <v>16.6069</v>
      </c>
      <c r="NX10" s="5">
        <v>14.86027</v>
      </c>
      <c r="NY10" s="5">
        <v>9.1353200000000001</v>
      </c>
      <c r="NZ10" s="5">
        <v>18.654170000000001</v>
      </c>
      <c r="OA10" s="5">
        <v>21.894459999999999</v>
      </c>
      <c r="OB10" s="5">
        <v>10.758190000000001</v>
      </c>
      <c r="OC10" s="5">
        <v>6.3396800000000004</v>
      </c>
      <c r="OD10" s="5">
        <v>6.7702200000000001</v>
      </c>
      <c r="OE10" s="5">
        <v>11.25216</v>
      </c>
      <c r="OF10" s="5">
        <v>8.2657299999999996</v>
      </c>
      <c r="OG10" s="5">
        <v>19.204460000000001</v>
      </c>
      <c r="OH10" s="5">
        <v>5.3560800000000004</v>
      </c>
      <c r="OI10" s="5">
        <v>10.848190000000001</v>
      </c>
      <c r="OJ10" s="5">
        <v>17.887709999999998</v>
      </c>
      <c r="OK10" s="5">
        <v>7.3250400000000004</v>
      </c>
      <c r="OL10" s="5">
        <v>4.3302300000000002</v>
      </c>
      <c r="OM10" s="5">
        <v>9.0890599999999999</v>
      </c>
      <c r="ON10" s="5">
        <v>10.26174</v>
      </c>
      <c r="OO10" s="5">
        <v>13.411630000000001</v>
      </c>
      <c r="OP10" s="5">
        <v>24.470790000000001</v>
      </c>
      <c r="OQ10" s="5">
        <v>0</v>
      </c>
      <c r="OR10" s="5">
        <v>0</v>
      </c>
      <c r="OS10" s="5">
        <v>11.666320000000001</v>
      </c>
      <c r="OT10" s="5">
        <v>10.16967</v>
      </c>
      <c r="OU10" s="5">
        <v>10.144970000000001</v>
      </c>
      <c r="OV10" s="5">
        <v>9.5757200000000005</v>
      </c>
      <c r="OW10" s="5">
        <v>10.40626</v>
      </c>
      <c r="OX10" s="5">
        <v>19.871390000000002</v>
      </c>
      <c r="OY10" s="5">
        <v>14.191549999999999</v>
      </c>
      <c r="OZ10" s="5">
        <v>15.31462</v>
      </c>
      <c r="PA10" s="5">
        <v>5.3932599999999997</v>
      </c>
      <c r="PB10" s="5">
        <v>12.12369</v>
      </c>
      <c r="PC10" s="5">
        <v>26.71772</v>
      </c>
      <c r="PD10" s="5">
        <v>10.59812</v>
      </c>
      <c r="PE10" s="5">
        <v>17.50619</v>
      </c>
      <c r="PF10" s="5">
        <v>16.308890000000002</v>
      </c>
      <c r="PG10" s="5">
        <v>6.5552599999999996</v>
      </c>
      <c r="PH10" s="5">
        <v>12.2422</v>
      </c>
      <c r="PI10" s="5">
        <v>11.350669999999999</v>
      </c>
      <c r="PJ10" s="5">
        <v>6.3249899999999997</v>
      </c>
      <c r="PK10" s="5">
        <v>11.16221</v>
      </c>
      <c r="PL10" s="5">
        <v>12.78492</v>
      </c>
      <c r="PM10" s="5">
        <v>28.130299999999998</v>
      </c>
      <c r="PN10" s="5">
        <v>16.199059999999999</v>
      </c>
      <c r="PO10" s="5">
        <v>17.50619</v>
      </c>
      <c r="PP10" s="5">
        <v>9.8389399999999991</v>
      </c>
      <c r="PQ10" s="5">
        <v>10.141349999999999</v>
      </c>
      <c r="PR10" s="5">
        <v>17.17174</v>
      </c>
      <c r="PS10" s="5">
        <v>16.59346</v>
      </c>
      <c r="PT10" s="5">
        <v>8.0829000000000004</v>
      </c>
      <c r="PU10" s="5">
        <v>16.510819999999999</v>
      </c>
      <c r="PV10" s="5">
        <v>9.2221499999999992</v>
      </c>
      <c r="PW10" s="5">
        <v>11.17624</v>
      </c>
      <c r="PX10" s="5">
        <v>14.566470000000001</v>
      </c>
      <c r="PY10" s="5">
        <v>23.36337</v>
      </c>
      <c r="PZ10" s="5">
        <v>8.3406500000000001</v>
      </c>
      <c r="QA10" s="5">
        <v>8.6787299999999998</v>
      </c>
      <c r="QB10" s="5">
        <v>3.09538</v>
      </c>
      <c r="QC10" s="5">
        <v>8.3644200000000009</v>
      </c>
      <c r="QD10" s="5">
        <v>11.646890000000001</v>
      </c>
      <c r="QE10" s="5">
        <v>8.9282400000000006</v>
      </c>
      <c r="QF10" s="5">
        <v>10.95369</v>
      </c>
      <c r="QG10" s="5">
        <v>12.34177</v>
      </c>
      <c r="QH10" s="5">
        <v>12.58512</v>
      </c>
      <c r="QI10" s="5">
        <v>8.1205700000000007</v>
      </c>
      <c r="QJ10" s="5">
        <v>9.6282499999999995</v>
      </c>
      <c r="QK10" s="5">
        <v>13.136670000000001</v>
      </c>
      <c r="QL10" s="5">
        <v>17.133230000000001</v>
      </c>
      <c r="QM10" s="5">
        <v>10.96631</v>
      </c>
      <c r="QN10" s="5">
        <v>9.8502700000000001</v>
      </c>
      <c r="QO10" s="5">
        <v>9.2608599999999992</v>
      </c>
      <c r="QP10" s="5">
        <v>13.427</v>
      </c>
      <c r="QQ10" s="5">
        <v>15.66616</v>
      </c>
      <c r="QR10" s="5">
        <v>8.1961200000000005</v>
      </c>
      <c r="QS10" s="5">
        <v>5.8249199999999997</v>
      </c>
      <c r="QT10" s="5">
        <v>10.9153</v>
      </c>
      <c r="QU10" s="5">
        <v>8.0784400000000005</v>
      </c>
      <c r="QV10" s="5">
        <v>6.9558499999999999</v>
      </c>
      <c r="QW10" s="5">
        <v>9.3635300000000008</v>
      </c>
      <c r="QX10" s="5">
        <v>13.443479999999999</v>
      </c>
      <c r="QY10" s="5">
        <v>9.4584600000000005</v>
      </c>
      <c r="QZ10" s="5">
        <v>13.570169999999999</v>
      </c>
      <c r="RA10" s="5">
        <v>12.23917</v>
      </c>
      <c r="RB10" s="5">
        <v>10.44101</v>
      </c>
      <c r="RC10" s="5">
        <v>7.66744</v>
      </c>
      <c r="RD10" s="5">
        <v>6.6741599999999996</v>
      </c>
      <c r="RE10" s="5">
        <v>8.2822300000000002</v>
      </c>
      <c r="RF10" s="5">
        <v>20.08061</v>
      </c>
      <c r="RG10" s="5">
        <v>11.394399999999999</v>
      </c>
      <c r="RH10" s="5">
        <v>24.622610000000002</v>
      </c>
      <c r="RI10" s="5">
        <v>9.5798000000000005</v>
      </c>
      <c r="RJ10" s="5">
        <v>17.181719999999999</v>
      </c>
      <c r="RK10" s="5">
        <v>8.4898799999999994</v>
      </c>
      <c r="RL10" s="5">
        <v>21.017130000000002</v>
      </c>
      <c r="RM10" s="5">
        <v>5.8814700000000002</v>
      </c>
      <c r="RN10" s="5">
        <v>8.6963299999999997</v>
      </c>
      <c r="RO10" s="5">
        <v>10.642569999999999</v>
      </c>
      <c r="RP10" s="5">
        <v>13.82854</v>
      </c>
      <c r="RQ10" s="5">
        <v>9.5646500000000003</v>
      </c>
      <c r="RR10" s="5">
        <v>13.29711</v>
      </c>
      <c r="RS10" s="5">
        <v>10.50403</v>
      </c>
      <c r="RT10" s="5">
        <v>8.0700400000000005</v>
      </c>
      <c r="RU10" s="5">
        <v>8.8665500000000002</v>
      </c>
      <c r="RV10" s="5">
        <v>6.1299200000000003</v>
      </c>
      <c r="RW10" s="5">
        <v>5.5488799999999996</v>
      </c>
      <c r="RX10" s="5">
        <v>7.0627899999999997</v>
      </c>
      <c r="RY10" s="5">
        <v>8.7717299999999998</v>
      </c>
      <c r="RZ10" s="5">
        <v>15.83297</v>
      </c>
      <c r="SA10" s="5">
        <v>9.5719799999999999</v>
      </c>
      <c r="SB10" s="5">
        <v>0</v>
      </c>
      <c r="SC10" s="5">
        <v>0</v>
      </c>
    </row>
    <row r="11" spans="1:497" x14ac:dyDescent="0.25">
      <c r="A11" s="2">
        <f>Returns!A11</f>
        <v>45230</v>
      </c>
      <c r="B11" s="5">
        <v>19.949719999999999</v>
      </c>
      <c r="C11" s="5">
        <v>20.409949999999998</v>
      </c>
      <c r="D11" s="5">
        <v>30.50376</v>
      </c>
      <c r="E11" s="5">
        <v>12.408530000000001</v>
      </c>
      <c r="F11" s="5">
        <v>10.857239999999999</v>
      </c>
      <c r="G11" s="5">
        <v>9.13767</v>
      </c>
      <c r="H11" s="5">
        <v>0</v>
      </c>
      <c r="I11" s="5">
        <v>15.62491</v>
      </c>
      <c r="J11" s="5">
        <v>31.741849999999999</v>
      </c>
      <c r="K11" s="5">
        <v>41.424129999999998</v>
      </c>
      <c r="L11" s="5">
        <v>0</v>
      </c>
      <c r="M11" s="5">
        <v>5.5504600000000002</v>
      </c>
      <c r="N11" s="5">
        <v>13.29316</v>
      </c>
      <c r="O11" s="5">
        <v>18.668589999999998</v>
      </c>
      <c r="P11" s="5">
        <v>16.199819999999999</v>
      </c>
      <c r="Q11" s="5">
        <v>11.10388</v>
      </c>
      <c r="R11" s="5">
        <v>21.167020000000001</v>
      </c>
      <c r="S11" s="5">
        <v>21.469360000000002</v>
      </c>
      <c r="T11" s="5">
        <v>13.16583</v>
      </c>
      <c r="U11" s="5">
        <v>11.55068</v>
      </c>
      <c r="V11" s="5">
        <v>12.60873</v>
      </c>
      <c r="W11" s="5">
        <v>11.849270000000001</v>
      </c>
      <c r="X11" s="5">
        <v>0</v>
      </c>
      <c r="Y11" s="5">
        <v>4.7812900000000003</v>
      </c>
      <c r="Z11" s="5">
        <v>21.305440000000001</v>
      </c>
      <c r="AA11" s="5">
        <v>17.943079999999998</v>
      </c>
      <c r="AB11" s="5">
        <v>39.442120000000003</v>
      </c>
      <c r="AC11" s="5">
        <v>22.753990000000002</v>
      </c>
      <c r="AD11" s="5">
        <v>15.207879999999999</v>
      </c>
      <c r="AE11" s="5">
        <v>14.619759999999999</v>
      </c>
      <c r="AF11" s="5">
        <v>12.61018</v>
      </c>
      <c r="AG11" s="5">
        <v>15.80818</v>
      </c>
      <c r="AH11" s="5">
        <v>9.8501100000000008</v>
      </c>
      <c r="AI11" s="5">
        <v>0</v>
      </c>
      <c r="AJ11" s="5">
        <v>19.01568</v>
      </c>
      <c r="AK11" s="5">
        <v>14.40795</v>
      </c>
      <c r="AL11" s="5">
        <v>9.2062200000000001</v>
      </c>
      <c r="AM11" s="5">
        <v>16.39461</v>
      </c>
      <c r="AN11" s="5">
        <v>16.502089999999999</v>
      </c>
      <c r="AO11" s="5">
        <v>13.94516</v>
      </c>
      <c r="AP11" s="5">
        <v>22.072859999999999</v>
      </c>
      <c r="AQ11" s="5">
        <v>8.8268000000000004</v>
      </c>
      <c r="AR11" s="5">
        <v>6.6274100000000002</v>
      </c>
      <c r="AS11" s="5">
        <v>11.30561</v>
      </c>
      <c r="AT11" s="5">
        <v>10.06095</v>
      </c>
      <c r="AU11" s="5">
        <v>14.13913</v>
      </c>
      <c r="AV11" s="5">
        <v>16.384889999999999</v>
      </c>
      <c r="AW11" s="5">
        <v>11.41968</v>
      </c>
      <c r="AX11" s="5">
        <v>9.5703899999999997</v>
      </c>
      <c r="AY11" s="5">
        <v>12.38382</v>
      </c>
      <c r="AZ11" s="5">
        <v>20.62866</v>
      </c>
      <c r="BA11" s="5">
        <v>6.8315200000000003</v>
      </c>
      <c r="BB11" s="5">
        <v>0</v>
      </c>
      <c r="BC11" s="5">
        <v>20.59234</v>
      </c>
      <c r="BD11" s="5">
        <v>33.305599999999998</v>
      </c>
      <c r="BE11" s="5">
        <v>13.194100000000001</v>
      </c>
      <c r="BF11" s="5">
        <v>10.4217</v>
      </c>
      <c r="BG11" s="5">
        <v>27.897020000000001</v>
      </c>
      <c r="BH11" s="5">
        <v>13.57042</v>
      </c>
      <c r="BI11" s="5">
        <v>13.75135</v>
      </c>
      <c r="BJ11" s="5">
        <v>0</v>
      </c>
      <c r="BK11" s="5">
        <v>19.547720000000002</v>
      </c>
      <c r="BL11" s="5">
        <v>10.16465</v>
      </c>
      <c r="BM11" s="5">
        <v>6.3244499999999997</v>
      </c>
      <c r="BN11" s="5">
        <v>10.67305</v>
      </c>
      <c r="BO11" s="5">
        <v>5.6454500000000003</v>
      </c>
      <c r="BP11" s="5">
        <v>13.28383</v>
      </c>
      <c r="BQ11" s="5">
        <v>0</v>
      </c>
      <c r="BR11" s="5">
        <v>0</v>
      </c>
      <c r="BS11" s="5">
        <v>12.12528</v>
      </c>
      <c r="BT11" s="5">
        <v>15.78506</v>
      </c>
      <c r="BU11" s="5">
        <v>16.173300000000001</v>
      </c>
      <c r="BV11" s="5">
        <v>16.791869999999999</v>
      </c>
      <c r="BW11" s="5">
        <v>0</v>
      </c>
      <c r="BX11" s="5">
        <v>17.784510000000001</v>
      </c>
      <c r="BY11" s="5">
        <v>16.66197</v>
      </c>
      <c r="BZ11" s="5">
        <v>9.1820799999999991</v>
      </c>
      <c r="CA11" s="5">
        <v>13.063750000000001</v>
      </c>
      <c r="CB11" s="5">
        <v>21.609310000000001</v>
      </c>
      <c r="CC11" s="5">
        <v>12.640230000000001</v>
      </c>
      <c r="CD11" s="5">
        <v>20.42708</v>
      </c>
      <c r="CE11" s="5">
        <v>19.725190000000001</v>
      </c>
      <c r="CF11" s="5">
        <v>0</v>
      </c>
      <c r="CG11" s="5">
        <v>12.02802</v>
      </c>
      <c r="CH11" s="5">
        <v>15.74362</v>
      </c>
      <c r="CI11" s="5">
        <v>15.689170000000001</v>
      </c>
      <c r="CJ11" s="5">
        <v>10.136850000000001</v>
      </c>
      <c r="CK11" s="5">
        <v>31.957429999999999</v>
      </c>
      <c r="CL11" s="5">
        <v>0</v>
      </c>
      <c r="CM11" s="5">
        <v>12.94558</v>
      </c>
      <c r="CN11" s="5">
        <v>16.13503</v>
      </c>
      <c r="CO11" s="5">
        <v>11.73653</v>
      </c>
      <c r="CP11" s="5">
        <v>18.872520000000002</v>
      </c>
      <c r="CQ11" s="5">
        <v>0</v>
      </c>
      <c r="CR11" s="5">
        <v>9.1331199999999999</v>
      </c>
      <c r="CS11" s="5">
        <v>8.8427900000000008</v>
      </c>
      <c r="CT11" s="5">
        <v>0</v>
      </c>
      <c r="CU11" s="5">
        <v>10.629709999999999</v>
      </c>
      <c r="CV11" s="5">
        <v>8.3702000000000005</v>
      </c>
      <c r="CW11" s="5">
        <v>15.385339999999999</v>
      </c>
      <c r="CX11" s="5">
        <v>12.7181</v>
      </c>
      <c r="CY11" s="5">
        <v>20.625</v>
      </c>
      <c r="CZ11" s="5">
        <v>7.1906600000000003</v>
      </c>
      <c r="DA11" s="5">
        <v>29.07002</v>
      </c>
      <c r="DB11" s="5">
        <v>7.7000599999999997</v>
      </c>
      <c r="DC11" s="5">
        <v>13.319839999999999</v>
      </c>
      <c r="DD11" s="5">
        <v>16.103860000000001</v>
      </c>
      <c r="DE11" s="5">
        <v>21.461279999999999</v>
      </c>
      <c r="DF11" s="5">
        <v>12.05265</v>
      </c>
      <c r="DG11" s="5">
        <v>13.16535</v>
      </c>
      <c r="DH11" s="5">
        <v>19.83475</v>
      </c>
      <c r="DI11" s="5">
        <v>14.746219999999999</v>
      </c>
      <c r="DJ11" s="5">
        <v>48.097799999999999</v>
      </c>
      <c r="DK11" s="5">
        <v>16.46865</v>
      </c>
      <c r="DL11" s="5">
        <v>0</v>
      </c>
      <c r="DM11" s="5">
        <v>5.1999700000000004</v>
      </c>
      <c r="DN11" s="5">
        <v>16.702470000000002</v>
      </c>
      <c r="DO11" s="5">
        <v>32.649889999999999</v>
      </c>
      <c r="DP11" s="5">
        <v>7.6480199999999998</v>
      </c>
      <c r="DQ11" s="5">
        <v>20.98658</v>
      </c>
      <c r="DR11" s="5">
        <v>12.36768</v>
      </c>
      <c r="DS11" s="5">
        <v>14.563940000000001</v>
      </c>
      <c r="DT11" s="5">
        <v>26.33229</v>
      </c>
      <c r="DU11" s="5">
        <v>19.859300000000001</v>
      </c>
      <c r="DV11" s="5">
        <v>8.9596300000000006</v>
      </c>
      <c r="DW11" s="5">
        <v>21.293479999999999</v>
      </c>
      <c r="DX11" s="5">
        <v>12.5495</v>
      </c>
      <c r="DY11" s="5">
        <v>8.3121700000000001</v>
      </c>
      <c r="DZ11" s="5">
        <v>0</v>
      </c>
      <c r="EA11" s="5">
        <v>8.4261599999999994</v>
      </c>
      <c r="EB11" s="5">
        <v>9.8441200000000002</v>
      </c>
      <c r="EC11" s="5">
        <v>0</v>
      </c>
      <c r="ED11" s="5">
        <v>16.986920000000001</v>
      </c>
      <c r="EE11" s="5">
        <v>10.55475</v>
      </c>
      <c r="EF11" s="5">
        <v>16.377749999999999</v>
      </c>
      <c r="EG11" s="5">
        <v>15.86229</v>
      </c>
      <c r="EH11" s="5">
        <v>12.6098</v>
      </c>
      <c r="EI11" s="5">
        <v>12.32715</v>
      </c>
      <c r="EJ11" s="5">
        <v>6.1602399999999999</v>
      </c>
      <c r="EK11" s="5">
        <v>21.885449999999999</v>
      </c>
      <c r="EL11" s="5">
        <v>17.312200000000001</v>
      </c>
      <c r="EM11" s="5">
        <v>16.056360000000002</v>
      </c>
      <c r="EN11" s="5">
        <v>18.374680000000001</v>
      </c>
      <c r="EO11" s="5">
        <v>21.927430000000001</v>
      </c>
      <c r="EP11" s="5">
        <v>7.4039299999999999</v>
      </c>
      <c r="EQ11" s="5">
        <v>8.0597899999999996</v>
      </c>
      <c r="ER11" s="5">
        <v>16.558789999999998</v>
      </c>
      <c r="ES11" s="5">
        <v>14.85163</v>
      </c>
      <c r="ET11" s="5">
        <v>16.536390000000001</v>
      </c>
      <c r="EU11" s="5">
        <v>21.83558</v>
      </c>
      <c r="EV11" s="5">
        <v>14.012589999999999</v>
      </c>
      <c r="EW11" s="5">
        <v>11.617380000000001</v>
      </c>
      <c r="EX11" s="5">
        <v>14.18647</v>
      </c>
      <c r="EY11" s="5">
        <v>6.9258300000000004</v>
      </c>
      <c r="EZ11" s="5">
        <v>16.34121</v>
      </c>
      <c r="FA11" s="5">
        <v>5.8399599999999996</v>
      </c>
      <c r="FB11" s="5">
        <v>9.8664199999999997</v>
      </c>
      <c r="FC11" s="5">
        <v>7.0669700000000004</v>
      </c>
      <c r="FD11" s="5">
        <v>10.37372</v>
      </c>
      <c r="FE11" s="5">
        <v>0</v>
      </c>
      <c r="FF11" s="5">
        <v>5.8186</v>
      </c>
      <c r="FG11" s="5">
        <v>0</v>
      </c>
      <c r="FH11" s="5">
        <v>11.3726</v>
      </c>
      <c r="FI11" s="5">
        <v>14.861330000000001</v>
      </c>
      <c r="FJ11" s="5">
        <v>3.8945799999999999</v>
      </c>
      <c r="FK11" s="5">
        <v>10.32395</v>
      </c>
      <c r="FL11" s="5">
        <v>10.504300000000001</v>
      </c>
      <c r="FM11" s="5">
        <v>18.204789999999999</v>
      </c>
      <c r="FN11" s="5">
        <v>19.179259999999999</v>
      </c>
      <c r="FO11" s="5">
        <v>0</v>
      </c>
      <c r="FP11" s="5">
        <v>6.2578699999999996</v>
      </c>
      <c r="FQ11" s="5">
        <v>12.530670000000001</v>
      </c>
      <c r="FR11" s="5">
        <v>0</v>
      </c>
      <c r="FS11" s="5">
        <v>14.02514</v>
      </c>
      <c r="FT11" s="5">
        <v>15.031610000000001</v>
      </c>
      <c r="FU11" s="5">
        <v>20.416969999999999</v>
      </c>
      <c r="FV11" s="5">
        <v>11.00671</v>
      </c>
      <c r="FW11" s="5">
        <v>10.66151</v>
      </c>
      <c r="FX11" s="5">
        <v>13.25366</v>
      </c>
      <c r="FY11" s="5">
        <v>5.7431700000000001</v>
      </c>
      <c r="FZ11" s="5">
        <v>14.382630000000001</v>
      </c>
      <c r="GA11" s="5">
        <v>7.3233800000000002</v>
      </c>
      <c r="GB11" s="5">
        <v>12.22068</v>
      </c>
      <c r="GC11" s="5">
        <v>10.172549999999999</v>
      </c>
      <c r="GD11" s="5">
        <v>4.8083099999999996</v>
      </c>
      <c r="GE11" s="5">
        <v>16.07056</v>
      </c>
      <c r="GF11" s="5">
        <v>11.104939999999999</v>
      </c>
      <c r="GG11" s="5">
        <v>0</v>
      </c>
      <c r="GH11" s="5">
        <v>10.501569999999999</v>
      </c>
      <c r="GI11" s="5">
        <v>10.020720000000001</v>
      </c>
      <c r="GJ11" s="5">
        <v>0</v>
      </c>
      <c r="GK11" s="5">
        <v>16.556090000000001</v>
      </c>
      <c r="GL11" s="5">
        <v>0</v>
      </c>
      <c r="GM11" s="5">
        <v>12.15263</v>
      </c>
      <c r="GN11" s="5">
        <v>0</v>
      </c>
      <c r="GO11" s="5">
        <v>21.614850000000001</v>
      </c>
      <c r="GP11" s="5">
        <v>28.657399999999999</v>
      </c>
      <c r="GQ11" s="5">
        <v>0</v>
      </c>
      <c r="GR11" s="5">
        <v>10.18633</v>
      </c>
      <c r="GS11" s="5">
        <v>7.3184699999999996</v>
      </c>
      <c r="GT11" s="5">
        <v>7.4267099999999999</v>
      </c>
      <c r="GU11" s="5">
        <v>13.40039</v>
      </c>
      <c r="GV11" s="5">
        <v>5.4983899999999997</v>
      </c>
      <c r="GW11" s="5">
        <v>5.3772700000000002</v>
      </c>
      <c r="GX11" s="5">
        <v>5.7470999999999997</v>
      </c>
      <c r="GY11" s="5">
        <v>12.791069999999999</v>
      </c>
      <c r="GZ11" s="5">
        <v>12.19286</v>
      </c>
      <c r="HA11" s="5">
        <v>8.7390600000000003</v>
      </c>
      <c r="HB11" s="5">
        <v>7.5449000000000002</v>
      </c>
      <c r="HC11" s="5">
        <v>28.549810000000001</v>
      </c>
      <c r="HD11" s="5">
        <v>10.56226</v>
      </c>
      <c r="HE11" s="5" t="s">
        <v>501</v>
      </c>
      <c r="HF11" s="5">
        <v>14.889189999999999</v>
      </c>
      <c r="HG11" s="5">
        <v>23.900680000000001</v>
      </c>
      <c r="HH11" s="5">
        <v>14.340769999999999</v>
      </c>
      <c r="HI11" s="5">
        <v>16.21471</v>
      </c>
      <c r="HJ11" s="5">
        <v>6.8564499999999997</v>
      </c>
      <c r="HK11" s="5">
        <v>14.48962</v>
      </c>
      <c r="HL11" s="5">
        <v>16.071259999999999</v>
      </c>
      <c r="HM11" s="5">
        <v>25.2652</v>
      </c>
      <c r="HN11" s="5">
        <v>19.199619999999999</v>
      </c>
      <c r="HO11" s="5">
        <v>27.199079999999999</v>
      </c>
      <c r="HP11" s="5">
        <v>10.30822</v>
      </c>
      <c r="HQ11" s="5">
        <v>8.4842499999999994</v>
      </c>
      <c r="HR11" s="5">
        <v>15.39423</v>
      </c>
      <c r="HS11" s="5">
        <v>14.095219999999999</v>
      </c>
      <c r="HT11" s="5">
        <v>7.4908900000000003</v>
      </c>
      <c r="HU11" s="5">
        <v>9.6145800000000001</v>
      </c>
      <c r="HV11" s="5">
        <v>9.5176700000000007</v>
      </c>
      <c r="HW11" s="5">
        <v>5.2035200000000001</v>
      </c>
      <c r="HX11" s="5">
        <v>11.71007</v>
      </c>
      <c r="HY11" s="5">
        <v>11.148720000000001</v>
      </c>
      <c r="HZ11" s="5">
        <v>26.642700000000001</v>
      </c>
      <c r="IA11" s="5">
        <v>10.227259999999999</v>
      </c>
      <c r="IB11" s="5">
        <v>12.42042</v>
      </c>
      <c r="IC11" s="5">
        <v>0</v>
      </c>
      <c r="ID11" s="5">
        <v>21.76343</v>
      </c>
      <c r="IE11" s="5">
        <v>10.32568</v>
      </c>
      <c r="IF11" s="5">
        <v>8.7550399999999993</v>
      </c>
      <c r="IG11" s="5">
        <v>17.30311</v>
      </c>
      <c r="IH11" s="5">
        <v>6.3488600000000002</v>
      </c>
      <c r="II11" s="5">
        <v>0</v>
      </c>
      <c r="IJ11" s="5">
        <v>20.530239999999999</v>
      </c>
      <c r="IK11" s="5">
        <v>13.442310000000001</v>
      </c>
      <c r="IL11" s="5">
        <v>13.26446</v>
      </c>
      <c r="IM11" s="5">
        <v>8.1163699999999999</v>
      </c>
      <c r="IN11" s="5">
        <v>11.172090000000001</v>
      </c>
      <c r="IO11" s="5">
        <v>18.47194</v>
      </c>
      <c r="IP11" s="5">
        <v>13.053990000000001</v>
      </c>
      <c r="IQ11" s="5">
        <v>8.7266200000000005</v>
      </c>
      <c r="IR11" s="5">
        <v>14.288180000000001</v>
      </c>
      <c r="IS11" s="5">
        <v>11.93239</v>
      </c>
      <c r="IT11" s="5">
        <v>15.337009999999999</v>
      </c>
      <c r="IU11" s="5">
        <v>18.87079</v>
      </c>
      <c r="IV11" s="5">
        <v>9.2933400000000006</v>
      </c>
      <c r="IW11" s="5">
        <v>7.8204200000000004</v>
      </c>
      <c r="IX11" s="5">
        <v>10.729380000000001</v>
      </c>
      <c r="IY11" s="5">
        <v>14.114409999999999</v>
      </c>
      <c r="IZ11" s="5">
        <v>6.4403899999999998</v>
      </c>
      <c r="JA11" s="5">
        <v>9.1390899999999995</v>
      </c>
      <c r="JB11" s="5">
        <v>8.0263399999999994</v>
      </c>
      <c r="JC11" s="5">
        <v>7.0903400000000003</v>
      </c>
      <c r="JD11" s="5">
        <v>15.32166</v>
      </c>
      <c r="JE11" s="5">
        <v>0</v>
      </c>
      <c r="JF11" s="5">
        <v>14.648440000000001</v>
      </c>
      <c r="JG11" s="5">
        <v>16.133310000000002</v>
      </c>
      <c r="JH11" s="5">
        <v>4.3193900000000003</v>
      </c>
      <c r="JI11" s="5">
        <v>11.331390000000001</v>
      </c>
      <c r="JJ11" s="5">
        <v>14.28308</v>
      </c>
      <c r="JK11" s="5">
        <v>48.582909999999998</v>
      </c>
      <c r="JL11" s="5">
        <v>10.536569999999999</v>
      </c>
      <c r="JM11" s="5">
        <v>8.9081299999999999</v>
      </c>
      <c r="JN11" s="5">
        <v>14.69412</v>
      </c>
      <c r="JO11" s="5">
        <v>11.8208</v>
      </c>
      <c r="JP11" s="5">
        <v>18.096399999999999</v>
      </c>
      <c r="JQ11" s="5">
        <v>17.163820000000001</v>
      </c>
      <c r="JR11" s="5">
        <v>13.384040000000001</v>
      </c>
      <c r="JS11" s="5">
        <v>13.557650000000001</v>
      </c>
      <c r="JT11" s="5">
        <v>4.6173400000000004</v>
      </c>
      <c r="JU11" s="5">
        <v>11.506790000000001</v>
      </c>
      <c r="JV11" s="5">
        <v>9.4116099999999996</v>
      </c>
      <c r="JW11" s="5">
        <v>15.09662</v>
      </c>
      <c r="JX11" s="5">
        <v>0</v>
      </c>
      <c r="JY11" s="5">
        <v>11.56446</v>
      </c>
      <c r="JZ11" s="5">
        <v>6.80844</v>
      </c>
      <c r="KA11" s="5">
        <v>0</v>
      </c>
      <c r="KB11" s="5">
        <v>23.561440000000001</v>
      </c>
      <c r="KC11" s="5">
        <v>14.735150000000001</v>
      </c>
      <c r="KD11" s="5">
        <v>14.60956</v>
      </c>
      <c r="KE11" s="5">
        <v>9.1565200000000004</v>
      </c>
      <c r="KF11" s="5">
        <v>8.8376099999999997</v>
      </c>
      <c r="KG11" s="5">
        <v>13.788309999999999</v>
      </c>
      <c r="KH11" s="5">
        <v>5.6136100000000004</v>
      </c>
      <c r="KI11" s="5">
        <v>4.7418500000000003</v>
      </c>
      <c r="KJ11" s="5">
        <v>13.36172</v>
      </c>
      <c r="KK11" s="5">
        <v>8.2534200000000002</v>
      </c>
      <c r="KL11" s="5">
        <v>11.04156</v>
      </c>
      <c r="KM11" s="5">
        <v>8.82789</v>
      </c>
      <c r="KN11" s="5">
        <v>12.185689999999999</v>
      </c>
      <c r="KO11" s="5">
        <v>9.4408200000000004</v>
      </c>
      <c r="KP11" s="5">
        <v>0</v>
      </c>
      <c r="KQ11" s="5">
        <v>17.875810000000001</v>
      </c>
      <c r="KR11" s="5">
        <v>6.0841099999999999</v>
      </c>
      <c r="KS11" s="5">
        <v>7.3345900000000004</v>
      </c>
      <c r="KT11" s="5">
        <v>14.244120000000001</v>
      </c>
      <c r="KU11" s="5">
        <v>12.33412</v>
      </c>
      <c r="KV11" s="5">
        <v>14.951589999999999</v>
      </c>
      <c r="KW11" s="5">
        <v>10.020210000000001</v>
      </c>
      <c r="KX11" s="5">
        <v>16.06437</v>
      </c>
      <c r="KY11" s="5">
        <v>25.369689999999999</v>
      </c>
      <c r="KZ11" s="5">
        <v>13.51272</v>
      </c>
      <c r="LA11" s="5">
        <v>9.9600600000000004</v>
      </c>
      <c r="LB11" s="5">
        <v>25.496870000000001</v>
      </c>
      <c r="LC11" s="5">
        <v>8.4082899999999992</v>
      </c>
      <c r="LD11" s="5">
        <v>10.70171</v>
      </c>
      <c r="LE11" s="5">
        <v>5.5535899999999998</v>
      </c>
      <c r="LF11" s="5">
        <v>16.346360000000001</v>
      </c>
      <c r="LG11" s="5">
        <v>7.7243899999999996</v>
      </c>
      <c r="LH11" s="5">
        <v>19.38729</v>
      </c>
      <c r="LI11" s="5">
        <v>17.773209999999999</v>
      </c>
      <c r="LJ11" s="5">
        <v>19.063310000000001</v>
      </c>
      <c r="LK11" s="5">
        <v>25.999600000000001</v>
      </c>
      <c r="LL11" s="5">
        <v>15.890890000000001</v>
      </c>
      <c r="LM11" s="5">
        <v>11.70299</v>
      </c>
      <c r="LN11" s="5">
        <v>13.321859999999999</v>
      </c>
      <c r="LO11" s="5">
        <v>15.025589999999999</v>
      </c>
      <c r="LP11" s="5">
        <v>31.70016</v>
      </c>
      <c r="LQ11" s="5">
        <v>15.67531</v>
      </c>
      <c r="LR11" s="5">
        <v>45.228630000000003</v>
      </c>
      <c r="LS11" s="5">
        <v>11.424440000000001</v>
      </c>
      <c r="LT11" s="5">
        <v>16.762509999999999</v>
      </c>
      <c r="LU11" s="5">
        <v>9.6982999999999997</v>
      </c>
      <c r="LV11" s="5">
        <v>19.868289999999998</v>
      </c>
      <c r="LW11" s="5">
        <v>0</v>
      </c>
      <c r="LX11" s="5">
        <v>0</v>
      </c>
      <c r="LY11" s="5">
        <v>17.591419999999999</v>
      </c>
      <c r="LZ11" s="5">
        <v>10.46799</v>
      </c>
      <c r="MA11" s="5">
        <v>11.015940000000001</v>
      </c>
      <c r="MB11" s="5">
        <v>0</v>
      </c>
      <c r="MC11" s="5">
        <v>0</v>
      </c>
      <c r="MD11" s="5">
        <v>10.88331</v>
      </c>
      <c r="ME11" s="5">
        <v>5.2141000000000002</v>
      </c>
      <c r="MF11" s="5">
        <v>12.03346</v>
      </c>
      <c r="MG11" s="5">
        <v>18.910540000000001</v>
      </c>
      <c r="MH11" s="5">
        <v>0</v>
      </c>
      <c r="MI11" s="5">
        <v>12.182090000000001</v>
      </c>
      <c r="MJ11" s="5">
        <v>16.983129999999999</v>
      </c>
      <c r="MK11" s="5">
        <v>9.6431400000000007</v>
      </c>
      <c r="ML11" s="5">
        <v>6.7040499999999996</v>
      </c>
      <c r="MM11" s="5">
        <v>9.9116099999999996</v>
      </c>
      <c r="MN11" s="5">
        <v>10.99925</v>
      </c>
      <c r="MO11" s="5">
        <v>15.12337</v>
      </c>
      <c r="MP11" s="5">
        <v>11.174989999999999</v>
      </c>
      <c r="MQ11" s="5">
        <v>10.505420000000001</v>
      </c>
      <c r="MR11" s="5">
        <v>7.6570499999999999</v>
      </c>
      <c r="MS11" s="5">
        <v>0</v>
      </c>
      <c r="MT11" s="5">
        <v>6.37601</v>
      </c>
      <c r="MU11" s="5">
        <v>14.16417</v>
      </c>
      <c r="MV11" s="5">
        <v>12.907550000000001</v>
      </c>
      <c r="MW11" s="5">
        <v>7.7697700000000003</v>
      </c>
      <c r="MX11" s="5">
        <v>0</v>
      </c>
      <c r="MY11" s="5">
        <v>17.104759999999999</v>
      </c>
      <c r="MZ11" s="5">
        <v>8.3463999999999992</v>
      </c>
      <c r="NA11" s="5">
        <v>11.96584</v>
      </c>
      <c r="NB11" s="5">
        <v>14.689780000000001</v>
      </c>
      <c r="NC11" s="5">
        <v>17.10305</v>
      </c>
      <c r="ND11" s="5">
        <v>12.79879</v>
      </c>
      <c r="NE11" s="5">
        <v>10.14071</v>
      </c>
      <c r="NF11" s="5">
        <v>7.6786599999999998</v>
      </c>
      <c r="NG11" s="5">
        <v>10.63946</v>
      </c>
      <c r="NH11" s="5">
        <v>9.8116599999999998</v>
      </c>
      <c r="NI11" s="5">
        <v>16.001719999999999</v>
      </c>
      <c r="NJ11" s="5">
        <v>10.80986</v>
      </c>
      <c r="NK11" s="5">
        <v>12.19773</v>
      </c>
      <c r="NL11" s="5">
        <v>11.46827</v>
      </c>
      <c r="NM11" s="5">
        <v>0</v>
      </c>
      <c r="NN11" s="5">
        <v>13.37477</v>
      </c>
      <c r="NO11" s="5">
        <v>9.6843599999999999</v>
      </c>
      <c r="NP11" s="5">
        <v>0</v>
      </c>
      <c r="NQ11" s="5">
        <v>10.1754</v>
      </c>
      <c r="NR11" s="5">
        <v>13.356640000000001</v>
      </c>
      <c r="NS11" s="5">
        <v>0</v>
      </c>
      <c r="NT11" s="5">
        <v>6.1242200000000002</v>
      </c>
      <c r="NU11" s="5">
        <v>14.47025</v>
      </c>
      <c r="NV11" s="5">
        <v>5.3251299999999997</v>
      </c>
      <c r="NW11" s="5">
        <v>15.04055</v>
      </c>
      <c r="NX11" s="5">
        <v>14.23485</v>
      </c>
      <c r="NY11" s="5">
        <v>8.1770999999999994</v>
      </c>
      <c r="NZ11" s="5">
        <v>16.617139999999999</v>
      </c>
      <c r="OA11" s="5">
        <v>20.94745</v>
      </c>
      <c r="OB11" s="5">
        <v>10.4108</v>
      </c>
      <c r="OC11" s="5">
        <v>4.8931500000000003</v>
      </c>
      <c r="OD11" s="5">
        <v>6.5840899999999998</v>
      </c>
      <c r="OE11" s="5">
        <v>9.9592899999999993</v>
      </c>
      <c r="OF11" s="5">
        <v>7.7490699999999997</v>
      </c>
      <c r="OG11" s="5">
        <v>18.13841</v>
      </c>
      <c r="OH11" s="5">
        <v>5.3855399999999998</v>
      </c>
      <c r="OI11" s="5">
        <v>10.75839</v>
      </c>
      <c r="OJ11" s="5">
        <v>17.025030000000001</v>
      </c>
      <c r="OK11" s="5">
        <v>6.8949600000000002</v>
      </c>
      <c r="OL11" s="5">
        <v>4.0330399999999997</v>
      </c>
      <c r="OM11" s="5">
        <v>9.2194599999999998</v>
      </c>
      <c r="ON11" s="5">
        <v>9.49099</v>
      </c>
      <c r="OO11" s="5">
        <v>13.090529999999999</v>
      </c>
      <c r="OP11" s="5">
        <v>19.093610000000002</v>
      </c>
      <c r="OQ11" s="5">
        <v>0</v>
      </c>
      <c r="OR11" s="5">
        <v>0</v>
      </c>
      <c r="OS11" s="5">
        <v>10.947520000000001</v>
      </c>
      <c r="OT11" s="5">
        <v>9.1896599999999999</v>
      </c>
      <c r="OU11" s="5">
        <v>9.5405099999999994</v>
      </c>
      <c r="OV11" s="5">
        <v>9.3888099999999994</v>
      </c>
      <c r="OW11" s="5">
        <v>9.6919699999999995</v>
      </c>
      <c r="OX11" s="5">
        <v>17.8843</v>
      </c>
      <c r="OY11" s="5">
        <v>14.51454</v>
      </c>
      <c r="OZ11" s="5">
        <v>14.618029999999999</v>
      </c>
      <c r="PA11" s="5">
        <v>5.6337599999999997</v>
      </c>
      <c r="PB11" s="5">
        <v>13.41859</v>
      </c>
      <c r="PC11" s="5">
        <v>24.741209999999999</v>
      </c>
      <c r="PD11" s="5">
        <v>10.46978</v>
      </c>
      <c r="PE11" s="5">
        <v>16.051079999999999</v>
      </c>
      <c r="PF11" s="5">
        <v>15.48311</v>
      </c>
      <c r="PG11" s="5">
        <v>6.6433600000000004</v>
      </c>
      <c r="PH11" s="5">
        <v>11.759169999999999</v>
      </c>
      <c r="PI11" s="5">
        <v>11.403230000000001</v>
      </c>
      <c r="PJ11" s="5">
        <v>6.7231199999999998</v>
      </c>
      <c r="PK11" s="5">
        <v>10.42292</v>
      </c>
      <c r="PL11" s="5">
        <v>11.71011</v>
      </c>
      <c r="PM11" s="5">
        <v>27.501760000000001</v>
      </c>
      <c r="PN11" s="5">
        <v>14.72311</v>
      </c>
      <c r="PO11" s="5">
        <v>16.051079999999999</v>
      </c>
      <c r="PP11" s="5">
        <v>9.8882300000000001</v>
      </c>
      <c r="PQ11" s="5">
        <v>9.7276799999999994</v>
      </c>
      <c r="PR11" s="5">
        <v>16.690059999999999</v>
      </c>
      <c r="PS11" s="5">
        <v>13.64114</v>
      </c>
      <c r="PT11" s="5">
        <v>9.1887699999999999</v>
      </c>
      <c r="PU11" s="5">
        <v>15.428280000000001</v>
      </c>
      <c r="PV11" s="5">
        <v>9.1543200000000002</v>
      </c>
      <c r="PW11" s="5">
        <v>10.39551</v>
      </c>
      <c r="PX11" s="5">
        <v>13.86342</v>
      </c>
      <c r="PY11" s="5">
        <v>19.551960000000001</v>
      </c>
      <c r="PZ11" s="5">
        <v>7.9112</v>
      </c>
      <c r="QA11" s="5">
        <v>8.0318900000000006</v>
      </c>
      <c r="QB11" s="5">
        <v>3.35364</v>
      </c>
      <c r="QC11" s="5">
        <v>7.8608700000000002</v>
      </c>
      <c r="QD11" s="5">
        <v>10.56507</v>
      </c>
      <c r="QE11" s="5">
        <v>8.6957000000000004</v>
      </c>
      <c r="QF11" s="5">
        <v>10.041700000000001</v>
      </c>
      <c r="QG11" s="5">
        <v>11.509840000000001</v>
      </c>
      <c r="QH11" s="5">
        <v>11.179500000000001</v>
      </c>
      <c r="QI11" s="5">
        <v>7.7547100000000002</v>
      </c>
      <c r="QJ11" s="5">
        <v>6.3184399999999998</v>
      </c>
      <c r="QK11" s="5">
        <v>12.26553</v>
      </c>
      <c r="QL11" s="5">
        <v>16.22542</v>
      </c>
      <c r="QM11" s="5">
        <v>10.80111</v>
      </c>
      <c r="QN11" s="5">
        <v>9.6129899999999999</v>
      </c>
      <c r="QO11" s="5">
        <v>8.0315100000000008</v>
      </c>
      <c r="QP11" s="5">
        <v>11.29814</v>
      </c>
      <c r="QQ11" s="5">
        <v>16.406030000000001</v>
      </c>
      <c r="QR11" s="5">
        <v>8.0989400000000007</v>
      </c>
      <c r="QS11" s="5">
        <v>5.2906599999999999</v>
      </c>
      <c r="QT11" s="5">
        <v>9.0695099999999993</v>
      </c>
      <c r="QU11" s="5">
        <v>0</v>
      </c>
      <c r="QV11" s="5">
        <v>6.2395199999999997</v>
      </c>
      <c r="QW11" s="5">
        <v>9.4434000000000005</v>
      </c>
      <c r="QX11" s="5">
        <v>13.04116</v>
      </c>
      <c r="QY11" s="5">
        <v>9.49709</v>
      </c>
      <c r="QZ11" s="5">
        <v>13.39096</v>
      </c>
      <c r="RA11" s="5">
        <v>10.04785</v>
      </c>
      <c r="RB11" s="5">
        <v>10.67473</v>
      </c>
      <c r="RC11" s="5">
        <v>8.5153400000000001</v>
      </c>
      <c r="RD11" s="5">
        <v>6.8484999999999996</v>
      </c>
      <c r="RE11" s="5">
        <v>7.6479400000000002</v>
      </c>
      <c r="RF11" s="5">
        <v>17.812139999999999</v>
      </c>
      <c r="RG11" s="5">
        <v>11.67679</v>
      </c>
      <c r="RH11" s="5">
        <v>25.144079999999999</v>
      </c>
      <c r="RI11" s="5">
        <v>8.8635699999999993</v>
      </c>
      <c r="RJ11" s="5">
        <v>16.928979999999999</v>
      </c>
      <c r="RK11" s="5">
        <v>8.5590700000000002</v>
      </c>
      <c r="RL11" s="5">
        <v>19.913540000000001</v>
      </c>
      <c r="RM11" s="5">
        <v>6.0592100000000002</v>
      </c>
      <c r="RN11" s="5">
        <v>8.3149999999999995</v>
      </c>
      <c r="RO11" s="5">
        <v>9.5610400000000002</v>
      </c>
      <c r="RP11" s="5">
        <v>11.604660000000001</v>
      </c>
      <c r="RQ11" s="5">
        <v>9.05457</v>
      </c>
      <c r="RR11" s="5">
        <v>16.117339999999999</v>
      </c>
      <c r="RS11" s="5">
        <v>9.4568100000000008</v>
      </c>
      <c r="RT11" s="5">
        <v>7.6773699999999998</v>
      </c>
      <c r="RU11" s="5">
        <v>8.3171999999999997</v>
      </c>
      <c r="RV11" s="5">
        <v>5.7631899999999998</v>
      </c>
      <c r="RW11" s="5">
        <v>5.20425</v>
      </c>
      <c r="RX11" s="5">
        <v>6.3219500000000002</v>
      </c>
      <c r="RY11" s="5">
        <v>7.9750699999999997</v>
      </c>
      <c r="RZ11" s="5">
        <v>14.19214</v>
      </c>
      <c r="SA11" s="5">
        <v>9.2099499999999992</v>
      </c>
      <c r="SB11" s="5">
        <v>0</v>
      </c>
      <c r="SC11" s="5">
        <v>0</v>
      </c>
    </row>
    <row r="12" spans="1:497" x14ac:dyDescent="0.25">
      <c r="A12" s="2">
        <f>Returns!A12</f>
        <v>45199</v>
      </c>
      <c r="B12" s="5">
        <v>19.758510000000001</v>
      </c>
      <c r="C12" s="5">
        <v>20.33399</v>
      </c>
      <c r="D12" s="5">
        <v>31.809909999999999</v>
      </c>
      <c r="E12" s="5">
        <v>13.32808</v>
      </c>
      <c r="F12" s="5">
        <v>11.98419</v>
      </c>
      <c r="G12" s="5">
        <v>9.8315000000000001</v>
      </c>
      <c r="H12" s="5">
        <v>0</v>
      </c>
      <c r="I12" s="5">
        <v>15.42418</v>
      </c>
      <c r="J12" s="5">
        <v>36.839260000000003</v>
      </c>
      <c r="K12" s="5">
        <v>38.504080000000002</v>
      </c>
      <c r="L12" s="5">
        <v>0</v>
      </c>
      <c r="M12" s="5">
        <v>6.2949999999999999</v>
      </c>
      <c r="N12" s="5">
        <v>13.14842</v>
      </c>
      <c r="O12" s="5">
        <v>18.903510000000001</v>
      </c>
      <c r="P12" s="5">
        <v>16.31719</v>
      </c>
      <c r="Q12" s="5">
        <v>13.400840000000001</v>
      </c>
      <c r="R12" s="5">
        <v>21.514800000000001</v>
      </c>
      <c r="S12" s="5">
        <v>23.081939999999999</v>
      </c>
      <c r="T12" s="5">
        <v>13.804510000000001</v>
      </c>
      <c r="U12" s="5">
        <v>13.21355</v>
      </c>
      <c r="V12" s="5">
        <v>12.37196</v>
      </c>
      <c r="W12" s="5">
        <v>12.24438</v>
      </c>
      <c r="X12" s="5">
        <v>0</v>
      </c>
      <c r="Y12" s="5">
        <v>5.55518</v>
      </c>
      <c r="Z12" s="5">
        <v>20.974139999999998</v>
      </c>
      <c r="AA12" s="5">
        <v>17.91534</v>
      </c>
      <c r="AB12" s="5">
        <v>46.904319999999998</v>
      </c>
      <c r="AC12" s="5">
        <v>21.78978</v>
      </c>
      <c r="AD12" s="5">
        <v>15.35441</v>
      </c>
      <c r="AE12" s="5">
        <v>15.258470000000001</v>
      </c>
      <c r="AF12" s="5">
        <v>12.85159</v>
      </c>
      <c r="AG12" s="5">
        <v>16.08989</v>
      </c>
      <c r="AH12" s="5">
        <v>10.019450000000001</v>
      </c>
      <c r="AI12" s="5">
        <v>0</v>
      </c>
      <c r="AJ12" s="5">
        <v>19.7652</v>
      </c>
      <c r="AK12" s="5">
        <v>15.002700000000001</v>
      </c>
      <c r="AL12" s="5">
        <v>9.5086700000000004</v>
      </c>
      <c r="AM12" s="5">
        <v>15.88481</v>
      </c>
      <c r="AN12" s="5">
        <v>16.892109999999999</v>
      </c>
      <c r="AO12" s="5">
        <v>14.614929999999999</v>
      </c>
      <c r="AP12" s="5">
        <v>22.770720000000001</v>
      </c>
      <c r="AQ12" s="5">
        <v>9.42896</v>
      </c>
      <c r="AR12" s="5">
        <v>6.5343200000000001</v>
      </c>
      <c r="AS12" s="5">
        <v>11.403119999999999</v>
      </c>
      <c r="AT12" s="5">
        <v>11.637309999999999</v>
      </c>
      <c r="AU12" s="5">
        <v>15.462070000000001</v>
      </c>
      <c r="AV12" s="5">
        <v>16.993749999999999</v>
      </c>
      <c r="AW12" s="5">
        <v>10.90189</v>
      </c>
      <c r="AX12" s="5">
        <v>8.7126400000000004</v>
      </c>
      <c r="AY12" s="5">
        <v>12.19801</v>
      </c>
      <c r="AZ12" s="5">
        <v>21.524470000000001</v>
      </c>
      <c r="BA12" s="5">
        <v>7.3949100000000003</v>
      </c>
      <c r="BB12" s="5">
        <v>0</v>
      </c>
      <c r="BC12" s="5">
        <v>21.369019999999999</v>
      </c>
      <c r="BD12" s="5">
        <v>34.332560000000001</v>
      </c>
      <c r="BE12" s="5">
        <v>13.16056</v>
      </c>
      <c r="BF12" s="5">
        <v>11.79332</v>
      </c>
      <c r="BG12" s="5">
        <v>31.801030000000001</v>
      </c>
      <c r="BH12" s="5">
        <v>13.46271</v>
      </c>
      <c r="BI12" s="5">
        <v>14.115320000000001</v>
      </c>
      <c r="BJ12" s="5">
        <v>0</v>
      </c>
      <c r="BK12" s="5">
        <v>20.762589999999999</v>
      </c>
      <c r="BL12" s="5">
        <v>10.009119999999999</v>
      </c>
      <c r="BM12" s="5">
        <v>6.4373699999999996</v>
      </c>
      <c r="BN12" s="5">
        <v>11.302099999999999</v>
      </c>
      <c r="BO12" s="5">
        <v>5.9130000000000003</v>
      </c>
      <c r="BP12" s="5">
        <v>14.621840000000001</v>
      </c>
      <c r="BQ12" s="5">
        <v>0</v>
      </c>
      <c r="BR12" s="5">
        <v>0</v>
      </c>
      <c r="BS12" s="5">
        <v>12.329840000000001</v>
      </c>
      <c r="BT12" s="5">
        <v>15.933949999999999</v>
      </c>
      <c r="BU12" s="5">
        <v>15.205769999999999</v>
      </c>
      <c r="BV12" s="5">
        <v>18.03661</v>
      </c>
      <c r="BW12" s="5">
        <v>0</v>
      </c>
      <c r="BX12" s="5">
        <v>18.503080000000001</v>
      </c>
      <c r="BY12" s="5">
        <v>18.411639999999998</v>
      </c>
      <c r="BZ12" s="5">
        <v>9.1263199999999998</v>
      </c>
      <c r="CA12" s="5">
        <v>12.842409999999999</v>
      </c>
      <c r="CB12" s="5">
        <v>25.586220000000001</v>
      </c>
      <c r="CC12" s="5">
        <v>13.415660000000001</v>
      </c>
      <c r="CD12" s="5">
        <v>20.677209999999999</v>
      </c>
      <c r="CE12" s="5">
        <v>20.66939</v>
      </c>
      <c r="CF12" s="5">
        <v>0</v>
      </c>
      <c r="CG12" s="5">
        <v>13.15133</v>
      </c>
      <c r="CH12" s="5">
        <v>16.467199999999998</v>
      </c>
      <c r="CI12" s="5">
        <v>16.042539999999999</v>
      </c>
      <c r="CJ12" s="5">
        <v>10.956300000000001</v>
      </c>
      <c r="CK12" s="5">
        <v>30.516349999999999</v>
      </c>
      <c r="CL12" s="5">
        <v>0</v>
      </c>
      <c r="CM12" s="5">
        <v>11.91713</v>
      </c>
      <c r="CN12" s="5">
        <v>17.99727</v>
      </c>
      <c r="CO12" s="5">
        <v>11.997339999999999</v>
      </c>
      <c r="CP12" s="5">
        <v>18.278949999999998</v>
      </c>
      <c r="CQ12" s="5">
        <v>0</v>
      </c>
      <c r="CR12" s="5">
        <v>8.5862300000000005</v>
      </c>
      <c r="CS12" s="5">
        <v>8.9989600000000003</v>
      </c>
      <c r="CT12" s="5">
        <v>0</v>
      </c>
      <c r="CU12" s="5">
        <v>11.08117</v>
      </c>
      <c r="CV12" s="5">
        <v>8.0687700000000007</v>
      </c>
      <c r="CW12" s="5">
        <v>15.723269999999999</v>
      </c>
      <c r="CX12" s="5">
        <v>12.496</v>
      </c>
      <c r="CY12" s="5">
        <v>19.271270000000001</v>
      </c>
      <c r="CZ12" s="5">
        <v>7.87561</v>
      </c>
      <c r="DA12" s="5">
        <v>28.411480000000001</v>
      </c>
      <c r="DB12" s="5">
        <v>8.1389200000000006</v>
      </c>
      <c r="DC12" s="5">
        <v>13.59599</v>
      </c>
      <c r="DD12" s="5">
        <v>16.000589999999999</v>
      </c>
      <c r="DE12" s="5">
        <v>21.545729999999999</v>
      </c>
      <c r="DF12" s="5">
        <v>12.01737</v>
      </c>
      <c r="DG12" s="5">
        <v>12.67224</v>
      </c>
      <c r="DH12" s="5">
        <v>21.764150000000001</v>
      </c>
      <c r="DI12" s="5">
        <v>14.072939999999999</v>
      </c>
      <c r="DJ12" s="5">
        <v>45.392580000000002</v>
      </c>
      <c r="DK12" s="5">
        <v>17.726739999999999</v>
      </c>
      <c r="DL12" s="5">
        <v>0</v>
      </c>
      <c r="DM12" s="5">
        <v>5.4354100000000001</v>
      </c>
      <c r="DN12" s="5">
        <v>18.773389999999999</v>
      </c>
      <c r="DO12" s="5">
        <v>32.927880000000002</v>
      </c>
      <c r="DP12" s="5">
        <v>7.67136</v>
      </c>
      <c r="DQ12" s="5">
        <v>21.340350000000001</v>
      </c>
      <c r="DR12" s="5">
        <v>11.88514</v>
      </c>
      <c r="DS12" s="5">
        <v>15.48903</v>
      </c>
      <c r="DT12" s="5">
        <v>26.11421</v>
      </c>
      <c r="DU12" s="5">
        <v>20.376999999999999</v>
      </c>
      <c r="DV12" s="5">
        <v>10.42123</v>
      </c>
      <c r="DW12" s="5">
        <v>22.082850000000001</v>
      </c>
      <c r="DX12" s="5">
        <v>13.061199999999999</v>
      </c>
      <c r="DY12" s="5">
        <v>8.2493800000000004</v>
      </c>
      <c r="DZ12" s="5">
        <v>0</v>
      </c>
      <c r="EA12" s="5">
        <v>8.9977900000000002</v>
      </c>
      <c r="EB12" s="5">
        <v>10.848509999999999</v>
      </c>
      <c r="EC12" s="5">
        <v>0</v>
      </c>
      <c r="ED12" s="5">
        <v>17.239470000000001</v>
      </c>
      <c r="EE12" s="5">
        <v>10.857189999999999</v>
      </c>
      <c r="EF12" s="5">
        <v>16.810639999999999</v>
      </c>
      <c r="EG12" s="5">
        <v>16.127050000000001</v>
      </c>
      <c r="EH12" s="5">
        <v>14.10397</v>
      </c>
      <c r="EI12" s="5">
        <v>12.086320000000001</v>
      </c>
      <c r="EJ12" s="5">
        <v>6.3975999999999997</v>
      </c>
      <c r="EK12" s="5">
        <v>20.826370000000001</v>
      </c>
      <c r="EL12" s="5">
        <v>17.45862</v>
      </c>
      <c r="EM12" s="5">
        <v>17.15926</v>
      </c>
      <c r="EN12" s="5">
        <v>21.478380000000001</v>
      </c>
      <c r="EO12" s="5">
        <v>22.22176</v>
      </c>
      <c r="EP12" s="5">
        <v>8.3572699999999998</v>
      </c>
      <c r="EQ12" s="5">
        <v>8.44407</v>
      </c>
      <c r="ER12" s="5">
        <v>17.40701</v>
      </c>
      <c r="ES12" s="5">
        <v>14.010540000000001</v>
      </c>
      <c r="ET12" s="5">
        <v>16.691140000000001</v>
      </c>
      <c r="EU12" s="5">
        <v>22.19068</v>
      </c>
      <c r="EV12" s="5">
        <v>14.23226</v>
      </c>
      <c r="EW12" s="5">
        <v>11.14283</v>
      </c>
      <c r="EX12" s="5">
        <v>14.645569999999999</v>
      </c>
      <c r="EY12" s="5">
        <v>5.9448100000000004</v>
      </c>
      <c r="EZ12" s="5">
        <v>16.912849999999999</v>
      </c>
      <c r="FA12" s="5">
        <v>5.1539599999999997</v>
      </c>
      <c r="FB12" s="5">
        <v>10.62834</v>
      </c>
      <c r="FC12" s="5">
        <v>7.5356300000000003</v>
      </c>
      <c r="FD12" s="5">
        <v>10.283720000000001</v>
      </c>
      <c r="FE12" s="5">
        <v>0</v>
      </c>
      <c r="FF12" s="5">
        <v>6.2237999999999998</v>
      </c>
      <c r="FG12" s="5">
        <v>0</v>
      </c>
      <c r="FH12" s="5">
        <v>13.449529999999999</v>
      </c>
      <c r="FI12" s="5">
        <v>15.45762</v>
      </c>
      <c r="FJ12" s="5">
        <v>5.6442600000000001</v>
      </c>
      <c r="FK12" s="5">
        <v>10.203390000000001</v>
      </c>
      <c r="FL12" s="5">
        <v>10.546329999999999</v>
      </c>
      <c r="FM12" s="5">
        <v>20.099509999999999</v>
      </c>
      <c r="FN12" s="5">
        <v>20.05322</v>
      </c>
      <c r="FO12" s="5">
        <v>0</v>
      </c>
      <c r="FP12" s="5">
        <v>6.33446</v>
      </c>
      <c r="FQ12" s="5">
        <v>12.855370000000001</v>
      </c>
      <c r="FR12" s="5">
        <v>0</v>
      </c>
      <c r="FS12" s="5">
        <v>14.403280000000001</v>
      </c>
      <c r="FT12" s="5">
        <v>15.31554</v>
      </c>
      <c r="FU12" s="5">
        <v>21.18751</v>
      </c>
      <c r="FV12" s="5">
        <v>11.91488</v>
      </c>
      <c r="FW12" s="5">
        <v>10.65268</v>
      </c>
      <c r="FX12" s="5">
        <v>13.197150000000001</v>
      </c>
      <c r="FY12" s="5">
        <v>6.2494300000000003</v>
      </c>
      <c r="FZ12" s="5">
        <v>14.02764</v>
      </c>
      <c r="GA12" s="5">
        <v>7.2138900000000001</v>
      </c>
      <c r="GB12" s="5">
        <v>12.246270000000001</v>
      </c>
      <c r="GC12" s="5">
        <v>9.2727699999999995</v>
      </c>
      <c r="GD12" s="5">
        <v>4.3735600000000003</v>
      </c>
      <c r="GE12" s="5">
        <v>16.724209999999999</v>
      </c>
      <c r="GF12" s="5">
        <v>11.571529999999999</v>
      </c>
      <c r="GG12" s="5">
        <v>0</v>
      </c>
      <c r="GH12" s="5">
        <v>11.09559</v>
      </c>
      <c r="GI12" s="5">
        <v>9.2234700000000007</v>
      </c>
      <c r="GJ12" s="5">
        <v>0</v>
      </c>
      <c r="GK12" s="5">
        <v>16.07639</v>
      </c>
      <c r="GL12" s="5">
        <v>0</v>
      </c>
      <c r="GM12" s="5">
        <v>10.9788</v>
      </c>
      <c r="GN12" s="5">
        <v>0</v>
      </c>
      <c r="GO12" s="5">
        <v>21.201080000000001</v>
      </c>
      <c r="GP12" s="5">
        <v>33.353870000000001</v>
      </c>
      <c r="GQ12" s="5">
        <v>0</v>
      </c>
      <c r="GR12" s="5">
        <v>10.49579</v>
      </c>
      <c r="GS12" s="5">
        <v>8.85731</v>
      </c>
      <c r="GT12" s="5">
        <v>8.0185999999999993</v>
      </c>
      <c r="GU12" s="5">
        <v>13.150980000000001</v>
      </c>
      <c r="GV12" s="5">
        <v>5.9436099999999996</v>
      </c>
      <c r="GW12" s="5">
        <v>5.5086199999999996</v>
      </c>
      <c r="GX12" s="5">
        <v>5.99451</v>
      </c>
      <c r="GY12" s="5">
        <v>12.664289999999999</v>
      </c>
      <c r="GZ12" s="5">
        <v>12.85167</v>
      </c>
      <c r="HA12" s="5">
        <v>8.9253900000000002</v>
      </c>
      <c r="HB12" s="5">
        <v>7.9016700000000002</v>
      </c>
      <c r="HC12" s="5">
        <v>30.541830000000001</v>
      </c>
      <c r="HD12" s="5">
        <v>12.201420000000001</v>
      </c>
      <c r="HE12" s="5" t="s">
        <v>501</v>
      </c>
      <c r="HF12" s="5">
        <v>15.24718</v>
      </c>
      <c r="HG12" s="5">
        <v>24.6082</v>
      </c>
      <c r="HH12" s="5">
        <v>15.49813</v>
      </c>
      <c r="HI12" s="5">
        <v>16.85276</v>
      </c>
      <c r="HJ12" s="5">
        <v>7.1603500000000002</v>
      </c>
      <c r="HK12" s="5">
        <v>14.882949999999999</v>
      </c>
      <c r="HL12" s="5">
        <v>17.3294</v>
      </c>
      <c r="HM12" s="5">
        <v>28.04055</v>
      </c>
      <c r="HN12" s="5">
        <v>18.601479999999999</v>
      </c>
      <c r="HO12" s="5">
        <v>29.818390000000001</v>
      </c>
      <c r="HP12" s="5">
        <v>10.449</v>
      </c>
      <c r="HQ12" s="5">
        <v>9.4208700000000007</v>
      </c>
      <c r="HR12" s="5">
        <v>16.7148</v>
      </c>
      <c r="HS12" s="5">
        <v>15.53149</v>
      </c>
      <c r="HT12" s="5">
        <v>7.9169600000000004</v>
      </c>
      <c r="HU12" s="5">
        <v>9.6661300000000008</v>
      </c>
      <c r="HV12" s="5">
        <v>9.9740099999999998</v>
      </c>
      <c r="HW12" s="5">
        <v>5.3391999999999999</v>
      </c>
      <c r="HX12" s="5">
        <v>11.53524</v>
      </c>
      <c r="HY12" s="5">
        <v>10.826890000000001</v>
      </c>
      <c r="HZ12" s="5">
        <v>27.372969999999999</v>
      </c>
      <c r="IA12" s="5">
        <v>10.355130000000001</v>
      </c>
      <c r="IB12" s="5">
        <v>10.49803</v>
      </c>
      <c r="IC12" s="5">
        <v>0</v>
      </c>
      <c r="ID12" s="5">
        <v>22.835979999999999</v>
      </c>
      <c r="IE12" s="5">
        <v>10.181749999999999</v>
      </c>
      <c r="IF12" s="5">
        <v>9.4972799999999999</v>
      </c>
      <c r="IG12" s="5">
        <v>17.59703</v>
      </c>
      <c r="IH12" s="5">
        <v>6.2923499999999999</v>
      </c>
      <c r="II12" s="5">
        <v>0</v>
      </c>
      <c r="IJ12" s="5">
        <v>21.033439999999999</v>
      </c>
      <c r="IK12" s="5">
        <v>13.06991</v>
      </c>
      <c r="IL12" s="5">
        <v>14.76634</v>
      </c>
      <c r="IM12" s="5">
        <v>8.5730400000000007</v>
      </c>
      <c r="IN12" s="5">
        <v>11.56311</v>
      </c>
      <c r="IO12" s="5">
        <v>21.79185</v>
      </c>
      <c r="IP12" s="5">
        <v>13.418419999999999</v>
      </c>
      <c r="IQ12" s="5">
        <v>8.4705600000000008</v>
      </c>
      <c r="IR12" s="5">
        <v>15.01362</v>
      </c>
      <c r="IS12" s="5">
        <v>11.937609999999999</v>
      </c>
      <c r="IT12" s="5">
        <v>15.97658</v>
      </c>
      <c r="IU12" s="5">
        <v>18.56664</v>
      </c>
      <c r="IV12" s="5">
        <v>10.14371</v>
      </c>
      <c r="IW12" s="5">
        <v>8.3637999999999995</v>
      </c>
      <c r="IX12" s="5">
        <v>10.56903</v>
      </c>
      <c r="IY12" s="5">
        <v>14.48211</v>
      </c>
      <c r="IZ12" s="5">
        <v>6.42319</v>
      </c>
      <c r="JA12" s="5">
        <v>11.921749999999999</v>
      </c>
      <c r="JB12" s="5">
        <v>8.6176200000000005</v>
      </c>
      <c r="JC12" s="5">
        <v>7.4020599999999996</v>
      </c>
      <c r="JD12" s="5">
        <v>15.7629</v>
      </c>
      <c r="JE12" s="5">
        <v>0</v>
      </c>
      <c r="JF12" s="5">
        <v>14.576409999999999</v>
      </c>
      <c r="JG12" s="5">
        <v>17.484749999999998</v>
      </c>
      <c r="JH12" s="5">
        <v>4.6136699999999999</v>
      </c>
      <c r="JI12" s="5">
        <v>12.35421</v>
      </c>
      <c r="JJ12" s="5">
        <v>14.897180000000001</v>
      </c>
      <c r="JK12" s="5">
        <v>49.336539999999999</v>
      </c>
      <c r="JL12" s="5">
        <v>10.70767</v>
      </c>
      <c r="JM12" s="5">
        <v>8.9640799999999992</v>
      </c>
      <c r="JN12" s="5">
        <v>15.90094</v>
      </c>
      <c r="JO12" s="5">
        <v>12.611560000000001</v>
      </c>
      <c r="JP12" s="5">
        <v>19.989599999999999</v>
      </c>
      <c r="JQ12" s="5">
        <v>18.075600000000001</v>
      </c>
      <c r="JR12" s="5">
        <v>13.22302</v>
      </c>
      <c r="JS12" s="5">
        <v>14.32442</v>
      </c>
      <c r="JT12" s="5">
        <v>4.9041399999999999</v>
      </c>
      <c r="JU12" s="5">
        <v>10.76384</v>
      </c>
      <c r="JV12" s="5">
        <v>9.4497199999999992</v>
      </c>
      <c r="JW12" s="5">
        <v>15.249829999999999</v>
      </c>
      <c r="JX12" s="5">
        <v>0</v>
      </c>
      <c r="JY12" s="5">
        <v>10.970079999999999</v>
      </c>
      <c r="JZ12" s="5">
        <v>7.5752699999999997</v>
      </c>
      <c r="KA12" s="5">
        <v>0</v>
      </c>
      <c r="KB12" s="5">
        <v>25.167909999999999</v>
      </c>
      <c r="KC12" s="5">
        <v>15.22645</v>
      </c>
      <c r="KD12" s="5">
        <v>16.65991</v>
      </c>
      <c r="KE12" s="5">
        <v>9.5197800000000008</v>
      </c>
      <c r="KF12" s="5">
        <v>9.3200299999999991</v>
      </c>
      <c r="KG12" s="5">
        <v>12.10783</v>
      </c>
      <c r="KH12" s="5">
        <v>6.0936899999999996</v>
      </c>
      <c r="KI12" s="5">
        <v>4.9379499999999998</v>
      </c>
      <c r="KJ12" s="5">
        <v>13.763680000000001</v>
      </c>
      <c r="KK12" s="5">
        <v>8.6130600000000008</v>
      </c>
      <c r="KL12" s="5">
        <v>11.705299999999999</v>
      </c>
      <c r="KM12" s="5">
        <v>9.3494399999999995</v>
      </c>
      <c r="KN12" s="5">
        <v>12.72147</v>
      </c>
      <c r="KO12" s="5">
        <v>10.204510000000001</v>
      </c>
      <c r="KP12" s="5">
        <v>0</v>
      </c>
      <c r="KQ12" s="5">
        <v>17.93243</v>
      </c>
      <c r="KR12" s="5">
        <v>6.29129</v>
      </c>
      <c r="KS12" s="5">
        <v>8.1201699999999999</v>
      </c>
      <c r="KT12" s="5">
        <v>13.76032</v>
      </c>
      <c r="KU12" s="5">
        <v>13.397970000000001</v>
      </c>
      <c r="KV12" s="5">
        <v>15.58254</v>
      </c>
      <c r="KW12" s="5">
        <v>10.3979</v>
      </c>
      <c r="KX12" s="5">
        <v>16.906510000000001</v>
      </c>
      <c r="KY12" s="5">
        <v>26.412179999999999</v>
      </c>
      <c r="KZ12" s="5">
        <v>13.52535</v>
      </c>
      <c r="LA12" s="5">
        <v>9.9478299999999997</v>
      </c>
      <c r="LB12" s="5">
        <v>30.19379</v>
      </c>
      <c r="LC12" s="5">
        <v>8.0066900000000008</v>
      </c>
      <c r="LD12" s="5">
        <v>11.34704</v>
      </c>
      <c r="LE12" s="5">
        <v>5.6410299999999998</v>
      </c>
      <c r="LF12" s="5">
        <v>18.791630000000001</v>
      </c>
      <c r="LG12" s="5">
        <v>9.72288</v>
      </c>
      <c r="LH12" s="5">
        <v>18.891020000000001</v>
      </c>
      <c r="LI12" s="5">
        <v>15.69755</v>
      </c>
      <c r="LJ12" s="5">
        <v>20.893219999999999</v>
      </c>
      <c r="LK12" s="5" t="s">
        <v>501</v>
      </c>
      <c r="LL12" s="5">
        <v>16.517019999999999</v>
      </c>
      <c r="LM12" s="5">
        <v>11.35933</v>
      </c>
      <c r="LN12" s="5">
        <v>13.557399999999999</v>
      </c>
      <c r="LO12" s="5">
        <v>16.142859999999999</v>
      </c>
      <c r="LP12" s="5">
        <v>32.776589999999999</v>
      </c>
      <c r="LQ12" s="5">
        <v>17.510850000000001</v>
      </c>
      <c r="LR12" s="5">
        <v>43.943660000000001</v>
      </c>
      <c r="LS12" s="5">
        <v>11.68933</v>
      </c>
      <c r="LT12" s="5">
        <v>16.614660000000001</v>
      </c>
      <c r="LU12" s="5">
        <v>9.4767700000000001</v>
      </c>
      <c r="LV12" s="5">
        <v>20.083680000000001</v>
      </c>
      <c r="LW12" s="5">
        <v>0</v>
      </c>
      <c r="LX12" s="5">
        <v>0</v>
      </c>
      <c r="LY12" s="5">
        <v>18.43628</v>
      </c>
      <c r="LZ12" s="5">
        <v>11.41789</v>
      </c>
      <c r="MA12" s="5">
        <v>11.125109999999999</v>
      </c>
      <c r="MB12" s="5">
        <v>0</v>
      </c>
      <c r="MC12" s="5">
        <v>0</v>
      </c>
      <c r="MD12" s="5">
        <v>10.70318</v>
      </c>
      <c r="ME12" s="5">
        <v>5.2568700000000002</v>
      </c>
      <c r="MF12" s="5">
        <v>12.20481</v>
      </c>
      <c r="MG12" s="5">
        <v>19.130939999999999</v>
      </c>
      <c r="MH12" s="5">
        <v>0</v>
      </c>
      <c r="MI12" s="5">
        <v>14.378220000000001</v>
      </c>
      <c r="MJ12" s="5">
        <v>17.085660000000001</v>
      </c>
      <c r="MK12" s="5">
        <v>10.802350000000001</v>
      </c>
      <c r="ML12" s="5">
        <v>7.4597300000000004</v>
      </c>
      <c r="MM12" s="5">
        <v>10.98058</v>
      </c>
      <c r="MN12" s="5">
        <v>11.463979999999999</v>
      </c>
      <c r="MO12" s="5">
        <v>14.80077</v>
      </c>
      <c r="MP12" s="5">
        <v>11.368690000000001</v>
      </c>
      <c r="MQ12" s="5">
        <v>10.91886</v>
      </c>
      <c r="MR12" s="5">
        <v>6.53132</v>
      </c>
      <c r="MS12" s="5">
        <v>0</v>
      </c>
      <c r="MT12" s="5">
        <v>6.4274199999999997</v>
      </c>
      <c r="MU12" s="5">
        <v>15.496689999999999</v>
      </c>
      <c r="MV12" s="5">
        <v>13.10623</v>
      </c>
      <c r="MW12" s="5">
        <v>8.7614699999999992</v>
      </c>
      <c r="MX12" s="5">
        <v>0</v>
      </c>
      <c r="MY12" s="5">
        <v>19.708010000000002</v>
      </c>
      <c r="MZ12" s="5">
        <v>8.6875300000000006</v>
      </c>
      <c r="NA12" s="5">
        <v>11.83539</v>
      </c>
      <c r="NB12" s="5">
        <v>16.503340000000001</v>
      </c>
      <c r="NC12" s="5">
        <v>17.084209999999999</v>
      </c>
      <c r="ND12" s="5">
        <v>13.311640000000001</v>
      </c>
      <c r="NE12" s="5">
        <v>10.2669</v>
      </c>
      <c r="NF12" s="5">
        <v>7.7147199999999998</v>
      </c>
      <c r="NG12" s="5">
        <v>10.457380000000001</v>
      </c>
      <c r="NH12" s="5">
        <v>10.398669999999999</v>
      </c>
      <c r="NI12" s="5">
        <v>15.930059999999999</v>
      </c>
      <c r="NJ12" s="5">
        <v>11.031180000000001</v>
      </c>
      <c r="NK12" s="5">
        <v>12.58433</v>
      </c>
      <c r="NL12" s="5">
        <v>10.676159999999999</v>
      </c>
      <c r="NM12" s="5">
        <v>0</v>
      </c>
      <c r="NN12" s="5">
        <v>21.440809999999999</v>
      </c>
      <c r="NO12" s="5">
        <v>10.117509999999999</v>
      </c>
      <c r="NP12" s="5">
        <v>0</v>
      </c>
      <c r="NQ12" s="5">
        <v>10.32694</v>
      </c>
      <c r="NR12" s="5">
        <v>13.20143</v>
      </c>
      <c r="NS12" s="5">
        <v>0</v>
      </c>
      <c r="NT12" s="5">
        <v>6.3361799999999997</v>
      </c>
      <c r="NU12" s="5">
        <v>15.17422</v>
      </c>
      <c r="NV12" s="5">
        <v>5.65625</v>
      </c>
      <c r="NW12" s="5">
        <v>14.552350000000001</v>
      </c>
      <c r="NX12" s="5">
        <v>15.188549999999999</v>
      </c>
      <c r="NY12" s="5">
        <v>8.8010199999999994</v>
      </c>
      <c r="NZ12" s="5">
        <v>20.52524</v>
      </c>
      <c r="OA12" s="5">
        <v>21.33277</v>
      </c>
      <c r="OB12" s="5">
        <v>10.125999999999999</v>
      </c>
      <c r="OC12" s="5">
        <v>4.2185499999999996</v>
      </c>
      <c r="OD12" s="5">
        <v>7.2553999999999998</v>
      </c>
      <c r="OE12" s="5">
        <v>10.412269999999999</v>
      </c>
      <c r="OF12" s="5">
        <v>8.1846800000000002</v>
      </c>
      <c r="OG12" s="5">
        <v>19.00047</v>
      </c>
      <c r="OH12" s="5">
        <v>5.0300799999999999</v>
      </c>
      <c r="OI12" s="5">
        <v>10.68281</v>
      </c>
      <c r="OJ12" s="5">
        <v>18.34469</v>
      </c>
      <c r="OK12" s="5">
        <v>6.6218300000000001</v>
      </c>
      <c r="OL12" s="5">
        <v>3.73394</v>
      </c>
      <c r="OM12" s="5">
        <v>9.5491899999999994</v>
      </c>
      <c r="ON12" s="5">
        <v>9.8784799999999997</v>
      </c>
      <c r="OO12" s="5">
        <v>14.415570000000001</v>
      </c>
      <c r="OP12" s="5">
        <v>17.88889</v>
      </c>
      <c r="OQ12" s="5">
        <v>0</v>
      </c>
      <c r="OR12" s="5">
        <v>0</v>
      </c>
      <c r="OS12" s="5">
        <v>11.2934</v>
      </c>
      <c r="OT12" s="5">
        <v>9.4948200000000007</v>
      </c>
      <c r="OU12" s="5">
        <v>9.4191199999999995</v>
      </c>
      <c r="OV12" s="5">
        <v>9.3451400000000007</v>
      </c>
      <c r="OW12" s="5">
        <v>10.1143</v>
      </c>
      <c r="OX12" s="5">
        <v>19.69068</v>
      </c>
      <c r="OY12" s="5">
        <v>16.127759999999999</v>
      </c>
      <c r="OZ12" s="5">
        <v>15.258710000000001</v>
      </c>
      <c r="PA12" s="5">
        <v>5.8463399999999996</v>
      </c>
      <c r="PB12" s="5">
        <v>11.94304</v>
      </c>
      <c r="PC12" s="5">
        <v>26.00318</v>
      </c>
      <c r="PD12" s="5">
        <v>10.302350000000001</v>
      </c>
      <c r="PE12" s="5">
        <v>17.944610000000001</v>
      </c>
      <c r="PF12" s="5">
        <v>17.094080000000002</v>
      </c>
      <c r="PG12" s="5">
        <v>6.7126900000000003</v>
      </c>
      <c r="PH12" s="5">
        <v>12.77413</v>
      </c>
      <c r="PI12" s="5">
        <v>11.846439999999999</v>
      </c>
      <c r="PJ12" s="5">
        <v>7.2011399999999997</v>
      </c>
      <c r="PK12" s="5">
        <v>11.052160000000001</v>
      </c>
      <c r="PL12" s="5">
        <v>13.21007</v>
      </c>
      <c r="PM12" s="5">
        <v>29.311959999999999</v>
      </c>
      <c r="PN12" s="5">
        <v>15.512499999999999</v>
      </c>
      <c r="PO12" s="5">
        <v>17.944610000000001</v>
      </c>
      <c r="PP12" s="5">
        <v>9.9930299999999992</v>
      </c>
      <c r="PQ12" s="5">
        <v>9.9302799999999998</v>
      </c>
      <c r="PR12" s="5">
        <v>17.28246</v>
      </c>
      <c r="PS12" s="5">
        <v>16.34694</v>
      </c>
      <c r="PT12" s="5">
        <v>9.7424900000000001</v>
      </c>
      <c r="PU12" s="5">
        <v>16.557729999999999</v>
      </c>
      <c r="PV12" s="5">
        <v>8.7081900000000001</v>
      </c>
      <c r="PW12" s="5">
        <v>11.226229999999999</v>
      </c>
      <c r="PX12" s="5">
        <v>14.89448</v>
      </c>
      <c r="PY12" s="5">
        <v>24.58625</v>
      </c>
      <c r="PZ12" s="5">
        <v>8.4021899999999992</v>
      </c>
      <c r="QA12" s="5">
        <v>8.3845899999999993</v>
      </c>
      <c r="QB12" s="5">
        <v>3.54047</v>
      </c>
      <c r="QC12" s="5">
        <v>7.6196299999999999</v>
      </c>
      <c r="QD12" s="5">
        <v>10.6012</v>
      </c>
      <c r="QE12" s="5">
        <v>8.7117900000000006</v>
      </c>
      <c r="QF12" s="5">
        <v>11.1915</v>
      </c>
      <c r="QG12" s="5">
        <v>12.702489999999999</v>
      </c>
      <c r="QH12" s="5">
        <v>12.53387</v>
      </c>
      <c r="QI12" s="5">
        <v>7.7646100000000002</v>
      </c>
      <c r="QJ12" s="5">
        <v>7.0256699999999999</v>
      </c>
      <c r="QK12" s="5">
        <v>12.28411</v>
      </c>
      <c r="QL12" s="5">
        <v>16.40249</v>
      </c>
      <c r="QM12" s="5">
        <v>10.21766</v>
      </c>
      <c r="QN12" s="5">
        <v>9.3702699999999997</v>
      </c>
      <c r="QO12" s="5">
        <v>8.7940699999999996</v>
      </c>
      <c r="QP12" s="5">
        <v>11.93507</v>
      </c>
      <c r="QQ12" s="5">
        <v>16.381270000000001</v>
      </c>
      <c r="QR12" s="5">
        <v>8.5890299999999993</v>
      </c>
      <c r="QS12" s="5">
        <v>5.6678600000000001</v>
      </c>
      <c r="QT12" s="5">
        <v>11.250579999999999</v>
      </c>
      <c r="QU12" s="5">
        <v>9.74892</v>
      </c>
      <c r="QV12" s="5">
        <v>6.4180999999999999</v>
      </c>
      <c r="QW12" s="5">
        <v>10.74681</v>
      </c>
      <c r="QX12" s="5">
        <v>13.54241</v>
      </c>
      <c r="QY12" s="5">
        <v>9.6327200000000008</v>
      </c>
      <c r="QZ12" s="5">
        <v>15.15845</v>
      </c>
      <c r="RA12" s="5">
        <v>11.035970000000001</v>
      </c>
      <c r="RB12" s="5">
        <v>11.72892</v>
      </c>
      <c r="RC12" s="5">
        <v>7.3127599999999999</v>
      </c>
      <c r="RD12" s="5">
        <v>6.8764399999999997</v>
      </c>
      <c r="RE12" s="5">
        <v>8.1552299999999995</v>
      </c>
      <c r="RF12" s="5">
        <v>17.673829999999999</v>
      </c>
      <c r="RG12" s="5">
        <v>10.99845</v>
      </c>
      <c r="RH12" s="5">
        <v>26.541530000000002</v>
      </c>
      <c r="RI12" s="5">
        <v>9.1968899999999998</v>
      </c>
      <c r="RJ12" s="5">
        <v>16.86627</v>
      </c>
      <c r="RK12" s="5">
        <v>8.7880900000000004</v>
      </c>
      <c r="RL12" s="5">
        <v>20.30772</v>
      </c>
      <c r="RM12" s="5">
        <v>6.5296099999999999</v>
      </c>
      <c r="RN12" s="5">
        <v>8.6079000000000008</v>
      </c>
      <c r="RO12" s="5">
        <v>10.58296</v>
      </c>
      <c r="RP12" s="5">
        <v>12.005599999999999</v>
      </c>
      <c r="RQ12" s="5">
        <v>8.8822799999999997</v>
      </c>
      <c r="RR12" s="5">
        <v>18.206</v>
      </c>
      <c r="RS12" s="5">
        <v>8.4383199999999992</v>
      </c>
      <c r="RT12" s="5">
        <v>7.6259499999999996</v>
      </c>
      <c r="RU12" s="5">
        <v>8.9539899999999992</v>
      </c>
      <c r="RV12" s="5">
        <v>4.9112600000000004</v>
      </c>
      <c r="RW12" s="5">
        <v>5.4938099999999999</v>
      </c>
      <c r="RX12" s="5">
        <v>6.63727</v>
      </c>
      <c r="RY12" s="5">
        <v>8.1522199999999998</v>
      </c>
      <c r="RZ12" s="5">
        <v>16.133279999999999</v>
      </c>
      <c r="SA12" s="5">
        <v>9.2931000000000008</v>
      </c>
      <c r="SB12" s="5">
        <v>0</v>
      </c>
      <c r="SC12" s="5">
        <v>0</v>
      </c>
    </row>
    <row r="13" spans="1:497" x14ac:dyDescent="0.25">
      <c r="A13" s="2">
        <f>Returns!A13</f>
        <v>45169</v>
      </c>
      <c r="B13" s="5">
        <v>20.501460000000002</v>
      </c>
      <c r="C13" s="5">
        <v>22.348780000000001</v>
      </c>
      <c r="D13" s="5">
        <v>37.87397</v>
      </c>
      <c r="E13" s="5">
        <v>14.2456</v>
      </c>
      <c r="F13" s="5">
        <v>12.62485</v>
      </c>
      <c r="G13" s="5">
        <v>9.6310000000000002</v>
      </c>
      <c r="H13" s="5">
        <v>0</v>
      </c>
      <c r="I13" s="5">
        <v>17.080480000000001</v>
      </c>
      <c r="J13" s="5">
        <v>37.041870000000003</v>
      </c>
      <c r="K13" s="5">
        <v>39.434800000000003</v>
      </c>
      <c r="L13" s="5">
        <v>0</v>
      </c>
      <c r="M13" s="5">
        <v>6.2332000000000001</v>
      </c>
      <c r="N13" s="5">
        <v>12.48207</v>
      </c>
      <c r="O13" s="5">
        <v>20.13231</v>
      </c>
      <c r="P13" s="5">
        <v>17.23161</v>
      </c>
      <c r="Q13" s="5">
        <v>13.771330000000001</v>
      </c>
      <c r="R13" s="5">
        <v>21.340979999999998</v>
      </c>
      <c r="S13" s="5">
        <v>24.026160000000001</v>
      </c>
      <c r="T13" s="5">
        <v>14.940060000000001</v>
      </c>
      <c r="U13" s="5">
        <v>14.06837</v>
      </c>
      <c r="V13" s="5">
        <v>12.514950000000001</v>
      </c>
      <c r="W13" s="5">
        <v>12.039709999999999</v>
      </c>
      <c r="X13" s="5">
        <v>0</v>
      </c>
      <c r="Y13" s="5">
        <v>5.6777800000000003</v>
      </c>
      <c r="Z13" s="5">
        <v>23.902570000000001</v>
      </c>
      <c r="AA13" s="5">
        <v>19.01548</v>
      </c>
      <c r="AB13" s="5">
        <v>48.255090000000003</v>
      </c>
      <c r="AC13" s="5">
        <v>24.94361</v>
      </c>
      <c r="AD13" s="5">
        <v>16.758150000000001</v>
      </c>
      <c r="AE13" s="5">
        <v>15.9123</v>
      </c>
      <c r="AF13" s="5">
        <v>15.92624</v>
      </c>
      <c r="AG13" s="5">
        <v>16.613620000000001</v>
      </c>
      <c r="AH13" s="5">
        <v>10.316190000000001</v>
      </c>
      <c r="AI13" s="5">
        <v>0</v>
      </c>
      <c r="AJ13" s="5">
        <v>21.499929999999999</v>
      </c>
      <c r="AK13" s="5">
        <v>16.264659999999999</v>
      </c>
      <c r="AL13" s="5">
        <v>10.2172</v>
      </c>
      <c r="AM13" s="5">
        <v>16.778569999999998</v>
      </c>
      <c r="AN13" s="5">
        <v>17.818269999999998</v>
      </c>
      <c r="AO13" s="5">
        <v>16.131219999999999</v>
      </c>
      <c r="AP13" s="5">
        <v>24.088270000000001</v>
      </c>
      <c r="AQ13" s="5">
        <v>9.0627600000000008</v>
      </c>
      <c r="AR13" s="5">
        <v>6.7558999999999996</v>
      </c>
      <c r="AS13" s="5">
        <v>11.680149999999999</v>
      </c>
      <c r="AT13" s="5">
        <v>11.82075</v>
      </c>
      <c r="AU13" s="5">
        <v>16.596489999999999</v>
      </c>
      <c r="AV13" s="5">
        <v>17.98499</v>
      </c>
      <c r="AW13" s="5">
        <v>11.27919</v>
      </c>
      <c r="AX13" s="5">
        <v>9.1542600000000007</v>
      </c>
      <c r="AY13" s="5">
        <v>12.33695</v>
      </c>
      <c r="AZ13" s="5">
        <v>22.808199999999999</v>
      </c>
      <c r="BA13" s="5">
        <v>7.6565899999999996</v>
      </c>
      <c r="BB13" s="5">
        <v>0</v>
      </c>
      <c r="BC13" s="5">
        <v>22.6525</v>
      </c>
      <c r="BD13" s="5">
        <v>36.2089</v>
      </c>
      <c r="BE13" s="5">
        <v>13.900589999999999</v>
      </c>
      <c r="BF13" s="5">
        <v>11.67769</v>
      </c>
      <c r="BG13" s="5">
        <v>34.204160000000002</v>
      </c>
      <c r="BH13" s="5">
        <v>14.796279999999999</v>
      </c>
      <c r="BI13" s="5">
        <v>14.31569</v>
      </c>
      <c r="BJ13" s="5">
        <v>0</v>
      </c>
      <c r="BK13" s="5">
        <v>21.339040000000001</v>
      </c>
      <c r="BL13" s="5">
        <v>11.693009999999999</v>
      </c>
      <c r="BM13" s="5">
        <v>6.4207400000000003</v>
      </c>
      <c r="BN13" s="5">
        <v>12.242380000000001</v>
      </c>
      <c r="BO13" s="5">
        <v>6.0027299999999997</v>
      </c>
      <c r="BP13" s="5">
        <v>14.99559</v>
      </c>
      <c r="BQ13" s="5">
        <v>0</v>
      </c>
      <c r="BR13" s="5">
        <v>0</v>
      </c>
      <c r="BS13" s="5">
        <v>18.58379</v>
      </c>
      <c r="BT13" s="5">
        <v>16.547779999999999</v>
      </c>
      <c r="BU13" s="5">
        <v>15.23598</v>
      </c>
      <c r="BV13" s="5">
        <v>20.184380000000001</v>
      </c>
      <c r="BW13" s="5">
        <v>0</v>
      </c>
      <c r="BX13" s="5">
        <v>19.753240000000002</v>
      </c>
      <c r="BY13" s="5">
        <v>19.070720000000001</v>
      </c>
      <c r="BZ13" s="5">
        <v>9.2456800000000001</v>
      </c>
      <c r="CA13" s="5">
        <v>13.86544</v>
      </c>
      <c r="CB13" s="5">
        <v>27.66142</v>
      </c>
      <c r="CC13" s="5">
        <v>13.482889999999999</v>
      </c>
      <c r="CD13" s="5">
        <v>21.380960000000002</v>
      </c>
      <c r="CE13" s="5">
        <v>20.973790000000001</v>
      </c>
      <c r="CF13" s="5">
        <v>0</v>
      </c>
      <c r="CG13" s="5">
        <v>13.59796</v>
      </c>
      <c r="CH13" s="5">
        <v>16.821619999999999</v>
      </c>
      <c r="CI13" s="5">
        <v>17.569479999999999</v>
      </c>
      <c r="CJ13" s="5">
        <v>11.378170000000001</v>
      </c>
      <c r="CK13" s="5">
        <v>31.463380000000001</v>
      </c>
      <c r="CL13" s="5">
        <v>0</v>
      </c>
      <c r="CM13" s="5">
        <v>12.978289999999999</v>
      </c>
      <c r="CN13" s="5">
        <v>19.339310000000001</v>
      </c>
      <c r="CO13" s="5">
        <v>12.64404</v>
      </c>
      <c r="CP13" s="5">
        <v>19.383019999999998</v>
      </c>
      <c r="CQ13" s="5">
        <v>0</v>
      </c>
      <c r="CR13" s="5">
        <v>8.3532899999999994</v>
      </c>
      <c r="CS13" s="5">
        <v>8.8531899999999997</v>
      </c>
      <c r="CT13" s="5">
        <v>0</v>
      </c>
      <c r="CU13" s="5">
        <v>11.65536</v>
      </c>
      <c r="CV13" s="5">
        <v>8.2375000000000007</v>
      </c>
      <c r="CW13" s="5">
        <v>15.993399999999999</v>
      </c>
      <c r="CX13" s="5">
        <v>12.73005</v>
      </c>
      <c r="CY13" s="5">
        <v>20.435780000000001</v>
      </c>
      <c r="CZ13" s="5">
        <v>8.2669200000000007</v>
      </c>
      <c r="DA13" s="5">
        <v>28.40645</v>
      </c>
      <c r="DB13" s="5">
        <v>8.4492600000000007</v>
      </c>
      <c r="DC13" s="5">
        <v>15.396319999999999</v>
      </c>
      <c r="DD13" s="5">
        <v>16.763470000000002</v>
      </c>
      <c r="DE13" s="5">
        <v>22.961130000000001</v>
      </c>
      <c r="DF13" s="5">
        <v>12.05049</v>
      </c>
      <c r="DG13" s="5">
        <v>12.96148</v>
      </c>
      <c r="DH13" s="5">
        <v>23.66649</v>
      </c>
      <c r="DI13" s="5">
        <v>14.48232</v>
      </c>
      <c r="DJ13" s="5">
        <v>44.462969999999999</v>
      </c>
      <c r="DK13" s="5">
        <v>18.60267</v>
      </c>
      <c r="DL13" s="5">
        <v>0</v>
      </c>
      <c r="DM13" s="5">
        <v>5.5321899999999999</v>
      </c>
      <c r="DN13" s="5">
        <v>19.75207</v>
      </c>
      <c r="DO13" s="5">
        <v>33.793840000000003</v>
      </c>
      <c r="DP13" s="5">
        <v>7.3866899999999998</v>
      </c>
      <c r="DQ13" s="5">
        <v>22.678339999999999</v>
      </c>
      <c r="DR13" s="5">
        <v>11.319509999999999</v>
      </c>
      <c r="DS13" s="5">
        <v>15.65292</v>
      </c>
      <c r="DT13" s="5">
        <v>27.51906</v>
      </c>
      <c r="DU13" s="5">
        <v>20.57732</v>
      </c>
      <c r="DV13" s="5">
        <v>10.68473</v>
      </c>
      <c r="DW13" s="5">
        <v>23.510449999999999</v>
      </c>
      <c r="DX13" s="5">
        <v>13.89114</v>
      </c>
      <c r="DY13" s="5">
        <v>9.0770900000000001</v>
      </c>
      <c r="DZ13" s="5">
        <v>0</v>
      </c>
      <c r="EA13" s="5">
        <v>9.2129600000000007</v>
      </c>
      <c r="EB13" s="5">
        <v>10.957369999999999</v>
      </c>
      <c r="EC13" s="5">
        <v>0</v>
      </c>
      <c r="ED13" s="5">
        <v>18.196159999999999</v>
      </c>
      <c r="EE13" s="5">
        <v>10.66273</v>
      </c>
      <c r="EF13" s="5">
        <v>17.8689</v>
      </c>
      <c r="EG13" s="5">
        <v>17.225919999999999</v>
      </c>
      <c r="EH13" s="5">
        <v>14.48264</v>
      </c>
      <c r="EI13" s="5">
        <v>12.318709999999999</v>
      </c>
      <c r="EJ13" s="5">
        <v>6.74526</v>
      </c>
      <c r="EK13" s="5">
        <v>22.269690000000001</v>
      </c>
      <c r="EL13" s="5">
        <v>18.102709999999998</v>
      </c>
      <c r="EM13" s="5">
        <v>17.573609999999999</v>
      </c>
      <c r="EN13" s="5">
        <v>20.656110000000002</v>
      </c>
      <c r="EO13" s="5">
        <v>22.617570000000001</v>
      </c>
      <c r="EP13" s="5">
        <v>8.9039800000000007</v>
      </c>
      <c r="EQ13" s="5">
        <v>9.1165599999999998</v>
      </c>
      <c r="ER13" s="5">
        <v>18.763400000000001</v>
      </c>
      <c r="ES13" s="5">
        <v>13.6326</v>
      </c>
      <c r="ET13" s="5">
        <v>17.193239999999999</v>
      </c>
      <c r="EU13" s="5">
        <v>22.836510000000001</v>
      </c>
      <c r="EV13" s="5">
        <v>14.760400000000001</v>
      </c>
      <c r="EW13" s="5">
        <v>10.49367</v>
      </c>
      <c r="EX13" s="5">
        <v>15.233499999999999</v>
      </c>
      <c r="EY13" s="5">
        <v>6.20763</v>
      </c>
      <c r="EZ13" s="5">
        <v>17.12969</v>
      </c>
      <c r="FA13" s="5">
        <v>5.1062799999999999</v>
      </c>
      <c r="FB13" s="5">
        <v>10.422599999999999</v>
      </c>
      <c r="FC13" s="5">
        <v>8.34971</v>
      </c>
      <c r="FD13" s="5">
        <v>10.19294</v>
      </c>
      <c r="FE13" s="5">
        <v>0</v>
      </c>
      <c r="FF13" s="5">
        <v>6.2561</v>
      </c>
      <c r="FG13" s="5">
        <v>0</v>
      </c>
      <c r="FH13" s="5">
        <v>13.99235</v>
      </c>
      <c r="FI13" s="5">
        <v>15.34441</v>
      </c>
      <c r="FJ13" s="5">
        <v>5.3729800000000001</v>
      </c>
      <c r="FK13" s="5">
        <v>10.358269999999999</v>
      </c>
      <c r="FL13" s="5">
        <v>10.76662</v>
      </c>
      <c r="FM13" s="5">
        <v>22.26229</v>
      </c>
      <c r="FN13" s="5">
        <v>21.497710000000001</v>
      </c>
      <c r="FO13" s="5">
        <v>0</v>
      </c>
      <c r="FP13" s="5">
        <v>6.9559600000000001</v>
      </c>
      <c r="FQ13" s="5">
        <v>13.479520000000001</v>
      </c>
      <c r="FR13" s="5">
        <v>0</v>
      </c>
      <c r="FS13" s="5">
        <v>15.60947</v>
      </c>
      <c r="FT13" s="5">
        <v>15.76637</v>
      </c>
      <c r="FU13" s="5">
        <v>22.363700000000001</v>
      </c>
      <c r="FV13" s="5">
        <v>12.42404</v>
      </c>
      <c r="FW13" s="5">
        <v>10.860569999999999</v>
      </c>
      <c r="FX13" s="5">
        <v>13.433199999999999</v>
      </c>
      <c r="FY13" s="5">
        <v>6.56731</v>
      </c>
      <c r="FZ13" s="5">
        <v>15.19627</v>
      </c>
      <c r="GA13" s="5">
        <v>7.0383800000000001</v>
      </c>
      <c r="GB13" s="5">
        <v>12.9237</v>
      </c>
      <c r="GC13" s="5">
        <v>10.35562</v>
      </c>
      <c r="GD13" s="5">
        <v>4.6312699999999998</v>
      </c>
      <c r="GE13" s="5">
        <v>17.449090000000002</v>
      </c>
      <c r="GF13" s="5">
        <v>12.34906</v>
      </c>
      <c r="GG13" s="5">
        <v>0</v>
      </c>
      <c r="GH13" s="5">
        <v>11.882479999999999</v>
      </c>
      <c r="GI13" s="5">
        <v>8.69496</v>
      </c>
      <c r="GJ13" s="5">
        <v>0</v>
      </c>
      <c r="GK13" s="5">
        <v>16.842279999999999</v>
      </c>
      <c r="GL13" s="5">
        <v>0</v>
      </c>
      <c r="GM13" s="5">
        <v>11.231249999999999</v>
      </c>
      <c r="GN13" s="5">
        <v>0</v>
      </c>
      <c r="GO13" s="5">
        <v>22.471820000000001</v>
      </c>
      <c r="GP13" s="5">
        <v>36.074680000000001</v>
      </c>
      <c r="GQ13" s="5">
        <v>0</v>
      </c>
      <c r="GR13" s="5">
        <v>10.494619999999999</v>
      </c>
      <c r="GS13" s="5">
        <v>9.1207600000000006</v>
      </c>
      <c r="GT13" s="5">
        <v>8.0703800000000001</v>
      </c>
      <c r="GU13" s="5">
        <v>13.55096</v>
      </c>
      <c r="GV13" s="5">
        <v>6.0365900000000003</v>
      </c>
      <c r="GW13" s="5">
        <v>6.4190199999999997</v>
      </c>
      <c r="GX13" s="5">
        <v>6.1475999999999997</v>
      </c>
      <c r="GY13" s="5">
        <v>12.77807</v>
      </c>
      <c r="GZ13" s="5">
        <v>14.118600000000001</v>
      </c>
      <c r="HA13" s="5">
        <v>9.1068800000000003</v>
      </c>
      <c r="HB13" s="5">
        <v>7.9902300000000004</v>
      </c>
      <c r="HC13" s="5">
        <v>34.629010000000001</v>
      </c>
      <c r="HD13" s="5">
        <v>12.24004</v>
      </c>
      <c r="HE13" s="5" t="s">
        <v>501</v>
      </c>
      <c r="HF13" s="5">
        <v>16.08539</v>
      </c>
      <c r="HG13" s="5">
        <v>25.237539999999999</v>
      </c>
      <c r="HH13" s="5">
        <v>15.939590000000001</v>
      </c>
      <c r="HI13" s="5">
        <v>18.032990000000002</v>
      </c>
      <c r="HJ13" s="5">
        <v>7.2796599999999998</v>
      </c>
      <c r="HK13" s="5">
        <v>16.18261</v>
      </c>
      <c r="HL13" s="5">
        <v>18.63973</v>
      </c>
      <c r="HM13" s="5">
        <v>29.54627</v>
      </c>
      <c r="HN13" s="5">
        <v>19.599640000000001</v>
      </c>
      <c r="HO13" s="5">
        <v>34.735619999999997</v>
      </c>
      <c r="HP13" s="5">
        <v>10.366440000000001</v>
      </c>
      <c r="HQ13" s="5">
        <v>9.7469999999999999</v>
      </c>
      <c r="HR13" s="5">
        <v>18.249759999999998</v>
      </c>
      <c r="HS13" s="5">
        <v>17.188549999999999</v>
      </c>
      <c r="HT13" s="5">
        <v>8.2498799999999992</v>
      </c>
      <c r="HU13" s="5">
        <v>9.7047899999999991</v>
      </c>
      <c r="HV13" s="5">
        <v>10.485429999999999</v>
      </c>
      <c r="HW13" s="5">
        <v>5.4127200000000002</v>
      </c>
      <c r="HX13" s="5">
        <v>12.05668</v>
      </c>
      <c r="HY13" s="5">
        <v>10.523339999999999</v>
      </c>
      <c r="HZ13" s="5">
        <v>28.1233</v>
      </c>
      <c r="IA13" s="5">
        <v>10.77356</v>
      </c>
      <c r="IB13" s="5">
        <v>10.956189999999999</v>
      </c>
      <c r="IC13" s="5">
        <v>0</v>
      </c>
      <c r="ID13" s="5">
        <v>24.87904</v>
      </c>
      <c r="IE13" s="5">
        <v>10.471769999999999</v>
      </c>
      <c r="IF13" s="5">
        <v>9.7233099999999997</v>
      </c>
      <c r="IG13" s="5">
        <v>18.067450000000001</v>
      </c>
      <c r="IH13" s="5">
        <v>6.4003899999999998</v>
      </c>
      <c r="II13" s="5">
        <v>0</v>
      </c>
      <c r="IJ13" s="5">
        <v>21.380179999999999</v>
      </c>
      <c r="IK13" s="5">
        <v>12.86096</v>
      </c>
      <c r="IL13" s="5">
        <v>15.237909999999999</v>
      </c>
      <c r="IM13" s="5">
        <v>7.8595100000000002</v>
      </c>
      <c r="IN13" s="5">
        <v>13.001989999999999</v>
      </c>
      <c r="IO13" s="5">
        <v>22.918669999999999</v>
      </c>
      <c r="IP13" s="5">
        <v>14.088430000000001</v>
      </c>
      <c r="IQ13" s="5">
        <v>9.0953400000000002</v>
      </c>
      <c r="IR13" s="5">
        <v>16.030909999999999</v>
      </c>
      <c r="IS13" s="5">
        <v>12.30138</v>
      </c>
      <c r="IT13" s="5">
        <v>17.690429999999999</v>
      </c>
      <c r="IU13" s="5">
        <v>18.46088</v>
      </c>
      <c r="IV13" s="5">
        <v>11.836209999999999</v>
      </c>
      <c r="IW13" s="5">
        <v>8.0410500000000003</v>
      </c>
      <c r="IX13" s="5">
        <v>10.812390000000001</v>
      </c>
      <c r="IY13" s="5">
        <v>16.022929999999999</v>
      </c>
      <c r="IZ13" s="5">
        <v>6.9097799999999996</v>
      </c>
      <c r="JA13" s="5">
        <v>12.609080000000001</v>
      </c>
      <c r="JB13" s="5">
        <v>8.9787199999999991</v>
      </c>
      <c r="JC13" s="5">
        <v>7.3762699999999999</v>
      </c>
      <c r="JD13" s="5">
        <v>16.377680000000002</v>
      </c>
      <c r="JE13" s="5">
        <v>0</v>
      </c>
      <c r="JF13" s="5">
        <v>15.194050000000001</v>
      </c>
      <c r="JG13" s="5">
        <v>18.921189999999999</v>
      </c>
      <c r="JH13" s="5">
        <v>4.9465500000000002</v>
      </c>
      <c r="JI13" s="5">
        <v>13.353260000000001</v>
      </c>
      <c r="JJ13" s="5">
        <v>15.812939999999999</v>
      </c>
      <c r="JK13" s="5">
        <v>53.042290000000001</v>
      </c>
      <c r="JL13" s="5">
        <v>10.71787</v>
      </c>
      <c r="JM13" s="5">
        <v>9.0124300000000002</v>
      </c>
      <c r="JN13" s="5">
        <v>16.999780000000001</v>
      </c>
      <c r="JO13" s="5">
        <v>13.12898</v>
      </c>
      <c r="JP13" s="5">
        <v>21.74156</v>
      </c>
      <c r="JQ13" s="5">
        <v>18.954540000000001</v>
      </c>
      <c r="JR13" s="5">
        <v>14.03163</v>
      </c>
      <c r="JS13" s="5">
        <v>15.27148</v>
      </c>
      <c r="JT13" s="5">
        <v>5.1700299999999997</v>
      </c>
      <c r="JU13" s="5">
        <v>11.95501</v>
      </c>
      <c r="JV13" s="5">
        <v>9.7806300000000004</v>
      </c>
      <c r="JW13" s="5">
        <v>15.789260000000001</v>
      </c>
      <c r="JX13" s="5">
        <v>0</v>
      </c>
      <c r="JY13" s="5">
        <v>10.84604</v>
      </c>
      <c r="JZ13" s="5">
        <v>7.6885700000000003</v>
      </c>
      <c r="KA13" s="5">
        <v>0</v>
      </c>
      <c r="KB13" s="5">
        <v>27.006689999999999</v>
      </c>
      <c r="KC13" s="5">
        <v>16.564530000000001</v>
      </c>
      <c r="KD13" s="5">
        <v>17.623539999999998</v>
      </c>
      <c r="KE13" s="5">
        <v>9.4085800000000006</v>
      </c>
      <c r="KF13" s="5">
        <v>10.02693</v>
      </c>
      <c r="KG13" s="5">
        <v>13.0243</v>
      </c>
      <c r="KH13" s="5">
        <v>5.8928099999999999</v>
      </c>
      <c r="KI13" s="5">
        <v>5.4917800000000003</v>
      </c>
      <c r="KJ13" s="5">
        <v>13.887119999999999</v>
      </c>
      <c r="KK13" s="5">
        <v>8.7081900000000001</v>
      </c>
      <c r="KL13" s="5">
        <v>12.340669999999999</v>
      </c>
      <c r="KM13" s="5">
        <v>10.02393</v>
      </c>
      <c r="KN13" s="5">
        <v>13.048690000000001</v>
      </c>
      <c r="KO13" s="5">
        <v>10.84249</v>
      </c>
      <c r="KP13" s="5">
        <v>0</v>
      </c>
      <c r="KQ13" s="5">
        <v>18.849769999999999</v>
      </c>
      <c r="KR13" s="5">
        <v>6.1124400000000003</v>
      </c>
      <c r="KS13" s="5">
        <v>8.3473500000000005</v>
      </c>
      <c r="KT13" s="5">
        <v>14.07999</v>
      </c>
      <c r="KU13" s="5">
        <v>13.50062</v>
      </c>
      <c r="KV13" s="5">
        <v>16.157350000000001</v>
      </c>
      <c r="KW13" s="5">
        <v>10.67375</v>
      </c>
      <c r="KX13" s="5">
        <v>18.184100000000001</v>
      </c>
      <c r="KY13" s="5">
        <v>25.550940000000001</v>
      </c>
      <c r="KZ13" s="5">
        <v>14.45153</v>
      </c>
      <c r="LA13" s="5">
        <v>10.03304</v>
      </c>
      <c r="LB13" s="5">
        <v>32.789360000000002</v>
      </c>
      <c r="LC13" s="5">
        <v>8.2244399999999995</v>
      </c>
      <c r="LD13" s="5">
        <v>11.91015</v>
      </c>
      <c r="LE13" s="5">
        <v>6.3753399999999996</v>
      </c>
      <c r="LF13" s="5">
        <v>20.242909999999998</v>
      </c>
      <c r="LG13" s="5">
        <v>11.95452</v>
      </c>
      <c r="LH13" s="5">
        <v>20.25966</v>
      </c>
      <c r="LI13" s="5">
        <v>16.18404</v>
      </c>
      <c r="LJ13" s="5">
        <v>22.873560000000001</v>
      </c>
      <c r="LK13" s="5" t="s">
        <v>501</v>
      </c>
      <c r="LL13" s="5">
        <v>17.185030000000001</v>
      </c>
      <c r="LM13" s="5">
        <v>12.546099999999999</v>
      </c>
      <c r="LN13" s="5">
        <v>13.90414</v>
      </c>
      <c r="LO13" s="5">
        <v>16.98292</v>
      </c>
      <c r="LP13" s="5">
        <v>33.771599999999999</v>
      </c>
      <c r="LQ13" s="5">
        <v>0</v>
      </c>
      <c r="LR13" s="5">
        <v>47.10633</v>
      </c>
      <c r="LS13" s="5">
        <v>12.09262</v>
      </c>
      <c r="LT13" s="5">
        <v>16.885670000000001</v>
      </c>
      <c r="LU13" s="5">
        <v>9.7916699999999999</v>
      </c>
      <c r="LV13" s="5">
        <v>20.792390000000001</v>
      </c>
      <c r="LW13" s="5">
        <v>0</v>
      </c>
      <c r="LX13" s="5">
        <v>0</v>
      </c>
      <c r="LY13" s="5">
        <v>19.527930000000001</v>
      </c>
      <c r="LZ13" s="5">
        <v>11.968999999999999</v>
      </c>
      <c r="MA13" s="5">
        <v>11.583679999999999</v>
      </c>
      <c r="MB13" s="5">
        <v>0</v>
      </c>
      <c r="MC13" s="5">
        <v>0</v>
      </c>
      <c r="MD13" s="5">
        <v>10.952389999999999</v>
      </c>
      <c r="ME13" s="5">
        <v>5.5072900000000002</v>
      </c>
      <c r="MF13" s="5">
        <v>11.97437</v>
      </c>
      <c r="MG13" s="5">
        <v>19.615929999999999</v>
      </c>
      <c r="MH13" s="5">
        <v>0</v>
      </c>
      <c r="MI13" s="5">
        <v>14.9238</v>
      </c>
      <c r="MJ13" s="5">
        <v>18.589009999999998</v>
      </c>
      <c r="MK13" s="5">
        <v>11.3927</v>
      </c>
      <c r="ML13" s="5">
        <v>8.4346899999999998</v>
      </c>
      <c r="MM13" s="5">
        <v>11.241630000000001</v>
      </c>
      <c r="MN13" s="5">
        <v>11.83765</v>
      </c>
      <c r="MO13" s="5">
        <v>14.230840000000001</v>
      </c>
      <c r="MP13" s="5">
        <v>11.842090000000001</v>
      </c>
      <c r="MQ13" s="5">
        <v>11.31128</v>
      </c>
      <c r="MR13" s="5">
        <v>6.4009999999999998</v>
      </c>
      <c r="MS13" s="5">
        <v>0</v>
      </c>
      <c r="MT13" s="5">
        <v>6.8422200000000002</v>
      </c>
      <c r="MU13" s="5">
        <v>15.827999999999999</v>
      </c>
      <c r="MV13" s="5">
        <v>12.974930000000001</v>
      </c>
      <c r="MW13" s="5">
        <v>9.6108899999999995</v>
      </c>
      <c r="MX13" s="5">
        <v>0</v>
      </c>
      <c r="MY13" s="5">
        <v>20.86673</v>
      </c>
      <c r="MZ13" s="5">
        <v>9.6783699999999993</v>
      </c>
      <c r="NA13" s="5">
        <v>12.62857</v>
      </c>
      <c r="NB13" s="5">
        <v>16.915510000000001</v>
      </c>
      <c r="NC13" s="5">
        <v>18.593450000000001</v>
      </c>
      <c r="ND13" s="5">
        <v>14.33283</v>
      </c>
      <c r="NE13" s="5">
        <v>10.46527</v>
      </c>
      <c r="NF13" s="5">
        <v>8.2200600000000001</v>
      </c>
      <c r="NG13" s="5">
        <v>10.708600000000001</v>
      </c>
      <c r="NH13" s="5">
        <v>10.34863</v>
      </c>
      <c r="NI13" s="5">
        <v>18.232849999999999</v>
      </c>
      <c r="NJ13" s="5">
        <v>11.43337</v>
      </c>
      <c r="NK13" s="5">
        <v>12.90579</v>
      </c>
      <c r="NL13" s="5">
        <v>11.071339999999999</v>
      </c>
      <c r="NM13" s="5">
        <v>0</v>
      </c>
      <c r="NN13" s="5">
        <v>26.175979999999999</v>
      </c>
      <c r="NO13" s="5">
        <v>10.536759999999999</v>
      </c>
      <c r="NP13" s="5">
        <v>0</v>
      </c>
      <c r="NQ13" s="5">
        <v>10.879720000000001</v>
      </c>
      <c r="NR13" s="5">
        <v>13.750260000000001</v>
      </c>
      <c r="NS13" s="5">
        <v>0</v>
      </c>
      <c r="NT13" s="5">
        <v>7.1628100000000003</v>
      </c>
      <c r="NU13" s="5">
        <v>15.46997</v>
      </c>
      <c r="NV13" s="5">
        <v>5.9879300000000004</v>
      </c>
      <c r="NW13" s="5">
        <v>16.868970000000001</v>
      </c>
      <c r="NX13" s="5">
        <v>16.713190000000001</v>
      </c>
      <c r="NY13" s="5">
        <v>8.2059499999999996</v>
      </c>
      <c r="NZ13" s="5">
        <v>23.326440000000002</v>
      </c>
      <c r="OA13" s="5">
        <v>22.310030000000001</v>
      </c>
      <c r="OB13" s="5">
        <v>10.66952</v>
      </c>
      <c r="OC13" s="5">
        <v>4.8017599999999998</v>
      </c>
      <c r="OD13" s="5">
        <v>7.7652000000000001</v>
      </c>
      <c r="OE13" s="5">
        <v>11.39044</v>
      </c>
      <c r="OF13" s="5">
        <v>9.3356700000000004</v>
      </c>
      <c r="OG13" s="5">
        <v>19.47457</v>
      </c>
      <c r="OH13" s="5">
        <v>5.4431599999999998</v>
      </c>
      <c r="OI13" s="5">
        <v>10.78678</v>
      </c>
      <c r="OJ13" s="5">
        <v>19.857869999999998</v>
      </c>
      <c r="OK13" s="5">
        <v>6.6581900000000003</v>
      </c>
      <c r="OL13" s="5">
        <v>3.9231600000000002</v>
      </c>
      <c r="OM13" s="5">
        <v>11.20302</v>
      </c>
      <c r="ON13" s="5">
        <v>10.29964</v>
      </c>
      <c r="OO13" s="5">
        <v>15.409330000000001</v>
      </c>
      <c r="OP13" s="5">
        <v>18.35219</v>
      </c>
      <c r="OQ13" s="5">
        <v>0</v>
      </c>
      <c r="OR13" s="5">
        <v>0</v>
      </c>
      <c r="OS13" s="5">
        <v>11.156219999999999</v>
      </c>
      <c r="OT13" s="5">
        <v>10.263719999999999</v>
      </c>
      <c r="OU13" s="5">
        <v>9.9037900000000008</v>
      </c>
      <c r="OV13" s="5">
        <v>9.8771100000000001</v>
      </c>
      <c r="OW13" s="5">
        <v>10.18432</v>
      </c>
      <c r="OX13" s="5">
        <v>20.022130000000001</v>
      </c>
      <c r="OY13" s="5">
        <v>15.98657</v>
      </c>
      <c r="OZ13" s="5">
        <v>15.911899999999999</v>
      </c>
      <c r="PA13" s="5">
        <v>6.0531699999999997</v>
      </c>
      <c r="PB13" s="5">
        <v>12.180490000000001</v>
      </c>
      <c r="PC13" s="5">
        <v>27.524709999999999</v>
      </c>
      <c r="PD13" s="5">
        <v>10.72429</v>
      </c>
      <c r="PE13" s="5">
        <v>18.379100000000001</v>
      </c>
      <c r="PF13" s="5">
        <v>18.023610000000001</v>
      </c>
      <c r="PG13" s="5">
        <v>6.3875400000000004</v>
      </c>
      <c r="PH13" s="5">
        <v>13.78908</v>
      </c>
      <c r="PI13" s="5">
        <v>12.038729999999999</v>
      </c>
      <c r="PJ13" s="5">
        <v>6.8134800000000002</v>
      </c>
      <c r="PK13" s="5">
        <v>10.886060000000001</v>
      </c>
      <c r="PL13" s="5">
        <v>14.151619999999999</v>
      </c>
      <c r="PM13" s="5">
        <v>31.199159999999999</v>
      </c>
      <c r="PN13" s="5">
        <v>16.74822</v>
      </c>
      <c r="PO13" s="5">
        <v>18.379100000000001</v>
      </c>
      <c r="PP13" s="5">
        <v>10.43989</v>
      </c>
      <c r="PQ13" s="5">
        <v>9.8075200000000002</v>
      </c>
      <c r="PR13" s="5">
        <v>18.516999999999999</v>
      </c>
      <c r="PS13" s="5">
        <v>16.58465</v>
      </c>
      <c r="PT13" s="5">
        <v>11.25182</v>
      </c>
      <c r="PU13" s="5">
        <v>17.144880000000001</v>
      </c>
      <c r="PV13" s="5">
        <v>9.1221499999999995</v>
      </c>
      <c r="PW13" s="5">
        <v>12.456300000000001</v>
      </c>
      <c r="PX13" s="5">
        <v>16.404340000000001</v>
      </c>
      <c r="PY13" s="5">
        <v>28.262280000000001</v>
      </c>
      <c r="PZ13" s="5">
        <v>8.7809399999999993</v>
      </c>
      <c r="QA13" s="5">
        <v>8.8751800000000003</v>
      </c>
      <c r="QB13" s="5">
        <v>3.7683300000000002</v>
      </c>
      <c r="QC13" s="5">
        <v>8.4538700000000002</v>
      </c>
      <c r="QD13" s="5">
        <v>10.395379999999999</v>
      </c>
      <c r="QE13" s="5">
        <v>9.2053100000000008</v>
      </c>
      <c r="QF13" s="5">
        <v>11.646850000000001</v>
      </c>
      <c r="QG13" s="5">
        <v>13.65263</v>
      </c>
      <c r="QH13" s="5">
        <v>12.86031</v>
      </c>
      <c r="QI13" s="5">
        <v>8.1713500000000003</v>
      </c>
      <c r="QJ13" s="5">
        <v>8.2752499999999998</v>
      </c>
      <c r="QK13" s="5">
        <v>13.49769</v>
      </c>
      <c r="QL13" s="5">
        <v>16.948239999999998</v>
      </c>
      <c r="QM13" s="5">
        <v>10.78182</v>
      </c>
      <c r="QN13" s="5">
        <v>9.8561800000000002</v>
      </c>
      <c r="QO13" s="5">
        <v>8.9375800000000005</v>
      </c>
      <c r="QP13" s="5">
        <v>12.802530000000001</v>
      </c>
      <c r="QQ13" s="5">
        <v>16.843699999999998</v>
      </c>
      <c r="QR13" s="5">
        <v>8.7635500000000004</v>
      </c>
      <c r="QS13" s="5">
        <v>6.14574</v>
      </c>
      <c r="QT13" s="5">
        <v>11.85988</v>
      </c>
      <c r="QU13" s="5">
        <v>11.293380000000001</v>
      </c>
      <c r="QV13" s="5">
        <v>7.0511900000000001</v>
      </c>
      <c r="QW13" s="5">
        <v>12.36806</v>
      </c>
      <c r="QX13" s="5">
        <v>14.14015</v>
      </c>
      <c r="QY13" s="5">
        <v>9.5931999999999995</v>
      </c>
      <c r="QZ13" s="5">
        <v>15.0236</v>
      </c>
      <c r="RA13" s="5">
        <v>11.26192</v>
      </c>
      <c r="RB13" s="5">
        <v>11.98611</v>
      </c>
      <c r="RC13" s="5">
        <v>7.1151799999999996</v>
      </c>
      <c r="RD13" s="5">
        <v>7.1354699999999998</v>
      </c>
      <c r="RE13" s="5">
        <v>8.6357700000000008</v>
      </c>
      <c r="RF13" s="5">
        <v>19.551590000000001</v>
      </c>
      <c r="RG13" s="5">
        <v>11.8141</v>
      </c>
      <c r="RH13" s="5">
        <v>28.303070000000002</v>
      </c>
      <c r="RI13" s="5">
        <v>9.2117699999999996</v>
      </c>
      <c r="RJ13" s="5">
        <v>17.68581</v>
      </c>
      <c r="RK13" s="5">
        <v>9.3240099999999995</v>
      </c>
      <c r="RL13" s="5">
        <v>23.134630000000001</v>
      </c>
      <c r="RM13" s="5">
        <v>6.5674900000000003</v>
      </c>
      <c r="RN13" s="5">
        <v>9.0429700000000004</v>
      </c>
      <c r="RO13" s="5">
        <v>11.24183</v>
      </c>
      <c r="RP13" s="5">
        <v>13.37036</v>
      </c>
      <c r="RQ13" s="5">
        <v>9.0768799999999992</v>
      </c>
      <c r="RR13" s="5">
        <v>20.823799999999999</v>
      </c>
      <c r="RS13" s="5">
        <v>9.9034099999999992</v>
      </c>
      <c r="RT13" s="5">
        <v>8.0132200000000005</v>
      </c>
      <c r="RU13" s="5">
        <v>9.2555999999999994</v>
      </c>
      <c r="RV13" s="5">
        <v>5.2731199999999996</v>
      </c>
      <c r="RW13" s="5">
        <v>6.1452200000000001</v>
      </c>
      <c r="RX13" s="5">
        <v>7.1471200000000001</v>
      </c>
      <c r="RY13" s="5">
        <v>8.0992899999999999</v>
      </c>
      <c r="RZ13" s="5">
        <v>18.353359999999999</v>
      </c>
      <c r="SA13" s="5">
        <v>9.7911999999999999</v>
      </c>
      <c r="SB13" s="5">
        <v>0</v>
      </c>
      <c r="SC13" s="5">
        <v>0</v>
      </c>
    </row>
    <row r="14" spans="1:497" x14ac:dyDescent="0.25">
      <c r="A14" s="2">
        <f>Returns!A14</f>
        <v>45138</v>
      </c>
      <c r="B14" s="5">
        <v>20.906289999999998</v>
      </c>
      <c r="C14" s="5">
        <v>24.219259999999998</v>
      </c>
      <c r="D14" s="5">
        <v>56.116520000000001</v>
      </c>
      <c r="E14" s="5">
        <v>16.164149999999999</v>
      </c>
      <c r="F14" s="5">
        <v>12.262040000000001</v>
      </c>
      <c r="G14" s="5">
        <v>10.376200000000001</v>
      </c>
      <c r="H14" s="5">
        <v>0</v>
      </c>
      <c r="I14" s="5">
        <v>16.947050000000001</v>
      </c>
      <c r="J14" s="5">
        <v>38.235500000000002</v>
      </c>
      <c r="K14" s="5">
        <v>39.281970000000001</v>
      </c>
      <c r="L14" s="5">
        <v>0</v>
      </c>
      <c r="M14" s="5">
        <v>6.0450999999999997</v>
      </c>
      <c r="N14" s="5">
        <v>13.14195</v>
      </c>
      <c r="O14" s="5">
        <v>19.485510000000001</v>
      </c>
      <c r="P14" s="5">
        <v>17.372509999999998</v>
      </c>
      <c r="Q14" s="5">
        <v>12.42361</v>
      </c>
      <c r="R14" s="5">
        <v>21.814</v>
      </c>
      <c r="S14" s="5">
        <v>22.938089999999999</v>
      </c>
      <c r="T14" s="5">
        <v>15.5137</v>
      </c>
      <c r="U14" s="5">
        <v>16.431429999999999</v>
      </c>
      <c r="V14" s="5">
        <v>12.96937</v>
      </c>
      <c r="W14" s="5">
        <v>12.3499</v>
      </c>
      <c r="X14" s="5">
        <v>0</v>
      </c>
      <c r="Y14" s="5">
        <v>6.06602</v>
      </c>
      <c r="Z14" s="5">
        <v>24.130579999999998</v>
      </c>
      <c r="AA14" s="5">
        <v>19.615559999999999</v>
      </c>
      <c r="AB14" s="5">
        <v>49.485689999999998</v>
      </c>
      <c r="AC14" s="5">
        <v>24.35051</v>
      </c>
      <c r="AD14" s="5">
        <v>17.667670000000001</v>
      </c>
      <c r="AE14" s="5">
        <v>16.652729999999998</v>
      </c>
      <c r="AF14" s="5">
        <v>15.646240000000001</v>
      </c>
      <c r="AG14" s="5">
        <v>16.7378</v>
      </c>
      <c r="AH14" s="5">
        <v>11.59141</v>
      </c>
      <c r="AI14" s="5">
        <v>0</v>
      </c>
      <c r="AJ14" s="5">
        <v>20.977070000000001</v>
      </c>
      <c r="AK14" s="5">
        <v>15.88311</v>
      </c>
      <c r="AL14" s="5">
        <v>9.2067200000000007</v>
      </c>
      <c r="AM14" s="5">
        <v>17.957730000000002</v>
      </c>
      <c r="AN14" s="5">
        <v>18.422720000000002</v>
      </c>
      <c r="AO14" s="5">
        <v>18.71978</v>
      </c>
      <c r="AP14" s="5">
        <v>23.854869999999998</v>
      </c>
      <c r="AQ14" s="5">
        <v>8.8561200000000007</v>
      </c>
      <c r="AR14" s="5">
        <v>6.6774300000000002</v>
      </c>
      <c r="AS14" s="5">
        <v>12.80841</v>
      </c>
      <c r="AT14" s="5">
        <v>12.273260000000001</v>
      </c>
      <c r="AU14" s="5">
        <v>16.558060000000001</v>
      </c>
      <c r="AV14" s="5">
        <v>19.296410000000002</v>
      </c>
      <c r="AW14" s="5">
        <v>11.17719</v>
      </c>
      <c r="AX14" s="5">
        <v>8.8779199999999996</v>
      </c>
      <c r="AY14" s="5">
        <v>12.69577</v>
      </c>
      <c r="AZ14" s="5">
        <v>21.993480000000002</v>
      </c>
      <c r="BA14" s="5">
        <v>7.4865899999999996</v>
      </c>
      <c r="BB14" s="5">
        <v>0</v>
      </c>
      <c r="BC14" s="5">
        <v>22.803439999999998</v>
      </c>
      <c r="BD14" s="5">
        <v>35.842680000000001</v>
      </c>
      <c r="BE14" s="5">
        <v>14.4764</v>
      </c>
      <c r="BF14" s="5">
        <v>11.944879999999999</v>
      </c>
      <c r="BG14" s="5">
        <v>35.556609999999999</v>
      </c>
      <c r="BH14" s="5">
        <v>16.086169999999999</v>
      </c>
      <c r="BI14" s="5">
        <v>14.73903</v>
      </c>
      <c r="BJ14" s="5">
        <v>0</v>
      </c>
      <c r="BK14" s="5">
        <v>26.741499999999998</v>
      </c>
      <c r="BL14" s="5">
        <v>11.89602</v>
      </c>
      <c r="BM14" s="5">
        <v>6.3756399999999998</v>
      </c>
      <c r="BN14" s="5">
        <v>12.693860000000001</v>
      </c>
      <c r="BO14" s="5">
        <v>5.95031</v>
      </c>
      <c r="BP14" s="5">
        <v>15.489800000000001</v>
      </c>
      <c r="BQ14" s="5">
        <v>0</v>
      </c>
      <c r="BR14" s="5">
        <v>0</v>
      </c>
      <c r="BS14" s="5">
        <v>18.956489999999999</v>
      </c>
      <c r="BT14" s="5">
        <v>16.26728</v>
      </c>
      <c r="BU14" s="5">
        <v>16.018370000000001</v>
      </c>
      <c r="BV14" s="5">
        <v>20.768619999999999</v>
      </c>
      <c r="BW14" s="5">
        <v>0</v>
      </c>
      <c r="BX14" s="5">
        <v>18.838460000000001</v>
      </c>
      <c r="BY14" s="5">
        <v>17.52965</v>
      </c>
      <c r="BZ14" s="5">
        <v>9.7502999999999993</v>
      </c>
      <c r="CA14" s="5">
        <v>14.58395</v>
      </c>
      <c r="CB14" s="5">
        <v>27.756620000000002</v>
      </c>
      <c r="CC14" s="5">
        <v>11.532769999999999</v>
      </c>
      <c r="CD14" s="5">
        <v>22.380759999999999</v>
      </c>
      <c r="CE14" s="5">
        <v>19.863150000000001</v>
      </c>
      <c r="CF14" s="5">
        <v>0</v>
      </c>
      <c r="CG14" s="5">
        <v>15.19736</v>
      </c>
      <c r="CH14" s="5">
        <v>16.325119999999998</v>
      </c>
      <c r="CI14" s="5">
        <v>17.99436</v>
      </c>
      <c r="CJ14" s="5">
        <v>11.285920000000001</v>
      </c>
      <c r="CK14" s="5">
        <v>33.515720000000002</v>
      </c>
      <c r="CL14" s="5">
        <v>0</v>
      </c>
      <c r="CM14" s="5">
        <v>12.927250000000001</v>
      </c>
      <c r="CN14" s="5">
        <v>18.80594</v>
      </c>
      <c r="CO14" s="5">
        <v>13.436590000000001</v>
      </c>
      <c r="CP14" s="5">
        <v>19.970500000000001</v>
      </c>
      <c r="CQ14" s="5">
        <v>0</v>
      </c>
      <c r="CR14" s="5">
        <v>9.0866399999999992</v>
      </c>
      <c r="CS14" s="5">
        <v>8.90672</v>
      </c>
      <c r="CT14" s="5">
        <v>0</v>
      </c>
      <c r="CU14" s="5">
        <v>12.014279999999999</v>
      </c>
      <c r="CV14" s="5">
        <v>8.3821399999999997</v>
      </c>
      <c r="CW14" s="5">
        <v>16.52938</v>
      </c>
      <c r="CX14" s="5">
        <v>13.70942</v>
      </c>
      <c r="CY14" s="5">
        <v>22.136040000000001</v>
      </c>
      <c r="CZ14" s="5">
        <v>8.0728399999999993</v>
      </c>
      <c r="DA14" s="5">
        <v>28.98921</v>
      </c>
      <c r="DB14" s="5">
        <v>8.2272700000000007</v>
      </c>
      <c r="DC14" s="5">
        <v>15.64134</v>
      </c>
      <c r="DD14" s="5">
        <v>18.16133</v>
      </c>
      <c r="DE14" s="5">
        <v>17.85126</v>
      </c>
      <c r="DF14" s="5">
        <v>12.05194</v>
      </c>
      <c r="DG14" s="5">
        <v>13.42013</v>
      </c>
      <c r="DH14" s="5">
        <v>24.14011</v>
      </c>
      <c r="DI14" s="5">
        <v>14.95124</v>
      </c>
      <c r="DJ14" s="5">
        <v>54.267740000000003</v>
      </c>
      <c r="DK14" s="5">
        <v>18.65522</v>
      </c>
      <c r="DL14" s="5">
        <v>0</v>
      </c>
      <c r="DM14" s="5">
        <v>6.1662600000000003</v>
      </c>
      <c r="DN14" s="5">
        <v>20.047979999999999</v>
      </c>
      <c r="DO14" s="5">
        <v>32.886980000000001</v>
      </c>
      <c r="DP14" s="5">
        <v>7.72262</v>
      </c>
      <c r="DQ14" s="5">
        <v>24.00526</v>
      </c>
      <c r="DR14" s="5">
        <v>10.83226</v>
      </c>
      <c r="DS14" s="5">
        <v>16.222580000000001</v>
      </c>
      <c r="DT14" s="5">
        <v>28.00497</v>
      </c>
      <c r="DU14" s="5">
        <v>20.07403</v>
      </c>
      <c r="DV14" s="5">
        <v>11.47312</v>
      </c>
      <c r="DW14" s="5">
        <v>24.5684</v>
      </c>
      <c r="DX14" s="5">
        <v>14.24694</v>
      </c>
      <c r="DY14" s="5">
        <v>9.6487400000000001</v>
      </c>
      <c r="DZ14" s="5">
        <v>0</v>
      </c>
      <c r="EA14" s="5">
        <v>9.4215199999999992</v>
      </c>
      <c r="EB14" s="5">
        <v>10.8459</v>
      </c>
      <c r="EC14" s="5">
        <v>0</v>
      </c>
      <c r="ED14" s="5">
        <v>19.43554</v>
      </c>
      <c r="EE14" s="5">
        <v>11.51764</v>
      </c>
      <c r="EF14" s="5">
        <v>19.18431</v>
      </c>
      <c r="EG14" s="5">
        <v>17.34797</v>
      </c>
      <c r="EH14" s="5">
        <v>16.445969999999999</v>
      </c>
      <c r="EI14" s="5">
        <v>12.17376</v>
      </c>
      <c r="EJ14" s="5">
        <v>7.4976700000000003</v>
      </c>
      <c r="EK14" s="5">
        <v>22.253969999999999</v>
      </c>
      <c r="EL14" s="5">
        <v>18.74427</v>
      </c>
      <c r="EM14" s="5">
        <v>16.774149999999999</v>
      </c>
      <c r="EN14" s="5">
        <v>26.462430000000001</v>
      </c>
      <c r="EO14" s="5">
        <v>22.349979999999999</v>
      </c>
      <c r="EP14" s="5">
        <v>11.066839999999999</v>
      </c>
      <c r="EQ14" s="5">
        <v>9.0995200000000001</v>
      </c>
      <c r="ER14" s="5">
        <v>19.63034</v>
      </c>
      <c r="ES14" s="5">
        <v>13.94257</v>
      </c>
      <c r="ET14" s="5">
        <v>17.050740000000001</v>
      </c>
      <c r="EU14" s="5">
        <v>22.563120000000001</v>
      </c>
      <c r="EV14" s="5">
        <v>15.422700000000001</v>
      </c>
      <c r="EW14" s="5">
        <v>11.312390000000001</v>
      </c>
      <c r="EX14" s="5">
        <v>15.8523</v>
      </c>
      <c r="EY14" s="5">
        <v>6.7784599999999999</v>
      </c>
      <c r="EZ14" s="5">
        <v>16.123419999999999</v>
      </c>
      <c r="FA14" s="5">
        <v>5.8131599999999999</v>
      </c>
      <c r="FB14" s="5">
        <v>11.177630000000001</v>
      </c>
      <c r="FC14" s="5">
        <v>8.7112300000000005</v>
      </c>
      <c r="FD14" s="5">
        <v>10.74549</v>
      </c>
      <c r="FE14" s="5">
        <v>0</v>
      </c>
      <c r="FF14" s="5">
        <v>6.5437200000000004</v>
      </c>
      <c r="FG14" s="5">
        <v>0</v>
      </c>
      <c r="FH14" s="5">
        <v>14.42137</v>
      </c>
      <c r="FI14" s="5">
        <v>16.01548</v>
      </c>
      <c r="FJ14" s="5">
        <v>6.2746599999999999</v>
      </c>
      <c r="FK14" s="5">
        <v>10.50779</v>
      </c>
      <c r="FL14" s="5">
        <v>11.899749999999999</v>
      </c>
      <c r="FM14" s="5">
        <v>23.919460000000001</v>
      </c>
      <c r="FN14" s="5">
        <v>21.41987</v>
      </c>
      <c r="FO14" s="5">
        <v>0</v>
      </c>
      <c r="FP14" s="5">
        <v>7.3864299999999998</v>
      </c>
      <c r="FQ14" s="5">
        <v>13.22991</v>
      </c>
      <c r="FR14" s="5">
        <v>0</v>
      </c>
      <c r="FS14" s="5">
        <v>16.45711</v>
      </c>
      <c r="FT14" s="5">
        <v>17.171589999999998</v>
      </c>
      <c r="FU14" s="5">
        <v>21.16179</v>
      </c>
      <c r="FV14" s="5">
        <v>12.60754</v>
      </c>
      <c r="FW14" s="5">
        <v>11.30203</v>
      </c>
      <c r="FX14" s="5">
        <v>13.82152</v>
      </c>
      <c r="FY14" s="5">
        <v>6.4480899999999997</v>
      </c>
      <c r="FZ14" s="5">
        <v>15.02131</v>
      </c>
      <c r="GA14" s="5">
        <v>0</v>
      </c>
      <c r="GB14" s="5">
        <v>12.946619999999999</v>
      </c>
      <c r="GC14" s="5">
        <v>10.855779999999999</v>
      </c>
      <c r="GD14" s="5">
        <v>4.8458500000000004</v>
      </c>
      <c r="GE14" s="5">
        <v>17.879960000000001</v>
      </c>
      <c r="GF14" s="5">
        <v>13.20424</v>
      </c>
      <c r="GG14" s="5">
        <v>0</v>
      </c>
      <c r="GH14" s="5">
        <v>14.14939</v>
      </c>
      <c r="GI14" s="5">
        <v>9.3131000000000004</v>
      </c>
      <c r="GJ14" s="5">
        <v>0</v>
      </c>
      <c r="GK14" s="5">
        <v>17.59573</v>
      </c>
      <c r="GL14" s="5">
        <v>0</v>
      </c>
      <c r="GM14" s="5">
        <v>10.65307</v>
      </c>
      <c r="GN14" s="5">
        <v>0</v>
      </c>
      <c r="GO14" s="5">
        <v>22.296150000000001</v>
      </c>
      <c r="GP14" s="5">
        <v>44.555840000000003</v>
      </c>
      <c r="GQ14" s="5">
        <v>0</v>
      </c>
      <c r="GR14" s="5">
        <v>11.30204</v>
      </c>
      <c r="GS14" s="5">
        <v>8.9936600000000002</v>
      </c>
      <c r="GT14" s="5">
        <v>8.7432800000000004</v>
      </c>
      <c r="GU14" s="5">
        <v>13.982100000000001</v>
      </c>
      <c r="GV14" s="5">
        <v>6.2314600000000002</v>
      </c>
      <c r="GW14" s="5">
        <v>6.8292599999999997</v>
      </c>
      <c r="GX14" s="5">
        <v>6.4522199999999996</v>
      </c>
      <c r="GY14" s="5">
        <v>13.1942</v>
      </c>
      <c r="GZ14" s="5">
        <v>14.45119</v>
      </c>
      <c r="HA14" s="5">
        <v>9.2513199999999998</v>
      </c>
      <c r="HB14" s="5">
        <v>8.8556000000000008</v>
      </c>
      <c r="HC14" s="5">
        <v>38.30198</v>
      </c>
      <c r="HD14" s="5">
        <v>16.474640000000001</v>
      </c>
      <c r="HE14" s="5" t="s">
        <v>501</v>
      </c>
      <c r="HF14" s="5">
        <v>16.950790000000001</v>
      </c>
      <c r="HG14" s="5">
        <v>24.828410000000002</v>
      </c>
      <c r="HH14" s="5">
        <v>16.533159999999999</v>
      </c>
      <c r="HI14" s="5">
        <v>18.518820000000002</v>
      </c>
      <c r="HJ14" s="5">
        <v>7.3239799999999997</v>
      </c>
      <c r="HK14" s="5">
        <v>15.98995</v>
      </c>
      <c r="HL14" s="5">
        <v>19.046970000000002</v>
      </c>
      <c r="HM14" s="5">
        <v>29.828589999999998</v>
      </c>
      <c r="HN14" s="5">
        <v>20.005790000000001</v>
      </c>
      <c r="HO14" s="5">
        <v>38.857309999999998</v>
      </c>
      <c r="HP14" s="5">
        <v>12.01568</v>
      </c>
      <c r="HQ14" s="5">
        <v>10.30184</v>
      </c>
      <c r="HR14" s="5">
        <v>17.592410000000001</v>
      </c>
      <c r="HS14" s="5">
        <v>17.388069999999999</v>
      </c>
      <c r="HT14" s="5">
        <v>8.4648500000000002</v>
      </c>
      <c r="HU14" s="5">
        <v>10.10083</v>
      </c>
      <c r="HV14" s="5">
        <v>9.6460600000000003</v>
      </c>
      <c r="HW14" s="5">
        <v>5.4750399999999999</v>
      </c>
      <c r="HX14" s="5">
        <v>13.047219999999999</v>
      </c>
      <c r="HY14" s="5">
        <v>11.24658</v>
      </c>
      <c r="HZ14" s="5">
        <v>37.586539999999999</v>
      </c>
      <c r="IA14" s="5">
        <v>11.70187</v>
      </c>
      <c r="IB14" s="5">
        <v>12.49328</v>
      </c>
      <c r="IC14" s="5">
        <v>0</v>
      </c>
      <c r="ID14" s="5">
        <v>25.368970000000001</v>
      </c>
      <c r="IE14" s="5">
        <v>11.220700000000001</v>
      </c>
      <c r="IF14" s="5">
        <v>9.6064299999999996</v>
      </c>
      <c r="IG14" s="5">
        <v>19.36252</v>
      </c>
      <c r="IH14" s="5">
        <v>6.6004500000000004</v>
      </c>
      <c r="II14" s="5">
        <v>0</v>
      </c>
      <c r="IJ14" s="5">
        <v>22.171479999999999</v>
      </c>
      <c r="IK14" s="5">
        <v>14.523630000000001</v>
      </c>
      <c r="IL14" s="5">
        <v>23.786300000000001</v>
      </c>
      <c r="IM14" s="5">
        <v>8.5433599999999998</v>
      </c>
      <c r="IN14" s="5">
        <v>12.992889999999999</v>
      </c>
      <c r="IO14" s="5">
        <v>22.575209999999998</v>
      </c>
      <c r="IP14" s="5">
        <v>14.228820000000001</v>
      </c>
      <c r="IQ14" s="5">
        <v>9.3398599999999998</v>
      </c>
      <c r="IR14" s="5">
        <v>17.27675</v>
      </c>
      <c r="IS14" s="5">
        <v>12.815799999999999</v>
      </c>
      <c r="IT14" s="5">
        <v>19.631820000000001</v>
      </c>
      <c r="IU14" s="5">
        <v>19.06887</v>
      </c>
      <c r="IV14" s="5">
        <v>11.60402</v>
      </c>
      <c r="IW14" s="5">
        <v>8.0877700000000008</v>
      </c>
      <c r="IX14" s="5">
        <v>10.57742</v>
      </c>
      <c r="IY14" s="5">
        <v>16.017240000000001</v>
      </c>
      <c r="IZ14" s="5">
        <v>7.5122299999999997</v>
      </c>
      <c r="JA14" s="5">
        <v>13.826639999999999</v>
      </c>
      <c r="JB14" s="5">
        <v>9.4840099999999996</v>
      </c>
      <c r="JC14" s="5">
        <v>7.1507399999999999</v>
      </c>
      <c r="JD14" s="5">
        <v>16.586169999999999</v>
      </c>
      <c r="JE14" s="5">
        <v>0</v>
      </c>
      <c r="JF14" s="5">
        <v>13.97711</v>
      </c>
      <c r="JG14" s="5">
        <v>20.86927</v>
      </c>
      <c r="JH14" s="5">
        <v>5.4026100000000001</v>
      </c>
      <c r="JI14" s="5">
        <v>13.52177</v>
      </c>
      <c r="JJ14" s="5">
        <v>16.720420000000001</v>
      </c>
      <c r="JK14" s="5">
        <v>54.502299999999998</v>
      </c>
      <c r="JL14" s="5">
        <v>11.096539999999999</v>
      </c>
      <c r="JM14" s="5">
        <v>8.9184099999999997</v>
      </c>
      <c r="JN14" s="5">
        <v>23.424250000000001</v>
      </c>
      <c r="JO14" s="5">
        <v>13.693580000000001</v>
      </c>
      <c r="JP14" s="5">
        <v>22.4727</v>
      </c>
      <c r="JQ14" s="5">
        <v>19.598870000000002</v>
      </c>
      <c r="JR14" s="5">
        <v>14.417439999999999</v>
      </c>
      <c r="JS14" s="5">
        <v>16.324819999999999</v>
      </c>
      <c r="JT14" s="5">
        <v>5.37256</v>
      </c>
      <c r="JU14" s="5">
        <v>11.68066</v>
      </c>
      <c r="JV14" s="5">
        <v>9.8933099999999996</v>
      </c>
      <c r="JW14" s="5">
        <v>15.77488</v>
      </c>
      <c r="JX14" s="5">
        <v>0</v>
      </c>
      <c r="JY14" s="5">
        <v>11.02341</v>
      </c>
      <c r="JZ14" s="5">
        <v>7.6488399999999999</v>
      </c>
      <c r="KA14" s="5">
        <v>0</v>
      </c>
      <c r="KB14" s="5">
        <v>28.327940000000002</v>
      </c>
      <c r="KC14" s="5">
        <v>17.33642</v>
      </c>
      <c r="KD14" s="5">
        <v>17.47485</v>
      </c>
      <c r="KE14" s="5">
        <v>10.088710000000001</v>
      </c>
      <c r="KF14" s="5">
        <v>9.8855900000000005</v>
      </c>
      <c r="KG14" s="5">
        <v>13.566649999999999</v>
      </c>
      <c r="KH14" s="5">
        <v>6.37608</v>
      </c>
      <c r="KI14" s="5">
        <v>5.6417799999999998</v>
      </c>
      <c r="KJ14" s="5">
        <v>14.167960000000001</v>
      </c>
      <c r="KK14" s="5">
        <v>9.3658900000000003</v>
      </c>
      <c r="KL14" s="5">
        <v>12.13796</v>
      </c>
      <c r="KM14" s="5">
        <v>11.034750000000001</v>
      </c>
      <c r="KN14" s="5">
        <v>13.084860000000001</v>
      </c>
      <c r="KO14" s="5">
        <v>10.408429999999999</v>
      </c>
      <c r="KP14" s="5">
        <v>0</v>
      </c>
      <c r="KQ14" s="5">
        <v>18.653449999999999</v>
      </c>
      <c r="KR14" s="5">
        <v>6.3542300000000003</v>
      </c>
      <c r="KS14" s="5">
        <v>8.0636899999999994</v>
      </c>
      <c r="KT14" s="5">
        <v>13.931520000000001</v>
      </c>
      <c r="KU14" s="5">
        <v>15.982609999999999</v>
      </c>
      <c r="KV14" s="5">
        <v>16.009070000000001</v>
      </c>
      <c r="KW14" s="5">
        <v>11.332560000000001</v>
      </c>
      <c r="KX14" s="5">
        <v>18.4055</v>
      </c>
      <c r="KY14" s="5">
        <v>26.646519999999999</v>
      </c>
      <c r="KZ14" s="5">
        <v>13.876469999999999</v>
      </c>
      <c r="LA14" s="5">
        <v>10.562150000000001</v>
      </c>
      <c r="LB14" s="5">
        <v>29.606529999999999</v>
      </c>
      <c r="LC14" s="5">
        <v>8.9021500000000007</v>
      </c>
      <c r="LD14" s="5">
        <v>13.87337</v>
      </c>
      <c r="LE14" s="5">
        <v>6.1966099999999997</v>
      </c>
      <c r="LF14" s="5">
        <v>21.384</v>
      </c>
      <c r="LG14" s="5">
        <v>13.196120000000001</v>
      </c>
      <c r="LH14" s="5">
        <v>20.115279999999998</v>
      </c>
      <c r="LI14" s="5">
        <v>16.673500000000001</v>
      </c>
      <c r="LJ14" s="5">
        <v>23.705819999999999</v>
      </c>
      <c r="LK14" s="5">
        <v>15.60852</v>
      </c>
      <c r="LL14" s="5">
        <v>16.611529999999998</v>
      </c>
      <c r="LM14" s="5">
        <v>15.31507</v>
      </c>
      <c r="LN14" s="5">
        <v>14.368650000000001</v>
      </c>
      <c r="LO14" s="5">
        <v>16.32891</v>
      </c>
      <c r="LP14" s="5">
        <v>33.625869999999999</v>
      </c>
      <c r="LQ14" s="5">
        <v>0</v>
      </c>
      <c r="LR14" s="5">
        <v>44.80057</v>
      </c>
      <c r="LS14" s="5">
        <v>11.98394</v>
      </c>
      <c r="LT14" s="5">
        <v>17.542169999999999</v>
      </c>
      <c r="LU14" s="5">
        <v>11.595879999999999</v>
      </c>
      <c r="LV14" s="5">
        <v>20.23687</v>
      </c>
      <c r="LW14" s="5">
        <v>0</v>
      </c>
      <c r="LX14" s="5">
        <v>0</v>
      </c>
      <c r="LY14" s="5">
        <v>20.133990000000001</v>
      </c>
      <c r="LZ14" s="5">
        <v>11.4686</v>
      </c>
      <c r="MA14" s="5">
        <v>11.634499999999999</v>
      </c>
      <c r="MB14" s="5">
        <v>0</v>
      </c>
      <c r="MC14" s="5">
        <v>0</v>
      </c>
      <c r="MD14" s="5">
        <v>11.38771</v>
      </c>
      <c r="ME14" s="5">
        <v>5.7917199999999998</v>
      </c>
      <c r="MF14" s="5">
        <v>12.869429999999999</v>
      </c>
      <c r="MG14" s="5">
        <v>17.731169999999999</v>
      </c>
      <c r="MH14" s="5">
        <v>0</v>
      </c>
      <c r="MI14" s="5">
        <v>14.317360000000001</v>
      </c>
      <c r="MJ14" s="5">
        <v>19.48142</v>
      </c>
      <c r="MK14" s="5">
        <v>11.51835</v>
      </c>
      <c r="ML14" s="5">
        <v>11.220230000000001</v>
      </c>
      <c r="MM14" s="5">
        <v>12.551589999999999</v>
      </c>
      <c r="MN14" s="5">
        <v>11.86795</v>
      </c>
      <c r="MO14" s="5">
        <v>13.763299999999999</v>
      </c>
      <c r="MP14" s="5">
        <v>12.740740000000001</v>
      </c>
      <c r="MQ14" s="5">
        <v>12.296099999999999</v>
      </c>
      <c r="MR14" s="5">
        <v>6.6210399999999998</v>
      </c>
      <c r="MS14" s="5">
        <v>0</v>
      </c>
      <c r="MT14" s="5">
        <v>7.0782999999999996</v>
      </c>
      <c r="MU14" s="5">
        <v>14.87237</v>
      </c>
      <c r="MV14" s="5">
        <v>12.800409999999999</v>
      </c>
      <c r="MW14" s="5">
        <v>9.9413800000000005</v>
      </c>
      <c r="MX14" s="5">
        <v>0</v>
      </c>
      <c r="MY14" s="5">
        <v>22.40279</v>
      </c>
      <c r="MZ14" s="5">
        <v>10.40823</v>
      </c>
      <c r="NA14" s="5">
        <v>13.19871</v>
      </c>
      <c r="NB14" s="5">
        <v>15.45406</v>
      </c>
      <c r="NC14" s="5">
        <v>19.047689999999999</v>
      </c>
      <c r="ND14" s="5">
        <v>14.35127</v>
      </c>
      <c r="NE14" s="5">
        <v>10.90635</v>
      </c>
      <c r="NF14" s="5">
        <v>8.5058399999999992</v>
      </c>
      <c r="NG14" s="5">
        <v>10.838100000000001</v>
      </c>
      <c r="NH14" s="5">
        <v>10.38618</v>
      </c>
      <c r="NI14" s="5">
        <v>19.781079999999999</v>
      </c>
      <c r="NJ14" s="5">
        <v>12.18174</v>
      </c>
      <c r="NK14" s="5">
        <v>12.6007</v>
      </c>
      <c r="NL14" s="5">
        <v>11.494910000000001</v>
      </c>
      <c r="NM14" s="5">
        <v>0</v>
      </c>
      <c r="NN14" s="5">
        <v>26.738320000000002</v>
      </c>
      <c r="NO14" s="5">
        <v>10.669510000000001</v>
      </c>
      <c r="NP14" s="5">
        <v>0</v>
      </c>
      <c r="NQ14" s="5">
        <v>11.24532</v>
      </c>
      <c r="NR14" s="5">
        <v>14.688739999999999</v>
      </c>
      <c r="NS14" s="5">
        <v>0</v>
      </c>
      <c r="NT14" s="5">
        <v>7.7754300000000001</v>
      </c>
      <c r="NU14" s="5">
        <v>16.47091</v>
      </c>
      <c r="NV14" s="5">
        <v>7.0387300000000002</v>
      </c>
      <c r="NW14" s="5">
        <v>17.665890000000001</v>
      </c>
      <c r="NX14" s="5">
        <v>17.129760000000001</v>
      </c>
      <c r="NY14" s="5">
        <v>8.0232799999999997</v>
      </c>
      <c r="NZ14" s="5">
        <v>14.8208</v>
      </c>
      <c r="OA14" s="5">
        <v>22.245349999999998</v>
      </c>
      <c r="OB14" s="5">
        <v>10.967449999999999</v>
      </c>
      <c r="OC14" s="5">
        <v>5.0323099999999998</v>
      </c>
      <c r="OD14" s="5">
        <v>7.1797500000000003</v>
      </c>
      <c r="OE14" s="5">
        <v>11.632440000000001</v>
      </c>
      <c r="OF14" s="5">
        <v>9.7172800000000006</v>
      </c>
      <c r="OG14" s="5">
        <v>19.753640000000001</v>
      </c>
      <c r="OH14" s="5">
        <v>4.7889499999999998</v>
      </c>
      <c r="OI14" s="5">
        <v>11.779820000000001</v>
      </c>
      <c r="OJ14" s="5">
        <v>19.798870000000001</v>
      </c>
      <c r="OK14" s="5">
        <v>6.9315699999999998</v>
      </c>
      <c r="OL14" s="5">
        <v>4.0199499999999997</v>
      </c>
      <c r="OM14" s="5">
        <v>11.78045</v>
      </c>
      <c r="ON14" s="5">
        <v>10.49906</v>
      </c>
      <c r="OO14" s="5">
        <v>16.017880000000002</v>
      </c>
      <c r="OP14" s="5">
        <v>22.221319999999999</v>
      </c>
      <c r="OQ14" s="5">
        <v>0</v>
      </c>
      <c r="OR14" s="5">
        <v>0</v>
      </c>
      <c r="OS14" s="5">
        <v>10.60877</v>
      </c>
      <c r="OT14" s="5">
        <v>9.0653600000000001</v>
      </c>
      <c r="OU14" s="5">
        <v>10.04125</v>
      </c>
      <c r="OV14" s="5">
        <v>10.42515</v>
      </c>
      <c r="OW14" s="5">
        <v>9.9262099999999993</v>
      </c>
      <c r="OX14" s="5">
        <v>20.373080000000002</v>
      </c>
      <c r="OY14" s="5">
        <v>14.422829999999999</v>
      </c>
      <c r="OZ14" s="5">
        <v>16.03453</v>
      </c>
      <c r="PA14" s="5">
        <v>6.0273599999999998</v>
      </c>
      <c r="PB14" s="5">
        <v>14.32006</v>
      </c>
      <c r="PC14" s="5">
        <v>28.380569999999999</v>
      </c>
      <c r="PD14" s="5">
        <v>11.06465</v>
      </c>
      <c r="PE14" s="5">
        <v>19.254490000000001</v>
      </c>
      <c r="PF14" s="5">
        <v>17.896470000000001</v>
      </c>
      <c r="PG14" s="5">
        <v>6.2057700000000002</v>
      </c>
      <c r="PH14" s="5">
        <v>16.055900000000001</v>
      </c>
      <c r="PI14" s="5">
        <v>12.479010000000001</v>
      </c>
      <c r="PJ14" s="5">
        <v>7.1470399999999996</v>
      </c>
      <c r="PK14" s="5">
        <v>11.74948</v>
      </c>
      <c r="PL14" s="5">
        <v>13.760009999999999</v>
      </c>
      <c r="PM14" s="5">
        <v>31.34216</v>
      </c>
      <c r="PN14" s="5">
        <v>18.285160000000001</v>
      </c>
      <c r="PO14" s="5">
        <v>19.254490000000001</v>
      </c>
      <c r="PP14" s="5">
        <v>10.841620000000001</v>
      </c>
      <c r="PQ14" s="5">
        <v>10.956480000000001</v>
      </c>
      <c r="PR14" s="5">
        <v>18.913499999999999</v>
      </c>
      <c r="PS14" s="5">
        <v>14.967370000000001</v>
      </c>
      <c r="PT14" s="5">
        <v>11.340109999999999</v>
      </c>
      <c r="PU14" s="5">
        <v>17.999690000000001</v>
      </c>
      <c r="PV14" s="5">
        <v>9.7974499999999995</v>
      </c>
      <c r="PW14" s="5">
        <v>14.68787</v>
      </c>
      <c r="PX14" s="5">
        <v>16.805209999999999</v>
      </c>
      <c r="PY14" s="5">
        <v>27.268529999999998</v>
      </c>
      <c r="PZ14" s="5">
        <v>8.4050399999999996</v>
      </c>
      <c r="QA14" s="5">
        <v>8.9241600000000005</v>
      </c>
      <c r="QB14" s="5">
        <v>3.9616099999999999</v>
      </c>
      <c r="QC14" s="5">
        <v>8.7900100000000005</v>
      </c>
      <c r="QD14" s="5">
        <v>10.97949</v>
      </c>
      <c r="QE14" s="5">
        <v>9.9559499999999996</v>
      </c>
      <c r="QF14" s="5">
        <v>12.254899999999999</v>
      </c>
      <c r="QG14" s="5">
        <v>14.00755</v>
      </c>
      <c r="QH14" s="5">
        <v>13.38653</v>
      </c>
      <c r="QI14" s="5">
        <v>8.3939199999999996</v>
      </c>
      <c r="QJ14" s="5">
        <v>9.4195600000000006</v>
      </c>
      <c r="QK14" s="5">
        <v>13.478440000000001</v>
      </c>
      <c r="QL14" s="5">
        <v>18.58221</v>
      </c>
      <c r="QM14" s="5">
        <v>11.498049999999999</v>
      </c>
      <c r="QN14" s="5">
        <v>9.4554299999999998</v>
      </c>
      <c r="QO14" s="5">
        <v>8.5868599999999997</v>
      </c>
      <c r="QP14" s="5">
        <v>15.31649</v>
      </c>
      <c r="QQ14" s="5">
        <v>17.319050000000001</v>
      </c>
      <c r="QR14" s="5">
        <v>9.0429600000000008</v>
      </c>
      <c r="QS14" s="5">
        <v>6.4201499999999996</v>
      </c>
      <c r="QT14" s="5">
        <v>14.3224</v>
      </c>
      <c r="QU14" s="5">
        <v>12.870570000000001</v>
      </c>
      <c r="QV14" s="5">
        <v>8.8668899999999997</v>
      </c>
      <c r="QW14" s="5">
        <v>13.256259999999999</v>
      </c>
      <c r="QX14" s="5">
        <v>14.47479</v>
      </c>
      <c r="QY14" s="5">
        <v>10.38217</v>
      </c>
      <c r="QZ14" s="5">
        <v>15.44591</v>
      </c>
      <c r="RA14" s="5">
        <v>11.4758</v>
      </c>
      <c r="RB14" s="5">
        <v>12.61337</v>
      </c>
      <c r="RC14" s="5">
        <v>7.0828600000000002</v>
      </c>
      <c r="RD14" s="5">
        <v>7.6709500000000004</v>
      </c>
      <c r="RE14" s="5">
        <v>8.9056200000000008</v>
      </c>
      <c r="RF14" s="5">
        <v>21.72053</v>
      </c>
      <c r="RG14" s="5">
        <v>12.42174</v>
      </c>
      <c r="RH14" s="5">
        <v>30.07489</v>
      </c>
      <c r="RI14" s="5">
        <v>10.858790000000001</v>
      </c>
      <c r="RJ14" s="5">
        <v>18.456969999999998</v>
      </c>
      <c r="RK14" s="5">
        <v>10.4642</v>
      </c>
      <c r="RL14" s="5">
        <v>24.673780000000001</v>
      </c>
      <c r="RM14" s="5">
        <v>7.4299600000000003</v>
      </c>
      <c r="RN14" s="5">
        <v>9.4758499999999994</v>
      </c>
      <c r="RO14" s="5">
        <v>10.734959999999999</v>
      </c>
      <c r="RP14" s="5">
        <v>18.235800000000001</v>
      </c>
      <c r="RQ14" s="5">
        <v>9.1271400000000007</v>
      </c>
      <c r="RR14" s="5">
        <v>27.41921</v>
      </c>
      <c r="RS14" s="5">
        <v>11.87411</v>
      </c>
      <c r="RT14" s="5">
        <v>5.7928699999999997</v>
      </c>
      <c r="RU14" s="5">
        <v>9.6455400000000004</v>
      </c>
      <c r="RV14" s="5">
        <v>4.8773900000000001</v>
      </c>
      <c r="RW14" s="5">
        <v>6.3211399999999998</v>
      </c>
      <c r="RX14" s="5">
        <v>7.70275</v>
      </c>
      <c r="RY14" s="5">
        <v>9.2293099999999999</v>
      </c>
      <c r="RZ14" s="5">
        <v>17.771840000000001</v>
      </c>
      <c r="SA14" s="5">
        <v>10.371460000000001</v>
      </c>
      <c r="SB14" s="5">
        <v>0</v>
      </c>
      <c r="SC14" s="5">
        <v>0</v>
      </c>
    </row>
    <row r="15" spans="1:497" x14ac:dyDescent="0.25">
      <c r="A15" s="2">
        <f>Returns!A15</f>
        <v>45107</v>
      </c>
      <c r="B15" s="5">
        <v>22.099430000000002</v>
      </c>
      <c r="C15" s="5">
        <v>23.879359999999998</v>
      </c>
      <c r="D15" s="5">
        <v>52.087429999999998</v>
      </c>
      <c r="E15" s="5">
        <v>15.685700000000001</v>
      </c>
      <c r="F15" s="5">
        <v>12.039899999999999</v>
      </c>
      <c r="G15" s="5">
        <v>10.87823</v>
      </c>
      <c r="H15" s="5">
        <v>0</v>
      </c>
      <c r="I15" s="5">
        <v>16.56879</v>
      </c>
      <c r="J15" s="5">
        <v>42.018030000000003</v>
      </c>
      <c r="K15" s="5">
        <v>40.09055</v>
      </c>
      <c r="L15" s="5">
        <v>0</v>
      </c>
      <c r="M15" s="5">
        <v>5.4389700000000003</v>
      </c>
      <c r="N15" s="5">
        <v>13.096640000000001</v>
      </c>
      <c r="O15" s="5">
        <v>20.245709999999999</v>
      </c>
      <c r="P15" s="5">
        <v>17.42605</v>
      </c>
      <c r="Q15" s="5">
        <v>12.88364</v>
      </c>
      <c r="R15" s="5">
        <v>20.946290000000001</v>
      </c>
      <c r="S15" s="5">
        <v>23.9208</v>
      </c>
      <c r="T15" s="5">
        <v>14.57089</v>
      </c>
      <c r="U15" s="5">
        <v>13.24991</v>
      </c>
      <c r="V15" s="5">
        <v>12.787419999999999</v>
      </c>
      <c r="W15" s="5">
        <v>11.37819</v>
      </c>
      <c r="X15" s="5">
        <v>0</v>
      </c>
      <c r="Y15" s="5">
        <v>5.6998499999999996</v>
      </c>
      <c r="Z15" s="5">
        <v>26.44153</v>
      </c>
      <c r="AA15" s="5">
        <v>19.605429999999998</v>
      </c>
      <c r="AB15" s="5">
        <v>46.279949999999999</v>
      </c>
      <c r="AC15" s="5">
        <v>21.7562</v>
      </c>
      <c r="AD15" s="5">
        <v>16.587710000000001</v>
      </c>
      <c r="AE15" s="5">
        <v>17.163820000000001</v>
      </c>
      <c r="AF15" s="5">
        <v>15.061249999999999</v>
      </c>
      <c r="AG15" s="5">
        <v>16.915289999999999</v>
      </c>
      <c r="AH15" s="5">
        <v>10.53349</v>
      </c>
      <c r="AI15" s="5">
        <v>0</v>
      </c>
      <c r="AJ15" s="5">
        <v>19.312760000000001</v>
      </c>
      <c r="AK15" s="5">
        <v>15.37476</v>
      </c>
      <c r="AL15" s="5">
        <v>9.1149900000000006</v>
      </c>
      <c r="AM15" s="5">
        <v>17.634830000000001</v>
      </c>
      <c r="AN15" s="5">
        <v>19.336269999999999</v>
      </c>
      <c r="AO15" s="5">
        <v>17.856120000000001</v>
      </c>
      <c r="AP15" s="5">
        <v>21.410240000000002</v>
      </c>
      <c r="AQ15" s="5">
        <v>7.8841900000000003</v>
      </c>
      <c r="AR15" s="5">
        <v>7.1795799999999996</v>
      </c>
      <c r="AS15" s="5">
        <v>12.902419999999999</v>
      </c>
      <c r="AT15" s="5">
        <v>11.572100000000001</v>
      </c>
      <c r="AU15" s="5">
        <v>16.696819999999999</v>
      </c>
      <c r="AV15" s="5">
        <v>19.261559999999999</v>
      </c>
      <c r="AW15" s="5">
        <v>10.660819999999999</v>
      </c>
      <c r="AX15" s="5">
        <v>9.2360399999999991</v>
      </c>
      <c r="AY15" s="5">
        <v>13.01606</v>
      </c>
      <c r="AZ15" s="5">
        <v>20.031289999999998</v>
      </c>
      <c r="BA15" s="5">
        <v>7.2647700000000004</v>
      </c>
      <c r="BB15" s="5">
        <v>0</v>
      </c>
      <c r="BC15" s="5">
        <v>23.80902</v>
      </c>
      <c r="BD15" s="5">
        <v>36.247610000000002</v>
      </c>
      <c r="BE15" s="5">
        <v>12.67381</v>
      </c>
      <c r="BF15" s="5">
        <v>12.646100000000001</v>
      </c>
      <c r="BG15" s="5">
        <v>40.169330000000002</v>
      </c>
      <c r="BH15" s="5">
        <v>16.35473</v>
      </c>
      <c r="BI15" s="5">
        <v>15.82995</v>
      </c>
      <c r="BJ15" s="5">
        <v>0</v>
      </c>
      <c r="BK15" s="5">
        <v>23.81786</v>
      </c>
      <c r="BL15" s="5">
        <v>13.41879</v>
      </c>
      <c r="BM15" s="5">
        <v>6.6932</v>
      </c>
      <c r="BN15" s="5">
        <v>12.32856</v>
      </c>
      <c r="BO15" s="5">
        <v>5.0866400000000001</v>
      </c>
      <c r="BP15" s="5">
        <v>14.12449</v>
      </c>
      <c r="BQ15" s="5">
        <v>0</v>
      </c>
      <c r="BR15" s="5">
        <v>0</v>
      </c>
      <c r="BS15" s="5">
        <v>16.828230000000001</v>
      </c>
      <c r="BT15" s="5">
        <v>16.072469999999999</v>
      </c>
      <c r="BU15" s="5">
        <v>15.836819999999999</v>
      </c>
      <c r="BV15" s="5">
        <v>20.382770000000001</v>
      </c>
      <c r="BW15" s="5">
        <v>0</v>
      </c>
      <c r="BX15" s="5">
        <v>18.45251</v>
      </c>
      <c r="BY15" s="5">
        <v>17.136780000000002</v>
      </c>
      <c r="BZ15" s="5">
        <v>9.6864100000000004</v>
      </c>
      <c r="CA15" s="5">
        <v>14.001440000000001</v>
      </c>
      <c r="CB15" s="5">
        <v>25.63644</v>
      </c>
      <c r="CC15" s="5">
        <v>12.39236</v>
      </c>
      <c r="CD15" s="5">
        <v>23.91122</v>
      </c>
      <c r="CE15" s="5">
        <v>21.386469999999999</v>
      </c>
      <c r="CF15" s="5">
        <v>0</v>
      </c>
      <c r="CG15" s="5">
        <v>15.13486</v>
      </c>
      <c r="CH15" s="5">
        <v>16.952559999999998</v>
      </c>
      <c r="CI15" s="5">
        <v>18.789159999999999</v>
      </c>
      <c r="CJ15" s="5">
        <v>10.735200000000001</v>
      </c>
      <c r="CK15" s="5">
        <v>34.26</v>
      </c>
      <c r="CL15" s="5">
        <v>0</v>
      </c>
      <c r="CM15" s="5">
        <v>13.147930000000001</v>
      </c>
      <c r="CN15" s="5">
        <v>17.953199999999999</v>
      </c>
      <c r="CO15" s="5">
        <v>12.90616</v>
      </c>
      <c r="CP15" s="5">
        <v>20.460270000000001</v>
      </c>
      <c r="CQ15" s="5">
        <v>0</v>
      </c>
      <c r="CR15" s="5">
        <v>8.8991799999999994</v>
      </c>
      <c r="CS15" s="5">
        <v>9.2550600000000003</v>
      </c>
      <c r="CT15" s="5">
        <v>0</v>
      </c>
      <c r="CU15" s="5">
        <v>12.395910000000001</v>
      </c>
      <c r="CV15" s="5">
        <v>8.4770400000000006</v>
      </c>
      <c r="CW15" s="5">
        <v>16.889869999999998</v>
      </c>
      <c r="CX15" s="5">
        <v>13.5045</v>
      </c>
      <c r="CY15" s="5">
        <v>21.86835</v>
      </c>
      <c r="CZ15" s="5">
        <v>8.0327099999999998</v>
      </c>
      <c r="DA15" s="5">
        <v>27.99804</v>
      </c>
      <c r="DB15" s="5">
        <v>8.2100899999999992</v>
      </c>
      <c r="DC15" s="5">
        <v>15.779870000000001</v>
      </c>
      <c r="DD15" s="5">
        <v>17.721779999999999</v>
      </c>
      <c r="DE15" s="5">
        <v>19.66423</v>
      </c>
      <c r="DF15" s="5">
        <v>11.816890000000001</v>
      </c>
      <c r="DG15" s="5">
        <v>14.24512</v>
      </c>
      <c r="DH15" s="5">
        <v>22.03556</v>
      </c>
      <c r="DI15" s="5">
        <v>15.60378</v>
      </c>
      <c r="DJ15" s="5">
        <v>49.014200000000002</v>
      </c>
      <c r="DK15" s="5">
        <v>18.557040000000001</v>
      </c>
      <c r="DL15" s="5">
        <v>0</v>
      </c>
      <c r="DM15" s="5">
        <v>5.0580400000000001</v>
      </c>
      <c r="DN15" s="5">
        <v>21.45073</v>
      </c>
      <c r="DO15" s="5">
        <v>35.011159999999997</v>
      </c>
      <c r="DP15" s="5">
        <v>7.35459</v>
      </c>
      <c r="DQ15" s="5">
        <v>23.363969999999998</v>
      </c>
      <c r="DR15" s="5">
        <v>11.490119999999999</v>
      </c>
      <c r="DS15" s="5">
        <v>15.606210000000001</v>
      </c>
      <c r="DT15" s="5">
        <v>30.83079</v>
      </c>
      <c r="DU15" s="5">
        <v>19.563870000000001</v>
      </c>
      <c r="DV15" s="5">
        <v>11.04949</v>
      </c>
      <c r="DW15" s="5">
        <v>25.58774</v>
      </c>
      <c r="DX15" s="5">
        <v>13.732530000000001</v>
      </c>
      <c r="DY15" s="5">
        <v>9.3628999999999998</v>
      </c>
      <c r="DZ15" s="5">
        <v>0</v>
      </c>
      <c r="EA15" s="5">
        <v>8.9159299999999995</v>
      </c>
      <c r="EB15" s="5">
        <v>9.6734399999999994</v>
      </c>
      <c r="EC15" s="5">
        <v>0</v>
      </c>
      <c r="ED15" s="5">
        <v>19.3538</v>
      </c>
      <c r="EE15" s="5">
        <v>11.50775</v>
      </c>
      <c r="EF15" s="5">
        <v>18.303090000000001</v>
      </c>
      <c r="EG15" s="5">
        <v>16.623729999999998</v>
      </c>
      <c r="EH15" s="5">
        <v>16.531310000000001</v>
      </c>
      <c r="EI15" s="5">
        <v>12.5245</v>
      </c>
      <c r="EJ15" s="5">
        <v>6.7770900000000003</v>
      </c>
      <c r="EK15" s="5">
        <v>22.838799999999999</v>
      </c>
      <c r="EL15" s="5">
        <v>19.134399999999999</v>
      </c>
      <c r="EM15" s="5">
        <v>18.428660000000001</v>
      </c>
      <c r="EN15" s="5">
        <v>21.964829999999999</v>
      </c>
      <c r="EO15" s="5">
        <v>22.93158</v>
      </c>
      <c r="EP15" s="5">
        <v>9.7586899999999996</v>
      </c>
      <c r="EQ15" s="5">
        <v>9.9838400000000007</v>
      </c>
      <c r="ER15" s="5">
        <v>19.969390000000001</v>
      </c>
      <c r="ES15" s="5">
        <v>15.224299999999999</v>
      </c>
      <c r="ET15" s="5">
        <v>17.998609999999999</v>
      </c>
      <c r="EU15" s="5">
        <v>22.907979999999998</v>
      </c>
      <c r="EV15" s="5">
        <v>15.097099999999999</v>
      </c>
      <c r="EW15" s="5">
        <v>11.169890000000001</v>
      </c>
      <c r="EX15" s="5">
        <v>14.70335</v>
      </c>
      <c r="EY15" s="5">
        <v>6.2030599999999998</v>
      </c>
      <c r="EZ15" s="5">
        <v>16.70787</v>
      </c>
      <c r="FA15" s="5">
        <v>5.4624800000000002</v>
      </c>
      <c r="FB15" s="5">
        <v>10.46425</v>
      </c>
      <c r="FC15" s="5">
        <v>8.5193399999999997</v>
      </c>
      <c r="FD15" s="5">
        <v>10.92801</v>
      </c>
      <c r="FE15" s="5">
        <v>0</v>
      </c>
      <c r="FF15" s="5">
        <v>6.8966000000000003</v>
      </c>
      <c r="FG15" s="5">
        <v>0</v>
      </c>
      <c r="FH15" s="5">
        <v>13.09882</v>
      </c>
      <c r="FI15" s="5">
        <v>15.980650000000001</v>
      </c>
      <c r="FJ15" s="5">
        <v>6.5584100000000003</v>
      </c>
      <c r="FK15" s="5">
        <v>10.11937</v>
      </c>
      <c r="FL15" s="5">
        <v>11.17521</v>
      </c>
      <c r="FM15" s="5">
        <v>28.326530000000002</v>
      </c>
      <c r="FN15" s="5">
        <v>20.68019</v>
      </c>
      <c r="FO15" s="5">
        <v>0</v>
      </c>
      <c r="FP15" s="5">
        <v>9.3209700000000009</v>
      </c>
      <c r="FQ15" s="5">
        <v>13.280609999999999</v>
      </c>
      <c r="FR15" s="5">
        <v>0</v>
      </c>
      <c r="FS15" s="5">
        <v>16.273299999999999</v>
      </c>
      <c r="FT15" s="5">
        <v>16.40024</v>
      </c>
      <c r="FU15" s="5">
        <v>19.976510000000001</v>
      </c>
      <c r="FV15" s="5">
        <v>12.256019999999999</v>
      </c>
      <c r="FW15" s="5">
        <v>11.25142</v>
      </c>
      <c r="FX15" s="5">
        <v>13.86692</v>
      </c>
      <c r="FY15" s="5">
        <v>6.2949400000000004</v>
      </c>
      <c r="FZ15" s="5">
        <v>14.751849999999999</v>
      </c>
      <c r="GA15" s="5">
        <v>0</v>
      </c>
      <c r="GB15" s="5">
        <v>14.5023</v>
      </c>
      <c r="GC15" s="5">
        <v>10.259259999999999</v>
      </c>
      <c r="GD15" s="5">
        <v>4.6326200000000002</v>
      </c>
      <c r="GE15" s="5">
        <v>18.663599999999999</v>
      </c>
      <c r="GF15" s="5">
        <v>13.251860000000001</v>
      </c>
      <c r="GG15" s="5">
        <v>0</v>
      </c>
      <c r="GH15" s="5">
        <v>13.94164</v>
      </c>
      <c r="GI15" s="5">
        <v>9.1064100000000003</v>
      </c>
      <c r="GJ15" s="5">
        <v>0</v>
      </c>
      <c r="GK15" s="5">
        <v>17.467099999999999</v>
      </c>
      <c r="GL15" s="5">
        <v>0</v>
      </c>
      <c r="GM15" s="5">
        <v>12.7986</v>
      </c>
      <c r="GN15" s="5">
        <v>0</v>
      </c>
      <c r="GO15" s="5">
        <v>23.08098</v>
      </c>
      <c r="GP15" s="5">
        <v>52.183349999999997</v>
      </c>
      <c r="GQ15" s="5">
        <v>0</v>
      </c>
      <c r="GR15" s="5">
        <v>10.8972</v>
      </c>
      <c r="GS15" s="5">
        <v>8.6180400000000006</v>
      </c>
      <c r="GT15" s="5">
        <v>8.2138500000000008</v>
      </c>
      <c r="GU15" s="5">
        <v>15.08318</v>
      </c>
      <c r="GV15" s="5">
        <v>5.7043900000000001</v>
      </c>
      <c r="GW15" s="5">
        <v>6.7467199999999998</v>
      </c>
      <c r="GX15" s="5">
        <v>5.9191399999999996</v>
      </c>
      <c r="GY15" s="5">
        <v>13.696569999999999</v>
      </c>
      <c r="GZ15" s="5">
        <v>14.4694</v>
      </c>
      <c r="HA15" s="5">
        <v>9.2108299999999996</v>
      </c>
      <c r="HB15" s="5">
        <v>8.5251999999999999</v>
      </c>
      <c r="HC15" s="5">
        <v>38.716009999999997</v>
      </c>
      <c r="HD15" s="5">
        <v>14.521610000000001</v>
      </c>
      <c r="HE15" s="5" t="s">
        <v>501</v>
      </c>
      <c r="HF15" s="5">
        <v>17.532080000000001</v>
      </c>
      <c r="HG15" s="5">
        <v>24.575330000000001</v>
      </c>
      <c r="HH15" s="5">
        <v>15.244949999999999</v>
      </c>
      <c r="HI15" s="5">
        <v>16.44201</v>
      </c>
      <c r="HJ15" s="5">
        <v>6.60501</v>
      </c>
      <c r="HK15" s="5">
        <v>16.01352</v>
      </c>
      <c r="HL15" s="5">
        <v>19.460819999999998</v>
      </c>
      <c r="HM15" s="5">
        <v>27.104679999999998</v>
      </c>
      <c r="HN15" s="5">
        <v>19.980070000000001</v>
      </c>
      <c r="HO15" s="5">
        <v>35.34657</v>
      </c>
      <c r="HP15" s="5">
        <v>11.83309</v>
      </c>
      <c r="HQ15" s="5">
        <v>11.389200000000001</v>
      </c>
      <c r="HR15" s="5">
        <v>17.382069999999999</v>
      </c>
      <c r="HS15" s="5">
        <v>16.99784</v>
      </c>
      <c r="HT15" s="5">
        <v>7.6404300000000003</v>
      </c>
      <c r="HU15" s="5">
        <v>9.7965599999999995</v>
      </c>
      <c r="HV15" s="5">
        <v>9.5242699999999996</v>
      </c>
      <c r="HW15" s="5">
        <v>4.9868800000000002</v>
      </c>
      <c r="HX15" s="5">
        <v>13.32639</v>
      </c>
      <c r="HY15" s="5">
        <v>11.54787</v>
      </c>
      <c r="HZ15" s="5">
        <v>36.524990000000003</v>
      </c>
      <c r="IA15" s="5">
        <v>11.449909999999999</v>
      </c>
      <c r="IB15" s="5">
        <v>12.5732</v>
      </c>
      <c r="IC15" s="5">
        <v>0</v>
      </c>
      <c r="ID15" s="5">
        <v>25.45269</v>
      </c>
      <c r="IE15" s="5">
        <v>10.569889999999999</v>
      </c>
      <c r="IF15" s="5">
        <v>9.0595300000000005</v>
      </c>
      <c r="IG15" s="5">
        <v>19.396879999999999</v>
      </c>
      <c r="IH15" s="5">
        <v>6.4532499999999997</v>
      </c>
      <c r="II15" s="5">
        <v>0</v>
      </c>
      <c r="IJ15" s="5">
        <v>21.981059999999999</v>
      </c>
      <c r="IK15" s="5">
        <v>13.76102</v>
      </c>
      <c r="IL15" s="5">
        <v>17.711919999999999</v>
      </c>
      <c r="IM15" s="5">
        <v>8.6119400000000006</v>
      </c>
      <c r="IN15" s="5">
        <v>14.602359999999999</v>
      </c>
      <c r="IO15" s="5">
        <v>20.857700000000001</v>
      </c>
      <c r="IP15" s="5">
        <v>13.32807</v>
      </c>
      <c r="IQ15" s="5">
        <v>8.9492799999999999</v>
      </c>
      <c r="IR15" s="5">
        <v>17.684480000000001</v>
      </c>
      <c r="IS15" s="5">
        <v>11.837540000000001</v>
      </c>
      <c r="IT15" s="5">
        <v>19.647960000000001</v>
      </c>
      <c r="IU15" s="5">
        <v>19.17567</v>
      </c>
      <c r="IV15" s="5">
        <v>11.955920000000001</v>
      </c>
      <c r="IW15" s="5">
        <v>7.0563099999999999</v>
      </c>
      <c r="IX15" s="5">
        <v>10.468</v>
      </c>
      <c r="IY15" s="5">
        <v>18.309619999999999</v>
      </c>
      <c r="IZ15" s="5">
        <v>7.1420899999999996</v>
      </c>
      <c r="JA15" s="5">
        <v>13.130089999999999</v>
      </c>
      <c r="JB15" s="5">
        <v>9.0230499999999996</v>
      </c>
      <c r="JC15" s="5">
        <v>7.0027799999999996</v>
      </c>
      <c r="JD15" s="5">
        <v>16.79524</v>
      </c>
      <c r="JE15" s="5">
        <v>0</v>
      </c>
      <c r="JF15" s="5">
        <v>13.88386</v>
      </c>
      <c r="JG15" s="5">
        <v>20.518969999999999</v>
      </c>
      <c r="JH15" s="5">
        <v>4.49085</v>
      </c>
      <c r="JI15" s="5">
        <v>14.706849999999999</v>
      </c>
      <c r="JJ15" s="5">
        <v>16.336659999999998</v>
      </c>
      <c r="JK15" s="5">
        <v>59.813090000000003</v>
      </c>
      <c r="JL15" s="5">
        <v>11.515890000000001</v>
      </c>
      <c r="JM15" s="5">
        <v>8.5541300000000007</v>
      </c>
      <c r="JN15" s="5">
        <v>23.035170000000001</v>
      </c>
      <c r="JO15" s="5">
        <v>13.853429999999999</v>
      </c>
      <c r="JP15" s="5">
        <v>22.230409999999999</v>
      </c>
      <c r="JQ15" s="5">
        <v>19.959440000000001</v>
      </c>
      <c r="JR15" s="5">
        <v>14.47733</v>
      </c>
      <c r="JS15" s="5">
        <v>17.728169999999999</v>
      </c>
      <c r="JT15" s="5">
        <v>6.0046799999999996</v>
      </c>
      <c r="JU15" s="5">
        <v>11.32427</v>
      </c>
      <c r="JV15" s="5">
        <v>9.4052399999999992</v>
      </c>
      <c r="JW15" s="5">
        <v>15.10871</v>
      </c>
      <c r="JX15" s="5">
        <v>0</v>
      </c>
      <c r="JY15" s="5">
        <v>11.91118</v>
      </c>
      <c r="JZ15" s="5">
        <v>7.7609899999999996</v>
      </c>
      <c r="KA15" s="5">
        <v>0</v>
      </c>
      <c r="KB15" s="5">
        <v>27.36073</v>
      </c>
      <c r="KC15" s="5">
        <v>15.394769999999999</v>
      </c>
      <c r="KD15" s="5">
        <v>17.30556</v>
      </c>
      <c r="KE15" s="5">
        <v>9.9555100000000003</v>
      </c>
      <c r="KF15" s="5">
        <v>11.16127</v>
      </c>
      <c r="KG15" s="5">
        <v>13.61669</v>
      </c>
      <c r="KH15" s="5">
        <v>6.2307899999999998</v>
      </c>
      <c r="KI15" s="5">
        <v>6.9546700000000001</v>
      </c>
      <c r="KJ15" s="5">
        <v>13.922750000000001</v>
      </c>
      <c r="KK15" s="5">
        <v>9.1678899999999999</v>
      </c>
      <c r="KL15" s="5">
        <v>12.511380000000001</v>
      </c>
      <c r="KM15" s="5">
        <v>11.02727</v>
      </c>
      <c r="KN15" s="5">
        <v>12.93942</v>
      </c>
      <c r="KO15" s="5">
        <v>9.7122100000000007</v>
      </c>
      <c r="KP15" s="5">
        <v>0</v>
      </c>
      <c r="KQ15" s="5">
        <v>20.046309999999998</v>
      </c>
      <c r="KR15" s="5">
        <v>6.32308</v>
      </c>
      <c r="KS15" s="5">
        <v>7.4212100000000003</v>
      </c>
      <c r="KT15" s="5">
        <v>13.06175</v>
      </c>
      <c r="KU15" s="5">
        <v>16.641120000000001</v>
      </c>
      <c r="KV15" s="5">
        <v>15.78492</v>
      </c>
      <c r="KW15" s="5">
        <v>10.575979999999999</v>
      </c>
      <c r="KX15" s="5">
        <v>18.58653</v>
      </c>
      <c r="KY15" s="5">
        <v>27.20063</v>
      </c>
      <c r="KZ15" s="5">
        <v>14.43093</v>
      </c>
      <c r="LA15" s="5">
        <v>10.67557</v>
      </c>
      <c r="LB15" s="5">
        <v>32.592329999999997</v>
      </c>
      <c r="LC15" s="5">
        <v>9.1994699999999998</v>
      </c>
      <c r="LD15" s="5">
        <v>14.49141</v>
      </c>
      <c r="LE15" s="5">
        <v>5.2219100000000003</v>
      </c>
      <c r="LF15" s="5">
        <v>23.294650000000001</v>
      </c>
      <c r="LG15" s="5">
        <v>13.27524</v>
      </c>
      <c r="LH15" s="5">
        <v>21.212610000000002</v>
      </c>
      <c r="LI15" s="5">
        <v>16.689579999999999</v>
      </c>
      <c r="LJ15" s="5">
        <v>25.658709999999999</v>
      </c>
      <c r="LK15" s="5">
        <v>39.5867</v>
      </c>
      <c r="LL15" s="5">
        <v>16.574649999999998</v>
      </c>
      <c r="LM15" s="5">
        <v>14.47064</v>
      </c>
      <c r="LN15" s="5">
        <v>17.270230000000002</v>
      </c>
      <c r="LO15" s="5">
        <v>16.789909999999999</v>
      </c>
      <c r="LP15" s="5">
        <v>36.45919</v>
      </c>
      <c r="LQ15" s="5">
        <v>0</v>
      </c>
      <c r="LR15" s="5">
        <v>47.077260000000003</v>
      </c>
      <c r="LS15" s="5">
        <v>11.93726</v>
      </c>
      <c r="LT15" s="5">
        <v>17.27497</v>
      </c>
      <c r="LU15" s="5">
        <v>10.198539999999999</v>
      </c>
      <c r="LV15" s="5">
        <v>20.35435</v>
      </c>
      <c r="LW15" s="5">
        <v>0</v>
      </c>
      <c r="LX15" s="5">
        <v>0</v>
      </c>
      <c r="LY15" s="5">
        <v>20.227540000000001</v>
      </c>
      <c r="LZ15" s="5">
        <v>11.55254</v>
      </c>
      <c r="MA15" s="5">
        <v>11.14376</v>
      </c>
      <c r="MB15" s="5">
        <v>0</v>
      </c>
      <c r="MC15" s="5">
        <v>0</v>
      </c>
      <c r="MD15" s="5">
        <v>11.075609999999999</v>
      </c>
      <c r="ME15" s="5">
        <v>5.1106699999999998</v>
      </c>
      <c r="MF15" s="5">
        <v>12.644590000000001</v>
      </c>
      <c r="MG15" s="5">
        <v>16.812850000000001</v>
      </c>
      <c r="MH15" s="5">
        <v>0</v>
      </c>
      <c r="MI15" s="5">
        <v>17.360099999999999</v>
      </c>
      <c r="MJ15" s="5">
        <v>19.130310000000001</v>
      </c>
      <c r="MK15" s="5">
        <v>12.622030000000001</v>
      </c>
      <c r="ML15" s="5">
        <v>10.817740000000001</v>
      </c>
      <c r="MM15" s="5">
        <v>11.93854</v>
      </c>
      <c r="MN15" s="5">
        <v>11.54114</v>
      </c>
      <c r="MO15" s="5">
        <v>13.683070000000001</v>
      </c>
      <c r="MP15" s="5">
        <v>12.64776</v>
      </c>
      <c r="MQ15" s="5">
        <v>12.91272</v>
      </c>
      <c r="MR15" s="5">
        <v>5.2252900000000002</v>
      </c>
      <c r="MS15" s="5">
        <v>0</v>
      </c>
      <c r="MT15" s="5">
        <v>6.9286899999999996</v>
      </c>
      <c r="MU15" s="5">
        <v>15.91949</v>
      </c>
      <c r="MV15" s="5">
        <v>12.17319</v>
      </c>
      <c r="MW15" s="5">
        <v>9.6406299999999998</v>
      </c>
      <c r="MX15" s="5">
        <v>0</v>
      </c>
      <c r="MY15" s="5">
        <v>21.908850000000001</v>
      </c>
      <c r="MZ15" s="5">
        <v>10.445259999999999</v>
      </c>
      <c r="NA15" s="5">
        <v>12.691179999999999</v>
      </c>
      <c r="NB15" s="5">
        <v>14.889810000000001</v>
      </c>
      <c r="NC15" s="5">
        <v>18.850860000000001</v>
      </c>
      <c r="ND15" s="5">
        <v>15.203900000000001</v>
      </c>
      <c r="NE15" s="5">
        <v>11.04313</v>
      </c>
      <c r="NF15" s="5">
        <v>9.1205200000000008</v>
      </c>
      <c r="NG15" s="5">
        <v>13.58039</v>
      </c>
      <c r="NH15" s="5">
        <v>9.5107300000000006</v>
      </c>
      <c r="NI15" s="5">
        <v>19.43092</v>
      </c>
      <c r="NJ15" s="5">
        <v>11.378769999999999</v>
      </c>
      <c r="NK15" s="5">
        <v>11.712820000000001</v>
      </c>
      <c r="NL15" s="5">
        <v>12.13147</v>
      </c>
      <c r="NM15" s="5">
        <v>0</v>
      </c>
      <c r="NN15" s="5">
        <v>27.399740000000001</v>
      </c>
      <c r="NO15" s="5">
        <v>9.7020099999999996</v>
      </c>
      <c r="NP15" s="5">
        <v>0</v>
      </c>
      <c r="NQ15" s="5">
        <v>9.6011000000000006</v>
      </c>
      <c r="NR15" s="5">
        <v>14.53351</v>
      </c>
      <c r="NS15" s="5">
        <v>0</v>
      </c>
      <c r="NT15" s="5">
        <v>7.48264</v>
      </c>
      <c r="NU15" s="5">
        <v>15.688459999999999</v>
      </c>
      <c r="NV15" s="5">
        <v>6.3089500000000003</v>
      </c>
      <c r="NW15" s="5">
        <v>18.555109999999999</v>
      </c>
      <c r="NX15" s="5">
        <v>17.4649</v>
      </c>
      <c r="NY15" s="5">
        <v>8.4494500000000006</v>
      </c>
      <c r="NZ15" s="5">
        <v>14.238329999999999</v>
      </c>
      <c r="OA15" s="5">
        <v>20.704809999999998</v>
      </c>
      <c r="OB15" s="5">
        <v>11.21284</v>
      </c>
      <c r="OC15" s="5">
        <v>4.6924400000000004</v>
      </c>
      <c r="OD15" s="5">
        <v>6.3802199999999996</v>
      </c>
      <c r="OE15" s="5">
        <v>12.051869999999999</v>
      </c>
      <c r="OF15" s="5">
        <v>7.7706499999999998</v>
      </c>
      <c r="OG15" s="5">
        <v>21.98048</v>
      </c>
      <c r="OH15" s="5">
        <v>5.3018000000000001</v>
      </c>
      <c r="OI15" s="5">
        <v>11.87707</v>
      </c>
      <c r="OJ15" s="5">
        <v>18.253329999999998</v>
      </c>
      <c r="OK15" s="5">
        <v>6.9037499999999996</v>
      </c>
      <c r="OL15" s="5">
        <v>4.6066099999999999</v>
      </c>
      <c r="OM15" s="5">
        <v>12.786339999999999</v>
      </c>
      <c r="ON15" s="5">
        <v>10.306850000000001</v>
      </c>
      <c r="OO15" s="5">
        <v>15.31146</v>
      </c>
      <c r="OP15" s="5">
        <v>21.78755</v>
      </c>
      <c r="OQ15" s="5">
        <v>0</v>
      </c>
      <c r="OR15" s="5">
        <v>0</v>
      </c>
      <c r="OS15" s="5">
        <v>10.15934</v>
      </c>
      <c r="OT15" s="5">
        <v>9.5181400000000007</v>
      </c>
      <c r="OU15" s="5">
        <v>11.457660000000001</v>
      </c>
      <c r="OV15" s="5">
        <v>10.67923</v>
      </c>
      <c r="OW15" s="5">
        <v>9.4972999999999992</v>
      </c>
      <c r="OX15" s="5">
        <v>18.87754</v>
      </c>
      <c r="OY15" s="5">
        <v>14.210570000000001</v>
      </c>
      <c r="OZ15" s="5">
        <v>16.218440000000001</v>
      </c>
      <c r="PA15" s="5">
        <v>5.8872600000000004</v>
      </c>
      <c r="PB15" s="5">
        <v>14.0618</v>
      </c>
      <c r="PC15" s="5">
        <v>30.243829999999999</v>
      </c>
      <c r="PD15" s="5">
        <v>10.906470000000001</v>
      </c>
      <c r="PE15" s="5">
        <v>17.457360000000001</v>
      </c>
      <c r="PF15" s="5">
        <v>17.527760000000001</v>
      </c>
      <c r="PG15" s="5">
        <v>6.0729600000000001</v>
      </c>
      <c r="PH15" s="5">
        <v>15.28562</v>
      </c>
      <c r="PI15" s="5">
        <v>14.15587</v>
      </c>
      <c r="PJ15" s="5">
        <v>5.6691399999999996</v>
      </c>
      <c r="PK15" s="5">
        <v>10.442690000000001</v>
      </c>
      <c r="PL15" s="5">
        <v>14.02924</v>
      </c>
      <c r="PM15" s="5">
        <v>30.420200000000001</v>
      </c>
      <c r="PN15" s="5">
        <v>18.41142</v>
      </c>
      <c r="PO15" s="5">
        <v>17.457360000000001</v>
      </c>
      <c r="PP15" s="5">
        <v>10.688499999999999</v>
      </c>
      <c r="PQ15" s="5">
        <v>10.265000000000001</v>
      </c>
      <c r="PR15" s="5">
        <v>19.86131</v>
      </c>
      <c r="PS15" s="5">
        <v>14.102930000000001</v>
      </c>
      <c r="PT15" s="5">
        <v>11.15063</v>
      </c>
      <c r="PU15" s="5">
        <v>17.974710000000002</v>
      </c>
      <c r="PV15" s="5">
        <v>10.6386</v>
      </c>
      <c r="PW15" s="5">
        <v>13.767989999999999</v>
      </c>
      <c r="PX15" s="5">
        <v>16.76361</v>
      </c>
      <c r="PY15" s="5">
        <v>26.39527</v>
      </c>
      <c r="PZ15" s="5">
        <v>8.9814100000000003</v>
      </c>
      <c r="QA15" s="5">
        <v>8.1022599999999994</v>
      </c>
      <c r="QB15" s="5">
        <v>3.3425699999999998</v>
      </c>
      <c r="QC15" s="5">
        <v>9.7060300000000002</v>
      </c>
      <c r="QD15" s="5">
        <v>10.30536</v>
      </c>
      <c r="QE15" s="5">
        <v>9.4154999999999998</v>
      </c>
      <c r="QF15" s="5">
        <v>13.96583</v>
      </c>
      <c r="QG15" s="5">
        <v>14.25217</v>
      </c>
      <c r="QH15" s="5">
        <v>13.414820000000001</v>
      </c>
      <c r="QI15" s="5">
        <v>9.3722899999999996</v>
      </c>
      <c r="QJ15" s="5">
        <v>10.027850000000001</v>
      </c>
      <c r="QK15" s="5">
        <v>13.782389999999999</v>
      </c>
      <c r="QL15" s="5">
        <v>17.917940000000002</v>
      </c>
      <c r="QM15" s="5">
        <v>11.41127</v>
      </c>
      <c r="QN15" s="5">
        <v>9.3337500000000002</v>
      </c>
      <c r="QO15" s="5">
        <v>8.6766400000000008</v>
      </c>
      <c r="QP15" s="5">
        <v>14.849690000000001</v>
      </c>
      <c r="QQ15" s="5">
        <v>16.375489999999999</v>
      </c>
      <c r="QR15" s="5">
        <v>9.0056100000000008</v>
      </c>
      <c r="QS15" s="5">
        <v>5.0570399999999998</v>
      </c>
      <c r="QT15" s="5">
        <v>14.1433</v>
      </c>
      <c r="QU15" s="5">
        <v>12.505459999999999</v>
      </c>
      <c r="QV15" s="5">
        <v>8.7711100000000002</v>
      </c>
      <c r="QW15" s="5">
        <v>12.24531</v>
      </c>
      <c r="QX15" s="5">
        <v>13.73396</v>
      </c>
      <c r="QY15" s="5">
        <v>10.359389999999999</v>
      </c>
      <c r="QZ15" s="5">
        <v>15.22353</v>
      </c>
      <c r="RA15" s="5">
        <v>11.74189</v>
      </c>
      <c r="RB15" s="5">
        <v>12.51254</v>
      </c>
      <c r="RC15" s="5">
        <v>6.6404500000000004</v>
      </c>
      <c r="RD15" s="5">
        <v>7.6387</v>
      </c>
      <c r="RE15" s="5">
        <v>8.9724799999999991</v>
      </c>
      <c r="RF15" s="5">
        <v>21.342870000000001</v>
      </c>
      <c r="RG15" s="5">
        <v>11.776149999999999</v>
      </c>
      <c r="RH15" s="5">
        <v>28.532399999999999</v>
      </c>
      <c r="RI15" s="5">
        <v>10.9381</v>
      </c>
      <c r="RJ15" s="5">
        <v>17.900970000000001</v>
      </c>
      <c r="RK15" s="5">
        <v>10.42407</v>
      </c>
      <c r="RL15" s="5">
        <v>23.44341</v>
      </c>
      <c r="RM15" s="5">
        <v>6.0039699999999998</v>
      </c>
      <c r="RN15" s="5">
        <v>9.0638900000000007</v>
      </c>
      <c r="RO15" s="5">
        <v>10.78092</v>
      </c>
      <c r="RP15" s="5">
        <v>15.34136</v>
      </c>
      <c r="RQ15" s="5">
        <v>9.0981000000000005</v>
      </c>
      <c r="RR15" s="5">
        <v>23.808340000000001</v>
      </c>
      <c r="RS15" s="5">
        <v>10.79138</v>
      </c>
      <c r="RT15" s="5">
        <v>8.6043400000000005</v>
      </c>
      <c r="RU15" s="5">
        <v>9.5849899999999995</v>
      </c>
      <c r="RV15" s="5">
        <v>5.4725799999999998</v>
      </c>
      <c r="RW15" s="5">
        <v>6.3991100000000003</v>
      </c>
      <c r="RX15" s="5">
        <v>7.4249200000000002</v>
      </c>
      <c r="RY15" s="5">
        <v>8.7848600000000001</v>
      </c>
      <c r="RZ15" s="5">
        <v>16.5608</v>
      </c>
      <c r="SA15" s="5">
        <v>10.14498</v>
      </c>
      <c r="SB15" s="5">
        <v>0</v>
      </c>
      <c r="SC15" s="5">
        <v>0</v>
      </c>
    </row>
    <row r="16" spans="1:497" x14ac:dyDescent="0.25">
      <c r="A16" s="2">
        <f>Returns!A16</f>
        <v>45077</v>
      </c>
      <c r="B16" s="5">
        <v>21.300619999999999</v>
      </c>
      <c r="C16" s="5">
        <v>21.312550000000002</v>
      </c>
      <c r="D16" s="5">
        <v>48.04448</v>
      </c>
      <c r="E16" s="5">
        <v>14.632440000000001</v>
      </c>
      <c r="F16" s="5">
        <v>12.34282</v>
      </c>
      <c r="G16" s="5">
        <v>10.06779</v>
      </c>
      <c r="H16" s="5">
        <v>0</v>
      </c>
      <c r="I16" s="5">
        <v>16.27948</v>
      </c>
      <c r="J16" s="5">
        <v>31.766380000000002</v>
      </c>
      <c r="K16" s="5">
        <v>36.759720000000002</v>
      </c>
      <c r="L16" s="5">
        <v>0</v>
      </c>
      <c r="M16" s="5">
        <v>4.9891899999999998</v>
      </c>
      <c r="N16" s="5">
        <v>13.228759999999999</v>
      </c>
      <c r="O16" s="5">
        <v>18.86017</v>
      </c>
      <c r="P16" s="5">
        <v>16.42661</v>
      </c>
      <c r="Q16" s="5">
        <v>12.11971</v>
      </c>
      <c r="R16" s="5">
        <v>20.299099999999999</v>
      </c>
      <c r="S16" s="5">
        <v>22.20936</v>
      </c>
      <c r="T16" s="5">
        <v>13.528840000000001</v>
      </c>
      <c r="U16" s="5">
        <v>12.27094</v>
      </c>
      <c r="V16" s="5">
        <v>12.038629999999999</v>
      </c>
      <c r="W16" s="5">
        <v>11.596579999999999</v>
      </c>
      <c r="X16" s="5">
        <v>0</v>
      </c>
      <c r="Y16" s="5">
        <v>5.5168100000000004</v>
      </c>
      <c r="Z16" s="5">
        <v>24.421790000000001</v>
      </c>
      <c r="AA16" s="5">
        <v>19.433319999999998</v>
      </c>
      <c r="AB16" s="5">
        <v>53.174880000000002</v>
      </c>
      <c r="AC16" s="5">
        <v>19.394089999999998</v>
      </c>
      <c r="AD16" s="5">
        <v>19.586639999999999</v>
      </c>
      <c r="AE16" s="5">
        <v>16.976099999999999</v>
      </c>
      <c r="AF16" s="5">
        <v>14.51179</v>
      </c>
      <c r="AG16" s="5">
        <v>15.7704</v>
      </c>
      <c r="AH16" s="5">
        <v>10.06798</v>
      </c>
      <c r="AI16" s="5">
        <v>0</v>
      </c>
      <c r="AJ16" s="5">
        <v>18.886089999999999</v>
      </c>
      <c r="AK16" s="5">
        <v>15.64364</v>
      </c>
      <c r="AL16" s="5">
        <v>8.7247900000000005</v>
      </c>
      <c r="AM16" s="5">
        <v>17.035489999999999</v>
      </c>
      <c r="AN16" s="5">
        <v>18.645980000000002</v>
      </c>
      <c r="AO16" s="5">
        <v>16.478020000000001</v>
      </c>
      <c r="AP16" s="5">
        <v>19.625309999999999</v>
      </c>
      <c r="AQ16" s="5">
        <v>7.84537</v>
      </c>
      <c r="AR16" s="5">
        <v>7.02339</v>
      </c>
      <c r="AS16" s="5">
        <v>12.387409999999999</v>
      </c>
      <c r="AT16" s="5">
        <v>10.26078</v>
      </c>
      <c r="AU16" s="5">
        <v>15.43088</v>
      </c>
      <c r="AV16" s="5">
        <v>18.067150000000002</v>
      </c>
      <c r="AW16" s="5">
        <v>10.35614</v>
      </c>
      <c r="AX16" s="5">
        <v>9.6106599999999993</v>
      </c>
      <c r="AY16" s="5">
        <v>12.17225</v>
      </c>
      <c r="AZ16" s="5">
        <v>19.233540000000001</v>
      </c>
      <c r="BA16" s="5">
        <v>6.9955400000000001</v>
      </c>
      <c r="BB16" s="5">
        <v>0</v>
      </c>
      <c r="BC16" s="5">
        <v>22.045649999999998</v>
      </c>
      <c r="BD16" s="5">
        <v>35.089109999999998</v>
      </c>
      <c r="BE16" s="5">
        <v>12.07687</v>
      </c>
      <c r="BF16" s="5">
        <v>11.695830000000001</v>
      </c>
      <c r="BG16" s="5">
        <v>36.002929999999999</v>
      </c>
      <c r="BH16" s="5">
        <v>16.396090000000001</v>
      </c>
      <c r="BI16" s="5">
        <v>14.73334</v>
      </c>
      <c r="BJ16" s="5">
        <v>0</v>
      </c>
      <c r="BK16" s="5">
        <v>21.460280000000001</v>
      </c>
      <c r="BL16" s="5">
        <v>12.76674</v>
      </c>
      <c r="BM16" s="5">
        <v>6.6647800000000004</v>
      </c>
      <c r="BN16" s="5">
        <v>11.364269999999999</v>
      </c>
      <c r="BO16" s="5">
        <v>4.9243699999999997</v>
      </c>
      <c r="BP16" s="5">
        <v>13.104430000000001</v>
      </c>
      <c r="BQ16" s="5">
        <v>0</v>
      </c>
      <c r="BR16" s="5">
        <v>0</v>
      </c>
      <c r="BS16" s="5">
        <v>13.55823</v>
      </c>
      <c r="BT16" s="5">
        <v>14.68145</v>
      </c>
      <c r="BU16" s="5">
        <v>14.482390000000001</v>
      </c>
      <c r="BV16" s="5">
        <v>19.561879999999999</v>
      </c>
      <c r="BW16" s="5">
        <v>0</v>
      </c>
      <c r="BX16" s="5">
        <v>16.440190000000001</v>
      </c>
      <c r="BY16" s="5">
        <v>15.71181</v>
      </c>
      <c r="BZ16" s="5">
        <v>9.7530400000000004</v>
      </c>
      <c r="CA16" s="5">
        <v>13.19754</v>
      </c>
      <c r="CB16" s="5">
        <v>26.563459999999999</v>
      </c>
      <c r="CC16" s="5">
        <v>12.74113</v>
      </c>
      <c r="CD16" s="5">
        <v>21.827490000000001</v>
      </c>
      <c r="CE16" s="5">
        <v>20.462129999999998</v>
      </c>
      <c r="CF16" s="5">
        <v>0</v>
      </c>
      <c r="CG16" s="5">
        <v>14.224589999999999</v>
      </c>
      <c r="CH16" s="5">
        <v>15.787570000000001</v>
      </c>
      <c r="CI16" s="5">
        <v>17.325659999999999</v>
      </c>
      <c r="CJ16" s="5">
        <v>10.06495</v>
      </c>
      <c r="CK16" s="5">
        <v>28.611509999999999</v>
      </c>
      <c r="CL16" s="5">
        <v>0</v>
      </c>
      <c r="CM16" s="5">
        <v>12.72784</v>
      </c>
      <c r="CN16" s="5">
        <v>17.259360000000001</v>
      </c>
      <c r="CO16" s="5">
        <v>11.891730000000001</v>
      </c>
      <c r="CP16" s="5">
        <v>19.808420000000002</v>
      </c>
      <c r="CQ16" s="5">
        <v>0</v>
      </c>
      <c r="CR16" s="5">
        <v>8.0747199999999992</v>
      </c>
      <c r="CS16" s="5">
        <v>9.1912500000000001</v>
      </c>
      <c r="CT16" s="5">
        <v>0</v>
      </c>
      <c r="CU16" s="5">
        <v>11.33278</v>
      </c>
      <c r="CV16" s="5">
        <v>8.4649599999999996</v>
      </c>
      <c r="CW16" s="5">
        <v>16.976489999999998</v>
      </c>
      <c r="CX16" s="5">
        <v>13.21875</v>
      </c>
      <c r="CY16" s="5">
        <v>21.530290000000001</v>
      </c>
      <c r="CZ16" s="5">
        <v>7.9769399999999999</v>
      </c>
      <c r="DA16" s="5">
        <v>29.27373</v>
      </c>
      <c r="DB16" s="5">
        <v>8.0684100000000001</v>
      </c>
      <c r="DC16" s="5">
        <v>14.99249</v>
      </c>
      <c r="DD16" s="5">
        <v>17.32497</v>
      </c>
      <c r="DE16" s="5">
        <v>20.22</v>
      </c>
      <c r="DF16" s="5">
        <v>11.588139999999999</v>
      </c>
      <c r="DG16" s="5">
        <v>13.4727</v>
      </c>
      <c r="DH16" s="5">
        <v>20.90727</v>
      </c>
      <c r="DI16" s="5">
        <v>15.127610000000001</v>
      </c>
      <c r="DJ16" s="5">
        <v>53.739649999999997</v>
      </c>
      <c r="DK16" s="5">
        <v>16.60324</v>
      </c>
      <c r="DL16" s="5">
        <v>0</v>
      </c>
      <c r="DM16" s="5">
        <v>4.62941</v>
      </c>
      <c r="DN16" s="5">
        <v>19.017849999999999</v>
      </c>
      <c r="DO16" s="5">
        <v>34.470210000000002</v>
      </c>
      <c r="DP16" s="5">
        <v>7.2766299999999999</v>
      </c>
      <c r="DQ16" s="5">
        <v>22.413830000000001</v>
      </c>
      <c r="DR16" s="5">
        <v>10.55861</v>
      </c>
      <c r="DS16" s="5">
        <v>13.53238</v>
      </c>
      <c r="DT16" s="5">
        <v>30.016590000000001</v>
      </c>
      <c r="DU16" s="5">
        <v>18.92399</v>
      </c>
      <c r="DV16" s="5">
        <v>9.8398299999999992</v>
      </c>
      <c r="DW16" s="5">
        <v>23.637789999999999</v>
      </c>
      <c r="DX16" s="5">
        <v>11.818809999999999</v>
      </c>
      <c r="DY16" s="5">
        <v>9.2046299999999999</v>
      </c>
      <c r="DZ16" s="5">
        <v>0</v>
      </c>
      <c r="EA16" s="5">
        <v>8.4707699999999999</v>
      </c>
      <c r="EB16" s="5">
        <v>8.5981299999999994</v>
      </c>
      <c r="EC16" s="5">
        <v>0</v>
      </c>
      <c r="ED16" s="5">
        <v>17.428650000000001</v>
      </c>
      <c r="EE16" s="5">
        <v>10.60568</v>
      </c>
      <c r="EF16" s="5">
        <v>16.158560000000001</v>
      </c>
      <c r="EG16" s="5">
        <v>15.47213</v>
      </c>
      <c r="EH16" s="5">
        <v>14.736280000000001</v>
      </c>
      <c r="EI16" s="5">
        <v>11.98888</v>
      </c>
      <c r="EJ16" s="5">
        <v>5.7456899999999997</v>
      </c>
      <c r="EK16" s="5">
        <v>21.725110000000001</v>
      </c>
      <c r="EL16" s="5">
        <v>18.467949999999998</v>
      </c>
      <c r="EM16" s="5">
        <v>16.728159999999999</v>
      </c>
      <c r="EN16" s="5">
        <v>18.314229999999998</v>
      </c>
      <c r="EO16" s="5">
        <v>21.8444</v>
      </c>
      <c r="EP16" s="5">
        <v>9.0685500000000001</v>
      </c>
      <c r="EQ16" s="5">
        <v>9.1263900000000007</v>
      </c>
      <c r="ER16" s="5">
        <v>17.985430000000001</v>
      </c>
      <c r="ES16" s="5">
        <v>14.658770000000001</v>
      </c>
      <c r="ET16" s="5">
        <v>17.1249</v>
      </c>
      <c r="EU16" s="5">
        <v>21.764030000000002</v>
      </c>
      <c r="EV16" s="5">
        <v>13.73855</v>
      </c>
      <c r="EW16" s="5">
        <v>10.716530000000001</v>
      </c>
      <c r="EX16" s="5">
        <v>13.62266</v>
      </c>
      <c r="EY16" s="5">
        <v>5.99953</v>
      </c>
      <c r="EZ16" s="5">
        <v>15.434380000000001</v>
      </c>
      <c r="FA16" s="5">
        <v>5.0142300000000004</v>
      </c>
      <c r="FB16" s="5">
        <v>8.8317099999999993</v>
      </c>
      <c r="FC16" s="5">
        <v>8.0724599999999995</v>
      </c>
      <c r="FD16" s="5">
        <v>10.1813</v>
      </c>
      <c r="FE16" s="5">
        <v>0</v>
      </c>
      <c r="FF16" s="5">
        <v>6.5060799999999999</v>
      </c>
      <c r="FG16" s="5">
        <v>0</v>
      </c>
      <c r="FH16" s="5">
        <v>11.12917</v>
      </c>
      <c r="FI16" s="5">
        <v>15.127000000000001</v>
      </c>
      <c r="FJ16" s="5">
        <v>6.1950700000000003</v>
      </c>
      <c r="FK16" s="5">
        <v>9.3465399999999992</v>
      </c>
      <c r="FL16" s="5">
        <v>10.449120000000001</v>
      </c>
      <c r="FM16" s="5">
        <v>25.261330000000001</v>
      </c>
      <c r="FN16" s="5">
        <v>20.196850000000001</v>
      </c>
      <c r="FO16" s="5">
        <v>0</v>
      </c>
      <c r="FP16" s="5">
        <v>8.3275100000000002</v>
      </c>
      <c r="FQ16" s="5">
        <v>13.145949999999999</v>
      </c>
      <c r="FR16" s="5">
        <v>0</v>
      </c>
      <c r="FS16" s="5">
        <v>16.250419999999998</v>
      </c>
      <c r="FT16" s="5">
        <v>15.06925</v>
      </c>
      <c r="FU16" s="5">
        <v>18.798559999999998</v>
      </c>
      <c r="FV16" s="5">
        <v>10.521979999999999</v>
      </c>
      <c r="FW16" s="5">
        <v>11.200390000000001</v>
      </c>
      <c r="FX16" s="5">
        <v>14.12608</v>
      </c>
      <c r="FY16" s="5">
        <v>5.1670699999999998</v>
      </c>
      <c r="FZ16" s="5">
        <v>13.836830000000001</v>
      </c>
      <c r="GA16" s="5">
        <v>0</v>
      </c>
      <c r="GB16" s="5">
        <v>14.202830000000001</v>
      </c>
      <c r="GC16" s="5">
        <v>9.5467099999999991</v>
      </c>
      <c r="GD16" s="5">
        <v>4.2520800000000003</v>
      </c>
      <c r="GE16" s="5">
        <v>18.209240000000001</v>
      </c>
      <c r="GF16" s="5">
        <v>11.68332</v>
      </c>
      <c r="GG16" s="5">
        <v>0</v>
      </c>
      <c r="GH16" s="5">
        <v>12.512460000000001</v>
      </c>
      <c r="GI16" s="5">
        <v>10.137589999999999</v>
      </c>
      <c r="GJ16" s="5">
        <v>0</v>
      </c>
      <c r="GK16" s="5">
        <v>17.41694</v>
      </c>
      <c r="GL16" s="5">
        <v>0</v>
      </c>
      <c r="GM16" s="5">
        <v>11.86852</v>
      </c>
      <c r="GN16" s="5">
        <v>0</v>
      </c>
      <c r="GO16" s="5">
        <v>22.02852</v>
      </c>
      <c r="GP16" s="5">
        <v>47.346350000000001</v>
      </c>
      <c r="GQ16" s="5">
        <v>0</v>
      </c>
      <c r="GR16" s="5">
        <v>10.41126</v>
      </c>
      <c r="GS16" s="5">
        <v>8.0546399999999991</v>
      </c>
      <c r="GT16" s="5">
        <v>8.2105099999999993</v>
      </c>
      <c r="GU16" s="5">
        <v>12.57311</v>
      </c>
      <c r="GV16" s="5">
        <v>5.5741500000000004</v>
      </c>
      <c r="GW16" s="5">
        <v>7.9981200000000001</v>
      </c>
      <c r="GX16" s="5">
        <v>5.3504800000000001</v>
      </c>
      <c r="GY16" s="5">
        <v>12.876530000000001</v>
      </c>
      <c r="GZ16" s="5">
        <v>13.0764</v>
      </c>
      <c r="HA16" s="5">
        <v>8.8971099999999996</v>
      </c>
      <c r="HB16" s="5">
        <v>7.4111099999999999</v>
      </c>
      <c r="HC16" s="5">
        <v>34.976930000000003</v>
      </c>
      <c r="HD16" s="5">
        <v>13.55203</v>
      </c>
      <c r="HE16" s="5" t="s">
        <v>501</v>
      </c>
      <c r="HF16" s="5">
        <v>15.917160000000001</v>
      </c>
      <c r="HG16" s="5">
        <v>23.85341</v>
      </c>
      <c r="HH16" s="5">
        <v>15.658300000000001</v>
      </c>
      <c r="HI16" s="5">
        <v>15.80503</v>
      </c>
      <c r="HJ16" s="5">
        <v>5.7926200000000003</v>
      </c>
      <c r="HK16" s="5">
        <v>14.56711</v>
      </c>
      <c r="HL16" s="5">
        <v>17.54363</v>
      </c>
      <c r="HM16" s="5">
        <v>27.172129999999999</v>
      </c>
      <c r="HN16" s="5">
        <v>18.286909999999999</v>
      </c>
      <c r="HO16" s="5">
        <v>32.784460000000003</v>
      </c>
      <c r="HP16" s="5">
        <v>11.10632</v>
      </c>
      <c r="HQ16" s="5">
        <v>10.08722</v>
      </c>
      <c r="HR16" s="5">
        <v>16.75055</v>
      </c>
      <c r="HS16" s="5">
        <v>15.573539999999999</v>
      </c>
      <c r="HT16" s="5">
        <v>7.0217000000000001</v>
      </c>
      <c r="HU16" s="5">
        <v>9.7441099999999992</v>
      </c>
      <c r="HV16" s="5">
        <v>9.1048899999999993</v>
      </c>
      <c r="HW16" s="5">
        <v>4.8400600000000003</v>
      </c>
      <c r="HX16" s="5">
        <v>14.377090000000001</v>
      </c>
      <c r="HY16" s="5">
        <v>10.37509</v>
      </c>
      <c r="HZ16" s="5">
        <v>32.906750000000002</v>
      </c>
      <c r="IA16" s="5">
        <v>10.9293</v>
      </c>
      <c r="IB16" s="5">
        <v>12.423780000000001</v>
      </c>
      <c r="IC16" s="5">
        <v>0</v>
      </c>
      <c r="ID16" s="5">
        <v>26.03895</v>
      </c>
      <c r="IE16" s="5">
        <v>10.43397</v>
      </c>
      <c r="IF16" s="5">
        <v>7.92014</v>
      </c>
      <c r="IG16" s="5">
        <v>18.37921</v>
      </c>
      <c r="IH16" s="5">
        <v>6.6091100000000003</v>
      </c>
      <c r="II16" s="5">
        <v>0</v>
      </c>
      <c r="IJ16" s="5">
        <v>21.694389999999999</v>
      </c>
      <c r="IK16" s="5">
        <v>13.6805</v>
      </c>
      <c r="IL16" s="5">
        <v>17.569939999999999</v>
      </c>
      <c r="IM16" s="5">
        <v>8.0903700000000001</v>
      </c>
      <c r="IN16" s="5">
        <v>11.95307</v>
      </c>
      <c r="IO16" s="5">
        <v>17.17848</v>
      </c>
      <c r="IP16" s="5">
        <v>13.25633</v>
      </c>
      <c r="IQ16" s="5">
        <v>8.0729000000000006</v>
      </c>
      <c r="IR16" s="5">
        <v>15.622479999999999</v>
      </c>
      <c r="IS16" s="5">
        <v>11.20678</v>
      </c>
      <c r="IT16" s="5">
        <v>18.074100000000001</v>
      </c>
      <c r="IU16" s="5">
        <v>17.333960000000001</v>
      </c>
      <c r="IV16" s="5">
        <v>12.43439</v>
      </c>
      <c r="IW16" s="5">
        <v>6.2592999999999996</v>
      </c>
      <c r="IX16" s="5">
        <v>10.799620000000001</v>
      </c>
      <c r="IY16" s="5">
        <v>16.556709999999999</v>
      </c>
      <c r="IZ16" s="5">
        <v>6.8538899999999998</v>
      </c>
      <c r="JA16" s="5">
        <v>11.625529999999999</v>
      </c>
      <c r="JB16" s="5">
        <v>8.5945300000000007</v>
      </c>
      <c r="JC16" s="5">
        <v>6.7337899999999999</v>
      </c>
      <c r="JD16" s="5">
        <v>16.609839999999998</v>
      </c>
      <c r="JE16" s="5">
        <v>0</v>
      </c>
      <c r="JF16" s="5">
        <v>13.16985</v>
      </c>
      <c r="JG16" s="5">
        <v>17.638829999999999</v>
      </c>
      <c r="JH16" s="5">
        <v>4.2027200000000002</v>
      </c>
      <c r="JI16" s="5">
        <v>13.295859999999999</v>
      </c>
      <c r="JJ16" s="5">
        <v>14.4763</v>
      </c>
      <c r="JK16" s="5">
        <v>52.57246</v>
      </c>
      <c r="JL16" s="5">
        <v>11.53218</v>
      </c>
      <c r="JM16" s="5">
        <v>8.0377399999999994</v>
      </c>
      <c r="JN16" s="5">
        <v>22.239319999999999</v>
      </c>
      <c r="JO16" s="5">
        <v>12.074249999999999</v>
      </c>
      <c r="JP16" s="5">
        <v>22.392379999999999</v>
      </c>
      <c r="JQ16" s="5">
        <v>18.694210000000002</v>
      </c>
      <c r="JR16" s="5">
        <v>13.80803</v>
      </c>
      <c r="JS16" s="5">
        <v>18.373360000000002</v>
      </c>
      <c r="JT16" s="5">
        <v>5.4338800000000003</v>
      </c>
      <c r="JU16" s="5">
        <v>10.6633</v>
      </c>
      <c r="JV16" s="5">
        <v>9.2971000000000004</v>
      </c>
      <c r="JW16" s="5">
        <v>14.525359999999999</v>
      </c>
      <c r="JX16" s="5">
        <v>0</v>
      </c>
      <c r="JY16" s="5">
        <v>11.19519</v>
      </c>
      <c r="JZ16" s="5">
        <v>7.4711699999999999</v>
      </c>
      <c r="KA16" s="5">
        <v>0</v>
      </c>
      <c r="KB16" s="5">
        <v>26.814579999999999</v>
      </c>
      <c r="KC16" s="5">
        <v>17.5989</v>
      </c>
      <c r="KD16" s="5">
        <v>15.32095</v>
      </c>
      <c r="KE16" s="5">
        <v>10.441879999999999</v>
      </c>
      <c r="KF16" s="5">
        <v>9.7352000000000007</v>
      </c>
      <c r="KG16" s="5">
        <v>14.295389999999999</v>
      </c>
      <c r="KH16" s="5">
        <v>5.48339</v>
      </c>
      <c r="KI16" s="5">
        <v>6.0457000000000001</v>
      </c>
      <c r="KJ16" s="5">
        <v>13.74804</v>
      </c>
      <c r="KK16" s="5">
        <v>8.2851099999999995</v>
      </c>
      <c r="KL16" s="5">
        <v>11.46111</v>
      </c>
      <c r="KM16" s="5">
        <v>10.53637</v>
      </c>
      <c r="KN16" s="5">
        <v>12.768409999999999</v>
      </c>
      <c r="KO16" s="5">
        <v>9.6621299999999994</v>
      </c>
      <c r="KP16" s="5">
        <v>0</v>
      </c>
      <c r="KQ16" s="5">
        <v>18.612829999999999</v>
      </c>
      <c r="KR16" s="5">
        <v>6.1003499999999997</v>
      </c>
      <c r="KS16" s="5">
        <v>6.8377499999999998</v>
      </c>
      <c r="KT16" s="5">
        <v>12.820360000000001</v>
      </c>
      <c r="KU16" s="5">
        <v>16.091660000000001</v>
      </c>
      <c r="KV16" s="5">
        <v>14.288600000000001</v>
      </c>
      <c r="KW16" s="5">
        <v>10.59558</v>
      </c>
      <c r="KX16" s="5">
        <v>17.429130000000001</v>
      </c>
      <c r="KY16" s="5">
        <v>24.957080000000001</v>
      </c>
      <c r="KZ16" s="5">
        <v>15.75881</v>
      </c>
      <c r="LA16" s="5">
        <v>10.71583</v>
      </c>
      <c r="LB16" s="5">
        <v>28.46114</v>
      </c>
      <c r="LC16" s="5">
        <v>8.19815</v>
      </c>
      <c r="LD16" s="5">
        <v>12.947939999999999</v>
      </c>
      <c r="LE16" s="5">
        <v>5.8524799999999999</v>
      </c>
      <c r="LF16" s="5">
        <v>20.859480000000001</v>
      </c>
      <c r="LG16" s="5">
        <v>14.31152</v>
      </c>
      <c r="LH16" s="5">
        <v>20.651689999999999</v>
      </c>
      <c r="LI16" s="5">
        <v>14.93534</v>
      </c>
      <c r="LJ16" s="5">
        <v>22.73075</v>
      </c>
      <c r="LK16" s="5">
        <v>40.144759999999998</v>
      </c>
      <c r="LL16" s="5">
        <v>14.95628</v>
      </c>
      <c r="LM16" s="5">
        <v>13.819330000000001</v>
      </c>
      <c r="LN16" s="5">
        <v>15.13152</v>
      </c>
      <c r="LO16" s="5">
        <v>15.44876</v>
      </c>
      <c r="LP16" s="5">
        <v>34.815370000000001</v>
      </c>
      <c r="LQ16" s="5">
        <v>0</v>
      </c>
      <c r="LR16" s="5">
        <v>46.524419999999999</v>
      </c>
      <c r="LS16" s="5">
        <v>11.942550000000001</v>
      </c>
      <c r="LT16" s="5">
        <v>16.352709999999998</v>
      </c>
      <c r="LU16" s="5">
        <v>10.071870000000001</v>
      </c>
      <c r="LV16" s="5">
        <v>19.343959999999999</v>
      </c>
      <c r="LW16" s="5">
        <v>0</v>
      </c>
      <c r="LX16" s="5">
        <v>0</v>
      </c>
      <c r="LY16" s="5">
        <v>20.002389999999998</v>
      </c>
      <c r="LZ16" s="5">
        <v>10.6783</v>
      </c>
      <c r="MA16" s="5">
        <v>10.227779999999999</v>
      </c>
      <c r="MB16" s="5">
        <v>0</v>
      </c>
      <c r="MC16" s="5">
        <v>0</v>
      </c>
      <c r="MD16" s="5">
        <v>10.5677</v>
      </c>
      <c r="ME16" s="5">
        <v>4.6436400000000004</v>
      </c>
      <c r="MF16" s="5">
        <v>12.23799</v>
      </c>
      <c r="MG16" s="5">
        <v>16.18403</v>
      </c>
      <c r="MH16" s="5">
        <v>0</v>
      </c>
      <c r="MI16" s="5">
        <v>15.01567</v>
      </c>
      <c r="MJ16" s="5">
        <v>18.972300000000001</v>
      </c>
      <c r="MK16" s="5">
        <v>11.32227</v>
      </c>
      <c r="ML16" s="5">
        <v>9.4941300000000002</v>
      </c>
      <c r="MM16" s="5">
        <v>10.72146</v>
      </c>
      <c r="MN16" s="5">
        <v>12.014849999999999</v>
      </c>
      <c r="MO16" s="5">
        <v>13.11153</v>
      </c>
      <c r="MP16" s="5">
        <v>11.63758</v>
      </c>
      <c r="MQ16" s="5">
        <v>11.32474</v>
      </c>
      <c r="MR16" s="5">
        <v>4.5116800000000001</v>
      </c>
      <c r="MS16" s="5">
        <v>0</v>
      </c>
      <c r="MT16" s="5">
        <v>6.6282699999999997</v>
      </c>
      <c r="MU16" s="5">
        <v>15.17187</v>
      </c>
      <c r="MV16" s="5">
        <v>11.40874</v>
      </c>
      <c r="MW16" s="5">
        <v>9.0538399999999992</v>
      </c>
      <c r="MX16" s="5">
        <v>0</v>
      </c>
      <c r="MY16" s="5">
        <v>21.995139999999999</v>
      </c>
      <c r="MZ16" s="5">
        <v>9.65151</v>
      </c>
      <c r="NA16" s="5">
        <v>12.6073</v>
      </c>
      <c r="NB16" s="5">
        <v>14.089270000000001</v>
      </c>
      <c r="NC16" s="5">
        <v>17.7758</v>
      </c>
      <c r="ND16" s="5">
        <v>14.817880000000001</v>
      </c>
      <c r="NE16" s="5">
        <v>10.864229999999999</v>
      </c>
      <c r="NF16" s="5">
        <v>8.5705799999999996</v>
      </c>
      <c r="NG16" s="5">
        <v>9.6251700000000007</v>
      </c>
      <c r="NH16" s="5">
        <v>8.7820699999999992</v>
      </c>
      <c r="NI16" s="5">
        <v>19.69558</v>
      </c>
      <c r="NJ16" s="5">
        <v>10.09501</v>
      </c>
      <c r="NK16" s="5">
        <v>11.19792</v>
      </c>
      <c r="NL16" s="5">
        <v>12.045909999999999</v>
      </c>
      <c r="NM16" s="5">
        <v>0</v>
      </c>
      <c r="NN16" s="5">
        <v>21.733879999999999</v>
      </c>
      <c r="NO16" s="5">
        <v>9.6501099999999997</v>
      </c>
      <c r="NP16" s="5">
        <v>0</v>
      </c>
      <c r="NQ16" s="5">
        <v>8.9458199999999994</v>
      </c>
      <c r="NR16" s="5">
        <v>14.79191</v>
      </c>
      <c r="NS16" s="5">
        <v>0</v>
      </c>
      <c r="NT16" s="5">
        <v>6.8309800000000003</v>
      </c>
      <c r="NU16" s="5">
        <v>14.13359</v>
      </c>
      <c r="NV16" s="5">
        <v>5.5557400000000001</v>
      </c>
      <c r="NW16" s="5">
        <v>18.35876</v>
      </c>
      <c r="NX16" s="5">
        <v>17.01605</v>
      </c>
      <c r="NY16" s="5">
        <v>7.5246500000000003</v>
      </c>
      <c r="NZ16" s="5">
        <v>12.83976</v>
      </c>
      <c r="OA16" s="5">
        <v>20.888059999999999</v>
      </c>
      <c r="OB16" s="5">
        <v>10.79716</v>
      </c>
      <c r="OC16" s="5">
        <v>3.8314300000000001</v>
      </c>
      <c r="OD16" s="5">
        <v>6.2423500000000001</v>
      </c>
      <c r="OE16" s="5">
        <v>10.541980000000001</v>
      </c>
      <c r="OF16" s="5">
        <v>7.0854999999999997</v>
      </c>
      <c r="OG16" s="5">
        <v>21.730920000000001</v>
      </c>
      <c r="OH16" s="5">
        <v>4.3965300000000003</v>
      </c>
      <c r="OI16" s="5">
        <v>11.804130000000001</v>
      </c>
      <c r="OJ16" s="5">
        <v>16.97297</v>
      </c>
      <c r="OK16" s="5">
        <v>6.6971600000000002</v>
      </c>
      <c r="OL16" s="5">
        <v>4.4860300000000004</v>
      </c>
      <c r="OM16" s="5">
        <v>12.26268</v>
      </c>
      <c r="ON16" s="5">
        <v>10.127549999999999</v>
      </c>
      <c r="OO16" s="5">
        <v>15.20478</v>
      </c>
      <c r="OP16" s="5">
        <v>22.400839999999999</v>
      </c>
      <c r="OQ16" s="5">
        <v>0</v>
      </c>
      <c r="OR16" s="5">
        <v>0</v>
      </c>
      <c r="OS16" s="5">
        <v>10.35535</v>
      </c>
      <c r="OT16" s="5">
        <v>9.2241900000000001</v>
      </c>
      <c r="OU16" s="5">
        <v>9.9396599999999999</v>
      </c>
      <c r="OV16" s="5">
        <v>10.938829999999999</v>
      </c>
      <c r="OW16" s="5">
        <v>8.8968399999999992</v>
      </c>
      <c r="OX16" s="5">
        <v>17.018750000000001</v>
      </c>
      <c r="OY16" s="5">
        <v>12.663029999999999</v>
      </c>
      <c r="OZ16" s="5">
        <v>15.64434</v>
      </c>
      <c r="PA16" s="5">
        <v>5.70031</v>
      </c>
      <c r="PB16" s="5">
        <v>12.44392</v>
      </c>
      <c r="PC16" s="5">
        <v>27.7379</v>
      </c>
      <c r="PD16" s="5">
        <v>10.82831</v>
      </c>
      <c r="PE16" s="5">
        <v>14.98649</v>
      </c>
      <c r="PF16" s="5">
        <v>17.077629999999999</v>
      </c>
      <c r="PG16" s="5">
        <v>5.3412800000000002</v>
      </c>
      <c r="PH16" s="5">
        <v>13.327629999999999</v>
      </c>
      <c r="PI16" s="5">
        <v>12.640739999999999</v>
      </c>
      <c r="PJ16" s="5">
        <v>5.0344100000000003</v>
      </c>
      <c r="PK16" s="5">
        <v>9.6469699999999996</v>
      </c>
      <c r="PL16" s="5">
        <v>12.67018</v>
      </c>
      <c r="PM16" s="5">
        <v>33.125390000000003</v>
      </c>
      <c r="PN16" s="5">
        <v>16.328299999999999</v>
      </c>
      <c r="PO16" s="5">
        <v>14.98649</v>
      </c>
      <c r="PP16" s="5">
        <v>10.634169999999999</v>
      </c>
      <c r="PQ16" s="5">
        <v>10.26066</v>
      </c>
      <c r="PR16" s="5">
        <v>18.9085</v>
      </c>
      <c r="PS16" s="5">
        <v>14.681749999999999</v>
      </c>
      <c r="PT16" s="5">
        <v>11.87491</v>
      </c>
      <c r="PU16" s="5">
        <v>16.362729999999999</v>
      </c>
      <c r="PV16" s="5">
        <v>9.8253000000000004</v>
      </c>
      <c r="PW16" s="5">
        <v>13.272650000000001</v>
      </c>
      <c r="PX16" s="5">
        <v>16.24145</v>
      </c>
      <c r="PY16" s="5">
        <v>26.595600000000001</v>
      </c>
      <c r="PZ16" s="5">
        <v>8.7240000000000002</v>
      </c>
      <c r="QA16" s="5">
        <v>7.6372900000000001</v>
      </c>
      <c r="QB16" s="5">
        <v>3.0859899999999998</v>
      </c>
      <c r="QC16" s="5">
        <v>9.4132800000000003</v>
      </c>
      <c r="QD16" s="5">
        <v>10.35073</v>
      </c>
      <c r="QE16" s="5">
        <v>9.0731699999999993</v>
      </c>
      <c r="QF16" s="5">
        <v>13.57085</v>
      </c>
      <c r="QG16" s="5">
        <v>12.723050000000001</v>
      </c>
      <c r="QH16" s="5">
        <v>12.57404</v>
      </c>
      <c r="QI16" s="5">
        <v>8.3365299999999998</v>
      </c>
      <c r="QJ16" s="5">
        <v>8.7809100000000004</v>
      </c>
      <c r="QK16" s="5">
        <v>12.089700000000001</v>
      </c>
      <c r="QL16" s="5">
        <v>16.662520000000001</v>
      </c>
      <c r="QM16" s="5">
        <v>10.471970000000001</v>
      </c>
      <c r="QN16" s="5">
        <v>8.9011600000000008</v>
      </c>
      <c r="QO16" s="5">
        <v>8.7591599999999996</v>
      </c>
      <c r="QP16" s="5">
        <v>14.44894</v>
      </c>
      <c r="QQ16" s="5">
        <v>16.305330000000001</v>
      </c>
      <c r="QR16" s="5">
        <v>9.2739399999999996</v>
      </c>
      <c r="QS16" s="5">
        <v>4.5871500000000003</v>
      </c>
      <c r="QT16" s="5">
        <v>10.87016</v>
      </c>
      <c r="QU16" s="5">
        <v>11.643750000000001</v>
      </c>
      <c r="QV16" s="5">
        <v>8.3212899999999994</v>
      </c>
      <c r="QW16" s="5">
        <v>10.555110000000001</v>
      </c>
      <c r="QX16" s="5">
        <v>12.87116</v>
      </c>
      <c r="QY16" s="5">
        <v>11.292210000000001</v>
      </c>
      <c r="QZ16" s="5">
        <v>14.77941</v>
      </c>
      <c r="RA16" s="5">
        <v>10.914289999999999</v>
      </c>
      <c r="RB16" s="5">
        <v>12.33845</v>
      </c>
      <c r="RC16" s="5">
        <v>6.3628499999999999</v>
      </c>
      <c r="RD16" s="5">
        <v>7.1635900000000001</v>
      </c>
      <c r="RE16" s="5">
        <v>8.6293199999999999</v>
      </c>
      <c r="RF16" s="5">
        <v>22.205020000000001</v>
      </c>
      <c r="RG16" s="5">
        <v>10.800219999999999</v>
      </c>
      <c r="RH16" s="5">
        <v>26.797630000000002</v>
      </c>
      <c r="RI16" s="5">
        <v>9.52928</v>
      </c>
      <c r="RJ16" s="5">
        <v>16.948820000000001</v>
      </c>
      <c r="RK16" s="5">
        <v>10.03781</v>
      </c>
      <c r="RL16" s="5">
        <v>22.52289</v>
      </c>
      <c r="RM16" s="5">
        <v>5.5641100000000003</v>
      </c>
      <c r="RN16" s="5">
        <v>8.5354399999999995</v>
      </c>
      <c r="RO16" s="5">
        <v>10.117290000000001</v>
      </c>
      <c r="RP16" s="5">
        <v>14.57034</v>
      </c>
      <c r="RQ16" s="5">
        <v>8.7462900000000001</v>
      </c>
      <c r="RR16" s="5">
        <v>20.68225</v>
      </c>
      <c r="RS16" s="5">
        <v>10.770659999999999</v>
      </c>
      <c r="RT16" s="5">
        <v>7.9077599999999997</v>
      </c>
      <c r="RU16" s="5">
        <v>9.3144899999999993</v>
      </c>
      <c r="RV16" s="5">
        <v>5.4097200000000001</v>
      </c>
      <c r="RW16" s="5">
        <v>5.9263399999999997</v>
      </c>
      <c r="RX16" s="5">
        <v>6.9437100000000003</v>
      </c>
      <c r="RY16" s="5">
        <v>7.6985299999999999</v>
      </c>
      <c r="RZ16" s="5">
        <v>16.363939999999999</v>
      </c>
      <c r="SA16" s="5">
        <v>10.044370000000001</v>
      </c>
      <c r="SB16" s="5">
        <v>0</v>
      </c>
      <c r="SC16" s="5">
        <v>0</v>
      </c>
    </row>
    <row r="17" spans="1:497" x14ac:dyDescent="0.25">
      <c r="A17" s="2">
        <f>Returns!A17</f>
        <v>45046</v>
      </c>
      <c r="B17" s="5">
        <v>19.91581</v>
      </c>
      <c r="C17" s="5">
        <v>20.987279999999998</v>
      </c>
      <c r="D17" s="5">
        <v>66.177170000000004</v>
      </c>
      <c r="E17" s="5">
        <v>12.949949999999999</v>
      </c>
      <c r="F17" s="5">
        <v>10.750920000000001</v>
      </c>
      <c r="G17" s="5">
        <v>9.1270699999999998</v>
      </c>
      <c r="H17" s="5">
        <v>0</v>
      </c>
      <c r="I17" s="5">
        <v>12.745419999999999</v>
      </c>
      <c r="J17" s="5">
        <v>25.006219999999999</v>
      </c>
      <c r="K17" s="5">
        <v>34.548879999999997</v>
      </c>
      <c r="L17" s="5">
        <v>0</v>
      </c>
      <c r="M17" s="5">
        <v>5.7030399999999997</v>
      </c>
      <c r="N17" s="5">
        <v>13.239990000000001</v>
      </c>
      <c r="O17" s="5">
        <v>19.857040000000001</v>
      </c>
      <c r="P17" s="5">
        <v>17.891500000000001</v>
      </c>
      <c r="Q17" s="5">
        <v>12.622059999999999</v>
      </c>
      <c r="R17" s="5">
        <v>19.899979999999999</v>
      </c>
      <c r="S17" s="5">
        <v>23.101130000000001</v>
      </c>
      <c r="T17" s="5">
        <v>13.778409999999999</v>
      </c>
      <c r="U17" s="5">
        <v>12.39706</v>
      </c>
      <c r="V17" s="5">
        <v>12.62379</v>
      </c>
      <c r="W17" s="5">
        <v>12.526289999999999</v>
      </c>
      <c r="X17" s="5">
        <v>0</v>
      </c>
      <c r="Y17" s="5">
        <v>5.4256099999999998</v>
      </c>
      <c r="Z17" s="5">
        <v>20.57893</v>
      </c>
      <c r="AA17" s="5">
        <v>20.794</v>
      </c>
      <c r="AB17" s="5">
        <v>27.38673</v>
      </c>
      <c r="AC17" s="5">
        <v>17.511590000000002</v>
      </c>
      <c r="AD17" s="5">
        <v>18.973790000000001</v>
      </c>
      <c r="AE17" s="5">
        <v>17.705880000000001</v>
      </c>
      <c r="AF17" s="5">
        <v>13.322319999999999</v>
      </c>
      <c r="AG17" s="5">
        <v>16.444970000000001</v>
      </c>
      <c r="AH17" s="5">
        <v>9.1022400000000001</v>
      </c>
      <c r="AI17" s="5">
        <v>0</v>
      </c>
      <c r="AJ17" s="5">
        <v>20.489519999999999</v>
      </c>
      <c r="AK17" s="5">
        <v>14.31695</v>
      </c>
      <c r="AL17" s="5">
        <v>8.5795200000000005</v>
      </c>
      <c r="AM17" s="5">
        <v>16.383430000000001</v>
      </c>
      <c r="AN17" s="5">
        <v>19.216989999999999</v>
      </c>
      <c r="AO17" s="5">
        <v>14.15437</v>
      </c>
      <c r="AP17" s="5">
        <v>22.755130000000001</v>
      </c>
      <c r="AQ17" s="5">
        <v>8.4077800000000007</v>
      </c>
      <c r="AR17" s="5">
        <v>7.3035399999999999</v>
      </c>
      <c r="AS17" s="5">
        <v>14.477550000000001</v>
      </c>
      <c r="AT17" s="5">
        <v>10.688040000000001</v>
      </c>
      <c r="AU17" s="5">
        <v>14.176450000000001</v>
      </c>
      <c r="AV17" s="5">
        <v>19.51896</v>
      </c>
      <c r="AW17" s="5">
        <v>10.23141</v>
      </c>
      <c r="AX17" s="5">
        <v>9.2533600000000007</v>
      </c>
      <c r="AY17" s="5">
        <v>13.182040000000001</v>
      </c>
      <c r="AZ17" s="5">
        <v>19.822289999999999</v>
      </c>
      <c r="BA17" s="5">
        <v>7.2330699999999997</v>
      </c>
      <c r="BB17" s="5">
        <v>0</v>
      </c>
      <c r="BC17" s="5">
        <v>21.721879999999999</v>
      </c>
      <c r="BD17" s="5">
        <v>29.360430000000001</v>
      </c>
      <c r="BE17" s="5">
        <v>12.257110000000001</v>
      </c>
      <c r="BF17" s="5">
        <v>11.479179999999999</v>
      </c>
      <c r="BG17" s="5">
        <v>35.194090000000003</v>
      </c>
      <c r="BH17" s="5">
        <v>18.22878</v>
      </c>
      <c r="BI17" s="5">
        <v>15.26756</v>
      </c>
      <c r="BJ17" s="5">
        <v>0</v>
      </c>
      <c r="BK17" s="5">
        <v>21.605689999999999</v>
      </c>
      <c r="BL17" s="5">
        <v>13.39565</v>
      </c>
      <c r="BM17" s="5">
        <v>6.6675000000000004</v>
      </c>
      <c r="BN17" s="5">
        <v>11.64753</v>
      </c>
      <c r="BO17" s="5">
        <v>4.9306700000000001</v>
      </c>
      <c r="BP17" s="5">
        <v>14.71637</v>
      </c>
      <c r="BQ17" s="5">
        <v>0</v>
      </c>
      <c r="BR17" s="5">
        <v>0</v>
      </c>
      <c r="BS17" s="5">
        <v>13.120139999999999</v>
      </c>
      <c r="BT17" s="5">
        <v>15.28173</v>
      </c>
      <c r="BU17" s="5">
        <v>15.83764</v>
      </c>
      <c r="BV17" s="5">
        <v>16.610980000000001</v>
      </c>
      <c r="BW17" s="5">
        <v>0</v>
      </c>
      <c r="BX17" s="5">
        <v>16.183050000000001</v>
      </c>
      <c r="BY17" s="5">
        <v>14.92854</v>
      </c>
      <c r="BZ17" s="5">
        <v>9.8089899999999997</v>
      </c>
      <c r="CA17" s="5">
        <v>13.23828</v>
      </c>
      <c r="CB17" s="5">
        <v>26.552630000000001</v>
      </c>
      <c r="CC17" s="5">
        <v>12.35636</v>
      </c>
      <c r="CD17" s="5">
        <v>24.29738</v>
      </c>
      <c r="CE17" s="5">
        <v>20.488900000000001</v>
      </c>
      <c r="CF17" s="5">
        <v>0</v>
      </c>
      <c r="CG17" s="5">
        <v>14.85188</v>
      </c>
      <c r="CH17" s="5">
        <v>16.335660000000001</v>
      </c>
      <c r="CI17" s="5">
        <v>15.22734</v>
      </c>
      <c r="CJ17" s="5">
        <v>10.64814</v>
      </c>
      <c r="CK17" s="5">
        <v>27.531980000000001</v>
      </c>
      <c r="CL17" s="5">
        <v>0</v>
      </c>
      <c r="CM17" s="5">
        <v>13.289199999999999</v>
      </c>
      <c r="CN17" s="5">
        <v>18.186800000000002</v>
      </c>
      <c r="CO17" s="5">
        <v>12.984019999999999</v>
      </c>
      <c r="CP17" s="5">
        <v>21.076059999999998</v>
      </c>
      <c r="CQ17" s="5">
        <v>0</v>
      </c>
      <c r="CR17" s="5">
        <v>8.5561199999999999</v>
      </c>
      <c r="CS17" s="5">
        <v>9.4820100000000007</v>
      </c>
      <c r="CT17" s="5">
        <v>0</v>
      </c>
      <c r="CU17" s="5">
        <v>12.103770000000001</v>
      </c>
      <c r="CV17" s="5">
        <v>7.1428799999999999</v>
      </c>
      <c r="CW17" s="5">
        <v>17.74286</v>
      </c>
      <c r="CX17" s="5">
        <v>13.74658</v>
      </c>
      <c r="CY17" s="5">
        <v>25.64489</v>
      </c>
      <c r="CZ17" s="5">
        <v>8.2268500000000007</v>
      </c>
      <c r="DA17" s="5">
        <v>25.368690000000001</v>
      </c>
      <c r="DB17" s="5">
        <v>8.47973</v>
      </c>
      <c r="DC17" s="5">
        <v>15.507429999999999</v>
      </c>
      <c r="DD17" s="5">
        <v>20.583390000000001</v>
      </c>
      <c r="DE17" s="5">
        <v>20.071940000000001</v>
      </c>
      <c r="DF17" s="5">
        <v>12.302910000000001</v>
      </c>
      <c r="DG17" s="5">
        <v>13.75548</v>
      </c>
      <c r="DH17" s="5">
        <v>23.11063</v>
      </c>
      <c r="DI17" s="5">
        <v>16.154319999999998</v>
      </c>
      <c r="DJ17" s="5">
        <v>43.112380000000002</v>
      </c>
      <c r="DK17" s="5">
        <v>16.265799999999999</v>
      </c>
      <c r="DL17" s="5">
        <v>0</v>
      </c>
      <c r="DM17" s="5">
        <v>5.4511700000000003</v>
      </c>
      <c r="DN17" s="5">
        <v>19.728929999999998</v>
      </c>
      <c r="DO17" s="5">
        <v>31.254470000000001</v>
      </c>
      <c r="DP17" s="5">
        <v>7.43485</v>
      </c>
      <c r="DQ17" s="5">
        <v>22.371479999999998</v>
      </c>
      <c r="DR17" s="5">
        <v>10.67159</v>
      </c>
      <c r="DS17" s="5">
        <v>15.54543</v>
      </c>
      <c r="DT17" s="5">
        <v>29.864979999999999</v>
      </c>
      <c r="DU17" s="5">
        <v>19.707930000000001</v>
      </c>
      <c r="DV17" s="5">
        <v>10.37124</v>
      </c>
      <c r="DW17" s="5">
        <v>23.274139999999999</v>
      </c>
      <c r="DX17" s="5">
        <v>12.449680000000001</v>
      </c>
      <c r="DY17" s="5">
        <v>10.913740000000001</v>
      </c>
      <c r="DZ17" s="5">
        <v>0</v>
      </c>
      <c r="EA17" s="5">
        <v>8.6964799999999993</v>
      </c>
      <c r="EB17" s="5">
        <v>9.7250700000000005</v>
      </c>
      <c r="EC17" s="5">
        <v>0</v>
      </c>
      <c r="ED17" s="5">
        <v>18.212399999999999</v>
      </c>
      <c r="EE17" s="5">
        <v>10.60694</v>
      </c>
      <c r="EF17" s="5">
        <v>18.098929999999999</v>
      </c>
      <c r="EG17" s="5">
        <v>16.80179</v>
      </c>
      <c r="EH17" s="5">
        <v>16.004729999999999</v>
      </c>
      <c r="EI17" s="5">
        <v>12.59746</v>
      </c>
      <c r="EJ17" s="5">
        <v>6.1457499999999996</v>
      </c>
      <c r="EK17" s="5">
        <v>21.013760000000001</v>
      </c>
      <c r="EL17" s="5">
        <v>18.964559999999999</v>
      </c>
      <c r="EM17" s="5">
        <v>17.494769999999999</v>
      </c>
      <c r="EN17" s="5">
        <v>20.34535</v>
      </c>
      <c r="EO17" s="5">
        <v>23.874929999999999</v>
      </c>
      <c r="EP17" s="5">
        <v>11.364470000000001</v>
      </c>
      <c r="EQ17" s="5">
        <v>9.6630299999999991</v>
      </c>
      <c r="ER17" s="5">
        <v>18.80161</v>
      </c>
      <c r="ES17" s="5">
        <v>15.10079</v>
      </c>
      <c r="ET17" s="5">
        <v>17.488779999999998</v>
      </c>
      <c r="EU17" s="5">
        <v>21.80517</v>
      </c>
      <c r="EV17" s="5">
        <v>14.888640000000001</v>
      </c>
      <c r="EW17" s="5">
        <v>10.384180000000001</v>
      </c>
      <c r="EX17" s="5">
        <v>14.85548</v>
      </c>
      <c r="EY17" s="5">
        <v>5.4775099999999997</v>
      </c>
      <c r="EZ17" s="5">
        <v>16.089410000000001</v>
      </c>
      <c r="FA17" s="5">
        <v>4.5091299999999999</v>
      </c>
      <c r="FB17" s="5">
        <v>9.8855699999999995</v>
      </c>
      <c r="FC17" s="5">
        <v>8.8249600000000008</v>
      </c>
      <c r="FD17" s="5">
        <v>10.58738</v>
      </c>
      <c r="FE17" s="5">
        <v>0</v>
      </c>
      <c r="FF17" s="5">
        <v>6.5894399999999997</v>
      </c>
      <c r="FG17" s="5">
        <v>0</v>
      </c>
      <c r="FH17" s="5">
        <v>11.33282</v>
      </c>
      <c r="FI17" s="5">
        <v>15.7646</v>
      </c>
      <c r="FJ17" s="5">
        <v>7.37188</v>
      </c>
      <c r="FK17" s="5">
        <v>9.4910399999999999</v>
      </c>
      <c r="FL17" s="5">
        <v>10.272069999999999</v>
      </c>
      <c r="FM17" s="5">
        <v>26.393039999999999</v>
      </c>
      <c r="FN17" s="5">
        <v>20.57442</v>
      </c>
      <c r="FO17" s="5">
        <v>0</v>
      </c>
      <c r="FP17" s="5">
        <v>8.4345700000000008</v>
      </c>
      <c r="FQ17" s="5">
        <v>14.604570000000001</v>
      </c>
      <c r="FR17" s="5">
        <v>0</v>
      </c>
      <c r="FS17" s="5">
        <v>17.06298</v>
      </c>
      <c r="FT17" s="5">
        <v>16.094660000000001</v>
      </c>
      <c r="FU17" s="5">
        <v>18.489609999999999</v>
      </c>
      <c r="FV17" s="5">
        <v>10.818899999999999</v>
      </c>
      <c r="FW17" s="5">
        <v>11.841049999999999</v>
      </c>
      <c r="FX17" s="5">
        <v>14.974080000000001</v>
      </c>
      <c r="FY17" s="5">
        <v>5.42502</v>
      </c>
      <c r="FZ17" s="5">
        <v>14.481680000000001</v>
      </c>
      <c r="GA17" s="5">
        <v>0</v>
      </c>
      <c r="GB17" s="5">
        <v>15.15113</v>
      </c>
      <c r="GC17" s="5">
        <v>9.3158300000000001</v>
      </c>
      <c r="GD17" s="5">
        <v>4.2369599999999998</v>
      </c>
      <c r="GE17" s="5">
        <v>19.13053</v>
      </c>
      <c r="GF17" s="5">
        <v>11.760859999999999</v>
      </c>
      <c r="GG17" s="5">
        <v>0</v>
      </c>
      <c r="GH17" s="5">
        <v>12.20656</v>
      </c>
      <c r="GI17" s="5">
        <v>10.68038</v>
      </c>
      <c r="GJ17" s="5">
        <v>0</v>
      </c>
      <c r="GK17" s="5">
        <v>18.38082</v>
      </c>
      <c r="GL17" s="5">
        <v>0</v>
      </c>
      <c r="GM17" s="5">
        <v>13.00141</v>
      </c>
      <c r="GN17" s="5">
        <v>0</v>
      </c>
      <c r="GO17" s="5">
        <v>21.297350000000002</v>
      </c>
      <c r="GP17" s="5">
        <v>49.009259999999998</v>
      </c>
      <c r="GQ17" s="5">
        <v>0</v>
      </c>
      <c r="GR17" s="5">
        <v>11.61969</v>
      </c>
      <c r="GS17" s="5">
        <v>9.0807400000000005</v>
      </c>
      <c r="GT17" s="5">
        <v>8.61341</v>
      </c>
      <c r="GU17" s="5">
        <v>13.40842</v>
      </c>
      <c r="GV17" s="5">
        <v>5.5168600000000003</v>
      </c>
      <c r="GW17" s="5">
        <v>8.3883399999999995</v>
      </c>
      <c r="GX17" s="5">
        <v>5.5521700000000003</v>
      </c>
      <c r="GY17" s="5">
        <v>13.169460000000001</v>
      </c>
      <c r="GZ17" s="5">
        <v>12.626289999999999</v>
      </c>
      <c r="HA17" s="5">
        <v>9.1976099999999992</v>
      </c>
      <c r="HB17" s="5">
        <v>8.4947199999999992</v>
      </c>
      <c r="HC17" s="5">
        <v>28.017140000000001</v>
      </c>
      <c r="HD17" s="5">
        <v>8.0289000000000001</v>
      </c>
      <c r="HE17" s="5" t="s">
        <v>501</v>
      </c>
      <c r="HF17" s="5">
        <v>16.69885</v>
      </c>
      <c r="HG17" s="5">
        <v>24.26502</v>
      </c>
      <c r="HH17" s="5">
        <v>15.019729999999999</v>
      </c>
      <c r="HI17" s="5">
        <v>16.561319999999998</v>
      </c>
      <c r="HJ17" s="5">
        <v>6.5143599999999999</v>
      </c>
      <c r="HK17" s="5">
        <v>15.137269999999999</v>
      </c>
      <c r="HL17" s="5">
        <v>17.441990000000001</v>
      </c>
      <c r="HM17" s="5">
        <v>27.78051</v>
      </c>
      <c r="HN17" s="5">
        <v>18.304580000000001</v>
      </c>
      <c r="HO17" s="5">
        <v>35.64864</v>
      </c>
      <c r="HP17" s="5">
        <v>11.807600000000001</v>
      </c>
      <c r="HQ17" s="5">
        <v>10.56709</v>
      </c>
      <c r="HR17" s="5">
        <v>19.229320000000001</v>
      </c>
      <c r="HS17" s="5">
        <v>15.10459</v>
      </c>
      <c r="HT17" s="5">
        <v>7.5709799999999996</v>
      </c>
      <c r="HU17" s="5">
        <v>9.87852</v>
      </c>
      <c r="HV17" s="5">
        <v>8.3518399999999993</v>
      </c>
      <c r="HW17" s="5">
        <v>5.0590700000000002</v>
      </c>
      <c r="HX17" s="5">
        <v>14.999459999999999</v>
      </c>
      <c r="HY17" s="5">
        <v>10.52388</v>
      </c>
      <c r="HZ17" s="5">
        <v>31.823650000000001</v>
      </c>
      <c r="IA17" s="5">
        <v>11.911619999999999</v>
      </c>
      <c r="IB17" s="5">
        <v>13.46963</v>
      </c>
      <c r="IC17" s="5">
        <v>0</v>
      </c>
      <c r="ID17" s="5">
        <v>26.196670000000001</v>
      </c>
      <c r="IE17" s="5">
        <v>10.790649999999999</v>
      </c>
      <c r="IF17" s="5">
        <v>8.4620800000000003</v>
      </c>
      <c r="IG17" s="5">
        <v>20.189119999999999</v>
      </c>
      <c r="IH17" s="5">
        <v>6.9088700000000003</v>
      </c>
      <c r="II17" s="5">
        <v>0</v>
      </c>
      <c r="IJ17" s="5">
        <v>20.024159999999998</v>
      </c>
      <c r="IK17" s="5">
        <v>13.90676</v>
      </c>
      <c r="IL17" s="5">
        <v>19.003409999999999</v>
      </c>
      <c r="IM17" s="5">
        <v>8.6079699999999999</v>
      </c>
      <c r="IN17" s="5">
        <v>0</v>
      </c>
      <c r="IO17" s="5">
        <v>17.696359999999999</v>
      </c>
      <c r="IP17" s="5">
        <v>13.77777</v>
      </c>
      <c r="IQ17" s="5">
        <v>8.5303799999999992</v>
      </c>
      <c r="IR17" s="5">
        <v>15.422029999999999</v>
      </c>
      <c r="IS17" s="5">
        <v>11.421340000000001</v>
      </c>
      <c r="IT17" s="5">
        <v>19.418869999999998</v>
      </c>
      <c r="IU17" s="5">
        <v>19.84713</v>
      </c>
      <c r="IV17" s="5">
        <v>12.75806</v>
      </c>
      <c r="IW17" s="5">
        <v>6.9465300000000001</v>
      </c>
      <c r="IX17" s="5">
        <v>11.590870000000001</v>
      </c>
      <c r="IY17" s="5">
        <v>16.582699999999999</v>
      </c>
      <c r="IZ17" s="5">
        <v>7.1185299999999998</v>
      </c>
      <c r="JA17" s="5">
        <v>10.851179999999999</v>
      </c>
      <c r="JB17" s="5">
        <v>9.0264399999999991</v>
      </c>
      <c r="JC17" s="5">
        <v>7.0150899999999998</v>
      </c>
      <c r="JD17" s="5">
        <v>16.920359999999999</v>
      </c>
      <c r="JE17" s="5">
        <v>0</v>
      </c>
      <c r="JF17" s="5">
        <v>13.66672</v>
      </c>
      <c r="JG17" s="5">
        <v>18.219989999999999</v>
      </c>
      <c r="JH17" s="5">
        <v>4.8146800000000001</v>
      </c>
      <c r="JI17" s="5">
        <v>14.09962</v>
      </c>
      <c r="JJ17" s="5">
        <v>15.52285</v>
      </c>
      <c r="JK17" s="5">
        <v>50.724589999999999</v>
      </c>
      <c r="JL17" s="5">
        <v>12.052440000000001</v>
      </c>
      <c r="JM17" s="5">
        <v>8.5168199999999992</v>
      </c>
      <c r="JN17" s="5">
        <v>25.323499999999999</v>
      </c>
      <c r="JO17" s="5">
        <v>12.631830000000001</v>
      </c>
      <c r="JP17" s="5">
        <v>25.647539999999999</v>
      </c>
      <c r="JQ17" s="5">
        <v>18.687470000000001</v>
      </c>
      <c r="JR17" s="5">
        <v>15.39715</v>
      </c>
      <c r="JS17" s="5">
        <v>19.264389999999999</v>
      </c>
      <c r="JT17" s="5">
        <v>5.1922800000000002</v>
      </c>
      <c r="JU17" s="5">
        <v>11.01872</v>
      </c>
      <c r="JV17" s="5">
        <v>9.8963199999999993</v>
      </c>
      <c r="JW17" s="5">
        <v>14.96866</v>
      </c>
      <c r="JX17" s="5">
        <v>0</v>
      </c>
      <c r="JY17" s="5">
        <v>11.742039999999999</v>
      </c>
      <c r="JZ17" s="5">
        <v>8.1091800000000003</v>
      </c>
      <c r="KA17" s="5">
        <v>0</v>
      </c>
      <c r="KB17" s="5">
        <v>27.277290000000001</v>
      </c>
      <c r="KC17" s="5">
        <v>17.809270000000001</v>
      </c>
      <c r="KD17" s="5">
        <v>14.86561</v>
      </c>
      <c r="KE17" s="5">
        <v>11.14714</v>
      </c>
      <c r="KF17" s="5">
        <v>9.9081299999999999</v>
      </c>
      <c r="KG17" s="5">
        <v>15.27281</v>
      </c>
      <c r="KH17" s="5">
        <v>5.5605099999999998</v>
      </c>
      <c r="KI17" s="5">
        <v>6.1513900000000001</v>
      </c>
      <c r="KJ17" s="5">
        <v>13.432370000000001</v>
      </c>
      <c r="KK17" s="5">
        <v>8.4431100000000008</v>
      </c>
      <c r="KL17" s="5">
        <v>12.37738</v>
      </c>
      <c r="KM17" s="5">
        <v>11.22869</v>
      </c>
      <c r="KN17" s="5">
        <v>13.97419</v>
      </c>
      <c r="KO17" s="5">
        <v>9.9888499999999993</v>
      </c>
      <c r="KP17" s="5">
        <v>0</v>
      </c>
      <c r="KQ17" s="5">
        <v>19.482970000000002</v>
      </c>
      <c r="KR17" s="5">
        <v>6.7390400000000001</v>
      </c>
      <c r="KS17" s="5">
        <v>7.4376600000000002</v>
      </c>
      <c r="KT17" s="5">
        <v>15.309570000000001</v>
      </c>
      <c r="KU17" s="5">
        <v>14.565569999999999</v>
      </c>
      <c r="KV17" s="5">
        <v>15.023809999999999</v>
      </c>
      <c r="KW17" s="5">
        <v>11.57525</v>
      </c>
      <c r="KX17" s="5">
        <v>17.874700000000001</v>
      </c>
      <c r="KY17" s="5">
        <v>19.211500000000001</v>
      </c>
      <c r="KZ17" s="5">
        <v>15.79283</v>
      </c>
      <c r="LA17" s="5">
        <v>11.010300000000001</v>
      </c>
      <c r="LB17" s="5">
        <v>30.777709999999999</v>
      </c>
      <c r="LC17" s="5">
        <v>8.8313199999999998</v>
      </c>
      <c r="LD17" s="5">
        <v>14.622730000000001</v>
      </c>
      <c r="LE17" s="5">
        <v>5.5001199999999999</v>
      </c>
      <c r="LF17" s="5">
        <v>19.026009999999999</v>
      </c>
      <c r="LG17" s="5">
        <v>12.482010000000001</v>
      </c>
      <c r="LH17" s="5">
        <v>23.277809999999999</v>
      </c>
      <c r="LI17" s="5">
        <v>15.697789999999999</v>
      </c>
      <c r="LJ17" s="5">
        <v>23.782399999999999</v>
      </c>
      <c r="LK17" s="5">
        <v>33.096559999999997</v>
      </c>
      <c r="LL17" s="5">
        <v>15.24879</v>
      </c>
      <c r="LM17" s="5">
        <v>15.08117</v>
      </c>
      <c r="LN17" s="5">
        <v>15.999169999999999</v>
      </c>
      <c r="LO17" s="5">
        <v>15.89855</v>
      </c>
      <c r="LP17" s="5">
        <v>33.380499999999998</v>
      </c>
      <c r="LQ17" s="5">
        <v>0</v>
      </c>
      <c r="LR17" s="5">
        <v>52.940640000000002</v>
      </c>
      <c r="LS17" s="5">
        <v>12.542450000000001</v>
      </c>
      <c r="LT17" s="5">
        <v>18.11966</v>
      </c>
      <c r="LU17" s="5">
        <v>11.01566</v>
      </c>
      <c r="LV17" s="5">
        <v>18.414929999999998</v>
      </c>
      <c r="LW17" s="5">
        <v>0</v>
      </c>
      <c r="LX17" s="5">
        <v>0</v>
      </c>
      <c r="LY17" s="5">
        <v>20.01465</v>
      </c>
      <c r="LZ17" s="5">
        <v>10.568569999999999</v>
      </c>
      <c r="MA17" s="5">
        <v>11.5122</v>
      </c>
      <c r="MB17" s="5">
        <v>0</v>
      </c>
      <c r="MC17" s="5">
        <v>0</v>
      </c>
      <c r="MD17" s="5">
        <v>11.15851</v>
      </c>
      <c r="ME17" s="5">
        <v>5.0936300000000001</v>
      </c>
      <c r="MF17" s="5">
        <v>13.214399999999999</v>
      </c>
      <c r="MG17" s="5">
        <v>15.931369999999999</v>
      </c>
      <c r="MH17" s="5">
        <v>0</v>
      </c>
      <c r="MI17" s="5">
        <v>14.35154</v>
      </c>
      <c r="MJ17" s="5">
        <v>19.373809999999999</v>
      </c>
      <c r="MK17" s="5">
        <v>12.72062</v>
      </c>
      <c r="ML17" s="5">
        <v>9.1739300000000004</v>
      </c>
      <c r="MM17" s="5">
        <v>12.181050000000001</v>
      </c>
      <c r="MN17" s="5">
        <v>12.90785</v>
      </c>
      <c r="MO17" s="5">
        <v>13.5542</v>
      </c>
      <c r="MP17" s="5">
        <v>11.8771</v>
      </c>
      <c r="MQ17" s="5">
        <v>14.91122</v>
      </c>
      <c r="MR17" s="5">
        <v>5.1437900000000001</v>
      </c>
      <c r="MS17" s="5">
        <v>0</v>
      </c>
      <c r="MT17" s="5">
        <v>7.4714200000000002</v>
      </c>
      <c r="MU17" s="5">
        <v>16.029</v>
      </c>
      <c r="MV17" s="5">
        <v>12.188800000000001</v>
      </c>
      <c r="MW17" s="5">
        <v>8.0466800000000003</v>
      </c>
      <c r="MX17" s="5">
        <v>0</v>
      </c>
      <c r="MY17" s="5">
        <v>22.414680000000001</v>
      </c>
      <c r="MZ17" s="5">
        <v>9.1518700000000006</v>
      </c>
      <c r="NA17" s="5">
        <v>14.10351</v>
      </c>
      <c r="NB17" s="5">
        <v>17.136050000000001</v>
      </c>
      <c r="NC17" s="5">
        <v>17.691590000000001</v>
      </c>
      <c r="ND17" s="5">
        <v>16.26352</v>
      </c>
      <c r="NE17" s="5">
        <v>11.26028</v>
      </c>
      <c r="NF17" s="5">
        <v>8.7586300000000001</v>
      </c>
      <c r="NG17" s="5">
        <v>9.9814699999999998</v>
      </c>
      <c r="NH17" s="5">
        <v>9.5012100000000004</v>
      </c>
      <c r="NI17" s="5">
        <v>20.20806</v>
      </c>
      <c r="NJ17" s="5">
        <v>11.08568</v>
      </c>
      <c r="NK17" s="5">
        <v>12.014110000000001</v>
      </c>
      <c r="NL17" s="5">
        <v>11.838039999999999</v>
      </c>
      <c r="NM17" s="5">
        <v>0</v>
      </c>
      <c r="NN17" s="5">
        <v>25.184799999999999</v>
      </c>
      <c r="NO17" s="5">
        <v>8.03322</v>
      </c>
      <c r="NP17" s="5">
        <v>0</v>
      </c>
      <c r="NQ17" s="5">
        <v>9.5216999999999992</v>
      </c>
      <c r="NR17" s="5">
        <v>14.26563</v>
      </c>
      <c r="NS17" s="5">
        <v>0</v>
      </c>
      <c r="NT17" s="5">
        <v>6.5287100000000002</v>
      </c>
      <c r="NU17" s="5">
        <v>13.64188</v>
      </c>
      <c r="NV17" s="5">
        <v>6.3036300000000001</v>
      </c>
      <c r="NW17" s="5">
        <v>20.444420000000001</v>
      </c>
      <c r="NX17" s="5">
        <v>17.668510000000001</v>
      </c>
      <c r="NY17" s="5">
        <v>8.3361400000000003</v>
      </c>
      <c r="NZ17" s="5">
        <v>13.05635</v>
      </c>
      <c r="OA17" s="5">
        <v>22.1952</v>
      </c>
      <c r="OB17" s="5">
        <v>11.117800000000001</v>
      </c>
      <c r="OC17" s="5">
        <v>3.9036900000000001</v>
      </c>
      <c r="OD17" s="5">
        <v>6.2873299999999999</v>
      </c>
      <c r="OE17" s="5">
        <v>11.30612</v>
      </c>
      <c r="OF17" s="5">
        <v>7.5207300000000004</v>
      </c>
      <c r="OG17" s="5">
        <v>21.587769999999999</v>
      </c>
      <c r="OH17" s="5">
        <v>4.3199500000000004</v>
      </c>
      <c r="OI17" s="5">
        <v>12.512119999999999</v>
      </c>
      <c r="OJ17" s="5">
        <v>17.53912</v>
      </c>
      <c r="OK17" s="5">
        <v>5.3613900000000001</v>
      </c>
      <c r="OL17" s="5">
        <v>4.4022300000000003</v>
      </c>
      <c r="OM17" s="5">
        <v>13.853730000000001</v>
      </c>
      <c r="ON17" s="5">
        <v>10.583119999999999</v>
      </c>
      <c r="OO17" s="5">
        <v>16.010149999999999</v>
      </c>
      <c r="OP17" s="5">
        <v>21.17118</v>
      </c>
      <c r="OQ17" s="5">
        <v>0</v>
      </c>
      <c r="OR17" s="5">
        <v>0</v>
      </c>
      <c r="OS17" s="5">
        <v>9.8285599999999995</v>
      </c>
      <c r="OT17" s="5">
        <v>10.183389999999999</v>
      </c>
      <c r="OU17" s="5">
        <v>10.35421</v>
      </c>
      <c r="OV17" s="5">
        <v>11.55588</v>
      </c>
      <c r="OW17" s="5">
        <v>9.2079500000000003</v>
      </c>
      <c r="OX17" s="5">
        <v>18.067889999999998</v>
      </c>
      <c r="OY17" s="5">
        <v>13.629709999999999</v>
      </c>
      <c r="OZ17" s="5">
        <v>15.750590000000001</v>
      </c>
      <c r="PA17" s="5">
        <v>5.6695200000000003</v>
      </c>
      <c r="PB17" s="5">
        <v>13.392720000000001</v>
      </c>
      <c r="PC17" s="5">
        <v>29.78079</v>
      </c>
      <c r="PD17" s="5">
        <v>11.399419999999999</v>
      </c>
      <c r="PE17" s="5">
        <v>16.35379</v>
      </c>
      <c r="PF17" s="5">
        <v>21.013300000000001</v>
      </c>
      <c r="PG17" s="5">
        <v>4.7724099999999998</v>
      </c>
      <c r="PH17" s="5">
        <v>18.137910000000002</v>
      </c>
      <c r="PI17" s="5">
        <v>11.797000000000001</v>
      </c>
      <c r="PJ17" s="5">
        <v>5.25624</v>
      </c>
      <c r="PK17" s="5">
        <v>10.00488</v>
      </c>
      <c r="PL17" s="5">
        <v>13.152010000000001</v>
      </c>
      <c r="PM17" s="5">
        <v>32.77675</v>
      </c>
      <c r="PN17" s="5">
        <v>16.677890000000001</v>
      </c>
      <c r="PO17" s="5">
        <v>16.35379</v>
      </c>
      <c r="PP17" s="5">
        <v>11.178710000000001</v>
      </c>
      <c r="PQ17" s="5">
        <v>10.66728</v>
      </c>
      <c r="PR17" s="5">
        <v>19.441320000000001</v>
      </c>
      <c r="PS17" s="5">
        <v>15.880929999999999</v>
      </c>
      <c r="PT17" s="5">
        <v>12.36459</v>
      </c>
      <c r="PU17" s="5">
        <v>17.722190000000001</v>
      </c>
      <c r="PV17" s="5">
        <v>10.55904</v>
      </c>
      <c r="PW17" s="5">
        <v>18.661059999999999</v>
      </c>
      <c r="PX17" s="5">
        <v>16.8535</v>
      </c>
      <c r="PY17" s="5">
        <v>26.078420000000001</v>
      </c>
      <c r="PZ17" s="5">
        <v>8.7091799999999999</v>
      </c>
      <c r="QA17" s="5">
        <v>8.0257000000000005</v>
      </c>
      <c r="QB17" s="5">
        <v>3.3081399999999999</v>
      </c>
      <c r="QC17" s="5">
        <v>9.1057900000000007</v>
      </c>
      <c r="QD17" s="5">
        <v>11.283939999999999</v>
      </c>
      <c r="QE17" s="5">
        <v>10.80456</v>
      </c>
      <c r="QF17" s="5">
        <v>13.6351</v>
      </c>
      <c r="QG17" s="5">
        <v>13.324579999999999</v>
      </c>
      <c r="QH17" s="5">
        <v>12.50084</v>
      </c>
      <c r="QI17" s="5">
        <v>9.0898599999999998</v>
      </c>
      <c r="QJ17" s="5">
        <v>5.3618800000000002</v>
      </c>
      <c r="QK17" s="5">
        <v>13.25563</v>
      </c>
      <c r="QL17" s="5">
        <v>17.207999999999998</v>
      </c>
      <c r="QM17" s="5">
        <v>10.587289999999999</v>
      </c>
      <c r="QN17" s="5">
        <v>9.3587900000000008</v>
      </c>
      <c r="QO17" s="5">
        <v>7.8875599999999997</v>
      </c>
      <c r="QP17" s="5">
        <v>16.860849999999999</v>
      </c>
      <c r="QQ17" s="5">
        <v>17.590340000000001</v>
      </c>
      <c r="QR17" s="5">
        <v>9.3459500000000002</v>
      </c>
      <c r="QS17" s="5">
        <v>4.5819299999999998</v>
      </c>
      <c r="QT17" s="5">
        <v>11.61726</v>
      </c>
      <c r="QU17" s="5">
        <v>14.13897</v>
      </c>
      <c r="QV17" s="5">
        <v>8.5147700000000004</v>
      </c>
      <c r="QW17" s="5">
        <v>11.388859999999999</v>
      </c>
      <c r="QX17" s="5">
        <v>13.24972</v>
      </c>
      <c r="QY17" s="5">
        <v>11.919510000000001</v>
      </c>
      <c r="QZ17" s="5">
        <v>15.54523</v>
      </c>
      <c r="RA17" s="5">
        <v>11.44378</v>
      </c>
      <c r="RB17" s="5">
        <v>11.56738</v>
      </c>
      <c r="RC17" s="5">
        <v>6.8205200000000001</v>
      </c>
      <c r="RD17" s="5">
        <v>7.5544200000000004</v>
      </c>
      <c r="RE17" s="5">
        <v>8.7317900000000002</v>
      </c>
      <c r="RF17" s="5">
        <v>25.507580000000001</v>
      </c>
      <c r="RG17" s="5">
        <v>11.388540000000001</v>
      </c>
      <c r="RH17" s="5">
        <v>29.099509999999999</v>
      </c>
      <c r="RI17" s="5">
        <v>10.10216</v>
      </c>
      <c r="RJ17" s="5">
        <v>18.262630000000001</v>
      </c>
      <c r="RK17" s="5">
        <v>13.44801</v>
      </c>
      <c r="RL17" s="5">
        <v>23.660679999999999</v>
      </c>
      <c r="RM17" s="5">
        <v>5.89053</v>
      </c>
      <c r="RN17" s="5">
        <v>8.9365699999999997</v>
      </c>
      <c r="RO17" s="5">
        <v>9.9238800000000005</v>
      </c>
      <c r="RP17" s="5">
        <v>17.92231</v>
      </c>
      <c r="RQ17" s="5">
        <v>9.2173800000000004</v>
      </c>
      <c r="RR17" s="5">
        <v>23.44735</v>
      </c>
      <c r="RS17" s="5">
        <v>11.88941</v>
      </c>
      <c r="RT17" s="5">
        <v>6.0138199999999999</v>
      </c>
      <c r="RU17" s="5">
        <v>9.6323899999999991</v>
      </c>
      <c r="RV17" s="5">
        <v>5.36965</v>
      </c>
      <c r="RW17" s="5">
        <v>6.6345599999999996</v>
      </c>
      <c r="RX17" s="5">
        <v>8.1046899999999997</v>
      </c>
      <c r="RY17" s="5">
        <v>8.1759799999999991</v>
      </c>
      <c r="RZ17" s="5">
        <v>17.915009999999999</v>
      </c>
      <c r="SA17" s="5">
        <v>12.02704</v>
      </c>
      <c r="SB17" s="5">
        <v>0</v>
      </c>
      <c r="SC17" s="5">
        <v>0</v>
      </c>
    </row>
    <row r="18" spans="1:497" x14ac:dyDescent="0.25">
      <c r="A18" s="2">
        <f>Returns!A18</f>
        <v>45016</v>
      </c>
      <c r="B18" s="5">
        <v>19.958069999999999</v>
      </c>
      <c r="C18" s="5">
        <v>20.2272</v>
      </c>
      <c r="D18" s="5">
        <v>69.317750000000004</v>
      </c>
      <c r="E18" s="5">
        <v>13.50601</v>
      </c>
      <c r="F18" s="5">
        <v>10.75014</v>
      </c>
      <c r="G18" s="5">
        <v>9.5331499999999991</v>
      </c>
      <c r="H18" s="5">
        <v>0</v>
      </c>
      <c r="I18" s="5">
        <v>12.83663</v>
      </c>
      <c r="J18" s="5">
        <v>31.626169999999998</v>
      </c>
      <c r="K18" s="5">
        <v>31.633500000000002</v>
      </c>
      <c r="L18" s="5">
        <v>0</v>
      </c>
      <c r="M18" s="5">
        <v>5.4947699999999999</v>
      </c>
      <c r="N18" s="5">
        <v>13.579650000000001</v>
      </c>
      <c r="O18" s="5">
        <v>20.08943</v>
      </c>
      <c r="P18" s="5">
        <v>17.431339999999999</v>
      </c>
      <c r="Q18" s="5">
        <v>12.41991</v>
      </c>
      <c r="R18" s="5">
        <v>19.616959999999999</v>
      </c>
      <c r="S18" s="5">
        <v>23.132619999999999</v>
      </c>
      <c r="T18" s="5">
        <v>13.50268</v>
      </c>
      <c r="U18" s="5">
        <v>11.884779999999999</v>
      </c>
      <c r="V18" s="5">
        <v>12.37215</v>
      </c>
      <c r="W18" s="5">
        <v>13.015370000000001</v>
      </c>
      <c r="X18" s="5">
        <v>0</v>
      </c>
      <c r="Y18" s="5">
        <v>5.6099500000000004</v>
      </c>
      <c r="Z18" s="5">
        <v>21.821159999999999</v>
      </c>
      <c r="AA18" s="5">
        <v>20.727519999999998</v>
      </c>
      <c r="AB18" s="5">
        <v>27.818629999999999</v>
      </c>
      <c r="AC18" s="5">
        <v>17.877050000000001</v>
      </c>
      <c r="AD18" s="5">
        <v>19.145140000000001</v>
      </c>
      <c r="AE18" s="5">
        <v>17.686260000000001</v>
      </c>
      <c r="AF18" s="5">
        <v>13.131500000000001</v>
      </c>
      <c r="AG18" s="5">
        <v>16.325900000000001</v>
      </c>
      <c r="AH18" s="5">
        <v>9.8814399999999996</v>
      </c>
      <c r="AI18" s="5">
        <v>0</v>
      </c>
      <c r="AJ18" s="5">
        <v>20.886089999999999</v>
      </c>
      <c r="AK18" s="5">
        <v>14.605869999999999</v>
      </c>
      <c r="AL18" s="5">
        <v>9.4738900000000008</v>
      </c>
      <c r="AM18" s="5">
        <v>17.737850000000002</v>
      </c>
      <c r="AN18" s="5">
        <v>19.328769999999999</v>
      </c>
      <c r="AO18" s="5">
        <v>15.35413</v>
      </c>
      <c r="AP18" s="5">
        <v>22.847339999999999</v>
      </c>
      <c r="AQ18" s="5">
        <v>9.6718399999999995</v>
      </c>
      <c r="AR18" s="5">
        <v>7.1872100000000003</v>
      </c>
      <c r="AS18" s="5">
        <v>14.61534</v>
      </c>
      <c r="AT18" s="5">
        <v>12.54105</v>
      </c>
      <c r="AU18" s="5">
        <v>17.102720000000001</v>
      </c>
      <c r="AV18" s="5">
        <v>18.00515</v>
      </c>
      <c r="AW18" s="5">
        <v>10.448919999999999</v>
      </c>
      <c r="AX18" s="5">
        <v>9.5941500000000008</v>
      </c>
      <c r="AY18" s="5">
        <v>12.641</v>
      </c>
      <c r="AZ18" s="5">
        <v>19.617760000000001</v>
      </c>
      <c r="BA18" s="5">
        <v>7.2637099999999997</v>
      </c>
      <c r="BB18" s="5">
        <v>0</v>
      </c>
      <c r="BC18" s="5">
        <v>21.384340000000002</v>
      </c>
      <c r="BD18" s="5">
        <v>32.220050000000001</v>
      </c>
      <c r="BE18" s="5">
        <v>12.597160000000001</v>
      </c>
      <c r="BF18" s="5">
        <v>14.867929999999999</v>
      </c>
      <c r="BG18" s="5">
        <v>31.626760000000001</v>
      </c>
      <c r="BH18" s="5">
        <v>16.626750000000001</v>
      </c>
      <c r="BI18" s="5">
        <v>14.81738</v>
      </c>
      <c r="BJ18" s="5">
        <v>0</v>
      </c>
      <c r="BK18" s="5">
        <v>22.02505</v>
      </c>
      <c r="BL18" s="5">
        <v>13.40948</v>
      </c>
      <c r="BM18" s="5">
        <v>7.1608299999999998</v>
      </c>
      <c r="BN18" s="5">
        <v>11.295210000000001</v>
      </c>
      <c r="BO18" s="5">
        <v>4.5584899999999999</v>
      </c>
      <c r="BP18" s="5">
        <v>14.758699999999999</v>
      </c>
      <c r="BQ18" s="5">
        <v>0</v>
      </c>
      <c r="BR18" s="5">
        <v>0</v>
      </c>
      <c r="BS18" s="5">
        <v>11.18965</v>
      </c>
      <c r="BT18" s="5">
        <v>15.241210000000001</v>
      </c>
      <c r="BU18" s="5">
        <v>14.300700000000001</v>
      </c>
      <c r="BV18" s="5">
        <v>16.764790000000001</v>
      </c>
      <c r="BW18" s="5">
        <v>0</v>
      </c>
      <c r="BX18" s="5">
        <v>16.540500000000002</v>
      </c>
      <c r="BY18" s="5">
        <v>16.126000000000001</v>
      </c>
      <c r="BZ18" s="5">
        <v>10.4983</v>
      </c>
      <c r="CA18" s="5">
        <v>14.3192</v>
      </c>
      <c r="CB18" s="5">
        <v>26.570789999999999</v>
      </c>
      <c r="CC18" s="5">
        <v>12.72719</v>
      </c>
      <c r="CD18" s="5">
        <v>23.243120000000001</v>
      </c>
      <c r="CE18" s="5">
        <v>20.337910000000001</v>
      </c>
      <c r="CF18" s="5">
        <v>0</v>
      </c>
      <c r="CG18" s="5">
        <v>13.26159</v>
      </c>
      <c r="CH18" s="5">
        <v>15.77215</v>
      </c>
      <c r="CI18" s="5">
        <v>16.495930000000001</v>
      </c>
      <c r="CJ18" s="5">
        <v>11.27117</v>
      </c>
      <c r="CK18" s="5">
        <v>30.928730000000002</v>
      </c>
      <c r="CL18" s="5">
        <v>0</v>
      </c>
      <c r="CM18" s="5">
        <v>13.69631</v>
      </c>
      <c r="CN18" s="5">
        <v>18.792940000000002</v>
      </c>
      <c r="CO18" s="5">
        <v>13.902060000000001</v>
      </c>
      <c r="CP18" s="5">
        <v>21.213000000000001</v>
      </c>
      <c r="CQ18" s="5">
        <v>0</v>
      </c>
      <c r="CR18" s="5">
        <v>8.6378900000000005</v>
      </c>
      <c r="CS18" s="5">
        <v>9.6896900000000006</v>
      </c>
      <c r="CT18" s="5">
        <v>0</v>
      </c>
      <c r="CU18" s="5">
        <v>11.95054</v>
      </c>
      <c r="CV18" s="5">
        <v>9.0278100000000006</v>
      </c>
      <c r="CW18" s="5">
        <v>17.663160000000001</v>
      </c>
      <c r="CX18" s="5">
        <v>13.22827</v>
      </c>
      <c r="CY18" s="5">
        <v>25.050529999999998</v>
      </c>
      <c r="CZ18" s="5">
        <v>8.5171200000000002</v>
      </c>
      <c r="DA18" s="5">
        <v>26.664280000000002</v>
      </c>
      <c r="DB18" s="5">
        <v>7.9868899999999998</v>
      </c>
      <c r="DC18" s="5">
        <v>15.14363</v>
      </c>
      <c r="DD18" s="5">
        <v>19.099679999999999</v>
      </c>
      <c r="DE18" s="5">
        <v>20.961069999999999</v>
      </c>
      <c r="DF18" s="5">
        <v>12.154669999999999</v>
      </c>
      <c r="DG18" s="5">
        <v>13.78755</v>
      </c>
      <c r="DH18" s="5">
        <v>21.986540000000002</v>
      </c>
      <c r="DI18" s="5">
        <v>15.750500000000001</v>
      </c>
      <c r="DJ18" s="5">
        <v>49.736980000000003</v>
      </c>
      <c r="DK18" s="5">
        <v>16.96387</v>
      </c>
      <c r="DL18" s="5">
        <v>0</v>
      </c>
      <c r="DM18" s="5">
        <v>5.0108499999999996</v>
      </c>
      <c r="DN18" s="5">
        <v>19.103069999999999</v>
      </c>
      <c r="DO18" s="5">
        <v>31.955749999999998</v>
      </c>
      <c r="DP18" s="5">
        <v>7.4321299999999999</v>
      </c>
      <c r="DQ18" s="5">
        <v>22.140809999999998</v>
      </c>
      <c r="DR18" s="5">
        <v>10.7203</v>
      </c>
      <c r="DS18" s="5">
        <v>15.49131</v>
      </c>
      <c r="DT18" s="5">
        <v>26.918479999999999</v>
      </c>
      <c r="DU18" s="5">
        <v>19.917439999999999</v>
      </c>
      <c r="DV18" s="5">
        <v>11.59052</v>
      </c>
      <c r="DW18" s="5">
        <v>24.010660000000001</v>
      </c>
      <c r="DX18" s="5">
        <v>13.491759999999999</v>
      </c>
      <c r="DY18" s="5">
        <v>11.345929999999999</v>
      </c>
      <c r="DZ18" s="5">
        <v>0</v>
      </c>
      <c r="EA18" s="5">
        <v>8.7956099999999999</v>
      </c>
      <c r="EB18" s="5">
        <v>10.02294</v>
      </c>
      <c r="EC18" s="5">
        <v>0</v>
      </c>
      <c r="ED18" s="5">
        <v>17.777940000000001</v>
      </c>
      <c r="EE18" s="5">
        <v>10.73748</v>
      </c>
      <c r="EF18" s="5">
        <v>18.183869999999999</v>
      </c>
      <c r="EG18" s="5">
        <v>15.921620000000001</v>
      </c>
      <c r="EH18" s="5">
        <v>16.8459</v>
      </c>
      <c r="EI18" s="5">
        <v>13.66442</v>
      </c>
      <c r="EJ18" s="5">
        <v>7.4199900000000003</v>
      </c>
      <c r="EK18" s="5">
        <v>21.308199999999999</v>
      </c>
      <c r="EL18" s="5">
        <v>18.879280000000001</v>
      </c>
      <c r="EM18" s="5">
        <v>17.48077</v>
      </c>
      <c r="EN18" s="5">
        <v>21.31324</v>
      </c>
      <c r="EO18" s="5">
        <v>21.948619999999998</v>
      </c>
      <c r="EP18" s="5">
        <v>11.435230000000001</v>
      </c>
      <c r="EQ18" s="5">
        <v>9.4322199999999992</v>
      </c>
      <c r="ER18" s="5">
        <v>18.5868</v>
      </c>
      <c r="ES18" s="5">
        <v>15.403040000000001</v>
      </c>
      <c r="ET18" s="5">
        <v>16.699090000000002</v>
      </c>
      <c r="EU18" s="5">
        <v>21.783259999999999</v>
      </c>
      <c r="EV18" s="5">
        <v>14.524369999999999</v>
      </c>
      <c r="EW18" s="5">
        <v>10.46715</v>
      </c>
      <c r="EX18" s="5">
        <v>14.64486</v>
      </c>
      <c r="EY18" s="5">
        <v>5.5834999999999999</v>
      </c>
      <c r="EZ18" s="5">
        <v>15.54824</v>
      </c>
      <c r="FA18" s="5">
        <v>4.9605800000000002</v>
      </c>
      <c r="FB18" s="5">
        <v>10.87562</v>
      </c>
      <c r="FC18" s="5">
        <v>8.9998400000000007</v>
      </c>
      <c r="FD18" s="5">
        <v>10.50816</v>
      </c>
      <c r="FE18" s="5">
        <v>0</v>
      </c>
      <c r="FF18" s="5">
        <v>6.7767600000000003</v>
      </c>
      <c r="FG18" s="5">
        <v>0</v>
      </c>
      <c r="FH18" s="5">
        <v>12.516159999999999</v>
      </c>
      <c r="FI18" s="5">
        <v>15.984209999999999</v>
      </c>
      <c r="FJ18" s="5">
        <v>8.1851800000000008</v>
      </c>
      <c r="FK18" s="5">
        <v>9.40184</v>
      </c>
      <c r="FL18" s="5">
        <v>10.604939999999999</v>
      </c>
      <c r="FM18" s="5">
        <v>25.55988</v>
      </c>
      <c r="FN18" s="5">
        <v>22.104849999999999</v>
      </c>
      <c r="FO18" s="5">
        <v>0</v>
      </c>
      <c r="FP18" s="5">
        <v>9.6897199999999994</v>
      </c>
      <c r="FQ18" s="5">
        <v>13.666219999999999</v>
      </c>
      <c r="FR18" s="5">
        <v>0</v>
      </c>
      <c r="FS18" s="5">
        <v>17.276879999999998</v>
      </c>
      <c r="FT18" s="5">
        <v>15.99577</v>
      </c>
      <c r="FU18" s="5">
        <v>18.46312</v>
      </c>
      <c r="FV18" s="5">
        <v>12.199540000000001</v>
      </c>
      <c r="FW18" s="5">
        <v>11.65461</v>
      </c>
      <c r="FX18" s="5">
        <v>14.829079999999999</v>
      </c>
      <c r="FY18" s="5">
        <v>5.84971</v>
      </c>
      <c r="FZ18" s="5">
        <v>14.40696</v>
      </c>
      <c r="GA18" s="5">
        <v>0</v>
      </c>
      <c r="GB18" s="5">
        <v>14.8383</v>
      </c>
      <c r="GC18" s="5">
        <v>9.1615400000000005</v>
      </c>
      <c r="GD18" s="5">
        <v>4.3890000000000002</v>
      </c>
      <c r="GE18" s="5">
        <v>19.524429999999999</v>
      </c>
      <c r="GF18" s="5">
        <v>12.759230000000001</v>
      </c>
      <c r="GG18" s="5">
        <v>0</v>
      </c>
      <c r="GH18" s="5">
        <v>12.61388</v>
      </c>
      <c r="GI18" s="5">
        <v>11.74</v>
      </c>
      <c r="GJ18" s="5">
        <v>0</v>
      </c>
      <c r="GK18" s="5">
        <v>19.178809999999999</v>
      </c>
      <c r="GL18" s="5">
        <v>0</v>
      </c>
      <c r="GM18" s="5">
        <v>12.548360000000001</v>
      </c>
      <c r="GN18" s="5">
        <v>0</v>
      </c>
      <c r="GO18" s="5">
        <v>20.21838</v>
      </c>
      <c r="GP18" s="5">
        <v>50.309049999999999</v>
      </c>
      <c r="GQ18" s="5">
        <v>0</v>
      </c>
      <c r="GR18" s="5">
        <v>11.505269999999999</v>
      </c>
      <c r="GS18" s="5">
        <v>8.6238700000000001</v>
      </c>
      <c r="GT18" s="5">
        <v>8.3893199999999997</v>
      </c>
      <c r="GU18" s="5">
        <v>14.03121</v>
      </c>
      <c r="GV18" s="5">
        <v>5.4401900000000003</v>
      </c>
      <c r="GW18" s="5">
        <v>7.4615400000000003</v>
      </c>
      <c r="GX18" s="5">
        <v>6.1529299999999996</v>
      </c>
      <c r="GY18" s="5">
        <v>12.797169999999999</v>
      </c>
      <c r="GZ18" s="5">
        <v>13.519920000000001</v>
      </c>
      <c r="HA18" s="5">
        <v>9.4260400000000004</v>
      </c>
      <c r="HB18" s="5">
        <v>8.6539099999999998</v>
      </c>
      <c r="HC18" s="5">
        <v>28.987660000000002</v>
      </c>
      <c r="HD18" s="5">
        <v>7.7431599999999996</v>
      </c>
      <c r="HE18" s="5" t="s">
        <v>501</v>
      </c>
      <c r="HF18" s="5">
        <v>16.978729999999999</v>
      </c>
      <c r="HG18" s="5">
        <v>24.019220000000001</v>
      </c>
      <c r="HH18" s="5">
        <v>15.47039</v>
      </c>
      <c r="HI18" s="5">
        <v>17.286930000000002</v>
      </c>
      <c r="HJ18" s="5">
        <v>6.5558500000000004</v>
      </c>
      <c r="HK18" s="5">
        <v>15.490600000000001</v>
      </c>
      <c r="HL18" s="5">
        <v>18.342960000000001</v>
      </c>
      <c r="HM18" s="5">
        <v>32.67539</v>
      </c>
      <c r="HN18" s="5">
        <v>18.694749999999999</v>
      </c>
      <c r="HO18" s="5">
        <v>36.236240000000002</v>
      </c>
      <c r="HP18" s="5">
        <v>11.7173</v>
      </c>
      <c r="HQ18" s="5">
        <v>10.54008</v>
      </c>
      <c r="HR18" s="5">
        <v>19.626670000000001</v>
      </c>
      <c r="HS18" s="5">
        <v>14.78992</v>
      </c>
      <c r="HT18" s="5">
        <v>7.9037300000000004</v>
      </c>
      <c r="HU18" s="5">
        <v>9.5958699999999997</v>
      </c>
      <c r="HV18" s="5">
        <v>8.4717300000000009</v>
      </c>
      <c r="HW18" s="5">
        <v>4.71753</v>
      </c>
      <c r="HX18" s="5">
        <v>14.611409999999999</v>
      </c>
      <c r="HY18" s="5">
        <v>10.25811</v>
      </c>
      <c r="HZ18" s="5">
        <v>33.582889999999999</v>
      </c>
      <c r="IA18" s="5">
        <v>11.95881</v>
      </c>
      <c r="IB18" s="5">
        <v>13.300280000000001</v>
      </c>
      <c r="IC18" s="5">
        <v>0</v>
      </c>
      <c r="ID18" s="5">
        <v>25.167929999999998</v>
      </c>
      <c r="IE18" s="5">
        <v>10.657690000000001</v>
      </c>
      <c r="IF18" s="5">
        <v>8.9616600000000002</v>
      </c>
      <c r="IG18" s="5">
        <v>19.27562</v>
      </c>
      <c r="IH18" s="5">
        <v>6.9144199999999998</v>
      </c>
      <c r="II18" s="5">
        <v>0</v>
      </c>
      <c r="IJ18" s="5">
        <v>21.424060000000001</v>
      </c>
      <c r="IK18" s="5">
        <v>13.19665</v>
      </c>
      <c r="IL18" s="5">
        <v>19.91581</v>
      </c>
      <c r="IM18" s="5">
        <v>8.1528200000000002</v>
      </c>
      <c r="IN18" s="5">
        <v>0</v>
      </c>
      <c r="IO18" s="5">
        <v>18.207999999999998</v>
      </c>
      <c r="IP18" s="5">
        <v>14.70787</v>
      </c>
      <c r="IQ18" s="5">
        <v>8.9396100000000001</v>
      </c>
      <c r="IR18" s="5">
        <v>15.09389</v>
      </c>
      <c r="IS18" s="5">
        <v>11.651400000000001</v>
      </c>
      <c r="IT18" s="5">
        <v>19.555669999999999</v>
      </c>
      <c r="IU18" s="5">
        <v>19.175730000000001</v>
      </c>
      <c r="IV18" s="5">
        <v>12.260160000000001</v>
      </c>
      <c r="IW18" s="5">
        <v>6.9750500000000004</v>
      </c>
      <c r="IX18" s="5">
        <v>11.584059999999999</v>
      </c>
      <c r="IY18" s="5">
        <v>17.198840000000001</v>
      </c>
      <c r="IZ18" s="5">
        <v>7.0548700000000002</v>
      </c>
      <c r="JA18" s="5">
        <v>12.341240000000001</v>
      </c>
      <c r="JB18" s="5">
        <v>8.9319000000000006</v>
      </c>
      <c r="JC18" s="5">
        <v>7.0915699999999999</v>
      </c>
      <c r="JD18" s="5">
        <v>16.386780000000002</v>
      </c>
      <c r="JE18" s="5">
        <v>0</v>
      </c>
      <c r="JF18" s="5">
        <v>14.41508</v>
      </c>
      <c r="JG18" s="5">
        <v>19.948070000000001</v>
      </c>
      <c r="JH18" s="5">
        <v>4.3619500000000002</v>
      </c>
      <c r="JI18" s="5">
        <v>14.499650000000001</v>
      </c>
      <c r="JJ18" s="5">
        <v>14.96125</v>
      </c>
      <c r="JK18" s="5">
        <v>46.80545</v>
      </c>
      <c r="JL18" s="5">
        <v>11.96031</v>
      </c>
      <c r="JM18" s="5">
        <v>8.4181799999999996</v>
      </c>
      <c r="JN18" s="5">
        <v>23.72578</v>
      </c>
      <c r="JO18" s="5">
        <v>13.105510000000001</v>
      </c>
      <c r="JP18" s="5">
        <v>26.273620000000001</v>
      </c>
      <c r="JQ18" s="5">
        <v>18.296510000000001</v>
      </c>
      <c r="JR18" s="5">
        <v>15.278790000000001</v>
      </c>
      <c r="JS18" s="5">
        <v>18.750779999999999</v>
      </c>
      <c r="JT18" s="5">
        <v>5.7531999999999996</v>
      </c>
      <c r="JU18" s="5">
        <v>9.5641099999999994</v>
      </c>
      <c r="JV18" s="5">
        <v>9.6502999999999997</v>
      </c>
      <c r="JW18" s="5">
        <v>14.62215</v>
      </c>
      <c r="JX18" s="5">
        <v>0</v>
      </c>
      <c r="JY18" s="5">
        <v>11.91413</v>
      </c>
      <c r="JZ18" s="5">
        <v>7.9433600000000002</v>
      </c>
      <c r="KA18" s="5">
        <v>0</v>
      </c>
      <c r="KB18" s="5">
        <v>28.90146</v>
      </c>
      <c r="KC18" s="5">
        <v>18.22654</v>
      </c>
      <c r="KD18" s="5">
        <v>16.56476</v>
      </c>
      <c r="KE18" s="5">
        <v>11.028169999999999</v>
      </c>
      <c r="KF18" s="5">
        <v>10.37655</v>
      </c>
      <c r="KG18" s="5">
        <v>14.716390000000001</v>
      </c>
      <c r="KH18" s="5">
        <v>5.9171199999999997</v>
      </c>
      <c r="KI18" s="5">
        <v>6.1657400000000004</v>
      </c>
      <c r="KJ18" s="5">
        <v>13.93993</v>
      </c>
      <c r="KK18" s="5">
        <v>8.2827599999999997</v>
      </c>
      <c r="KL18" s="5">
        <v>13.250400000000001</v>
      </c>
      <c r="KM18" s="5">
        <v>11.53537</v>
      </c>
      <c r="KN18" s="5">
        <v>13.83437</v>
      </c>
      <c r="KO18" s="5">
        <v>9.5857100000000006</v>
      </c>
      <c r="KP18" s="5">
        <v>0</v>
      </c>
      <c r="KQ18" s="5">
        <v>18.316990000000001</v>
      </c>
      <c r="KR18" s="5">
        <v>6.71427</v>
      </c>
      <c r="KS18" s="5">
        <v>7.7606900000000003</v>
      </c>
      <c r="KT18" s="5">
        <v>14.794359999999999</v>
      </c>
      <c r="KU18" s="5">
        <v>16.272819999999999</v>
      </c>
      <c r="KV18" s="5">
        <v>14.70115</v>
      </c>
      <c r="KW18" s="5">
        <v>11.476800000000001</v>
      </c>
      <c r="KX18" s="5">
        <v>17.535889999999998</v>
      </c>
      <c r="KY18" s="5">
        <v>18.660959999999999</v>
      </c>
      <c r="KZ18" s="5">
        <v>16.135549999999999</v>
      </c>
      <c r="LA18" s="5">
        <v>11.33281</v>
      </c>
      <c r="LB18" s="5">
        <v>30.189509999999999</v>
      </c>
      <c r="LC18" s="5">
        <v>8.1710600000000007</v>
      </c>
      <c r="LD18" s="5">
        <v>13.80565</v>
      </c>
      <c r="LE18" s="5">
        <v>5.6215299999999999</v>
      </c>
      <c r="LF18" s="5">
        <v>21.454460000000001</v>
      </c>
      <c r="LG18" s="5">
        <v>18.368189999999998</v>
      </c>
      <c r="LH18" s="5">
        <v>23.260470000000002</v>
      </c>
      <c r="LI18" s="5">
        <v>14.73504</v>
      </c>
      <c r="LJ18" s="5">
        <v>23.742540000000002</v>
      </c>
      <c r="LK18" s="5">
        <v>23.46677</v>
      </c>
      <c r="LL18" s="5">
        <v>15.43905</v>
      </c>
      <c r="LM18" s="5">
        <v>14.31073</v>
      </c>
      <c r="LN18" s="5">
        <v>15.61018</v>
      </c>
      <c r="LO18" s="5">
        <v>14.99118</v>
      </c>
      <c r="LP18" s="5">
        <v>32.74053</v>
      </c>
      <c r="LQ18" s="5">
        <v>0</v>
      </c>
      <c r="LR18" s="5">
        <v>55.513640000000002</v>
      </c>
      <c r="LS18" s="5">
        <v>12.756259999999999</v>
      </c>
      <c r="LT18" s="5">
        <v>17.24925</v>
      </c>
      <c r="LU18" s="5">
        <v>10.79142</v>
      </c>
      <c r="LV18" s="5">
        <v>18.48488</v>
      </c>
      <c r="LW18" s="5">
        <v>0</v>
      </c>
      <c r="LX18" s="5">
        <v>0</v>
      </c>
      <c r="LY18" s="5">
        <v>19.039400000000001</v>
      </c>
      <c r="LZ18" s="5">
        <v>10.43628</v>
      </c>
      <c r="MA18" s="5">
        <v>11.41001</v>
      </c>
      <c r="MB18" s="5">
        <v>0</v>
      </c>
      <c r="MC18" s="5">
        <v>0</v>
      </c>
      <c r="MD18" s="5">
        <v>11.06705</v>
      </c>
      <c r="ME18" s="5">
        <v>4.6328300000000002</v>
      </c>
      <c r="MF18" s="5">
        <v>13.54837</v>
      </c>
      <c r="MG18" s="5">
        <v>11.84873</v>
      </c>
      <c r="MH18" s="5">
        <v>0</v>
      </c>
      <c r="MI18" s="5">
        <v>15.19441</v>
      </c>
      <c r="MJ18" s="5">
        <v>19.998550000000002</v>
      </c>
      <c r="MK18" s="5">
        <v>12.84972</v>
      </c>
      <c r="ML18" s="5">
        <v>9.1841200000000001</v>
      </c>
      <c r="MM18" s="5">
        <v>13.12618</v>
      </c>
      <c r="MN18" s="5">
        <v>12.49004</v>
      </c>
      <c r="MO18" s="5">
        <v>13.27345</v>
      </c>
      <c r="MP18" s="5">
        <v>12.19693</v>
      </c>
      <c r="MQ18" s="5">
        <v>14.83502</v>
      </c>
      <c r="MR18" s="5">
        <v>5.4019599999999999</v>
      </c>
      <c r="MS18" s="5">
        <v>0</v>
      </c>
      <c r="MT18" s="5">
        <v>7.7410899999999998</v>
      </c>
      <c r="MU18" s="5">
        <v>17.413440000000001</v>
      </c>
      <c r="MV18" s="5">
        <v>12.361420000000001</v>
      </c>
      <c r="MW18" s="5">
        <v>8.8207000000000004</v>
      </c>
      <c r="MX18" s="5">
        <v>0</v>
      </c>
      <c r="MY18" s="5">
        <v>21.44398</v>
      </c>
      <c r="MZ18" s="5">
        <v>9.5027799999999996</v>
      </c>
      <c r="NA18" s="5">
        <v>13.973380000000001</v>
      </c>
      <c r="NB18" s="5">
        <v>17.61824</v>
      </c>
      <c r="NC18" s="5">
        <v>17.408080000000002</v>
      </c>
      <c r="ND18" s="5">
        <v>15.41287</v>
      </c>
      <c r="NE18" s="5">
        <v>11.37992</v>
      </c>
      <c r="NF18" s="5">
        <v>9.0892800000000005</v>
      </c>
      <c r="NG18" s="5">
        <v>10.1645</v>
      </c>
      <c r="NH18" s="5">
        <v>9.8309999999999995</v>
      </c>
      <c r="NI18" s="5">
        <v>19.83099</v>
      </c>
      <c r="NJ18" s="5">
        <v>10.87288</v>
      </c>
      <c r="NK18" s="5">
        <v>12.50267</v>
      </c>
      <c r="NL18" s="5">
        <v>12.17332</v>
      </c>
      <c r="NM18" s="5">
        <v>0</v>
      </c>
      <c r="NN18" s="5">
        <v>27.40192</v>
      </c>
      <c r="NO18" s="5">
        <v>8.0359400000000001</v>
      </c>
      <c r="NP18" s="5">
        <v>0</v>
      </c>
      <c r="NQ18" s="5">
        <v>8.8694699999999997</v>
      </c>
      <c r="NR18" s="5">
        <v>14.55424</v>
      </c>
      <c r="NS18" s="5">
        <v>0</v>
      </c>
      <c r="NT18" s="5">
        <v>6.8082700000000003</v>
      </c>
      <c r="NU18" s="5">
        <v>12.673389999999999</v>
      </c>
      <c r="NV18" s="5">
        <v>6.5873400000000002</v>
      </c>
      <c r="NW18" s="5">
        <v>19.99362</v>
      </c>
      <c r="NX18" s="5">
        <v>17.660029999999999</v>
      </c>
      <c r="NY18" s="5">
        <v>8.0529299999999999</v>
      </c>
      <c r="NZ18" s="5">
        <v>14.3467</v>
      </c>
      <c r="OA18" s="5">
        <v>22.282039999999999</v>
      </c>
      <c r="OB18" s="5">
        <v>11.16874</v>
      </c>
      <c r="OC18" s="5">
        <v>4.5573899999999998</v>
      </c>
      <c r="OD18" s="5">
        <v>6.4330499999999997</v>
      </c>
      <c r="OE18" s="5">
        <v>10.96632</v>
      </c>
      <c r="OF18" s="5">
        <v>6.9526599999999998</v>
      </c>
      <c r="OG18" s="5">
        <v>21.17353</v>
      </c>
      <c r="OH18" s="5">
        <v>3.9491200000000002</v>
      </c>
      <c r="OI18" s="5">
        <v>12.192489999999999</v>
      </c>
      <c r="OJ18" s="5">
        <v>19.532409999999999</v>
      </c>
      <c r="OK18" s="5">
        <v>5.3577899999999996</v>
      </c>
      <c r="OL18" s="5">
        <v>4.8398899999999996</v>
      </c>
      <c r="OM18" s="5">
        <v>16.46827</v>
      </c>
      <c r="ON18" s="5">
        <v>10.90324</v>
      </c>
      <c r="OO18" s="5">
        <v>16.611270000000001</v>
      </c>
      <c r="OP18" s="5">
        <v>28.90063</v>
      </c>
      <c r="OQ18" s="5">
        <v>0</v>
      </c>
      <c r="OR18" s="5">
        <v>0</v>
      </c>
      <c r="OS18" s="5">
        <v>9.4338200000000008</v>
      </c>
      <c r="OT18" s="5">
        <v>10.02233</v>
      </c>
      <c r="OU18" s="5">
        <v>10.0061</v>
      </c>
      <c r="OV18" s="5">
        <v>11.44881</v>
      </c>
      <c r="OW18" s="5">
        <v>9.2804699999999993</v>
      </c>
      <c r="OX18" s="5">
        <v>19.402609999999999</v>
      </c>
      <c r="OY18" s="5">
        <v>14.97659</v>
      </c>
      <c r="OZ18" s="5">
        <v>16.241510000000002</v>
      </c>
      <c r="PA18" s="5">
        <v>5.7484500000000001</v>
      </c>
      <c r="PB18" s="5">
        <v>13.156890000000001</v>
      </c>
      <c r="PC18" s="5">
        <v>28.565349999999999</v>
      </c>
      <c r="PD18" s="5">
        <v>11.14936</v>
      </c>
      <c r="PE18" s="5">
        <v>15.40272</v>
      </c>
      <c r="PF18" s="5">
        <v>21.434819999999998</v>
      </c>
      <c r="PG18" s="5">
        <v>5.2728900000000003</v>
      </c>
      <c r="PH18" s="5">
        <v>17.473230000000001</v>
      </c>
      <c r="PI18" s="5">
        <v>12.36642</v>
      </c>
      <c r="PJ18" s="5">
        <v>4.7153400000000003</v>
      </c>
      <c r="PK18" s="5">
        <v>9.8582000000000001</v>
      </c>
      <c r="PL18" s="5">
        <v>13.09539</v>
      </c>
      <c r="PM18" s="5">
        <v>34.944450000000003</v>
      </c>
      <c r="PN18" s="5">
        <v>17.11863</v>
      </c>
      <c r="PO18" s="5">
        <v>15.40272</v>
      </c>
      <c r="PP18" s="5">
        <v>11.02374</v>
      </c>
      <c r="PQ18" s="5">
        <v>10.77999</v>
      </c>
      <c r="PR18" s="5">
        <v>19.250109999999999</v>
      </c>
      <c r="PS18" s="5">
        <v>16.779890000000002</v>
      </c>
      <c r="PT18" s="5">
        <v>12.58169</v>
      </c>
      <c r="PU18" s="5">
        <v>16.380790000000001</v>
      </c>
      <c r="PV18" s="5">
        <v>10.679029999999999</v>
      </c>
      <c r="PW18" s="5">
        <v>19.182200000000002</v>
      </c>
      <c r="PX18" s="5">
        <v>16.672689999999999</v>
      </c>
      <c r="PY18" s="5">
        <v>24.26829</v>
      </c>
      <c r="PZ18" s="5">
        <v>10.052479999999999</v>
      </c>
      <c r="QA18" s="5">
        <v>8.3239599999999996</v>
      </c>
      <c r="QB18" s="5">
        <v>3.1137199999999998</v>
      </c>
      <c r="QC18" s="5">
        <v>8.9119200000000003</v>
      </c>
      <c r="QD18" s="5">
        <v>10.491390000000001</v>
      </c>
      <c r="QE18" s="5">
        <v>10.90325</v>
      </c>
      <c r="QF18" s="5">
        <v>14.4232</v>
      </c>
      <c r="QG18" s="5">
        <v>13.269170000000001</v>
      </c>
      <c r="QH18" s="5">
        <v>13.1104</v>
      </c>
      <c r="QI18" s="5">
        <v>8.2892700000000001</v>
      </c>
      <c r="QJ18" s="5">
        <v>5.8647600000000004</v>
      </c>
      <c r="QK18" s="5">
        <v>13.8079</v>
      </c>
      <c r="QL18" s="5">
        <v>17.157</v>
      </c>
      <c r="QM18" s="5">
        <v>10.793939999999999</v>
      </c>
      <c r="QN18" s="5">
        <v>9.1176300000000001</v>
      </c>
      <c r="QO18" s="5">
        <v>8.2309400000000004</v>
      </c>
      <c r="QP18" s="5">
        <v>15.79834</v>
      </c>
      <c r="QQ18" s="5">
        <v>15.46438</v>
      </c>
      <c r="QR18" s="5">
        <v>8.5776599999999998</v>
      </c>
      <c r="QS18" s="5">
        <v>4.5936199999999996</v>
      </c>
      <c r="QT18" s="5">
        <v>11.769439999999999</v>
      </c>
      <c r="QU18" s="5">
        <v>13.69782</v>
      </c>
      <c r="QV18" s="5">
        <v>8.8528400000000005</v>
      </c>
      <c r="QW18" s="5">
        <v>11.7202</v>
      </c>
      <c r="QX18" s="5">
        <v>13.35154</v>
      </c>
      <c r="QY18" s="5">
        <v>12.03933</v>
      </c>
      <c r="QZ18" s="5">
        <v>15.43872</v>
      </c>
      <c r="RA18" s="5">
        <v>11.564959999999999</v>
      </c>
      <c r="RB18" s="5">
        <v>11.72251</v>
      </c>
      <c r="RC18" s="5">
        <v>6.4125300000000003</v>
      </c>
      <c r="RD18" s="5">
        <v>7.6217800000000002</v>
      </c>
      <c r="RE18" s="5">
        <v>8.9379600000000003</v>
      </c>
      <c r="RF18" s="5">
        <v>31.92089</v>
      </c>
      <c r="RG18" s="5">
        <v>11.30139</v>
      </c>
      <c r="RH18" s="5">
        <v>33.242370000000001</v>
      </c>
      <c r="RI18" s="5">
        <v>10.084820000000001</v>
      </c>
      <c r="RJ18" s="5">
        <v>18.304410000000001</v>
      </c>
      <c r="RK18" s="5">
        <v>13.842029999999999</v>
      </c>
      <c r="RL18" s="5">
        <v>23.401969999999999</v>
      </c>
      <c r="RM18" s="5">
        <v>6.0517399999999997</v>
      </c>
      <c r="RN18" s="5">
        <v>9.0988199999999999</v>
      </c>
      <c r="RO18" s="5">
        <v>9.5983499999999999</v>
      </c>
      <c r="RP18" s="5">
        <v>19.681989999999999</v>
      </c>
      <c r="RQ18" s="5">
        <v>9.2616099999999992</v>
      </c>
      <c r="RR18" s="5">
        <v>24.57131</v>
      </c>
      <c r="RS18" s="5">
        <v>11.75079</v>
      </c>
      <c r="RT18" s="5">
        <v>8.7530599999999996</v>
      </c>
      <c r="RU18" s="5">
        <v>9.24254</v>
      </c>
      <c r="RV18" s="5">
        <v>5.7695299999999996</v>
      </c>
      <c r="RW18" s="5">
        <v>6.45404</v>
      </c>
      <c r="RX18" s="5">
        <v>8.3803300000000007</v>
      </c>
      <c r="RY18" s="5">
        <v>8.2925699999999996</v>
      </c>
      <c r="RZ18" s="5">
        <v>19.301860000000001</v>
      </c>
      <c r="SA18" s="5">
        <v>11.736549999999999</v>
      </c>
      <c r="SB18" s="5">
        <v>0</v>
      </c>
      <c r="SC18" s="5">
        <v>0</v>
      </c>
    </row>
    <row r="19" spans="1:497" x14ac:dyDescent="0.25">
      <c r="A19" s="2">
        <f>Returns!A19</f>
        <v>44985</v>
      </c>
      <c r="B19" s="5">
        <v>17.239280000000001</v>
      </c>
      <c r="C19" s="5">
        <v>18.036190000000001</v>
      </c>
      <c r="D19" s="5">
        <v>58.633780000000002</v>
      </c>
      <c r="E19" s="5">
        <v>12.40962</v>
      </c>
      <c r="F19" s="5">
        <v>9.22776</v>
      </c>
      <c r="G19" s="5">
        <v>8.1090999999999998</v>
      </c>
      <c r="H19" s="5">
        <v>0</v>
      </c>
      <c r="I19" s="5">
        <v>12.649839999999999</v>
      </c>
      <c r="J19" s="5">
        <v>30.84281</v>
      </c>
      <c r="K19" s="5">
        <v>28.72606</v>
      </c>
      <c r="L19" s="5">
        <v>0</v>
      </c>
      <c r="M19" s="5">
        <v>5.3850600000000002</v>
      </c>
      <c r="N19" s="5">
        <v>13.666729999999999</v>
      </c>
      <c r="O19" s="5">
        <v>19.604240000000001</v>
      </c>
      <c r="P19" s="5">
        <v>16.203109999999999</v>
      </c>
      <c r="Q19" s="5">
        <v>12.263640000000001</v>
      </c>
      <c r="R19" s="5">
        <v>19.60595</v>
      </c>
      <c r="S19" s="5">
        <v>22.63054</v>
      </c>
      <c r="T19" s="5">
        <v>13.57319</v>
      </c>
      <c r="U19" s="5">
        <v>11.89476</v>
      </c>
      <c r="V19" s="5">
        <v>11.94412</v>
      </c>
      <c r="W19" s="5">
        <v>12.570209999999999</v>
      </c>
      <c r="X19" s="5">
        <v>0</v>
      </c>
      <c r="Y19" s="5">
        <v>5.4675900000000004</v>
      </c>
      <c r="Z19" s="5">
        <v>20.418240000000001</v>
      </c>
      <c r="AA19" s="5">
        <v>20.00217</v>
      </c>
      <c r="AB19" s="5">
        <v>20.714970000000001</v>
      </c>
      <c r="AC19" s="5">
        <v>15.571260000000001</v>
      </c>
      <c r="AD19" s="5">
        <v>20.029579999999999</v>
      </c>
      <c r="AE19" s="5">
        <v>16.880849999999999</v>
      </c>
      <c r="AF19" s="5">
        <v>13.61971</v>
      </c>
      <c r="AG19" s="5">
        <v>15.976929999999999</v>
      </c>
      <c r="AH19" s="5">
        <v>9.5857200000000002</v>
      </c>
      <c r="AI19" s="5">
        <v>0</v>
      </c>
      <c r="AJ19" s="5">
        <v>19.771429999999999</v>
      </c>
      <c r="AK19" s="5">
        <v>13.57404</v>
      </c>
      <c r="AL19" s="5">
        <v>8.7333800000000004</v>
      </c>
      <c r="AM19" s="5">
        <v>16.35013</v>
      </c>
      <c r="AN19" s="5">
        <v>18.413699999999999</v>
      </c>
      <c r="AO19" s="5">
        <v>14.535439999999999</v>
      </c>
      <c r="AP19" s="5">
        <v>20.738140000000001</v>
      </c>
      <c r="AQ19" s="5">
        <v>9.6434899999999999</v>
      </c>
      <c r="AR19" s="5">
        <v>7.1773800000000003</v>
      </c>
      <c r="AS19" s="5">
        <v>14.5564</v>
      </c>
      <c r="AT19" s="5">
        <v>13.303330000000001</v>
      </c>
      <c r="AU19" s="5">
        <v>15.553039999999999</v>
      </c>
      <c r="AV19" s="5">
        <v>18.02328</v>
      </c>
      <c r="AW19" s="5">
        <v>10.443849999999999</v>
      </c>
      <c r="AX19" s="5">
        <v>9.0111000000000008</v>
      </c>
      <c r="AY19" s="5">
        <v>12.67869</v>
      </c>
      <c r="AZ19" s="5">
        <v>19.28266</v>
      </c>
      <c r="BA19" s="5">
        <v>7.1743800000000002</v>
      </c>
      <c r="BB19" s="5">
        <v>0</v>
      </c>
      <c r="BC19" s="5">
        <v>21.25835</v>
      </c>
      <c r="BD19" s="5">
        <v>29.9132</v>
      </c>
      <c r="BE19" s="5">
        <v>12.83464</v>
      </c>
      <c r="BF19" s="5">
        <v>11.713950000000001</v>
      </c>
      <c r="BG19" s="5">
        <v>28.360430000000001</v>
      </c>
      <c r="BH19" s="5">
        <v>15.58376</v>
      </c>
      <c r="BI19" s="5">
        <v>14.83093</v>
      </c>
      <c r="BJ19" s="5">
        <v>0</v>
      </c>
      <c r="BK19" s="5">
        <v>22.873190000000001</v>
      </c>
      <c r="BL19" s="5">
        <v>13.287850000000001</v>
      </c>
      <c r="BM19" s="5">
        <v>7.1061100000000001</v>
      </c>
      <c r="BN19" s="5">
        <v>11.241210000000001</v>
      </c>
      <c r="BO19" s="5">
        <v>4.5678200000000002</v>
      </c>
      <c r="BP19" s="5">
        <v>14.031650000000001</v>
      </c>
      <c r="BQ19" s="5">
        <v>0</v>
      </c>
      <c r="BR19" s="5">
        <v>0</v>
      </c>
      <c r="BS19" s="5">
        <v>12.357849999999999</v>
      </c>
      <c r="BT19" s="5">
        <v>14.91789</v>
      </c>
      <c r="BU19" s="5">
        <v>13.02027</v>
      </c>
      <c r="BV19" s="5">
        <v>15.377879999999999</v>
      </c>
      <c r="BW19" s="5">
        <v>0</v>
      </c>
      <c r="BX19" s="5">
        <v>16.90082</v>
      </c>
      <c r="BY19" s="5">
        <v>15.054119999999999</v>
      </c>
      <c r="BZ19" s="5">
        <v>10.702540000000001</v>
      </c>
      <c r="CA19" s="5">
        <v>14.71292</v>
      </c>
      <c r="CB19" s="5">
        <v>26.337039999999998</v>
      </c>
      <c r="CC19" s="5">
        <v>11.64766</v>
      </c>
      <c r="CD19" s="5">
        <v>21.546869999999998</v>
      </c>
      <c r="CE19" s="5">
        <v>19.103169999999999</v>
      </c>
      <c r="CF19" s="5">
        <v>0</v>
      </c>
      <c r="CG19" s="5">
        <v>13.432090000000001</v>
      </c>
      <c r="CH19" s="5">
        <v>15.412789999999999</v>
      </c>
      <c r="CI19" s="5">
        <v>15.724959999999999</v>
      </c>
      <c r="CJ19" s="5">
        <v>10.569290000000001</v>
      </c>
      <c r="CK19" s="5">
        <v>29.185659999999999</v>
      </c>
      <c r="CL19" s="5">
        <v>0</v>
      </c>
      <c r="CM19" s="5">
        <v>13.77333</v>
      </c>
      <c r="CN19" s="5">
        <v>18.56091</v>
      </c>
      <c r="CO19" s="5">
        <v>13.87941</v>
      </c>
      <c r="CP19" s="5">
        <v>20.788250000000001</v>
      </c>
      <c r="CQ19" s="5">
        <v>0</v>
      </c>
      <c r="CR19" s="5">
        <v>9.5703200000000006</v>
      </c>
      <c r="CS19" s="5">
        <v>9.5940300000000001</v>
      </c>
      <c r="CT19" s="5">
        <v>0</v>
      </c>
      <c r="CU19" s="5">
        <v>12.107060000000001</v>
      </c>
      <c r="CV19" s="5">
        <v>8.7907499999999992</v>
      </c>
      <c r="CW19" s="5">
        <v>16.717860000000002</v>
      </c>
      <c r="CX19" s="5">
        <v>12.552490000000001</v>
      </c>
      <c r="CY19" s="5">
        <v>25.425460000000001</v>
      </c>
      <c r="CZ19" s="5">
        <v>8.5213199999999993</v>
      </c>
      <c r="DA19" s="5">
        <v>25.115770000000001</v>
      </c>
      <c r="DB19" s="5">
        <v>8.2206299999999999</v>
      </c>
      <c r="DC19" s="5">
        <v>14.884880000000001</v>
      </c>
      <c r="DD19" s="5">
        <v>18.795310000000001</v>
      </c>
      <c r="DE19" s="5">
        <v>17.156120000000001</v>
      </c>
      <c r="DF19" s="5">
        <v>11.918799999999999</v>
      </c>
      <c r="DG19" s="5">
        <v>12.9229</v>
      </c>
      <c r="DH19" s="5">
        <v>22.15897</v>
      </c>
      <c r="DI19" s="5">
        <v>15.37946</v>
      </c>
      <c r="DJ19" s="5">
        <v>49.875749999999996</v>
      </c>
      <c r="DK19" s="5">
        <v>16.226839999999999</v>
      </c>
      <c r="DL19" s="5">
        <v>0</v>
      </c>
      <c r="DM19" s="5">
        <v>4.6717300000000002</v>
      </c>
      <c r="DN19" s="5">
        <v>18.768889999999999</v>
      </c>
      <c r="DO19" s="5">
        <v>29.320049999999998</v>
      </c>
      <c r="DP19" s="5">
        <v>8.0079100000000007</v>
      </c>
      <c r="DQ19" s="5">
        <v>21.30997</v>
      </c>
      <c r="DR19" s="5">
        <v>10.552440000000001</v>
      </c>
      <c r="DS19" s="5">
        <v>15.58174</v>
      </c>
      <c r="DT19" s="5">
        <v>23.689520000000002</v>
      </c>
      <c r="DU19" s="5">
        <v>19.428609999999999</v>
      </c>
      <c r="DV19" s="5">
        <v>11.09362</v>
      </c>
      <c r="DW19" s="5">
        <v>22.928049999999999</v>
      </c>
      <c r="DX19" s="5">
        <v>13.750870000000001</v>
      </c>
      <c r="DY19" s="5">
        <v>11.59324</v>
      </c>
      <c r="DZ19" s="5">
        <v>0</v>
      </c>
      <c r="EA19" s="5">
        <v>8.8386700000000005</v>
      </c>
      <c r="EB19" s="5">
        <v>10.75005</v>
      </c>
      <c r="EC19" s="5">
        <v>0</v>
      </c>
      <c r="ED19" s="5">
        <v>18.037990000000001</v>
      </c>
      <c r="EE19" s="5">
        <v>10.967650000000001</v>
      </c>
      <c r="EF19" s="5">
        <v>17.496479999999998</v>
      </c>
      <c r="EG19" s="5">
        <v>15.239839999999999</v>
      </c>
      <c r="EH19" s="5">
        <v>16.303450000000002</v>
      </c>
      <c r="EI19" s="5">
        <v>13.62843</v>
      </c>
      <c r="EJ19" s="5">
        <v>7.7463100000000003</v>
      </c>
      <c r="EK19" s="5">
        <v>20.95579</v>
      </c>
      <c r="EL19" s="5">
        <v>17.433129999999998</v>
      </c>
      <c r="EM19" s="5">
        <v>16.861139999999999</v>
      </c>
      <c r="EN19" s="5">
        <v>21.101739999999999</v>
      </c>
      <c r="EO19" s="5">
        <v>22.352039999999999</v>
      </c>
      <c r="EP19" s="5">
        <v>11.1416</v>
      </c>
      <c r="EQ19" s="5">
        <v>8.9624400000000009</v>
      </c>
      <c r="ER19" s="5">
        <v>17.998159999999999</v>
      </c>
      <c r="ES19" s="5">
        <v>15.593529999999999</v>
      </c>
      <c r="ET19" s="5">
        <v>16.434249999999999</v>
      </c>
      <c r="EU19" s="5">
        <v>21.336179999999999</v>
      </c>
      <c r="EV19" s="5">
        <v>14.46768</v>
      </c>
      <c r="EW19" s="5">
        <v>9.9822699999999998</v>
      </c>
      <c r="EX19" s="5">
        <v>14.83629</v>
      </c>
      <c r="EY19" s="5">
        <v>5.9281699999999997</v>
      </c>
      <c r="EZ19" s="5">
        <v>15.12213</v>
      </c>
      <c r="FA19" s="5">
        <v>4.85867</v>
      </c>
      <c r="FB19" s="5">
        <v>10.67869</v>
      </c>
      <c r="FC19" s="5">
        <v>9.1385900000000007</v>
      </c>
      <c r="FD19" s="5">
        <v>10.1076</v>
      </c>
      <c r="FE19" s="5">
        <v>0</v>
      </c>
      <c r="FF19" s="5">
        <v>6.9117300000000004</v>
      </c>
      <c r="FG19" s="5">
        <v>0</v>
      </c>
      <c r="FH19" s="5">
        <v>12.400069999999999</v>
      </c>
      <c r="FI19" s="5">
        <v>16.338570000000001</v>
      </c>
      <c r="FJ19" s="5">
        <v>7.4795800000000003</v>
      </c>
      <c r="FK19" s="5">
        <v>9.4562799999999996</v>
      </c>
      <c r="FL19" s="5">
        <v>11.09252</v>
      </c>
      <c r="FM19" s="5">
        <v>24.91581</v>
      </c>
      <c r="FN19" s="5">
        <v>21.06953</v>
      </c>
      <c r="FO19" s="5">
        <v>0</v>
      </c>
      <c r="FP19" s="5">
        <v>9.2250399999999999</v>
      </c>
      <c r="FQ19" s="5">
        <v>14.03823</v>
      </c>
      <c r="FR19" s="5">
        <v>0</v>
      </c>
      <c r="FS19" s="5">
        <v>17.264559999999999</v>
      </c>
      <c r="FT19" s="5">
        <v>16.95187</v>
      </c>
      <c r="FU19" s="5">
        <v>19.230550000000001</v>
      </c>
      <c r="FV19" s="5">
        <v>11.88505</v>
      </c>
      <c r="FW19" s="5">
        <v>11.61717</v>
      </c>
      <c r="FX19" s="5">
        <v>15.03218</v>
      </c>
      <c r="FY19" s="5">
        <v>6.6203399999999997</v>
      </c>
      <c r="FZ19" s="5">
        <v>14.575710000000001</v>
      </c>
      <c r="GA19" s="5">
        <v>0</v>
      </c>
      <c r="GB19" s="5">
        <v>13.93394</v>
      </c>
      <c r="GC19" s="5">
        <v>10.213469999999999</v>
      </c>
      <c r="GD19" s="5">
        <v>4.2962499999999997</v>
      </c>
      <c r="GE19" s="5">
        <v>19.514009999999999</v>
      </c>
      <c r="GF19" s="5">
        <v>12.42881</v>
      </c>
      <c r="GG19" s="5">
        <v>0</v>
      </c>
      <c r="GH19" s="5">
        <v>13.02961</v>
      </c>
      <c r="GI19" s="5">
        <v>11.95144</v>
      </c>
      <c r="GJ19" s="5">
        <v>0</v>
      </c>
      <c r="GK19" s="5">
        <v>18.879380000000001</v>
      </c>
      <c r="GL19" s="5">
        <v>0</v>
      </c>
      <c r="GM19" s="5">
        <v>13.267519999999999</v>
      </c>
      <c r="GN19" s="5">
        <v>0</v>
      </c>
      <c r="GO19" s="5">
        <v>18.859020000000001</v>
      </c>
      <c r="GP19" s="5">
        <v>48.19943</v>
      </c>
      <c r="GQ19" s="5">
        <v>0</v>
      </c>
      <c r="GR19" s="5">
        <v>11.266579999999999</v>
      </c>
      <c r="GS19" s="5">
        <v>8.6253899999999994</v>
      </c>
      <c r="GT19" s="5">
        <v>9.2939399999999992</v>
      </c>
      <c r="GU19" s="5">
        <v>13.72953</v>
      </c>
      <c r="GV19" s="5">
        <v>4.7557</v>
      </c>
      <c r="GW19" s="5">
        <v>7.2002899999999999</v>
      </c>
      <c r="GX19" s="5">
        <v>6.4126399999999997</v>
      </c>
      <c r="GY19" s="5">
        <v>12.32934</v>
      </c>
      <c r="GZ19" s="5">
        <v>14.015840000000001</v>
      </c>
      <c r="HA19" s="5">
        <v>9.2974099999999993</v>
      </c>
      <c r="HB19" s="5">
        <v>8.7709700000000002</v>
      </c>
      <c r="HC19" s="5">
        <v>28.016470000000002</v>
      </c>
      <c r="HD19" s="5">
        <v>7.1070399999999996</v>
      </c>
      <c r="HE19" s="5" t="s">
        <v>501</v>
      </c>
      <c r="HF19" s="5">
        <v>16.986799999999999</v>
      </c>
      <c r="HG19" s="5">
        <v>21.696079999999998</v>
      </c>
      <c r="HH19" s="5">
        <v>15.39312</v>
      </c>
      <c r="HI19" s="5">
        <v>17.210280000000001</v>
      </c>
      <c r="HJ19" s="5">
        <v>7.5934600000000003</v>
      </c>
      <c r="HK19" s="5">
        <v>15.483689999999999</v>
      </c>
      <c r="HL19" s="5">
        <v>17.880590000000002</v>
      </c>
      <c r="HM19" s="5">
        <v>30.671849999999999</v>
      </c>
      <c r="HN19" s="5">
        <v>17.94163</v>
      </c>
      <c r="HO19" s="5">
        <v>34.473089999999999</v>
      </c>
      <c r="HP19" s="5">
        <v>12.10886</v>
      </c>
      <c r="HQ19" s="5">
        <v>10.90756</v>
      </c>
      <c r="HR19" s="5">
        <v>20.103159999999999</v>
      </c>
      <c r="HS19" s="5">
        <v>14.435969999999999</v>
      </c>
      <c r="HT19" s="5">
        <v>8.0882900000000006</v>
      </c>
      <c r="HU19" s="5">
        <v>9.2568699999999993</v>
      </c>
      <c r="HV19" s="5">
        <v>8.6969999999999992</v>
      </c>
      <c r="HW19" s="5">
        <v>4.7846599999999997</v>
      </c>
      <c r="HX19" s="5">
        <v>14.274609999999999</v>
      </c>
      <c r="HY19" s="5">
        <v>10.01408</v>
      </c>
      <c r="HZ19" s="5">
        <v>29.957350000000002</v>
      </c>
      <c r="IA19" s="5">
        <v>11.646520000000001</v>
      </c>
      <c r="IB19" s="5">
        <v>12.845610000000001</v>
      </c>
      <c r="IC19" s="5">
        <v>0</v>
      </c>
      <c r="ID19" s="5">
        <v>23.381710000000002</v>
      </c>
      <c r="IE19" s="5">
        <v>10.49235</v>
      </c>
      <c r="IF19" s="5">
        <v>9.4247599999999991</v>
      </c>
      <c r="IG19" s="5">
        <v>18.698699999999999</v>
      </c>
      <c r="IH19" s="5">
        <v>6.7370200000000002</v>
      </c>
      <c r="II19" s="5">
        <v>0</v>
      </c>
      <c r="IJ19" s="5">
        <v>21.543710000000001</v>
      </c>
      <c r="IK19" s="5">
        <v>12.145009999999999</v>
      </c>
      <c r="IL19" s="5">
        <v>20.212440000000001</v>
      </c>
      <c r="IM19" s="5">
        <v>8.6700199999999992</v>
      </c>
      <c r="IN19" s="5">
        <v>0</v>
      </c>
      <c r="IO19" s="5">
        <v>17.903220000000001</v>
      </c>
      <c r="IP19" s="5">
        <v>14.493980000000001</v>
      </c>
      <c r="IQ19" s="5">
        <v>8.6239899999999992</v>
      </c>
      <c r="IR19" s="5">
        <v>15.74328</v>
      </c>
      <c r="IS19" s="5">
        <v>11.82098</v>
      </c>
      <c r="IT19" s="5">
        <v>19.19679</v>
      </c>
      <c r="IU19" s="5">
        <v>17.903490000000001</v>
      </c>
      <c r="IV19" s="5">
        <v>11.910159999999999</v>
      </c>
      <c r="IW19" s="5">
        <v>7.7801600000000004</v>
      </c>
      <c r="IX19" s="5">
        <v>10.962870000000001</v>
      </c>
      <c r="IY19" s="5">
        <v>17.07732</v>
      </c>
      <c r="IZ19" s="5">
        <v>6.84727</v>
      </c>
      <c r="JA19" s="5">
        <v>11.55977</v>
      </c>
      <c r="JB19" s="5">
        <v>8.8945000000000007</v>
      </c>
      <c r="JC19" s="5">
        <v>7.15869</v>
      </c>
      <c r="JD19" s="5">
        <v>16.792280000000002</v>
      </c>
      <c r="JE19" s="5">
        <v>0</v>
      </c>
      <c r="JF19" s="5">
        <v>14.859249999999999</v>
      </c>
      <c r="JG19" s="5">
        <v>20.08493</v>
      </c>
      <c r="JH19" s="5">
        <v>4.4982699999999998</v>
      </c>
      <c r="JI19" s="5">
        <v>14.32396</v>
      </c>
      <c r="JJ19" s="5">
        <v>14.90672</v>
      </c>
      <c r="JK19" s="5">
        <v>45.550849999999997</v>
      </c>
      <c r="JL19" s="5">
        <v>11.82409</v>
      </c>
      <c r="JM19" s="5">
        <v>8.5509900000000005</v>
      </c>
      <c r="JN19" s="5">
        <v>23.107859999999999</v>
      </c>
      <c r="JO19" s="5">
        <v>13.45332</v>
      </c>
      <c r="JP19" s="5">
        <v>24.748860000000001</v>
      </c>
      <c r="JQ19" s="5">
        <v>18.611419999999999</v>
      </c>
      <c r="JR19" s="5">
        <v>15.228289999999999</v>
      </c>
      <c r="JS19" s="5">
        <v>17.721900000000002</v>
      </c>
      <c r="JT19" s="5">
        <v>6.0148900000000003</v>
      </c>
      <c r="JU19" s="5">
        <v>10.871600000000001</v>
      </c>
      <c r="JV19" s="5">
        <v>9.2223799999999994</v>
      </c>
      <c r="JW19" s="5">
        <v>14.548109999999999</v>
      </c>
      <c r="JX19" s="5">
        <v>0</v>
      </c>
      <c r="JY19" s="5">
        <v>12.000629999999999</v>
      </c>
      <c r="JZ19" s="5">
        <v>8.1895100000000003</v>
      </c>
      <c r="KA19" s="5">
        <v>0</v>
      </c>
      <c r="KB19" s="5">
        <v>26.67473</v>
      </c>
      <c r="KC19" s="5">
        <v>17.49193</v>
      </c>
      <c r="KD19" s="5">
        <v>16.28143</v>
      </c>
      <c r="KE19" s="5">
        <v>11.07001</v>
      </c>
      <c r="KF19" s="5">
        <v>9.5740800000000004</v>
      </c>
      <c r="KG19" s="5">
        <v>15.139480000000001</v>
      </c>
      <c r="KH19" s="5">
        <v>5.6605699999999999</v>
      </c>
      <c r="KI19" s="5">
        <v>5.8687399999999998</v>
      </c>
      <c r="KJ19" s="5">
        <v>13.651389999999999</v>
      </c>
      <c r="KK19" s="5">
        <v>8.2585700000000006</v>
      </c>
      <c r="KL19" s="5">
        <v>13.18205</v>
      </c>
      <c r="KM19" s="5">
        <v>11.27913</v>
      </c>
      <c r="KN19" s="5">
        <v>13.323029999999999</v>
      </c>
      <c r="KO19" s="5">
        <v>9.9757899999999999</v>
      </c>
      <c r="KP19" s="5">
        <v>0</v>
      </c>
      <c r="KQ19" s="5">
        <v>17.459029999999998</v>
      </c>
      <c r="KR19" s="5">
        <v>6.6497299999999999</v>
      </c>
      <c r="KS19" s="5">
        <v>7.8534600000000001</v>
      </c>
      <c r="KT19" s="5">
        <v>14.975669999999999</v>
      </c>
      <c r="KU19" s="5">
        <v>16.07902</v>
      </c>
      <c r="KV19" s="5">
        <v>14.23151</v>
      </c>
      <c r="KW19" s="5">
        <v>11.462429999999999</v>
      </c>
      <c r="KX19" s="5">
        <v>17.995039999999999</v>
      </c>
      <c r="KY19" s="5">
        <v>17.296479999999999</v>
      </c>
      <c r="KZ19" s="5">
        <v>16.504580000000001</v>
      </c>
      <c r="LA19" s="5">
        <v>11.18172</v>
      </c>
      <c r="LB19" s="5">
        <v>27.56522</v>
      </c>
      <c r="LC19" s="5">
        <v>8.1920500000000001</v>
      </c>
      <c r="LD19" s="5">
        <v>13.34995</v>
      </c>
      <c r="LE19" s="5">
        <v>6.0164600000000004</v>
      </c>
      <c r="LF19" s="5">
        <v>20.162980000000001</v>
      </c>
      <c r="LG19" s="5">
        <v>20.587900000000001</v>
      </c>
      <c r="LH19" s="5">
        <v>23.157050000000002</v>
      </c>
      <c r="LI19" s="5">
        <v>13.552860000000001</v>
      </c>
      <c r="LJ19" s="5">
        <v>23.331769999999999</v>
      </c>
      <c r="LK19" s="5">
        <v>23.81324</v>
      </c>
      <c r="LL19" s="5">
        <v>15.21255</v>
      </c>
      <c r="LM19" s="5">
        <v>14.54937</v>
      </c>
      <c r="LN19" s="5">
        <v>16.049060000000001</v>
      </c>
      <c r="LO19" s="5">
        <v>14.723750000000001</v>
      </c>
      <c r="LP19" s="5">
        <v>29.8245</v>
      </c>
      <c r="LQ19" s="5">
        <v>0</v>
      </c>
      <c r="LR19" s="5">
        <v>51.334789999999998</v>
      </c>
      <c r="LS19" s="5">
        <v>12.694240000000001</v>
      </c>
      <c r="LT19" s="5">
        <v>18.314530000000001</v>
      </c>
      <c r="LU19" s="5">
        <v>10.47326</v>
      </c>
      <c r="LV19" s="5">
        <v>18.204059999999998</v>
      </c>
      <c r="LW19" s="5">
        <v>0</v>
      </c>
      <c r="LX19" s="5">
        <v>0</v>
      </c>
      <c r="LY19" s="5">
        <v>18.808720000000001</v>
      </c>
      <c r="LZ19" s="5">
        <v>10.57878</v>
      </c>
      <c r="MA19" s="5">
        <v>11.829140000000001</v>
      </c>
      <c r="MB19" s="5">
        <v>0</v>
      </c>
      <c r="MC19" s="5">
        <v>0</v>
      </c>
      <c r="MD19" s="5">
        <v>10.52186</v>
      </c>
      <c r="ME19" s="5">
        <v>4.4596</v>
      </c>
      <c r="MF19" s="5">
        <v>13.269119999999999</v>
      </c>
      <c r="MG19" s="5">
        <v>11.64682</v>
      </c>
      <c r="MH19" s="5">
        <v>0</v>
      </c>
      <c r="MI19" s="5">
        <v>15.713950000000001</v>
      </c>
      <c r="MJ19" s="5">
        <v>22.450749999999999</v>
      </c>
      <c r="MK19" s="5">
        <v>13.46833</v>
      </c>
      <c r="ML19" s="5">
        <v>8.8844499999999993</v>
      </c>
      <c r="MM19" s="5">
        <v>13.537380000000001</v>
      </c>
      <c r="MN19" s="5">
        <v>12.029109999999999</v>
      </c>
      <c r="MO19" s="5">
        <v>12.63486</v>
      </c>
      <c r="MP19" s="5">
        <v>12.350300000000001</v>
      </c>
      <c r="MQ19" s="5">
        <v>15.422230000000001</v>
      </c>
      <c r="MR19" s="5">
        <v>6.9771799999999997</v>
      </c>
      <c r="MS19" s="5">
        <v>0</v>
      </c>
      <c r="MT19" s="5">
        <v>7.7986500000000003</v>
      </c>
      <c r="MU19" s="5">
        <v>16.856380000000001</v>
      </c>
      <c r="MV19" s="5">
        <v>12.528980000000001</v>
      </c>
      <c r="MW19" s="5">
        <v>8.3666300000000007</v>
      </c>
      <c r="MX19" s="5">
        <v>0</v>
      </c>
      <c r="MY19" s="5">
        <v>20.434999999999999</v>
      </c>
      <c r="MZ19" s="5">
        <v>10.736510000000001</v>
      </c>
      <c r="NA19" s="5">
        <v>13.57418</v>
      </c>
      <c r="NB19" s="5">
        <v>17.71247</v>
      </c>
      <c r="NC19" s="5">
        <v>18.387740000000001</v>
      </c>
      <c r="ND19" s="5">
        <v>15.2279</v>
      </c>
      <c r="NE19" s="5">
        <v>11.06488</v>
      </c>
      <c r="NF19" s="5">
        <v>8.8113899999999994</v>
      </c>
      <c r="NG19" s="5">
        <v>10.49583</v>
      </c>
      <c r="NH19" s="5">
        <v>10.11896</v>
      </c>
      <c r="NI19" s="5">
        <v>18.60407</v>
      </c>
      <c r="NJ19" s="5">
        <v>10.909560000000001</v>
      </c>
      <c r="NK19" s="5">
        <v>12.653980000000001</v>
      </c>
      <c r="NL19" s="5">
        <v>11.90662</v>
      </c>
      <c r="NM19" s="5">
        <v>0</v>
      </c>
      <c r="NN19" s="5">
        <v>25.20664</v>
      </c>
      <c r="NO19" s="5">
        <v>8.0280199999999997</v>
      </c>
      <c r="NP19" s="5">
        <v>0</v>
      </c>
      <c r="NQ19" s="5">
        <v>8.7919</v>
      </c>
      <c r="NR19" s="5">
        <v>14.0435</v>
      </c>
      <c r="NS19" s="5">
        <v>0</v>
      </c>
      <c r="NT19" s="5">
        <v>7.7079000000000004</v>
      </c>
      <c r="NU19" s="5">
        <v>12.0495</v>
      </c>
      <c r="NV19" s="5">
        <v>7.2738399999999999</v>
      </c>
      <c r="NW19" s="5">
        <v>19.68807</v>
      </c>
      <c r="NX19" s="5">
        <v>18.47063</v>
      </c>
      <c r="NY19" s="5">
        <v>8.2302700000000009</v>
      </c>
      <c r="NZ19" s="5">
        <v>13.656779999999999</v>
      </c>
      <c r="OA19" s="5">
        <v>22.85136</v>
      </c>
      <c r="OB19" s="5">
        <v>10.999969999999999</v>
      </c>
      <c r="OC19" s="5">
        <v>4.6653500000000001</v>
      </c>
      <c r="OD19" s="5">
        <v>6.3672500000000003</v>
      </c>
      <c r="OE19" s="5">
        <v>11.422599999999999</v>
      </c>
      <c r="OF19" s="5">
        <v>6.9083899999999998</v>
      </c>
      <c r="OG19" s="5">
        <v>19.77225</v>
      </c>
      <c r="OH19" s="5">
        <v>3.8755600000000001</v>
      </c>
      <c r="OI19" s="5">
        <v>12.030889999999999</v>
      </c>
      <c r="OJ19" s="5">
        <v>19.029789999999998</v>
      </c>
      <c r="OK19" s="5">
        <v>5.1482400000000004</v>
      </c>
      <c r="OL19" s="5">
        <v>5.1991100000000001</v>
      </c>
      <c r="OM19" s="5">
        <v>16.570440000000001</v>
      </c>
      <c r="ON19" s="5">
        <v>10.764609999999999</v>
      </c>
      <c r="OO19" s="5">
        <v>17.585370000000001</v>
      </c>
      <c r="OP19" s="5">
        <v>29.054649999999999</v>
      </c>
      <c r="OQ19" s="5">
        <v>0</v>
      </c>
      <c r="OR19" s="5">
        <v>0</v>
      </c>
      <c r="OS19" s="5">
        <v>8.8330400000000004</v>
      </c>
      <c r="OT19" s="5">
        <v>10.764469999999999</v>
      </c>
      <c r="OU19" s="5">
        <v>10.305020000000001</v>
      </c>
      <c r="OV19" s="5">
        <v>11.09862</v>
      </c>
      <c r="OW19" s="5">
        <v>9.4198799999999991</v>
      </c>
      <c r="OX19" s="5">
        <v>17.89077</v>
      </c>
      <c r="OY19" s="5">
        <v>14.74066</v>
      </c>
      <c r="OZ19" s="5">
        <v>16.749759999999998</v>
      </c>
      <c r="PA19" s="5">
        <v>6.0742000000000003</v>
      </c>
      <c r="PB19" s="5">
        <v>12.78692</v>
      </c>
      <c r="PC19" s="5">
        <v>26.789760000000001</v>
      </c>
      <c r="PD19" s="5">
        <v>10.88298</v>
      </c>
      <c r="PE19" s="5">
        <v>16.007280000000002</v>
      </c>
      <c r="PF19" s="5">
        <v>20.27946</v>
      </c>
      <c r="PG19" s="5">
        <v>4.9868800000000002</v>
      </c>
      <c r="PH19" s="5">
        <v>17.30312</v>
      </c>
      <c r="PI19" s="5">
        <v>12.54715</v>
      </c>
      <c r="PJ19" s="5">
        <v>5.3884800000000004</v>
      </c>
      <c r="PK19" s="5">
        <v>10.1037</v>
      </c>
      <c r="PL19" s="5">
        <v>13.19675</v>
      </c>
      <c r="PM19" s="5">
        <v>32.327419999999996</v>
      </c>
      <c r="PN19" s="5">
        <v>16.845199999999998</v>
      </c>
      <c r="PO19" s="5">
        <v>16.007280000000002</v>
      </c>
      <c r="PP19" s="5">
        <v>10.67074</v>
      </c>
      <c r="PQ19" s="5">
        <v>10.60825</v>
      </c>
      <c r="PR19" s="5">
        <v>19.82525</v>
      </c>
      <c r="PS19" s="5">
        <v>17.314489999999999</v>
      </c>
      <c r="PT19" s="5">
        <v>11.30495</v>
      </c>
      <c r="PU19" s="5">
        <v>17.820080000000001</v>
      </c>
      <c r="PV19" s="5">
        <v>10.752420000000001</v>
      </c>
      <c r="PW19" s="5">
        <v>19.066649999999999</v>
      </c>
      <c r="PX19" s="5">
        <v>17.58305</v>
      </c>
      <c r="PY19" s="5">
        <v>23.848759999999999</v>
      </c>
      <c r="PZ19" s="5">
        <v>9.1410199999999993</v>
      </c>
      <c r="QA19" s="5">
        <v>8.3553599999999992</v>
      </c>
      <c r="QB19" s="5">
        <v>3.2375400000000001</v>
      </c>
      <c r="QC19" s="5">
        <v>8.5494900000000005</v>
      </c>
      <c r="QD19" s="5">
        <v>11.5403</v>
      </c>
      <c r="QE19" s="5">
        <v>10.827819999999999</v>
      </c>
      <c r="QF19" s="5">
        <v>14.150829999999999</v>
      </c>
      <c r="QG19" s="5">
        <v>13.97212</v>
      </c>
      <c r="QH19" s="5">
        <v>13.95912</v>
      </c>
      <c r="QI19" s="5">
        <v>8.4389099999999999</v>
      </c>
      <c r="QJ19" s="5">
        <v>6.6301600000000001</v>
      </c>
      <c r="QK19" s="5">
        <v>13.094709999999999</v>
      </c>
      <c r="QL19" s="5">
        <v>17.18469</v>
      </c>
      <c r="QM19" s="5">
        <v>11.13617</v>
      </c>
      <c r="QN19" s="5">
        <v>9.0135400000000008</v>
      </c>
      <c r="QO19" s="5">
        <v>8.0714900000000007</v>
      </c>
      <c r="QP19" s="5">
        <v>14.95838</v>
      </c>
      <c r="QQ19" s="5">
        <v>15.734590000000001</v>
      </c>
      <c r="QR19" s="5">
        <v>8.7320700000000002</v>
      </c>
      <c r="QS19" s="5">
        <v>5.1165599999999998</v>
      </c>
      <c r="QT19" s="5">
        <v>12.759829999999999</v>
      </c>
      <c r="QU19" s="5">
        <v>14.810320000000001</v>
      </c>
      <c r="QV19" s="5">
        <v>8.8733599999999999</v>
      </c>
      <c r="QW19" s="5">
        <v>12.39536</v>
      </c>
      <c r="QX19" s="5">
        <v>14.233829999999999</v>
      </c>
      <c r="QY19" s="5">
        <v>11.93197</v>
      </c>
      <c r="QZ19" s="5">
        <v>16.152370000000001</v>
      </c>
      <c r="RA19" s="5">
        <v>11.181839999999999</v>
      </c>
      <c r="RB19" s="5">
        <v>11.398300000000001</v>
      </c>
      <c r="RC19" s="5">
        <v>6.7679200000000002</v>
      </c>
      <c r="RD19" s="5">
        <v>7.76058</v>
      </c>
      <c r="RE19" s="5">
        <v>9.4709699999999994</v>
      </c>
      <c r="RF19" s="5">
        <v>28.006620000000002</v>
      </c>
      <c r="RG19" s="5">
        <v>10.379720000000001</v>
      </c>
      <c r="RH19" s="5">
        <v>32.96105</v>
      </c>
      <c r="RI19" s="5">
        <v>10.23011</v>
      </c>
      <c r="RJ19" s="5">
        <v>19.216650000000001</v>
      </c>
      <c r="RK19" s="5">
        <v>14.198320000000001</v>
      </c>
      <c r="RL19" s="5">
        <v>23.393180000000001</v>
      </c>
      <c r="RM19" s="5">
        <v>6.1726400000000003</v>
      </c>
      <c r="RN19" s="5">
        <v>9.2910799999999991</v>
      </c>
      <c r="RO19" s="5">
        <v>9.7318300000000004</v>
      </c>
      <c r="RP19" s="5">
        <v>21.244980000000002</v>
      </c>
      <c r="RQ19" s="5">
        <v>10.08722</v>
      </c>
      <c r="RR19" s="5">
        <v>23.34609</v>
      </c>
      <c r="RS19" s="5">
        <v>12.321260000000001</v>
      </c>
      <c r="RT19" s="5">
        <v>9.0812200000000001</v>
      </c>
      <c r="RU19" s="5">
        <v>9.2902000000000005</v>
      </c>
      <c r="RV19" s="5">
        <v>6.0488900000000001</v>
      </c>
      <c r="RW19" s="5">
        <v>6.5508699999999997</v>
      </c>
      <c r="RX19" s="5">
        <v>9.0152099999999997</v>
      </c>
      <c r="RY19" s="5">
        <v>8.2678899999999995</v>
      </c>
      <c r="RZ19" s="5">
        <v>18.836120000000001</v>
      </c>
      <c r="SA19" s="5">
        <v>11.46509</v>
      </c>
      <c r="SB19" s="5">
        <v>0</v>
      </c>
      <c r="SC19" s="5">
        <v>0</v>
      </c>
    </row>
    <row r="20" spans="1:497" x14ac:dyDescent="0.25">
      <c r="A20" s="2">
        <f>Returns!A20</f>
        <v>44957</v>
      </c>
      <c r="B20" s="5">
        <v>17.129390000000001</v>
      </c>
      <c r="C20" s="5">
        <v>17.49934</v>
      </c>
      <c r="D20" s="5">
        <v>54.410609999999998</v>
      </c>
      <c r="E20" s="5">
        <v>14.67703</v>
      </c>
      <c r="F20" s="5">
        <v>10.709759999999999</v>
      </c>
      <c r="G20" s="5">
        <v>7.9999900000000004</v>
      </c>
      <c r="H20" s="5">
        <v>0</v>
      </c>
      <c r="I20" s="5">
        <v>12.34548</v>
      </c>
      <c r="J20" s="5">
        <v>25.987380000000002</v>
      </c>
      <c r="K20" s="5">
        <v>34.436779999999999</v>
      </c>
      <c r="L20" s="5">
        <v>0</v>
      </c>
      <c r="M20" s="5">
        <v>5.2839700000000001</v>
      </c>
      <c r="N20" s="5">
        <v>14.081160000000001</v>
      </c>
      <c r="O20" s="5">
        <v>20.482340000000001</v>
      </c>
      <c r="P20" s="5">
        <v>16.723690000000001</v>
      </c>
      <c r="Q20" s="5">
        <v>12.25318</v>
      </c>
      <c r="R20" s="5">
        <v>20.706099999999999</v>
      </c>
      <c r="S20" s="5">
        <v>23.629639999999998</v>
      </c>
      <c r="T20" s="5">
        <v>13.936210000000001</v>
      </c>
      <c r="U20" s="5">
        <v>11.633290000000001</v>
      </c>
      <c r="V20" s="5">
        <v>12.447480000000001</v>
      </c>
      <c r="W20" s="5">
        <v>11.3751</v>
      </c>
      <c r="X20" s="5">
        <v>0</v>
      </c>
      <c r="Y20" s="5">
        <v>5.9209199999999997</v>
      </c>
      <c r="Z20" s="5">
        <v>22.287749999999999</v>
      </c>
      <c r="AA20" s="5">
        <v>21.176449999999999</v>
      </c>
      <c r="AB20" s="5">
        <v>14.63133</v>
      </c>
      <c r="AC20" s="5">
        <v>17.754840000000002</v>
      </c>
      <c r="AD20" s="5">
        <v>20.55452</v>
      </c>
      <c r="AE20" s="5">
        <v>17.022680000000001</v>
      </c>
      <c r="AF20" s="5">
        <v>13.74147</v>
      </c>
      <c r="AG20" s="5">
        <v>15.808310000000001</v>
      </c>
      <c r="AH20" s="5">
        <v>10.038069999999999</v>
      </c>
      <c r="AI20" s="5">
        <v>0</v>
      </c>
      <c r="AJ20" s="5">
        <v>22.048729999999999</v>
      </c>
      <c r="AK20" s="5">
        <v>14.24841</v>
      </c>
      <c r="AL20" s="5">
        <v>9.5940700000000003</v>
      </c>
      <c r="AM20" s="5">
        <v>16.91112</v>
      </c>
      <c r="AN20" s="5">
        <v>18.378879999999999</v>
      </c>
      <c r="AO20" s="5">
        <v>13.64522</v>
      </c>
      <c r="AP20" s="5">
        <v>21.819379999999999</v>
      </c>
      <c r="AQ20" s="5">
        <v>10.37449</v>
      </c>
      <c r="AR20" s="5">
        <v>7.3240600000000002</v>
      </c>
      <c r="AS20" s="5">
        <v>16.426780000000001</v>
      </c>
      <c r="AT20" s="5">
        <v>13.837479999999999</v>
      </c>
      <c r="AU20" s="5">
        <v>14.42304</v>
      </c>
      <c r="AV20" s="5">
        <v>19.572230000000001</v>
      </c>
      <c r="AW20" s="5">
        <v>10.69158</v>
      </c>
      <c r="AX20" s="5">
        <v>7.59178</v>
      </c>
      <c r="AY20" s="5">
        <v>13.08948</v>
      </c>
      <c r="AZ20" s="5">
        <v>20.37961</v>
      </c>
      <c r="BA20" s="5">
        <v>7.3577300000000001</v>
      </c>
      <c r="BB20" s="5">
        <v>0</v>
      </c>
      <c r="BC20" s="5">
        <v>24.222539999999999</v>
      </c>
      <c r="BD20" s="5">
        <v>31.540400000000002</v>
      </c>
      <c r="BE20" s="5">
        <v>13.161239999999999</v>
      </c>
      <c r="BF20" s="5">
        <v>12.88063</v>
      </c>
      <c r="BG20" s="5">
        <v>29.799219999999998</v>
      </c>
      <c r="BH20" s="5">
        <v>16.082660000000001</v>
      </c>
      <c r="BI20" s="5">
        <v>16.248850000000001</v>
      </c>
      <c r="BJ20" s="5">
        <v>0</v>
      </c>
      <c r="BK20" s="5">
        <v>23.519659999999998</v>
      </c>
      <c r="BL20" s="5">
        <v>13.73211</v>
      </c>
      <c r="BM20" s="5">
        <v>7.1243999999999996</v>
      </c>
      <c r="BN20" s="5">
        <v>11.258660000000001</v>
      </c>
      <c r="BO20" s="5">
        <v>5.2175700000000003</v>
      </c>
      <c r="BP20" s="5">
        <v>15.551600000000001</v>
      </c>
      <c r="BQ20" s="5">
        <v>0</v>
      </c>
      <c r="BR20" s="5">
        <v>0</v>
      </c>
      <c r="BS20" s="5">
        <v>12.093970000000001</v>
      </c>
      <c r="BT20" s="5">
        <v>16.786180000000002</v>
      </c>
      <c r="BU20" s="5">
        <v>13.78134</v>
      </c>
      <c r="BV20" s="5">
        <v>15.8209</v>
      </c>
      <c r="BW20" s="5">
        <v>0</v>
      </c>
      <c r="BX20" s="5">
        <v>16.78426</v>
      </c>
      <c r="BY20" s="5">
        <v>14.76539</v>
      </c>
      <c r="BZ20" s="5">
        <v>11.02793</v>
      </c>
      <c r="CA20" s="5">
        <v>16.26379</v>
      </c>
      <c r="CB20" s="5">
        <v>27.11205</v>
      </c>
      <c r="CC20" s="5">
        <v>11.210990000000001</v>
      </c>
      <c r="CD20" s="5">
        <v>20.940750000000001</v>
      </c>
      <c r="CE20" s="5">
        <v>19.495609999999999</v>
      </c>
      <c r="CF20" s="5">
        <v>0</v>
      </c>
      <c r="CG20" s="5">
        <v>13.4291</v>
      </c>
      <c r="CH20" s="5">
        <v>16.40371</v>
      </c>
      <c r="CI20" s="5">
        <v>16.235309999999998</v>
      </c>
      <c r="CJ20" s="5">
        <v>10.72547</v>
      </c>
      <c r="CK20" s="5">
        <v>26.922429999999999</v>
      </c>
      <c r="CL20" s="5">
        <v>0</v>
      </c>
      <c r="CM20" s="5">
        <v>13.544320000000001</v>
      </c>
      <c r="CN20" s="5">
        <v>19.150980000000001</v>
      </c>
      <c r="CO20" s="5">
        <v>14.7033</v>
      </c>
      <c r="CP20" s="5">
        <v>22.57199</v>
      </c>
      <c r="CQ20" s="5">
        <v>0</v>
      </c>
      <c r="CR20" s="5">
        <v>11.068680000000001</v>
      </c>
      <c r="CS20" s="5">
        <v>10.174379999999999</v>
      </c>
      <c r="CT20" s="5">
        <v>0</v>
      </c>
      <c r="CU20" s="5">
        <v>11.64188</v>
      </c>
      <c r="CV20" s="5">
        <v>9.21373</v>
      </c>
      <c r="CW20" s="5">
        <v>17.231000000000002</v>
      </c>
      <c r="CX20" s="5">
        <v>15.218920000000001</v>
      </c>
      <c r="CY20" s="5">
        <v>27.160049999999998</v>
      </c>
      <c r="CZ20" s="5">
        <v>7.8663999999999996</v>
      </c>
      <c r="DA20" s="5">
        <v>24.909050000000001</v>
      </c>
      <c r="DB20" s="5">
        <v>8.4103300000000001</v>
      </c>
      <c r="DC20" s="5">
        <v>15.80369</v>
      </c>
      <c r="DD20" s="5">
        <v>20.71893</v>
      </c>
      <c r="DE20" s="5">
        <v>16.577750000000002</v>
      </c>
      <c r="DF20" s="5">
        <v>13.21712</v>
      </c>
      <c r="DG20" s="5">
        <v>13.4269</v>
      </c>
      <c r="DH20" s="5">
        <v>22.482880000000002</v>
      </c>
      <c r="DI20" s="5">
        <v>15.612069999999999</v>
      </c>
      <c r="DJ20" s="5">
        <v>43.379240000000003</v>
      </c>
      <c r="DK20" s="5">
        <v>16.559660000000001</v>
      </c>
      <c r="DL20" s="5">
        <v>0</v>
      </c>
      <c r="DM20" s="5">
        <v>5.25685</v>
      </c>
      <c r="DN20" s="5">
        <v>19.912690000000001</v>
      </c>
      <c r="DO20" s="5">
        <v>30.929030000000001</v>
      </c>
      <c r="DP20" s="5">
        <v>8.3923100000000002</v>
      </c>
      <c r="DQ20" s="5">
        <v>22.76829</v>
      </c>
      <c r="DR20" s="5">
        <v>11.185079999999999</v>
      </c>
      <c r="DS20" s="5">
        <v>15.8423</v>
      </c>
      <c r="DT20" s="5">
        <v>26.914429999999999</v>
      </c>
      <c r="DU20" s="5">
        <v>19.042909999999999</v>
      </c>
      <c r="DV20" s="5">
        <v>11.681509999999999</v>
      </c>
      <c r="DW20" s="5">
        <v>25.513480000000001</v>
      </c>
      <c r="DX20" s="5">
        <v>13.84619</v>
      </c>
      <c r="DY20" s="5">
        <v>12.35223</v>
      </c>
      <c r="DZ20" s="5">
        <v>0</v>
      </c>
      <c r="EA20" s="5">
        <v>8.5963999999999992</v>
      </c>
      <c r="EB20" s="5">
        <v>11.382669999999999</v>
      </c>
      <c r="EC20" s="5">
        <v>0</v>
      </c>
      <c r="ED20" s="5">
        <v>18.281220000000001</v>
      </c>
      <c r="EE20" s="5">
        <v>11.165290000000001</v>
      </c>
      <c r="EF20" s="5">
        <v>18.860980000000001</v>
      </c>
      <c r="EG20" s="5">
        <v>16.943339999999999</v>
      </c>
      <c r="EH20" s="5">
        <v>17.203410000000002</v>
      </c>
      <c r="EI20" s="5">
        <v>13.59022</v>
      </c>
      <c r="EJ20" s="5">
        <v>8.1308600000000002</v>
      </c>
      <c r="EK20" s="5">
        <v>21.19172</v>
      </c>
      <c r="EL20" s="5">
        <v>17.171669999999999</v>
      </c>
      <c r="EM20" s="5">
        <v>18.15118</v>
      </c>
      <c r="EN20" s="5">
        <v>20.593540000000001</v>
      </c>
      <c r="EO20" s="5">
        <v>22.159210000000002</v>
      </c>
      <c r="EP20" s="5">
        <v>12.75347</v>
      </c>
      <c r="EQ20" s="5">
        <v>9.3159399999999994</v>
      </c>
      <c r="ER20" s="5">
        <v>18.203939999999999</v>
      </c>
      <c r="ES20" s="5">
        <v>15.18622</v>
      </c>
      <c r="ET20" s="5">
        <v>16.448820000000001</v>
      </c>
      <c r="EU20" s="5">
        <v>21.375419999999998</v>
      </c>
      <c r="EV20" s="5">
        <v>16.51699</v>
      </c>
      <c r="EW20" s="5">
        <v>11.75029</v>
      </c>
      <c r="EX20" s="5">
        <v>15.6646</v>
      </c>
      <c r="EY20" s="5">
        <v>6.5724799999999997</v>
      </c>
      <c r="EZ20" s="5">
        <v>15.77993</v>
      </c>
      <c r="FA20" s="5">
        <v>5.1905999999999999</v>
      </c>
      <c r="FB20" s="5">
        <v>10.96153</v>
      </c>
      <c r="FC20" s="5">
        <v>9.5494500000000002</v>
      </c>
      <c r="FD20" s="5">
        <v>9.4950100000000006</v>
      </c>
      <c r="FE20" s="5">
        <v>0</v>
      </c>
      <c r="FF20" s="5">
        <v>6.4363099999999998</v>
      </c>
      <c r="FG20" s="5">
        <v>0</v>
      </c>
      <c r="FH20" s="5">
        <v>13.160959999999999</v>
      </c>
      <c r="FI20" s="5">
        <v>16.918489999999998</v>
      </c>
      <c r="FJ20" s="5">
        <v>8.59436</v>
      </c>
      <c r="FK20" s="5">
        <v>9.7779000000000007</v>
      </c>
      <c r="FL20" s="5">
        <v>11.71696</v>
      </c>
      <c r="FM20" s="5">
        <v>24.360910000000001</v>
      </c>
      <c r="FN20" s="5">
        <v>24.25928</v>
      </c>
      <c r="FO20" s="5">
        <v>0</v>
      </c>
      <c r="FP20" s="5">
        <v>9.7789099999999998</v>
      </c>
      <c r="FQ20" s="5">
        <v>13.98781</v>
      </c>
      <c r="FR20" s="5">
        <v>0</v>
      </c>
      <c r="FS20" s="5">
        <v>17.765219999999999</v>
      </c>
      <c r="FT20" s="5">
        <v>17.738939999999999</v>
      </c>
      <c r="FU20" s="5">
        <v>20.334579999999999</v>
      </c>
      <c r="FV20" s="5">
        <v>11.84323</v>
      </c>
      <c r="FW20" s="5">
        <v>12.50001</v>
      </c>
      <c r="FX20" s="5">
        <v>15.12663</v>
      </c>
      <c r="FY20" s="5">
        <v>6.3822299999999998</v>
      </c>
      <c r="FZ20" s="5">
        <v>16.465219999999999</v>
      </c>
      <c r="GA20" s="5">
        <v>0</v>
      </c>
      <c r="GB20" s="5">
        <v>14.23264</v>
      </c>
      <c r="GC20" s="5">
        <v>10.91558</v>
      </c>
      <c r="GD20" s="5">
        <v>4.6886700000000001</v>
      </c>
      <c r="GE20" s="5">
        <v>19.912089999999999</v>
      </c>
      <c r="GF20" s="5">
        <v>12.41925</v>
      </c>
      <c r="GG20" s="5">
        <v>0</v>
      </c>
      <c r="GH20" s="5">
        <v>13.659940000000001</v>
      </c>
      <c r="GI20" s="5">
        <v>11.26572</v>
      </c>
      <c r="GJ20" s="5">
        <v>0</v>
      </c>
      <c r="GK20" s="5">
        <v>20.585660000000001</v>
      </c>
      <c r="GL20" s="5">
        <v>0</v>
      </c>
      <c r="GM20" s="5">
        <v>13.399089999999999</v>
      </c>
      <c r="GN20" s="5">
        <v>0</v>
      </c>
      <c r="GO20" s="5">
        <v>18.49119</v>
      </c>
      <c r="GP20" s="5">
        <v>50.357320000000001</v>
      </c>
      <c r="GQ20" s="5">
        <v>0</v>
      </c>
      <c r="GR20" s="5">
        <v>10.470649999999999</v>
      </c>
      <c r="GS20" s="5">
        <v>9.4881399999999996</v>
      </c>
      <c r="GT20" s="5">
        <v>9.7193100000000001</v>
      </c>
      <c r="GU20" s="5">
        <v>13.405810000000001</v>
      </c>
      <c r="GV20" s="5">
        <v>5.0704700000000003</v>
      </c>
      <c r="GW20" s="5">
        <v>7.6037699999999999</v>
      </c>
      <c r="GX20" s="5">
        <v>6.5616599999999998</v>
      </c>
      <c r="GY20" s="5">
        <v>12.508279999999999</v>
      </c>
      <c r="GZ20" s="5">
        <v>15.068580000000001</v>
      </c>
      <c r="HA20" s="5">
        <v>9.5853999999999999</v>
      </c>
      <c r="HB20" s="5">
        <v>8.8852100000000007</v>
      </c>
      <c r="HC20" s="5">
        <v>26.29045</v>
      </c>
      <c r="HD20" s="5">
        <v>5.5576699999999999</v>
      </c>
      <c r="HE20" s="5">
        <v>14.4817</v>
      </c>
      <c r="HF20" s="5">
        <v>16.695530000000002</v>
      </c>
      <c r="HG20" s="5">
        <v>23.530950000000001</v>
      </c>
      <c r="HH20" s="5">
        <v>15.86186</v>
      </c>
      <c r="HI20" s="5">
        <v>18.06981</v>
      </c>
      <c r="HJ20" s="5">
        <v>7.6829499999999999</v>
      </c>
      <c r="HK20" s="5">
        <v>16.065989999999999</v>
      </c>
      <c r="HL20" s="5">
        <v>18.786819999999999</v>
      </c>
      <c r="HM20" s="5">
        <v>31.537739999999999</v>
      </c>
      <c r="HN20" s="5">
        <v>17.609629999999999</v>
      </c>
      <c r="HO20" s="5">
        <v>36.573320000000002</v>
      </c>
      <c r="HP20" s="5">
        <v>13.91835</v>
      </c>
      <c r="HQ20" s="5">
        <v>12.507099999999999</v>
      </c>
      <c r="HR20" s="5">
        <v>22.11373</v>
      </c>
      <c r="HS20" s="5">
        <v>14.61839</v>
      </c>
      <c r="HT20" s="5">
        <v>8.5598200000000002</v>
      </c>
      <c r="HU20" s="5">
        <v>10.35464</v>
      </c>
      <c r="HV20" s="5">
        <v>9.1321100000000008</v>
      </c>
      <c r="HW20" s="5">
        <v>4.6797000000000004</v>
      </c>
      <c r="HX20" s="5">
        <v>14.17797</v>
      </c>
      <c r="HY20" s="5">
        <v>10.552339999999999</v>
      </c>
      <c r="HZ20" s="5">
        <v>26.97092</v>
      </c>
      <c r="IA20" s="5">
        <v>11.826219999999999</v>
      </c>
      <c r="IB20" s="5">
        <v>13.55395</v>
      </c>
      <c r="IC20" s="5">
        <v>0</v>
      </c>
      <c r="ID20" s="5">
        <v>25.049410000000002</v>
      </c>
      <c r="IE20" s="5">
        <v>10.703010000000001</v>
      </c>
      <c r="IF20" s="5">
        <v>9.64194</v>
      </c>
      <c r="IG20" s="5">
        <v>19.786549999999998</v>
      </c>
      <c r="IH20" s="5">
        <v>6.8727499999999999</v>
      </c>
      <c r="II20" s="5">
        <v>0</v>
      </c>
      <c r="IJ20" s="5">
        <v>22.49052</v>
      </c>
      <c r="IK20" s="5">
        <v>11.369350000000001</v>
      </c>
      <c r="IL20" s="5">
        <v>18.765129999999999</v>
      </c>
      <c r="IM20" s="5">
        <v>9.2351600000000005</v>
      </c>
      <c r="IN20" s="5">
        <v>0</v>
      </c>
      <c r="IO20" s="5">
        <v>18.289739999999998</v>
      </c>
      <c r="IP20" s="5">
        <v>14.580410000000001</v>
      </c>
      <c r="IQ20" s="5">
        <v>8.5021699999999996</v>
      </c>
      <c r="IR20" s="5">
        <v>16.248380000000001</v>
      </c>
      <c r="IS20" s="5">
        <v>15.20266</v>
      </c>
      <c r="IT20" s="5">
        <v>20.290019999999998</v>
      </c>
      <c r="IU20" s="5">
        <v>17.779389999999999</v>
      </c>
      <c r="IV20" s="5">
        <v>12.20435</v>
      </c>
      <c r="IW20" s="5">
        <v>8.6167999999999996</v>
      </c>
      <c r="IX20" s="5">
        <v>12.396839999999999</v>
      </c>
      <c r="IY20" s="5">
        <v>19.18938</v>
      </c>
      <c r="IZ20" s="5">
        <v>7.0278200000000002</v>
      </c>
      <c r="JA20" s="5">
        <v>10.517250000000001</v>
      </c>
      <c r="JB20" s="5">
        <v>9.0447900000000008</v>
      </c>
      <c r="JC20" s="5">
        <v>7.2555899999999998</v>
      </c>
      <c r="JD20" s="5">
        <v>17.62238</v>
      </c>
      <c r="JE20" s="5">
        <v>0</v>
      </c>
      <c r="JF20" s="5">
        <v>14.336080000000001</v>
      </c>
      <c r="JG20" s="5">
        <v>19.303080000000001</v>
      </c>
      <c r="JH20" s="5">
        <v>5.0165699999999998</v>
      </c>
      <c r="JI20" s="5">
        <v>14.190770000000001</v>
      </c>
      <c r="JJ20" s="5">
        <v>14.955690000000001</v>
      </c>
      <c r="JK20" s="5">
        <v>38.449530000000003</v>
      </c>
      <c r="JL20" s="5">
        <v>12.27514</v>
      </c>
      <c r="JM20" s="5">
        <v>9.12758</v>
      </c>
      <c r="JN20" s="5">
        <v>24.690290000000001</v>
      </c>
      <c r="JO20" s="5">
        <v>13.87083</v>
      </c>
      <c r="JP20" s="5">
        <v>27.195029999999999</v>
      </c>
      <c r="JQ20" s="5">
        <v>19.294309999999999</v>
      </c>
      <c r="JR20" s="5">
        <v>15.00189</v>
      </c>
      <c r="JS20" s="5">
        <v>17.71631</v>
      </c>
      <c r="JT20" s="5">
        <v>5.9463100000000004</v>
      </c>
      <c r="JU20" s="5">
        <v>12.09994</v>
      </c>
      <c r="JV20" s="5">
        <v>10.09787</v>
      </c>
      <c r="JW20" s="5">
        <v>15.09281</v>
      </c>
      <c r="JX20" s="5">
        <v>0</v>
      </c>
      <c r="JY20" s="5">
        <v>13.028840000000001</v>
      </c>
      <c r="JZ20" s="5">
        <v>9.6060999999999996</v>
      </c>
      <c r="KA20" s="5">
        <v>0</v>
      </c>
      <c r="KB20" s="5">
        <v>24.793869999999998</v>
      </c>
      <c r="KC20" s="5">
        <v>18.386089999999999</v>
      </c>
      <c r="KD20" s="5">
        <v>17.337119999999999</v>
      </c>
      <c r="KE20" s="5">
        <v>11.27008</v>
      </c>
      <c r="KF20" s="5">
        <v>10.44641</v>
      </c>
      <c r="KG20" s="5">
        <v>15.48344</v>
      </c>
      <c r="KH20" s="5">
        <v>5.7347000000000001</v>
      </c>
      <c r="KI20" s="5">
        <v>6.1098499999999998</v>
      </c>
      <c r="KJ20" s="5">
        <v>12.745200000000001</v>
      </c>
      <c r="KK20" s="5">
        <v>8.3874700000000004</v>
      </c>
      <c r="KL20" s="5">
        <v>13.395860000000001</v>
      </c>
      <c r="KM20" s="5">
        <v>11.532170000000001</v>
      </c>
      <c r="KN20" s="5">
        <v>15.065099999999999</v>
      </c>
      <c r="KO20" s="5">
        <v>10.47509</v>
      </c>
      <c r="KP20" s="5">
        <v>0</v>
      </c>
      <c r="KQ20" s="5">
        <v>17.085059999999999</v>
      </c>
      <c r="KR20" s="5">
        <v>6.7969400000000002</v>
      </c>
      <c r="KS20" s="5">
        <v>8.4902700000000006</v>
      </c>
      <c r="KT20" s="5">
        <v>15.86265</v>
      </c>
      <c r="KU20" s="5">
        <v>18.17155</v>
      </c>
      <c r="KV20" s="5">
        <v>16.10566</v>
      </c>
      <c r="KW20" s="5">
        <v>12.05951</v>
      </c>
      <c r="KX20" s="5">
        <v>18.515529999999998</v>
      </c>
      <c r="KY20" s="5">
        <v>17.38513</v>
      </c>
      <c r="KZ20" s="5">
        <v>17.588010000000001</v>
      </c>
      <c r="LA20" s="5">
        <v>10.06973</v>
      </c>
      <c r="LB20" s="5">
        <v>25.6266</v>
      </c>
      <c r="LC20" s="5">
        <v>8.8756900000000005</v>
      </c>
      <c r="LD20" s="5">
        <v>14.079420000000001</v>
      </c>
      <c r="LE20" s="5">
        <v>6.0769500000000001</v>
      </c>
      <c r="LF20" s="5">
        <v>20.241350000000001</v>
      </c>
      <c r="LG20" s="5">
        <v>25.108149999999998</v>
      </c>
      <c r="LH20" s="5">
        <v>25.023849999999999</v>
      </c>
      <c r="LI20" s="5">
        <v>15.585839999999999</v>
      </c>
      <c r="LJ20" s="5">
        <v>28.67399</v>
      </c>
      <c r="LK20" s="5">
        <v>10.18501</v>
      </c>
      <c r="LL20" s="5">
        <v>16.689029999999999</v>
      </c>
      <c r="LM20" s="5">
        <v>14.811199999999999</v>
      </c>
      <c r="LN20" s="5">
        <v>17.483250000000002</v>
      </c>
      <c r="LO20" s="5">
        <v>15.10638</v>
      </c>
      <c r="LP20" s="5">
        <v>29.96809</v>
      </c>
      <c r="LQ20" s="5">
        <v>0</v>
      </c>
      <c r="LR20" s="5">
        <v>54.976480000000002</v>
      </c>
      <c r="LS20" s="5">
        <v>12.230650000000001</v>
      </c>
      <c r="LT20" s="5">
        <v>19.09141</v>
      </c>
      <c r="LU20" s="5">
        <v>10.9503</v>
      </c>
      <c r="LV20" s="5">
        <v>19.823609999999999</v>
      </c>
      <c r="LW20" s="5">
        <v>0</v>
      </c>
      <c r="LX20" s="5">
        <v>0</v>
      </c>
      <c r="LY20" s="5">
        <v>19.810390000000002</v>
      </c>
      <c r="LZ20" s="5">
        <v>11.11389</v>
      </c>
      <c r="MA20" s="5">
        <v>11.9621</v>
      </c>
      <c r="MB20" s="5">
        <v>0</v>
      </c>
      <c r="MC20" s="5">
        <v>0</v>
      </c>
      <c r="MD20" s="5">
        <v>12.825749999999999</v>
      </c>
      <c r="ME20" s="5">
        <v>4.1432700000000002</v>
      </c>
      <c r="MF20" s="5">
        <v>14.949809999999999</v>
      </c>
      <c r="MG20" s="5">
        <v>12.06358</v>
      </c>
      <c r="MH20" s="5">
        <v>0</v>
      </c>
      <c r="MI20" s="5">
        <v>14.510149999999999</v>
      </c>
      <c r="MJ20" s="5">
        <v>22.279029999999999</v>
      </c>
      <c r="MK20" s="5">
        <v>13.68357</v>
      </c>
      <c r="ML20" s="5">
        <v>7.6841999999999997</v>
      </c>
      <c r="MM20" s="5">
        <v>12.474589999999999</v>
      </c>
      <c r="MN20" s="5">
        <v>12.217079999999999</v>
      </c>
      <c r="MO20" s="5">
        <v>12.57724</v>
      </c>
      <c r="MP20" s="5">
        <v>13.29862</v>
      </c>
      <c r="MQ20" s="5">
        <v>15.3956</v>
      </c>
      <c r="MR20" s="5">
        <v>7.1972199999999997</v>
      </c>
      <c r="MS20" s="5">
        <v>0</v>
      </c>
      <c r="MT20" s="5">
        <v>8.3740100000000002</v>
      </c>
      <c r="MU20" s="5">
        <v>16.447420000000001</v>
      </c>
      <c r="MV20" s="5">
        <v>13.259779999999999</v>
      </c>
      <c r="MW20" s="5">
        <v>8.5952000000000002</v>
      </c>
      <c r="MX20" s="5">
        <v>0</v>
      </c>
      <c r="MY20" s="5">
        <v>20.522690000000001</v>
      </c>
      <c r="MZ20" s="5">
        <v>10.680350000000001</v>
      </c>
      <c r="NA20" s="5">
        <v>14.099679999999999</v>
      </c>
      <c r="NB20" s="5">
        <v>19.937550000000002</v>
      </c>
      <c r="NC20" s="5">
        <v>18.607189999999999</v>
      </c>
      <c r="ND20" s="5">
        <v>16.149329999999999</v>
      </c>
      <c r="NE20" s="5">
        <v>11.10319</v>
      </c>
      <c r="NF20" s="5">
        <v>9.0370100000000004</v>
      </c>
      <c r="NG20" s="5">
        <v>10.93182</v>
      </c>
      <c r="NH20" s="5">
        <v>10.131640000000001</v>
      </c>
      <c r="NI20" s="5">
        <v>19.671759999999999</v>
      </c>
      <c r="NJ20" s="5">
        <v>10.726710000000001</v>
      </c>
      <c r="NK20" s="5">
        <v>12.836259999999999</v>
      </c>
      <c r="NL20" s="5">
        <v>12.388640000000001</v>
      </c>
      <c r="NM20" s="5">
        <v>0</v>
      </c>
      <c r="NN20" s="5">
        <v>22.609649999999998</v>
      </c>
      <c r="NO20" s="5">
        <v>6.8019100000000003</v>
      </c>
      <c r="NP20" s="5">
        <v>0</v>
      </c>
      <c r="NQ20" s="5">
        <v>9.1491399999999992</v>
      </c>
      <c r="NR20" s="5">
        <v>14.40385</v>
      </c>
      <c r="NS20" s="5">
        <v>0</v>
      </c>
      <c r="NT20" s="5">
        <v>8.1467700000000001</v>
      </c>
      <c r="NU20" s="5">
        <v>10.49653</v>
      </c>
      <c r="NV20" s="5">
        <v>7.6547400000000003</v>
      </c>
      <c r="NW20" s="5">
        <v>19.21576</v>
      </c>
      <c r="NX20" s="5">
        <v>19.072700000000001</v>
      </c>
      <c r="NY20" s="5">
        <v>9.6205800000000004</v>
      </c>
      <c r="NZ20" s="5">
        <v>14.55442</v>
      </c>
      <c r="OA20" s="5">
        <v>23.271260000000002</v>
      </c>
      <c r="OB20" s="5">
        <v>11.613379999999999</v>
      </c>
      <c r="OC20" s="5">
        <v>4.8899800000000004</v>
      </c>
      <c r="OD20" s="5">
        <v>6.5044399999999998</v>
      </c>
      <c r="OE20" s="5">
        <v>10.98845</v>
      </c>
      <c r="OF20" s="5">
        <v>7.72525</v>
      </c>
      <c r="OG20" s="5">
        <v>21.8703</v>
      </c>
      <c r="OH20" s="5">
        <v>4.1261099999999997</v>
      </c>
      <c r="OI20" s="5">
        <v>12.82649</v>
      </c>
      <c r="OJ20" s="5">
        <v>19.244029999999999</v>
      </c>
      <c r="OK20" s="5">
        <v>4.5559099999999999</v>
      </c>
      <c r="OL20" s="5">
        <v>4.9356099999999996</v>
      </c>
      <c r="OM20" s="5">
        <v>16.961099999999998</v>
      </c>
      <c r="ON20" s="5">
        <v>11.42496</v>
      </c>
      <c r="OO20" s="5">
        <v>18.762450000000001</v>
      </c>
      <c r="OP20" s="5">
        <v>34.290289999999999</v>
      </c>
      <c r="OQ20" s="5">
        <v>0</v>
      </c>
      <c r="OR20" s="5">
        <v>0</v>
      </c>
      <c r="OS20" s="5">
        <v>10.27126</v>
      </c>
      <c r="OT20" s="5">
        <v>12.431889999999999</v>
      </c>
      <c r="OU20" s="5">
        <v>10.150930000000001</v>
      </c>
      <c r="OV20" s="5">
        <v>11.20054</v>
      </c>
      <c r="OW20" s="5">
        <v>6.02705</v>
      </c>
      <c r="OX20" s="5">
        <v>20.40541</v>
      </c>
      <c r="OY20" s="5">
        <v>16.139209999999999</v>
      </c>
      <c r="OZ20" s="5">
        <v>17.209890000000001</v>
      </c>
      <c r="PA20" s="5">
        <v>6.0204300000000002</v>
      </c>
      <c r="PB20" s="5">
        <v>12.77759</v>
      </c>
      <c r="PC20" s="5">
        <v>28.384609999999999</v>
      </c>
      <c r="PD20" s="5">
        <v>10.75028</v>
      </c>
      <c r="PE20" s="5">
        <v>16.886690000000002</v>
      </c>
      <c r="PF20" s="5">
        <v>20.18037</v>
      </c>
      <c r="PG20" s="5">
        <v>4.7674200000000004</v>
      </c>
      <c r="PH20" s="5">
        <v>14.62298</v>
      </c>
      <c r="PI20" s="5">
        <v>14.461349999999999</v>
      </c>
      <c r="PJ20" s="5">
        <v>3.9537399999999998</v>
      </c>
      <c r="PK20" s="5">
        <v>10.556010000000001</v>
      </c>
      <c r="PL20" s="5">
        <v>13.02453</v>
      </c>
      <c r="PM20" s="5">
        <v>32.696120000000001</v>
      </c>
      <c r="PN20" s="5">
        <v>17.332840000000001</v>
      </c>
      <c r="PO20" s="5">
        <v>16.886690000000002</v>
      </c>
      <c r="PP20" s="5">
        <v>11.045669999999999</v>
      </c>
      <c r="PQ20" s="5">
        <v>11.26863</v>
      </c>
      <c r="PR20" s="5">
        <v>20.403400000000001</v>
      </c>
      <c r="PS20" s="5">
        <v>17.910260000000001</v>
      </c>
      <c r="PT20" s="5">
        <v>12.064629999999999</v>
      </c>
      <c r="PU20" s="5">
        <v>19.56803</v>
      </c>
      <c r="PV20" s="5">
        <v>11.164770000000001</v>
      </c>
      <c r="PW20" s="5">
        <v>16.863810000000001</v>
      </c>
      <c r="PX20" s="5">
        <v>18.316130000000001</v>
      </c>
      <c r="PY20" s="5">
        <v>26.49578</v>
      </c>
      <c r="PZ20" s="5">
        <v>9.4898199999999999</v>
      </c>
      <c r="QA20" s="5">
        <v>8.5031300000000005</v>
      </c>
      <c r="QB20" s="5">
        <v>3.5769299999999999</v>
      </c>
      <c r="QC20" s="5">
        <v>9.81175</v>
      </c>
      <c r="QD20" s="5">
        <v>10.32329</v>
      </c>
      <c r="QE20" s="5">
        <v>12.058479999999999</v>
      </c>
      <c r="QF20" s="5">
        <v>14.060079999999999</v>
      </c>
      <c r="QG20" s="5">
        <v>15.46227</v>
      </c>
      <c r="QH20" s="5">
        <v>14.711410000000001</v>
      </c>
      <c r="QI20" s="5">
        <v>9.0730900000000005</v>
      </c>
      <c r="QJ20" s="5">
        <v>7.27712</v>
      </c>
      <c r="QK20" s="5">
        <v>14.217980000000001</v>
      </c>
      <c r="QL20" s="5">
        <v>18.821899999999999</v>
      </c>
      <c r="QM20" s="5">
        <v>11.78731</v>
      </c>
      <c r="QN20" s="5">
        <v>10.224349999999999</v>
      </c>
      <c r="QO20" s="5">
        <v>8.3039500000000004</v>
      </c>
      <c r="QP20" s="5">
        <v>15.0985</v>
      </c>
      <c r="QQ20" s="5">
        <v>15.12433</v>
      </c>
      <c r="QR20" s="5">
        <v>8.5288400000000006</v>
      </c>
      <c r="QS20" s="5">
        <v>4.1148100000000003</v>
      </c>
      <c r="QT20" s="5">
        <v>12.0671</v>
      </c>
      <c r="QU20" s="5">
        <v>17.36008</v>
      </c>
      <c r="QV20" s="5">
        <v>9.9192400000000003</v>
      </c>
      <c r="QW20" s="5">
        <v>15.216390000000001</v>
      </c>
      <c r="QX20" s="5">
        <v>15.009819999999999</v>
      </c>
      <c r="QY20" s="5">
        <v>11.811159999999999</v>
      </c>
      <c r="QZ20" s="5">
        <v>16.45682</v>
      </c>
      <c r="RA20" s="5">
        <v>12.17727</v>
      </c>
      <c r="RB20" s="5">
        <v>11.035819999999999</v>
      </c>
      <c r="RC20" s="5">
        <v>7.6243100000000004</v>
      </c>
      <c r="RD20" s="5">
        <v>6.7142499999999998</v>
      </c>
      <c r="RE20" s="5">
        <v>10.634309999999999</v>
      </c>
      <c r="RF20" s="5">
        <v>29.777729999999998</v>
      </c>
      <c r="RG20" s="5">
        <v>10.92418</v>
      </c>
      <c r="RH20" s="5">
        <v>42.654719999999998</v>
      </c>
      <c r="RI20" s="5">
        <v>13.24333</v>
      </c>
      <c r="RJ20" s="5">
        <v>20.07075</v>
      </c>
      <c r="RK20" s="5">
        <v>18.164629999999999</v>
      </c>
      <c r="RL20" s="5">
        <v>24.219329999999999</v>
      </c>
      <c r="RM20" s="5">
        <v>5.8651</v>
      </c>
      <c r="RN20" s="5">
        <v>9.2914499999999993</v>
      </c>
      <c r="RO20" s="5">
        <v>9.9145699999999994</v>
      </c>
      <c r="RP20" s="5">
        <v>25.667290000000001</v>
      </c>
      <c r="RQ20" s="5">
        <v>10.63284</v>
      </c>
      <c r="RR20" s="5">
        <v>27.986239999999999</v>
      </c>
      <c r="RS20" s="5">
        <v>13.27848</v>
      </c>
      <c r="RT20" s="5">
        <v>6.57491</v>
      </c>
      <c r="RU20" s="5">
        <v>10.08234</v>
      </c>
      <c r="RV20" s="5">
        <v>6.2173800000000004</v>
      </c>
      <c r="RW20" s="5">
        <v>7.5616899999999996</v>
      </c>
      <c r="RX20" s="5">
        <v>9.4493299999999998</v>
      </c>
      <c r="RY20" s="5">
        <v>9.1986399999999993</v>
      </c>
      <c r="RZ20" s="5">
        <v>20.12754</v>
      </c>
      <c r="SA20" s="5">
        <v>11.102069999999999</v>
      </c>
      <c r="SB20" s="5">
        <v>0</v>
      </c>
      <c r="SC20" s="5">
        <v>0</v>
      </c>
    </row>
    <row r="21" spans="1:497" x14ac:dyDescent="0.25">
      <c r="A21" s="2">
        <f>Returns!A21</f>
        <v>44926</v>
      </c>
      <c r="B21" s="5">
        <v>16.64161</v>
      </c>
      <c r="C21" s="5">
        <v>15.68281</v>
      </c>
      <c r="D21" s="5">
        <v>40.664619999999999</v>
      </c>
      <c r="E21" s="5">
        <v>12.515890000000001</v>
      </c>
      <c r="F21" s="5">
        <v>9.3867700000000003</v>
      </c>
      <c r="G21" s="5">
        <v>6.39316</v>
      </c>
      <c r="H21" s="5">
        <v>0</v>
      </c>
      <c r="I21" s="5">
        <v>11.85322</v>
      </c>
      <c r="J21" s="5">
        <v>15.40563</v>
      </c>
      <c r="K21" s="5">
        <v>35.249369999999999</v>
      </c>
      <c r="L21" s="5">
        <v>0</v>
      </c>
      <c r="M21" s="5">
        <v>4.8292000000000002</v>
      </c>
      <c r="N21" s="5">
        <v>15.01301</v>
      </c>
      <c r="O21" s="5">
        <v>19.37839</v>
      </c>
      <c r="P21" s="5">
        <v>18.30367</v>
      </c>
      <c r="Q21" s="5">
        <v>13.59742</v>
      </c>
      <c r="R21" s="5">
        <v>18.395299999999999</v>
      </c>
      <c r="S21" s="5">
        <v>23.264949999999999</v>
      </c>
      <c r="T21" s="5">
        <v>13.59333</v>
      </c>
      <c r="U21" s="5">
        <v>12.12331</v>
      </c>
      <c r="V21" s="5">
        <v>12.203390000000001</v>
      </c>
      <c r="W21" s="5">
        <v>12.27801</v>
      </c>
      <c r="X21" s="5">
        <v>0</v>
      </c>
      <c r="Y21" s="5">
        <v>5.5475300000000001</v>
      </c>
      <c r="Z21" s="5">
        <v>22.51746</v>
      </c>
      <c r="AA21" s="5">
        <v>21.956910000000001</v>
      </c>
      <c r="AB21" s="5">
        <v>14.881539999999999</v>
      </c>
      <c r="AC21" s="5">
        <v>16.38514</v>
      </c>
      <c r="AD21" s="5">
        <v>16.294820000000001</v>
      </c>
      <c r="AE21" s="5">
        <v>17.864660000000001</v>
      </c>
      <c r="AF21" s="5">
        <v>12.96956</v>
      </c>
      <c r="AG21" s="5">
        <v>15.59219</v>
      </c>
      <c r="AH21" s="5">
        <v>8.3696300000000008</v>
      </c>
      <c r="AI21" s="5">
        <v>0</v>
      </c>
      <c r="AJ21" s="5">
        <v>21.42895</v>
      </c>
      <c r="AK21" s="5">
        <v>13.543839999999999</v>
      </c>
      <c r="AL21" s="5">
        <v>9.3804700000000008</v>
      </c>
      <c r="AM21" s="5">
        <v>15.052659999999999</v>
      </c>
      <c r="AN21" s="5">
        <v>18.77056</v>
      </c>
      <c r="AO21" s="5">
        <v>12.02244</v>
      </c>
      <c r="AP21" s="5">
        <v>20.080749999999998</v>
      </c>
      <c r="AQ21" s="5">
        <v>10.386469999999999</v>
      </c>
      <c r="AR21" s="5">
        <v>7.0704599999999997</v>
      </c>
      <c r="AS21" s="5">
        <v>13.653879999999999</v>
      </c>
      <c r="AT21" s="5">
        <v>14.387740000000001</v>
      </c>
      <c r="AU21" s="5">
        <v>10.8178</v>
      </c>
      <c r="AV21" s="5">
        <v>20.158380000000001</v>
      </c>
      <c r="AW21" s="5">
        <v>10.953150000000001</v>
      </c>
      <c r="AX21" s="5">
        <v>7.92218</v>
      </c>
      <c r="AY21" s="5">
        <v>13.94904</v>
      </c>
      <c r="AZ21" s="5">
        <v>20.806180000000001</v>
      </c>
      <c r="BA21" s="5">
        <v>6.6271399999999998</v>
      </c>
      <c r="BB21" s="5">
        <v>0</v>
      </c>
      <c r="BC21" s="5">
        <v>21.608039999999999</v>
      </c>
      <c r="BD21" s="5">
        <v>28.094339999999999</v>
      </c>
      <c r="BE21" s="5">
        <v>13.119949999999999</v>
      </c>
      <c r="BF21" s="5">
        <v>6.7867199999999999</v>
      </c>
      <c r="BG21" s="5">
        <v>33.785939999999997</v>
      </c>
      <c r="BH21" s="5">
        <v>20.250209999999999</v>
      </c>
      <c r="BI21" s="5">
        <v>16.441379999999999</v>
      </c>
      <c r="BJ21" s="5">
        <v>0</v>
      </c>
      <c r="BK21" s="5">
        <v>19.388919999999999</v>
      </c>
      <c r="BL21" s="5">
        <v>16.196290000000001</v>
      </c>
      <c r="BM21" s="5">
        <v>7.2827999999999999</v>
      </c>
      <c r="BN21" s="5">
        <v>10.878579999999999</v>
      </c>
      <c r="BO21" s="5">
        <v>4.8250799999999998</v>
      </c>
      <c r="BP21" s="5">
        <v>12.982100000000001</v>
      </c>
      <c r="BQ21" s="5">
        <v>0</v>
      </c>
      <c r="BR21" s="5">
        <v>0</v>
      </c>
      <c r="BS21" s="5">
        <v>8.8129000000000008</v>
      </c>
      <c r="BT21" s="5">
        <v>16.364059999999998</v>
      </c>
      <c r="BU21" s="5">
        <v>11.972200000000001</v>
      </c>
      <c r="BV21" s="5">
        <v>10.995839999999999</v>
      </c>
      <c r="BW21" s="5">
        <v>0</v>
      </c>
      <c r="BX21" s="5">
        <v>16.220420000000001</v>
      </c>
      <c r="BY21" s="5">
        <v>14.239470000000001</v>
      </c>
      <c r="BZ21" s="5">
        <v>11.215949999999999</v>
      </c>
      <c r="CA21" s="5">
        <v>15.2064</v>
      </c>
      <c r="CB21" s="5">
        <v>23.710419999999999</v>
      </c>
      <c r="CC21" s="5">
        <v>10.47114</v>
      </c>
      <c r="CD21" s="5">
        <v>20.835239999999999</v>
      </c>
      <c r="CE21" s="5">
        <v>19.6768</v>
      </c>
      <c r="CF21" s="5">
        <v>0</v>
      </c>
      <c r="CG21" s="5">
        <v>12.58719</v>
      </c>
      <c r="CH21" s="5">
        <v>16.562580000000001</v>
      </c>
      <c r="CI21" s="5">
        <v>13.99663</v>
      </c>
      <c r="CJ21" s="5">
        <v>9.6808700000000005</v>
      </c>
      <c r="CK21" s="5">
        <v>23.598050000000001</v>
      </c>
      <c r="CL21" s="5">
        <v>0</v>
      </c>
      <c r="CM21" s="5">
        <v>13.29156</v>
      </c>
      <c r="CN21" s="5">
        <v>20.398440000000001</v>
      </c>
      <c r="CO21" s="5">
        <v>14.890090000000001</v>
      </c>
      <c r="CP21" s="5">
        <v>21.739830000000001</v>
      </c>
      <c r="CQ21" s="5">
        <v>0</v>
      </c>
      <c r="CR21" s="5">
        <v>11.478540000000001</v>
      </c>
      <c r="CS21" s="5">
        <v>9.6935099999999998</v>
      </c>
      <c r="CT21" s="5">
        <v>0</v>
      </c>
      <c r="CU21" s="5">
        <v>11.14123</v>
      </c>
      <c r="CV21" s="5">
        <v>9.4479399999999991</v>
      </c>
      <c r="CW21" s="5">
        <v>17.71274</v>
      </c>
      <c r="CX21" s="5">
        <v>15.994</v>
      </c>
      <c r="CY21" s="5">
        <v>25.35276</v>
      </c>
      <c r="CZ21" s="5">
        <v>9.3726900000000004</v>
      </c>
      <c r="DA21" s="5">
        <v>22.469069999999999</v>
      </c>
      <c r="DB21" s="5">
        <v>8.5275300000000005</v>
      </c>
      <c r="DC21" s="5">
        <v>15.06165</v>
      </c>
      <c r="DD21" s="5">
        <v>19.150130000000001</v>
      </c>
      <c r="DE21" s="5">
        <v>16.20457</v>
      </c>
      <c r="DF21" s="5">
        <v>14.000959999999999</v>
      </c>
      <c r="DG21" s="5">
        <v>13.51426</v>
      </c>
      <c r="DH21" s="5">
        <v>20.043369999999999</v>
      </c>
      <c r="DI21" s="5">
        <v>16.800920000000001</v>
      </c>
      <c r="DJ21" s="5">
        <v>43.555329999999998</v>
      </c>
      <c r="DK21" s="5">
        <v>15.93807</v>
      </c>
      <c r="DL21" s="5">
        <v>0</v>
      </c>
      <c r="DM21" s="5">
        <v>4.9757300000000004</v>
      </c>
      <c r="DN21" s="5">
        <v>18.345359999999999</v>
      </c>
      <c r="DO21" s="5">
        <v>27.386579999999999</v>
      </c>
      <c r="DP21" s="5">
        <v>8.7230899999999991</v>
      </c>
      <c r="DQ21" s="5">
        <v>20.660810000000001</v>
      </c>
      <c r="DR21" s="5">
        <v>11.01277</v>
      </c>
      <c r="DS21" s="5">
        <v>15.13396</v>
      </c>
      <c r="DT21" s="5">
        <v>22.965430000000001</v>
      </c>
      <c r="DU21" s="5">
        <v>18.16339</v>
      </c>
      <c r="DV21" s="5">
        <v>9.1129899999999999</v>
      </c>
      <c r="DW21" s="5">
        <v>24.971869999999999</v>
      </c>
      <c r="DX21" s="5">
        <v>12.755789999999999</v>
      </c>
      <c r="DY21" s="5">
        <v>11.00079</v>
      </c>
      <c r="DZ21" s="5">
        <v>0</v>
      </c>
      <c r="EA21" s="5">
        <v>8.1208500000000008</v>
      </c>
      <c r="EB21" s="5">
        <v>11.30531</v>
      </c>
      <c r="EC21" s="5">
        <v>0</v>
      </c>
      <c r="ED21" s="5">
        <v>16.667819999999999</v>
      </c>
      <c r="EE21" s="5">
        <v>10.986140000000001</v>
      </c>
      <c r="EF21" s="5">
        <v>17.719609999999999</v>
      </c>
      <c r="EG21" s="5">
        <v>17.19473</v>
      </c>
      <c r="EH21" s="5">
        <v>18.381589999999999</v>
      </c>
      <c r="EI21" s="5">
        <v>14.33108</v>
      </c>
      <c r="EJ21" s="5">
        <v>8.3827800000000003</v>
      </c>
      <c r="EK21" s="5">
        <v>21.542739999999998</v>
      </c>
      <c r="EL21" s="5">
        <v>17.123419999999999</v>
      </c>
      <c r="EM21" s="5">
        <v>17.284590000000001</v>
      </c>
      <c r="EN21" s="5">
        <v>15.28148</v>
      </c>
      <c r="EO21" s="5">
        <v>20.123709999999999</v>
      </c>
      <c r="EP21" s="5">
        <v>11.117979999999999</v>
      </c>
      <c r="EQ21" s="5">
        <v>8.9156399999999998</v>
      </c>
      <c r="ER21" s="5">
        <v>17.363029999999998</v>
      </c>
      <c r="ES21" s="5">
        <v>18.787469999999999</v>
      </c>
      <c r="ET21" s="5">
        <v>17.36082</v>
      </c>
      <c r="EU21" s="5">
        <v>21.489180000000001</v>
      </c>
      <c r="EV21" s="5">
        <v>15.9274</v>
      </c>
      <c r="EW21" s="5">
        <v>11.35806</v>
      </c>
      <c r="EX21" s="5">
        <v>13.62959</v>
      </c>
      <c r="EY21" s="5">
        <v>5.6126300000000002</v>
      </c>
      <c r="EZ21" s="5">
        <v>15.892390000000001</v>
      </c>
      <c r="FA21" s="5">
        <v>4.7363900000000001</v>
      </c>
      <c r="FB21" s="5">
        <v>11.17075</v>
      </c>
      <c r="FC21" s="5">
        <v>8.9935700000000001</v>
      </c>
      <c r="FD21" s="5">
        <v>9.0386799999999994</v>
      </c>
      <c r="FE21" s="5">
        <v>0</v>
      </c>
      <c r="FF21" s="5">
        <v>5.6321199999999996</v>
      </c>
      <c r="FG21" s="5">
        <v>0</v>
      </c>
      <c r="FH21" s="5">
        <v>12.429270000000001</v>
      </c>
      <c r="FI21" s="5">
        <v>15.06706</v>
      </c>
      <c r="FJ21" s="5">
        <v>8.1060400000000001</v>
      </c>
      <c r="FK21" s="5">
        <v>9.8852100000000007</v>
      </c>
      <c r="FL21" s="5">
        <v>12.12252</v>
      </c>
      <c r="FM21" s="5">
        <v>23.598020000000002</v>
      </c>
      <c r="FN21" s="5">
        <v>21.149560000000001</v>
      </c>
      <c r="FO21" s="5">
        <v>0</v>
      </c>
      <c r="FP21" s="5">
        <v>7.4502899999999999</v>
      </c>
      <c r="FQ21" s="5">
        <v>14.22017</v>
      </c>
      <c r="FR21" s="5">
        <v>0</v>
      </c>
      <c r="FS21" s="5">
        <v>17.107469999999999</v>
      </c>
      <c r="FT21" s="5">
        <v>17.335239999999999</v>
      </c>
      <c r="FU21" s="5">
        <v>18.638339999999999</v>
      </c>
      <c r="FV21" s="5">
        <v>10.92877</v>
      </c>
      <c r="FW21" s="5">
        <v>12.565630000000001</v>
      </c>
      <c r="FX21" s="5">
        <v>13.589930000000001</v>
      </c>
      <c r="FY21" s="5">
        <v>5.73508</v>
      </c>
      <c r="FZ21" s="5">
        <v>16.182400000000001</v>
      </c>
      <c r="GA21" s="5">
        <v>0</v>
      </c>
      <c r="GB21" s="5">
        <v>14.84423</v>
      </c>
      <c r="GC21" s="5">
        <v>11.043329999999999</v>
      </c>
      <c r="GD21" s="5">
        <v>4.4327199999999998</v>
      </c>
      <c r="GE21" s="5">
        <v>18.506889999999999</v>
      </c>
      <c r="GF21" s="5">
        <v>11.05259</v>
      </c>
      <c r="GG21" s="5">
        <v>0</v>
      </c>
      <c r="GH21" s="5">
        <v>12.833690000000001</v>
      </c>
      <c r="GI21" s="5">
        <v>11.28589</v>
      </c>
      <c r="GJ21" s="5">
        <v>0</v>
      </c>
      <c r="GK21" s="5">
        <v>19.375720000000001</v>
      </c>
      <c r="GL21" s="5">
        <v>0</v>
      </c>
      <c r="GM21" s="5">
        <v>13.203799999999999</v>
      </c>
      <c r="GN21" s="5">
        <v>0</v>
      </c>
      <c r="GO21" s="5">
        <v>16.78772</v>
      </c>
      <c r="GP21" s="5">
        <v>52.982559999999999</v>
      </c>
      <c r="GQ21" s="5">
        <v>0</v>
      </c>
      <c r="GR21" s="5">
        <v>9.2757699999999996</v>
      </c>
      <c r="GS21" s="5">
        <v>7.5219500000000004</v>
      </c>
      <c r="GT21" s="5">
        <v>8.9969199999999994</v>
      </c>
      <c r="GU21" s="5">
        <v>12.776630000000001</v>
      </c>
      <c r="GV21" s="5">
        <v>4.5299899999999997</v>
      </c>
      <c r="GW21" s="5">
        <v>6.7743200000000003</v>
      </c>
      <c r="GX21" s="5">
        <v>6.0786300000000004</v>
      </c>
      <c r="GY21" s="5">
        <v>12.79162</v>
      </c>
      <c r="GZ21" s="5">
        <v>13.761039999999999</v>
      </c>
      <c r="HA21" s="5">
        <v>9.7643599999999999</v>
      </c>
      <c r="HB21" s="5">
        <v>9.1104599999999998</v>
      </c>
      <c r="HC21" s="5">
        <v>21.623699999999999</v>
      </c>
      <c r="HD21" s="5">
        <v>6.5423099999999996</v>
      </c>
      <c r="HE21" s="5">
        <v>10.920299999999999</v>
      </c>
      <c r="HF21" s="5">
        <v>16.02834</v>
      </c>
      <c r="HG21" s="5">
        <v>22.938890000000001</v>
      </c>
      <c r="HH21" s="5">
        <v>14.676349999999999</v>
      </c>
      <c r="HI21" s="5">
        <v>18.022580000000001</v>
      </c>
      <c r="HJ21" s="5">
        <v>6.3909900000000004</v>
      </c>
      <c r="HK21" s="5">
        <v>15.357060000000001</v>
      </c>
      <c r="HL21" s="5">
        <v>18.06945</v>
      </c>
      <c r="HM21" s="5">
        <v>29.30444</v>
      </c>
      <c r="HN21" s="5">
        <v>17.319870000000002</v>
      </c>
      <c r="HO21" s="5">
        <v>31.546009999999999</v>
      </c>
      <c r="HP21" s="5">
        <v>12.89616</v>
      </c>
      <c r="HQ21" s="5">
        <v>11.392110000000001</v>
      </c>
      <c r="HR21" s="5">
        <v>21.7942</v>
      </c>
      <c r="HS21" s="5">
        <v>13.87884</v>
      </c>
      <c r="HT21" s="5">
        <v>7.1430699999999998</v>
      </c>
      <c r="HU21" s="5">
        <v>10.59914</v>
      </c>
      <c r="HV21" s="5">
        <v>7.7271799999999997</v>
      </c>
      <c r="HW21" s="5">
        <v>4.0957499999999998</v>
      </c>
      <c r="HX21" s="5">
        <v>15.04865</v>
      </c>
      <c r="HY21" s="5">
        <v>10.41229</v>
      </c>
      <c r="HZ21" s="5">
        <v>25.04288</v>
      </c>
      <c r="IA21" s="5">
        <v>11.95265</v>
      </c>
      <c r="IB21" s="5">
        <v>13.41783</v>
      </c>
      <c r="IC21" s="5">
        <v>0</v>
      </c>
      <c r="ID21" s="5">
        <v>24.54252</v>
      </c>
      <c r="IE21" s="5">
        <v>10.86684</v>
      </c>
      <c r="IF21" s="5">
        <v>9.2989800000000002</v>
      </c>
      <c r="IG21" s="5">
        <v>19.441479999999999</v>
      </c>
      <c r="IH21" s="5">
        <v>6.8769</v>
      </c>
      <c r="II21" s="5">
        <v>0</v>
      </c>
      <c r="IJ21" s="5">
        <v>22.366720000000001</v>
      </c>
      <c r="IK21" s="5">
        <v>10.29439</v>
      </c>
      <c r="IL21" s="5">
        <v>17.756509999999999</v>
      </c>
      <c r="IM21" s="5">
        <v>9.8356200000000005</v>
      </c>
      <c r="IN21" s="5">
        <v>0</v>
      </c>
      <c r="IO21" s="5">
        <v>15.153219999999999</v>
      </c>
      <c r="IP21" s="5">
        <v>14.73241</v>
      </c>
      <c r="IQ21" s="5">
        <v>8.2860800000000001</v>
      </c>
      <c r="IR21" s="5">
        <v>15.474539999999999</v>
      </c>
      <c r="IS21" s="5">
        <v>14.11919</v>
      </c>
      <c r="IT21" s="5">
        <v>21.678850000000001</v>
      </c>
      <c r="IU21" s="5">
        <v>18.423290000000001</v>
      </c>
      <c r="IV21" s="5">
        <v>11.49986</v>
      </c>
      <c r="IW21" s="5">
        <v>9.04223</v>
      </c>
      <c r="IX21" s="5">
        <v>11.11177</v>
      </c>
      <c r="IY21" s="5">
        <v>17.17699</v>
      </c>
      <c r="IZ21" s="5">
        <v>6.5851199999999999</v>
      </c>
      <c r="JA21" s="5">
        <v>8.94421</v>
      </c>
      <c r="JB21" s="5">
        <v>10.31798</v>
      </c>
      <c r="JC21" s="5">
        <v>6.93</v>
      </c>
      <c r="JD21" s="5">
        <v>16.89049</v>
      </c>
      <c r="JE21" s="5">
        <v>0</v>
      </c>
      <c r="JF21" s="5">
        <v>13.29537</v>
      </c>
      <c r="JG21" s="5">
        <v>18.5931</v>
      </c>
      <c r="JH21" s="5">
        <v>4.48332</v>
      </c>
      <c r="JI21" s="5">
        <v>14.28857</v>
      </c>
      <c r="JJ21" s="5">
        <v>14.57493</v>
      </c>
      <c r="JK21" s="5">
        <v>38.019060000000003</v>
      </c>
      <c r="JL21" s="5">
        <v>12.733359999999999</v>
      </c>
      <c r="JM21" s="5">
        <v>9.2007600000000007</v>
      </c>
      <c r="JN21" s="5">
        <v>22.656279999999999</v>
      </c>
      <c r="JO21" s="5">
        <v>13.399380000000001</v>
      </c>
      <c r="JP21" s="5">
        <v>26.169979999999999</v>
      </c>
      <c r="JQ21" s="5">
        <v>17.998049999999999</v>
      </c>
      <c r="JR21" s="5">
        <v>15.104699999999999</v>
      </c>
      <c r="JS21" s="5">
        <v>18.23723</v>
      </c>
      <c r="JT21" s="5">
        <v>5.5016999999999996</v>
      </c>
      <c r="JU21" s="5">
        <v>10.336270000000001</v>
      </c>
      <c r="JV21" s="5">
        <v>9.7697299999999991</v>
      </c>
      <c r="JW21" s="5">
        <v>14.372109999999999</v>
      </c>
      <c r="JX21" s="5">
        <v>0</v>
      </c>
      <c r="JY21" s="5">
        <v>12.61477</v>
      </c>
      <c r="JZ21" s="5">
        <v>8.2961399999999994</v>
      </c>
      <c r="KA21" s="5">
        <v>0</v>
      </c>
      <c r="KB21" s="5">
        <v>22.512789999999999</v>
      </c>
      <c r="KC21" s="5">
        <v>18.035620000000002</v>
      </c>
      <c r="KD21" s="5">
        <v>16.384219999999999</v>
      </c>
      <c r="KE21" s="5">
        <v>11.32734</v>
      </c>
      <c r="KF21" s="5">
        <v>8.7092500000000008</v>
      </c>
      <c r="KG21" s="5">
        <v>16.087910000000001</v>
      </c>
      <c r="KH21" s="5">
        <v>5.6919500000000003</v>
      </c>
      <c r="KI21" s="5">
        <v>4.8141800000000003</v>
      </c>
      <c r="KJ21" s="5">
        <v>11.78708</v>
      </c>
      <c r="KK21" s="5">
        <v>7.6039099999999999</v>
      </c>
      <c r="KL21" s="5">
        <v>12.26458</v>
      </c>
      <c r="KM21" s="5">
        <v>9.9271999999999991</v>
      </c>
      <c r="KN21" s="5">
        <v>14.87162</v>
      </c>
      <c r="KO21" s="5">
        <v>9.5435400000000001</v>
      </c>
      <c r="KP21" s="5">
        <v>0</v>
      </c>
      <c r="KQ21" s="5">
        <v>17.043019999999999</v>
      </c>
      <c r="KR21" s="5">
        <v>6.8610100000000003</v>
      </c>
      <c r="KS21" s="5">
        <v>7.55891</v>
      </c>
      <c r="KT21" s="5">
        <v>15.012840000000001</v>
      </c>
      <c r="KU21" s="5">
        <v>17.375900000000001</v>
      </c>
      <c r="KV21" s="5">
        <v>14.694319999999999</v>
      </c>
      <c r="KW21" s="5">
        <v>12.62482</v>
      </c>
      <c r="KX21" s="5">
        <v>17.42792</v>
      </c>
      <c r="KY21" s="5">
        <v>15.988429999999999</v>
      </c>
      <c r="KZ21" s="5">
        <v>17.46462</v>
      </c>
      <c r="LA21" s="5">
        <v>11.41657</v>
      </c>
      <c r="LB21" s="5">
        <v>22.682120000000001</v>
      </c>
      <c r="LC21" s="5">
        <v>8.87059</v>
      </c>
      <c r="LD21" s="5">
        <v>14.140739999999999</v>
      </c>
      <c r="LE21" s="5">
        <v>5.7392399999999997</v>
      </c>
      <c r="LF21" s="5">
        <v>16.53575</v>
      </c>
      <c r="LG21" s="5">
        <v>20.728200000000001</v>
      </c>
      <c r="LH21" s="5">
        <v>23.995090000000001</v>
      </c>
      <c r="LI21" s="5">
        <v>14.693989999999999</v>
      </c>
      <c r="LJ21" s="5">
        <v>25.95608</v>
      </c>
      <c r="LK21" s="5">
        <v>9.8036700000000003</v>
      </c>
      <c r="LL21" s="5">
        <v>15.14677</v>
      </c>
      <c r="LM21" s="5">
        <v>14.076980000000001</v>
      </c>
      <c r="LN21" s="5">
        <v>13.44806</v>
      </c>
      <c r="LO21" s="5">
        <v>15.22071</v>
      </c>
      <c r="LP21" s="5">
        <v>29.936399999999999</v>
      </c>
      <c r="LQ21" s="5">
        <v>0</v>
      </c>
      <c r="LR21" s="5">
        <v>46.460459999999998</v>
      </c>
      <c r="LS21" s="5">
        <v>12.92686</v>
      </c>
      <c r="LT21" s="5">
        <v>17.494230000000002</v>
      </c>
      <c r="LU21" s="5">
        <v>10.897500000000001</v>
      </c>
      <c r="LV21" s="5">
        <v>19.32424</v>
      </c>
      <c r="LW21" s="5">
        <v>0</v>
      </c>
      <c r="LX21" s="5">
        <v>0</v>
      </c>
      <c r="LY21" s="5">
        <v>18.414850000000001</v>
      </c>
      <c r="LZ21" s="5">
        <v>10.072290000000001</v>
      </c>
      <c r="MA21" s="5">
        <v>12.548999999999999</v>
      </c>
      <c r="MB21" s="5">
        <v>0</v>
      </c>
      <c r="MC21" s="5">
        <v>0</v>
      </c>
      <c r="MD21" s="5">
        <v>10.95377</v>
      </c>
      <c r="ME21" s="5">
        <v>3.3720699999999999</v>
      </c>
      <c r="MF21" s="5">
        <v>13.74958</v>
      </c>
      <c r="MG21" s="5">
        <v>11.560029999999999</v>
      </c>
      <c r="MH21" s="5">
        <v>0</v>
      </c>
      <c r="MI21" s="5">
        <v>15.764419999999999</v>
      </c>
      <c r="MJ21" s="5">
        <v>20.329239999999999</v>
      </c>
      <c r="MK21" s="5">
        <v>13.92394</v>
      </c>
      <c r="ML21" s="5">
        <v>6.34673</v>
      </c>
      <c r="MM21" s="5">
        <v>9.9625500000000002</v>
      </c>
      <c r="MN21" s="5">
        <v>12.59493</v>
      </c>
      <c r="MO21" s="5">
        <v>12.96317</v>
      </c>
      <c r="MP21" s="5">
        <v>12.124409999999999</v>
      </c>
      <c r="MQ21" s="5">
        <v>14.15456</v>
      </c>
      <c r="MR21" s="5">
        <v>5.3605799999999997</v>
      </c>
      <c r="MS21" s="5">
        <v>0</v>
      </c>
      <c r="MT21" s="5">
        <v>6.9622099999999998</v>
      </c>
      <c r="MU21" s="5">
        <v>16.72212</v>
      </c>
      <c r="MV21" s="5">
        <v>12.95576</v>
      </c>
      <c r="MW21" s="5">
        <v>7.2796900000000004</v>
      </c>
      <c r="MX21" s="5">
        <v>0</v>
      </c>
      <c r="MY21" s="5">
        <v>21.778590000000001</v>
      </c>
      <c r="MZ21" s="5">
        <v>9.7135300000000004</v>
      </c>
      <c r="NA21" s="5">
        <v>13.64841</v>
      </c>
      <c r="NB21" s="5">
        <v>21.032499999999999</v>
      </c>
      <c r="NC21" s="5">
        <v>17.56981</v>
      </c>
      <c r="ND21" s="5">
        <v>15.11453</v>
      </c>
      <c r="NE21" s="5">
        <v>11.05264</v>
      </c>
      <c r="NF21" s="5">
        <v>8.9130900000000004</v>
      </c>
      <c r="NG21" s="5">
        <v>10.37419</v>
      </c>
      <c r="NH21" s="5">
        <v>9.95364</v>
      </c>
      <c r="NI21" s="5">
        <v>18.766079999999999</v>
      </c>
      <c r="NJ21" s="5">
        <v>11.470980000000001</v>
      </c>
      <c r="NK21" s="5">
        <v>12.160220000000001</v>
      </c>
      <c r="NL21" s="5">
        <v>13.01712</v>
      </c>
      <c r="NM21" s="5">
        <v>0</v>
      </c>
      <c r="NN21" s="5">
        <v>17.13815</v>
      </c>
      <c r="NO21" s="5">
        <v>6.3862899999999998</v>
      </c>
      <c r="NP21" s="5">
        <v>0</v>
      </c>
      <c r="NQ21" s="5">
        <v>7.8370199999999999</v>
      </c>
      <c r="NR21" s="5">
        <v>13.734489999999999</v>
      </c>
      <c r="NS21" s="5">
        <v>0</v>
      </c>
      <c r="NT21" s="5">
        <v>7.50929</v>
      </c>
      <c r="NU21" s="5">
        <v>9.9143600000000003</v>
      </c>
      <c r="NV21" s="5">
        <v>6.1037299999999997</v>
      </c>
      <c r="NW21" s="5">
        <v>18.72908</v>
      </c>
      <c r="NX21" s="5">
        <v>18.221640000000001</v>
      </c>
      <c r="NY21" s="5">
        <v>10.27722</v>
      </c>
      <c r="NZ21" s="5">
        <v>12.052630000000001</v>
      </c>
      <c r="OA21" s="5">
        <v>21.955829999999999</v>
      </c>
      <c r="OB21" s="5">
        <v>12.32701</v>
      </c>
      <c r="OC21" s="5">
        <v>4.1097000000000001</v>
      </c>
      <c r="OD21" s="5">
        <v>6.6873699999999996</v>
      </c>
      <c r="OE21" s="5">
        <v>9.7203300000000006</v>
      </c>
      <c r="OF21" s="5">
        <v>7.1639999999999997</v>
      </c>
      <c r="OG21" s="5">
        <v>20.648299999999999</v>
      </c>
      <c r="OH21" s="5">
        <v>2.57395</v>
      </c>
      <c r="OI21" s="5">
        <v>13.310499999999999</v>
      </c>
      <c r="OJ21" s="5">
        <v>19.819849999999999</v>
      </c>
      <c r="OK21" s="5">
        <v>6.8276000000000003</v>
      </c>
      <c r="OL21" s="5">
        <v>4.5275699999999999</v>
      </c>
      <c r="OM21" s="5">
        <v>16.12135</v>
      </c>
      <c r="ON21" s="5">
        <v>11.358140000000001</v>
      </c>
      <c r="OO21" s="5">
        <v>17.508579999999998</v>
      </c>
      <c r="OP21" s="5">
        <v>39.888199999999998</v>
      </c>
      <c r="OQ21" s="5">
        <v>0</v>
      </c>
      <c r="OR21" s="5">
        <v>0</v>
      </c>
      <c r="OS21" s="5">
        <v>9.7873599999999996</v>
      </c>
      <c r="OT21" s="5">
        <v>12.461449999999999</v>
      </c>
      <c r="OU21" s="5">
        <v>9.5166500000000003</v>
      </c>
      <c r="OV21" s="5">
        <v>12.181900000000001</v>
      </c>
      <c r="OW21" s="5">
        <v>5.1492899999999997</v>
      </c>
      <c r="OX21" s="5">
        <v>20.161660000000001</v>
      </c>
      <c r="OY21" s="5">
        <v>14.107049999999999</v>
      </c>
      <c r="OZ21" s="5">
        <v>16.423929999999999</v>
      </c>
      <c r="PA21" s="5">
        <v>5.8903600000000003</v>
      </c>
      <c r="PB21" s="5">
        <v>13.288320000000001</v>
      </c>
      <c r="PC21" s="5">
        <v>28.94651</v>
      </c>
      <c r="PD21" s="5">
        <v>10.401540000000001</v>
      </c>
      <c r="PE21" s="5">
        <v>13.44506</v>
      </c>
      <c r="PF21" s="5">
        <v>20.62283</v>
      </c>
      <c r="PG21" s="5">
        <v>4.2532699999999997</v>
      </c>
      <c r="PH21" s="5">
        <v>13.218109999999999</v>
      </c>
      <c r="PI21" s="5">
        <v>12.846069999999999</v>
      </c>
      <c r="PJ21" s="5">
        <v>3.7660499999999999</v>
      </c>
      <c r="PK21" s="5">
        <v>9.3377700000000008</v>
      </c>
      <c r="PL21" s="5">
        <v>11.489140000000001</v>
      </c>
      <c r="PM21" s="5">
        <v>30.477260000000001</v>
      </c>
      <c r="PN21" s="5">
        <v>16.858309999999999</v>
      </c>
      <c r="PO21" s="5">
        <v>13.44506</v>
      </c>
      <c r="PP21" s="5">
        <v>11.04006</v>
      </c>
      <c r="PQ21" s="5">
        <v>9.9433900000000008</v>
      </c>
      <c r="PR21" s="5">
        <v>19.186160000000001</v>
      </c>
      <c r="PS21" s="5">
        <v>17.622810000000001</v>
      </c>
      <c r="PT21" s="5">
        <v>12.4208</v>
      </c>
      <c r="PU21" s="5">
        <v>19.03913</v>
      </c>
      <c r="PV21" s="5">
        <v>10.323449999999999</v>
      </c>
      <c r="PW21" s="5">
        <v>13.646269999999999</v>
      </c>
      <c r="PX21" s="5">
        <v>16.958850000000002</v>
      </c>
      <c r="PY21" s="5">
        <v>27.372969999999999</v>
      </c>
      <c r="PZ21" s="5">
        <v>9.7994000000000003</v>
      </c>
      <c r="QA21" s="5">
        <v>8.27623</v>
      </c>
      <c r="QB21" s="5">
        <v>3.27704</v>
      </c>
      <c r="QC21" s="5">
        <v>9.0752900000000007</v>
      </c>
      <c r="QD21" s="5">
        <v>10.58301</v>
      </c>
      <c r="QE21" s="5">
        <v>11.27342</v>
      </c>
      <c r="QF21" s="5">
        <v>15.50375</v>
      </c>
      <c r="QG21" s="5">
        <v>14.11492</v>
      </c>
      <c r="QH21" s="5">
        <v>13.80132</v>
      </c>
      <c r="QI21" s="5">
        <v>8.7918900000000004</v>
      </c>
      <c r="QJ21" s="5">
        <v>6.1416899999999996</v>
      </c>
      <c r="QK21" s="5">
        <v>11.396140000000001</v>
      </c>
      <c r="QL21" s="5">
        <v>17.686789999999998</v>
      </c>
      <c r="QM21" s="5">
        <v>12.30546</v>
      </c>
      <c r="QN21" s="5">
        <v>9.0178600000000007</v>
      </c>
      <c r="QO21" s="5">
        <v>8.5075900000000004</v>
      </c>
      <c r="QP21" s="5">
        <v>15.35286</v>
      </c>
      <c r="QQ21" s="5">
        <v>12.21261</v>
      </c>
      <c r="QR21" s="5">
        <v>8.2893500000000007</v>
      </c>
      <c r="QS21" s="5">
        <v>3.4566400000000002</v>
      </c>
      <c r="QT21" s="5">
        <v>10.32391</v>
      </c>
      <c r="QU21" s="5">
        <v>15.09061</v>
      </c>
      <c r="QV21" s="5">
        <v>8.6613199999999999</v>
      </c>
      <c r="QW21" s="5">
        <v>12.98245</v>
      </c>
      <c r="QX21" s="5">
        <v>14.61477</v>
      </c>
      <c r="QY21" s="5">
        <v>12.6747</v>
      </c>
      <c r="QZ21" s="5">
        <v>16.536180000000002</v>
      </c>
      <c r="RA21" s="5">
        <v>11.444990000000001</v>
      </c>
      <c r="RB21" s="5">
        <v>12.624470000000001</v>
      </c>
      <c r="RC21" s="5">
        <v>7.1507300000000003</v>
      </c>
      <c r="RD21" s="5">
        <v>5.92753</v>
      </c>
      <c r="RE21" s="5">
        <v>10.10148</v>
      </c>
      <c r="RF21" s="5">
        <v>24.272880000000001</v>
      </c>
      <c r="RG21" s="5">
        <v>11.69345</v>
      </c>
      <c r="RH21" s="5">
        <v>38.566870000000002</v>
      </c>
      <c r="RI21" s="5">
        <v>12.272729999999999</v>
      </c>
      <c r="RJ21" s="5">
        <v>18.845020000000002</v>
      </c>
      <c r="RK21" s="5">
        <v>16.847429999999999</v>
      </c>
      <c r="RL21" s="5">
        <v>23.707350000000002</v>
      </c>
      <c r="RM21" s="5">
        <v>5.5339999999999998</v>
      </c>
      <c r="RN21" s="5">
        <v>8.7622099999999996</v>
      </c>
      <c r="RO21" s="5">
        <v>9.6060999999999996</v>
      </c>
      <c r="RP21" s="5">
        <v>22.381450000000001</v>
      </c>
      <c r="RQ21" s="5">
        <v>10.610250000000001</v>
      </c>
      <c r="RR21" s="5">
        <v>26.81766</v>
      </c>
      <c r="RS21" s="5">
        <v>12.569570000000001</v>
      </c>
      <c r="RT21" s="5">
        <v>9.1637500000000003</v>
      </c>
      <c r="RU21" s="5">
        <v>9.7780100000000001</v>
      </c>
      <c r="RV21" s="5">
        <v>6.3989399999999996</v>
      </c>
      <c r="RW21" s="5">
        <v>6.4548500000000004</v>
      </c>
      <c r="RX21" s="5">
        <v>7.6582499999999998</v>
      </c>
      <c r="RY21" s="5">
        <v>8.0347100000000005</v>
      </c>
      <c r="RZ21" s="5">
        <v>18.137519999999999</v>
      </c>
      <c r="SA21" s="5">
        <v>9.3054100000000002</v>
      </c>
      <c r="SB21" s="5">
        <v>0</v>
      </c>
      <c r="SC21" s="5">
        <v>0</v>
      </c>
    </row>
    <row r="22" spans="1:497" x14ac:dyDescent="0.25">
      <c r="A22" s="2">
        <f>Returns!A22</f>
        <v>44895</v>
      </c>
      <c r="B22" s="5">
        <v>17.718</v>
      </c>
      <c r="C22" s="5">
        <v>17.8202</v>
      </c>
      <c r="D22" s="5">
        <v>46.695239999999998</v>
      </c>
      <c r="E22" s="5">
        <v>14.07382</v>
      </c>
      <c r="F22" s="5">
        <v>10.87114</v>
      </c>
      <c r="G22" s="5">
        <v>6.3792799999999996</v>
      </c>
      <c r="H22" s="5">
        <v>0</v>
      </c>
      <c r="I22" s="5">
        <v>11.53619</v>
      </c>
      <c r="J22" s="5">
        <v>22.421720000000001</v>
      </c>
      <c r="K22" s="5">
        <v>34.05039</v>
      </c>
      <c r="L22" s="5">
        <v>0</v>
      </c>
      <c r="M22" s="5">
        <v>4.6865899999999998</v>
      </c>
      <c r="N22" s="5">
        <v>15.557969999999999</v>
      </c>
      <c r="O22" s="5">
        <v>20.19858</v>
      </c>
      <c r="P22" s="5">
        <v>18.051380000000002</v>
      </c>
      <c r="Q22" s="5">
        <v>13.74133</v>
      </c>
      <c r="R22" s="5">
        <v>21.7608</v>
      </c>
      <c r="S22" s="5">
        <v>23.661210000000001</v>
      </c>
      <c r="T22" s="5">
        <v>13.893660000000001</v>
      </c>
      <c r="U22" s="5">
        <v>12.04583</v>
      </c>
      <c r="V22" s="5">
        <v>12.94632</v>
      </c>
      <c r="W22" s="5">
        <v>12.186489999999999</v>
      </c>
      <c r="X22" s="5">
        <v>0</v>
      </c>
      <c r="Y22" s="5">
        <v>5.6409799999999999</v>
      </c>
      <c r="Z22" s="5">
        <v>22.885819999999999</v>
      </c>
      <c r="AA22" s="5">
        <v>22.061330000000002</v>
      </c>
      <c r="AB22" s="5">
        <v>17.9147</v>
      </c>
      <c r="AC22" s="5">
        <v>17.034079999999999</v>
      </c>
      <c r="AD22" s="5">
        <v>19.157679999999999</v>
      </c>
      <c r="AE22" s="5">
        <v>18.313980000000001</v>
      </c>
      <c r="AF22" s="5">
        <v>13.650600000000001</v>
      </c>
      <c r="AG22" s="5">
        <v>16.149550000000001</v>
      </c>
      <c r="AH22" s="5">
        <v>9.6242599999999996</v>
      </c>
      <c r="AI22" s="5">
        <v>0</v>
      </c>
      <c r="AJ22" s="5">
        <v>21.94379</v>
      </c>
      <c r="AK22" s="5">
        <v>15.65635</v>
      </c>
      <c r="AL22" s="5">
        <v>9.8118099999999995</v>
      </c>
      <c r="AM22" s="5">
        <v>16.462039999999998</v>
      </c>
      <c r="AN22" s="5">
        <v>19.345829999999999</v>
      </c>
      <c r="AO22" s="5">
        <v>13.559419999999999</v>
      </c>
      <c r="AP22" s="5">
        <v>20.988040000000002</v>
      </c>
      <c r="AQ22" s="5">
        <v>11.12016</v>
      </c>
      <c r="AR22" s="5">
        <v>7.0157999999999996</v>
      </c>
      <c r="AS22" s="5">
        <v>14.75487</v>
      </c>
      <c r="AT22" s="5">
        <v>14.23676</v>
      </c>
      <c r="AU22" s="5">
        <v>10.70392</v>
      </c>
      <c r="AV22" s="5">
        <v>19.81991</v>
      </c>
      <c r="AW22" s="5">
        <v>11.41511</v>
      </c>
      <c r="AX22" s="5">
        <v>7.7163199999999996</v>
      </c>
      <c r="AY22" s="5">
        <v>13.764419999999999</v>
      </c>
      <c r="AZ22" s="5">
        <v>21.439589999999999</v>
      </c>
      <c r="BA22" s="5">
        <v>6.8121099999999997</v>
      </c>
      <c r="BB22" s="5">
        <v>0</v>
      </c>
      <c r="BC22" s="5">
        <v>22.537700000000001</v>
      </c>
      <c r="BD22" s="5">
        <v>30.213149999999999</v>
      </c>
      <c r="BE22" s="5">
        <v>13.54466</v>
      </c>
      <c r="BF22" s="5">
        <v>7.6032799999999998</v>
      </c>
      <c r="BG22" s="5">
        <v>34.490380000000002</v>
      </c>
      <c r="BH22" s="5">
        <v>18.65035</v>
      </c>
      <c r="BI22" s="5">
        <v>16.698219999999999</v>
      </c>
      <c r="BJ22" s="5">
        <v>0</v>
      </c>
      <c r="BK22" s="5">
        <v>22.507380000000001</v>
      </c>
      <c r="BL22" s="5">
        <v>14.408720000000001</v>
      </c>
      <c r="BM22" s="5">
        <v>7.4733900000000002</v>
      </c>
      <c r="BN22" s="5">
        <v>11.203139999999999</v>
      </c>
      <c r="BO22" s="5">
        <v>4.9761100000000003</v>
      </c>
      <c r="BP22" s="5">
        <v>13.4716</v>
      </c>
      <c r="BQ22" s="5">
        <v>0</v>
      </c>
      <c r="BR22" s="5">
        <v>0</v>
      </c>
      <c r="BS22" s="5">
        <v>7.5664999999999996</v>
      </c>
      <c r="BT22" s="5">
        <v>16.44811</v>
      </c>
      <c r="BU22" s="5">
        <v>13.274430000000001</v>
      </c>
      <c r="BV22" s="5">
        <v>12.27209</v>
      </c>
      <c r="BW22" s="5">
        <v>0</v>
      </c>
      <c r="BX22" s="5">
        <v>16.712299999999999</v>
      </c>
      <c r="BY22" s="5">
        <v>14.85807</v>
      </c>
      <c r="BZ22" s="5">
        <v>11.602119999999999</v>
      </c>
      <c r="CA22" s="5">
        <v>14.5123</v>
      </c>
      <c r="CB22" s="5">
        <v>23.947649999999999</v>
      </c>
      <c r="CC22" s="5">
        <v>10.97672</v>
      </c>
      <c r="CD22" s="5">
        <v>20.035869999999999</v>
      </c>
      <c r="CE22" s="5">
        <v>19.28144</v>
      </c>
      <c r="CF22" s="5">
        <v>0</v>
      </c>
      <c r="CG22" s="5">
        <v>12.79205</v>
      </c>
      <c r="CH22" s="5">
        <v>17.229939999999999</v>
      </c>
      <c r="CI22" s="5">
        <v>14.46794</v>
      </c>
      <c r="CJ22" s="5">
        <v>10.503450000000001</v>
      </c>
      <c r="CK22" s="5">
        <v>28.713159999999998</v>
      </c>
      <c r="CL22" s="5">
        <v>0</v>
      </c>
      <c r="CM22" s="5">
        <v>13.2584</v>
      </c>
      <c r="CN22" s="5">
        <v>22.294650000000001</v>
      </c>
      <c r="CO22" s="5">
        <v>15.046989999999999</v>
      </c>
      <c r="CP22" s="5">
        <v>22.37811</v>
      </c>
      <c r="CQ22" s="5">
        <v>0</v>
      </c>
      <c r="CR22" s="5">
        <v>11.41009</v>
      </c>
      <c r="CS22" s="5">
        <v>10.193009999999999</v>
      </c>
      <c r="CT22" s="5">
        <v>0</v>
      </c>
      <c r="CU22" s="5">
        <v>11.41494</v>
      </c>
      <c r="CV22" s="5">
        <v>9.5051600000000001</v>
      </c>
      <c r="CW22" s="5">
        <v>18.056529999999999</v>
      </c>
      <c r="CX22" s="5">
        <v>15.09943</v>
      </c>
      <c r="CY22" s="5">
        <v>26.395520000000001</v>
      </c>
      <c r="CZ22" s="5">
        <v>10.29194</v>
      </c>
      <c r="DA22" s="5">
        <v>24.605709999999998</v>
      </c>
      <c r="DB22" s="5">
        <v>8.6199300000000001</v>
      </c>
      <c r="DC22" s="5">
        <v>15.59784</v>
      </c>
      <c r="DD22" s="5">
        <v>19.745640000000002</v>
      </c>
      <c r="DE22" s="5">
        <v>18.805109999999999</v>
      </c>
      <c r="DF22" s="5">
        <v>13.78999</v>
      </c>
      <c r="DG22" s="5">
        <v>14.282360000000001</v>
      </c>
      <c r="DH22" s="5">
        <v>21.02167</v>
      </c>
      <c r="DI22" s="5">
        <v>16.56964</v>
      </c>
      <c r="DJ22" s="5">
        <v>49.040379999999999</v>
      </c>
      <c r="DK22" s="5">
        <v>16.818249999999999</v>
      </c>
      <c r="DL22" s="5">
        <v>0</v>
      </c>
      <c r="DM22" s="5">
        <v>5.2936699999999997</v>
      </c>
      <c r="DN22" s="5">
        <v>19.142759999999999</v>
      </c>
      <c r="DO22" s="5">
        <v>29.755140000000001</v>
      </c>
      <c r="DP22" s="5">
        <v>9.2959899999999998</v>
      </c>
      <c r="DQ22" s="5">
        <v>21.6081</v>
      </c>
      <c r="DR22" s="5">
        <v>11.189080000000001</v>
      </c>
      <c r="DS22" s="5">
        <v>15.946059999999999</v>
      </c>
      <c r="DT22" s="5">
        <v>26.679300000000001</v>
      </c>
      <c r="DU22" s="5">
        <v>19.089749999999999</v>
      </c>
      <c r="DV22" s="5">
        <v>9.9779199999999992</v>
      </c>
      <c r="DW22" s="5">
        <v>26.530380000000001</v>
      </c>
      <c r="DX22" s="5">
        <v>12.96172</v>
      </c>
      <c r="DY22" s="5">
        <v>12.025639999999999</v>
      </c>
      <c r="DZ22" s="5">
        <v>0</v>
      </c>
      <c r="EA22" s="5">
        <v>8.1770800000000001</v>
      </c>
      <c r="EB22" s="5">
        <v>10.96869</v>
      </c>
      <c r="EC22" s="5">
        <v>0</v>
      </c>
      <c r="ED22" s="5">
        <v>16.645399999999999</v>
      </c>
      <c r="EE22" s="5">
        <v>11.439500000000001</v>
      </c>
      <c r="EF22" s="5">
        <v>18.231439999999999</v>
      </c>
      <c r="EG22" s="5">
        <v>16.963200000000001</v>
      </c>
      <c r="EH22" s="5">
        <v>18.337800000000001</v>
      </c>
      <c r="EI22" s="5">
        <v>14.513</v>
      </c>
      <c r="EJ22" s="5">
        <v>8.1847300000000001</v>
      </c>
      <c r="EK22" s="5">
        <v>22.803059999999999</v>
      </c>
      <c r="EL22" s="5">
        <v>17.975739999999998</v>
      </c>
      <c r="EM22" s="5">
        <v>17.682690000000001</v>
      </c>
      <c r="EN22" s="5">
        <v>18.714320000000001</v>
      </c>
      <c r="EO22" s="5">
        <v>21.135390000000001</v>
      </c>
      <c r="EP22" s="5">
        <v>12.258430000000001</v>
      </c>
      <c r="EQ22" s="5">
        <v>8.9216700000000007</v>
      </c>
      <c r="ER22" s="5">
        <v>17.898</v>
      </c>
      <c r="ES22" s="5">
        <v>18.418520000000001</v>
      </c>
      <c r="ET22" s="5">
        <v>17.67747</v>
      </c>
      <c r="EU22" s="5">
        <v>21.774239999999999</v>
      </c>
      <c r="EV22" s="5">
        <v>16.016819999999999</v>
      </c>
      <c r="EW22" s="5">
        <v>12.48258</v>
      </c>
      <c r="EX22" s="5">
        <v>14.90368</v>
      </c>
      <c r="EY22" s="5">
        <v>6.1491800000000003</v>
      </c>
      <c r="EZ22" s="5">
        <v>16.519829999999999</v>
      </c>
      <c r="FA22" s="5">
        <v>4.9733000000000001</v>
      </c>
      <c r="FB22" s="5">
        <v>12.097709999999999</v>
      </c>
      <c r="FC22" s="5">
        <v>9.36557</v>
      </c>
      <c r="FD22" s="5">
        <v>9.6095100000000002</v>
      </c>
      <c r="FE22" s="5">
        <v>0</v>
      </c>
      <c r="FF22" s="5">
        <v>6.0233800000000004</v>
      </c>
      <c r="FG22" s="5">
        <v>0</v>
      </c>
      <c r="FH22" s="5">
        <v>13.0609</v>
      </c>
      <c r="FI22" s="5">
        <v>16.631540000000001</v>
      </c>
      <c r="FJ22" s="5">
        <v>8.1902000000000008</v>
      </c>
      <c r="FK22" s="5">
        <v>10.19834</v>
      </c>
      <c r="FL22" s="5">
        <v>12.49933</v>
      </c>
      <c r="FM22" s="5">
        <v>24.185269999999999</v>
      </c>
      <c r="FN22" s="5">
        <v>22.81662</v>
      </c>
      <c r="FO22" s="5">
        <v>0</v>
      </c>
      <c r="FP22" s="5">
        <v>7.2233700000000001</v>
      </c>
      <c r="FQ22" s="5">
        <v>15.33201</v>
      </c>
      <c r="FR22" s="5">
        <v>0</v>
      </c>
      <c r="FS22" s="5">
        <v>17.017510000000001</v>
      </c>
      <c r="FT22" s="5">
        <v>17.193519999999999</v>
      </c>
      <c r="FU22" s="5">
        <v>19.865390000000001</v>
      </c>
      <c r="FV22" s="5">
        <v>12.105499999999999</v>
      </c>
      <c r="FW22" s="5">
        <v>12.43585</v>
      </c>
      <c r="FX22" s="5">
        <v>14.012320000000001</v>
      </c>
      <c r="FY22" s="5">
        <v>5.8615199999999996</v>
      </c>
      <c r="FZ22" s="5">
        <v>16.518550000000001</v>
      </c>
      <c r="GA22" s="5">
        <v>0</v>
      </c>
      <c r="GB22" s="5">
        <v>14.852690000000001</v>
      </c>
      <c r="GC22" s="5">
        <v>11.121930000000001</v>
      </c>
      <c r="GD22" s="5">
        <v>4.6034199999999998</v>
      </c>
      <c r="GE22" s="5">
        <v>19.47748</v>
      </c>
      <c r="GF22" s="5">
        <v>11.98124</v>
      </c>
      <c r="GG22" s="5">
        <v>0</v>
      </c>
      <c r="GH22" s="5">
        <v>13.240069999999999</v>
      </c>
      <c r="GI22" s="5">
        <v>12.15204</v>
      </c>
      <c r="GJ22" s="5">
        <v>0</v>
      </c>
      <c r="GK22" s="5">
        <v>19.93844</v>
      </c>
      <c r="GL22" s="5">
        <v>0</v>
      </c>
      <c r="GM22" s="5">
        <v>13.927300000000001</v>
      </c>
      <c r="GN22" s="5">
        <v>0</v>
      </c>
      <c r="GO22" s="5">
        <v>18.35791</v>
      </c>
      <c r="GP22" s="5">
        <v>54.412750000000003</v>
      </c>
      <c r="GQ22" s="5">
        <v>0</v>
      </c>
      <c r="GR22" s="5">
        <v>12.219580000000001</v>
      </c>
      <c r="GS22" s="5">
        <v>7.5243099999999998</v>
      </c>
      <c r="GT22" s="5">
        <v>9.3878799999999991</v>
      </c>
      <c r="GU22" s="5">
        <v>13.758990000000001</v>
      </c>
      <c r="GV22" s="5">
        <v>4.8102099999999997</v>
      </c>
      <c r="GW22" s="5">
        <v>5.3811</v>
      </c>
      <c r="GX22" s="5">
        <v>6.5449700000000002</v>
      </c>
      <c r="GY22" s="5">
        <v>13.578200000000001</v>
      </c>
      <c r="GZ22" s="5">
        <v>14.39442</v>
      </c>
      <c r="HA22" s="5">
        <v>10.12462</v>
      </c>
      <c r="HB22" s="5">
        <v>9.3971499999999999</v>
      </c>
      <c r="HC22" s="5">
        <v>23.4373</v>
      </c>
      <c r="HD22" s="5">
        <v>7.1851700000000003</v>
      </c>
      <c r="HE22" s="5">
        <v>11.050520000000001</v>
      </c>
      <c r="HF22" s="5">
        <v>15.99034</v>
      </c>
      <c r="HG22" s="5">
        <v>23.78274</v>
      </c>
      <c r="HH22" s="5">
        <v>15.99661</v>
      </c>
      <c r="HI22" s="5">
        <v>19.726369999999999</v>
      </c>
      <c r="HJ22" s="5">
        <v>6.9735500000000004</v>
      </c>
      <c r="HK22" s="5">
        <v>15.829330000000001</v>
      </c>
      <c r="HL22" s="5">
        <v>18.408100000000001</v>
      </c>
      <c r="HM22" s="5">
        <v>31.788460000000001</v>
      </c>
      <c r="HN22" s="5">
        <v>18.849930000000001</v>
      </c>
      <c r="HO22" s="5">
        <v>32.875549999999997</v>
      </c>
      <c r="HP22" s="5">
        <v>14.968030000000001</v>
      </c>
      <c r="HQ22" s="5">
        <v>12.436780000000001</v>
      </c>
      <c r="HR22" s="5">
        <v>22.41395</v>
      </c>
      <c r="HS22" s="5">
        <v>14.4312</v>
      </c>
      <c r="HT22" s="5">
        <v>7.1452200000000001</v>
      </c>
      <c r="HU22" s="5">
        <v>10.458069999999999</v>
      </c>
      <c r="HV22" s="5">
        <v>8.4345999999999997</v>
      </c>
      <c r="HW22" s="5">
        <v>4.1252800000000001</v>
      </c>
      <c r="HX22" s="5">
        <v>15.73784</v>
      </c>
      <c r="HY22" s="5">
        <v>10.86697</v>
      </c>
      <c r="HZ22" s="5">
        <v>27.272639999999999</v>
      </c>
      <c r="IA22" s="5">
        <v>13.151529999999999</v>
      </c>
      <c r="IB22" s="5">
        <v>13.20143</v>
      </c>
      <c r="IC22" s="5">
        <v>0</v>
      </c>
      <c r="ID22" s="5">
        <v>24.954429999999999</v>
      </c>
      <c r="IE22" s="5">
        <v>10.70269</v>
      </c>
      <c r="IF22" s="5">
        <v>9.1325699999999994</v>
      </c>
      <c r="IG22" s="5">
        <v>19.545780000000001</v>
      </c>
      <c r="IH22" s="5">
        <v>7.3628900000000002</v>
      </c>
      <c r="II22" s="5">
        <v>0</v>
      </c>
      <c r="IJ22" s="5">
        <v>23.227959999999999</v>
      </c>
      <c r="IK22" s="5">
        <v>11.01155</v>
      </c>
      <c r="IL22" s="5">
        <v>18.919889999999999</v>
      </c>
      <c r="IM22" s="5">
        <v>10.388769999999999</v>
      </c>
      <c r="IN22" s="5">
        <v>0</v>
      </c>
      <c r="IO22" s="5">
        <v>16.123100000000001</v>
      </c>
      <c r="IP22" s="5">
        <v>15.693989999999999</v>
      </c>
      <c r="IQ22" s="5">
        <v>8.6397300000000001</v>
      </c>
      <c r="IR22" s="5">
        <v>15.98653</v>
      </c>
      <c r="IS22" s="5">
        <v>14.47134</v>
      </c>
      <c r="IT22" s="5">
        <v>22.015560000000001</v>
      </c>
      <c r="IU22" s="5">
        <v>22.595960000000002</v>
      </c>
      <c r="IV22" s="5">
        <v>12.64842</v>
      </c>
      <c r="IW22" s="5">
        <v>8.8131299999999992</v>
      </c>
      <c r="IX22" s="5">
        <v>11.35145</v>
      </c>
      <c r="IY22" s="5">
        <v>17.434270000000001</v>
      </c>
      <c r="IZ22" s="5">
        <v>7.82585</v>
      </c>
      <c r="JA22" s="5">
        <v>10.71837</v>
      </c>
      <c r="JB22" s="5">
        <v>10.564769999999999</v>
      </c>
      <c r="JC22" s="5">
        <v>7.3055599999999998</v>
      </c>
      <c r="JD22" s="5">
        <v>17.613019999999999</v>
      </c>
      <c r="JE22" s="5">
        <v>0</v>
      </c>
      <c r="JF22" s="5">
        <v>13.88697</v>
      </c>
      <c r="JG22" s="5">
        <v>18.973320000000001</v>
      </c>
      <c r="JH22" s="5">
        <v>4.8363199999999997</v>
      </c>
      <c r="JI22" s="5">
        <v>15.24783</v>
      </c>
      <c r="JJ22" s="5">
        <v>14.05523</v>
      </c>
      <c r="JK22" s="5">
        <v>40.534089999999999</v>
      </c>
      <c r="JL22" s="5">
        <v>12.859070000000001</v>
      </c>
      <c r="JM22" s="5">
        <v>9.2491900000000005</v>
      </c>
      <c r="JN22" s="5">
        <v>25.01529</v>
      </c>
      <c r="JO22" s="5">
        <v>13.54072</v>
      </c>
      <c r="JP22" s="5">
        <v>26.572510000000001</v>
      </c>
      <c r="JQ22" s="5">
        <v>19.090949999999999</v>
      </c>
      <c r="JR22" s="5">
        <v>15.24812</v>
      </c>
      <c r="JS22" s="5">
        <v>18.570260000000001</v>
      </c>
      <c r="JT22" s="5">
        <v>6.2361199999999997</v>
      </c>
      <c r="JU22" s="5">
        <v>10.640879999999999</v>
      </c>
      <c r="JV22" s="5">
        <v>9.9593799999999995</v>
      </c>
      <c r="JW22" s="5">
        <v>15.069290000000001</v>
      </c>
      <c r="JX22" s="5">
        <v>0</v>
      </c>
      <c r="JY22" s="5">
        <v>12.685460000000001</v>
      </c>
      <c r="JZ22" s="5">
        <v>8.8939400000000006</v>
      </c>
      <c r="KA22" s="5">
        <v>0</v>
      </c>
      <c r="KB22" s="5">
        <v>24.068190000000001</v>
      </c>
      <c r="KC22" s="5">
        <v>17.990760000000002</v>
      </c>
      <c r="KD22" s="5">
        <v>17.03049</v>
      </c>
      <c r="KE22" s="5">
        <v>11.090389999999999</v>
      </c>
      <c r="KF22" s="5">
        <v>8.7617499999999993</v>
      </c>
      <c r="KG22" s="5">
        <v>16.41131</v>
      </c>
      <c r="KH22" s="5">
        <v>5.4830399999999999</v>
      </c>
      <c r="KI22" s="5">
        <v>4.77949</v>
      </c>
      <c r="KJ22" s="5">
        <v>11.891679999999999</v>
      </c>
      <c r="KK22" s="5">
        <v>8.6418700000000008</v>
      </c>
      <c r="KL22" s="5">
        <v>12.733879999999999</v>
      </c>
      <c r="KM22" s="5">
        <v>11.77346</v>
      </c>
      <c r="KN22" s="5">
        <v>15.372529999999999</v>
      </c>
      <c r="KO22" s="5">
        <v>9.7815200000000004</v>
      </c>
      <c r="KP22" s="5">
        <v>0</v>
      </c>
      <c r="KQ22" s="5">
        <v>17.28247</v>
      </c>
      <c r="KR22" s="5">
        <v>6.9127099999999997</v>
      </c>
      <c r="KS22" s="5">
        <v>7.7231899999999998</v>
      </c>
      <c r="KT22" s="5">
        <v>15.12054</v>
      </c>
      <c r="KU22" s="5">
        <v>18.374199999999998</v>
      </c>
      <c r="KV22" s="5">
        <v>15.99696</v>
      </c>
      <c r="KW22" s="5">
        <v>12.537739999999999</v>
      </c>
      <c r="KX22" s="5">
        <v>18.734749999999998</v>
      </c>
      <c r="KY22" s="5">
        <v>16.199390000000001</v>
      </c>
      <c r="KZ22" s="5">
        <v>19.105409999999999</v>
      </c>
      <c r="LA22" s="5">
        <v>11.585459999999999</v>
      </c>
      <c r="LB22" s="5">
        <v>22.813110000000002</v>
      </c>
      <c r="LC22" s="5">
        <v>9.2655999999999992</v>
      </c>
      <c r="LD22" s="5">
        <v>13.512779999999999</v>
      </c>
      <c r="LE22" s="5">
        <v>5.8580399999999999</v>
      </c>
      <c r="LF22" s="5">
        <v>17.758199999999999</v>
      </c>
      <c r="LG22" s="5">
        <v>24.19802</v>
      </c>
      <c r="LH22" s="5">
        <v>25.110939999999999</v>
      </c>
      <c r="LI22" s="5">
        <v>14.75877</v>
      </c>
      <c r="LJ22" s="5">
        <v>24.704740000000001</v>
      </c>
      <c r="LK22" s="5">
        <v>10.858700000000001</v>
      </c>
      <c r="LL22" s="5">
        <v>15.22099</v>
      </c>
      <c r="LM22" s="5">
        <v>14.67065</v>
      </c>
      <c r="LN22" s="5">
        <v>14.058730000000001</v>
      </c>
      <c r="LO22" s="5">
        <v>15.788539999999999</v>
      </c>
      <c r="LP22" s="5">
        <v>31.704090000000001</v>
      </c>
      <c r="LQ22" s="5">
        <v>0</v>
      </c>
      <c r="LR22" s="5">
        <v>51.685319999999997</v>
      </c>
      <c r="LS22" s="5">
        <v>12.83062</v>
      </c>
      <c r="LT22" s="5">
        <v>17.81024</v>
      </c>
      <c r="LU22" s="5">
        <v>11.01193</v>
      </c>
      <c r="LV22" s="5">
        <v>20.275230000000001</v>
      </c>
      <c r="LW22" s="5">
        <v>0</v>
      </c>
      <c r="LX22" s="5">
        <v>0</v>
      </c>
      <c r="LY22" s="5">
        <v>19.488119999999999</v>
      </c>
      <c r="LZ22" s="5">
        <v>10.55073</v>
      </c>
      <c r="MA22" s="5">
        <v>12.918530000000001</v>
      </c>
      <c r="MB22" s="5">
        <v>0</v>
      </c>
      <c r="MC22" s="5">
        <v>0</v>
      </c>
      <c r="MD22" s="5">
        <v>13.077</v>
      </c>
      <c r="ME22" s="5">
        <v>3.66438</v>
      </c>
      <c r="MF22" s="5">
        <v>14.42911</v>
      </c>
      <c r="MG22" s="5">
        <v>11.6126</v>
      </c>
      <c r="MH22" s="5">
        <v>0</v>
      </c>
      <c r="MI22" s="5">
        <v>16.911480000000001</v>
      </c>
      <c r="MJ22" s="5">
        <v>21.203130000000002</v>
      </c>
      <c r="MK22" s="5">
        <v>14.61524</v>
      </c>
      <c r="ML22" s="5">
        <v>6.0150800000000002</v>
      </c>
      <c r="MM22" s="5">
        <v>11.34107</v>
      </c>
      <c r="MN22" s="5">
        <v>12.9148</v>
      </c>
      <c r="MO22" s="5">
        <v>13.082789999999999</v>
      </c>
      <c r="MP22" s="5">
        <v>12.891859999999999</v>
      </c>
      <c r="MQ22" s="5">
        <v>14.477740000000001</v>
      </c>
      <c r="MR22" s="5">
        <v>5.6487699999999998</v>
      </c>
      <c r="MS22" s="5">
        <v>0</v>
      </c>
      <c r="MT22" s="5">
        <v>7.3936400000000004</v>
      </c>
      <c r="MU22" s="5">
        <v>17.466329999999999</v>
      </c>
      <c r="MV22" s="5">
        <v>13.492990000000001</v>
      </c>
      <c r="MW22" s="5">
        <v>7.5984499999999997</v>
      </c>
      <c r="MX22" s="5">
        <v>0</v>
      </c>
      <c r="MY22" s="5">
        <v>22.328690000000002</v>
      </c>
      <c r="MZ22" s="5">
        <v>11.235429999999999</v>
      </c>
      <c r="NA22" s="5">
        <v>14.37543</v>
      </c>
      <c r="NB22" s="5">
        <v>21.265720000000002</v>
      </c>
      <c r="NC22" s="5">
        <v>18.08963</v>
      </c>
      <c r="ND22" s="5">
        <v>15.45553</v>
      </c>
      <c r="NE22" s="5">
        <v>11.26545</v>
      </c>
      <c r="NF22" s="5">
        <v>8.7535100000000003</v>
      </c>
      <c r="NG22" s="5">
        <v>10.553039999999999</v>
      </c>
      <c r="NH22" s="5">
        <v>10.024979999999999</v>
      </c>
      <c r="NI22" s="5">
        <v>18.22953</v>
      </c>
      <c r="NJ22" s="5">
        <v>12.257</v>
      </c>
      <c r="NK22" s="5">
        <v>12.627090000000001</v>
      </c>
      <c r="NL22" s="5">
        <v>12.46223</v>
      </c>
      <c r="NM22" s="5">
        <v>0</v>
      </c>
      <c r="NN22" s="5">
        <v>15.904590000000001</v>
      </c>
      <c r="NO22" s="5">
        <v>6.6834499999999997</v>
      </c>
      <c r="NP22" s="5">
        <v>0</v>
      </c>
      <c r="NQ22" s="5">
        <v>8.3045100000000005</v>
      </c>
      <c r="NR22" s="5">
        <v>14.71138</v>
      </c>
      <c r="NS22" s="5">
        <v>0</v>
      </c>
      <c r="NT22" s="5">
        <v>8.0744100000000003</v>
      </c>
      <c r="NU22" s="5">
        <v>11.200659999999999</v>
      </c>
      <c r="NV22" s="5">
        <v>7.1635299999999997</v>
      </c>
      <c r="NW22" s="5">
        <v>19.669609999999999</v>
      </c>
      <c r="NX22" s="5">
        <v>18.912330000000001</v>
      </c>
      <c r="NY22" s="5">
        <v>10.502700000000001</v>
      </c>
      <c r="NZ22" s="5">
        <v>12.582649999999999</v>
      </c>
      <c r="OA22" s="5">
        <v>25.394870000000001</v>
      </c>
      <c r="OB22" s="5">
        <v>12.031079999999999</v>
      </c>
      <c r="OC22" s="5">
        <v>5.1871</v>
      </c>
      <c r="OD22" s="5">
        <v>6.7218400000000003</v>
      </c>
      <c r="OE22" s="5">
        <v>10.370100000000001</v>
      </c>
      <c r="OF22" s="5">
        <v>7.0970500000000003</v>
      </c>
      <c r="OG22" s="5">
        <v>20.292819999999999</v>
      </c>
      <c r="OH22" s="5">
        <v>3.00779</v>
      </c>
      <c r="OI22" s="5">
        <v>13.57117</v>
      </c>
      <c r="OJ22" s="5">
        <v>20.25309</v>
      </c>
      <c r="OK22" s="5">
        <v>6.0012699999999999</v>
      </c>
      <c r="OL22" s="5">
        <v>4.8267899999999999</v>
      </c>
      <c r="OM22" s="5">
        <v>19.318020000000001</v>
      </c>
      <c r="ON22" s="5">
        <v>11.65146</v>
      </c>
      <c r="OO22" s="5">
        <v>17.916360000000001</v>
      </c>
      <c r="OP22" s="5">
        <v>48.502580000000002</v>
      </c>
      <c r="OQ22" s="5">
        <v>0</v>
      </c>
      <c r="OR22" s="5">
        <v>0</v>
      </c>
      <c r="OS22" s="5">
        <v>10.891170000000001</v>
      </c>
      <c r="OT22" s="5">
        <v>13.00628</v>
      </c>
      <c r="OU22" s="5">
        <v>10.000220000000001</v>
      </c>
      <c r="OV22" s="5">
        <v>12.066660000000001</v>
      </c>
      <c r="OW22" s="5">
        <v>5.3023600000000002</v>
      </c>
      <c r="OX22" s="5">
        <v>21.91159</v>
      </c>
      <c r="OY22" s="5">
        <v>16.894030000000001</v>
      </c>
      <c r="OZ22" s="5">
        <v>16.78454</v>
      </c>
      <c r="PA22" s="5">
        <v>5.8687300000000002</v>
      </c>
      <c r="PB22" s="5">
        <v>13.48268</v>
      </c>
      <c r="PC22" s="5">
        <v>31.989270000000001</v>
      </c>
      <c r="PD22" s="5">
        <v>10.4939</v>
      </c>
      <c r="PE22" s="5">
        <v>14.23283</v>
      </c>
      <c r="PF22" s="5">
        <v>19.20186</v>
      </c>
      <c r="PG22" s="5">
        <v>4.8728400000000001</v>
      </c>
      <c r="PH22" s="5">
        <v>13.974220000000001</v>
      </c>
      <c r="PI22" s="5">
        <v>13.296889999999999</v>
      </c>
      <c r="PJ22" s="5">
        <v>4.5835699999999999</v>
      </c>
      <c r="PK22" s="5">
        <v>9.8163800000000005</v>
      </c>
      <c r="PL22" s="5">
        <v>11.64373</v>
      </c>
      <c r="PM22" s="5">
        <v>26.839379999999998</v>
      </c>
      <c r="PN22" s="5">
        <v>17.240739999999999</v>
      </c>
      <c r="PO22" s="5">
        <v>14.23283</v>
      </c>
      <c r="PP22" s="5">
        <v>10.678739999999999</v>
      </c>
      <c r="PQ22" s="5">
        <v>11.15448</v>
      </c>
      <c r="PR22" s="5">
        <v>20.050650000000001</v>
      </c>
      <c r="PS22" s="5">
        <v>19.98809</v>
      </c>
      <c r="PT22" s="5">
        <v>12.13227</v>
      </c>
      <c r="PU22" s="5">
        <v>20.50442</v>
      </c>
      <c r="PV22" s="5">
        <v>10.4392</v>
      </c>
      <c r="PW22" s="5">
        <v>14.799899999999999</v>
      </c>
      <c r="PX22" s="5">
        <v>18.001529999999999</v>
      </c>
      <c r="PY22" s="5">
        <v>27.932569999999998</v>
      </c>
      <c r="PZ22" s="5">
        <v>10.16526</v>
      </c>
      <c r="QA22" s="5">
        <v>8.5586000000000002</v>
      </c>
      <c r="QB22" s="5">
        <v>3.2363900000000001</v>
      </c>
      <c r="QC22" s="5">
        <v>9.3089999999999993</v>
      </c>
      <c r="QD22" s="5">
        <v>10.464180000000001</v>
      </c>
      <c r="QE22" s="5">
        <v>11.56704</v>
      </c>
      <c r="QF22" s="5">
        <v>15.141220000000001</v>
      </c>
      <c r="QG22" s="5">
        <v>15.06954</v>
      </c>
      <c r="QH22" s="5">
        <v>14.32565</v>
      </c>
      <c r="QI22" s="5">
        <v>8.3774499999999996</v>
      </c>
      <c r="QJ22" s="5">
        <v>7.9254800000000003</v>
      </c>
      <c r="QK22" s="5">
        <v>12.102650000000001</v>
      </c>
      <c r="QL22" s="5">
        <v>18.433599999999998</v>
      </c>
      <c r="QM22" s="5">
        <v>12.39054</v>
      </c>
      <c r="QN22" s="5">
        <v>9.3793500000000005</v>
      </c>
      <c r="QO22" s="5">
        <v>9.18276</v>
      </c>
      <c r="QP22" s="5">
        <v>14.49539</v>
      </c>
      <c r="QQ22" s="5">
        <v>13.142099999999999</v>
      </c>
      <c r="QR22" s="5">
        <v>8.6662300000000005</v>
      </c>
      <c r="QS22" s="5">
        <v>3.9220100000000002</v>
      </c>
      <c r="QT22" s="5">
        <v>10.506640000000001</v>
      </c>
      <c r="QU22" s="5">
        <v>14.94449</v>
      </c>
      <c r="QV22" s="5">
        <v>8.6237600000000008</v>
      </c>
      <c r="QW22" s="5">
        <v>15.02</v>
      </c>
      <c r="QX22" s="5">
        <v>15.00029</v>
      </c>
      <c r="QY22" s="5">
        <v>12.44017</v>
      </c>
      <c r="QZ22" s="5">
        <v>17.05555</v>
      </c>
      <c r="RA22" s="5">
        <v>11.56757</v>
      </c>
      <c r="RB22" s="5">
        <v>12.81245</v>
      </c>
      <c r="RC22" s="5">
        <v>7.2652999999999999</v>
      </c>
      <c r="RD22" s="5">
        <v>6.27841</v>
      </c>
      <c r="RE22" s="5">
        <v>10.1554</v>
      </c>
      <c r="RF22" s="5">
        <v>23.238779999999998</v>
      </c>
      <c r="RG22" s="5">
        <v>12.3096</v>
      </c>
      <c r="RH22" s="5">
        <v>42.434530000000002</v>
      </c>
      <c r="RI22" s="5">
        <v>13.61134</v>
      </c>
      <c r="RJ22" s="5">
        <v>20.060300000000002</v>
      </c>
      <c r="RK22" s="5">
        <v>17.723410000000001</v>
      </c>
      <c r="RL22" s="5">
        <v>25.887450000000001</v>
      </c>
      <c r="RM22" s="5">
        <v>5.7601800000000001</v>
      </c>
      <c r="RN22" s="5">
        <v>9.3006899999999995</v>
      </c>
      <c r="RO22" s="5">
        <v>9.6341000000000001</v>
      </c>
      <c r="RP22" s="5">
        <v>24.754290000000001</v>
      </c>
      <c r="RQ22" s="5">
        <v>10.565810000000001</v>
      </c>
      <c r="RR22" s="5">
        <v>29.346340000000001</v>
      </c>
      <c r="RS22" s="5">
        <v>13.0465</v>
      </c>
      <c r="RT22" s="5">
        <v>9.5846</v>
      </c>
      <c r="RU22" s="5">
        <v>9.7363099999999996</v>
      </c>
      <c r="RV22" s="5">
        <v>6.5694100000000004</v>
      </c>
      <c r="RW22" s="5">
        <v>6.4144699999999997</v>
      </c>
      <c r="RX22" s="5">
        <v>7.7380100000000001</v>
      </c>
      <c r="RY22" s="5">
        <v>8.5232799999999997</v>
      </c>
      <c r="RZ22" s="5">
        <v>18.31851</v>
      </c>
      <c r="SA22" s="5">
        <v>9.8786400000000008</v>
      </c>
      <c r="SB22" s="5">
        <v>0</v>
      </c>
      <c r="SC22" s="5">
        <v>0</v>
      </c>
    </row>
    <row r="23" spans="1:497" x14ac:dyDescent="0.25">
      <c r="A23" s="2">
        <f>Returns!A23</f>
        <v>44865</v>
      </c>
      <c r="B23" s="5">
        <v>15.890969999999999</v>
      </c>
      <c r="C23" s="5">
        <v>18.401039999999998</v>
      </c>
      <c r="D23" s="5">
        <v>40.543909999999997</v>
      </c>
      <c r="E23" s="5">
        <v>14.66267</v>
      </c>
      <c r="F23" s="5">
        <v>9.9991599999999998</v>
      </c>
      <c r="G23" s="5">
        <v>5.0131899999999998</v>
      </c>
      <c r="H23" s="5">
        <v>0</v>
      </c>
      <c r="I23" s="5">
        <v>10.040319999999999</v>
      </c>
      <c r="J23" s="5">
        <v>26.33774</v>
      </c>
      <c r="K23" s="5">
        <v>34.141460000000002</v>
      </c>
      <c r="L23" s="5">
        <v>0</v>
      </c>
      <c r="M23" s="5">
        <v>4.82057</v>
      </c>
      <c r="N23" s="5">
        <v>15.800219999999999</v>
      </c>
      <c r="O23" s="5">
        <v>19.282240000000002</v>
      </c>
      <c r="P23" s="5">
        <v>16.44134</v>
      </c>
      <c r="Q23" s="5">
        <v>13.31006</v>
      </c>
      <c r="R23" s="5">
        <v>20.230149999999998</v>
      </c>
      <c r="S23" s="5">
        <v>21.927879999999998</v>
      </c>
      <c r="T23" s="5">
        <v>12.80719</v>
      </c>
      <c r="U23" s="5">
        <v>11.22171</v>
      </c>
      <c r="V23" s="5">
        <v>12.51136</v>
      </c>
      <c r="W23" s="5">
        <v>11.413919999999999</v>
      </c>
      <c r="X23" s="5">
        <v>0</v>
      </c>
      <c r="Y23" s="5">
        <v>5.9061700000000004</v>
      </c>
      <c r="Z23" s="5">
        <v>22.0244</v>
      </c>
      <c r="AA23" s="5">
        <v>20.883980000000001</v>
      </c>
      <c r="AB23" s="5">
        <v>13.86298</v>
      </c>
      <c r="AC23" s="5">
        <v>15.71965</v>
      </c>
      <c r="AD23" s="5">
        <v>19.98695</v>
      </c>
      <c r="AE23" s="5">
        <v>17.784009999999999</v>
      </c>
      <c r="AF23" s="5">
        <v>13.05138</v>
      </c>
      <c r="AG23" s="5">
        <v>14.419180000000001</v>
      </c>
      <c r="AH23" s="5">
        <v>7.5359600000000002</v>
      </c>
      <c r="AI23" s="5">
        <v>0</v>
      </c>
      <c r="AJ23" s="5">
        <v>20.178930000000001</v>
      </c>
      <c r="AK23" s="5">
        <v>14.7516</v>
      </c>
      <c r="AL23" s="5">
        <v>9.0599600000000002</v>
      </c>
      <c r="AM23" s="5">
        <v>14.646800000000001</v>
      </c>
      <c r="AN23" s="5">
        <v>19.530609999999999</v>
      </c>
      <c r="AO23" s="5">
        <v>11.024760000000001</v>
      </c>
      <c r="AP23" s="5">
        <v>22.60999</v>
      </c>
      <c r="AQ23" s="5">
        <v>10.660869999999999</v>
      </c>
      <c r="AR23" s="5">
        <v>6.8768900000000004</v>
      </c>
      <c r="AS23" s="5">
        <v>14.60558</v>
      </c>
      <c r="AT23" s="5">
        <v>13.586779999999999</v>
      </c>
      <c r="AU23" s="5">
        <v>10.127420000000001</v>
      </c>
      <c r="AV23" s="5">
        <v>18.45279</v>
      </c>
      <c r="AW23" s="5">
        <v>10.8032</v>
      </c>
      <c r="AX23" s="5">
        <v>6.6455299999999999</v>
      </c>
      <c r="AY23" s="5">
        <v>12.826930000000001</v>
      </c>
      <c r="AZ23" s="5">
        <v>19.867339999999999</v>
      </c>
      <c r="BA23" s="5">
        <v>6.2313499999999999</v>
      </c>
      <c r="BB23" s="5">
        <v>0</v>
      </c>
      <c r="BC23" s="5">
        <v>20.392440000000001</v>
      </c>
      <c r="BD23" s="5">
        <v>30.548770000000001</v>
      </c>
      <c r="BE23" s="5">
        <v>12.51573</v>
      </c>
      <c r="BF23" s="5">
        <v>7.1017200000000003</v>
      </c>
      <c r="BG23" s="5">
        <v>31.365870000000001</v>
      </c>
      <c r="BH23" s="5">
        <v>16.324300000000001</v>
      </c>
      <c r="BI23" s="5">
        <v>15.59629</v>
      </c>
      <c r="BJ23" s="5">
        <v>0</v>
      </c>
      <c r="BK23" s="5">
        <v>23.836739999999999</v>
      </c>
      <c r="BL23" s="5">
        <v>13.94008</v>
      </c>
      <c r="BM23" s="5">
        <v>7.1010400000000002</v>
      </c>
      <c r="BN23" s="5">
        <v>10.379350000000001</v>
      </c>
      <c r="BO23" s="5">
        <v>5.2168799999999997</v>
      </c>
      <c r="BP23" s="5">
        <v>12.48344</v>
      </c>
      <c r="BQ23" s="5">
        <v>0</v>
      </c>
      <c r="BR23" s="5">
        <v>0</v>
      </c>
      <c r="BS23" s="5">
        <v>7.1854100000000001</v>
      </c>
      <c r="BT23" s="5">
        <v>15.35582</v>
      </c>
      <c r="BU23" s="5">
        <v>13.066979999999999</v>
      </c>
      <c r="BV23" s="5">
        <v>10.53281</v>
      </c>
      <c r="BW23" s="5">
        <v>0</v>
      </c>
      <c r="BX23" s="5">
        <v>15.85984</v>
      </c>
      <c r="BY23" s="5">
        <v>12.57926</v>
      </c>
      <c r="BZ23" s="5">
        <v>11.86012</v>
      </c>
      <c r="CA23" s="5">
        <v>13.25722</v>
      </c>
      <c r="CB23" s="5">
        <v>22.39012</v>
      </c>
      <c r="CC23" s="5">
        <v>12.84713</v>
      </c>
      <c r="CD23" s="5">
        <v>18.889959999999999</v>
      </c>
      <c r="CE23" s="5">
        <v>18.651620000000001</v>
      </c>
      <c r="CF23" s="5">
        <v>0</v>
      </c>
      <c r="CG23" s="5">
        <v>13.51952</v>
      </c>
      <c r="CH23" s="5">
        <v>16.21677</v>
      </c>
      <c r="CI23" s="5">
        <v>11.810840000000001</v>
      </c>
      <c r="CJ23" s="5">
        <v>9.3748000000000005</v>
      </c>
      <c r="CK23" s="5">
        <v>32.773910000000001</v>
      </c>
      <c r="CL23" s="5">
        <v>0</v>
      </c>
      <c r="CM23" s="5">
        <v>13.29641</v>
      </c>
      <c r="CN23" s="5">
        <v>20.611139999999999</v>
      </c>
      <c r="CO23" s="5">
        <v>13.744339999999999</v>
      </c>
      <c r="CP23" s="5">
        <v>21.472169999999998</v>
      </c>
      <c r="CQ23" s="5">
        <v>0</v>
      </c>
      <c r="CR23" s="5">
        <v>11.292439999999999</v>
      </c>
      <c r="CS23" s="5">
        <v>10.197290000000001</v>
      </c>
      <c r="CT23" s="5">
        <v>0</v>
      </c>
      <c r="CU23" s="5">
        <v>11.28084</v>
      </c>
      <c r="CV23" s="5">
        <v>6.8627500000000001</v>
      </c>
      <c r="CW23" s="5">
        <v>16.884129999999999</v>
      </c>
      <c r="CX23" s="5">
        <v>14.832079999999999</v>
      </c>
      <c r="CY23" s="5">
        <v>22.31926</v>
      </c>
      <c r="CZ23" s="5">
        <v>9.9396500000000003</v>
      </c>
      <c r="DA23" s="5">
        <v>22.92681</v>
      </c>
      <c r="DB23" s="5">
        <v>8.5752900000000007</v>
      </c>
      <c r="DC23" s="5">
        <v>14.59456</v>
      </c>
      <c r="DD23" s="5">
        <v>18.404530000000001</v>
      </c>
      <c r="DE23" s="5">
        <v>19.066739999999999</v>
      </c>
      <c r="DF23" s="5">
        <v>12.361940000000001</v>
      </c>
      <c r="DG23" s="5">
        <v>13.62013</v>
      </c>
      <c r="DH23" s="5">
        <v>20.204999999999998</v>
      </c>
      <c r="DI23" s="5">
        <v>15.87238</v>
      </c>
      <c r="DJ23" s="5">
        <v>77.83605</v>
      </c>
      <c r="DK23" s="5">
        <v>15.88532</v>
      </c>
      <c r="DL23" s="5">
        <v>0</v>
      </c>
      <c r="DM23" s="5">
        <v>5.1596900000000003</v>
      </c>
      <c r="DN23" s="5">
        <v>17.607579999999999</v>
      </c>
      <c r="DO23" s="5">
        <v>26.166270000000001</v>
      </c>
      <c r="DP23" s="5">
        <v>9.1408500000000004</v>
      </c>
      <c r="DQ23" s="5">
        <v>18.852049999999998</v>
      </c>
      <c r="DR23" s="5">
        <v>11.601839999999999</v>
      </c>
      <c r="DS23" s="5">
        <v>14.837580000000001</v>
      </c>
      <c r="DT23" s="5">
        <v>24.699290000000001</v>
      </c>
      <c r="DU23" s="5">
        <v>18.403870000000001</v>
      </c>
      <c r="DV23" s="5">
        <v>8.2174999999999994</v>
      </c>
      <c r="DW23" s="5">
        <v>23.653379999999999</v>
      </c>
      <c r="DX23" s="5">
        <v>12.205640000000001</v>
      </c>
      <c r="DY23" s="5">
        <v>9.70017</v>
      </c>
      <c r="DZ23" s="5">
        <v>0</v>
      </c>
      <c r="EA23" s="5">
        <v>7.5820299999999996</v>
      </c>
      <c r="EB23" s="5">
        <v>11.13496</v>
      </c>
      <c r="EC23" s="5">
        <v>0</v>
      </c>
      <c r="ED23" s="5">
        <v>16.3338</v>
      </c>
      <c r="EE23" s="5">
        <v>10.408149999999999</v>
      </c>
      <c r="EF23" s="5">
        <v>17.213979999999999</v>
      </c>
      <c r="EG23" s="5">
        <v>15.96847</v>
      </c>
      <c r="EH23" s="5">
        <v>18.773099999999999</v>
      </c>
      <c r="EI23" s="5">
        <v>14.37994</v>
      </c>
      <c r="EJ23" s="5">
        <v>6.7633700000000001</v>
      </c>
      <c r="EK23" s="5">
        <v>21.217420000000001</v>
      </c>
      <c r="EL23" s="5">
        <v>16.899560000000001</v>
      </c>
      <c r="EM23" s="5">
        <v>16.369009999999999</v>
      </c>
      <c r="EN23" s="5">
        <v>21.429780000000001</v>
      </c>
      <c r="EO23" s="5">
        <v>19.332139999999999</v>
      </c>
      <c r="EP23" s="5">
        <v>13.87665</v>
      </c>
      <c r="EQ23" s="5">
        <v>8.4845500000000005</v>
      </c>
      <c r="ER23" s="5">
        <v>17.802659999999999</v>
      </c>
      <c r="ES23" s="5">
        <v>18.846779999999999</v>
      </c>
      <c r="ET23" s="5">
        <v>17.211320000000001</v>
      </c>
      <c r="EU23" s="5">
        <v>20.715309999999999</v>
      </c>
      <c r="EV23" s="5">
        <v>13.367620000000001</v>
      </c>
      <c r="EW23" s="5">
        <v>12.04528</v>
      </c>
      <c r="EX23" s="5">
        <v>15.25413</v>
      </c>
      <c r="EY23" s="5">
        <v>5.5741899999999998</v>
      </c>
      <c r="EZ23" s="5">
        <v>15.6823</v>
      </c>
      <c r="FA23" s="5">
        <v>4.5807000000000002</v>
      </c>
      <c r="FB23" s="5">
        <v>11.208220000000001</v>
      </c>
      <c r="FC23" s="5">
        <v>9.17441</v>
      </c>
      <c r="FD23" s="5">
        <v>9.4762299999999993</v>
      </c>
      <c r="FE23" s="5">
        <v>0</v>
      </c>
      <c r="FF23" s="5">
        <v>5.9493200000000002</v>
      </c>
      <c r="FG23" s="5">
        <v>0</v>
      </c>
      <c r="FH23" s="5">
        <v>11.950279999999999</v>
      </c>
      <c r="FI23" s="5">
        <v>15.965920000000001</v>
      </c>
      <c r="FJ23" s="5">
        <v>7.6154700000000002</v>
      </c>
      <c r="FK23" s="5">
        <v>9.9118600000000008</v>
      </c>
      <c r="FL23" s="5">
        <v>11.334899999999999</v>
      </c>
      <c r="FM23" s="5">
        <v>22.631509999999999</v>
      </c>
      <c r="FN23" s="5">
        <v>24.058769999999999</v>
      </c>
      <c r="FO23" s="5">
        <v>0</v>
      </c>
      <c r="FP23" s="5">
        <v>5.0943500000000004</v>
      </c>
      <c r="FQ23" s="5">
        <v>15.077579999999999</v>
      </c>
      <c r="FR23" s="5">
        <v>0</v>
      </c>
      <c r="FS23" s="5">
        <v>17.049009999999999</v>
      </c>
      <c r="FT23" s="5">
        <v>16.328980000000001</v>
      </c>
      <c r="FU23" s="5">
        <v>18.467749999999999</v>
      </c>
      <c r="FV23" s="5">
        <v>10.259069999999999</v>
      </c>
      <c r="FW23" s="5">
        <v>12.074999999999999</v>
      </c>
      <c r="FX23" s="5">
        <v>13.378270000000001</v>
      </c>
      <c r="FY23" s="5">
        <v>5.4653400000000003</v>
      </c>
      <c r="FZ23" s="5">
        <v>14.48359</v>
      </c>
      <c r="GA23" s="5">
        <v>0</v>
      </c>
      <c r="GB23" s="5">
        <v>13.82353</v>
      </c>
      <c r="GC23" s="5">
        <v>10.57809</v>
      </c>
      <c r="GD23" s="5">
        <v>4.4173999999999998</v>
      </c>
      <c r="GE23" s="5">
        <v>20.91649</v>
      </c>
      <c r="GF23" s="5">
        <v>11.172639999999999</v>
      </c>
      <c r="GG23" s="5">
        <v>0</v>
      </c>
      <c r="GH23" s="5">
        <v>12.684839999999999</v>
      </c>
      <c r="GI23" s="5">
        <v>14.741429999999999</v>
      </c>
      <c r="GJ23" s="5">
        <v>0</v>
      </c>
      <c r="GK23" s="5">
        <v>19.143370000000001</v>
      </c>
      <c r="GL23" s="5">
        <v>0</v>
      </c>
      <c r="GM23" s="5">
        <v>14.54729</v>
      </c>
      <c r="GN23" s="5">
        <v>0</v>
      </c>
      <c r="GO23" s="5">
        <v>16.308440000000001</v>
      </c>
      <c r="GP23" s="5">
        <v>56.529800000000002</v>
      </c>
      <c r="GQ23" s="5">
        <v>0</v>
      </c>
      <c r="GR23" s="5">
        <v>11.005319999999999</v>
      </c>
      <c r="GS23" s="5">
        <v>7.4664000000000001</v>
      </c>
      <c r="GT23" s="5">
        <v>9.9952500000000004</v>
      </c>
      <c r="GU23" s="5">
        <v>13.41765</v>
      </c>
      <c r="GV23" s="5">
        <v>4.7690000000000001</v>
      </c>
      <c r="GW23" s="5">
        <v>4.8266499999999999</v>
      </c>
      <c r="GX23" s="5">
        <v>6.3459500000000002</v>
      </c>
      <c r="GY23" s="5">
        <v>13.06711</v>
      </c>
      <c r="GZ23" s="5">
        <v>13.95471</v>
      </c>
      <c r="HA23" s="5">
        <v>9.8433700000000002</v>
      </c>
      <c r="HB23" s="5">
        <v>8.1592400000000005</v>
      </c>
      <c r="HC23" s="5">
        <v>21.653600000000001</v>
      </c>
      <c r="HD23" s="5">
        <v>6.2862499999999999</v>
      </c>
      <c r="HE23" s="5">
        <v>5.1687799999999999</v>
      </c>
      <c r="HF23" s="5">
        <v>15.26384</v>
      </c>
      <c r="HG23" s="5">
        <v>20.66057</v>
      </c>
      <c r="HH23" s="5">
        <v>15.728289999999999</v>
      </c>
      <c r="HI23" s="5">
        <v>18.809429999999999</v>
      </c>
      <c r="HJ23" s="5">
        <v>6.00671</v>
      </c>
      <c r="HK23" s="5">
        <v>15.24152</v>
      </c>
      <c r="HL23" s="5">
        <v>17.36825</v>
      </c>
      <c r="HM23" s="5">
        <v>29.553000000000001</v>
      </c>
      <c r="HN23" s="5">
        <v>17.80707</v>
      </c>
      <c r="HO23" s="5">
        <v>28.482700000000001</v>
      </c>
      <c r="HP23" s="5">
        <v>14.27947</v>
      </c>
      <c r="HQ23" s="5">
        <v>12.70783</v>
      </c>
      <c r="HR23" s="5">
        <v>20.96856</v>
      </c>
      <c r="HS23" s="5">
        <v>14.132099999999999</v>
      </c>
      <c r="HT23" s="5">
        <v>6.7073700000000001</v>
      </c>
      <c r="HU23" s="5">
        <v>10.277369999999999</v>
      </c>
      <c r="HV23" s="5">
        <v>8.2641200000000001</v>
      </c>
      <c r="HW23" s="5">
        <v>5.0964299999999998</v>
      </c>
      <c r="HX23" s="5">
        <v>15.18948</v>
      </c>
      <c r="HY23" s="5">
        <v>10.381399999999999</v>
      </c>
      <c r="HZ23" s="5">
        <v>32.827010000000001</v>
      </c>
      <c r="IA23" s="5">
        <v>12.93216</v>
      </c>
      <c r="IB23" s="5">
        <v>12.46538</v>
      </c>
      <c r="IC23" s="5">
        <v>0</v>
      </c>
      <c r="ID23" s="5">
        <v>24.156580000000002</v>
      </c>
      <c r="IE23" s="5">
        <v>10.46294</v>
      </c>
      <c r="IF23" s="5">
        <v>8.7298100000000005</v>
      </c>
      <c r="IG23" s="5">
        <v>18.801010000000002</v>
      </c>
      <c r="IH23" s="5">
        <v>7.2244799999999998</v>
      </c>
      <c r="II23" s="5">
        <v>0</v>
      </c>
      <c r="IJ23" s="5">
        <v>22.056619999999999</v>
      </c>
      <c r="IK23" s="5">
        <v>11.161519999999999</v>
      </c>
      <c r="IL23" s="5">
        <v>20.28979</v>
      </c>
      <c r="IM23" s="5">
        <v>10.17557</v>
      </c>
      <c r="IN23" s="5">
        <v>0</v>
      </c>
      <c r="IO23" s="5">
        <v>14.795030000000001</v>
      </c>
      <c r="IP23" s="5">
        <v>15.750209999999999</v>
      </c>
      <c r="IQ23" s="5">
        <v>8.2302599999999995</v>
      </c>
      <c r="IR23" s="5">
        <v>14.817399999999999</v>
      </c>
      <c r="IS23" s="5">
        <v>12.22794</v>
      </c>
      <c r="IT23" s="5">
        <v>20.740390000000001</v>
      </c>
      <c r="IU23" s="5">
        <v>19.578109999999999</v>
      </c>
      <c r="IV23" s="5">
        <v>11.740080000000001</v>
      </c>
      <c r="IW23" s="5">
        <v>8.4892299999999992</v>
      </c>
      <c r="IX23" s="5">
        <v>10.90666</v>
      </c>
      <c r="IY23" s="5">
        <v>15.42849</v>
      </c>
      <c r="IZ23" s="5">
        <v>7.1879999999999997</v>
      </c>
      <c r="JA23" s="5">
        <v>8.5904100000000003</v>
      </c>
      <c r="JB23" s="5">
        <v>10.53782</v>
      </c>
      <c r="JC23" s="5">
        <v>7.1437099999999996</v>
      </c>
      <c r="JD23" s="5">
        <v>16.823810000000002</v>
      </c>
      <c r="JE23" s="5">
        <v>0</v>
      </c>
      <c r="JF23" s="5">
        <v>13.335290000000001</v>
      </c>
      <c r="JG23" s="5">
        <v>18.261399999999998</v>
      </c>
      <c r="JH23" s="5">
        <v>5.1534300000000002</v>
      </c>
      <c r="JI23" s="5">
        <v>13.281840000000001</v>
      </c>
      <c r="JJ23" s="5">
        <v>13.323180000000001</v>
      </c>
      <c r="JK23" s="5">
        <v>41.502470000000002</v>
      </c>
      <c r="JL23" s="5">
        <v>12.38625</v>
      </c>
      <c r="JM23" s="5">
        <v>7.7621700000000002</v>
      </c>
      <c r="JN23" s="5">
        <v>24.32272</v>
      </c>
      <c r="JO23" s="5">
        <v>13.06378</v>
      </c>
      <c r="JP23" s="5">
        <v>23.875900000000001</v>
      </c>
      <c r="JQ23" s="5">
        <v>19.212289999999999</v>
      </c>
      <c r="JR23" s="5">
        <v>14.925179999999999</v>
      </c>
      <c r="JS23" s="5">
        <v>19.856770000000001</v>
      </c>
      <c r="JT23" s="5">
        <v>6.1313199999999997</v>
      </c>
      <c r="JU23" s="5">
        <v>9.5454000000000008</v>
      </c>
      <c r="JV23" s="5">
        <v>9.4635400000000001</v>
      </c>
      <c r="JW23" s="5">
        <v>14.292859999999999</v>
      </c>
      <c r="JX23" s="5">
        <v>0</v>
      </c>
      <c r="JY23" s="5">
        <v>11.427949999999999</v>
      </c>
      <c r="JZ23" s="5">
        <v>8.2559500000000003</v>
      </c>
      <c r="KA23" s="5">
        <v>0</v>
      </c>
      <c r="KB23" s="5">
        <v>21.047059999999998</v>
      </c>
      <c r="KC23" s="5">
        <v>17.497800000000002</v>
      </c>
      <c r="KD23" s="5">
        <v>16.203759999999999</v>
      </c>
      <c r="KE23" s="5">
        <v>10.913639999999999</v>
      </c>
      <c r="KF23" s="5">
        <v>7.9618900000000004</v>
      </c>
      <c r="KG23" s="5">
        <v>16.407019999999999</v>
      </c>
      <c r="KH23" s="5">
        <v>5.4880899999999997</v>
      </c>
      <c r="KI23" s="5">
        <v>4.3713499999999996</v>
      </c>
      <c r="KJ23" s="5">
        <v>11.14728</v>
      </c>
      <c r="KK23" s="5">
        <v>8.1298100000000009</v>
      </c>
      <c r="KL23" s="5">
        <v>11.868270000000001</v>
      </c>
      <c r="KM23" s="5">
        <v>9.9531799999999997</v>
      </c>
      <c r="KN23" s="5">
        <v>14.277049999999999</v>
      </c>
      <c r="KO23" s="5">
        <v>10.42249</v>
      </c>
      <c r="KP23" s="5">
        <v>0</v>
      </c>
      <c r="KQ23" s="5">
        <v>15.81396</v>
      </c>
      <c r="KR23" s="5">
        <v>7.0152799999999997</v>
      </c>
      <c r="KS23" s="5">
        <v>7.25861</v>
      </c>
      <c r="KT23" s="5">
        <v>14.69819</v>
      </c>
      <c r="KU23" s="5">
        <v>17.805869999999999</v>
      </c>
      <c r="KV23" s="5">
        <v>16.05284</v>
      </c>
      <c r="KW23" s="5">
        <v>12.314299999999999</v>
      </c>
      <c r="KX23" s="5">
        <v>18.322759999999999</v>
      </c>
      <c r="KY23" s="5">
        <v>16.874939999999999</v>
      </c>
      <c r="KZ23" s="5">
        <v>17.485389999999999</v>
      </c>
      <c r="LA23" s="5">
        <v>11.25142</v>
      </c>
      <c r="LB23" s="5">
        <v>23.722709999999999</v>
      </c>
      <c r="LC23" s="5">
        <v>8.91601</v>
      </c>
      <c r="LD23" s="5">
        <v>13.159129999999999</v>
      </c>
      <c r="LE23" s="5">
        <v>5.4696899999999999</v>
      </c>
      <c r="LF23" s="5">
        <v>15.44068</v>
      </c>
      <c r="LG23" s="5">
        <v>19.372160000000001</v>
      </c>
      <c r="LH23" s="5">
        <v>23.77582</v>
      </c>
      <c r="LI23" s="5">
        <v>12.983700000000001</v>
      </c>
      <c r="LJ23" s="5">
        <v>17.441330000000001</v>
      </c>
      <c r="LK23" s="5">
        <v>10.17891</v>
      </c>
      <c r="LL23" s="5">
        <v>14.14617</v>
      </c>
      <c r="LM23" s="5">
        <v>15.34437</v>
      </c>
      <c r="LN23" s="5">
        <v>12.018140000000001</v>
      </c>
      <c r="LO23" s="5">
        <v>15.52102</v>
      </c>
      <c r="LP23" s="5">
        <v>30.052</v>
      </c>
      <c r="LQ23" s="5">
        <v>0</v>
      </c>
      <c r="LR23" s="5">
        <v>45.992530000000002</v>
      </c>
      <c r="LS23" s="5">
        <v>12.230840000000001</v>
      </c>
      <c r="LT23" s="5">
        <v>16.167380000000001</v>
      </c>
      <c r="LU23" s="5">
        <v>10.41353</v>
      </c>
      <c r="LV23" s="5">
        <v>20.343969999999999</v>
      </c>
      <c r="LW23" s="5">
        <v>0</v>
      </c>
      <c r="LX23" s="5">
        <v>0</v>
      </c>
      <c r="LY23" s="5">
        <v>18.707899999999999</v>
      </c>
      <c r="LZ23" s="5">
        <v>10.26371</v>
      </c>
      <c r="MA23" s="5">
        <v>12.80748</v>
      </c>
      <c r="MB23" s="5">
        <v>0</v>
      </c>
      <c r="MC23" s="5">
        <v>0</v>
      </c>
      <c r="MD23" s="5">
        <v>12.49114</v>
      </c>
      <c r="ME23" s="5">
        <v>3.87853</v>
      </c>
      <c r="MF23" s="5">
        <v>15.02736</v>
      </c>
      <c r="MG23" s="5">
        <v>11.129189999999999</v>
      </c>
      <c r="MH23" s="5">
        <v>0</v>
      </c>
      <c r="MI23" s="5">
        <v>15.95773</v>
      </c>
      <c r="MJ23" s="5">
        <v>20.247060000000001</v>
      </c>
      <c r="MK23" s="5">
        <v>14.230169999999999</v>
      </c>
      <c r="ML23" s="5">
        <v>5.6411600000000002</v>
      </c>
      <c r="MM23" s="5">
        <v>9.8566699999999994</v>
      </c>
      <c r="MN23" s="5">
        <v>12.35952</v>
      </c>
      <c r="MO23" s="5">
        <v>13.55076</v>
      </c>
      <c r="MP23" s="5">
        <v>11.86168</v>
      </c>
      <c r="MQ23" s="5">
        <v>13.16376</v>
      </c>
      <c r="MR23" s="5">
        <v>4.8773</v>
      </c>
      <c r="MS23" s="5">
        <v>0</v>
      </c>
      <c r="MT23" s="5">
        <v>8.3583599999999993</v>
      </c>
      <c r="MU23" s="5">
        <v>16.550750000000001</v>
      </c>
      <c r="MV23" s="5">
        <v>12.80756</v>
      </c>
      <c r="MW23" s="5">
        <v>6.7792300000000001</v>
      </c>
      <c r="MX23" s="5">
        <v>0</v>
      </c>
      <c r="MY23" s="5">
        <v>20.99577</v>
      </c>
      <c r="MZ23" s="5">
        <v>10.83154</v>
      </c>
      <c r="NA23" s="5">
        <v>13.342449999999999</v>
      </c>
      <c r="NB23" s="5">
        <v>18.407389999999999</v>
      </c>
      <c r="NC23" s="5">
        <v>18.480630000000001</v>
      </c>
      <c r="ND23" s="5">
        <v>13.854509999999999</v>
      </c>
      <c r="NE23" s="5">
        <v>10.36612</v>
      </c>
      <c r="NF23" s="5">
        <v>8.1354500000000005</v>
      </c>
      <c r="NG23" s="5">
        <v>9.8595000000000006</v>
      </c>
      <c r="NH23" s="5">
        <v>9.6633499999999994</v>
      </c>
      <c r="NI23" s="5">
        <v>16.13636</v>
      </c>
      <c r="NJ23" s="5">
        <v>11.94965</v>
      </c>
      <c r="NK23" s="5">
        <v>11.36177</v>
      </c>
      <c r="NL23" s="5">
        <v>12.00963</v>
      </c>
      <c r="NM23" s="5">
        <v>0</v>
      </c>
      <c r="NN23" s="5">
        <v>15.614879999999999</v>
      </c>
      <c r="NO23" s="5">
        <v>6.4703900000000001</v>
      </c>
      <c r="NP23" s="5">
        <v>0</v>
      </c>
      <c r="NQ23" s="5">
        <v>7.5411400000000004</v>
      </c>
      <c r="NR23" s="5">
        <v>14.41732</v>
      </c>
      <c r="NS23" s="5">
        <v>0</v>
      </c>
      <c r="NT23" s="5">
        <v>6.7454799999999997</v>
      </c>
      <c r="NU23" s="5">
        <v>8.94557</v>
      </c>
      <c r="NV23" s="5">
        <v>6.2934099999999997</v>
      </c>
      <c r="NW23" s="5">
        <v>20.870010000000001</v>
      </c>
      <c r="NX23" s="5">
        <v>18.31061</v>
      </c>
      <c r="NY23" s="5">
        <v>11.23062</v>
      </c>
      <c r="NZ23" s="5">
        <v>12.103160000000001</v>
      </c>
      <c r="OA23" s="5">
        <v>23.595410000000001</v>
      </c>
      <c r="OB23" s="5">
        <v>11.434570000000001</v>
      </c>
      <c r="OC23" s="5">
        <v>4.6866700000000003</v>
      </c>
      <c r="OD23" s="5">
        <v>6.43377</v>
      </c>
      <c r="OE23" s="5">
        <v>9.6570900000000002</v>
      </c>
      <c r="OF23" s="5">
        <v>6.3304799999999997</v>
      </c>
      <c r="OG23" s="5">
        <v>20.35641</v>
      </c>
      <c r="OH23" s="5">
        <v>2.9048099999999999</v>
      </c>
      <c r="OI23" s="5">
        <v>14.354900000000001</v>
      </c>
      <c r="OJ23" s="5">
        <v>19.06645</v>
      </c>
      <c r="OK23" s="5">
        <v>6.78111</v>
      </c>
      <c r="OL23" s="5">
        <v>4.9565700000000001</v>
      </c>
      <c r="OM23" s="5">
        <v>16.429819999999999</v>
      </c>
      <c r="ON23" s="5">
        <v>10.86669</v>
      </c>
      <c r="OO23" s="5">
        <v>17.06645</v>
      </c>
      <c r="OP23" s="5">
        <v>46.495649999999998</v>
      </c>
      <c r="OQ23" s="5">
        <v>0</v>
      </c>
      <c r="OR23" s="5">
        <v>0</v>
      </c>
      <c r="OS23" s="5">
        <v>10.426030000000001</v>
      </c>
      <c r="OT23" s="5">
        <v>11.413309999999999</v>
      </c>
      <c r="OU23" s="5">
        <v>9.2594899999999996</v>
      </c>
      <c r="OV23" s="5">
        <v>11.80152</v>
      </c>
      <c r="OW23" s="5">
        <v>5.94285</v>
      </c>
      <c r="OX23" s="5">
        <v>19.584630000000001</v>
      </c>
      <c r="OY23" s="5">
        <v>15.78267</v>
      </c>
      <c r="OZ23" s="5">
        <v>14.54853</v>
      </c>
      <c r="PA23" s="5">
        <v>5.6856499999999999</v>
      </c>
      <c r="PB23" s="5">
        <v>14.07324</v>
      </c>
      <c r="PC23" s="5">
        <v>33.268790000000003</v>
      </c>
      <c r="PD23" s="5">
        <v>9.9949399999999997</v>
      </c>
      <c r="PE23" s="5">
        <v>13.271000000000001</v>
      </c>
      <c r="PF23" s="5">
        <v>17.99982</v>
      </c>
      <c r="PG23" s="5">
        <v>4.4371200000000002</v>
      </c>
      <c r="PH23" s="5">
        <v>12.34088</v>
      </c>
      <c r="PI23" s="5">
        <v>14.827310000000001</v>
      </c>
      <c r="PJ23" s="5">
        <v>4.4158600000000003</v>
      </c>
      <c r="PK23" s="5">
        <v>9.2021200000000007</v>
      </c>
      <c r="PL23" s="5">
        <v>11.097429999999999</v>
      </c>
      <c r="PM23" s="5">
        <v>24.705590000000001</v>
      </c>
      <c r="PN23" s="5">
        <v>16.449750000000002</v>
      </c>
      <c r="PO23" s="5">
        <v>13.271000000000001</v>
      </c>
      <c r="PP23" s="5">
        <v>11.183909999999999</v>
      </c>
      <c r="PQ23" s="5">
        <v>11.246090000000001</v>
      </c>
      <c r="PR23" s="5">
        <v>19.789300000000001</v>
      </c>
      <c r="PS23" s="5">
        <v>20.891020000000001</v>
      </c>
      <c r="PT23" s="5">
        <v>12.303470000000001</v>
      </c>
      <c r="PU23" s="5">
        <v>21.56823</v>
      </c>
      <c r="PV23" s="5">
        <v>10.737019999999999</v>
      </c>
      <c r="PW23" s="5">
        <v>7.93072</v>
      </c>
      <c r="PX23" s="5">
        <v>17.433599999999998</v>
      </c>
      <c r="PY23" s="5">
        <v>24.014420000000001</v>
      </c>
      <c r="PZ23" s="5">
        <v>9.4106900000000007</v>
      </c>
      <c r="QA23" s="5">
        <v>7.7797400000000003</v>
      </c>
      <c r="QB23" s="5">
        <v>3.3383400000000001</v>
      </c>
      <c r="QC23" s="5">
        <v>8.2918099999999999</v>
      </c>
      <c r="QD23" s="5">
        <v>10.404070000000001</v>
      </c>
      <c r="QE23" s="5">
        <v>11.530609999999999</v>
      </c>
      <c r="QF23" s="5">
        <v>15.04101</v>
      </c>
      <c r="QG23" s="5">
        <v>14.096769999999999</v>
      </c>
      <c r="QH23" s="5">
        <v>13.641400000000001</v>
      </c>
      <c r="QI23" s="5">
        <v>7.7900900000000002</v>
      </c>
      <c r="QJ23" s="5">
        <v>8.49742</v>
      </c>
      <c r="QK23" s="5">
        <v>10.899760000000001</v>
      </c>
      <c r="QL23" s="5">
        <v>17.60887</v>
      </c>
      <c r="QM23" s="5">
        <v>13.46058</v>
      </c>
      <c r="QN23" s="5">
        <v>7.5025500000000003</v>
      </c>
      <c r="QO23" s="5">
        <v>8.35501</v>
      </c>
      <c r="QP23" s="5">
        <v>13.419689999999999</v>
      </c>
      <c r="QQ23" s="5">
        <v>10.7354</v>
      </c>
      <c r="QR23" s="5">
        <v>8.3500999999999994</v>
      </c>
      <c r="QS23" s="5">
        <v>3.1730700000000001</v>
      </c>
      <c r="QT23" s="5">
        <v>9.9550999999999998</v>
      </c>
      <c r="QU23" s="5">
        <v>14.618259999999999</v>
      </c>
      <c r="QV23" s="5">
        <v>7.0279600000000002</v>
      </c>
      <c r="QW23" s="5">
        <v>14.077820000000001</v>
      </c>
      <c r="QX23" s="5">
        <v>14.937469999999999</v>
      </c>
      <c r="QY23" s="5">
        <v>12.31826</v>
      </c>
      <c r="QZ23" s="5">
        <v>16.926819999999999</v>
      </c>
      <c r="RA23" s="5">
        <v>10.06152</v>
      </c>
      <c r="RB23" s="5">
        <v>11.642530000000001</v>
      </c>
      <c r="RC23" s="5">
        <v>7.9660700000000002</v>
      </c>
      <c r="RD23" s="5">
        <v>5.42143</v>
      </c>
      <c r="RE23" s="5">
        <v>9.3812800000000003</v>
      </c>
      <c r="RF23" s="5">
        <v>21.11788</v>
      </c>
      <c r="RG23" s="5">
        <v>11.87311</v>
      </c>
      <c r="RH23" s="5">
        <v>47.328780000000002</v>
      </c>
      <c r="RI23" s="5">
        <v>22.117740000000001</v>
      </c>
      <c r="RJ23" s="5">
        <v>18.601970000000001</v>
      </c>
      <c r="RK23" s="5">
        <v>16.440819999999999</v>
      </c>
      <c r="RL23" s="5">
        <v>24.36009</v>
      </c>
      <c r="RM23" s="5">
        <v>5.2374799999999997</v>
      </c>
      <c r="RN23" s="5">
        <v>9.5093700000000005</v>
      </c>
      <c r="RO23" s="5">
        <v>9.8714300000000001</v>
      </c>
      <c r="RP23" s="5">
        <v>18.984459999999999</v>
      </c>
      <c r="RQ23" s="5">
        <v>10.2257</v>
      </c>
      <c r="RR23" s="5">
        <v>32.21893</v>
      </c>
      <c r="RS23" s="5">
        <v>12.768990000000001</v>
      </c>
      <c r="RT23" s="5">
        <v>5.8204099999999999</v>
      </c>
      <c r="RU23" s="5">
        <v>9.5882699999999996</v>
      </c>
      <c r="RV23" s="5">
        <v>6.7255399999999996</v>
      </c>
      <c r="RW23" s="5">
        <v>6.0012800000000004</v>
      </c>
      <c r="RX23" s="5">
        <v>6.7135400000000001</v>
      </c>
      <c r="RY23" s="5">
        <v>7.0227599999999999</v>
      </c>
      <c r="RZ23" s="5">
        <v>15.520530000000001</v>
      </c>
      <c r="SA23" s="5">
        <v>8.1758500000000005</v>
      </c>
      <c r="SB23" s="5">
        <v>0</v>
      </c>
      <c r="SC23" s="5">
        <v>0</v>
      </c>
    </row>
    <row r="24" spans="1:497" x14ac:dyDescent="0.25">
      <c r="A24" s="2">
        <f>Returns!A24</f>
        <v>44834</v>
      </c>
      <c r="B24" s="5">
        <v>15.6813</v>
      </c>
      <c r="C24" s="5">
        <v>16.8794</v>
      </c>
      <c r="D24" s="5">
        <v>36.400449999999999</v>
      </c>
      <c r="E24" s="5">
        <v>15.48762</v>
      </c>
      <c r="F24" s="5">
        <v>9.6978899999999992</v>
      </c>
      <c r="G24" s="5">
        <v>6.5938800000000004</v>
      </c>
      <c r="H24" s="5">
        <v>0</v>
      </c>
      <c r="I24" s="5">
        <v>9.5697399999999995</v>
      </c>
      <c r="J24" s="5">
        <v>32.371490000000001</v>
      </c>
      <c r="K24" s="5">
        <v>30.748159999999999</v>
      </c>
      <c r="L24" s="5">
        <v>0</v>
      </c>
      <c r="M24" s="5">
        <v>3.8984100000000002</v>
      </c>
      <c r="N24" s="5">
        <v>15.563190000000001</v>
      </c>
      <c r="O24" s="5">
        <v>16.805479999999999</v>
      </c>
      <c r="P24" s="5">
        <v>15.40741</v>
      </c>
      <c r="Q24" s="5">
        <v>12.250679999999999</v>
      </c>
      <c r="R24" s="5">
        <v>18.843389999999999</v>
      </c>
      <c r="S24" s="5">
        <v>19.582090000000001</v>
      </c>
      <c r="T24" s="5">
        <v>12.009130000000001</v>
      </c>
      <c r="U24" s="5">
        <v>9.7855399999999992</v>
      </c>
      <c r="V24" s="5">
        <v>11.56317</v>
      </c>
      <c r="W24" s="5">
        <v>10.201449999999999</v>
      </c>
      <c r="X24" s="5">
        <v>0</v>
      </c>
      <c r="Y24" s="5">
        <v>4.78749</v>
      </c>
      <c r="Z24" s="5">
        <v>18.465039999999998</v>
      </c>
      <c r="AA24" s="5">
        <v>19.870740000000001</v>
      </c>
      <c r="AB24" s="5">
        <v>10.517749999999999</v>
      </c>
      <c r="AC24" s="5">
        <v>13.33311</v>
      </c>
      <c r="AD24" s="5">
        <v>17.69314</v>
      </c>
      <c r="AE24" s="5">
        <v>16.688849999999999</v>
      </c>
      <c r="AF24" s="5">
        <v>11.064489999999999</v>
      </c>
      <c r="AG24" s="5">
        <v>13.214320000000001</v>
      </c>
      <c r="AH24" s="5">
        <v>6.9831799999999999</v>
      </c>
      <c r="AI24" s="5">
        <v>0</v>
      </c>
      <c r="AJ24" s="5">
        <v>19.948319999999999</v>
      </c>
      <c r="AK24" s="5">
        <v>13.37369</v>
      </c>
      <c r="AL24" s="5">
        <v>7.9299099999999996</v>
      </c>
      <c r="AM24" s="5">
        <v>12.80616</v>
      </c>
      <c r="AN24" s="5">
        <v>17.301359999999999</v>
      </c>
      <c r="AO24" s="5">
        <v>8.6343300000000003</v>
      </c>
      <c r="AP24" s="5">
        <v>20.557459999999999</v>
      </c>
      <c r="AQ24" s="5">
        <v>9.1932799999999997</v>
      </c>
      <c r="AR24" s="5">
        <v>6.91153</v>
      </c>
      <c r="AS24" s="5">
        <v>13.3491</v>
      </c>
      <c r="AT24" s="5">
        <v>11.39678</v>
      </c>
      <c r="AU24" s="5">
        <v>9.1741799999999998</v>
      </c>
      <c r="AV24" s="5">
        <v>18.003990000000002</v>
      </c>
      <c r="AW24" s="5">
        <v>9.2283600000000003</v>
      </c>
      <c r="AX24" s="5">
        <v>6.1883299999999997</v>
      </c>
      <c r="AY24" s="5">
        <v>11.233599999999999</v>
      </c>
      <c r="AZ24" s="5">
        <v>20.247859999999999</v>
      </c>
      <c r="BA24" s="5">
        <v>5.9791100000000004</v>
      </c>
      <c r="BB24" s="5">
        <v>0</v>
      </c>
      <c r="BC24" s="5">
        <v>18.849070000000001</v>
      </c>
      <c r="BD24" s="5">
        <v>28.848220000000001</v>
      </c>
      <c r="BE24" s="5">
        <v>11.651820000000001</v>
      </c>
      <c r="BF24" s="5">
        <v>5.09877</v>
      </c>
      <c r="BG24" s="5">
        <v>25.035869999999999</v>
      </c>
      <c r="BH24" s="5">
        <v>20.583179999999999</v>
      </c>
      <c r="BI24" s="5">
        <v>13.16615</v>
      </c>
      <c r="BJ24" s="5">
        <v>0</v>
      </c>
      <c r="BK24" s="5">
        <v>24.276119999999999</v>
      </c>
      <c r="BL24" s="5">
        <v>11.04637</v>
      </c>
      <c r="BM24" s="5">
        <v>6.8260100000000001</v>
      </c>
      <c r="BN24" s="5">
        <v>10.07006</v>
      </c>
      <c r="BO24" s="5">
        <v>3.7842500000000001</v>
      </c>
      <c r="BP24" s="5">
        <v>10.628310000000001</v>
      </c>
      <c r="BQ24" s="5">
        <v>0</v>
      </c>
      <c r="BR24" s="5">
        <v>0</v>
      </c>
      <c r="BS24" s="5">
        <v>7.0349199999999996</v>
      </c>
      <c r="BT24" s="5">
        <v>13.45087</v>
      </c>
      <c r="BU24" s="5">
        <v>12.600390000000001</v>
      </c>
      <c r="BV24" s="5">
        <v>8.4137199999999996</v>
      </c>
      <c r="BW24" s="5">
        <v>0</v>
      </c>
      <c r="BX24" s="5">
        <v>14.008710000000001</v>
      </c>
      <c r="BY24" s="5">
        <v>12.320080000000001</v>
      </c>
      <c r="BZ24" s="5">
        <v>10.49888</v>
      </c>
      <c r="CA24" s="5">
        <v>11.66342</v>
      </c>
      <c r="CB24" s="5">
        <v>20.674189999999999</v>
      </c>
      <c r="CC24" s="5">
        <v>10.08404</v>
      </c>
      <c r="CD24" s="5">
        <v>17.593959999999999</v>
      </c>
      <c r="CE24" s="5">
        <v>16.895420000000001</v>
      </c>
      <c r="CF24" s="5">
        <v>0</v>
      </c>
      <c r="CG24" s="5">
        <v>12.649419999999999</v>
      </c>
      <c r="CH24" s="5">
        <v>15.30569</v>
      </c>
      <c r="CI24" s="5">
        <v>10.26859</v>
      </c>
      <c r="CJ24" s="5">
        <v>8.7868099999999991</v>
      </c>
      <c r="CK24" s="5">
        <v>31.185449999999999</v>
      </c>
      <c r="CL24" s="5">
        <v>0</v>
      </c>
      <c r="CM24" s="5">
        <v>10.39137</v>
      </c>
      <c r="CN24" s="5">
        <v>19.698329999999999</v>
      </c>
      <c r="CO24" s="5">
        <v>12.210739999999999</v>
      </c>
      <c r="CP24" s="5">
        <v>22.42924</v>
      </c>
      <c r="CQ24" s="5">
        <v>0</v>
      </c>
      <c r="CR24" s="5">
        <v>10.05949</v>
      </c>
      <c r="CS24" s="5">
        <v>9.8011599999999994</v>
      </c>
      <c r="CT24" s="5">
        <v>0</v>
      </c>
      <c r="CU24" s="5">
        <v>10.57701</v>
      </c>
      <c r="CV24" s="5">
        <v>7.5258099999999999</v>
      </c>
      <c r="CW24" s="5">
        <v>15.18901</v>
      </c>
      <c r="CX24" s="5">
        <v>15.333729999999999</v>
      </c>
      <c r="CY24" s="5">
        <v>20.219239999999999</v>
      </c>
      <c r="CZ24" s="5">
        <v>8.8200500000000002</v>
      </c>
      <c r="DA24" s="5">
        <v>23.961310000000001</v>
      </c>
      <c r="DB24" s="5">
        <v>7.8717600000000001</v>
      </c>
      <c r="DC24" s="5">
        <v>13.91344</v>
      </c>
      <c r="DD24" s="5">
        <v>17.91968</v>
      </c>
      <c r="DE24" s="5">
        <v>18.290790000000001</v>
      </c>
      <c r="DF24" s="5">
        <v>11.57535</v>
      </c>
      <c r="DG24" s="5">
        <v>13.91154</v>
      </c>
      <c r="DH24" s="5">
        <v>19.84233</v>
      </c>
      <c r="DI24" s="5">
        <v>14.81611</v>
      </c>
      <c r="DJ24" s="5">
        <v>79.653000000000006</v>
      </c>
      <c r="DK24" s="5">
        <v>14.35422</v>
      </c>
      <c r="DL24" s="5">
        <v>0</v>
      </c>
      <c r="DM24" s="5">
        <v>3.9300799999999998</v>
      </c>
      <c r="DN24" s="5">
        <v>16.728480000000001</v>
      </c>
      <c r="DO24" s="5">
        <v>29.007290000000001</v>
      </c>
      <c r="DP24" s="5">
        <v>9.1861499999999996</v>
      </c>
      <c r="DQ24" s="5">
        <v>18.765339999999998</v>
      </c>
      <c r="DR24" s="5">
        <v>10.29813</v>
      </c>
      <c r="DS24" s="5">
        <v>13.6182</v>
      </c>
      <c r="DT24" s="5">
        <v>26.08981</v>
      </c>
      <c r="DU24" s="5">
        <v>19.436019999999999</v>
      </c>
      <c r="DV24" s="5">
        <v>8.3994199999999992</v>
      </c>
      <c r="DW24" s="5">
        <v>19.428290000000001</v>
      </c>
      <c r="DX24" s="5">
        <v>10.650600000000001</v>
      </c>
      <c r="DY24" s="5">
        <v>9.0113000000000003</v>
      </c>
      <c r="DZ24" s="5">
        <v>0</v>
      </c>
      <c r="EA24" s="5">
        <v>7.2300500000000003</v>
      </c>
      <c r="EB24" s="5">
        <v>9.0903899999999993</v>
      </c>
      <c r="EC24" s="5">
        <v>0</v>
      </c>
      <c r="ED24" s="5">
        <v>15.19514</v>
      </c>
      <c r="EE24" s="5">
        <v>9.5837699999999995</v>
      </c>
      <c r="EF24" s="5">
        <v>14.45669</v>
      </c>
      <c r="EG24" s="5">
        <v>14.95187</v>
      </c>
      <c r="EH24" s="5">
        <v>11.343349999999999</v>
      </c>
      <c r="EI24" s="5">
        <v>12.59699</v>
      </c>
      <c r="EJ24" s="5">
        <v>5.2921500000000004</v>
      </c>
      <c r="EK24" s="5">
        <v>19.39189</v>
      </c>
      <c r="EL24" s="5">
        <v>15.367520000000001</v>
      </c>
      <c r="EM24" s="5">
        <v>15.94791</v>
      </c>
      <c r="EN24" s="5">
        <v>21.42408</v>
      </c>
      <c r="EO24" s="5">
        <v>19.735700000000001</v>
      </c>
      <c r="EP24" s="5">
        <v>14.238350000000001</v>
      </c>
      <c r="EQ24" s="5">
        <v>7.7443400000000002</v>
      </c>
      <c r="ER24" s="5">
        <v>16.439730000000001</v>
      </c>
      <c r="ES24" s="5">
        <v>16.700310000000002</v>
      </c>
      <c r="ET24" s="5">
        <v>15.34596</v>
      </c>
      <c r="EU24" s="5">
        <v>19.76858</v>
      </c>
      <c r="EV24" s="5">
        <v>12.363569999999999</v>
      </c>
      <c r="EW24" s="5">
        <v>11.85506</v>
      </c>
      <c r="EX24" s="5">
        <v>13.659509999999999</v>
      </c>
      <c r="EY24" s="5">
        <v>5.1401599999999998</v>
      </c>
      <c r="EZ24" s="5">
        <v>14.983140000000001</v>
      </c>
      <c r="FA24" s="5">
        <v>4.6421400000000004</v>
      </c>
      <c r="FB24" s="5">
        <v>10.57938</v>
      </c>
      <c r="FC24" s="5">
        <v>7.8674799999999996</v>
      </c>
      <c r="FD24" s="5">
        <v>8.9762900000000005</v>
      </c>
      <c r="FE24" s="5">
        <v>0</v>
      </c>
      <c r="FF24" s="5">
        <v>5.3919300000000003</v>
      </c>
      <c r="FG24" s="5">
        <v>0</v>
      </c>
      <c r="FH24" s="5">
        <v>11.2682</v>
      </c>
      <c r="FI24" s="5">
        <v>15.2098</v>
      </c>
      <c r="FJ24" s="5">
        <v>6.7961999999999998</v>
      </c>
      <c r="FK24" s="5">
        <v>9.2544699999999995</v>
      </c>
      <c r="FL24" s="5">
        <v>10.05659</v>
      </c>
      <c r="FM24" s="5">
        <v>24.738099999999999</v>
      </c>
      <c r="FN24" s="5">
        <v>21.066770000000002</v>
      </c>
      <c r="FO24" s="5">
        <v>0</v>
      </c>
      <c r="FP24" s="5">
        <v>3.9475799999999999</v>
      </c>
      <c r="FQ24" s="5">
        <v>13.11552</v>
      </c>
      <c r="FR24" s="5">
        <v>0</v>
      </c>
      <c r="FS24" s="5">
        <v>16.301279999999998</v>
      </c>
      <c r="FT24" s="5">
        <v>14.371</v>
      </c>
      <c r="FU24" s="5">
        <v>17.48845</v>
      </c>
      <c r="FV24" s="5">
        <v>10.120889999999999</v>
      </c>
      <c r="FW24" s="5">
        <v>12.150740000000001</v>
      </c>
      <c r="FX24" s="5">
        <v>13.4673</v>
      </c>
      <c r="FY24" s="5">
        <v>5.20831</v>
      </c>
      <c r="FZ24" s="5">
        <v>12.85694</v>
      </c>
      <c r="GA24" s="5">
        <v>0</v>
      </c>
      <c r="GB24" s="5">
        <v>12.90616</v>
      </c>
      <c r="GC24" s="5">
        <v>9.5899000000000001</v>
      </c>
      <c r="GD24" s="5">
        <v>3.8679899999999998</v>
      </c>
      <c r="GE24" s="5">
        <v>20.126550000000002</v>
      </c>
      <c r="GF24" s="5">
        <v>10.087059999999999</v>
      </c>
      <c r="GG24" s="5">
        <v>0</v>
      </c>
      <c r="GH24" s="5">
        <v>10.674020000000001</v>
      </c>
      <c r="GI24" s="5">
        <v>13.1614</v>
      </c>
      <c r="GJ24" s="5">
        <v>0</v>
      </c>
      <c r="GK24" s="5">
        <v>20.667470000000002</v>
      </c>
      <c r="GL24" s="5">
        <v>0</v>
      </c>
      <c r="GM24" s="5">
        <v>12.058059999999999</v>
      </c>
      <c r="GN24" s="5">
        <v>0</v>
      </c>
      <c r="GO24" s="5">
        <v>15.026809999999999</v>
      </c>
      <c r="GP24" s="5">
        <v>39.599339999999998</v>
      </c>
      <c r="GQ24" s="5">
        <v>0</v>
      </c>
      <c r="GR24" s="5">
        <v>10.949</v>
      </c>
      <c r="GS24" s="5">
        <v>5.7514200000000004</v>
      </c>
      <c r="GT24" s="5">
        <v>9.3090499999999992</v>
      </c>
      <c r="GU24" s="5">
        <v>11.99221</v>
      </c>
      <c r="GV24" s="5">
        <v>4.0352199999999998</v>
      </c>
      <c r="GW24" s="5">
        <v>4.2177100000000003</v>
      </c>
      <c r="GX24" s="5">
        <v>5.4445899999999998</v>
      </c>
      <c r="GY24" s="5">
        <v>13.47302</v>
      </c>
      <c r="GZ24" s="5">
        <v>12.951650000000001</v>
      </c>
      <c r="HA24" s="5">
        <v>9.2817000000000007</v>
      </c>
      <c r="HB24" s="5">
        <v>7.0505899999999997</v>
      </c>
      <c r="HC24" s="5">
        <v>22.34676</v>
      </c>
      <c r="HD24" s="5">
        <v>5.0905899999999997</v>
      </c>
      <c r="HE24" s="5">
        <v>3.5670199999999999</v>
      </c>
      <c r="HF24" s="5">
        <v>13.80322</v>
      </c>
      <c r="HG24" s="5">
        <v>19.364999999999998</v>
      </c>
      <c r="HH24" s="5">
        <v>15.45744</v>
      </c>
      <c r="HI24" s="5">
        <v>17.831579999999999</v>
      </c>
      <c r="HJ24" s="5">
        <v>4.1457699999999997</v>
      </c>
      <c r="HK24" s="5">
        <v>12.912610000000001</v>
      </c>
      <c r="HL24" s="5">
        <v>15.287610000000001</v>
      </c>
      <c r="HM24" s="5">
        <v>27.710940000000001</v>
      </c>
      <c r="HN24" s="5">
        <v>16.632480000000001</v>
      </c>
      <c r="HO24" s="5">
        <v>25.61533</v>
      </c>
      <c r="HP24" s="5">
        <v>12.473459999999999</v>
      </c>
      <c r="HQ24" s="5">
        <v>11.261850000000001</v>
      </c>
      <c r="HR24" s="5">
        <v>18.5749</v>
      </c>
      <c r="HS24" s="5">
        <v>12.915800000000001</v>
      </c>
      <c r="HT24" s="5">
        <v>5.2052899999999998</v>
      </c>
      <c r="HU24" s="5">
        <v>9.7457399999999996</v>
      </c>
      <c r="HV24" s="5">
        <v>7.5670500000000001</v>
      </c>
      <c r="HW24" s="5">
        <v>3.9392100000000001</v>
      </c>
      <c r="HX24" s="5">
        <v>14.43065</v>
      </c>
      <c r="HY24" s="5">
        <v>9.2661099999999994</v>
      </c>
      <c r="HZ24" s="5">
        <v>28.119700000000002</v>
      </c>
      <c r="IA24" s="5">
        <v>11.34511</v>
      </c>
      <c r="IB24" s="5">
        <v>12.44144</v>
      </c>
      <c r="IC24" s="5">
        <v>0</v>
      </c>
      <c r="ID24" s="5">
        <v>22.00975</v>
      </c>
      <c r="IE24" s="5">
        <v>10.264570000000001</v>
      </c>
      <c r="IF24" s="5">
        <v>7.2488400000000004</v>
      </c>
      <c r="IG24" s="5">
        <v>17.273630000000001</v>
      </c>
      <c r="IH24" s="5">
        <v>6.9090999999999996</v>
      </c>
      <c r="II24" s="5">
        <v>0</v>
      </c>
      <c r="IJ24" s="5">
        <v>20.392299999999999</v>
      </c>
      <c r="IK24" s="5">
        <v>10.285399999999999</v>
      </c>
      <c r="IL24" s="5">
        <v>20.362749999999998</v>
      </c>
      <c r="IM24" s="5">
        <v>9.8868600000000004</v>
      </c>
      <c r="IN24" s="5">
        <v>0</v>
      </c>
      <c r="IO24" s="5">
        <v>12.84525</v>
      </c>
      <c r="IP24" s="5">
        <v>14.876899999999999</v>
      </c>
      <c r="IQ24" s="5">
        <v>7.39778</v>
      </c>
      <c r="IR24" s="5">
        <v>14.148110000000001</v>
      </c>
      <c r="IS24" s="5">
        <v>10.65776</v>
      </c>
      <c r="IT24" s="5">
        <v>17.81748</v>
      </c>
      <c r="IU24" s="5">
        <v>16.75911</v>
      </c>
      <c r="IV24" s="5">
        <v>11.37974</v>
      </c>
      <c r="IW24" s="5">
        <v>6.7460899999999997</v>
      </c>
      <c r="IX24" s="5">
        <v>10.58263</v>
      </c>
      <c r="IY24" s="5">
        <v>15.04749</v>
      </c>
      <c r="IZ24" s="5">
        <v>5.9317799999999998</v>
      </c>
      <c r="JA24" s="5">
        <v>8.6403400000000001</v>
      </c>
      <c r="JB24" s="5">
        <v>10.32559</v>
      </c>
      <c r="JC24" s="5">
        <v>6.65801</v>
      </c>
      <c r="JD24" s="5">
        <v>16.267240000000001</v>
      </c>
      <c r="JE24" s="5">
        <v>0</v>
      </c>
      <c r="JF24" s="5">
        <v>12.3446</v>
      </c>
      <c r="JG24" s="5">
        <v>15.753959999999999</v>
      </c>
      <c r="JH24" s="5">
        <v>3.7636099999999999</v>
      </c>
      <c r="JI24" s="5">
        <v>11.78619</v>
      </c>
      <c r="JJ24" s="5">
        <v>12.063560000000001</v>
      </c>
      <c r="JK24" s="5">
        <v>40.296900000000001</v>
      </c>
      <c r="JL24" s="5">
        <v>12.253170000000001</v>
      </c>
      <c r="JM24" s="5">
        <v>7.1433900000000001</v>
      </c>
      <c r="JN24" s="5">
        <v>24.652010000000001</v>
      </c>
      <c r="JO24" s="5">
        <v>11.65963</v>
      </c>
      <c r="JP24" s="5">
        <v>20.690750000000001</v>
      </c>
      <c r="JQ24" s="5">
        <v>19.908860000000001</v>
      </c>
      <c r="JR24" s="5">
        <v>13.10078</v>
      </c>
      <c r="JS24" s="5">
        <v>18.500579999999999</v>
      </c>
      <c r="JT24" s="5">
        <v>6.0036899999999997</v>
      </c>
      <c r="JU24" s="5">
        <v>8.2746300000000002</v>
      </c>
      <c r="JV24" s="5">
        <v>9.26431</v>
      </c>
      <c r="JW24" s="5">
        <v>13.304119999999999</v>
      </c>
      <c r="JX24" s="5">
        <v>0</v>
      </c>
      <c r="JY24" s="5">
        <v>10.459949999999999</v>
      </c>
      <c r="JZ24" s="5">
        <v>7.6847700000000003</v>
      </c>
      <c r="KA24" s="5">
        <v>0</v>
      </c>
      <c r="KB24" s="5">
        <v>21.097490000000001</v>
      </c>
      <c r="KC24" s="5">
        <v>15.005240000000001</v>
      </c>
      <c r="KD24" s="5">
        <v>15.37876</v>
      </c>
      <c r="KE24" s="5">
        <v>10.11284</v>
      </c>
      <c r="KF24" s="5">
        <v>6.7995900000000002</v>
      </c>
      <c r="KG24" s="5">
        <v>15.641080000000001</v>
      </c>
      <c r="KH24" s="5">
        <v>4.8735799999999996</v>
      </c>
      <c r="KI24" s="5">
        <v>2.9776799999999999</v>
      </c>
      <c r="KJ24" s="5">
        <v>10.14297</v>
      </c>
      <c r="KK24" s="5">
        <v>7.3506799999999997</v>
      </c>
      <c r="KL24" s="5">
        <v>10.38697</v>
      </c>
      <c r="KM24" s="5">
        <v>8.6761800000000004</v>
      </c>
      <c r="KN24" s="5">
        <v>14.227259999999999</v>
      </c>
      <c r="KO24" s="5">
        <v>9.9331200000000006</v>
      </c>
      <c r="KP24" s="5">
        <v>0</v>
      </c>
      <c r="KQ24" s="5">
        <v>15.38508</v>
      </c>
      <c r="KR24" s="5">
        <v>6.6419699999999997</v>
      </c>
      <c r="KS24" s="5">
        <v>5.1016300000000001</v>
      </c>
      <c r="KT24" s="5">
        <v>13.65208</v>
      </c>
      <c r="KU24" s="5">
        <v>16.112629999999999</v>
      </c>
      <c r="KV24" s="5">
        <v>15.3284</v>
      </c>
      <c r="KW24" s="5">
        <v>12.77769</v>
      </c>
      <c r="KX24" s="5">
        <v>19.45776</v>
      </c>
      <c r="KY24" s="5">
        <v>15.695270000000001</v>
      </c>
      <c r="KZ24" s="5">
        <v>16.560230000000001</v>
      </c>
      <c r="LA24" s="5">
        <v>10.89682</v>
      </c>
      <c r="LB24" s="5">
        <v>17.857489999999999</v>
      </c>
      <c r="LC24" s="5">
        <v>7.8075000000000001</v>
      </c>
      <c r="LD24" s="5">
        <v>12.33906</v>
      </c>
      <c r="LE24" s="5">
        <v>5.2273300000000003</v>
      </c>
      <c r="LF24" s="5">
        <v>11.88429</v>
      </c>
      <c r="LG24" s="5">
        <v>34.442799999999998</v>
      </c>
      <c r="LH24" s="5">
        <v>25.08615</v>
      </c>
      <c r="LI24" s="5">
        <v>11.49053</v>
      </c>
      <c r="LJ24" s="5">
        <v>18.456330000000001</v>
      </c>
      <c r="LK24" s="5">
        <v>5.2928600000000001</v>
      </c>
      <c r="LL24" s="5">
        <v>13.940239999999999</v>
      </c>
      <c r="LM24" s="5">
        <v>13.63252</v>
      </c>
      <c r="LN24" s="5">
        <v>10.38645</v>
      </c>
      <c r="LO24" s="5">
        <v>14.642429999999999</v>
      </c>
      <c r="LP24" s="5">
        <v>32.129939999999998</v>
      </c>
      <c r="LQ24" s="5">
        <v>0</v>
      </c>
      <c r="LR24" s="5">
        <v>36.272460000000002</v>
      </c>
      <c r="LS24" s="5">
        <v>12.39584</v>
      </c>
      <c r="LT24" s="5">
        <v>16.33766</v>
      </c>
      <c r="LU24" s="5">
        <v>10.30841</v>
      </c>
      <c r="LV24" s="5">
        <v>18.230460000000001</v>
      </c>
      <c r="LW24" s="5">
        <v>0</v>
      </c>
      <c r="LX24" s="5">
        <v>0</v>
      </c>
      <c r="LY24" s="5">
        <v>20.193239999999999</v>
      </c>
      <c r="LZ24" s="5">
        <v>9.8688900000000004</v>
      </c>
      <c r="MA24" s="5">
        <v>11.48446</v>
      </c>
      <c r="MB24" s="5">
        <v>0</v>
      </c>
      <c r="MC24" s="5">
        <v>0</v>
      </c>
      <c r="MD24" s="5">
        <v>13.406940000000001</v>
      </c>
      <c r="ME24" s="5">
        <v>3.2232400000000001</v>
      </c>
      <c r="MF24" s="5">
        <v>13.567159999999999</v>
      </c>
      <c r="MG24" s="5">
        <v>8.3340599999999991</v>
      </c>
      <c r="MH24" s="5">
        <v>0</v>
      </c>
      <c r="MI24" s="5">
        <v>15.89185</v>
      </c>
      <c r="MJ24" s="5">
        <v>20.187360000000002</v>
      </c>
      <c r="MK24" s="5">
        <v>12.72175</v>
      </c>
      <c r="ML24" s="5">
        <v>5.39229</v>
      </c>
      <c r="MM24" s="5">
        <v>8.7340800000000005</v>
      </c>
      <c r="MN24" s="5">
        <v>12.617850000000001</v>
      </c>
      <c r="MO24" s="5">
        <v>13.44256</v>
      </c>
      <c r="MP24" s="5">
        <v>11.66405</v>
      </c>
      <c r="MQ24" s="5">
        <v>12.628539999999999</v>
      </c>
      <c r="MR24" s="5">
        <v>3.46936</v>
      </c>
      <c r="MS24" s="5">
        <v>0</v>
      </c>
      <c r="MT24" s="5">
        <v>7.82158</v>
      </c>
      <c r="MU24" s="5">
        <v>14.91947</v>
      </c>
      <c r="MV24" s="5">
        <v>12.01887</v>
      </c>
      <c r="MW24" s="5">
        <v>6.7184699999999999</v>
      </c>
      <c r="MX24" s="5">
        <v>0</v>
      </c>
      <c r="MY24" s="5">
        <v>20.10087</v>
      </c>
      <c r="MZ24" s="5">
        <v>8.9343299999999992</v>
      </c>
      <c r="NA24" s="5">
        <v>12.308</v>
      </c>
      <c r="NB24" s="5">
        <v>16.731030000000001</v>
      </c>
      <c r="NC24" s="5">
        <v>19.809010000000001</v>
      </c>
      <c r="ND24" s="5">
        <v>14.31291</v>
      </c>
      <c r="NE24" s="5">
        <v>10.393700000000001</v>
      </c>
      <c r="NF24" s="5">
        <v>7.1683300000000001</v>
      </c>
      <c r="NG24" s="5">
        <v>8.72227</v>
      </c>
      <c r="NH24" s="5">
        <v>8.9163499999999996</v>
      </c>
      <c r="NI24" s="5">
        <v>15.67496</v>
      </c>
      <c r="NJ24" s="5">
        <v>11.72653</v>
      </c>
      <c r="NK24" s="5">
        <v>10.807</v>
      </c>
      <c r="NL24" s="5">
        <v>11.696400000000001</v>
      </c>
      <c r="NM24" s="5">
        <v>0</v>
      </c>
      <c r="NN24" s="5">
        <v>13.54894</v>
      </c>
      <c r="NO24" s="5">
        <v>6.1711400000000003</v>
      </c>
      <c r="NP24" s="5">
        <v>0</v>
      </c>
      <c r="NQ24" s="5">
        <v>6.3074899999999996</v>
      </c>
      <c r="NR24" s="5">
        <v>13.136469999999999</v>
      </c>
      <c r="NS24" s="5">
        <v>0</v>
      </c>
      <c r="NT24" s="5">
        <v>6.3422200000000002</v>
      </c>
      <c r="NU24" s="5">
        <v>7.7660799999999997</v>
      </c>
      <c r="NV24" s="5">
        <v>6.2581600000000002</v>
      </c>
      <c r="NW24" s="5">
        <v>18.520959999999999</v>
      </c>
      <c r="NX24" s="5">
        <v>18.47043</v>
      </c>
      <c r="NY24" s="5">
        <v>10.300470000000001</v>
      </c>
      <c r="NZ24" s="5">
        <v>11.09613</v>
      </c>
      <c r="OA24" s="5">
        <v>22.40138</v>
      </c>
      <c r="OB24" s="5">
        <v>10.3552</v>
      </c>
      <c r="OC24" s="5">
        <v>3.5771899999999999</v>
      </c>
      <c r="OD24" s="5">
        <v>6.7674399999999997</v>
      </c>
      <c r="OE24" s="5">
        <v>8.3621700000000008</v>
      </c>
      <c r="OF24" s="5">
        <v>4.7945000000000002</v>
      </c>
      <c r="OG24" s="5">
        <v>18.88673</v>
      </c>
      <c r="OH24" s="5">
        <v>2.7006600000000001</v>
      </c>
      <c r="OI24" s="5">
        <v>13.264250000000001</v>
      </c>
      <c r="OJ24" s="5">
        <v>17.854810000000001</v>
      </c>
      <c r="OK24" s="5">
        <v>7.7446400000000004</v>
      </c>
      <c r="OL24" s="5">
        <v>5.3956200000000001</v>
      </c>
      <c r="OM24" s="5">
        <v>20.468920000000001</v>
      </c>
      <c r="ON24" s="5">
        <v>10.23842</v>
      </c>
      <c r="OO24" s="5">
        <v>16.698550000000001</v>
      </c>
      <c r="OP24" s="5">
        <v>47.956960000000002</v>
      </c>
      <c r="OQ24" s="5">
        <v>0</v>
      </c>
      <c r="OR24" s="5">
        <v>0</v>
      </c>
      <c r="OS24" s="5">
        <v>9.5687499999999996</v>
      </c>
      <c r="OT24" s="5">
        <v>10.35277</v>
      </c>
      <c r="OU24" s="5">
        <v>8.1754499999999997</v>
      </c>
      <c r="OV24" s="5">
        <v>11.21388</v>
      </c>
      <c r="OW24" s="5">
        <v>5.4168500000000002</v>
      </c>
      <c r="OX24" s="5">
        <v>18.146599999999999</v>
      </c>
      <c r="OY24" s="5">
        <v>14.320970000000001</v>
      </c>
      <c r="OZ24" s="5">
        <v>15.60239</v>
      </c>
      <c r="PA24" s="5">
        <v>5.3416600000000001</v>
      </c>
      <c r="PB24" s="5">
        <v>14.15615</v>
      </c>
      <c r="PC24" s="5">
        <v>28.665669999999999</v>
      </c>
      <c r="PD24" s="5">
        <v>10.354340000000001</v>
      </c>
      <c r="PE24" s="5">
        <v>13.601100000000001</v>
      </c>
      <c r="PF24" s="5">
        <v>16.679110000000001</v>
      </c>
      <c r="PG24" s="5">
        <v>3.9220100000000002</v>
      </c>
      <c r="PH24" s="5">
        <v>13.334759999999999</v>
      </c>
      <c r="PI24" s="5">
        <v>14.09853</v>
      </c>
      <c r="PJ24" s="5">
        <v>4.1634000000000002</v>
      </c>
      <c r="PK24" s="5">
        <v>8.5470400000000009</v>
      </c>
      <c r="PL24" s="5">
        <v>8.5982000000000003</v>
      </c>
      <c r="PM24" s="5">
        <v>22.549869999999999</v>
      </c>
      <c r="PN24" s="5">
        <v>15.546279999999999</v>
      </c>
      <c r="PO24" s="5">
        <v>13.601100000000001</v>
      </c>
      <c r="PP24" s="5">
        <v>10.84132</v>
      </c>
      <c r="PQ24" s="5">
        <v>9.7677899999999998</v>
      </c>
      <c r="PR24" s="5">
        <v>20.593360000000001</v>
      </c>
      <c r="PS24" s="5">
        <v>21.883389999999999</v>
      </c>
      <c r="PT24" s="5">
        <v>11.44384</v>
      </c>
      <c r="PU24" s="5">
        <v>19.753350000000001</v>
      </c>
      <c r="PV24" s="5">
        <v>9.3559800000000006</v>
      </c>
      <c r="PW24" s="5">
        <v>7.4245400000000004</v>
      </c>
      <c r="PX24" s="5">
        <v>18.065639999999998</v>
      </c>
      <c r="PY24" s="5">
        <v>22.994299999999999</v>
      </c>
      <c r="PZ24" s="5">
        <v>8.5452399999999997</v>
      </c>
      <c r="QA24" s="5">
        <v>6.8878599999999999</v>
      </c>
      <c r="QB24" s="5">
        <v>2.36741</v>
      </c>
      <c r="QC24" s="5">
        <v>7.0916100000000002</v>
      </c>
      <c r="QD24" s="5">
        <v>9.9656199999999995</v>
      </c>
      <c r="QE24" s="5">
        <v>10.82746</v>
      </c>
      <c r="QF24" s="5">
        <v>15.10328</v>
      </c>
      <c r="QG24" s="5">
        <v>11.799239999999999</v>
      </c>
      <c r="QH24" s="5">
        <v>12.84365</v>
      </c>
      <c r="QI24" s="5">
        <v>6.52637</v>
      </c>
      <c r="QJ24" s="5">
        <v>8.0279799999999994</v>
      </c>
      <c r="QK24" s="5">
        <v>8.9984000000000002</v>
      </c>
      <c r="QL24" s="5">
        <v>16.136880000000001</v>
      </c>
      <c r="QM24" s="5">
        <v>11.799160000000001</v>
      </c>
      <c r="QN24" s="5">
        <v>6.8292799999999998</v>
      </c>
      <c r="QO24" s="5">
        <v>9.3402999999999992</v>
      </c>
      <c r="QP24" s="5">
        <v>12.732089999999999</v>
      </c>
      <c r="QQ24" s="5">
        <v>10.357989999999999</v>
      </c>
      <c r="QR24" s="5">
        <v>7.9932100000000004</v>
      </c>
      <c r="QS24" s="5">
        <v>2.73942</v>
      </c>
      <c r="QT24" s="5">
        <v>9.6263400000000008</v>
      </c>
      <c r="QU24" s="5">
        <v>12.32498</v>
      </c>
      <c r="QV24" s="5">
        <v>6.4739800000000001</v>
      </c>
      <c r="QW24" s="5">
        <v>15.125529999999999</v>
      </c>
      <c r="QX24" s="5">
        <v>15.083360000000001</v>
      </c>
      <c r="QY24" s="5">
        <v>11.225379999999999</v>
      </c>
      <c r="QZ24" s="5">
        <v>16.52908</v>
      </c>
      <c r="RA24" s="5">
        <v>9.7375900000000009</v>
      </c>
      <c r="RB24" s="5">
        <v>11.424519999999999</v>
      </c>
      <c r="RC24" s="5">
        <v>7.6650400000000003</v>
      </c>
      <c r="RD24" s="5">
        <v>5.61029</v>
      </c>
      <c r="RE24" s="5">
        <v>9.2468400000000006</v>
      </c>
      <c r="RF24" s="5">
        <v>19.8033</v>
      </c>
      <c r="RG24" s="5">
        <v>11.813639999999999</v>
      </c>
      <c r="RH24" s="5">
        <v>40.568240000000003</v>
      </c>
      <c r="RI24" s="5">
        <v>19.187629999999999</v>
      </c>
      <c r="RJ24" s="5">
        <v>17.515000000000001</v>
      </c>
      <c r="RK24" s="5">
        <v>16.34273</v>
      </c>
      <c r="RL24" s="5">
        <v>23.89668</v>
      </c>
      <c r="RM24" s="5">
        <v>4.59</v>
      </c>
      <c r="RN24" s="5">
        <v>8.7984299999999998</v>
      </c>
      <c r="RO24" s="5">
        <v>9.7546800000000005</v>
      </c>
      <c r="RP24" s="5">
        <v>19.86862</v>
      </c>
      <c r="RQ24" s="5">
        <v>10.44129</v>
      </c>
      <c r="RR24" s="5">
        <v>30.711690000000001</v>
      </c>
      <c r="RS24" s="5">
        <v>11.585649999999999</v>
      </c>
      <c r="RT24" s="5">
        <v>6.78322</v>
      </c>
      <c r="RU24" s="5">
        <v>8.9827600000000007</v>
      </c>
      <c r="RV24" s="5">
        <v>7.1465699999999996</v>
      </c>
      <c r="RW24" s="5">
        <v>4.7438399999999996</v>
      </c>
      <c r="RX24" s="5">
        <v>5.3848900000000004</v>
      </c>
      <c r="RY24" s="5">
        <v>6.4579599999999999</v>
      </c>
      <c r="RZ24" s="5">
        <v>17.768660000000001</v>
      </c>
      <c r="SA24" s="5">
        <v>8.0938499999999998</v>
      </c>
      <c r="SB24" s="5">
        <v>0</v>
      </c>
      <c r="SC24" s="5">
        <v>0</v>
      </c>
    </row>
    <row r="25" spans="1:497" x14ac:dyDescent="0.25">
      <c r="A25" s="2">
        <f>Returns!A25</f>
        <v>44804</v>
      </c>
      <c r="B25" s="5">
        <v>17.650469999999999</v>
      </c>
      <c r="C25" s="5">
        <v>19.269410000000001</v>
      </c>
      <c r="D25" s="5">
        <v>38.062150000000003</v>
      </c>
      <c r="E25" s="5">
        <v>17.228459999999998</v>
      </c>
      <c r="F25" s="5">
        <v>11.10332</v>
      </c>
      <c r="G25" s="5">
        <v>8.0230800000000002</v>
      </c>
      <c r="H25" s="5">
        <v>0</v>
      </c>
      <c r="I25" s="5">
        <v>10.699109999999999</v>
      </c>
      <c r="J25" s="5">
        <v>33.827379999999998</v>
      </c>
      <c r="K25" s="5">
        <v>28.484079999999999</v>
      </c>
      <c r="L25" s="5">
        <v>0</v>
      </c>
      <c r="M25" s="5">
        <v>4.2466699999999999</v>
      </c>
      <c r="N25" s="5">
        <v>15.97555</v>
      </c>
      <c r="O25" s="5">
        <v>18.75835</v>
      </c>
      <c r="P25" s="5">
        <v>16.67953</v>
      </c>
      <c r="Q25" s="5">
        <v>12.079660000000001</v>
      </c>
      <c r="R25" s="5">
        <v>21.657170000000001</v>
      </c>
      <c r="S25" s="5">
        <v>22.153500000000001</v>
      </c>
      <c r="T25" s="5">
        <v>12.475289999999999</v>
      </c>
      <c r="U25" s="5">
        <v>9.6651699999999998</v>
      </c>
      <c r="V25" s="5">
        <v>11.84482</v>
      </c>
      <c r="W25" s="5">
        <v>10.217499999999999</v>
      </c>
      <c r="X25" s="5">
        <v>0</v>
      </c>
      <c r="Y25" s="5">
        <v>4.9468300000000003</v>
      </c>
      <c r="Z25" s="5">
        <v>17.600680000000001</v>
      </c>
      <c r="AA25" s="5">
        <v>21.647089999999999</v>
      </c>
      <c r="AB25" s="5">
        <v>14.02191</v>
      </c>
      <c r="AC25" s="5">
        <v>18.616240000000001</v>
      </c>
      <c r="AD25" s="5">
        <v>19.195430000000002</v>
      </c>
      <c r="AE25" s="5">
        <v>17.504280000000001</v>
      </c>
      <c r="AF25" s="5">
        <v>10.968769999999999</v>
      </c>
      <c r="AG25" s="5">
        <v>13.948639999999999</v>
      </c>
      <c r="AH25" s="5">
        <v>8.0990000000000002</v>
      </c>
      <c r="AI25" s="5">
        <v>0</v>
      </c>
      <c r="AJ25" s="5">
        <v>21.259609999999999</v>
      </c>
      <c r="AK25" s="5">
        <v>14.680709999999999</v>
      </c>
      <c r="AL25" s="5">
        <v>8.9266699999999997</v>
      </c>
      <c r="AM25" s="5">
        <v>13.686540000000001</v>
      </c>
      <c r="AN25" s="5">
        <v>18.56298</v>
      </c>
      <c r="AO25" s="5">
        <v>9.8734000000000002</v>
      </c>
      <c r="AP25" s="5">
        <v>22.814810000000001</v>
      </c>
      <c r="AQ25" s="5">
        <v>9.6820599999999999</v>
      </c>
      <c r="AR25" s="5">
        <v>7.2144399999999997</v>
      </c>
      <c r="AS25" s="5">
        <v>15.254989999999999</v>
      </c>
      <c r="AT25" s="5">
        <v>12.545059999999999</v>
      </c>
      <c r="AU25" s="5">
        <v>10.509080000000001</v>
      </c>
      <c r="AV25" s="5">
        <v>19.024619999999999</v>
      </c>
      <c r="AW25" s="5">
        <v>9.7528600000000001</v>
      </c>
      <c r="AX25" s="5">
        <v>6.2847200000000001</v>
      </c>
      <c r="AY25" s="5">
        <v>12.6496</v>
      </c>
      <c r="AZ25" s="5">
        <v>20.919930000000001</v>
      </c>
      <c r="BA25" s="5">
        <v>6.7850599999999996</v>
      </c>
      <c r="BB25" s="5">
        <v>0</v>
      </c>
      <c r="BC25" s="5">
        <v>21.32048</v>
      </c>
      <c r="BD25" s="5">
        <v>33.302489999999999</v>
      </c>
      <c r="BE25" s="5">
        <v>13.067159999999999</v>
      </c>
      <c r="BF25" s="5">
        <v>6.1218899999999996</v>
      </c>
      <c r="BG25" s="5">
        <v>27.703569999999999</v>
      </c>
      <c r="BH25" s="5">
        <v>21.77647</v>
      </c>
      <c r="BI25" s="5">
        <v>14.75272</v>
      </c>
      <c r="BJ25" s="5">
        <v>0</v>
      </c>
      <c r="BK25" s="5">
        <v>26.167999999999999</v>
      </c>
      <c r="BL25" s="5">
        <v>11.90072</v>
      </c>
      <c r="BM25" s="5">
        <v>7.2013400000000001</v>
      </c>
      <c r="BN25" s="5">
        <v>10.33724</v>
      </c>
      <c r="BO25" s="5">
        <v>4.0026200000000003</v>
      </c>
      <c r="BP25" s="5">
        <v>12.15452</v>
      </c>
      <c r="BQ25" s="5">
        <v>0</v>
      </c>
      <c r="BR25" s="5">
        <v>0</v>
      </c>
      <c r="BS25" s="5">
        <v>5.6492699999999996</v>
      </c>
      <c r="BT25" s="5">
        <v>13.486409999999999</v>
      </c>
      <c r="BU25" s="5">
        <v>12.18919</v>
      </c>
      <c r="BV25" s="5">
        <v>10.016249999999999</v>
      </c>
      <c r="BW25" s="5">
        <v>0</v>
      </c>
      <c r="BX25" s="5">
        <v>14.291700000000001</v>
      </c>
      <c r="BY25" s="5">
        <v>13.331189999999999</v>
      </c>
      <c r="BZ25" s="5">
        <v>11.11077</v>
      </c>
      <c r="CA25" s="5">
        <v>13.79311</v>
      </c>
      <c r="CB25" s="5">
        <v>24.39987</v>
      </c>
      <c r="CC25" s="5">
        <v>8.2185699999999997</v>
      </c>
      <c r="CD25" s="5">
        <v>17.712890000000002</v>
      </c>
      <c r="CE25" s="5">
        <v>17.483809999999998</v>
      </c>
      <c r="CF25" s="5">
        <v>0</v>
      </c>
      <c r="CG25" s="5">
        <v>13.646610000000001</v>
      </c>
      <c r="CH25" s="5">
        <v>16.35801</v>
      </c>
      <c r="CI25" s="5">
        <v>11.4879</v>
      </c>
      <c r="CJ25" s="5">
        <v>10.478619999999999</v>
      </c>
      <c r="CK25" s="5">
        <v>35.253540000000001</v>
      </c>
      <c r="CL25" s="5">
        <v>0</v>
      </c>
      <c r="CM25" s="5">
        <v>11.22118</v>
      </c>
      <c r="CN25" s="5">
        <v>21.303879999999999</v>
      </c>
      <c r="CO25" s="5">
        <v>13.079689999999999</v>
      </c>
      <c r="CP25" s="5">
        <v>25.116769999999999</v>
      </c>
      <c r="CQ25" s="5">
        <v>0</v>
      </c>
      <c r="CR25" s="5">
        <v>10.20781</v>
      </c>
      <c r="CS25" s="5">
        <v>10.306229999999999</v>
      </c>
      <c r="CT25" s="5">
        <v>0</v>
      </c>
      <c r="CU25" s="5">
        <v>11.26824</v>
      </c>
      <c r="CV25" s="5">
        <v>7.69977</v>
      </c>
      <c r="CW25" s="5">
        <v>16.78293</v>
      </c>
      <c r="CX25" s="5">
        <v>16.45759</v>
      </c>
      <c r="CY25" s="5">
        <v>21.497389999999999</v>
      </c>
      <c r="CZ25" s="5">
        <v>8.4345700000000008</v>
      </c>
      <c r="DA25" s="5">
        <v>27.262419999999999</v>
      </c>
      <c r="DB25" s="5">
        <v>8.5585900000000006</v>
      </c>
      <c r="DC25" s="5">
        <v>15.16004</v>
      </c>
      <c r="DD25" s="5">
        <v>17.53773</v>
      </c>
      <c r="DE25" s="5">
        <v>19.5258</v>
      </c>
      <c r="DF25" s="5">
        <v>12.423489999999999</v>
      </c>
      <c r="DG25" s="5">
        <v>14.54283</v>
      </c>
      <c r="DH25" s="5">
        <v>20.88476</v>
      </c>
      <c r="DI25" s="5">
        <v>16.308489999999999</v>
      </c>
      <c r="DJ25" s="5">
        <v>88.928259999999995</v>
      </c>
      <c r="DK25" s="5">
        <v>15.670920000000001</v>
      </c>
      <c r="DL25" s="5">
        <v>0</v>
      </c>
      <c r="DM25" s="5">
        <v>4.2388399999999997</v>
      </c>
      <c r="DN25" s="5">
        <v>18.441780000000001</v>
      </c>
      <c r="DO25" s="5">
        <v>30.870920000000002</v>
      </c>
      <c r="DP25" s="5">
        <v>9.3769899999999993</v>
      </c>
      <c r="DQ25" s="5">
        <v>21.04935</v>
      </c>
      <c r="DR25" s="5">
        <v>11.033860000000001</v>
      </c>
      <c r="DS25" s="5">
        <v>14.38209</v>
      </c>
      <c r="DT25" s="5">
        <v>27.674050000000001</v>
      </c>
      <c r="DU25" s="5">
        <v>21.706219999999998</v>
      </c>
      <c r="DV25" s="5">
        <v>9.2072900000000004</v>
      </c>
      <c r="DW25" s="5">
        <v>22.10932</v>
      </c>
      <c r="DX25" s="5">
        <v>12.41685</v>
      </c>
      <c r="DY25" s="5">
        <v>9.6116799999999998</v>
      </c>
      <c r="DZ25" s="5">
        <v>0</v>
      </c>
      <c r="EA25" s="5">
        <v>7.1838600000000001</v>
      </c>
      <c r="EB25" s="5">
        <v>9.5598500000000008</v>
      </c>
      <c r="EC25" s="5">
        <v>0</v>
      </c>
      <c r="ED25" s="5">
        <v>16.372150000000001</v>
      </c>
      <c r="EE25" s="5">
        <v>10.972939999999999</v>
      </c>
      <c r="EF25" s="5">
        <v>15.46907</v>
      </c>
      <c r="EG25" s="5">
        <v>16.527229999999999</v>
      </c>
      <c r="EH25" s="5">
        <v>12.29603</v>
      </c>
      <c r="EI25" s="5">
        <v>13.43422</v>
      </c>
      <c r="EJ25" s="5">
        <v>5.6127099999999999</v>
      </c>
      <c r="EK25" s="5">
        <v>20.801639999999999</v>
      </c>
      <c r="EL25" s="5">
        <v>16.52458</v>
      </c>
      <c r="EM25" s="5">
        <v>16.51885</v>
      </c>
      <c r="EN25" s="5">
        <v>23.292680000000001</v>
      </c>
      <c r="EO25" s="5">
        <v>22.123290000000001</v>
      </c>
      <c r="EP25" s="5">
        <v>15.616239999999999</v>
      </c>
      <c r="EQ25" s="5">
        <v>8.0698600000000003</v>
      </c>
      <c r="ER25" s="5">
        <v>18.181940000000001</v>
      </c>
      <c r="ES25" s="5">
        <v>16.931429999999999</v>
      </c>
      <c r="ET25" s="5">
        <v>15.23169</v>
      </c>
      <c r="EU25" s="5">
        <v>21.912379999999999</v>
      </c>
      <c r="EV25" s="5">
        <v>13.33094</v>
      </c>
      <c r="EW25" s="5">
        <v>12.70928</v>
      </c>
      <c r="EX25" s="5">
        <v>14.846629999999999</v>
      </c>
      <c r="EY25" s="5">
        <v>5.4872500000000004</v>
      </c>
      <c r="EZ25" s="5">
        <v>15.666</v>
      </c>
      <c r="FA25" s="5">
        <v>4.7451600000000003</v>
      </c>
      <c r="FB25" s="5">
        <v>10.98068</v>
      </c>
      <c r="FC25" s="5">
        <v>8.8318700000000003</v>
      </c>
      <c r="FD25" s="5">
        <v>9.8580299999999994</v>
      </c>
      <c r="FE25" s="5">
        <v>0</v>
      </c>
      <c r="FF25" s="5">
        <v>5.7312799999999999</v>
      </c>
      <c r="FG25" s="5">
        <v>0</v>
      </c>
      <c r="FH25" s="5">
        <v>12.19918</v>
      </c>
      <c r="FI25" s="5">
        <v>15.99798</v>
      </c>
      <c r="FJ25" s="5">
        <v>6.0397299999999996</v>
      </c>
      <c r="FK25" s="5">
        <v>10.3056</v>
      </c>
      <c r="FL25" s="5">
        <v>11.29804</v>
      </c>
      <c r="FM25" s="5">
        <v>26.959320000000002</v>
      </c>
      <c r="FN25" s="5">
        <v>22.067309999999999</v>
      </c>
      <c r="FO25" s="5">
        <v>0</v>
      </c>
      <c r="FP25" s="5">
        <v>4.1315999999999997</v>
      </c>
      <c r="FQ25" s="5">
        <v>13.333589999999999</v>
      </c>
      <c r="FR25" s="5">
        <v>0</v>
      </c>
      <c r="FS25" s="5">
        <v>18.2639</v>
      </c>
      <c r="FT25" s="5">
        <v>15.411519999999999</v>
      </c>
      <c r="FU25" s="5">
        <v>20.195709999999998</v>
      </c>
      <c r="FV25" s="5">
        <v>10.697319999999999</v>
      </c>
      <c r="FW25" s="5">
        <v>13.367839999999999</v>
      </c>
      <c r="FX25" s="5">
        <v>14.319940000000001</v>
      </c>
      <c r="FY25" s="5">
        <v>5.48109</v>
      </c>
      <c r="FZ25" s="5">
        <v>13.24765</v>
      </c>
      <c r="GA25" s="5">
        <v>0</v>
      </c>
      <c r="GB25" s="5">
        <v>14.262890000000001</v>
      </c>
      <c r="GC25" s="5">
        <v>10.770799999999999</v>
      </c>
      <c r="GD25" s="5">
        <v>4.2228599999999998</v>
      </c>
      <c r="GE25" s="5">
        <v>22.287140000000001</v>
      </c>
      <c r="GF25" s="5">
        <v>11.387729999999999</v>
      </c>
      <c r="GG25" s="5">
        <v>0</v>
      </c>
      <c r="GH25" s="5">
        <v>11.49005</v>
      </c>
      <c r="GI25" s="5">
        <v>13.126709999999999</v>
      </c>
      <c r="GJ25" s="5">
        <v>0</v>
      </c>
      <c r="GK25" s="5">
        <v>23.299479999999999</v>
      </c>
      <c r="GL25" s="5">
        <v>0</v>
      </c>
      <c r="GM25" s="5">
        <v>13.05219</v>
      </c>
      <c r="GN25" s="5">
        <v>0</v>
      </c>
      <c r="GO25" s="5">
        <v>16.755680000000002</v>
      </c>
      <c r="GP25" s="5">
        <v>40.436790000000002</v>
      </c>
      <c r="GQ25" s="5">
        <v>0</v>
      </c>
      <c r="GR25" s="5">
        <v>12.073930000000001</v>
      </c>
      <c r="GS25" s="5">
        <v>5.8844900000000004</v>
      </c>
      <c r="GT25" s="5">
        <v>10.696109999999999</v>
      </c>
      <c r="GU25" s="5">
        <v>13.48672</v>
      </c>
      <c r="GV25" s="5">
        <v>4.4314</v>
      </c>
      <c r="GW25" s="5">
        <v>3.94991</v>
      </c>
      <c r="GX25" s="5">
        <v>5.6955900000000002</v>
      </c>
      <c r="GY25" s="5">
        <v>13.983269999999999</v>
      </c>
      <c r="GZ25" s="5">
        <v>14.63176</v>
      </c>
      <c r="HA25" s="5">
        <v>9.7860099999999992</v>
      </c>
      <c r="HB25" s="5">
        <v>7.4122700000000004</v>
      </c>
      <c r="HC25" s="5">
        <v>28.142679999999999</v>
      </c>
      <c r="HD25" s="5">
        <v>5.9148699999999996</v>
      </c>
      <c r="HE25" s="5">
        <v>4.1588599999999998</v>
      </c>
      <c r="HF25" s="5">
        <v>15.288650000000001</v>
      </c>
      <c r="HG25" s="5">
        <v>21.05376</v>
      </c>
      <c r="HH25" s="5">
        <v>16.305599999999998</v>
      </c>
      <c r="HI25" s="5">
        <v>19.85577</v>
      </c>
      <c r="HJ25" s="5">
        <v>4.4918899999999997</v>
      </c>
      <c r="HK25" s="5">
        <v>14.03936</v>
      </c>
      <c r="HL25" s="5">
        <v>16.137239999999998</v>
      </c>
      <c r="HM25" s="5">
        <v>29.30416</v>
      </c>
      <c r="HN25" s="5">
        <v>18.15231</v>
      </c>
      <c r="HO25" s="5">
        <v>27.247689999999999</v>
      </c>
      <c r="HP25" s="5">
        <v>13.59709</v>
      </c>
      <c r="HQ25" s="5">
        <v>11.622030000000001</v>
      </c>
      <c r="HR25" s="5">
        <v>19.63354</v>
      </c>
      <c r="HS25" s="5">
        <v>14.081989999999999</v>
      </c>
      <c r="HT25" s="5">
        <v>5.1649200000000004</v>
      </c>
      <c r="HU25" s="5">
        <v>9.7111000000000001</v>
      </c>
      <c r="HV25" s="5">
        <v>8.33779</v>
      </c>
      <c r="HW25" s="5">
        <v>4.1044299999999998</v>
      </c>
      <c r="HX25" s="5">
        <v>15.020580000000001</v>
      </c>
      <c r="HY25" s="5">
        <v>9.8993500000000001</v>
      </c>
      <c r="HZ25" s="5">
        <v>27.862880000000001</v>
      </c>
      <c r="IA25" s="5">
        <v>12.77389</v>
      </c>
      <c r="IB25" s="5">
        <v>13.51496</v>
      </c>
      <c r="IC25" s="5">
        <v>0</v>
      </c>
      <c r="ID25" s="5">
        <v>22.50958</v>
      </c>
      <c r="IE25" s="5">
        <v>11.14846</v>
      </c>
      <c r="IF25" s="5">
        <v>8.4429999999999996</v>
      </c>
      <c r="IG25" s="5">
        <v>17.79712</v>
      </c>
      <c r="IH25" s="5">
        <v>7.4354100000000001</v>
      </c>
      <c r="II25" s="5">
        <v>0</v>
      </c>
      <c r="IJ25" s="5">
        <v>20.95524</v>
      </c>
      <c r="IK25" s="5">
        <v>11.28274</v>
      </c>
      <c r="IL25" s="5">
        <v>22.67521</v>
      </c>
      <c r="IM25" s="5">
        <v>11.117100000000001</v>
      </c>
      <c r="IN25" s="5">
        <v>0</v>
      </c>
      <c r="IO25" s="5">
        <v>14.017910000000001</v>
      </c>
      <c r="IP25" s="5">
        <v>15.64077</v>
      </c>
      <c r="IQ25" s="5">
        <v>8.4227299999999996</v>
      </c>
      <c r="IR25" s="5">
        <v>14.82104</v>
      </c>
      <c r="IS25" s="5">
        <v>11.397690000000001</v>
      </c>
      <c r="IT25" s="5">
        <v>18.519359999999999</v>
      </c>
      <c r="IU25" s="5">
        <v>19.07103</v>
      </c>
      <c r="IV25" s="5">
        <v>8.3478100000000008</v>
      </c>
      <c r="IW25" s="5">
        <v>7.8803799999999997</v>
      </c>
      <c r="IX25" s="5">
        <v>11.378119999999999</v>
      </c>
      <c r="IY25" s="5">
        <v>16.109909999999999</v>
      </c>
      <c r="IZ25" s="5">
        <v>6.5519800000000004</v>
      </c>
      <c r="JA25" s="5">
        <v>9.5254899999999996</v>
      </c>
      <c r="JB25" s="5">
        <v>11.07502</v>
      </c>
      <c r="JC25" s="5">
        <v>7.4458700000000002</v>
      </c>
      <c r="JD25" s="5">
        <v>17.429749999999999</v>
      </c>
      <c r="JE25" s="5">
        <v>0</v>
      </c>
      <c r="JF25" s="5">
        <v>13.22303</v>
      </c>
      <c r="JG25" s="5">
        <v>17.11965</v>
      </c>
      <c r="JH25" s="5">
        <v>4.6313399999999998</v>
      </c>
      <c r="JI25" s="5">
        <v>12.89146</v>
      </c>
      <c r="JJ25" s="5">
        <v>13.417920000000001</v>
      </c>
      <c r="JK25" s="5">
        <v>39.76585</v>
      </c>
      <c r="JL25" s="5">
        <v>13.400119999999999</v>
      </c>
      <c r="JM25" s="5">
        <v>7.7779999999999996</v>
      </c>
      <c r="JN25" s="5">
        <v>24.813880000000001</v>
      </c>
      <c r="JO25" s="5">
        <v>12.36835</v>
      </c>
      <c r="JP25" s="5">
        <v>22.980229999999999</v>
      </c>
      <c r="JQ25" s="5">
        <v>21.278179999999999</v>
      </c>
      <c r="JR25" s="5">
        <v>13.05716</v>
      </c>
      <c r="JS25" s="5">
        <v>18.89376</v>
      </c>
      <c r="JT25" s="5">
        <v>6.7962400000000001</v>
      </c>
      <c r="JU25" s="5">
        <v>9.5180799999999994</v>
      </c>
      <c r="JV25" s="5">
        <v>9.9046199999999995</v>
      </c>
      <c r="JW25" s="5">
        <v>14.66954</v>
      </c>
      <c r="JX25" s="5">
        <v>0</v>
      </c>
      <c r="JY25" s="5">
        <v>10.72297</v>
      </c>
      <c r="JZ25" s="5">
        <v>8.9028100000000006</v>
      </c>
      <c r="KA25" s="5">
        <v>0</v>
      </c>
      <c r="KB25" s="5">
        <v>23.14574</v>
      </c>
      <c r="KC25" s="5">
        <v>16.419630000000002</v>
      </c>
      <c r="KD25" s="5">
        <v>16.537669999999999</v>
      </c>
      <c r="KE25" s="5">
        <v>10.92835</v>
      </c>
      <c r="KF25" s="5">
        <v>7.0701200000000002</v>
      </c>
      <c r="KG25" s="5">
        <v>15.518969999999999</v>
      </c>
      <c r="KH25" s="5">
        <v>5.0746000000000002</v>
      </c>
      <c r="KI25" s="5">
        <v>3.1842299999999999</v>
      </c>
      <c r="KJ25" s="5">
        <v>11.396789999999999</v>
      </c>
      <c r="KK25" s="5">
        <v>8.6164400000000008</v>
      </c>
      <c r="KL25" s="5">
        <v>11.238659999999999</v>
      </c>
      <c r="KM25" s="5">
        <v>9.9712800000000001</v>
      </c>
      <c r="KN25" s="5">
        <v>15.635009999999999</v>
      </c>
      <c r="KO25" s="5">
        <v>10.980130000000001</v>
      </c>
      <c r="KP25" s="5">
        <v>0</v>
      </c>
      <c r="KQ25" s="5">
        <v>17.63524</v>
      </c>
      <c r="KR25" s="5">
        <v>7.0886899999999997</v>
      </c>
      <c r="KS25" s="5">
        <v>5.0573600000000001</v>
      </c>
      <c r="KT25" s="5">
        <v>15.55908</v>
      </c>
      <c r="KU25" s="5">
        <v>16.777080000000002</v>
      </c>
      <c r="KV25" s="5">
        <v>17.652799999999999</v>
      </c>
      <c r="KW25" s="5">
        <v>13.69183</v>
      </c>
      <c r="KX25" s="5">
        <v>20.806450000000002</v>
      </c>
      <c r="KY25" s="5">
        <v>17.167120000000001</v>
      </c>
      <c r="KZ25" s="5">
        <v>17.291329999999999</v>
      </c>
      <c r="LA25" s="5">
        <v>11.5082</v>
      </c>
      <c r="LB25" s="5">
        <v>21.609639999999999</v>
      </c>
      <c r="LC25" s="5">
        <v>8.5079700000000003</v>
      </c>
      <c r="LD25" s="5">
        <v>12.50468</v>
      </c>
      <c r="LE25" s="5">
        <v>5.4065399999999997</v>
      </c>
      <c r="LF25" s="5">
        <v>13.48621</v>
      </c>
      <c r="LG25" s="5">
        <v>33.054969999999997</v>
      </c>
      <c r="LH25" s="5">
        <v>27.518879999999999</v>
      </c>
      <c r="LI25" s="5">
        <v>11.793480000000001</v>
      </c>
      <c r="LJ25" s="5">
        <v>21.28773</v>
      </c>
      <c r="LK25" s="5">
        <v>6.3530300000000004</v>
      </c>
      <c r="LL25" s="5">
        <v>16.448709999999998</v>
      </c>
      <c r="LM25" s="5">
        <v>13.59178</v>
      </c>
      <c r="LN25" s="5">
        <v>12.2979</v>
      </c>
      <c r="LO25" s="5">
        <v>15.203939999999999</v>
      </c>
      <c r="LP25" s="5">
        <v>34.203279999999999</v>
      </c>
      <c r="LQ25" s="5">
        <v>0</v>
      </c>
      <c r="LR25" s="5">
        <v>36.58999</v>
      </c>
      <c r="LS25" s="5">
        <v>13.42787</v>
      </c>
      <c r="LT25" s="5">
        <v>18.087219999999999</v>
      </c>
      <c r="LU25" s="5">
        <v>11.24827</v>
      </c>
      <c r="LV25" s="5">
        <v>20.885770000000001</v>
      </c>
      <c r="LW25" s="5">
        <v>0</v>
      </c>
      <c r="LX25" s="5">
        <v>0</v>
      </c>
      <c r="LY25" s="5">
        <v>21.293479999999999</v>
      </c>
      <c r="LZ25" s="5">
        <v>11.268269999999999</v>
      </c>
      <c r="MA25" s="5">
        <v>12.1656</v>
      </c>
      <c r="MB25" s="5">
        <v>0</v>
      </c>
      <c r="MC25" s="5">
        <v>0</v>
      </c>
      <c r="MD25" s="5">
        <v>13.869450000000001</v>
      </c>
      <c r="ME25" s="5">
        <v>3.7697799999999999</v>
      </c>
      <c r="MF25" s="5">
        <v>14.30491</v>
      </c>
      <c r="MG25" s="5">
        <v>8.4610699999999994</v>
      </c>
      <c r="MH25" s="5">
        <v>0</v>
      </c>
      <c r="MI25" s="5">
        <v>14.80419</v>
      </c>
      <c r="MJ25" s="5">
        <v>21.380769999999998</v>
      </c>
      <c r="MK25" s="5">
        <v>13.19285</v>
      </c>
      <c r="ML25" s="5">
        <v>5.1519000000000004</v>
      </c>
      <c r="MM25" s="5">
        <v>10.25653</v>
      </c>
      <c r="MN25" s="5">
        <v>13.724880000000001</v>
      </c>
      <c r="MO25" s="5">
        <v>13.50507</v>
      </c>
      <c r="MP25" s="5">
        <v>12.599729999999999</v>
      </c>
      <c r="MQ25" s="5">
        <v>13.25606</v>
      </c>
      <c r="MR25" s="5">
        <v>3.8366699999999998</v>
      </c>
      <c r="MS25" s="5">
        <v>0</v>
      </c>
      <c r="MT25" s="5">
        <v>8.1797799999999992</v>
      </c>
      <c r="MU25" s="5">
        <v>16.02027</v>
      </c>
      <c r="MV25" s="5">
        <v>13.350429999999999</v>
      </c>
      <c r="MW25" s="5">
        <v>7.6467499999999999</v>
      </c>
      <c r="MX25" s="5">
        <v>0</v>
      </c>
      <c r="MY25" s="5">
        <v>19.87687</v>
      </c>
      <c r="MZ25" s="5">
        <v>14.25337</v>
      </c>
      <c r="NA25" s="5">
        <v>13.222379999999999</v>
      </c>
      <c r="NB25" s="5">
        <v>18.376460000000002</v>
      </c>
      <c r="NC25" s="5">
        <v>20.452850000000002</v>
      </c>
      <c r="ND25" s="5">
        <v>14.9709</v>
      </c>
      <c r="NE25" s="5">
        <v>11.072100000000001</v>
      </c>
      <c r="NF25" s="5">
        <v>7.4968700000000004</v>
      </c>
      <c r="NG25" s="5">
        <v>9.3895</v>
      </c>
      <c r="NH25" s="5">
        <v>9.5138300000000005</v>
      </c>
      <c r="NI25" s="5">
        <v>16.078600000000002</v>
      </c>
      <c r="NJ25" s="5">
        <v>12.2174</v>
      </c>
      <c r="NK25" s="5">
        <v>11.93723</v>
      </c>
      <c r="NL25" s="5">
        <v>12.746130000000001</v>
      </c>
      <c r="NM25" s="5">
        <v>0</v>
      </c>
      <c r="NN25" s="5">
        <v>16.076070000000001</v>
      </c>
      <c r="NO25" s="5">
        <v>6.8473800000000002</v>
      </c>
      <c r="NP25" s="5">
        <v>0</v>
      </c>
      <c r="NQ25" s="5">
        <v>7.4607700000000001</v>
      </c>
      <c r="NR25" s="5">
        <v>13.19252</v>
      </c>
      <c r="NS25" s="5">
        <v>0</v>
      </c>
      <c r="NT25" s="5">
        <v>6.9939900000000002</v>
      </c>
      <c r="NU25" s="5">
        <v>9.1928400000000003</v>
      </c>
      <c r="NV25" s="5">
        <v>6.6966200000000002</v>
      </c>
      <c r="NW25" s="5">
        <v>20.290130000000001</v>
      </c>
      <c r="NX25" s="5">
        <v>19.48678</v>
      </c>
      <c r="NY25" s="5">
        <v>10.57394</v>
      </c>
      <c r="NZ25" s="5">
        <v>12.53585</v>
      </c>
      <c r="OA25" s="5">
        <v>24.808330000000002</v>
      </c>
      <c r="OB25" s="5">
        <v>10.505190000000001</v>
      </c>
      <c r="OC25" s="5">
        <v>4.4031099999999999</v>
      </c>
      <c r="OD25" s="5">
        <v>7.6266600000000002</v>
      </c>
      <c r="OE25" s="5">
        <v>8.92807</v>
      </c>
      <c r="OF25" s="5">
        <v>5.8456099999999998</v>
      </c>
      <c r="OG25" s="5">
        <v>19.775449999999999</v>
      </c>
      <c r="OH25" s="5">
        <v>3.73448</v>
      </c>
      <c r="OI25" s="5">
        <v>13.696400000000001</v>
      </c>
      <c r="OJ25" s="5">
        <v>17.863679999999999</v>
      </c>
      <c r="OK25" s="5">
        <v>8.0722100000000001</v>
      </c>
      <c r="OL25" s="5">
        <v>5.5794499999999996</v>
      </c>
      <c r="OM25" s="5">
        <v>20.762229999999999</v>
      </c>
      <c r="ON25" s="5">
        <v>11.10633</v>
      </c>
      <c r="OO25" s="5">
        <v>18.250589999999999</v>
      </c>
      <c r="OP25" s="5">
        <v>49.40992</v>
      </c>
      <c r="OQ25" s="5">
        <v>0</v>
      </c>
      <c r="OR25" s="5">
        <v>0</v>
      </c>
      <c r="OS25" s="5">
        <v>10.602119999999999</v>
      </c>
      <c r="OT25" s="5">
        <v>10.016450000000001</v>
      </c>
      <c r="OU25" s="5">
        <v>8.8173399999999997</v>
      </c>
      <c r="OV25" s="5">
        <v>11.56831</v>
      </c>
      <c r="OW25" s="5">
        <v>6.1721399999999997</v>
      </c>
      <c r="OX25" s="5">
        <v>20.510819999999999</v>
      </c>
      <c r="OY25" s="5">
        <v>16.517659999999999</v>
      </c>
      <c r="OZ25" s="5">
        <v>17.088450000000002</v>
      </c>
      <c r="PA25" s="5">
        <v>5.5450600000000003</v>
      </c>
      <c r="PB25" s="5">
        <v>15.49113</v>
      </c>
      <c r="PC25" s="5">
        <v>27.849139999999998</v>
      </c>
      <c r="PD25" s="5">
        <v>11.18</v>
      </c>
      <c r="PE25" s="5">
        <v>14.35717</v>
      </c>
      <c r="PF25" s="5">
        <v>18.269500000000001</v>
      </c>
      <c r="PG25" s="5">
        <v>4.1537899999999999</v>
      </c>
      <c r="PH25" s="5">
        <v>14.28969</v>
      </c>
      <c r="PI25" s="5">
        <v>16.391290000000001</v>
      </c>
      <c r="PJ25" s="5">
        <v>4.4242299999999997</v>
      </c>
      <c r="PK25" s="5">
        <v>9.4117700000000006</v>
      </c>
      <c r="PL25" s="5">
        <v>9.3240499999999997</v>
      </c>
      <c r="PM25" s="5">
        <v>20.923719999999999</v>
      </c>
      <c r="PN25" s="5">
        <v>16.570229999999999</v>
      </c>
      <c r="PO25" s="5">
        <v>14.35717</v>
      </c>
      <c r="PP25" s="5">
        <v>11.730969999999999</v>
      </c>
      <c r="PQ25" s="5">
        <v>10.778560000000001</v>
      </c>
      <c r="PR25" s="5">
        <v>21.62846</v>
      </c>
      <c r="PS25" s="5">
        <v>25.582039999999999</v>
      </c>
      <c r="PT25" s="5">
        <v>11.61665</v>
      </c>
      <c r="PU25" s="5">
        <v>20.82197</v>
      </c>
      <c r="PV25" s="5">
        <v>10.30653</v>
      </c>
      <c r="PW25" s="5">
        <v>8.2712400000000006</v>
      </c>
      <c r="PX25" s="5">
        <v>19.130210000000002</v>
      </c>
      <c r="PY25" s="5">
        <v>26.830929999999999</v>
      </c>
      <c r="PZ25" s="5">
        <v>9.2326700000000006</v>
      </c>
      <c r="QA25" s="5">
        <v>7.4720899999999997</v>
      </c>
      <c r="QB25" s="5">
        <v>2.5453800000000002</v>
      </c>
      <c r="QC25" s="5">
        <v>7.5347799999999996</v>
      </c>
      <c r="QD25" s="5">
        <v>10.456189999999999</v>
      </c>
      <c r="QE25" s="5">
        <v>11.16653</v>
      </c>
      <c r="QF25" s="5">
        <v>15.450229999999999</v>
      </c>
      <c r="QG25" s="5">
        <v>12.41714</v>
      </c>
      <c r="QH25" s="5">
        <v>13.306979999999999</v>
      </c>
      <c r="QI25" s="5">
        <v>6.9158299999999997</v>
      </c>
      <c r="QJ25" s="5">
        <v>8.1699300000000008</v>
      </c>
      <c r="QK25" s="5">
        <v>10.48151</v>
      </c>
      <c r="QL25" s="5">
        <v>17.60736</v>
      </c>
      <c r="QM25" s="5">
        <v>12.150370000000001</v>
      </c>
      <c r="QN25" s="5">
        <v>7.44353</v>
      </c>
      <c r="QO25" s="5">
        <v>10.14303</v>
      </c>
      <c r="QP25" s="5">
        <v>14.085889999999999</v>
      </c>
      <c r="QQ25" s="5">
        <v>11.95609</v>
      </c>
      <c r="QR25" s="5">
        <v>8.3602399999999992</v>
      </c>
      <c r="QS25" s="5">
        <v>2.9941599999999999</v>
      </c>
      <c r="QT25" s="5">
        <v>11.581709999999999</v>
      </c>
      <c r="QU25" s="5">
        <v>13.18056</v>
      </c>
      <c r="QV25" s="5">
        <v>7.5074899999999998</v>
      </c>
      <c r="QW25" s="5">
        <v>17.405840000000001</v>
      </c>
      <c r="QX25" s="5">
        <v>15.46522</v>
      </c>
      <c r="QY25" s="5">
        <v>11.809799999999999</v>
      </c>
      <c r="QZ25" s="5">
        <v>18.157170000000001</v>
      </c>
      <c r="RA25" s="5">
        <v>10.636010000000001</v>
      </c>
      <c r="RB25" s="5">
        <v>12.29979</v>
      </c>
      <c r="RC25" s="5">
        <v>8.2864599999999999</v>
      </c>
      <c r="RD25" s="5">
        <v>6.1693899999999999</v>
      </c>
      <c r="RE25" s="5">
        <v>9.8458900000000007</v>
      </c>
      <c r="RF25" s="5">
        <v>22.138010000000001</v>
      </c>
      <c r="RG25" s="5">
        <v>12.364599999999999</v>
      </c>
      <c r="RH25" s="5">
        <v>43.039560000000002</v>
      </c>
      <c r="RI25" s="5">
        <v>20.496700000000001</v>
      </c>
      <c r="RJ25" s="5">
        <v>18.82817</v>
      </c>
      <c r="RK25" s="5">
        <v>16.067609999999998</v>
      </c>
      <c r="RL25" s="5">
        <v>25.887309999999999</v>
      </c>
      <c r="RM25" s="5">
        <v>5.2275</v>
      </c>
      <c r="RN25" s="5">
        <v>9.4458500000000001</v>
      </c>
      <c r="RO25" s="5">
        <v>10.93796</v>
      </c>
      <c r="RP25" s="5">
        <v>20.75141</v>
      </c>
      <c r="RQ25" s="5">
        <v>10.22237</v>
      </c>
      <c r="RR25" s="5">
        <v>32.711860000000001</v>
      </c>
      <c r="RS25" s="5">
        <v>11.75483</v>
      </c>
      <c r="RT25" s="5">
        <v>7.4657099999999996</v>
      </c>
      <c r="RU25" s="5">
        <v>9.0810899999999997</v>
      </c>
      <c r="RV25" s="5">
        <v>7.2588100000000004</v>
      </c>
      <c r="RW25" s="5">
        <v>5.4272600000000004</v>
      </c>
      <c r="RX25" s="5">
        <v>6.3176300000000003</v>
      </c>
      <c r="RY25" s="5">
        <v>7.0189399999999997</v>
      </c>
      <c r="RZ25" s="5">
        <v>21.046659999999999</v>
      </c>
      <c r="SA25" s="5">
        <v>8.9674899999999997</v>
      </c>
      <c r="SB25" s="5">
        <v>0</v>
      </c>
      <c r="SC25" s="5">
        <v>0</v>
      </c>
    </row>
    <row r="26" spans="1:497" x14ac:dyDescent="0.25">
      <c r="A26" s="2">
        <f>Returns!A26</f>
        <v>44773</v>
      </c>
      <c r="B26" s="5">
        <v>18.87912</v>
      </c>
      <c r="C26" s="5">
        <v>19.868220000000001</v>
      </c>
      <c r="D26" s="5">
        <v>32.494349999999997</v>
      </c>
      <c r="E26" s="5">
        <v>17.95354</v>
      </c>
      <c r="F26" s="5">
        <v>11.94909</v>
      </c>
      <c r="G26" s="5">
        <v>7.8236299999999996</v>
      </c>
      <c r="H26" s="5">
        <v>0</v>
      </c>
      <c r="I26" s="5">
        <v>11.36543</v>
      </c>
      <c r="J26" s="5">
        <v>37.267029999999998</v>
      </c>
      <c r="K26" s="5">
        <v>29.2502</v>
      </c>
      <c r="L26" s="5">
        <v>0</v>
      </c>
      <c r="M26" s="5">
        <v>4.3432700000000004</v>
      </c>
      <c r="N26" s="5">
        <v>16.59423</v>
      </c>
      <c r="O26" s="5">
        <v>19.99213</v>
      </c>
      <c r="P26" s="5">
        <v>16.64329</v>
      </c>
      <c r="Q26" s="5">
        <v>13.06639</v>
      </c>
      <c r="R26" s="5">
        <v>22.424790000000002</v>
      </c>
      <c r="S26" s="5">
        <v>24.188279999999999</v>
      </c>
      <c r="T26" s="5">
        <v>13.321389999999999</v>
      </c>
      <c r="U26" s="5">
        <v>10.079879999999999</v>
      </c>
      <c r="V26" s="5">
        <v>12.214309999999999</v>
      </c>
      <c r="W26" s="5">
        <v>10.81761</v>
      </c>
      <c r="X26" s="5">
        <v>0</v>
      </c>
      <c r="Y26" s="5">
        <v>5.3357400000000004</v>
      </c>
      <c r="Z26" s="5">
        <v>17.695589999999999</v>
      </c>
      <c r="AA26" s="5">
        <v>22.41508</v>
      </c>
      <c r="AB26" s="5">
        <v>17.633320000000001</v>
      </c>
      <c r="AC26" s="5">
        <v>20.45149</v>
      </c>
      <c r="AD26" s="5">
        <v>22.839469999999999</v>
      </c>
      <c r="AE26" s="5">
        <v>17.75376</v>
      </c>
      <c r="AF26" s="5">
        <v>11.39133</v>
      </c>
      <c r="AG26" s="5">
        <v>14.81967</v>
      </c>
      <c r="AH26" s="5">
        <v>8.8388200000000001</v>
      </c>
      <c r="AI26" s="5">
        <v>0</v>
      </c>
      <c r="AJ26" s="5">
        <v>22.885380000000001</v>
      </c>
      <c r="AK26" s="5">
        <v>15.599690000000001</v>
      </c>
      <c r="AL26" s="5">
        <v>9.3510200000000001</v>
      </c>
      <c r="AM26" s="5">
        <v>14.828480000000001</v>
      </c>
      <c r="AN26" s="5">
        <v>19.266580000000001</v>
      </c>
      <c r="AO26" s="5">
        <v>11.236700000000001</v>
      </c>
      <c r="AP26" s="5">
        <v>24.386569999999999</v>
      </c>
      <c r="AQ26" s="5">
        <v>10.117940000000001</v>
      </c>
      <c r="AR26" s="5">
        <v>7.5891799999999998</v>
      </c>
      <c r="AS26" s="5">
        <v>15.68355</v>
      </c>
      <c r="AT26" s="5">
        <v>13.58821</v>
      </c>
      <c r="AU26" s="5">
        <v>10.739319999999999</v>
      </c>
      <c r="AV26" s="5">
        <v>20.265160000000002</v>
      </c>
      <c r="AW26" s="5">
        <v>9.7683700000000009</v>
      </c>
      <c r="AX26" s="5">
        <v>7.0041900000000004</v>
      </c>
      <c r="AY26" s="5">
        <v>13.42506</v>
      </c>
      <c r="AZ26" s="5">
        <v>22.250050000000002</v>
      </c>
      <c r="BA26" s="5">
        <v>6.9298700000000002</v>
      </c>
      <c r="BB26" s="5">
        <v>0</v>
      </c>
      <c r="BC26" s="5">
        <v>22.57413</v>
      </c>
      <c r="BD26" s="5">
        <v>34.243189999999998</v>
      </c>
      <c r="BE26" s="5">
        <v>13.19877</v>
      </c>
      <c r="BF26" s="5">
        <v>6.9668900000000002</v>
      </c>
      <c r="BG26" s="5">
        <v>31.272880000000001</v>
      </c>
      <c r="BH26" s="5">
        <v>21.040659999999999</v>
      </c>
      <c r="BI26" s="5">
        <v>14.994429999999999</v>
      </c>
      <c r="BJ26" s="5">
        <v>0</v>
      </c>
      <c r="BK26" s="5">
        <v>28.247160000000001</v>
      </c>
      <c r="BL26" s="5">
        <v>12.275</v>
      </c>
      <c r="BM26" s="5">
        <v>7.2617900000000004</v>
      </c>
      <c r="BN26" s="5">
        <v>10.43365</v>
      </c>
      <c r="BO26" s="5">
        <v>3.6047400000000001</v>
      </c>
      <c r="BP26" s="5">
        <v>13.37119</v>
      </c>
      <c r="BQ26" s="5">
        <v>0</v>
      </c>
      <c r="BR26" s="5">
        <v>0</v>
      </c>
      <c r="BS26" s="5">
        <v>4.7398499999999997</v>
      </c>
      <c r="BT26" s="5">
        <v>13.11501</v>
      </c>
      <c r="BU26" s="5">
        <v>12.664759999999999</v>
      </c>
      <c r="BV26" s="5">
        <v>11.339650000000001</v>
      </c>
      <c r="BW26" s="5">
        <v>0</v>
      </c>
      <c r="BX26" s="5">
        <v>15.858890000000001</v>
      </c>
      <c r="BY26" s="5">
        <v>14.254300000000001</v>
      </c>
      <c r="BZ26" s="5">
        <v>11.185409999999999</v>
      </c>
      <c r="CA26" s="5">
        <v>13.784459999999999</v>
      </c>
      <c r="CB26" s="5">
        <v>25.680510000000002</v>
      </c>
      <c r="CC26" s="5">
        <v>8.5365699999999993</v>
      </c>
      <c r="CD26" s="5">
        <v>18.404509999999998</v>
      </c>
      <c r="CE26" s="5">
        <v>17.81916</v>
      </c>
      <c r="CF26" s="5">
        <v>0</v>
      </c>
      <c r="CG26" s="5">
        <v>14.05588</v>
      </c>
      <c r="CH26" s="5">
        <v>16.583629999999999</v>
      </c>
      <c r="CI26" s="5">
        <v>13.34287</v>
      </c>
      <c r="CJ26" s="5">
        <v>10.55484</v>
      </c>
      <c r="CK26" s="5">
        <v>32.767519999999998</v>
      </c>
      <c r="CL26" s="5">
        <v>0</v>
      </c>
      <c r="CM26" s="5">
        <v>11.99152</v>
      </c>
      <c r="CN26" s="5">
        <v>21.032520000000002</v>
      </c>
      <c r="CO26" s="5">
        <v>12.40985</v>
      </c>
      <c r="CP26" s="5">
        <v>26.22214</v>
      </c>
      <c r="CQ26" s="5">
        <v>0</v>
      </c>
      <c r="CR26" s="5">
        <v>9.6452399999999994</v>
      </c>
      <c r="CS26" s="5">
        <v>10.231999999999999</v>
      </c>
      <c r="CT26" s="5">
        <v>0</v>
      </c>
      <c r="CU26" s="5">
        <v>11.657249999999999</v>
      </c>
      <c r="CV26" s="5">
        <v>7.3193000000000001</v>
      </c>
      <c r="CW26" s="5">
        <v>17.24935</v>
      </c>
      <c r="CX26" s="5">
        <v>15.23644</v>
      </c>
      <c r="CY26" s="5">
        <v>22.994820000000001</v>
      </c>
      <c r="CZ26" s="5">
        <v>9.0595099999999995</v>
      </c>
      <c r="DA26" s="5">
        <v>32.164810000000003</v>
      </c>
      <c r="DB26" s="5">
        <v>8.2292900000000007</v>
      </c>
      <c r="DC26" s="5">
        <v>14.938280000000001</v>
      </c>
      <c r="DD26" s="5">
        <v>18.021820000000002</v>
      </c>
      <c r="DE26" s="5">
        <v>21.123180000000001</v>
      </c>
      <c r="DF26" s="5">
        <v>13.27923</v>
      </c>
      <c r="DG26" s="5">
        <v>14.219530000000001</v>
      </c>
      <c r="DH26" s="5">
        <v>24.508289999999999</v>
      </c>
      <c r="DI26" s="5">
        <v>16.370159999999998</v>
      </c>
      <c r="DJ26" s="5">
        <v>99.912130000000005</v>
      </c>
      <c r="DK26" s="5">
        <v>16.38533</v>
      </c>
      <c r="DL26" s="5">
        <v>0</v>
      </c>
      <c r="DM26" s="5">
        <v>4.0738500000000002</v>
      </c>
      <c r="DN26" s="5">
        <v>19.05688</v>
      </c>
      <c r="DO26" s="5">
        <v>33.089619999999996</v>
      </c>
      <c r="DP26" s="5">
        <v>9.7197999999999993</v>
      </c>
      <c r="DQ26" s="5">
        <v>22.118770000000001</v>
      </c>
      <c r="DR26" s="5">
        <v>10.64935</v>
      </c>
      <c r="DS26" s="5">
        <v>14.238799999999999</v>
      </c>
      <c r="DT26" s="5">
        <v>27.143660000000001</v>
      </c>
      <c r="DU26" s="5">
        <v>20.535820000000001</v>
      </c>
      <c r="DV26" s="5">
        <v>10.120699999999999</v>
      </c>
      <c r="DW26" s="5">
        <v>23.714110000000002</v>
      </c>
      <c r="DX26" s="5">
        <v>12.246040000000001</v>
      </c>
      <c r="DY26" s="5">
        <v>10.90207</v>
      </c>
      <c r="DZ26" s="5">
        <v>0</v>
      </c>
      <c r="EA26" s="5">
        <v>7.6912399999999996</v>
      </c>
      <c r="EB26" s="5">
        <v>9.3000600000000002</v>
      </c>
      <c r="EC26" s="5">
        <v>0</v>
      </c>
      <c r="ED26" s="5">
        <v>18.057790000000001</v>
      </c>
      <c r="EE26" s="5">
        <v>11.163779999999999</v>
      </c>
      <c r="EF26" s="5">
        <v>16.422429999999999</v>
      </c>
      <c r="EG26" s="5">
        <v>16.762080000000001</v>
      </c>
      <c r="EH26" s="5">
        <v>11.318440000000001</v>
      </c>
      <c r="EI26" s="5">
        <v>13.516310000000001</v>
      </c>
      <c r="EJ26" s="5">
        <v>5.9742199999999999</v>
      </c>
      <c r="EK26" s="5">
        <v>21.612919999999999</v>
      </c>
      <c r="EL26" s="5">
        <v>17.012350000000001</v>
      </c>
      <c r="EM26" s="5">
        <v>17.044270000000001</v>
      </c>
      <c r="EN26" s="5">
        <v>26.48171</v>
      </c>
      <c r="EO26" s="5">
        <v>24.37067</v>
      </c>
      <c r="EP26" s="5">
        <v>15.43084</v>
      </c>
      <c r="EQ26" s="5">
        <v>8.5742200000000004</v>
      </c>
      <c r="ER26" s="5">
        <v>18.330400000000001</v>
      </c>
      <c r="ES26" s="5">
        <v>17.31859</v>
      </c>
      <c r="ET26" s="5">
        <v>15.35566</v>
      </c>
      <c r="EU26" s="5">
        <v>23.648099999999999</v>
      </c>
      <c r="EV26" s="5">
        <v>13.443250000000001</v>
      </c>
      <c r="EW26" s="5">
        <v>10.425280000000001</v>
      </c>
      <c r="EX26" s="5">
        <v>16.44314</v>
      </c>
      <c r="EY26" s="5">
        <v>5.3419400000000001</v>
      </c>
      <c r="EZ26" s="5">
        <v>15.46368</v>
      </c>
      <c r="FA26" s="5">
        <v>4.1512399999999996</v>
      </c>
      <c r="FB26" s="5">
        <v>11.80214</v>
      </c>
      <c r="FC26" s="5">
        <v>9.9126600000000007</v>
      </c>
      <c r="FD26" s="5">
        <v>9.8386200000000006</v>
      </c>
      <c r="FE26" s="5">
        <v>0</v>
      </c>
      <c r="FF26" s="5">
        <v>5.6231499999999999</v>
      </c>
      <c r="FG26" s="5">
        <v>0</v>
      </c>
      <c r="FH26" s="5">
        <v>12.61313</v>
      </c>
      <c r="FI26" s="5">
        <v>16.22137</v>
      </c>
      <c r="FJ26" s="5">
        <v>6.2735900000000004</v>
      </c>
      <c r="FK26" s="5">
        <v>10.55158</v>
      </c>
      <c r="FL26" s="5">
        <v>11.5967</v>
      </c>
      <c r="FM26" s="5">
        <v>30.081230000000001</v>
      </c>
      <c r="FN26" s="5">
        <v>24.74577</v>
      </c>
      <c r="FO26" s="5">
        <v>0</v>
      </c>
      <c r="FP26" s="5">
        <v>4.3583400000000001</v>
      </c>
      <c r="FQ26" s="5">
        <v>13.42826</v>
      </c>
      <c r="FR26" s="5">
        <v>0</v>
      </c>
      <c r="FS26" s="5">
        <v>19.83182</v>
      </c>
      <c r="FT26" s="5">
        <v>16.188549999999999</v>
      </c>
      <c r="FU26" s="5">
        <v>20.929729999999999</v>
      </c>
      <c r="FV26" s="5">
        <v>11.84362</v>
      </c>
      <c r="FW26" s="5">
        <v>13.24155</v>
      </c>
      <c r="FX26" s="5">
        <v>14.777290000000001</v>
      </c>
      <c r="FY26" s="5">
        <v>5.8328199999999999</v>
      </c>
      <c r="FZ26" s="5">
        <v>11.70646</v>
      </c>
      <c r="GA26" s="5">
        <v>0</v>
      </c>
      <c r="GB26" s="5">
        <v>14.659219999999999</v>
      </c>
      <c r="GC26" s="5">
        <v>10.844670000000001</v>
      </c>
      <c r="GD26" s="5">
        <v>4.2311899999999998</v>
      </c>
      <c r="GE26" s="5">
        <v>22.82959</v>
      </c>
      <c r="GF26" s="5">
        <v>12.010389999999999</v>
      </c>
      <c r="GG26" s="5">
        <v>0</v>
      </c>
      <c r="GH26" s="5">
        <v>11.57063</v>
      </c>
      <c r="GI26" s="5">
        <v>13.14124</v>
      </c>
      <c r="GJ26" s="5">
        <v>0</v>
      </c>
      <c r="GK26" s="5">
        <v>24.27637</v>
      </c>
      <c r="GL26" s="5">
        <v>0</v>
      </c>
      <c r="GM26" s="5">
        <v>13.87984</v>
      </c>
      <c r="GN26" s="5">
        <v>0</v>
      </c>
      <c r="GO26" s="5">
        <v>17.989100000000001</v>
      </c>
      <c r="GP26" s="5">
        <v>40.371600000000001</v>
      </c>
      <c r="GQ26" s="5">
        <v>0</v>
      </c>
      <c r="GR26" s="5">
        <v>13.45017</v>
      </c>
      <c r="GS26" s="5">
        <v>5.6456799999999996</v>
      </c>
      <c r="GT26" s="5">
        <v>11.912319999999999</v>
      </c>
      <c r="GU26" s="5">
        <v>13.56626</v>
      </c>
      <c r="GV26" s="5">
        <v>4.3293299999999997</v>
      </c>
      <c r="GW26" s="5">
        <v>4.22173</v>
      </c>
      <c r="GX26" s="5">
        <v>5.8130199999999999</v>
      </c>
      <c r="GY26" s="5">
        <v>13.53238</v>
      </c>
      <c r="GZ26" s="5">
        <v>15.87993</v>
      </c>
      <c r="HA26" s="5">
        <v>9.7081700000000009</v>
      </c>
      <c r="HB26" s="5">
        <v>8.1892099999999992</v>
      </c>
      <c r="HC26" s="5">
        <v>31.652709999999999</v>
      </c>
      <c r="HD26" s="5">
        <v>6.1681600000000003</v>
      </c>
      <c r="HE26" s="5">
        <v>4.2149999999999999</v>
      </c>
      <c r="HF26" s="5">
        <v>16.325890000000001</v>
      </c>
      <c r="HG26" s="5">
        <v>22.24775</v>
      </c>
      <c r="HH26" s="5">
        <v>16.238600000000002</v>
      </c>
      <c r="HI26" s="5">
        <v>20.61281</v>
      </c>
      <c r="HJ26" s="5">
        <v>4.6648100000000001</v>
      </c>
      <c r="HK26" s="5">
        <v>15.427989999999999</v>
      </c>
      <c r="HL26" s="5">
        <v>17.172149999999998</v>
      </c>
      <c r="HM26" s="5">
        <v>31.33606</v>
      </c>
      <c r="HN26" s="5">
        <v>18.48028</v>
      </c>
      <c r="HO26" s="5">
        <v>32.625970000000002</v>
      </c>
      <c r="HP26" s="5">
        <v>13.845510000000001</v>
      </c>
      <c r="HQ26" s="5">
        <v>11.51262</v>
      </c>
      <c r="HR26" s="5">
        <v>21.021789999999999</v>
      </c>
      <c r="HS26" s="5">
        <v>14.20814</v>
      </c>
      <c r="HT26" s="5">
        <v>5.3035399999999999</v>
      </c>
      <c r="HU26" s="5">
        <v>9.3848500000000001</v>
      </c>
      <c r="HV26" s="5">
        <v>8.9662000000000006</v>
      </c>
      <c r="HW26" s="5">
        <v>3.8695400000000002</v>
      </c>
      <c r="HX26" s="5">
        <v>14.73016</v>
      </c>
      <c r="HY26" s="5">
        <v>10.099780000000001</v>
      </c>
      <c r="HZ26" s="5">
        <v>36.362189999999998</v>
      </c>
      <c r="IA26" s="5">
        <v>13.23456</v>
      </c>
      <c r="IB26" s="5">
        <v>13.560409999999999</v>
      </c>
      <c r="IC26" s="5">
        <v>0</v>
      </c>
      <c r="ID26" s="5">
        <v>24.370069999999998</v>
      </c>
      <c r="IE26" s="5">
        <v>11.68468</v>
      </c>
      <c r="IF26" s="5">
        <v>8.5808400000000002</v>
      </c>
      <c r="IG26" s="5">
        <v>19.217379999999999</v>
      </c>
      <c r="IH26" s="5">
        <v>7.3094000000000001</v>
      </c>
      <c r="II26" s="5">
        <v>0</v>
      </c>
      <c r="IJ26" s="5">
        <v>21.236940000000001</v>
      </c>
      <c r="IK26" s="5">
        <v>12.499040000000001</v>
      </c>
      <c r="IL26" s="5">
        <v>22.893260000000001</v>
      </c>
      <c r="IM26" s="5">
        <v>11.64357</v>
      </c>
      <c r="IN26" s="5">
        <v>0</v>
      </c>
      <c r="IO26" s="5">
        <v>15.91747</v>
      </c>
      <c r="IP26" s="5">
        <v>15.897449999999999</v>
      </c>
      <c r="IQ26" s="5">
        <v>8.9360800000000005</v>
      </c>
      <c r="IR26" s="5">
        <v>15.53975</v>
      </c>
      <c r="IS26" s="5">
        <v>12.347429999999999</v>
      </c>
      <c r="IT26" s="5">
        <v>19.774380000000001</v>
      </c>
      <c r="IU26" s="5">
        <v>19.777080000000002</v>
      </c>
      <c r="IV26" s="5">
        <v>9.1426400000000001</v>
      </c>
      <c r="IW26" s="5">
        <v>7.6674300000000004</v>
      </c>
      <c r="IX26" s="5">
        <v>11.943519999999999</v>
      </c>
      <c r="IY26" s="5">
        <v>17.484310000000001</v>
      </c>
      <c r="IZ26" s="5">
        <v>6.4855299999999998</v>
      </c>
      <c r="JA26" s="5">
        <v>9.5548599999999997</v>
      </c>
      <c r="JB26" s="5">
        <v>10.51055</v>
      </c>
      <c r="JC26" s="5">
        <v>7.5573800000000002</v>
      </c>
      <c r="JD26" s="5">
        <v>17.969159999999999</v>
      </c>
      <c r="JE26" s="5">
        <v>0</v>
      </c>
      <c r="JF26" s="5">
        <v>14.50863</v>
      </c>
      <c r="JG26" s="5">
        <v>18.662469999999999</v>
      </c>
      <c r="JH26" s="5">
        <v>4.2403399999999998</v>
      </c>
      <c r="JI26" s="5">
        <v>13.090540000000001</v>
      </c>
      <c r="JJ26" s="5">
        <v>14.279920000000001</v>
      </c>
      <c r="JK26" s="5">
        <v>41.644419999999997</v>
      </c>
      <c r="JL26" s="5">
        <v>13.36145</v>
      </c>
      <c r="JM26" s="5">
        <v>8.5752699999999997</v>
      </c>
      <c r="JN26" s="5">
        <v>27.190180000000002</v>
      </c>
      <c r="JO26" s="5">
        <v>13.18759</v>
      </c>
      <c r="JP26" s="5">
        <v>25.43412</v>
      </c>
      <c r="JQ26" s="5">
        <v>22.394020000000001</v>
      </c>
      <c r="JR26" s="5">
        <v>13.53627</v>
      </c>
      <c r="JS26" s="5">
        <v>19.1706</v>
      </c>
      <c r="JT26" s="5">
        <v>6.8703500000000002</v>
      </c>
      <c r="JU26" s="5">
        <v>9.7141000000000002</v>
      </c>
      <c r="JV26" s="5">
        <v>9.8816799999999994</v>
      </c>
      <c r="JW26" s="5">
        <v>14.17014</v>
      </c>
      <c r="JX26" s="5">
        <v>0</v>
      </c>
      <c r="JY26" s="5">
        <v>10.745749999999999</v>
      </c>
      <c r="JZ26" s="5">
        <v>9.1715300000000006</v>
      </c>
      <c r="KA26" s="5">
        <v>0</v>
      </c>
      <c r="KB26" s="5">
        <v>26.25385</v>
      </c>
      <c r="KC26" s="5">
        <v>18.834019999999999</v>
      </c>
      <c r="KD26" s="5">
        <v>16.76858</v>
      </c>
      <c r="KE26" s="5">
        <v>10.812060000000001</v>
      </c>
      <c r="KF26" s="5">
        <v>7.5134999999999996</v>
      </c>
      <c r="KG26" s="5">
        <v>16.552710000000001</v>
      </c>
      <c r="KH26" s="5">
        <v>5.4828400000000004</v>
      </c>
      <c r="KI26" s="5">
        <v>3.37209</v>
      </c>
      <c r="KJ26" s="5">
        <v>12.793089999999999</v>
      </c>
      <c r="KK26" s="5">
        <v>8.2243499999999994</v>
      </c>
      <c r="KL26" s="5">
        <v>11.91656</v>
      </c>
      <c r="KM26" s="5">
        <v>10.451919999999999</v>
      </c>
      <c r="KN26" s="5">
        <v>15.45758</v>
      </c>
      <c r="KO26" s="5">
        <v>10.9193</v>
      </c>
      <c r="KP26" s="5">
        <v>0</v>
      </c>
      <c r="KQ26" s="5">
        <v>18.141690000000001</v>
      </c>
      <c r="KR26" s="5">
        <v>7.0321800000000003</v>
      </c>
      <c r="KS26" s="5">
        <v>5.3311700000000002</v>
      </c>
      <c r="KT26" s="5">
        <v>16.825030000000002</v>
      </c>
      <c r="KU26" s="5">
        <v>17.395600000000002</v>
      </c>
      <c r="KV26" s="5">
        <v>17.059249999999999</v>
      </c>
      <c r="KW26" s="5">
        <v>13.54927</v>
      </c>
      <c r="KX26" s="5">
        <v>21.911470000000001</v>
      </c>
      <c r="KY26" s="5">
        <v>15.62387</v>
      </c>
      <c r="KZ26" s="5">
        <v>17.499690000000001</v>
      </c>
      <c r="LA26" s="5">
        <v>11.188739999999999</v>
      </c>
      <c r="LB26" s="5">
        <v>25.225460000000002</v>
      </c>
      <c r="LC26" s="5">
        <v>7.8909399999999996</v>
      </c>
      <c r="LD26" s="5">
        <v>12.588279999999999</v>
      </c>
      <c r="LE26" s="5">
        <v>6.01701</v>
      </c>
      <c r="LF26" s="5">
        <v>16.60642</v>
      </c>
      <c r="LG26" s="5">
        <v>29.053329999999999</v>
      </c>
      <c r="LH26" s="5">
        <v>29.206569999999999</v>
      </c>
      <c r="LI26" s="5">
        <v>11.5434</v>
      </c>
      <c r="LJ26" s="5">
        <v>23.146940000000001</v>
      </c>
      <c r="LK26" s="5">
        <v>3.99207</v>
      </c>
      <c r="LL26" s="5">
        <v>19.891670000000001</v>
      </c>
      <c r="LM26" s="5">
        <v>13.89973</v>
      </c>
      <c r="LN26" s="5">
        <v>12.99165</v>
      </c>
      <c r="LO26" s="5">
        <v>15.69726</v>
      </c>
      <c r="LP26" s="5">
        <v>36.083730000000003</v>
      </c>
      <c r="LQ26" s="5">
        <v>0</v>
      </c>
      <c r="LR26" s="5">
        <v>36.071669999999997</v>
      </c>
      <c r="LS26" s="5">
        <v>13.077199999999999</v>
      </c>
      <c r="LT26" s="5">
        <v>19.995180000000001</v>
      </c>
      <c r="LU26" s="5">
        <v>9.4754699999999996</v>
      </c>
      <c r="LV26" s="5">
        <v>22.208349999999999</v>
      </c>
      <c r="LW26" s="5">
        <v>0</v>
      </c>
      <c r="LX26" s="5">
        <v>0</v>
      </c>
      <c r="LY26" s="5">
        <v>22.24446</v>
      </c>
      <c r="LZ26" s="5">
        <v>12.18281</v>
      </c>
      <c r="MA26" s="5">
        <v>13.48082</v>
      </c>
      <c r="MB26" s="5">
        <v>0</v>
      </c>
      <c r="MC26" s="5">
        <v>0</v>
      </c>
      <c r="MD26" s="5">
        <v>13.250529999999999</v>
      </c>
      <c r="ME26" s="5">
        <v>3.69292</v>
      </c>
      <c r="MF26" s="5">
        <v>15.316890000000001</v>
      </c>
      <c r="MG26" s="5">
        <v>9.27989</v>
      </c>
      <c r="MH26" s="5">
        <v>0</v>
      </c>
      <c r="MI26" s="5">
        <v>15.73767</v>
      </c>
      <c r="MJ26" s="5">
        <v>23.02693</v>
      </c>
      <c r="MK26" s="5">
        <v>12.97691</v>
      </c>
      <c r="ML26" s="5">
        <v>5.6202699999999997</v>
      </c>
      <c r="MM26" s="5">
        <v>11.529780000000001</v>
      </c>
      <c r="MN26" s="5">
        <v>13.90593</v>
      </c>
      <c r="MO26" s="5">
        <v>13.63045</v>
      </c>
      <c r="MP26" s="5">
        <v>13.544700000000001</v>
      </c>
      <c r="MQ26" s="5">
        <v>12.823449999999999</v>
      </c>
      <c r="MR26" s="5">
        <v>3.81934</v>
      </c>
      <c r="MS26" s="5">
        <v>0</v>
      </c>
      <c r="MT26" s="5">
        <v>4.3741000000000003</v>
      </c>
      <c r="MU26" s="5">
        <v>16.716329999999999</v>
      </c>
      <c r="MV26" s="5">
        <v>14.303380000000001</v>
      </c>
      <c r="MW26" s="5">
        <v>8.1414899999999992</v>
      </c>
      <c r="MX26" s="5">
        <v>0</v>
      </c>
      <c r="MY26" s="5">
        <v>20.494109999999999</v>
      </c>
      <c r="MZ26" s="5">
        <v>14.07362</v>
      </c>
      <c r="NA26" s="5">
        <v>14.12453</v>
      </c>
      <c r="NB26" s="5">
        <v>22.300799999999999</v>
      </c>
      <c r="NC26" s="5">
        <v>21.741510000000002</v>
      </c>
      <c r="ND26" s="5">
        <v>15.79538</v>
      </c>
      <c r="NE26" s="5">
        <v>10.27322</v>
      </c>
      <c r="NF26" s="5">
        <v>7.7503900000000003</v>
      </c>
      <c r="NG26" s="5">
        <v>10.50732</v>
      </c>
      <c r="NH26" s="5">
        <v>9.8619599999999998</v>
      </c>
      <c r="NI26" s="5">
        <v>18.553519999999999</v>
      </c>
      <c r="NJ26" s="5">
        <v>11.911</v>
      </c>
      <c r="NK26" s="5">
        <v>12.354329999999999</v>
      </c>
      <c r="NL26" s="5">
        <v>13.157159999999999</v>
      </c>
      <c r="NM26" s="5">
        <v>0</v>
      </c>
      <c r="NN26" s="5">
        <v>18.726590000000002</v>
      </c>
      <c r="NO26" s="5">
        <v>7.4217000000000004</v>
      </c>
      <c r="NP26" s="5">
        <v>0</v>
      </c>
      <c r="NQ26" s="5">
        <v>7.6269400000000003</v>
      </c>
      <c r="NR26" s="5">
        <v>13.35873</v>
      </c>
      <c r="NS26" s="5">
        <v>0</v>
      </c>
      <c r="NT26" s="5">
        <v>7.18764</v>
      </c>
      <c r="NU26" s="5">
        <v>9.1523000000000003</v>
      </c>
      <c r="NV26" s="5">
        <v>7.5730300000000002</v>
      </c>
      <c r="NW26" s="5">
        <v>19.10444</v>
      </c>
      <c r="NX26" s="5">
        <v>21.484110000000001</v>
      </c>
      <c r="NY26" s="5">
        <v>10.34103</v>
      </c>
      <c r="NZ26" s="5">
        <v>14.279529999999999</v>
      </c>
      <c r="OA26" s="5">
        <v>24.619430000000001</v>
      </c>
      <c r="OB26" s="5">
        <v>11.24775</v>
      </c>
      <c r="OC26" s="5">
        <v>4.6131700000000002</v>
      </c>
      <c r="OD26" s="5">
        <v>7.2726199999999999</v>
      </c>
      <c r="OE26" s="5">
        <v>9.5588999999999995</v>
      </c>
      <c r="OF26" s="5">
        <v>5.9761499999999996</v>
      </c>
      <c r="OG26" s="5">
        <v>20.499369999999999</v>
      </c>
      <c r="OH26" s="5">
        <v>3.7264300000000001</v>
      </c>
      <c r="OI26" s="5">
        <v>14.44218</v>
      </c>
      <c r="OJ26" s="5">
        <v>18.62782</v>
      </c>
      <c r="OK26" s="5">
        <v>8.85989</v>
      </c>
      <c r="OL26" s="5">
        <v>5.9375400000000003</v>
      </c>
      <c r="OM26" s="5">
        <v>20.39828</v>
      </c>
      <c r="ON26" s="5">
        <v>12.11326</v>
      </c>
      <c r="OO26" s="5">
        <v>19.152439999999999</v>
      </c>
      <c r="OP26" s="5">
        <v>49.236089999999997</v>
      </c>
      <c r="OQ26" s="5">
        <v>0</v>
      </c>
      <c r="OR26" s="5">
        <v>0</v>
      </c>
      <c r="OS26" s="5">
        <v>10.891529999999999</v>
      </c>
      <c r="OT26" s="5">
        <v>10.278499999999999</v>
      </c>
      <c r="OU26" s="5">
        <v>9.0754000000000001</v>
      </c>
      <c r="OV26" s="5">
        <v>11.557550000000001</v>
      </c>
      <c r="OW26" s="5">
        <v>6.1079100000000004</v>
      </c>
      <c r="OX26" s="5">
        <v>21.330310000000001</v>
      </c>
      <c r="OY26" s="5">
        <v>18.383520000000001</v>
      </c>
      <c r="OZ26" s="5">
        <v>17.604089999999999</v>
      </c>
      <c r="PA26" s="5">
        <v>5.5365900000000003</v>
      </c>
      <c r="PB26" s="5">
        <v>15.747120000000001</v>
      </c>
      <c r="PC26" s="5">
        <v>31.753740000000001</v>
      </c>
      <c r="PD26" s="5">
        <v>10.951269999999999</v>
      </c>
      <c r="PE26" s="5">
        <v>15.24325</v>
      </c>
      <c r="PF26" s="5">
        <v>19.291370000000001</v>
      </c>
      <c r="PG26" s="5">
        <v>4.1340899999999996</v>
      </c>
      <c r="PH26" s="5">
        <v>11.289619999999999</v>
      </c>
      <c r="PI26" s="5">
        <v>18.249610000000001</v>
      </c>
      <c r="PJ26" s="5">
        <v>4.2503399999999996</v>
      </c>
      <c r="PK26" s="5">
        <v>9.8755000000000006</v>
      </c>
      <c r="PL26" s="5">
        <v>10.41039</v>
      </c>
      <c r="PM26" s="5">
        <v>22.075199999999999</v>
      </c>
      <c r="PN26" s="5">
        <v>17.06155</v>
      </c>
      <c r="PO26" s="5">
        <v>15.24325</v>
      </c>
      <c r="PP26" s="5">
        <v>11.70238</v>
      </c>
      <c r="PQ26" s="5">
        <v>12.22081</v>
      </c>
      <c r="PR26" s="5">
        <v>22.75357</v>
      </c>
      <c r="PS26" s="5">
        <v>25.236239999999999</v>
      </c>
      <c r="PT26" s="5">
        <v>12.17841</v>
      </c>
      <c r="PU26" s="5">
        <v>23.088940000000001</v>
      </c>
      <c r="PV26" s="5">
        <v>10.629390000000001</v>
      </c>
      <c r="PW26" s="5">
        <v>7.9822600000000001</v>
      </c>
      <c r="PX26" s="5">
        <v>20.737480000000001</v>
      </c>
      <c r="PY26" s="5">
        <v>30.9574</v>
      </c>
      <c r="PZ26" s="5">
        <v>9.1161100000000008</v>
      </c>
      <c r="QA26" s="5">
        <v>8.2029599999999991</v>
      </c>
      <c r="QB26" s="5">
        <v>2.59958</v>
      </c>
      <c r="QC26" s="5">
        <v>8.0192300000000003</v>
      </c>
      <c r="QD26" s="5">
        <v>9.5396999999999998</v>
      </c>
      <c r="QE26" s="5">
        <v>11.032970000000001</v>
      </c>
      <c r="QF26" s="5">
        <v>15.51418</v>
      </c>
      <c r="QG26" s="5">
        <v>13.77474</v>
      </c>
      <c r="QH26" s="5">
        <v>14.721080000000001</v>
      </c>
      <c r="QI26" s="5">
        <v>7.6040599999999996</v>
      </c>
      <c r="QJ26" s="5">
        <v>12.397320000000001</v>
      </c>
      <c r="QK26" s="5">
        <v>11.76882</v>
      </c>
      <c r="QL26" s="5">
        <v>19.131039999999999</v>
      </c>
      <c r="QM26" s="5">
        <v>11.589460000000001</v>
      </c>
      <c r="QN26" s="5">
        <v>7.7353699999999996</v>
      </c>
      <c r="QO26" s="5">
        <v>10.764889999999999</v>
      </c>
      <c r="QP26" s="5">
        <v>14.88646</v>
      </c>
      <c r="QQ26" s="5">
        <v>11.649470000000001</v>
      </c>
      <c r="QR26" s="5">
        <v>9.6943000000000001</v>
      </c>
      <c r="QS26" s="5">
        <v>2.9388700000000001</v>
      </c>
      <c r="QT26" s="5">
        <v>14.89071</v>
      </c>
      <c r="QU26" s="5">
        <v>16.74014</v>
      </c>
      <c r="QV26" s="5">
        <v>7.53681</v>
      </c>
      <c r="QW26" s="5">
        <v>19.042829999999999</v>
      </c>
      <c r="QX26" s="5">
        <v>16.513950000000001</v>
      </c>
      <c r="QY26" s="5">
        <v>11.843669999999999</v>
      </c>
      <c r="QZ26" s="5">
        <v>17.914169999999999</v>
      </c>
      <c r="RA26" s="5">
        <v>11.19486</v>
      </c>
      <c r="RB26" s="5">
        <v>12.662240000000001</v>
      </c>
      <c r="RC26" s="5">
        <v>9.27379</v>
      </c>
      <c r="RD26" s="5">
        <v>6.2068099999999999</v>
      </c>
      <c r="RE26" s="5">
        <v>10.192869999999999</v>
      </c>
      <c r="RF26" s="5">
        <v>22.49859</v>
      </c>
      <c r="RG26" s="5">
        <v>13.071020000000001</v>
      </c>
      <c r="RH26" s="5">
        <v>44.431730000000002</v>
      </c>
      <c r="RI26" s="5">
        <v>14.766780000000001</v>
      </c>
      <c r="RJ26" s="5">
        <v>19.842110000000002</v>
      </c>
      <c r="RK26" s="5">
        <v>15.877140000000001</v>
      </c>
      <c r="RL26" s="5">
        <v>26.440390000000001</v>
      </c>
      <c r="RM26" s="5">
        <v>5.5203300000000004</v>
      </c>
      <c r="RN26" s="5">
        <v>9.7046299999999999</v>
      </c>
      <c r="RO26" s="5">
        <v>10.94679</v>
      </c>
      <c r="RP26" s="5">
        <v>20.446729999999999</v>
      </c>
      <c r="RQ26" s="5">
        <v>10.598039999999999</v>
      </c>
      <c r="RR26" s="5">
        <v>32.961170000000003</v>
      </c>
      <c r="RS26" s="5">
        <v>12.2308</v>
      </c>
      <c r="RT26" s="5">
        <v>5.6223900000000002</v>
      </c>
      <c r="RU26" s="5">
        <v>9.0009499999999996</v>
      </c>
      <c r="RV26" s="5">
        <v>7.80877</v>
      </c>
      <c r="RW26" s="5">
        <v>5.8145300000000004</v>
      </c>
      <c r="RX26" s="5">
        <v>6.72628</v>
      </c>
      <c r="RY26" s="5">
        <v>7.2975199999999996</v>
      </c>
      <c r="RZ26" s="5">
        <v>23.391660000000002</v>
      </c>
      <c r="SA26" s="5">
        <v>8.1900399999999998</v>
      </c>
      <c r="SB26" s="5">
        <v>0</v>
      </c>
      <c r="SC26" s="5">
        <v>0</v>
      </c>
    </row>
    <row r="27" spans="1:497" x14ac:dyDescent="0.25">
      <c r="A27" s="2">
        <f>Returns!A27</f>
        <v>44742</v>
      </c>
      <c r="B27" s="5">
        <v>17.425640000000001</v>
      </c>
      <c r="C27" s="5">
        <v>16.539300000000001</v>
      </c>
      <c r="D27" s="5">
        <v>24.883179999999999</v>
      </c>
      <c r="E27" s="5">
        <v>15.014430000000001</v>
      </c>
      <c r="F27" s="5">
        <v>10.80824</v>
      </c>
      <c r="G27" s="5">
        <v>6.9844200000000001</v>
      </c>
      <c r="H27" s="5">
        <v>0</v>
      </c>
      <c r="I27" s="5">
        <v>10.441470000000001</v>
      </c>
      <c r="J27" s="5">
        <v>31.00094</v>
      </c>
      <c r="K27" s="5">
        <v>28.997029999999999</v>
      </c>
      <c r="L27" s="5">
        <v>0</v>
      </c>
      <c r="M27" s="5">
        <v>4.1677400000000002</v>
      </c>
      <c r="N27" s="5">
        <v>16.230419999999999</v>
      </c>
      <c r="O27" s="5">
        <v>19.491949999999999</v>
      </c>
      <c r="P27" s="5">
        <v>17.390889999999999</v>
      </c>
      <c r="Q27" s="5">
        <v>13.48249</v>
      </c>
      <c r="R27" s="5">
        <v>19.94763</v>
      </c>
      <c r="S27" s="5">
        <v>22.623850000000001</v>
      </c>
      <c r="T27" s="5">
        <v>12.25909</v>
      </c>
      <c r="U27" s="5">
        <v>10.492100000000001</v>
      </c>
      <c r="V27" s="5">
        <v>10.68797</v>
      </c>
      <c r="W27" s="5">
        <v>10.9444</v>
      </c>
      <c r="X27" s="5">
        <v>0</v>
      </c>
      <c r="Y27" s="5">
        <v>4.8647999999999998</v>
      </c>
      <c r="Z27" s="5">
        <v>12.82784</v>
      </c>
      <c r="AA27" s="5">
        <v>22.375859999999999</v>
      </c>
      <c r="AB27" s="5">
        <v>14.22223</v>
      </c>
      <c r="AC27" s="5">
        <v>18.220610000000001</v>
      </c>
      <c r="AD27" s="5">
        <v>20.494949999999999</v>
      </c>
      <c r="AE27" s="5">
        <v>17.191500000000001</v>
      </c>
      <c r="AF27" s="5">
        <v>10.463660000000001</v>
      </c>
      <c r="AG27" s="5">
        <v>14.154529999999999</v>
      </c>
      <c r="AH27" s="5">
        <v>7.4430899999999998</v>
      </c>
      <c r="AI27" s="5">
        <v>0</v>
      </c>
      <c r="AJ27" s="5">
        <v>20.84</v>
      </c>
      <c r="AK27" s="5">
        <v>14.118919999999999</v>
      </c>
      <c r="AL27" s="5">
        <v>8.7844300000000004</v>
      </c>
      <c r="AM27" s="5">
        <v>12.94782</v>
      </c>
      <c r="AN27" s="5">
        <v>18.338660000000001</v>
      </c>
      <c r="AO27" s="5">
        <v>9.6468399999999992</v>
      </c>
      <c r="AP27" s="5">
        <v>20.286809999999999</v>
      </c>
      <c r="AQ27" s="5">
        <v>9.9979099999999992</v>
      </c>
      <c r="AR27" s="5">
        <v>7.8811</v>
      </c>
      <c r="AS27" s="5">
        <v>13.952820000000001</v>
      </c>
      <c r="AT27" s="5">
        <v>12.50981</v>
      </c>
      <c r="AU27" s="5">
        <v>8.8689999999999998</v>
      </c>
      <c r="AV27" s="5">
        <v>19.126300000000001</v>
      </c>
      <c r="AW27" s="5">
        <v>10.566140000000001</v>
      </c>
      <c r="AX27" s="5">
        <v>6.8512199999999996</v>
      </c>
      <c r="AY27" s="5">
        <v>14.006930000000001</v>
      </c>
      <c r="AZ27" s="5">
        <v>19.56898</v>
      </c>
      <c r="BA27" s="5">
        <v>7.1019800000000002</v>
      </c>
      <c r="BB27" s="5">
        <v>0</v>
      </c>
      <c r="BC27" s="5">
        <v>19.789840000000002</v>
      </c>
      <c r="BD27" s="5">
        <v>38.165289999999999</v>
      </c>
      <c r="BE27" s="5">
        <v>12.79687</v>
      </c>
      <c r="BF27" s="5">
        <v>5.2635300000000003</v>
      </c>
      <c r="BG27" s="5">
        <v>25.57394</v>
      </c>
      <c r="BH27" s="5">
        <v>19.540089999999999</v>
      </c>
      <c r="BI27" s="5">
        <v>13.862159999999999</v>
      </c>
      <c r="BJ27" s="5">
        <v>0</v>
      </c>
      <c r="BK27" s="5">
        <v>24.000029999999999</v>
      </c>
      <c r="BL27" s="5">
        <v>13.224819999999999</v>
      </c>
      <c r="BM27" s="5">
        <v>8.6639199999999992</v>
      </c>
      <c r="BN27" s="5">
        <v>9.6494199999999992</v>
      </c>
      <c r="BO27" s="5">
        <v>3.5176400000000001</v>
      </c>
      <c r="BP27" s="5">
        <v>11.92347</v>
      </c>
      <c r="BQ27" s="5">
        <v>0</v>
      </c>
      <c r="BR27" s="5">
        <v>0</v>
      </c>
      <c r="BS27" s="5">
        <v>2.8831500000000001</v>
      </c>
      <c r="BT27" s="5">
        <v>12.00529</v>
      </c>
      <c r="BU27" s="5">
        <v>12.631309999999999</v>
      </c>
      <c r="BV27" s="5">
        <v>9.69862</v>
      </c>
      <c r="BW27" s="5">
        <v>0</v>
      </c>
      <c r="BX27" s="5">
        <v>13.64269</v>
      </c>
      <c r="BY27" s="5">
        <v>11.84642</v>
      </c>
      <c r="BZ27" s="5">
        <v>11.5876</v>
      </c>
      <c r="CA27" s="5">
        <v>11.96927</v>
      </c>
      <c r="CB27" s="5">
        <v>26.177579999999999</v>
      </c>
      <c r="CC27" s="5">
        <v>8.4197500000000005</v>
      </c>
      <c r="CD27" s="5">
        <v>16.967420000000001</v>
      </c>
      <c r="CE27" s="5">
        <v>16.75271</v>
      </c>
      <c r="CF27" s="5">
        <v>0</v>
      </c>
      <c r="CG27" s="5">
        <v>13.555899999999999</v>
      </c>
      <c r="CH27" s="5">
        <v>16.115490000000001</v>
      </c>
      <c r="CI27" s="5">
        <v>10.93821</v>
      </c>
      <c r="CJ27" s="5">
        <v>9.96448</v>
      </c>
      <c r="CK27" s="5">
        <v>32.429270000000002</v>
      </c>
      <c r="CL27" s="5">
        <v>0</v>
      </c>
      <c r="CM27" s="5">
        <v>12.478120000000001</v>
      </c>
      <c r="CN27" s="5">
        <v>20.223859999999998</v>
      </c>
      <c r="CO27" s="5">
        <v>11.403359999999999</v>
      </c>
      <c r="CP27" s="5">
        <v>25.740539999999999</v>
      </c>
      <c r="CQ27" s="5">
        <v>0</v>
      </c>
      <c r="CR27" s="5">
        <v>9.3329799999999992</v>
      </c>
      <c r="CS27" s="5">
        <v>10.103820000000001</v>
      </c>
      <c r="CT27" s="5">
        <v>0</v>
      </c>
      <c r="CU27" s="5">
        <v>10.65967</v>
      </c>
      <c r="CV27" s="5">
        <v>7.5367800000000003</v>
      </c>
      <c r="CW27" s="5">
        <v>17.064170000000001</v>
      </c>
      <c r="CX27" s="5">
        <v>12.83573</v>
      </c>
      <c r="CY27" s="5">
        <v>20.35492</v>
      </c>
      <c r="CZ27" s="5">
        <v>9.3949300000000004</v>
      </c>
      <c r="DA27" s="5">
        <v>26.480350000000001</v>
      </c>
      <c r="DB27" s="5">
        <v>7.8069300000000004</v>
      </c>
      <c r="DC27" s="5">
        <v>13.951000000000001</v>
      </c>
      <c r="DD27" s="5">
        <v>16.393660000000001</v>
      </c>
      <c r="DE27" s="5">
        <v>16.47804</v>
      </c>
      <c r="DF27" s="5">
        <v>13.013389999999999</v>
      </c>
      <c r="DG27" s="5">
        <v>13.878539999999999</v>
      </c>
      <c r="DH27" s="5">
        <v>22.9786</v>
      </c>
      <c r="DI27" s="5">
        <v>16.717770000000002</v>
      </c>
      <c r="DJ27" s="5">
        <v>91.456479999999999</v>
      </c>
      <c r="DK27" s="5">
        <v>14.52383</v>
      </c>
      <c r="DL27" s="5">
        <v>0</v>
      </c>
      <c r="DM27" s="5">
        <v>3.8939599999999999</v>
      </c>
      <c r="DN27" s="5">
        <v>17.88137</v>
      </c>
      <c r="DO27" s="5">
        <v>28.722280000000001</v>
      </c>
      <c r="DP27" s="5">
        <v>9.5235299999999992</v>
      </c>
      <c r="DQ27" s="5">
        <v>21.009460000000001</v>
      </c>
      <c r="DR27" s="5">
        <v>10.255549999999999</v>
      </c>
      <c r="DS27" s="5">
        <v>12.683450000000001</v>
      </c>
      <c r="DT27" s="5">
        <v>24.341080000000002</v>
      </c>
      <c r="DU27" s="5">
        <v>21.43657</v>
      </c>
      <c r="DV27" s="5">
        <v>8.7208699999999997</v>
      </c>
      <c r="DW27" s="5">
        <v>20.036480000000001</v>
      </c>
      <c r="DX27" s="5">
        <v>10.58047</v>
      </c>
      <c r="DY27" s="5">
        <v>9.4114199999999997</v>
      </c>
      <c r="DZ27" s="5">
        <v>0</v>
      </c>
      <c r="EA27" s="5">
        <v>7.5111299999999996</v>
      </c>
      <c r="EB27" s="5">
        <v>9.9535099999999996</v>
      </c>
      <c r="EC27" s="5">
        <v>0</v>
      </c>
      <c r="ED27" s="5">
        <v>16.408650000000002</v>
      </c>
      <c r="EE27" s="5">
        <v>10.461370000000001</v>
      </c>
      <c r="EF27" s="5">
        <v>14.34538</v>
      </c>
      <c r="EG27" s="5">
        <v>16.886710000000001</v>
      </c>
      <c r="EH27" s="5">
        <v>10.4777</v>
      </c>
      <c r="EI27" s="5">
        <v>13.47927</v>
      </c>
      <c r="EJ27" s="5">
        <v>4.0789600000000004</v>
      </c>
      <c r="EK27" s="5">
        <v>20.107209999999998</v>
      </c>
      <c r="EL27" s="5">
        <v>15.18573</v>
      </c>
      <c r="EM27" s="5">
        <v>16.262589999999999</v>
      </c>
      <c r="EN27" s="5">
        <v>20.800820000000002</v>
      </c>
      <c r="EO27" s="5">
        <v>23.559290000000001</v>
      </c>
      <c r="EP27" s="5">
        <v>12.2356</v>
      </c>
      <c r="EQ27" s="5">
        <v>7.2794400000000001</v>
      </c>
      <c r="ER27" s="5">
        <v>17.35521</v>
      </c>
      <c r="ES27" s="5">
        <v>17.609220000000001</v>
      </c>
      <c r="ET27" s="5">
        <v>14.01784</v>
      </c>
      <c r="EU27" s="5">
        <v>19.052060000000001</v>
      </c>
      <c r="EV27" s="5">
        <v>13.05354</v>
      </c>
      <c r="EW27" s="5">
        <v>9.3967399999999994</v>
      </c>
      <c r="EX27" s="5">
        <v>14.50756</v>
      </c>
      <c r="EY27" s="5">
        <v>4.7832400000000002</v>
      </c>
      <c r="EZ27" s="5">
        <v>14.46679</v>
      </c>
      <c r="FA27" s="5">
        <v>4.3046300000000004</v>
      </c>
      <c r="FB27" s="5">
        <v>11.40879</v>
      </c>
      <c r="FC27" s="5">
        <v>8.9954699999999992</v>
      </c>
      <c r="FD27" s="5">
        <v>9.1541099999999993</v>
      </c>
      <c r="FE27" s="5">
        <v>0</v>
      </c>
      <c r="FF27" s="5">
        <v>5.5393999999999997</v>
      </c>
      <c r="FG27" s="5">
        <v>0</v>
      </c>
      <c r="FH27" s="5">
        <v>11.179959999999999</v>
      </c>
      <c r="FI27" s="5">
        <v>15.79551</v>
      </c>
      <c r="FJ27" s="5">
        <v>7.7233700000000001</v>
      </c>
      <c r="FK27" s="5">
        <v>10.01981</v>
      </c>
      <c r="FL27" s="5">
        <v>10.829560000000001</v>
      </c>
      <c r="FM27" s="5">
        <v>28.490079999999999</v>
      </c>
      <c r="FN27" s="5">
        <v>20.20898</v>
      </c>
      <c r="FO27" s="5">
        <v>0</v>
      </c>
      <c r="FP27" s="5">
        <v>3.29406</v>
      </c>
      <c r="FQ27" s="5">
        <v>13.48644</v>
      </c>
      <c r="FR27" s="5">
        <v>0</v>
      </c>
      <c r="FS27" s="5">
        <v>18.706029999999998</v>
      </c>
      <c r="FT27" s="5">
        <v>15.11251</v>
      </c>
      <c r="FU27" s="5">
        <v>20.849430000000002</v>
      </c>
      <c r="FV27" s="5">
        <v>10.3337</v>
      </c>
      <c r="FW27" s="5">
        <v>13.03626</v>
      </c>
      <c r="FX27" s="5">
        <v>14.46625</v>
      </c>
      <c r="FY27" s="5">
        <v>5.0996100000000002</v>
      </c>
      <c r="FZ27" s="5">
        <v>10.084289999999999</v>
      </c>
      <c r="GA27" s="5">
        <v>0</v>
      </c>
      <c r="GB27" s="5">
        <v>14.50995</v>
      </c>
      <c r="GC27" s="5">
        <v>10.24141</v>
      </c>
      <c r="GD27" s="5">
        <v>4.4005999999999998</v>
      </c>
      <c r="GE27" s="5">
        <v>21.733899999999998</v>
      </c>
      <c r="GF27" s="5">
        <v>10.54182</v>
      </c>
      <c r="GG27" s="5">
        <v>0</v>
      </c>
      <c r="GH27" s="5">
        <v>10.744389999999999</v>
      </c>
      <c r="GI27" s="5">
        <v>13.175330000000001</v>
      </c>
      <c r="GJ27" s="5">
        <v>0</v>
      </c>
      <c r="GK27" s="5">
        <v>23.01426</v>
      </c>
      <c r="GL27" s="5">
        <v>0</v>
      </c>
      <c r="GM27" s="5">
        <v>14.12322</v>
      </c>
      <c r="GN27" s="5">
        <v>0</v>
      </c>
      <c r="GO27" s="5">
        <v>15.15152</v>
      </c>
      <c r="GP27" s="5">
        <v>38.365380000000002</v>
      </c>
      <c r="GQ27" s="5">
        <v>0</v>
      </c>
      <c r="GR27" s="5">
        <v>13.243779999999999</v>
      </c>
      <c r="GS27" s="5">
        <v>5.8973899999999997</v>
      </c>
      <c r="GT27" s="5">
        <v>10.911199999999999</v>
      </c>
      <c r="GU27" s="5">
        <v>11.820259999999999</v>
      </c>
      <c r="GV27" s="5">
        <v>4.1009700000000002</v>
      </c>
      <c r="GW27" s="5">
        <v>3.4719899999999999</v>
      </c>
      <c r="GX27" s="5">
        <v>5.1890000000000001</v>
      </c>
      <c r="GY27" s="5">
        <v>12.83295</v>
      </c>
      <c r="GZ27" s="5">
        <v>15.249639999999999</v>
      </c>
      <c r="HA27" s="5">
        <v>9.6712900000000008</v>
      </c>
      <c r="HB27" s="5">
        <v>7.2353500000000004</v>
      </c>
      <c r="HC27" s="5">
        <v>24.8659</v>
      </c>
      <c r="HD27" s="5">
        <v>4.8689799999999996</v>
      </c>
      <c r="HE27" s="5">
        <v>3.4445600000000001</v>
      </c>
      <c r="HF27" s="5">
        <v>15.403230000000001</v>
      </c>
      <c r="HG27" s="5">
        <v>20.44652</v>
      </c>
      <c r="HH27" s="5">
        <v>15.436439999999999</v>
      </c>
      <c r="HI27" s="5">
        <v>18.13128</v>
      </c>
      <c r="HJ27" s="5">
        <v>3.2416900000000002</v>
      </c>
      <c r="HK27" s="5">
        <v>13.060140000000001</v>
      </c>
      <c r="HL27" s="5">
        <v>15.39026</v>
      </c>
      <c r="HM27" s="5">
        <v>27.66798</v>
      </c>
      <c r="HN27" s="5">
        <v>17.55397</v>
      </c>
      <c r="HO27" s="5">
        <v>28.694800000000001</v>
      </c>
      <c r="HP27" s="5">
        <v>13.075760000000001</v>
      </c>
      <c r="HQ27" s="5">
        <v>15.159179999999999</v>
      </c>
      <c r="HR27" s="5">
        <v>18.69049</v>
      </c>
      <c r="HS27" s="5">
        <v>12.870089999999999</v>
      </c>
      <c r="HT27" s="5">
        <v>4.8056599999999996</v>
      </c>
      <c r="HU27" s="5">
        <v>8.1944400000000002</v>
      </c>
      <c r="HV27" s="5">
        <v>9.0558999999999994</v>
      </c>
      <c r="HW27" s="5">
        <v>3.8304499999999999</v>
      </c>
      <c r="HX27" s="5">
        <v>14.869450000000001</v>
      </c>
      <c r="HY27" s="5">
        <v>9.8180300000000003</v>
      </c>
      <c r="HZ27" s="5">
        <v>34.483179999999997</v>
      </c>
      <c r="IA27" s="5">
        <v>13.210979999999999</v>
      </c>
      <c r="IB27" s="5">
        <v>12.994630000000001</v>
      </c>
      <c r="IC27" s="5">
        <v>0</v>
      </c>
      <c r="ID27" s="5">
        <v>22.668310000000002</v>
      </c>
      <c r="IE27" s="5">
        <v>11.52805</v>
      </c>
      <c r="IF27" s="5">
        <v>9.3013300000000001</v>
      </c>
      <c r="IG27" s="5">
        <v>18.090769999999999</v>
      </c>
      <c r="IH27" s="5">
        <v>7.3979299999999997</v>
      </c>
      <c r="II27" s="5">
        <v>0</v>
      </c>
      <c r="IJ27" s="5">
        <v>19.46463</v>
      </c>
      <c r="IK27" s="5">
        <v>11.524480000000001</v>
      </c>
      <c r="IL27" s="5">
        <v>20.9941</v>
      </c>
      <c r="IM27" s="5">
        <v>10.79796</v>
      </c>
      <c r="IN27" s="5">
        <v>0</v>
      </c>
      <c r="IO27" s="5">
        <v>13.52459</v>
      </c>
      <c r="IP27" s="5">
        <v>15.31901</v>
      </c>
      <c r="IQ27" s="5">
        <v>7.4535</v>
      </c>
      <c r="IR27" s="5">
        <v>14.1767</v>
      </c>
      <c r="IS27" s="5">
        <v>11.23025</v>
      </c>
      <c r="IT27" s="5">
        <v>16.736799999999999</v>
      </c>
      <c r="IU27" s="5">
        <v>17.479109999999999</v>
      </c>
      <c r="IV27" s="5">
        <v>9.4288799999999995</v>
      </c>
      <c r="IW27" s="5">
        <v>9.0636399999999995</v>
      </c>
      <c r="IX27" s="5">
        <v>11.65536</v>
      </c>
      <c r="IY27" s="5">
        <v>15.12758</v>
      </c>
      <c r="IZ27" s="5">
        <v>6.3839800000000002</v>
      </c>
      <c r="JA27" s="5">
        <v>7.2879500000000004</v>
      </c>
      <c r="JB27" s="5">
        <v>10.115640000000001</v>
      </c>
      <c r="JC27" s="5">
        <v>7.8349799999999998</v>
      </c>
      <c r="JD27" s="5">
        <v>13.383459999999999</v>
      </c>
      <c r="JE27" s="5">
        <v>0</v>
      </c>
      <c r="JF27" s="5">
        <v>13.01666</v>
      </c>
      <c r="JG27" s="5">
        <v>15.3912</v>
      </c>
      <c r="JH27" s="5">
        <v>3.9674399999999999</v>
      </c>
      <c r="JI27" s="5">
        <v>11.84646</v>
      </c>
      <c r="JJ27" s="5">
        <v>12.403980000000001</v>
      </c>
      <c r="JK27" s="5">
        <v>34.748959999999997</v>
      </c>
      <c r="JL27" s="5">
        <v>13.31997</v>
      </c>
      <c r="JM27" s="5">
        <v>8.3653399999999998</v>
      </c>
      <c r="JN27" s="5">
        <v>24.51831</v>
      </c>
      <c r="JO27" s="5">
        <v>11.862590000000001</v>
      </c>
      <c r="JP27" s="5">
        <v>22.413540000000001</v>
      </c>
      <c r="JQ27" s="5">
        <v>21.41066</v>
      </c>
      <c r="JR27" s="5">
        <v>14.12288</v>
      </c>
      <c r="JS27" s="5">
        <v>19.029820000000001</v>
      </c>
      <c r="JT27" s="5">
        <v>7.0672600000000001</v>
      </c>
      <c r="JU27" s="5">
        <v>8.32911</v>
      </c>
      <c r="JV27" s="5">
        <v>9.6914800000000003</v>
      </c>
      <c r="JW27" s="5">
        <v>14.20102</v>
      </c>
      <c r="JX27" s="5">
        <v>0</v>
      </c>
      <c r="JY27" s="5">
        <v>10.34972</v>
      </c>
      <c r="JZ27" s="5">
        <v>7.9745299999999997</v>
      </c>
      <c r="KA27" s="5">
        <v>0</v>
      </c>
      <c r="KB27" s="5">
        <v>23.06054</v>
      </c>
      <c r="KC27" s="5">
        <v>16.18085</v>
      </c>
      <c r="KD27" s="5">
        <v>14.759320000000001</v>
      </c>
      <c r="KE27" s="5">
        <v>10.95926</v>
      </c>
      <c r="KF27" s="5">
        <v>5.7621099999999998</v>
      </c>
      <c r="KG27" s="5">
        <v>16.43402</v>
      </c>
      <c r="KH27" s="5">
        <v>5.2522700000000002</v>
      </c>
      <c r="KI27" s="5">
        <v>2.9552499999999999</v>
      </c>
      <c r="KJ27" s="5">
        <v>11.109970000000001</v>
      </c>
      <c r="KK27" s="5">
        <v>7.4765600000000001</v>
      </c>
      <c r="KL27" s="5">
        <v>10.845649999999999</v>
      </c>
      <c r="KM27" s="5">
        <v>7.5497399999999999</v>
      </c>
      <c r="KN27" s="5">
        <v>14.29069</v>
      </c>
      <c r="KO27" s="5">
        <v>10.1334</v>
      </c>
      <c r="KP27" s="5">
        <v>0</v>
      </c>
      <c r="KQ27" s="5">
        <v>18.862130000000001</v>
      </c>
      <c r="KR27" s="5">
        <v>6.7719500000000004</v>
      </c>
      <c r="KS27" s="5">
        <v>4.7436999999999996</v>
      </c>
      <c r="KT27" s="5">
        <v>16.325189999999999</v>
      </c>
      <c r="KU27" s="5">
        <v>14.77624</v>
      </c>
      <c r="KV27" s="5">
        <v>15.49391</v>
      </c>
      <c r="KW27" s="5">
        <v>12.872210000000001</v>
      </c>
      <c r="KX27" s="5">
        <v>21.231729999999999</v>
      </c>
      <c r="KY27" s="5">
        <v>14.29762</v>
      </c>
      <c r="KZ27" s="5">
        <v>15.122529999999999</v>
      </c>
      <c r="LA27" s="5">
        <v>11.08117</v>
      </c>
      <c r="LB27" s="5">
        <v>21.61026</v>
      </c>
      <c r="LC27" s="5">
        <v>7.0749599999999999</v>
      </c>
      <c r="LD27" s="5">
        <v>12.065910000000001</v>
      </c>
      <c r="LE27" s="5">
        <v>5.5002399999999998</v>
      </c>
      <c r="LF27" s="5">
        <v>11.509650000000001</v>
      </c>
      <c r="LG27" s="5">
        <v>22.42934</v>
      </c>
      <c r="LH27" s="5">
        <v>28.280370000000001</v>
      </c>
      <c r="LI27" s="5">
        <v>9.1638500000000001</v>
      </c>
      <c r="LJ27" s="5">
        <v>21.47026</v>
      </c>
      <c r="LK27" s="5">
        <v>4.0060099999999998</v>
      </c>
      <c r="LL27" s="5">
        <v>18.149229999999999</v>
      </c>
      <c r="LM27" s="5">
        <v>13.25163</v>
      </c>
      <c r="LN27" s="5">
        <v>9.1534800000000001</v>
      </c>
      <c r="LO27" s="5">
        <v>15.075369999999999</v>
      </c>
      <c r="LP27" s="5">
        <v>30.463909999999998</v>
      </c>
      <c r="LQ27" s="5">
        <v>0</v>
      </c>
      <c r="LR27" s="5">
        <v>30.175239999999999</v>
      </c>
      <c r="LS27" s="5">
        <v>13.01357</v>
      </c>
      <c r="LT27" s="5">
        <v>19.23424</v>
      </c>
      <c r="LU27" s="5">
        <v>9.0011299999999999</v>
      </c>
      <c r="LV27" s="5">
        <v>17.448090000000001</v>
      </c>
      <c r="LW27" s="5">
        <v>0</v>
      </c>
      <c r="LX27" s="5">
        <v>0</v>
      </c>
      <c r="LY27" s="5">
        <v>21.53323</v>
      </c>
      <c r="LZ27" s="5">
        <v>11.745469999999999</v>
      </c>
      <c r="MA27" s="5">
        <v>12.910450000000001</v>
      </c>
      <c r="MB27" s="5">
        <v>0</v>
      </c>
      <c r="MC27" s="5">
        <v>0</v>
      </c>
      <c r="MD27" s="5">
        <v>12.697240000000001</v>
      </c>
      <c r="ME27" s="5">
        <v>3.3086899999999999</v>
      </c>
      <c r="MF27" s="5">
        <v>14.556620000000001</v>
      </c>
      <c r="MG27" s="5">
        <v>7.2059899999999999</v>
      </c>
      <c r="MH27" s="5">
        <v>0</v>
      </c>
      <c r="MI27" s="5">
        <v>13.326969999999999</v>
      </c>
      <c r="MJ27" s="5">
        <v>22.049199999999999</v>
      </c>
      <c r="MK27" s="5">
        <v>11.77727</v>
      </c>
      <c r="ML27" s="5">
        <v>4.3881100000000002</v>
      </c>
      <c r="MM27" s="5">
        <v>9.8987700000000007</v>
      </c>
      <c r="MN27" s="5">
        <v>13.904590000000001</v>
      </c>
      <c r="MO27" s="5">
        <v>12.827159999999999</v>
      </c>
      <c r="MP27" s="5">
        <v>12.74649</v>
      </c>
      <c r="MQ27" s="5">
        <v>12.82188</v>
      </c>
      <c r="MR27" s="5">
        <v>2.9534099999999999</v>
      </c>
      <c r="MS27" s="5">
        <v>0</v>
      </c>
      <c r="MT27" s="5">
        <v>3.8789199999999999</v>
      </c>
      <c r="MU27" s="5">
        <v>15.77514</v>
      </c>
      <c r="MV27" s="5">
        <v>13.19441</v>
      </c>
      <c r="MW27" s="5">
        <v>7.2710400000000002</v>
      </c>
      <c r="MX27" s="5">
        <v>0</v>
      </c>
      <c r="MY27" s="5">
        <v>19.66113</v>
      </c>
      <c r="MZ27" s="5">
        <v>14.097759999999999</v>
      </c>
      <c r="NA27" s="5">
        <v>13.36894</v>
      </c>
      <c r="NB27" s="5">
        <v>20.006350000000001</v>
      </c>
      <c r="NC27" s="5">
        <v>20.57394</v>
      </c>
      <c r="ND27" s="5">
        <v>15.25925</v>
      </c>
      <c r="NE27" s="5">
        <v>9.8995700000000006</v>
      </c>
      <c r="NF27" s="5">
        <v>7.0702499999999997</v>
      </c>
      <c r="NG27" s="5">
        <v>9.5747900000000001</v>
      </c>
      <c r="NH27" s="5">
        <v>9.359</v>
      </c>
      <c r="NI27" s="5">
        <v>17.893460000000001</v>
      </c>
      <c r="NJ27" s="5">
        <v>11.906459999999999</v>
      </c>
      <c r="NK27" s="5">
        <v>11.18233</v>
      </c>
      <c r="NL27" s="5">
        <v>12.905620000000001</v>
      </c>
      <c r="NM27" s="5">
        <v>0</v>
      </c>
      <c r="NN27" s="5">
        <v>15.215540000000001</v>
      </c>
      <c r="NO27" s="5">
        <v>7.2460000000000004</v>
      </c>
      <c r="NP27" s="5">
        <v>0</v>
      </c>
      <c r="NQ27" s="5">
        <v>7.3557800000000002</v>
      </c>
      <c r="NR27" s="5">
        <v>12.49563</v>
      </c>
      <c r="NS27" s="5">
        <v>0</v>
      </c>
      <c r="NT27" s="5">
        <v>5.1614399999999998</v>
      </c>
      <c r="NU27" s="5">
        <v>8.2171400000000006</v>
      </c>
      <c r="NV27" s="5">
        <v>6.8120500000000002</v>
      </c>
      <c r="NW27" s="5">
        <v>18.43394</v>
      </c>
      <c r="NX27" s="5">
        <v>21.282689999999999</v>
      </c>
      <c r="NY27" s="5">
        <v>8.8321500000000004</v>
      </c>
      <c r="NZ27" s="5">
        <v>11.82161</v>
      </c>
      <c r="OA27" s="5">
        <v>22.390689999999999</v>
      </c>
      <c r="OB27" s="5">
        <v>11.13062</v>
      </c>
      <c r="OC27" s="5">
        <v>4.0958699999999997</v>
      </c>
      <c r="OD27" s="5">
        <v>7.1310700000000002</v>
      </c>
      <c r="OE27" s="5">
        <v>8.8765699999999992</v>
      </c>
      <c r="OF27" s="5">
        <v>5.7179200000000003</v>
      </c>
      <c r="OG27" s="5">
        <v>18.863409999999998</v>
      </c>
      <c r="OH27" s="5">
        <v>3.8388</v>
      </c>
      <c r="OI27" s="5">
        <v>14.018370000000001</v>
      </c>
      <c r="OJ27" s="5">
        <v>16.668410000000002</v>
      </c>
      <c r="OK27" s="5">
        <v>8.3278400000000001</v>
      </c>
      <c r="OL27" s="5">
        <v>6.5794300000000003</v>
      </c>
      <c r="OM27" s="5">
        <v>18.581320000000002</v>
      </c>
      <c r="ON27" s="5">
        <v>11.72128</v>
      </c>
      <c r="OO27" s="5">
        <v>18.255140000000001</v>
      </c>
      <c r="OP27" s="5">
        <v>42.541240000000002</v>
      </c>
      <c r="OQ27" s="5">
        <v>0</v>
      </c>
      <c r="OR27" s="5">
        <v>0</v>
      </c>
      <c r="OS27" s="5">
        <v>10.37824</v>
      </c>
      <c r="OT27" s="5">
        <v>9.3323999999999998</v>
      </c>
      <c r="OU27" s="5">
        <v>8.8374600000000001</v>
      </c>
      <c r="OV27" s="5">
        <v>11.539770000000001</v>
      </c>
      <c r="OW27" s="5">
        <v>6.1670499999999997</v>
      </c>
      <c r="OX27" s="5">
        <v>21.744</v>
      </c>
      <c r="OY27" s="5">
        <v>15.56706</v>
      </c>
      <c r="OZ27" s="5">
        <v>16.724139999999998</v>
      </c>
      <c r="PA27" s="5">
        <v>5.68316</v>
      </c>
      <c r="PB27" s="5">
        <v>15.35229</v>
      </c>
      <c r="PC27" s="5">
        <v>29.55855</v>
      </c>
      <c r="PD27" s="5">
        <v>10.87763</v>
      </c>
      <c r="PE27" s="5">
        <v>14.37323</v>
      </c>
      <c r="PF27" s="5">
        <v>18.08999</v>
      </c>
      <c r="PG27" s="5">
        <v>3.7468499999999998</v>
      </c>
      <c r="PH27" s="5">
        <v>9.6917799999999996</v>
      </c>
      <c r="PI27" s="5">
        <v>16.588470000000001</v>
      </c>
      <c r="PJ27" s="5">
        <v>3.50468</v>
      </c>
      <c r="PK27" s="5">
        <v>8.9851200000000002</v>
      </c>
      <c r="PL27" s="5">
        <v>10.465</v>
      </c>
      <c r="PM27" s="5">
        <v>20.93927</v>
      </c>
      <c r="PN27" s="5">
        <v>15.050459999999999</v>
      </c>
      <c r="PO27" s="5">
        <v>14.37323</v>
      </c>
      <c r="PP27" s="5">
        <v>11.405329999999999</v>
      </c>
      <c r="PQ27" s="5">
        <v>11.172700000000001</v>
      </c>
      <c r="PR27" s="5">
        <v>22.57516</v>
      </c>
      <c r="PS27" s="5">
        <v>20.699780000000001</v>
      </c>
      <c r="PT27" s="5">
        <v>11.85317</v>
      </c>
      <c r="PU27" s="5">
        <v>20.05311</v>
      </c>
      <c r="PV27" s="5">
        <v>10.01878</v>
      </c>
      <c r="PW27" s="5">
        <v>7.0979799999999997</v>
      </c>
      <c r="PX27" s="5">
        <v>19.703060000000001</v>
      </c>
      <c r="PY27" s="5">
        <v>27.78698</v>
      </c>
      <c r="PZ27" s="5">
        <v>8.7035599999999995</v>
      </c>
      <c r="QA27" s="5">
        <v>7.6539000000000001</v>
      </c>
      <c r="QB27" s="5">
        <v>2.51132</v>
      </c>
      <c r="QC27" s="5">
        <v>7.3387599999999997</v>
      </c>
      <c r="QD27" s="5">
        <v>9.9432799999999997</v>
      </c>
      <c r="QE27" s="5">
        <v>10.690189999999999</v>
      </c>
      <c r="QF27" s="5">
        <v>15.49119</v>
      </c>
      <c r="QG27" s="5">
        <v>13.35017</v>
      </c>
      <c r="QH27" s="5">
        <v>12.869</v>
      </c>
      <c r="QI27" s="5">
        <v>6.71502</v>
      </c>
      <c r="QJ27" s="5">
        <v>10.84981</v>
      </c>
      <c r="QK27" s="5">
        <v>9.9521200000000007</v>
      </c>
      <c r="QL27" s="5">
        <v>17.36422</v>
      </c>
      <c r="QM27" s="5">
        <v>11.59783</v>
      </c>
      <c r="QN27" s="5">
        <v>7.0854200000000001</v>
      </c>
      <c r="QO27" s="5">
        <v>10.70059</v>
      </c>
      <c r="QP27" s="5">
        <v>14.427070000000001</v>
      </c>
      <c r="QQ27" s="5">
        <v>11.48765</v>
      </c>
      <c r="QR27" s="5">
        <v>9.1526200000000006</v>
      </c>
      <c r="QS27" s="5">
        <v>2.6210599999999999</v>
      </c>
      <c r="QT27" s="5">
        <v>11.93289</v>
      </c>
      <c r="QU27" s="5">
        <v>16.206880000000002</v>
      </c>
      <c r="QV27" s="5">
        <v>6.7860100000000001</v>
      </c>
      <c r="QW27" s="5">
        <v>18.123830000000002</v>
      </c>
      <c r="QX27" s="5">
        <v>16.199940000000002</v>
      </c>
      <c r="QY27" s="5">
        <v>11.60577</v>
      </c>
      <c r="QZ27" s="5">
        <v>17.255009999999999</v>
      </c>
      <c r="RA27" s="5">
        <v>10.95054</v>
      </c>
      <c r="RB27" s="5">
        <v>11.232290000000001</v>
      </c>
      <c r="RC27" s="5">
        <v>9.1332799999999992</v>
      </c>
      <c r="RD27" s="5">
        <v>6.0399900000000004</v>
      </c>
      <c r="RE27" s="5">
        <v>6.4379900000000001</v>
      </c>
      <c r="RF27" s="5">
        <v>21.790179999999999</v>
      </c>
      <c r="RG27" s="5">
        <v>12.094480000000001</v>
      </c>
      <c r="RH27" s="5">
        <v>38.851120000000002</v>
      </c>
      <c r="RI27" s="5">
        <v>14.43111</v>
      </c>
      <c r="RJ27" s="5">
        <v>18.563410000000001</v>
      </c>
      <c r="RK27" s="5">
        <v>14.544829999999999</v>
      </c>
      <c r="RL27" s="5">
        <v>24.911519999999999</v>
      </c>
      <c r="RM27" s="5">
        <v>4.7899500000000002</v>
      </c>
      <c r="RN27" s="5">
        <v>9.2293900000000004</v>
      </c>
      <c r="RO27" s="5">
        <v>10.802199999999999</v>
      </c>
      <c r="RP27" s="5">
        <v>15.327159999999999</v>
      </c>
      <c r="RQ27" s="5">
        <v>10.65465</v>
      </c>
      <c r="RR27" s="5">
        <v>27.818960000000001</v>
      </c>
      <c r="RS27" s="5">
        <v>11.81554</v>
      </c>
      <c r="RT27" s="5">
        <v>6.9628199999999998</v>
      </c>
      <c r="RU27" s="5">
        <v>8.8312500000000007</v>
      </c>
      <c r="RV27" s="5">
        <v>8.1438699999999997</v>
      </c>
      <c r="RW27" s="5">
        <v>5.4268599999999996</v>
      </c>
      <c r="RX27" s="5">
        <v>4.7987900000000003</v>
      </c>
      <c r="RY27" s="5">
        <v>6.5905199999999997</v>
      </c>
      <c r="RZ27" s="5">
        <v>21.342849999999999</v>
      </c>
      <c r="SA27" s="5">
        <v>8.2448399999999999</v>
      </c>
      <c r="SB27" s="5">
        <v>0</v>
      </c>
      <c r="SC27" s="5">
        <v>0</v>
      </c>
    </row>
    <row r="28" spans="1:497" x14ac:dyDescent="0.25">
      <c r="A28" s="2">
        <f>Returns!A28</f>
        <v>44712</v>
      </c>
      <c r="B28" s="5">
        <v>18.270679999999999</v>
      </c>
      <c r="C28" s="5">
        <v>17.938479999999998</v>
      </c>
      <c r="D28" s="5">
        <v>29.744160000000001</v>
      </c>
      <c r="E28" s="5">
        <v>16.578980000000001</v>
      </c>
      <c r="F28" s="5">
        <v>11.188370000000001</v>
      </c>
      <c r="G28" s="5">
        <v>8.3149700000000006</v>
      </c>
      <c r="H28" s="5">
        <v>0</v>
      </c>
      <c r="I28" s="5">
        <v>12.245469999999999</v>
      </c>
      <c r="J28" s="5">
        <v>33.458660000000002</v>
      </c>
      <c r="K28" s="5">
        <v>28.16527</v>
      </c>
      <c r="L28" s="5">
        <v>0</v>
      </c>
      <c r="M28" s="5">
        <v>4.6940999999999997</v>
      </c>
      <c r="N28" s="5">
        <v>15.77356</v>
      </c>
      <c r="O28" s="5">
        <v>21.00479</v>
      </c>
      <c r="P28" s="5">
        <v>17.644770000000001</v>
      </c>
      <c r="Q28" s="5">
        <v>13.635009999999999</v>
      </c>
      <c r="R28" s="5">
        <v>19.464040000000001</v>
      </c>
      <c r="S28" s="5">
        <v>25.627230000000001</v>
      </c>
      <c r="T28" s="5">
        <v>13.3538</v>
      </c>
      <c r="U28" s="5">
        <v>10.60121</v>
      </c>
      <c r="V28" s="5">
        <v>11.15836</v>
      </c>
      <c r="W28" s="5">
        <v>10.62829</v>
      </c>
      <c r="X28" s="5">
        <v>0</v>
      </c>
      <c r="Y28" s="5">
        <v>5.80518</v>
      </c>
      <c r="Z28" s="5">
        <v>14.132300000000001</v>
      </c>
      <c r="AA28" s="5">
        <v>22.396799999999999</v>
      </c>
      <c r="AB28" s="5">
        <v>18.58173</v>
      </c>
      <c r="AC28" s="5">
        <v>21.496449999999999</v>
      </c>
      <c r="AD28" s="5">
        <v>17.992450000000002</v>
      </c>
      <c r="AE28" s="5">
        <v>17.176919999999999</v>
      </c>
      <c r="AF28" s="5">
        <v>11.37989</v>
      </c>
      <c r="AG28" s="5">
        <v>15.816660000000001</v>
      </c>
      <c r="AH28" s="5">
        <v>8.3367199999999997</v>
      </c>
      <c r="AI28" s="5">
        <v>0</v>
      </c>
      <c r="AJ28" s="5">
        <v>21.654299999999999</v>
      </c>
      <c r="AK28" s="5">
        <v>15.447710000000001</v>
      </c>
      <c r="AL28" s="5">
        <v>9.2012900000000002</v>
      </c>
      <c r="AM28" s="5">
        <v>15.121829999999999</v>
      </c>
      <c r="AN28" s="5">
        <v>18.642759999999999</v>
      </c>
      <c r="AO28" s="5">
        <v>12.16113</v>
      </c>
      <c r="AP28" s="5">
        <v>21.76736</v>
      </c>
      <c r="AQ28" s="5">
        <v>10.458880000000001</v>
      </c>
      <c r="AR28" s="5">
        <v>7.9149399999999996</v>
      </c>
      <c r="AS28" s="5">
        <v>15.454040000000001</v>
      </c>
      <c r="AT28" s="5">
        <v>14.42783</v>
      </c>
      <c r="AU28" s="5">
        <v>10.49433</v>
      </c>
      <c r="AV28" s="5">
        <v>20.319220000000001</v>
      </c>
      <c r="AW28" s="5">
        <v>10.43788</v>
      </c>
      <c r="AX28" s="5">
        <v>6.9062400000000004</v>
      </c>
      <c r="AY28" s="5">
        <v>14.93709</v>
      </c>
      <c r="AZ28" s="5">
        <v>20.27656</v>
      </c>
      <c r="BA28" s="5">
        <v>7.6759599999999999</v>
      </c>
      <c r="BB28" s="5">
        <v>0</v>
      </c>
      <c r="BC28" s="5">
        <v>19.902180000000001</v>
      </c>
      <c r="BD28" s="5">
        <v>37.506709999999998</v>
      </c>
      <c r="BE28" s="5">
        <v>13.042070000000001</v>
      </c>
      <c r="BF28" s="5">
        <v>6.1556899999999999</v>
      </c>
      <c r="BG28" s="5">
        <v>29.280719999999999</v>
      </c>
      <c r="BH28" s="5">
        <v>15.22866</v>
      </c>
      <c r="BI28" s="5">
        <v>15.303929999999999</v>
      </c>
      <c r="BJ28" s="5">
        <v>0</v>
      </c>
      <c r="BK28" s="5">
        <v>26.974900000000002</v>
      </c>
      <c r="BL28" s="5">
        <v>13.111370000000001</v>
      </c>
      <c r="BM28" s="5">
        <v>8.7233699999999992</v>
      </c>
      <c r="BN28" s="5">
        <v>10.55012</v>
      </c>
      <c r="BO28" s="5">
        <v>4.4120400000000002</v>
      </c>
      <c r="BP28" s="5">
        <v>15.405250000000001</v>
      </c>
      <c r="BQ28" s="5">
        <v>0</v>
      </c>
      <c r="BR28" s="5">
        <v>0</v>
      </c>
      <c r="BS28" s="5">
        <v>3.4516499999999999</v>
      </c>
      <c r="BT28" s="5">
        <v>13.47542</v>
      </c>
      <c r="BU28" s="5">
        <v>11.97526</v>
      </c>
      <c r="BV28" s="5">
        <v>11.730169999999999</v>
      </c>
      <c r="BW28" s="5">
        <v>0</v>
      </c>
      <c r="BX28" s="5">
        <v>14.756180000000001</v>
      </c>
      <c r="BY28" s="5">
        <v>13.263299999999999</v>
      </c>
      <c r="BZ28" s="5">
        <v>12.149319999999999</v>
      </c>
      <c r="CA28" s="5">
        <v>12.87237</v>
      </c>
      <c r="CB28" s="5">
        <v>27.947870000000002</v>
      </c>
      <c r="CC28" s="5">
        <v>11.04092</v>
      </c>
      <c r="CD28" s="5">
        <v>19.534680000000002</v>
      </c>
      <c r="CE28" s="5">
        <v>17.70449</v>
      </c>
      <c r="CF28" s="5">
        <v>0</v>
      </c>
      <c r="CG28" s="5">
        <v>14.987109999999999</v>
      </c>
      <c r="CH28" s="5">
        <v>16.532</v>
      </c>
      <c r="CI28" s="5">
        <v>12.19975</v>
      </c>
      <c r="CJ28" s="5">
        <v>9.9840700000000009</v>
      </c>
      <c r="CK28" s="5">
        <v>33.008749999999999</v>
      </c>
      <c r="CL28" s="5">
        <v>0</v>
      </c>
      <c r="CM28" s="5">
        <v>12.74957</v>
      </c>
      <c r="CN28" s="5">
        <v>21.260210000000001</v>
      </c>
      <c r="CO28" s="5">
        <v>13.02403</v>
      </c>
      <c r="CP28" s="5">
        <v>25.394439999999999</v>
      </c>
      <c r="CQ28" s="5">
        <v>0</v>
      </c>
      <c r="CR28" s="5">
        <v>9.6629799999999992</v>
      </c>
      <c r="CS28" s="5">
        <v>10.04139</v>
      </c>
      <c r="CT28" s="5">
        <v>0</v>
      </c>
      <c r="CU28" s="5">
        <v>11.66183</v>
      </c>
      <c r="CV28" s="5">
        <v>7.9055200000000001</v>
      </c>
      <c r="CW28" s="5">
        <v>17.420860000000001</v>
      </c>
      <c r="CX28" s="5">
        <v>13.27632</v>
      </c>
      <c r="CY28" s="5">
        <v>21.737649999999999</v>
      </c>
      <c r="CZ28" s="5">
        <v>9.0427099999999996</v>
      </c>
      <c r="DA28" s="5">
        <v>26.826460000000001</v>
      </c>
      <c r="DB28" s="5">
        <v>9.5617000000000001</v>
      </c>
      <c r="DC28" s="5">
        <v>14.812250000000001</v>
      </c>
      <c r="DD28" s="5">
        <v>16.759119999999999</v>
      </c>
      <c r="DE28" s="5">
        <v>18.17719</v>
      </c>
      <c r="DF28" s="5">
        <v>13.4419</v>
      </c>
      <c r="DG28" s="5">
        <v>14.29318</v>
      </c>
      <c r="DH28" s="5">
        <v>22.728429999999999</v>
      </c>
      <c r="DI28" s="5">
        <v>16.466760000000001</v>
      </c>
      <c r="DJ28" s="5">
        <v>91.305310000000006</v>
      </c>
      <c r="DK28" s="5">
        <v>15.892189999999999</v>
      </c>
      <c r="DL28" s="5">
        <v>0</v>
      </c>
      <c r="DM28" s="5">
        <v>4.8889699999999996</v>
      </c>
      <c r="DN28" s="5">
        <v>20.70871</v>
      </c>
      <c r="DO28" s="5">
        <v>29.320409999999999</v>
      </c>
      <c r="DP28" s="5">
        <v>9.8067799999999998</v>
      </c>
      <c r="DQ28" s="5">
        <v>21.795380000000002</v>
      </c>
      <c r="DR28" s="5">
        <v>10.44361</v>
      </c>
      <c r="DS28" s="5">
        <v>13.42421</v>
      </c>
      <c r="DT28" s="5">
        <v>25.993400000000001</v>
      </c>
      <c r="DU28" s="5">
        <v>20.854230000000001</v>
      </c>
      <c r="DV28" s="5">
        <v>10.68665</v>
      </c>
      <c r="DW28" s="5">
        <v>20.799510000000001</v>
      </c>
      <c r="DX28" s="5">
        <v>11.436579999999999</v>
      </c>
      <c r="DY28" s="5">
        <v>9.1113400000000002</v>
      </c>
      <c r="DZ28" s="5">
        <v>0</v>
      </c>
      <c r="EA28" s="5">
        <v>7.8792</v>
      </c>
      <c r="EB28" s="5">
        <v>12.273300000000001</v>
      </c>
      <c r="EC28" s="5">
        <v>0</v>
      </c>
      <c r="ED28" s="5">
        <v>17.759150000000002</v>
      </c>
      <c r="EE28" s="5">
        <v>11.267939999999999</v>
      </c>
      <c r="EF28" s="5">
        <v>16.206219999999998</v>
      </c>
      <c r="EG28" s="5">
        <v>17.491579999999999</v>
      </c>
      <c r="EH28" s="5">
        <v>11.463039999999999</v>
      </c>
      <c r="EI28" s="5">
        <v>13.66596</v>
      </c>
      <c r="EJ28" s="5">
        <v>5.2918399999999997</v>
      </c>
      <c r="EK28" s="5">
        <v>21.345130000000001</v>
      </c>
      <c r="EL28" s="5">
        <v>15.83728</v>
      </c>
      <c r="EM28" s="5">
        <v>16.56786</v>
      </c>
      <c r="EN28" s="5">
        <v>28.994669999999999</v>
      </c>
      <c r="EO28" s="5">
        <v>24.96078</v>
      </c>
      <c r="EP28" s="5">
        <v>14.81005</v>
      </c>
      <c r="EQ28" s="5">
        <v>8.2607700000000008</v>
      </c>
      <c r="ER28" s="5">
        <v>17.976649999999999</v>
      </c>
      <c r="ES28" s="5">
        <v>17.245349999999998</v>
      </c>
      <c r="ET28" s="5">
        <v>14.122920000000001</v>
      </c>
      <c r="EU28" s="5">
        <v>21.134920000000001</v>
      </c>
      <c r="EV28" s="5">
        <v>13.33597</v>
      </c>
      <c r="EW28" s="5">
        <v>10.28191</v>
      </c>
      <c r="EX28" s="5">
        <v>17.64799</v>
      </c>
      <c r="EY28" s="5">
        <v>6.9241900000000003</v>
      </c>
      <c r="EZ28" s="5">
        <v>14.373390000000001</v>
      </c>
      <c r="FA28" s="5">
        <v>6.0655799999999997</v>
      </c>
      <c r="FB28" s="5">
        <v>12.036519999999999</v>
      </c>
      <c r="FC28" s="5">
        <v>10.14297</v>
      </c>
      <c r="FD28" s="5">
        <v>9.7665600000000001</v>
      </c>
      <c r="FE28" s="5">
        <v>0</v>
      </c>
      <c r="FF28" s="5">
        <v>5.9373199999999997</v>
      </c>
      <c r="FG28" s="5">
        <v>0</v>
      </c>
      <c r="FH28" s="5">
        <v>12.143750000000001</v>
      </c>
      <c r="FI28" s="5">
        <v>19.13663</v>
      </c>
      <c r="FJ28" s="5">
        <v>8.7567299999999992</v>
      </c>
      <c r="FK28" s="5">
        <v>11.15728</v>
      </c>
      <c r="FL28" s="5">
        <v>11.32188</v>
      </c>
      <c r="FM28" s="5">
        <v>30.246120000000001</v>
      </c>
      <c r="FN28" s="5">
        <v>24.287710000000001</v>
      </c>
      <c r="FO28" s="5">
        <v>0</v>
      </c>
      <c r="FP28" s="5">
        <v>3.6054900000000001</v>
      </c>
      <c r="FQ28" s="5">
        <v>13.03274</v>
      </c>
      <c r="FR28" s="5">
        <v>0</v>
      </c>
      <c r="FS28" s="5">
        <v>18.71368</v>
      </c>
      <c r="FT28" s="5">
        <v>16.987649999999999</v>
      </c>
      <c r="FU28" s="5">
        <v>21.931349999999998</v>
      </c>
      <c r="FV28" s="5">
        <v>12.435499999999999</v>
      </c>
      <c r="FW28" s="5">
        <v>13.50741</v>
      </c>
      <c r="FX28" s="5">
        <v>15.297079999999999</v>
      </c>
      <c r="FY28" s="5">
        <v>5.8250400000000004</v>
      </c>
      <c r="FZ28" s="5">
        <v>12.11077</v>
      </c>
      <c r="GA28" s="5">
        <v>0</v>
      </c>
      <c r="GB28" s="5">
        <v>14.318960000000001</v>
      </c>
      <c r="GC28" s="5">
        <v>11.43927</v>
      </c>
      <c r="GD28" s="5">
        <v>6.2600600000000002</v>
      </c>
      <c r="GE28" s="5">
        <v>22.671040000000001</v>
      </c>
      <c r="GF28" s="5">
        <v>11.87594</v>
      </c>
      <c r="GG28" s="5">
        <v>0</v>
      </c>
      <c r="GH28" s="5">
        <v>11.886509999999999</v>
      </c>
      <c r="GI28" s="5">
        <v>12.834709999999999</v>
      </c>
      <c r="GJ28" s="5">
        <v>0</v>
      </c>
      <c r="GK28" s="5">
        <v>25.130330000000001</v>
      </c>
      <c r="GL28" s="5">
        <v>0</v>
      </c>
      <c r="GM28" s="5">
        <v>14.22099</v>
      </c>
      <c r="GN28" s="5">
        <v>0</v>
      </c>
      <c r="GO28" s="5">
        <v>16.00834</v>
      </c>
      <c r="GP28" s="5">
        <v>38.235750000000003</v>
      </c>
      <c r="GQ28" s="5">
        <v>0</v>
      </c>
      <c r="GR28" s="5">
        <v>13.6778</v>
      </c>
      <c r="GS28" s="5">
        <v>6.8614300000000004</v>
      </c>
      <c r="GT28" s="5">
        <v>12.07513</v>
      </c>
      <c r="GU28" s="5">
        <v>12.582269999999999</v>
      </c>
      <c r="GV28" s="5">
        <v>4.5427900000000001</v>
      </c>
      <c r="GW28" s="5">
        <v>3.8257400000000001</v>
      </c>
      <c r="GX28" s="5">
        <v>6.0932500000000003</v>
      </c>
      <c r="GY28" s="5">
        <v>13.06443</v>
      </c>
      <c r="GZ28" s="5">
        <v>15.139939999999999</v>
      </c>
      <c r="HA28" s="5">
        <v>10.59094</v>
      </c>
      <c r="HB28" s="5">
        <v>7.7672699999999999</v>
      </c>
      <c r="HC28" s="5">
        <v>29.354320000000001</v>
      </c>
      <c r="HD28" s="5">
        <v>5.8828899999999997</v>
      </c>
      <c r="HE28" s="5">
        <v>3.5364499999999999</v>
      </c>
      <c r="HF28" s="5">
        <v>16.039539999999999</v>
      </c>
      <c r="HG28" s="5">
        <v>20.63278</v>
      </c>
      <c r="HH28" s="5">
        <v>16.39472</v>
      </c>
      <c r="HI28" s="5">
        <v>20.803989999999999</v>
      </c>
      <c r="HJ28" s="5">
        <v>3.7817099999999999</v>
      </c>
      <c r="HK28" s="5">
        <v>14.517429999999999</v>
      </c>
      <c r="HL28" s="5">
        <v>16.884429999999998</v>
      </c>
      <c r="HM28" s="5">
        <v>29.216950000000001</v>
      </c>
      <c r="HN28" s="5">
        <v>18.78904</v>
      </c>
      <c r="HO28" s="5">
        <v>31.92202</v>
      </c>
      <c r="HP28" s="5">
        <v>15.2096</v>
      </c>
      <c r="HQ28" s="5">
        <v>17.201619999999998</v>
      </c>
      <c r="HR28" s="5">
        <v>20.034490000000002</v>
      </c>
      <c r="HS28" s="5">
        <v>12.329890000000001</v>
      </c>
      <c r="HT28" s="5">
        <v>5.8822999999999999</v>
      </c>
      <c r="HU28" s="5">
        <v>8.7142499999999998</v>
      </c>
      <c r="HV28" s="5">
        <v>9.9942799999999998</v>
      </c>
      <c r="HW28" s="5">
        <v>4.4508299999999998</v>
      </c>
      <c r="HX28" s="5">
        <v>14.43988</v>
      </c>
      <c r="HY28" s="5">
        <v>10.61572</v>
      </c>
      <c r="HZ28" s="5">
        <v>35.888440000000003</v>
      </c>
      <c r="IA28" s="5">
        <v>13.1347</v>
      </c>
      <c r="IB28" s="5">
        <v>15.127549999999999</v>
      </c>
      <c r="IC28" s="5">
        <v>0</v>
      </c>
      <c r="ID28" s="5">
        <v>21.87753</v>
      </c>
      <c r="IE28" s="5">
        <v>12.05973</v>
      </c>
      <c r="IF28" s="5">
        <v>11.28429</v>
      </c>
      <c r="IG28" s="5">
        <v>19.019680000000001</v>
      </c>
      <c r="IH28" s="5">
        <v>7.9979300000000002</v>
      </c>
      <c r="II28" s="5">
        <v>0</v>
      </c>
      <c r="IJ28" s="5">
        <v>20.91283</v>
      </c>
      <c r="IK28" s="5">
        <v>13.1386</v>
      </c>
      <c r="IL28" s="5">
        <v>21.616620000000001</v>
      </c>
      <c r="IM28" s="5">
        <v>10.70246</v>
      </c>
      <c r="IN28" s="5">
        <v>0</v>
      </c>
      <c r="IO28" s="5">
        <v>13.6684</v>
      </c>
      <c r="IP28" s="5">
        <v>14.96452</v>
      </c>
      <c r="IQ28" s="5">
        <v>8.2474399999999992</v>
      </c>
      <c r="IR28" s="5">
        <v>14.587429999999999</v>
      </c>
      <c r="IS28" s="5">
        <v>13.01004</v>
      </c>
      <c r="IT28" s="5">
        <v>17.830819999999999</v>
      </c>
      <c r="IU28" s="5">
        <v>18.886649999999999</v>
      </c>
      <c r="IV28" s="5">
        <v>9.1514600000000002</v>
      </c>
      <c r="IW28" s="5">
        <v>11.154920000000001</v>
      </c>
      <c r="IX28" s="5">
        <v>11.946440000000001</v>
      </c>
      <c r="IY28" s="5">
        <v>16.22702</v>
      </c>
      <c r="IZ28" s="5">
        <v>7.3952799999999996</v>
      </c>
      <c r="JA28" s="5">
        <v>8.6373200000000008</v>
      </c>
      <c r="JB28" s="5">
        <v>11.41915</v>
      </c>
      <c r="JC28" s="5">
        <v>8.1149000000000004</v>
      </c>
      <c r="JD28" s="5">
        <v>13.78656</v>
      </c>
      <c r="JE28" s="5">
        <v>0</v>
      </c>
      <c r="JF28" s="5">
        <v>13.782249999999999</v>
      </c>
      <c r="JG28" s="5">
        <v>16.217780000000001</v>
      </c>
      <c r="JH28" s="5">
        <v>5.2947899999999999</v>
      </c>
      <c r="JI28" s="5">
        <v>12.794779999999999</v>
      </c>
      <c r="JJ28" s="5">
        <v>13.721299999999999</v>
      </c>
      <c r="JK28" s="5">
        <v>35.090350000000001</v>
      </c>
      <c r="JL28" s="5">
        <v>14.08642</v>
      </c>
      <c r="JM28" s="5">
        <v>9.9108999999999998</v>
      </c>
      <c r="JN28" s="5">
        <v>23.835249999999998</v>
      </c>
      <c r="JO28" s="5">
        <v>13.26801</v>
      </c>
      <c r="JP28" s="5">
        <v>24.924230000000001</v>
      </c>
      <c r="JQ28" s="5">
        <v>22.684470000000001</v>
      </c>
      <c r="JR28" s="5">
        <v>13.753729999999999</v>
      </c>
      <c r="JS28" s="5">
        <v>18.75554</v>
      </c>
      <c r="JT28" s="5">
        <v>7.9412900000000004</v>
      </c>
      <c r="JU28" s="5">
        <v>9.2419799999999999</v>
      </c>
      <c r="JV28" s="5">
        <v>10.151949999999999</v>
      </c>
      <c r="JW28" s="5">
        <v>15.005509999999999</v>
      </c>
      <c r="JX28" s="5">
        <v>0</v>
      </c>
      <c r="JY28" s="5">
        <v>10.92869</v>
      </c>
      <c r="JZ28" s="5">
        <v>9.1266499999999997</v>
      </c>
      <c r="KA28" s="5">
        <v>0</v>
      </c>
      <c r="KB28" s="5">
        <v>25.068650000000002</v>
      </c>
      <c r="KC28" s="5">
        <v>16.953489999999999</v>
      </c>
      <c r="KD28" s="5">
        <v>16.464980000000001</v>
      </c>
      <c r="KE28" s="5">
        <v>10.89747</v>
      </c>
      <c r="KF28" s="5">
        <v>6.2613899999999996</v>
      </c>
      <c r="KG28" s="5">
        <v>15.14073</v>
      </c>
      <c r="KH28" s="5">
        <v>5.6709800000000001</v>
      </c>
      <c r="KI28" s="5">
        <v>3.22289</v>
      </c>
      <c r="KJ28" s="5">
        <v>12.058210000000001</v>
      </c>
      <c r="KK28" s="5">
        <v>8.79115</v>
      </c>
      <c r="KL28" s="5">
        <v>11.83295</v>
      </c>
      <c r="KM28" s="5">
        <v>7.9261699999999999</v>
      </c>
      <c r="KN28" s="5">
        <v>14.715210000000001</v>
      </c>
      <c r="KO28" s="5">
        <v>11.51599</v>
      </c>
      <c r="KP28" s="5">
        <v>0</v>
      </c>
      <c r="KQ28" s="5">
        <v>18.379989999999999</v>
      </c>
      <c r="KR28" s="5">
        <v>7.2335500000000001</v>
      </c>
      <c r="KS28" s="5">
        <v>5.8329500000000003</v>
      </c>
      <c r="KT28" s="5">
        <v>17.563859999999998</v>
      </c>
      <c r="KU28" s="5">
        <v>15.778029999999999</v>
      </c>
      <c r="KV28" s="5">
        <v>15.35148</v>
      </c>
      <c r="KW28" s="5">
        <v>13.21777</v>
      </c>
      <c r="KX28" s="5">
        <v>22.233560000000001</v>
      </c>
      <c r="KY28" s="5">
        <v>15.92778</v>
      </c>
      <c r="KZ28" s="5">
        <v>15.4056</v>
      </c>
      <c r="LA28" s="5">
        <v>12.29528</v>
      </c>
      <c r="LB28" s="5">
        <v>22.167580000000001</v>
      </c>
      <c r="LC28" s="5">
        <v>7.52102</v>
      </c>
      <c r="LD28" s="5">
        <v>13.436780000000001</v>
      </c>
      <c r="LE28" s="5">
        <v>6.1733399999999996</v>
      </c>
      <c r="LF28" s="5">
        <v>14.239369999999999</v>
      </c>
      <c r="LG28" s="5">
        <v>23.39911</v>
      </c>
      <c r="LH28" s="5">
        <v>29.37669</v>
      </c>
      <c r="LI28" s="5">
        <v>9.7807999999999993</v>
      </c>
      <c r="LJ28" s="5">
        <v>21.44502</v>
      </c>
      <c r="LK28" s="5">
        <v>5.0508499999999996</v>
      </c>
      <c r="LL28" s="5">
        <v>18.462319999999998</v>
      </c>
      <c r="LM28" s="5">
        <v>13.546150000000001</v>
      </c>
      <c r="LN28" s="5">
        <v>10.832929999999999</v>
      </c>
      <c r="LO28" s="5">
        <v>15.311970000000001</v>
      </c>
      <c r="LP28" s="5">
        <v>32.446660000000001</v>
      </c>
      <c r="LQ28" s="5">
        <v>0</v>
      </c>
      <c r="LR28" s="5">
        <v>33.015360000000001</v>
      </c>
      <c r="LS28" s="5">
        <v>13.71659</v>
      </c>
      <c r="LT28" s="5">
        <v>20.3977</v>
      </c>
      <c r="LU28" s="5">
        <v>9.7355300000000007</v>
      </c>
      <c r="LV28" s="5">
        <v>18.97711</v>
      </c>
      <c r="LW28" s="5">
        <v>0</v>
      </c>
      <c r="LX28" s="5">
        <v>0</v>
      </c>
      <c r="LY28" s="5">
        <v>22.444279999999999</v>
      </c>
      <c r="LZ28" s="5">
        <v>13.505089999999999</v>
      </c>
      <c r="MA28" s="5">
        <v>13.252520000000001</v>
      </c>
      <c r="MB28" s="5">
        <v>0</v>
      </c>
      <c r="MC28" s="5">
        <v>0</v>
      </c>
      <c r="MD28" s="5">
        <v>13.43683</v>
      </c>
      <c r="ME28" s="5">
        <v>4.4405400000000004</v>
      </c>
      <c r="MF28" s="5">
        <v>14.6431</v>
      </c>
      <c r="MG28" s="5">
        <v>8.2373499999999993</v>
      </c>
      <c r="MH28" s="5">
        <v>0</v>
      </c>
      <c r="MI28" s="5">
        <v>14.114240000000001</v>
      </c>
      <c r="MJ28" s="5">
        <v>24.407679999999999</v>
      </c>
      <c r="MK28" s="5">
        <v>12.05264</v>
      </c>
      <c r="ML28" s="5">
        <v>5.0477699999999999</v>
      </c>
      <c r="MM28" s="5">
        <v>11.62843</v>
      </c>
      <c r="MN28" s="5">
        <v>14.36552</v>
      </c>
      <c r="MO28" s="5">
        <v>12.77078</v>
      </c>
      <c r="MP28" s="5">
        <v>13.05771</v>
      </c>
      <c r="MQ28" s="5">
        <v>14.037979999999999</v>
      </c>
      <c r="MR28" s="5">
        <v>3.6935500000000001</v>
      </c>
      <c r="MS28" s="5">
        <v>0</v>
      </c>
      <c r="MT28" s="5">
        <v>4.9397900000000003</v>
      </c>
      <c r="MU28" s="5">
        <v>16.804839999999999</v>
      </c>
      <c r="MV28" s="5">
        <v>14.30203</v>
      </c>
      <c r="MW28" s="5">
        <v>8.2519200000000001</v>
      </c>
      <c r="MX28" s="5">
        <v>0</v>
      </c>
      <c r="MY28" s="5">
        <v>21.18394</v>
      </c>
      <c r="MZ28" s="5">
        <v>13.96152</v>
      </c>
      <c r="NA28" s="5">
        <v>13.711360000000001</v>
      </c>
      <c r="NB28" s="5">
        <v>19.832190000000001</v>
      </c>
      <c r="NC28" s="5">
        <v>21.758970000000001</v>
      </c>
      <c r="ND28" s="5">
        <v>16.51585</v>
      </c>
      <c r="NE28" s="5">
        <v>10.374219999999999</v>
      </c>
      <c r="NF28" s="5">
        <v>7.9687000000000001</v>
      </c>
      <c r="NG28" s="5">
        <v>10.036239999999999</v>
      </c>
      <c r="NH28" s="5">
        <v>9.9128699999999998</v>
      </c>
      <c r="NI28" s="5">
        <v>20.098700000000001</v>
      </c>
      <c r="NJ28" s="5">
        <v>13.36937</v>
      </c>
      <c r="NK28" s="5">
        <v>11.780799999999999</v>
      </c>
      <c r="NL28" s="5">
        <v>13.30255</v>
      </c>
      <c r="NM28" s="5">
        <v>0</v>
      </c>
      <c r="NN28" s="5">
        <v>17.997209999999999</v>
      </c>
      <c r="NO28" s="5">
        <v>7.4885099999999998</v>
      </c>
      <c r="NP28" s="5">
        <v>0</v>
      </c>
      <c r="NQ28" s="5">
        <v>8.3303999999999991</v>
      </c>
      <c r="NR28" s="5">
        <v>12.72818</v>
      </c>
      <c r="NS28" s="5">
        <v>0</v>
      </c>
      <c r="NT28" s="5">
        <v>6.2321200000000001</v>
      </c>
      <c r="NU28" s="5">
        <v>9.2853399999999997</v>
      </c>
      <c r="NV28" s="5">
        <v>8.8487100000000005</v>
      </c>
      <c r="NW28" s="5">
        <v>18.61401</v>
      </c>
      <c r="NX28" s="5">
        <v>21.937360000000002</v>
      </c>
      <c r="NY28" s="5">
        <v>9.1586700000000008</v>
      </c>
      <c r="NZ28" s="5">
        <v>13.41596</v>
      </c>
      <c r="OA28" s="5">
        <v>20.362870000000001</v>
      </c>
      <c r="OB28" s="5">
        <v>11.636329999999999</v>
      </c>
      <c r="OC28" s="5">
        <v>5.2615600000000002</v>
      </c>
      <c r="OD28" s="5">
        <v>8.3635400000000004</v>
      </c>
      <c r="OE28" s="5">
        <v>9.6873699999999996</v>
      </c>
      <c r="OF28" s="5">
        <v>6.3891299999999998</v>
      </c>
      <c r="OG28" s="5">
        <v>19.652509999999999</v>
      </c>
      <c r="OH28" s="5">
        <v>5.4286099999999999</v>
      </c>
      <c r="OI28" s="5">
        <v>13.818239999999999</v>
      </c>
      <c r="OJ28" s="5">
        <v>17.54251</v>
      </c>
      <c r="OK28" s="5">
        <v>9.2425200000000007</v>
      </c>
      <c r="OL28" s="5">
        <v>7.0757099999999999</v>
      </c>
      <c r="OM28" s="5">
        <v>19.353999999999999</v>
      </c>
      <c r="ON28" s="5">
        <v>12.22601</v>
      </c>
      <c r="OO28" s="5">
        <v>20.134</v>
      </c>
      <c r="OP28" s="5">
        <v>40.587249999999997</v>
      </c>
      <c r="OQ28" s="5">
        <v>0</v>
      </c>
      <c r="OR28" s="5">
        <v>0</v>
      </c>
      <c r="OS28" s="5">
        <v>11.351900000000001</v>
      </c>
      <c r="OT28" s="5">
        <v>10.33484</v>
      </c>
      <c r="OU28" s="5">
        <v>10.21669</v>
      </c>
      <c r="OV28" s="5">
        <v>11.25043</v>
      </c>
      <c r="OW28" s="5">
        <v>7.7811199999999996</v>
      </c>
      <c r="OX28" s="5">
        <v>20.645900000000001</v>
      </c>
      <c r="OY28" s="5">
        <v>18.013559999999998</v>
      </c>
      <c r="OZ28" s="5">
        <v>18.64828</v>
      </c>
      <c r="PA28" s="5">
        <v>6.1282899999999998</v>
      </c>
      <c r="PB28" s="5">
        <v>16.238969999999998</v>
      </c>
      <c r="PC28" s="5">
        <v>30.008289999999999</v>
      </c>
      <c r="PD28" s="5">
        <v>11.24493</v>
      </c>
      <c r="PE28" s="5">
        <v>16.093889999999998</v>
      </c>
      <c r="PF28" s="5">
        <v>18.85173</v>
      </c>
      <c r="PG28" s="5">
        <v>4.3233100000000002</v>
      </c>
      <c r="PH28" s="5">
        <v>10.42723</v>
      </c>
      <c r="PI28" s="5">
        <v>18.77984</v>
      </c>
      <c r="PJ28" s="5">
        <v>3.86694</v>
      </c>
      <c r="PK28" s="5">
        <v>9.7740200000000002</v>
      </c>
      <c r="PL28" s="5">
        <v>11.346069999999999</v>
      </c>
      <c r="PM28" s="5">
        <v>22.148900000000001</v>
      </c>
      <c r="PN28" s="5">
        <v>16.239319999999999</v>
      </c>
      <c r="PO28" s="5">
        <v>16.093889999999998</v>
      </c>
      <c r="PP28" s="5">
        <v>11.868259999999999</v>
      </c>
      <c r="PQ28" s="5">
        <v>13.72636</v>
      </c>
      <c r="PR28" s="5">
        <v>23.236470000000001</v>
      </c>
      <c r="PS28" s="5">
        <v>23.974689999999999</v>
      </c>
      <c r="PT28" s="5">
        <v>10.996829999999999</v>
      </c>
      <c r="PU28" s="5">
        <v>20.939240000000002</v>
      </c>
      <c r="PV28" s="5">
        <v>10.37867</v>
      </c>
      <c r="PW28" s="5">
        <v>8.4015299999999993</v>
      </c>
      <c r="PX28" s="5">
        <v>20.731200000000001</v>
      </c>
      <c r="PY28" s="5">
        <v>29.624780000000001</v>
      </c>
      <c r="PZ28" s="5">
        <v>9.3349399999999996</v>
      </c>
      <c r="QA28" s="5">
        <v>8.8293999999999997</v>
      </c>
      <c r="QB28" s="5">
        <v>3.1446299999999998</v>
      </c>
      <c r="QC28" s="5">
        <v>8.2952399999999997</v>
      </c>
      <c r="QD28" s="5">
        <v>10.11486</v>
      </c>
      <c r="QE28" s="5">
        <v>11.438319999999999</v>
      </c>
      <c r="QF28" s="5">
        <v>14.804639999999999</v>
      </c>
      <c r="QG28" s="5">
        <v>14.988630000000001</v>
      </c>
      <c r="QH28" s="5">
        <v>13.752700000000001</v>
      </c>
      <c r="QI28" s="5">
        <v>7.4244899999999996</v>
      </c>
      <c r="QJ28" s="5">
        <v>13.718540000000001</v>
      </c>
      <c r="QK28" s="5">
        <v>10.96881</v>
      </c>
      <c r="QL28" s="5">
        <v>18.38983</v>
      </c>
      <c r="QM28" s="5">
        <v>11.383179999999999</v>
      </c>
      <c r="QN28" s="5">
        <v>7.6981700000000002</v>
      </c>
      <c r="QO28" s="5">
        <v>11.415660000000001</v>
      </c>
      <c r="QP28" s="5">
        <v>16.607810000000001</v>
      </c>
      <c r="QQ28" s="5">
        <v>12.17511</v>
      </c>
      <c r="QR28" s="5">
        <v>9.2835900000000002</v>
      </c>
      <c r="QS28" s="5">
        <v>3.2441200000000001</v>
      </c>
      <c r="QT28" s="5">
        <v>13.877179999999999</v>
      </c>
      <c r="QU28" s="5">
        <v>16.18684</v>
      </c>
      <c r="QV28" s="5">
        <v>7.4872399999999999</v>
      </c>
      <c r="QW28" s="5">
        <v>20.167580000000001</v>
      </c>
      <c r="QX28" s="5">
        <v>18.127800000000001</v>
      </c>
      <c r="QY28" s="5">
        <v>11.860010000000001</v>
      </c>
      <c r="QZ28" s="5">
        <v>17.496089999999999</v>
      </c>
      <c r="RA28" s="5">
        <v>12.199009999999999</v>
      </c>
      <c r="RB28" s="5">
        <v>11.576700000000001</v>
      </c>
      <c r="RC28" s="5">
        <v>9.3174299999999999</v>
      </c>
      <c r="RD28" s="5">
        <v>6.5534100000000004</v>
      </c>
      <c r="RE28" s="5">
        <v>7.7270700000000003</v>
      </c>
      <c r="RF28" s="5">
        <v>23.9343</v>
      </c>
      <c r="RG28" s="5">
        <v>13.343070000000001</v>
      </c>
      <c r="RH28" s="5">
        <v>45.46687</v>
      </c>
      <c r="RI28" s="5">
        <v>15.40681</v>
      </c>
      <c r="RJ28" s="5">
        <v>20.95627</v>
      </c>
      <c r="RK28" s="5">
        <v>15.102259999999999</v>
      </c>
      <c r="RL28" s="5">
        <v>25.42971</v>
      </c>
      <c r="RM28" s="5">
        <v>5.4981600000000004</v>
      </c>
      <c r="RN28" s="5">
        <v>10.15959</v>
      </c>
      <c r="RO28" s="5">
        <v>11.61261</v>
      </c>
      <c r="RP28" s="5">
        <v>16.36232</v>
      </c>
      <c r="RQ28" s="5">
        <v>10.663740000000001</v>
      </c>
      <c r="RR28" s="5">
        <v>28.246790000000001</v>
      </c>
      <c r="RS28" s="5">
        <v>13.18999</v>
      </c>
      <c r="RT28" s="5">
        <v>6.9355700000000002</v>
      </c>
      <c r="RU28" s="5">
        <v>9.5395400000000006</v>
      </c>
      <c r="RV28" s="5">
        <v>8.5337599999999991</v>
      </c>
      <c r="RW28" s="5">
        <v>6.0019200000000001</v>
      </c>
      <c r="RX28" s="5">
        <v>5.5010300000000001</v>
      </c>
      <c r="RY28" s="5">
        <v>7.3525</v>
      </c>
      <c r="RZ28" s="5">
        <v>23.218959999999999</v>
      </c>
      <c r="SA28" s="5">
        <v>9.9974399999999992</v>
      </c>
      <c r="SB28" s="5">
        <v>0</v>
      </c>
      <c r="SC28" s="5">
        <v>0</v>
      </c>
    </row>
    <row r="29" spans="1:497" x14ac:dyDescent="0.25">
      <c r="A29" s="2">
        <f>Returns!A29</f>
        <v>44681</v>
      </c>
      <c r="B29" s="5">
        <v>18.667590000000001</v>
      </c>
      <c r="C29" s="5">
        <v>19.04429</v>
      </c>
      <c r="D29" s="5">
        <v>30.76108</v>
      </c>
      <c r="E29" s="5">
        <v>17.071059999999999</v>
      </c>
      <c r="F29" s="5">
        <v>11.248390000000001</v>
      </c>
      <c r="G29" s="5">
        <v>8.6129899999999999</v>
      </c>
      <c r="H29" s="5">
        <v>0</v>
      </c>
      <c r="I29" s="5">
        <v>12.530290000000001</v>
      </c>
      <c r="J29" s="5">
        <v>38.085749999999997</v>
      </c>
      <c r="K29" s="5">
        <v>26.641269999999999</v>
      </c>
      <c r="L29" s="5">
        <v>0</v>
      </c>
      <c r="M29" s="5">
        <v>4.3806399999999996</v>
      </c>
      <c r="N29" s="5">
        <v>16.011389999999999</v>
      </c>
      <c r="O29" s="5">
        <v>21.25263</v>
      </c>
      <c r="P29" s="5">
        <v>19.05237</v>
      </c>
      <c r="Q29" s="5">
        <v>14.05888</v>
      </c>
      <c r="R29" s="5">
        <v>22.09599</v>
      </c>
      <c r="S29" s="5">
        <v>26.0838</v>
      </c>
      <c r="T29" s="5">
        <v>13.550689999999999</v>
      </c>
      <c r="U29" s="5">
        <v>10.31795</v>
      </c>
      <c r="V29" s="5">
        <v>12.45885</v>
      </c>
      <c r="W29" s="5">
        <v>10.584619999999999</v>
      </c>
      <c r="X29" s="5">
        <v>0</v>
      </c>
      <c r="Y29" s="5">
        <v>5.5462600000000002</v>
      </c>
      <c r="Z29" s="5">
        <v>13.666090000000001</v>
      </c>
      <c r="AA29" s="5">
        <v>22.783860000000001</v>
      </c>
      <c r="AB29" s="5">
        <v>16.330719999999999</v>
      </c>
      <c r="AC29" s="5">
        <v>20.436610000000002</v>
      </c>
      <c r="AD29" s="5">
        <v>22.175750000000001</v>
      </c>
      <c r="AE29" s="5">
        <v>17.531549999999999</v>
      </c>
      <c r="AF29" s="5">
        <v>11.56152</v>
      </c>
      <c r="AG29" s="5">
        <v>15.09643</v>
      </c>
      <c r="AH29" s="5">
        <v>8.1363699999999994</v>
      </c>
      <c r="AI29" s="5">
        <v>0</v>
      </c>
      <c r="AJ29" s="5">
        <v>22.11693</v>
      </c>
      <c r="AK29" s="5">
        <v>15.54674</v>
      </c>
      <c r="AL29" s="5">
        <v>9.6250800000000005</v>
      </c>
      <c r="AM29" s="5">
        <v>14.520110000000001</v>
      </c>
      <c r="AN29" s="5">
        <v>18.315259999999999</v>
      </c>
      <c r="AO29" s="5">
        <v>10.61247</v>
      </c>
      <c r="AP29" s="5">
        <v>25.045500000000001</v>
      </c>
      <c r="AQ29" s="5">
        <v>9.6473999999999993</v>
      </c>
      <c r="AR29" s="5">
        <v>7.49749</v>
      </c>
      <c r="AS29" s="5">
        <v>15.442360000000001</v>
      </c>
      <c r="AT29" s="5">
        <v>14.0001</v>
      </c>
      <c r="AU29" s="5">
        <v>9.6966300000000007</v>
      </c>
      <c r="AV29" s="5">
        <v>19.777640000000002</v>
      </c>
      <c r="AW29" s="5">
        <v>10.076000000000001</v>
      </c>
      <c r="AX29" s="5">
        <v>5.8818099999999998</v>
      </c>
      <c r="AY29" s="5">
        <v>13.77529</v>
      </c>
      <c r="AZ29" s="5">
        <v>19.27383</v>
      </c>
      <c r="BA29" s="5">
        <v>7.14839</v>
      </c>
      <c r="BB29" s="5">
        <v>0</v>
      </c>
      <c r="BC29" s="5">
        <v>20.233350000000002</v>
      </c>
      <c r="BD29" s="5">
        <v>38.42698</v>
      </c>
      <c r="BE29" s="5">
        <v>13.707839999999999</v>
      </c>
      <c r="BF29" s="5">
        <v>6.1249000000000002</v>
      </c>
      <c r="BG29" s="5">
        <v>30.85651</v>
      </c>
      <c r="BH29" s="5">
        <v>14.269349999999999</v>
      </c>
      <c r="BI29" s="5">
        <v>15.19233</v>
      </c>
      <c r="BJ29" s="5">
        <v>0</v>
      </c>
      <c r="BK29" s="5">
        <v>43.545699999999997</v>
      </c>
      <c r="BL29" s="5">
        <v>13.06301</v>
      </c>
      <c r="BM29" s="5">
        <v>8.1245200000000004</v>
      </c>
      <c r="BN29" s="5">
        <v>10.92672</v>
      </c>
      <c r="BO29" s="5">
        <v>4.2876099999999999</v>
      </c>
      <c r="BP29" s="5">
        <v>17.724360000000001</v>
      </c>
      <c r="BQ29" s="5">
        <v>0</v>
      </c>
      <c r="BR29" s="5">
        <v>0</v>
      </c>
      <c r="BS29" s="5">
        <v>3.17347</v>
      </c>
      <c r="BT29" s="5">
        <v>12.82822</v>
      </c>
      <c r="BU29" s="5">
        <v>12.608790000000001</v>
      </c>
      <c r="BV29" s="5">
        <v>10.520239999999999</v>
      </c>
      <c r="BW29" s="5">
        <v>0</v>
      </c>
      <c r="BX29" s="5">
        <v>15.698460000000001</v>
      </c>
      <c r="BY29" s="5">
        <v>15.012119999999999</v>
      </c>
      <c r="BZ29" s="5">
        <v>12.247669999999999</v>
      </c>
      <c r="CA29" s="5">
        <v>11.37748</v>
      </c>
      <c r="CB29" s="5">
        <v>34.375970000000002</v>
      </c>
      <c r="CC29" s="5">
        <v>9.9572000000000003</v>
      </c>
      <c r="CD29" s="5">
        <v>19.976410000000001</v>
      </c>
      <c r="CE29" s="5">
        <v>17.80348</v>
      </c>
      <c r="CF29" s="5">
        <v>0</v>
      </c>
      <c r="CG29" s="5">
        <v>15.27712</v>
      </c>
      <c r="CH29" s="5">
        <v>16.725470000000001</v>
      </c>
      <c r="CI29" s="5">
        <v>10.708550000000001</v>
      </c>
      <c r="CJ29" s="5">
        <v>9.8409499999999994</v>
      </c>
      <c r="CK29" s="5">
        <v>39.827770000000001</v>
      </c>
      <c r="CL29" s="5">
        <v>0</v>
      </c>
      <c r="CM29" s="5">
        <v>12.55081</v>
      </c>
      <c r="CN29" s="5">
        <v>20.814779999999999</v>
      </c>
      <c r="CO29" s="5">
        <v>15.520160000000001</v>
      </c>
      <c r="CP29" s="5">
        <v>24.366530000000001</v>
      </c>
      <c r="CQ29" s="5">
        <v>0</v>
      </c>
      <c r="CR29" s="5">
        <v>9.3743300000000005</v>
      </c>
      <c r="CS29" s="5">
        <v>9.5667299999999997</v>
      </c>
      <c r="CT29" s="5">
        <v>0</v>
      </c>
      <c r="CU29" s="5">
        <v>11.45144</v>
      </c>
      <c r="CV29" s="5">
        <v>5.31379</v>
      </c>
      <c r="CW29" s="5">
        <v>17.631180000000001</v>
      </c>
      <c r="CX29" s="5">
        <v>13.40939</v>
      </c>
      <c r="CY29" s="5">
        <v>22.470130000000001</v>
      </c>
      <c r="CZ29" s="5">
        <v>8.9543900000000001</v>
      </c>
      <c r="DA29" s="5">
        <v>26.47636</v>
      </c>
      <c r="DB29" s="5">
        <v>9.8686699999999998</v>
      </c>
      <c r="DC29" s="5">
        <v>16.33548</v>
      </c>
      <c r="DD29" s="5">
        <v>14.96288</v>
      </c>
      <c r="DE29" s="5">
        <v>21.365670000000001</v>
      </c>
      <c r="DF29" s="5">
        <v>12.92483</v>
      </c>
      <c r="DG29" s="5">
        <v>14.737830000000001</v>
      </c>
      <c r="DH29" s="5">
        <v>23.710290000000001</v>
      </c>
      <c r="DI29" s="5">
        <v>15.80348</v>
      </c>
      <c r="DJ29" s="5">
        <v>113.23146</v>
      </c>
      <c r="DK29" s="5">
        <v>16.024149999999999</v>
      </c>
      <c r="DL29" s="5">
        <v>0</v>
      </c>
      <c r="DM29" s="5">
        <v>4.2857700000000003</v>
      </c>
      <c r="DN29" s="5">
        <v>21.071840000000002</v>
      </c>
      <c r="DO29" s="5">
        <v>28.760729999999999</v>
      </c>
      <c r="DP29" s="5">
        <v>9.6022599999999994</v>
      </c>
      <c r="DQ29" s="5">
        <v>22.710979999999999</v>
      </c>
      <c r="DR29" s="5">
        <v>10.401870000000001</v>
      </c>
      <c r="DS29" s="5">
        <v>13.704000000000001</v>
      </c>
      <c r="DT29" s="5">
        <v>26.90776</v>
      </c>
      <c r="DU29" s="5">
        <v>22.52769</v>
      </c>
      <c r="DV29" s="5">
        <v>10.26111</v>
      </c>
      <c r="DW29" s="5">
        <v>20.819099999999999</v>
      </c>
      <c r="DX29" s="5">
        <v>11.803100000000001</v>
      </c>
      <c r="DY29" s="5">
        <v>9.9365699999999997</v>
      </c>
      <c r="DZ29" s="5">
        <v>0</v>
      </c>
      <c r="EA29" s="5">
        <v>7.2895799999999999</v>
      </c>
      <c r="EB29" s="5">
        <v>10.681649999999999</v>
      </c>
      <c r="EC29" s="5">
        <v>0</v>
      </c>
      <c r="ED29" s="5">
        <v>18.291370000000001</v>
      </c>
      <c r="EE29" s="5">
        <v>11.999359999999999</v>
      </c>
      <c r="EF29" s="5">
        <v>15.79426</v>
      </c>
      <c r="EG29" s="5">
        <v>0</v>
      </c>
      <c r="EH29" s="5">
        <v>11.965310000000001</v>
      </c>
      <c r="EI29" s="5">
        <v>14.28542</v>
      </c>
      <c r="EJ29" s="5">
        <v>5.3762499999999998</v>
      </c>
      <c r="EK29" s="5">
        <v>21.291720000000002</v>
      </c>
      <c r="EL29" s="5">
        <v>15.413460000000001</v>
      </c>
      <c r="EM29" s="5">
        <v>17.197970000000002</v>
      </c>
      <c r="EN29" s="5">
        <v>43.017110000000002</v>
      </c>
      <c r="EO29" s="5">
        <v>26.509170000000001</v>
      </c>
      <c r="EP29" s="5">
        <v>15.27313</v>
      </c>
      <c r="EQ29" s="5">
        <v>8.4782100000000007</v>
      </c>
      <c r="ER29" s="5">
        <v>18.309519999999999</v>
      </c>
      <c r="ES29" s="5">
        <v>16.335909999999998</v>
      </c>
      <c r="ET29" s="5">
        <v>13.575430000000001</v>
      </c>
      <c r="EU29" s="5">
        <v>22.294090000000001</v>
      </c>
      <c r="EV29" s="5">
        <v>13.08014</v>
      </c>
      <c r="EW29" s="5">
        <v>10.81612</v>
      </c>
      <c r="EX29" s="5">
        <v>19.97476</v>
      </c>
      <c r="EY29" s="5">
        <v>6.67631</v>
      </c>
      <c r="EZ29" s="5">
        <v>14.901820000000001</v>
      </c>
      <c r="FA29" s="5">
        <v>6.3905000000000003</v>
      </c>
      <c r="FB29" s="5">
        <v>12.073119999999999</v>
      </c>
      <c r="FC29" s="5">
        <v>9.8428699999999996</v>
      </c>
      <c r="FD29" s="5">
        <v>10.3202</v>
      </c>
      <c r="FE29" s="5">
        <v>0</v>
      </c>
      <c r="FF29" s="5">
        <v>5.8930400000000001</v>
      </c>
      <c r="FG29" s="5">
        <v>0</v>
      </c>
      <c r="FH29" s="5">
        <v>11.903040000000001</v>
      </c>
      <c r="FI29" s="5">
        <v>22.11196</v>
      </c>
      <c r="FJ29" s="5">
        <v>9.1197599999999994</v>
      </c>
      <c r="FK29" s="5">
        <v>11.09545</v>
      </c>
      <c r="FL29" s="5">
        <v>12.009969999999999</v>
      </c>
      <c r="FM29" s="5">
        <v>31.7682</v>
      </c>
      <c r="FN29" s="5">
        <v>21.382770000000001</v>
      </c>
      <c r="FO29" s="5">
        <v>0</v>
      </c>
      <c r="FP29" s="5">
        <v>3.3774600000000001</v>
      </c>
      <c r="FQ29" s="5">
        <v>12.820790000000001</v>
      </c>
      <c r="FR29" s="5">
        <v>0</v>
      </c>
      <c r="FS29" s="5">
        <v>19.469470000000001</v>
      </c>
      <c r="FT29" s="5">
        <v>17.57161</v>
      </c>
      <c r="FU29" s="5">
        <v>22.684989999999999</v>
      </c>
      <c r="FV29" s="5">
        <v>12.38043</v>
      </c>
      <c r="FW29" s="5">
        <v>13.281499999999999</v>
      </c>
      <c r="FX29" s="5">
        <v>15.256399999999999</v>
      </c>
      <c r="FY29" s="5">
        <v>6.0691699999999997</v>
      </c>
      <c r="FZ29" s="5">
        <v>12.80195</v>
      </c>
      <c r="GA29" s="5">
        <v>0</v>
      </c>
      <c r="GB29" s="5">
        <v>14.839930000000001</v>
      </c>
      <c r="GC29" s="5">
        <v>11.414759999999999</v>
      </c>
      <c r="GD29" s="5">
        <v>5.9917600000000002</v>
      </c>
      <c r="GE29" s="5">
        <v>26.681419999999999</v>
      </c>
      <c r="GF29" s="5">
        <v>11.463620000000001</v>
      </c>
      <c r="GG29" s="5">
        <v>0</v>
      </c>
      <c r="GH29" s="5">
        <v>12.41385</v>
      </c>
      <c r="GI29" s="5">
        <v>12.647539999999999</v>
      </c>
      <c r="GJ29" s="5">
        <v>0</v>
      </c>
      <c r="GK29" s="5">
        <v>24.73639</v>
      </c>
      <c r="GL29" s="5">
        <v>0</v>
      </c>
      <c r="GM29" s="5">
        <v>13.62595</v>
      </c>
      <c r="GN29" s="5">
        <v>0</v>
      </c>
      <c r="GO29" s="5">
        <v>16.554099999999998</v>
      </c>
      <c r="GP29" s="5">
        <v>52.705060000000003</v>
      </c>
      <c r="GQ29" s="5">
        <v>0</v>
      </c>
      <c r="GR29" s="5">
        <v>13.303380000000001</v>
      </c>
      <c r="GS29" s="5">
        <v>5.8529600000000004</v>
      </c>
      <c r="GT29" s="5">
        <v>11.957599999999999</v>
      </c>
      <c r="GU29" s="5">
        <v>12.82709</v>
      </c>
      <c r="GV29" s="5">
        <v>4.4017600000000003</v>
      </c>
      <c r="GW29" s="5">
        <v>3.6829999999999998</v>
      </c>
      <c r="GX29" s="5">
        <v>5.9026699999999996</v>
      </c>
      <c r="GY29" s="5">
        <v>14.185969999999999</v>
      </c>
      <c r="GZ29" s="5">
        <v>15.290760000000001</v>
      </c>
      <c r="HA29" s="5">
        <v>10.13386</v>
      </c>
      <c r="HB29" s="5">
        <v>7.4260099999999998</v>
      </c>
      <c r="HC29" s="5">
        <v>30.533919999999998</v>
      </c>
      <c r="HD29" s="5">
        <v>7.3856599999999997</v>
      </c>
      <c r="HE29" s="5">
        <v>2.6361599999999998</v>
      </c>
      <c r="HF29" s="5">
        <v>15.77131</v>
      </c>
      <c r="HG29" s="5">
        <v>23.447089999999999</v>
      </c>
      <c r="HH29" s="5">
        <v>16.489909999999998</v>
      </c>
      <c r="HI29" s="5">
        <v>21.29636</v>
      </c>
      <c r="HJ29" s="5">
        <v>4.4808300000000001</v>
      </c>
      <c r="HK29" s="5">
        <v>13.8901</v>
      </c>
      <c r="HL29" s="5">
        <v>17.767669999999999</v>
      </c>
      <c r="HM29" s="5">
        <v>27.90907</v>
      </c>
      <c r="HN29" s="5">
        <v>19.385629999999999</v>
      </c>
      <c r="HO29" s="5">
        <v>31.747389999999999</v>
      </c>
      <c r="HP29" s="5">
        <v>13.569369999999999</v>
      </c>
      <c r="HQ29" s="5">
        <v>26.931930000000001</v>
      </c>
      <c r="HR29" s="5">
        <v>19.306940000000001</v>
      </c>
      <c r="HS29" s="5">
        <v>12.44173</v>
      </c>
      <c r="HT29" s="5">
        <v>5.7040899999999999</v>
      </c>
      <c r="HU29" s="5">
        <v>8.9181500000000007</v>
      </c>
      <c r="HV29" s="5">
        <v>10.83014</v>
      </c>
      <c r="HW29" s="5">
        <v>4.2969600000000003</v>
      </c>
      <c r="HX29" s="5">
        <v>14.47165</v>
      </c>
      <c r="HY29" s="5">
        <v>10.45276</v>
      </c>
      <c r="HZ29" s="5">
        <v>37.623370000000001</v>
      </c>
      <c r="IA29" s="5">
        <v>14.17769</v>
      </c>
      <c r="IB29" s="5">
        <v>14.61425</v>
      </c>
      <c r="IC29" s="5">
        <v>0</v>
      </c>
      <c r="ID29" s="5">
        <v>21.11317</v>
      </c>
      <c r="IE29" s="5">
        <v>12.598940000000001</v>
      </c>
      <c r="IF29" s="5">
        <v>9.8806100000000008</v>
      </c>
      <c r="IG29" s="5">
        <v>18.520659999999999</v>
      </c>
      <c r="IH29" s="5">
        <v>8.1237100000000009</v>
      </c>
      <c r="II29" s="5">
        <v>0</v>
      </c>
      <c r="IJ29" s="5">
        <v>24.527989999999999</v>
      </c>
      <c r="IK29" s="5">
        <v>11.055289999999999</v>
      </c>
      <c r="IL29" s="5">
        <v>24.69342</v>
      </c>
      <c r="IM29" s="5">
        <v>10.53266</v>
      </c>
      <c r="IN29" s="5">
        <v>0</v>
      </c>
      <c r="IO29" s="5">
        <v>14.89832</v>
      </c>
      <c r="IP29" s="5">
        <v>15.87703</v>
      </c>
      <c r="IQ29" s="5">
        <v>8.1290899999999997</v>
      </c>
      <c r="IR29" s="5">
        <v>15.54311</v>
      </c>
      <c r="IS29" s="5">
        <v>13.05893</v>
      </c>
      <c r="IT29" s="5">
        <v>18.276679999999999</v>
      </c>
      <c r="IU29" s="5">
        <v>22.937429999999999</v>
      </c>
      <c r="IV29" s="5">
        <v>9.5031400000000001</v>
      </c>
      <c r="IW29" s="5">
        <v>10.011279999999999</v>
      </c>
      <c r="IX29" s="5">
        <v>11.13913</v>
      </c>
      <c r="IY29" s="5">
        <v>16.25535</v>
      </c>
      <c r="IZ29" s="5">
        <v>6.9540499999999996</v>
      </c>
      <c r="JA29" s="5">
        <v>8.3859600000000007</v>
      </c>
      <c r="JB29" s="5">
        <v>11.293329999999999</v>
      </c>
      <c r="JC29" s="5">
        <v>7.5793600000000003</v>
      </c>
      <c r="JD29" s="5">
        <v>15.175789999999999</v>
      </c>
      <c r="JE29" s="5">
        <v>0</v>
      </c>
      <c r="JF29" s="5">
        <v>13.976649999999999</v>
      </c>
      <c r="JG29" s="5">
        <v>18.32283</v>
      </c>
      <c r="JH29" s="5">
        <v>4.7268299999999996</v>
      </c>
      <c r="JI29" s="5">
        <v>12.943379999999999</v>
      </c>
      <c r="JJ29" s="5">
        <v>13.62937</v>
      </c>
      <c r="JK29" s="5">
        <v>36.833120000000001</v>
      </c>
      <c r="JL29" s="5">
        <v>13.46818</v>
      </c>
      <c r="JM29" s="5">
        <v>10.51681</v>
      </c>
      <c r="JN29" s="5">
        <v>23.434640000000002</v>
      </c>
      <c r="JO29" s="5">
        <v>12.846489999999999</v>
      </c>
      <c r="JP29" s="5">
        <v>25.436920000000001</v>
      </c>
      <c r="JQ29" s="5">
        <v>24.173200000000001</v>
      </c>
      <c r="JR29" s="5">
        <v>14.66961</v>
      </c>
      <c r="JS29" s="5">
        <v>19.868230000000001</v>
      </c>
      <c r="JT29" s="5">
        <v>8.2527699999999999</v>
      </c>
      <c r="JU29" s="5">
        <v>9.0732300000000006</v>
      </c>
      <c r="JV29" s="5">
        <v>10.304180000000001</v>
      </c>
      <c r="JW29" s="5">
        <v>14.959490000000001</v>
      </c>
      <c r="JX29" s="5">
        <v>0</v>
      </c>
      <c r="JY29" s="5">
        <v>10.97561</v>
      </c>
      <c r="JZ29" s="5">
        <v>8.5812399999999993</v>
      </c>
      <c r="KA29" s="5">
        <v>0</v>
      </c>
      <c r="KB29" s="5">
        <v>26.34721</v>
      </c>
      <c r="KC29" s="5">
        <v>17.193470000000001</v>
      </c>
      <c r="KD29" s="5">
        <v>15.514989999999999</v>
      </c>
      <c r="KE29" s="5">
        <v>11.887969999999999</v>
      </c>
      <c r="KF29" s="5">
        <v>6.1979800000000003</v>
      </c>
      <c r="KG29" s="5">
        <v>16.192319999999999</v>
      </c>
      <c r="KH29" s="5">
        <v>5.6063799999999997</v>
      </c>
      <c r="KI29" s="5">
        <v>3.0087299999999999</v>
      </c>
      <c r="KJ29" s="5">
        <v>12.36143</v>
      </c>
      <c r="KK29" s="5">
        <v>8.9104299999999999</v>
      </c>
      <c r="KL29" s="5">
        <v>11.80484</v>
      </c>
      <c r="KM29" s="5">
        <v>7.6680900000000003</v>
      </c>
      <c r="KN29" s="5">
        <v>15.134740000000001</v>
      </c>
      <c r="KO29" s="5">
        <v>12.28237</v>
      </c>
      <c r="KP29" s="5">
        <v>0</v>
      </c>
      <c r="KQ29" s="5">
        <v>19.770109999999999</v>
      </c>
      <c r="KR29" s="5">
        <v>7.2377399999999996</v>
      </c>
      <c r="KS29" s="5">
        <v>5.70505</v>
      </c>
      <c r="KT29" s="5">
        <v>16.656510000000001</v>
      </c>
      <c r="KU29" s="5">
        <v>15.446529999999999</v>
      </c>
      <c r="KV29" s="5">
        <v>15.44614</v>
      </c>
      <c r="KW29" s="5">
        <v>12.247870000000001</v>
      </c>
      <c r="KX29" s="5">
        <v>23.45468</v>
      </c>
      <c r="KY29" s="5">
        <v>13.92019</v>
      </c>
      <c r="KZ29" s="5">
        <v>15.50909</v>
      </c>
      <c r="LA29" s="5">
        <v>11.954739999999999</v>
      </c>
      <c r="LB29" s="5">
        <v>22.685099999999998</v>
      </c>
      <c r="LC29" s="5">
        <v>7.2910000000000004</v>
      </c>
      <c r="LD29" s="5">
        <v>14.133929999999999</v>
      </c>
      <c r="LE29" s="5">
        <v>6.6931000000000003</v>
      </c>
      <c r="LF29" s="5">
        <v>13.83989</v>
      </c>
      <c r="LG29" s="5">
        <v>26.772449999999999</v>
      </c>
      <c r="LH29" s="5">
        <v>30.01857</v>
      </c>
      <c r="LI29" s="5">
        <v>10.110900000000001</v>
      </c>
      <c r="LJ29" s="5">
        <v>21.203489999999999</v>
      </c>
      <c r="LK29" s="5">
        <v>4.4730699999999999</v>
      </c>
      <c r="LL29" s="5">
        <v>19.942799999999998</v>
      </c>
      <c r="LM29" s="5">
        <v>14.190340000000001</v>
      </c>
      <c r="LN29" s="5">
        <v>11.947800000000001</v>
      </c>
      <c r="LO29" s="5">
        <v>15.924010000000001</v>
      </c>
      <c r="LP29" s="5">
        <v>35.58793</v>
      </c>
      <c r="LQ29" s="5">
        <v>0</v>
      </c>
      <c r="LR29" s="5">
        <v>39.087000000000003</v>
      </c>
      <c r="LS29" s="5">
        <v>13.583589999999999</v>
      </c>
      <c r="LT29" s="5">
        <v>20.29832</v>
      </c>
      <c r="LU29" s="5">
        <v>9.3991500000000006</v>
      </c>
      <c r="LV29" s="5">
        <v>19.551600000000001</v>
      </c>
      <c r="LW29" s="5">
        <v>0</v>
      </c>
      <c r="LX29" s="5">
        <v>0</v>
      </c>
      <c r="LY29" s="5">
        <v>23.400680000000001</v>
      </c>
      <c r="LZ29" s="5">
        <v>13.967409999999999</v>
      </c>
      <c r="MA29" s="5">
        <v>13.15025</v>
      </c>
      <c r="MB29" s="5">
        <v>0</v>
      </c>
      <c r="MC29" s="5">
        <v>0</v>
      </c>
      <c r="MD29" s="5">
        <v>15.611969999999999</v>
      </c>
      <c r="ME29" s="5">
        <v>4.20967</v>
      </c>
      <c r="MF29" s="5">
        <v>16.60868</v>
      </c>
      <c r="MG29" s="5">
        <v>8.0323200000000003</v>
      </c>
      <c r="MH29" s="5">
        <v>0</v>
      </c>
      <c r="MI29" s="5">
        <v>14.594849999999999</v>
      </c>
      <c r="MJ29" s="5">
        <v>24.965479999999999</v>
      </c>
      <c r="MK29" s="5">
        <v>11.55949</v>
      </c>
      <c r="ML29" s="5">
        <v>5.2228500000000002</v>
      </c>
      <c r="MM29" s="5">
        <v>12.431570000000001</v>
      </c>
      <c r="MN29" s="5">
        <v>13.813890000000001</v>
      </c>
      <c r="MO29" s="5">
        <v>12.253170000000001</v>
      </c>
      <c r="MP29" s="5">
        <v>13.8645</v>
      </c>
      <c r="MQ29" s="5">
        <v>14.30429</v>
      </c>
      <c r="MR29" s="5">
        <v>3.69</v>
      </c>
      <c r="MS29" s="5">
        <v>0</v>
      </c>
      <c r="MT29" s="5">
        <v>4.8798199999999996</v>
      </c>
      <c r="MU29" s="5">
        <v>17.88626</v>
      </c>
      <c r="MV29" s="5">
        <v>14.7081</v>
      </c>
      <c r="MW29" s="5">
        <v>7.5304599999999997</v>
      </c>
      <c r="MX29" s="5">
        <v>0</v>
      </c>
      <c r="MY29" s="5">
        <v>22.686599999999999</v>
      </c>
      <c r="MZ29" s="5">
        <v>14.45618</v>
      </c>
      <c r="NA29" s="5">
        <v>13.99508</v>
      </c>
      <c r="NB29" s="5">
        <v>19.150829999999999</v>
      </c>
      <c r="NC29" s="5">
        <v>23.90729</v>
      </c>
      <c r="ND29" s="5">
        <v>15.72925</v>
      </c>
      <c r="NE29" s="5">
        <v>11.823079999999999</v>
      </c>
      <c r="NF29" s="5">
        <v>8.1005900000000004</v>
      </c>
      <c r="NG29" s="5">
        <v>9.7447199999999992</v>
      </c>
      <c r="NH29" s="5">
        <v>10.438370000000001</v>
      </c>
      <c r="NI29" s="5">
        <v>19.660299999999999</v>
      </c>
      <c r="NJ29" s="5">
        <v>13.10327</v>
      </c>
      <c r="NK29" s="5">
        <v>12.28659</v>
      </c>
      <c r="NL29" s="5">
        <v>12.91883</v>
      </c>
      <c r="NM29" s="5">
        <v>0</v>
      </c>
      <c r="NN29" s="5">
        <v>19.339870000000001</v>
      </c>
      <c r="NO29" s="5">
        <v>7.63103</v>
      </c>
      <c r="NP29" s="5">
        <v>0</v>
      </c>
      <c r="NQ29" s="5">
        <v>8.5315799999999999</v>
      </c>
      <c r="NR29" s="5">
        <v>13.247820000000001</v>
      </c>
      <c r="NS29" s="5">
        <v>0</v>
      </c>
      <c r="NT29" s="5">
        <v>5.8520700000000003</v>
      </c>
      <c r="NU29" s="5">
        <v>8.8842800000000004</v>
      </c>
      <c r="NV29" s="5">
        <v>12.954029999999999</v>
      </c>
      <c r="NW29" s="5">
        <v>19.269369999999999</v>
      </c>
      <c r="NX29" s="5">
        <v>23.515730000000001</v>
      </c>
      <c r="NY29" s="5">
        <v>10.022209999999999</v>
      </c>
      <c r="NZ29" s="5">
        <v>14.742599999999999</v>
      </c>
      <c r="OA29" s="5">
        <v>21.518409999999999</v>
      </c>
      <c r="OB29" s="5">
        <v>11.16009</v>
      </c>
      <c r="OC29" s="5">
        <v>6.0003299999999999</v>
      </c>
      <c r="OD29" s="5">
        <v>8.1021900000000002</v>
      </c>
      <c r="OE29" s="5">
        <v>9.1325500000000002</v>
      </c>
      <c r="OF29" s="5">
        <v>6.1713699999999996</v>
      </c>
      <c r="OG29" s="5">
        <v>20.418980000000001</v>
      </c>
      <c r="OH29" s="5">
        <v>4.86972</v>
      </c>
      <c r="OI29" s="5">
        <v>13.764430000000001</v>
      </c>
      <c r="OJ29" s="5">
        <v>17.392099999999999</v>
      </c>
      <c r="OK29" s="5">
        <v>7.8735600000000003</v>
      </c>
      <c r="OL29" s="5">
        <v>7.4105100000000004</v>
      </c>
      <c r="OM29" s="5">
        <v>19.341609999999999</v>
      </c>
      <c r="ON29" s="5">
        <v>11.40555</v>
      </c>
      <c r="OO29" s="5">
        <v>21.89312</v>
      </c>
      <c r="OP29" s="5">
        <v>35.491329999999998</v>
      </c>
      <c r="OQ29" s="5">
        <v>0</v>
      </c>
      <c r="OR29" s="5">
        <v>0</v>
      </c>
      <c r="OS29" s="5">
        <v>11.44561</v>
      </c>
      <c r="OT29" s="5">
        <v>10.88453</v>
      </c>
      <c r="OU29" s="5">
        <v>9.7992000000000008</v>
      </c>
      <c r="OV29" s="5">
        <v>11.68765</v>
      </c>
      <c r="OW29" s="5">
        <v>8.1259399999999999</v>
      </c>
      <c r="OX29" s="5">
        <v>19.447870000000002</v>
      </c>
      <c r="OY29" s="5">
        <v>17.922170000000001</v>
      </c>
      <c r="OZ29" s="5">
        <v>19.525359999999999</v>
      </c>
      <c r="PA29" s="5">
        <v>5.8232100000000004</v>
      </c>
      <c r="PB29" s="5">
        <v>14.138960000000001</v>
      </c>
      <c r="PC29" s="5">
        <v>28.409230000000001</v>
      </c>
      <c r="PD29" s="5">
        <v>11.64128</v>
      </c>
      <c r="PE29" s="5">
        <v>16.325240000000001</v>
      </c>
      <c r="PF29" s="5">
        <v>18.046800000000001</v>
      </c>
      <c r="PG29" s="5">
        <v>4.1136600000000003</v>
      </c>
      <c r="PH29" s="5">
        <v>11.21322</v>
      </c>
      <c r="PI29" s="5">
        <v>22.61252</v>
      </c>
      <c r="PJ29" s="5">
        <v>4.2735200000000004</v>
      </c>
      <c r="PK29" s="5">
        <v>9.6496200000000005</v>
      </c>
      <c r="PL29" s="5">
        <v>11.452730000000001</v>
      </c>
      <c r="PM29" s="5">
        <v>20.448689999999999</v>
      </c>
      <c r="PN29" s="5">
        <v>16.652509999999999</v>
      </c>
      <c r="PO29" s="5">
        <v>16.325240000000001</v>
      </c>
      <c r="PP29" s="5">
        <v>11.757580000000001</v>
      </c>
      <c r="PQ29" s="5">
        <v>17.416810000000002</v>
      </c>
      <c r="PR29" s="5">
        <v>25.145969999999998</v>
      </c>
      <c r="PS29" s="5">
        <v>17.421559999999999</v>
      </c>
      <c r="PT29" s="5">
        <v>11.74461</v>
      </c>
      <c r="PU29" s="5">
        <v>21.520199999999999</v>
      </c>
      <c r="PV29" s="5">
        <v>10.1393</v>
      </c>
      <c r="PW29" s="5">
        <v>6.9384600000000001</v>
      </c>
      <c r="PX29" s="5">
        <v>22.228090000000002</v>
      </c>
      <c r="PY29" s="5">
        <v>31.143989999999999</v>
      </c>
      <c r="PZ29" s="5">
        <v>9.5782299999999996</v>
      </c>
      <c r="QA29" s="5">
        <v>8.4748599999999996</v>
      </c>
      <c r="QB29" s="5">
        <v>3.30985</v>
      </c>
      <c r="QC29" s="5">
        <v>8.3794599999999999</v>
      </c>
      <c r="QD29" s="5">
        <v>9.2323400000000007</v>
      </c>
      <c r="QE29" s="5">
        <v>13.249470000000001</v>
      </c>
      <c r="QF29" s="5">
        <v>14.542759999999999</v>
      </c>
      <c r="QG29" s="5">
        <v>15.29726</v>
      </c>
      <c r="QH29" s="5">
        <v>14.63261</v>
      </c>
      <c r="QI29" s="5">
        <v>7.3718000000000004</v>
      </c>
      <c r="QJ29" s="5">
        <v>20.026479999999999</v>
      </c>
      <c r="QK29" s="5">
        <v>10.70354</v>
      </c>
      <c r="QL29" s="5">
        <v>19.080970000000001</v>
      </c>
      <c r="QM29" s="5">
        <v>11.670349999999999</v>
      </c>
      <c r="QN29" s="5">
        <v>7.7285500000000003</v>
      </c>
      <c r="QO29" s="5">
        <v>11.672370000000001</v>
      </c>
      <c r="QP29" s="5">
        <v>16.455559999999998</v>
      </c>
      <c r="QQ29" s="5">
        <v>12.069269999999999</v>
      </c>
      <c r="QR29" s="5">
        <v>8.8557100000000002</v>
      </c>
      <c r="QS29" s="5">
        <v>3.8481399999999999</v>
      </c>
      <c r="QT29" s="5">
        <v>13.59055</v>
      </c>
      <c r="QU29" s="5">
        <v>18.069949999999999</v>
      </c>
      <c r="QV29" s="5">
        <v>6.6410900000000002</v>
      </c>
      <c r="QW29" s="5">
        <v>20.67492</v>
      </c>
      <c r="QX29" s="5">
        <v>18.994610000000002</v>
      </c>
      <c r="QY29" s="5">
        <v>11.718019999999999</v>
      </c>
      <c r="QZ29" s="5">
        <v>18.62839</v>
      </c>
      <c r="RA29" s="5">
        <v>11.622479999999999</v>
      </c>
      <c r="RB29" s="5">
        <v>11.54279</v>
      </c>
      <c r="RC29" s="5">
        <v>9.5683199999999999</v>
      </c>
      <c r="RD29" s="5">
        <v>7.2447499999999998</v>
      </c>
      <c r="RE29" s="5">
        <v>8.1359999999999992</v>
      </c>
      <c r="RF29" s="5">
        <v>22.65616</v>
      </c>
      <c r="RG29" s="5">
        <v>13.310879999999999</v>
      </c>
      <c r="RH29" s="5">
        <v>49.57723</v>
      </c>
      <c r="RI29" s="5">
        <v>23.397169999999999</v>
      </c>
      <c r="RJ29" s="5">
        <v>21.853560000000002</v>
      </c>
      <c r="RK29" s="5">
        <v>14.729850000000001</v>
      </c>
      <c r="RL29" s="5">
        <v>25.716000000000001</v>
      </c>
      <c r="RM29" s="5">
        <v>5.0508600000000001</v>
      </c>
      <c r="RN29" s="5">
        <v>13.99286</v>
      </c>
      <c r="RO29" s="5">
        <v>11.43858</v>
      </c>
      <c r="RP29" s="5">
        <v>16.971299999999999</v>
      </c>
      <c r="RQ29" s="5">
        <v>10.770189999999999</v>
      </c>
      <c r="RR29" s="5">
        <v>30.624870000000001</v>
      </c>
      <c r="RS29" s="5">
        <v>13.569369999999999</v>
      </c>
      <c r="RT29" s="5">
        <v>6.6698899999999997</v>
      </c>
      <c r="RU29" s="5">
        <v>10.000389999999999</v>
      </c>
      <c r="RV29" s="5">
        <v>8.8332499999999996</v>
      </c>
      <c r="RW29" s="5">
        <v>6.2082899999999999</v>
      </c>
      <c r="RX29" s="5">
        <v>5.2004599999999996</v>
      </c>
      <c r="RY29" s="5">
        <v>7.2253800000000004</v>
      </c>
      <c r="RZ29" s="5">
        <v>22.345199999999998</v>
      </c>
      <c r="SA29" s="5">
        <v>8.7608200000000007</v>
      </c>
      <c r="SB29" s="5">
        <v>0</v>
      </c>
      <c r="SC29" s="5">
        <v>0</v>
      </c>
    </row>
    <row r="30" spans="1:497" x14ac:dyDescent="0.25">
      <c r="A30" s="2">
        <f>Returns!A30</f>
        <v>44651</v>
      </c>
      <c r="B30" s="5">
        <v>21.38186</v>
      </c>
      <c r="C30" s="5">
        <v>20.84872</v>
      </c>
      <c r="D30" s="5">
        <v>44.978070000000002</v>
      </c>
      <c r="E30" s="5">
        <v>20.351939999999999</v>
      </c>
      <c r="F30" s="5">
        <v>14.22265</v>
      </c>
      <c r="G30" s="5">
        <v>9.4462299999999999</v>
      </c>
      <c r="H30" s="5">
        <v>0</v>
      </c>
      <c r="I30" s="5">
        <v>14.03689</v>
      </c>
      <c r="J30" s="5">
        <v>55.34234</v>
      </c>
      <c r="K30" s="5">
        <v>26.020800000000001</v>
      </c>
      <c r="L30" s="5">
        <v>0</v>
      </c>
      <c r="M30" s="5">
        <v>5.5208000000000004</v>
      </c>
      <c r="N30" s="5">
        <v>16.8323</v>
      </c>
      <c r="O30" s="5">
        <v>22.801200000000001</v>
      </c>
      <c r="P30" s="5">
        <v>17.77092</v>
      </c>
      <c r="Q30" s="5">
        <v>13.21641</v>
      </c>
      <c r="R30" s="5">
        <v>24.114090000000001</v>
      </c>
      <c r="S30" s="5">
        <v>26.660129999999999</v>
      </c>
      <c r="T30" s="5">
        <v>13.48527</v>
      </c>
      <c r="U30" s="5">
        <v>9.7637800000000006</v>
      </c>
      <c r="V30" s="5">
        <v>12.15424</v>
      </c>
      <c r="W30" s="5">
        <v>11.04804</v>
      </c>
      <c r="X30" s="5">
        <v>0</v>
      </c>
      <c r="Y30" s="5">
        <v>6.2956799999999999</v>
      </c>
      <c r="Z30" s="5">
        <v>24.24727</v>
      </c>
      <c r="AA30" s="5">
        <v>22.084340000000001</v>
      </c>
      <c r="AB30" s="5">
        <v>20.977620000000002</v>
      </c>
      <c r="AC30" s="5">
        <v>23.517009999999999</v>
      </c>
      <c r="AD30" s="5">
        <v>26.533249999999999</v>
      </c>
      <c r="AE30" s="5">
        <v>17.704080000000001</v>
      </c>
      <c r="AF30" s="5">
        <v>12.706580000000001</v>
      </c>
      <c r="AG30" s="5">
        <v>15.923780000000001</v>
      </c>
      <c r="AH30" s="5">
        <v>9.5750799999999998</v>
      </c>
      <c r="AI30" s="5">
        <v>0</v>
      </c>
      <c r="AJ30" s="5">
        <v>22.440989999999999</v>
      </c>
      <c r="AK30" s="5">
        <v>17.468499999999999</v>
      </c>
      <c r="AL30" s="5">
        <v>11.022080000000001</v>
      </c>
      <c r="AM30" s="5">
        <v>15.166700000000001</v>
      </c>
      <c r="AN30" s="5">
        <v>18.13007</v>
      </c>
      <c r="AO30" s="5">
        <v>12.491960000000001</v>
      </c>
      <c r="AP30" s="5">
        <v>28.585070000000002</v>
      </c>
      <c r="AQ30" s="5">
        <v>9.99803</v>
      </c>
      <c r="AR30" s="5">
        <v>7.8814500000000001</v>
      </c>
      <c r="AS30" s="5">
        <v>18.27657</v>
      </c>
      <c r="AT30" s="5">
        <v>14.929270000000001</v>
      </c>
      <c r="AU30" s="5">
        <v>11.826689999999999</v>
      </c>
      <c r="AV30" s="5">
        <v>18.745760000000001</v>
      </c>
      <c r="AW30" s="5">
        <v>9.8068399999999993</v>
      </c>
      <c r="AX30" s="5">
        <v>6.2306999999999997</v>
      </c>
      <c r="AY30" s="5">
        <v>12.16061</v>
      </c>
      <c r="AZ30" s="5">
        <v>21.657509999999998</v>
      </c>
      <c r="BA30" s="5">
        <v>8.3849900000000002</v>
      </c>
      <c r="BB30" s="5">
        <v>0</v>
      </c>
      <c r="BC30" s="5">
        <v>21.928239999999999</v>
      </c>
      <c r="BD30" s="5">
        <v>46.962130000000002</v>
      </c>
      <c r="BE30" s="5">
        <v>15.76721</v>
      </c>
      <c r="BF30" s="5">
        <v>7.1466399999999997</v>
      </c>
      <c r="BG30" s="5">
        <v>39.941890000000001</v>
      </c>
      <c r="BH30" s="5">
        <v>18.31026</v>
      </c>
      <c r="BI30" s="5">
        <v>15.41375</v>
      </c>
      <c r="BJ30" s="5">
        <v>0</v>
      </c>
      <c r="BK30" s="5">
        <v>49.693480000000001</v>
      </c>
      <c r="BL30" s="5">
        <v>13.92844</v>
      </c>
      <c r="BM30" s="5">
        <v>7.78789</v>
      </c>
      <c r="BN30" s="5">
        <v>11.11633</v>
      </c>
      <c r="BO30" s="5">
        <v>5.24369</v>
      </c>
      <c r="BP30" s="5">
        <v>18.82883</v>
      </c>
      <c r="BQ30" s="5">
        <v>0</v>
      </c>
      <c r="BR30" s="5">
        <v>0</v>
      </c>
      <c r="BS30" s="5">
        <v>3.6517499999999998</v>
      </c>
      <c r="BT30" s="5">
        <v>12.65462</v>
      </c>
      <c r="BU30" s="5">
        <v>11.90563</v>
      </c>
      <c r="BV30" s="5">
        <v>11.86125</v>
      </c>
      <c r="BW30" s="5">
        <v>0</v>
      </c>
      <c r="BX30" s="5">
        <v>16.303080000000001</v>
      </c>
      <c r="BY30" s="5">
        <v>16.140740000000001</v>
      </c>
      <c r="BZ30" s="5">
        <v>12.405340000000001</v>
      </c>
      <c r="CA30" s="5">
        <v>13.68294</v>
      </c>
      <c r="CB30" s="5">
        <v>35.097070000000002</v>
      </c>
      <c r="CC30" s="5">
        <v>10.236879999999999</v>
      </c>
      <c r="CD30" s="5">
        <v>21.95027</v>
      </c>
      <c r="CE30" s="5">
        <v>18.473040000000001</v>
      </c>
      <c r="CF30" s="5">
        <v>0</v>
      </c>
      <c r="CG30" s="5">
        <v>16.153890000000001</v>
      </c>
      <c r="CH30" s="5">
        <v>17.740559999999999</v>
      </c>
      <c r="CI30" s="5">
        <v>12.639430000000001</v>
      </c>
      <c r="CJ30" s="5">
        <v>11.805260000000001</v>
      </c>
      <c r="CK30" s="5">
        <v>44.124899999999997</v>
      </c>
      <c r="CL30" s="5">
        <v>0</v>
      </c>
      <c r="CM30" s="5">
        <v>12.93943</v>
      </c>
      <c r="CN30" s="5">
        <v>22.57921</v>
      </c>
      <c r="CO30" s="5">
        <v>16.649619999999999</v>
      </c>
      <c r="CP30" s="5">
        <v>25.633669999999999</v>
      </c>
      <c r="CQ30" s="5">
        <v>0</v>
      </c>
      <c r="CR30" s="5">
        <v>9.1099300000000003</v>
      </c>
      <c r="CS30" s="5">
        <v>9.6561900000000005</v>
      </c>
      <c r="CT30" s="5">
        <v>0</v>
      </c>
      <c r="CU30" s="5">
        <v>12.59047</v>
      </c>
      <c r="CV30" s="5">
        <v>7.3309100000000003</v>
      </c>
      <c r="CW30" s="5">
        <v>16.87153</v>
      </c>
      <c r="CX30" s="5">
        <v>13.41155</v>
      </c>
      <c r="CY30" s="5">
        <v>24.368289999999998</v>
      </c>
      <c r="CZ30" s="5">
        <v>8.4706100000000006</v>
      </c>
      <c r="DA30" s="5">
        <v>30.763470000000002</v>
      </c>
      <c r="DB30" s="5">
        <v>9.4542000000000002</v>
      </c>
      <c r="DC30" s="5">
        <v>18.31287</v>
      </c>
      <c r="DD30" s="5">
        <v>17.304449999999999</v>
      </c>
      <c r="DE30" s="5">
        <v>26.088080000000001</v>
      </c>
      <c r="DF30" s="5">
        <v>13.0191</v>
      </c>
      <c r="DG30" s="5">
        <v>14.79327</v>
      </c>
      <c r="DH30" s="5">
        <v>25.135770000000001</v>
      </c>
      <c r="DI30" s="5">
        <v>15.47958</v>
      </c>
      <c r="DJ30" s="5">
        <v>130.77157</v>
      </c>
      <c r="DK30" s="5">
        <v>17.37546</v>
      </c>
      <c r="DL30" s="5">
        <v>0</v>
      </c>
      <c r="DM30" s="5">
        <v>4.9410800000000004</v>
      </c>
      <c r="DN30" s="5">
        <v>20.14105</v>
      </c>
      <c r="DO30" s="5">
        <v>31.91057</v>
      </c>
      <c r="DP30" s="5">
        <v>9.8863900000000005</v>
      </c>
      <c r="DQ30" s="5">
        <v>24.250260000000001</v>
      </c>
      <c r="DR30" s="5">
        <v>10.29482</v>
      </c>
      <c r="DS30" s="5">
        <v>14.81011</v>
      </c>
      <c r="DT30" s="5">
        <v>31.800149999999999</v>
      </c>
      <c r="DU30" s="5">
        <v>25.043780000000002</v>
      </c>
      <c r="DV30" s="5">
        <v>11.127560000000001</v>
      </c>
      <c r="DW30" s="5">
        <v>21.571829999999999</v>
      </c>
      <c r="DX30" s="5">
        <v>12.300369999999999</v>
      </c>
      <c r="DY30" s="5">
        <v>9.2715700000000005</v>
      </c>
      <c r="DZ30" s="5">
        <v>0</v>
      </c>
      <c r="EA30" s="5">
        <v>8.0111000000000008</v>
      </c>
      <c r="EB30" s="5">
        <v>11.62189</v>
      </c>
      <c r="EC30" s="5">
        <v>0</v>
      </c>
      <c r="ED30" s="5">
        <v>19.505140000000001</v>
      </c>
      <c r="EE30" s="5">
        <v>13.28444</v>
      </c>
      <c r="EF30" s="5">
        <v>16.60557</v>
      </c>
      <c r="EG30" s="5">
        <v>16.510490000000001</v>
      </c>
      <c r="EH30" s="5">
        <v>12.989369999999999</v>
      </c>
      <c r="EI30" s="5">
        <v>15.183009999999999</v>
      </c>
      <c r="EJ30" s="5">
        <v>6.5468900000000003</v>
      </c>
      <c r="EK30" s="5">
        <v>22.672740000000001</v>
      </c>
      <c r="EL30" s="5">
        <v>17.250520000000002</v>
      </c>
      <c r="EM30" s="5">
        <v>19.451750000000001</v>
      </c>
      <c r="EN30" s="5">
        <v>48.52422</v>
      </c>
      <c r="EO30" s="5">
        <v>27.334679999999999</v>
      </c>
      <c r="EP30" s="5">
        <v>17.593820000000001</v>
      </c>
      <c r="EQ30" s="5">
        <v>8.8363399999999999</v>
      </c>
      <c r="ER30" s="5">
        <v>19.475090000000002</v>
      </c>
      <c r="ES30" s="5">
        <v>16.552479999999999</v>
      </c>
      <c r="ET30" s="5">
        <v>15.10904</v>
      </c>
      <c r="EU30" s="5">
        <v>24.099730000000001</v>
      </c>
      <c r="EV30" s="5">
        <v>13.71503</v>
      </c>
      <c r="EW30" s="5">
        <v>10.58549</v>
      </c>
      <c r="EX30" s="5">
        <v>19.978010000000001</v>
      </c>
      <c r="EY30" s="5">
        <v>8.0794200000000007</v>
      </c>
      <c r="EZ30" s="5">
        <v>16.042870000000001</v>
      </c>
      <c r="FA30" s="5">
        <v>7.10684</v>
      </c>
      <c r="FB30" s="5">
        <v>12.34676</v>
      </c>
      <c r="FC30" s="5">
        <v>10.274520000000001</v>
      </c>
      <c r="FD30" s="5">
        <v>11.6553</v>
      </c>
      <c r="FE30" s="5">
        <v>0</v>
      </c>
      <c r="FF30" s="5">
        <v>6.0675400000000002</v>
      </c>
      <c r="FG30" s="5">
        <v>0</v>
      </c>
      <c r="FH30" s="5">
        <v>14.744619999999999</v>
      </c>
      <c r="FI30" s="5">
        <v>21.914400000000001</v>
      </c>
      <c r="FJ30" s="5">
        <v>9.6656499999999994</v>
      </c>
      <c r="FK30" s="5">
        <v>11.179679999999999</v>
      </c>
      <c r="FL30" s="5">
        <v>13.42047</v>
      </c>
      <c r="FM30" s="5">
        <v>36.361910000000002</v>
      </c>
      <c r="FN30" s="5">
        <v>24.084029999999998</v>
      </c>
      <c r="FO30" s="5">
        <v>0</v>
      </c>
      <c r="FP30" s="5">
        <v>3.7806500000000001</v>
      </c>
      <c r="FQ30" s="5">
        <v>13.473269999999999</v>
      </c>
      <c r="FR30" s="5">
        <v>0</v>
      </c>
      <c r="FS30" s="5">
        <v>19.491969999999998</v>
      </c>
      <c r="FT30" s="5">
        <v>18.595939999999999</v>
      </c>
      <c r="FU30" s="5">
        <v>22.591090000000001</v>
      </c>
      <c r="FV30" s="5">
        <v>13.82713</v>
      </c>
      <c r="FW30" s="5">
        <v>12.843070000000001</v>
      </c>
      <c r="FX30" s="5">
        <v>15.486000000000001</v>
      </c>
      <c r="FY30" s="5">
        <v>7.0658399999999997</v>
      </c>
      <c r="FZ30" s="5">
        <v>11.51009</v>
      </c>
      <c r="GA30" s="5">
        <v>0</v>
      </c>
      <c r="GB30" s="5">
        <v>14.04537</v>
      </c>
      <c r="GC30" s="5">
        <v>12.28304</v>
      </c>
      <c r="GD30" s="5">
        <v>7.274</v>
      </c>
      <c r="GE30" s="5">
        <v>28.226939999999999</v>
      </c>
      <c r="GF30" s="5">
        <v>11.98122</v>
      </c>
      <c r="GG30" s="5">
        <v>0</v>
      </c>
      <c r="GH30" s="5">
        <v>13.3872</v>
      </c>
      <c r="GI30" s="5">
        <v>13.17033</v>
      </c>
      <c r="GJ30" s="5">
        <v>0</v>
      </c>
      <c r="GK30" s="5">
        <v>24.901330000000002</v>
      </c>
      <c r="GL30" s="5">
        <v>0</v>
      </c>
      <c r="GM30" s="5">
        <v>14.45553</v>
      </c>
      <c r="GN30" s="5">
        <v>0</v>
      </c>
      <c r="GO30" s="5">
        <v>18.329799999999999</v>
      </c>
      <c r="GP30" s="5">
        <v>68.480220000000003</v>
      </c>
      <c r="GQ30" s="5">
        <v>0</v>
      </c>
      <c r="GR30" s="5">
        <v>13.57077</v>
      </c>
      <c r="GS30" s="5">
        <v>8.2005300000000005</v>
      </c>
      <c r="GT30" s="5">
        <v>12.045640000000001</v>
      </c>
      <c r="GU30" s="5">
        <v>14.429180000000001</v>
      </c>
      <c r="GV30" s="5">
        <v>4.93337</v>
      </c>
      <c r="GW30" s="5">
        <v>3.6403799999999999</v>
      </c>
      <c r="GX30" s="5">
        <v>6.5690999999999997</v>
      </c>
      <c r="GY30" s="5">
        <v>14.027670000000001</v>
      </c>
      <c r="GZ30" s="5">
        <v>16.54644</v>
      </c>
      <c r="HA30" s="5">
        <v>10.553660000000001</v>
      </c>
      <c r="HB30" s="5">
        <v>7.8913599999999997</v>
      </c>
      <c r="HC30" s="5">
        <v>38.106319999999997</v>
      </c>
      <c r="HD30" s="5">
        <v>6.6702700000000004</v>
      </c>
      <c r="HE30" s="5">
        <v>3.7258399999999998</v>
      </c>
      <c r="HF30" s="5">
        <v>15.87452</v>
      </c>
      <c r="HG30" s="5">
        <v>24.866599999999998</v>
      </c>
      <c r="HH30" s="5">
        <v>15.63984</v>
      </c>
      <c r="HI30" s="5">
        <v>22.950030000000002</v>
      </c>
      <c r="HJ30" s="5">
        <v>5.1158700000000001</v>
      </c>
      <c r="HK30" s="5">
        <v>15.764989999999999</v>
      </c>
      <c r="HL30" s="5">
        <v>18.682659999999998</v>
      </c>
      <c r="HM30" s="5">
        <v>32.70252</v>
      </c>
      <c r="HN30" s="5">
        <v>22.314350000000001</v>
      </c>
      <c r="HO30" s="5">
        <v>40.145850000000003</v>
      </c>
      <c r="HP30" s="5">
        <v>13.492380000000001</v>
      </c>
      <c r="HQ30" s="5">
        <v>27.48329</v>
      </c>
      <c r="HR30" s="5">
        <v>21.524560000000001</v>
      </c>
      <c r="HS30" s="5">
        <v>13.752789999999999</v>
      </c>
      <c r="HT30" s="5">
        <v>5.9548800000000002</v>
      </c>
      <c r="HU30" s="5">
        <v>8.76708</v>
      </c>
      <c r="HV30" s="5">
        <v>12.11406</v>
      </c>
      <c r="HW30" s="5">
        <v>5.1862199999999996</v>
      </c>
      <c r="HX30" s="5">
        <v>13.75888</v>
      </c>
      <c r="HY30" s="5">
        <v>10.67755</v>
      </c>
      <c r="HZ30" s="5">
        <v>44.870989999999999</v>
      </c>
      <c r="IA30" s="5">
        <v>13.76173</v>
      </c>
      <c r="IB30" s="5">
        <v>14.406750000000001</v>
      </c>
      <c r="IC30" s="5">
        <v>0</v>
      </c>
      <c r="ID30" s="5">
        <v>19.299160000000001</v>
      </c>
      <c r="IE30" s="5">
        <v>12.62899</v>
      </c>
      <c r="IF30" s="5">
        <v>11.77036</v>
      </c>
      <c r="IG30" s="5">
        <v>18.61018</v>
      </c>
      <c r="IH30" s="5">
        <v>8.3991000000000007</v>
      </c>
      <c r="II30" s="5">
        <v>0</v>
      </c>
      <c r="IJ30" s="5">
        <v>25.459040000000002</v>
      </c>
      <c r="IK30" s="5">
        <v>11.679</v>
      </c>
      <c r="IL30" s="5">
        <v>26.10511</v>
      </c>
      <c r="IM30" s="5">
        <v>10.439299999999999</v>
      </c>
      <c r="IN30" s="5">
        <v>0</v>
      </c>
      <c r="IO30" s="5">
        <v>17.104600000000001</v>
      </c>
      <c r="IP30" s="5">
        <v>15.78782</v>
      </c>
      <c r="IQ30" s="5">
        <v>8.6289499999999997</v>
      </c>
      <c r="IR30" s="5">
        <v>16.296479999999999</v>
      </c>
      <c r="IS30" s="5">
        <v>10.800800000000001</v>
      </c>
      <c r="IT30" s="5">
        <v>19.12942</v>
      </c>
      <c r="IU30" s="5">
        <v>23.67408</v>
      </c>
      <c r="IV30" s="5">
        <v>9.7246299999999994</v>
      </c>
      <c r="IW30" s="5">
        <v>11.6729</v>
      </c>
      <c r="IX30" s="5">
        <v>11.40765</v>
      </c>
      <c r="IY30" s="5">
        <v>17.878070000000001</v>
      </c>
      <c r="IZ30" s="5">
        <v>6.8985399999999997</v>
      </c>
      <c r="JA30" s="5">
        <v>10.11833</v>
      </c>
      <c r="JB30" s="5">
        <v>12.224500000000001</v>
      </c>
      <c r="JC30" s="5">
        <v>9.2184299999999997</v>
      </c>
      <c r="JD30" s="5">
        <v>11.90522</v>
      </c>
      <c r="JE30" s="5">
        <v>0</v>
      </c>
      <c r="JF30" s="5">
        <v>14.99503</v>
      </c>
      <c r="JG30" s="5">
        <v>19.883620000000001</v>
      </c>
      <c r="JH30" s="5">
        <v>5.4880699999999996</v>
      </c>
      <c r="JI30" s="5">
        <v>13.1839</v>
      </c>
      <c r="JJ30" s="5">
        <v>14.259169999999999</v>
      </c>
      <c r="JK30" s="5">
        <v>39.913670000000003</v>
      </c>
      <c r="JL30" s="5">
        <v>13.027699999999999</v>
      </c>
      <c r="JM30" s="5">
        <v>11.2181</v>
      </c>
      <c r="JN30" s="5">
        <v>27.51201</v>
      </c>
      <c r="JO30" s="5">
        <v>13.571</v>
      </c>
      <c r="JP30" s="5">
        <v>27.264849999999999</v>
      </c>
      <c r="JQ30" s="5">
        <v>27.11805</v>
      </c>
      <c r="JR30" s="5">
        <v>16.832159999999998</v>
      </c>
      <c r="JS30" s="5">
        <v>19.462150000000001</v>
      </c>
      <c r="JT30" s="5">
        <v>11.154439999999999</v>
      </c>
      <c r="JU30" s="5">
        <v>9.9098100000000002</v>
      </c>
      <c r="JV30" s="5">
        <v>10.377079999999999</v>
      </c>
      <c r="JW30" s="5">
        <v>15.192909999999999</v>
      </c>
      <c r="JX30" s="5">
        <v>0</v>
      </c>
      <c r="JY30" s="5">
        <v>11.606009999999999</v>
      </c>
      <c r="JZ30" s="5">
        <v>9.7195199999999993</v>
      </c>
      <c r="KA30" s="5">
        <v>0</v>
      </c>
      <c r="KB30" s="5">
        <v>30.321999999999999</v>
      </c>
      <c r="KC30" s="5">
        <v>19.826699999999999</v>
      </c>
      <c r="KD30" s="5">
        <v>16.905650000000001</v>
      </c>
      <c r="KE30" s="5">
        <v>11.49686</v>
      </c>
      <c r="KF30" s="5">
        <v>6.8883700000000001</v>
      </c>
      <c r="KG30" s="5">
        <v>15.405530000000001</v>
      </c>
      <c r="KH30" s="5">
        <v>5.9093200000000001</v>
      </c>
      <c r="KI30" s="5">
        <v>3.0938099999999999</v>
      </c>
      <c r="KJ30" s="5">
        <v>14.00473</v>
      </c>
      <c r="KK30" s="5">
        <v>10.210520000000001</v>
      </c>
      <c r="KL30" s="5">
        <v>13.97457</v>
      </c>
      <c r="KM30" s="5">
        <v>9.2920800000000003</v>
      </c>
      <c r="KN30" s="5">
        <v>15.1013</v>
      </c>
      <c r="KO30" s="5">
        <v>12.25005</v>
      </c>
      <c r="KP30" s="5">
        <v>0</v>
      </c>
      <c r="KQ30" s="5">
        <v>20.352609999999999</v>
      </c>
      <c r="KR30" s="5">
        <v>7.1123500000000002</v>
      </c>
      <c r="KS30" s="5">
        <v>5.8237199999999998</v>
      </c>
      <c r="KT30" s="5">
        <v>17.66695</v>
      </c>
      <c r="KU30" s="5">
        <v>17.39283</v>
      </c>
      <c r="KV30" s="5">
        <v>16.445039999999999</v>
      </c>
      <c r="KW30" s="5">
        <v>12.82888</v>
      </c>
      <c r="KX30" s="5">
        <v>25.955660000000002</v>
      </c>
      <c r="KY30" s="5">
        <v>18.037400000000002</v>
      </c>
      <c r="KZ30" s="5">
        <v>17.444980000000001</v>
      </c>
      <c r="LA30" s="5">
        <v>12.10547</v>
      </c>
      <c r="LB30" s="5">
        <v>29.692229999999999</v>
      </c>
      <c r="LC30" s="5">
        <v>7.1411800000000003</v>
      </c>
      <c r="LD30" s="5">
        <v>14.687799999999999</v>
      </c>
      <c r="LE30" s="5">
        <v>6.7071899999999998</v>
      </c>
      <c r="LF30" s="5">
        <v>16.17295</v>
      </c>
      <c r="LG30" s="5">
        <v>37.122430000000001</v>
      </c>
      <c r="LH30" s="5">
        <v>30.372589999999999</v>
      </c>
      <c r="LI30" s="5">
        <v>10.452809999999999</v>
      </c>
      <c r="LJ30" s="5">
        <v>21.533329999999999</v>
      </c>
      <c r="LK30" s="5">
        <v>4.9815899999999997</v>
      </c>
      <c r="LL30" s="5">
        <v>21.32573</v>
      </c>
      <c r="LM30" s="5">
        <v>14.0063</v>
      </c>
      <c r="LN30" s="5">
        <v>9.7099600000000006</v>
      </c>
      <c r="LO30" s="5">
        <v>19.5762</v>
      </c>
      <c r="LP30" s="5">
        <v>40.310429999999997</v>
      </c>
      <c r="LQ30" s="5">
        <v>0</v>
      </c>
      <c r="LR30" s="5">
        <v>48.557299999999998</v>
      </c>
      <c r="LS30" s="5">
        <v>13.69445</v>
      </c>
      <c r="LT30" s="5">
        <v>21.691839999999999</v>
      </c>
      <c r="LU30" s="5">
        <v>9.4473199999999995</v>
      </c>
      <c r="LV30" s="5">
        <v>17.869389999999999</v>
      </c>
      <c r="LW30" s="5">
        <v>0</v>
      </c>
      <c r="LX30" s="5">
        <v>0</v>
      </c>
      <c r="LY30" s="5">
        <v>24.122509999999998</v>
      </c>
      <c r="LZ30" s="5">
        <v>14.00168</v>
      </c>
      <c r="MA30" s="5">
        <v>13.569990000000001</v>
      </c>
      <c r="MB30" s="5">
        <v>0</v>
      </c>
      <c r="MC30" s="5">
        <v>0</v>
      </c>
      <c r="MD30" s="5">
        <v>12.296559999999999</v>
      </c>
      <c r="ME30" s="5">
        <v>4.9678300000000002</v>
      </c>
      <c r="MF30" s="5">
        <v>17.42765</v>
      </c>
      <c r="MG30" s="5">
        <v>8.5286799999999996</v>
      </c>
      <c r="MH30" s="5">
        <v>0</v>
      </c>
      <c r="MI30" s="5">
        <v>14.17123</v>
      </c>
      <c r="MJ30" s="5">
        <v>27.955680000000001</v>
      </c>
      <c r="MK30" s="5">
        <v>11.154769999999999</v>
      </c>
      <c r="ML30" s="5">
        <v>5.4409900000000002</v>
      </c>
      <c r="MM30" s="5">
        <v>13.28321</v>
      </c>
      <c r="MN30" s="5">
        <v>13.642939999999999</v>
      </c>
      <c r="MO30" s="5">
        <v>13.20063</v>
      </c>
      <c r="MP30" s="5">
        <v>14.89931</v>
      </c>
      <c r="MQ30" s="5">
        <v>14.36609</v>
      </c>
      <c r="MR30" s="5">
        <v>4.0583499999999999</v>
      </c>
      <c r="MS30" s="5">
        <v>0</v>
      </c>
      <c r="MT30" s="5">
        <v>7.2169699999999999</v>
      </c>
      <c r="MU30" s="5">
        <v>19.178619999999999</v>
      </c>
      <c r="MV30" s="5">
        <v>14.63991</v>
      </c>
      <c r="MW30" s="5">
        <v>8.5325900000000008</v>
      </c>
      <c r="MX30" s="5">
        <v>0</v>
      </c>
      <c r="MY30" s="5">
        <v>22.552869999999999</v>
      </c>
      <c r="MZ30" s="5">
        <v>14.31912</v>
      </c>
      <c r="NA30" s="5">
        <v>15.10772</v>
      </c>
      <c r="NB30" s="5">
        <v>19.469169999999998</v>
      </c>
      <c r="NC30" s="5">
        <v>26.657219999999999</v>
      </c>
      <c r="ND30" s="5">
        <v>14.33231</v>
      </c>
      <c r="NE30" s="5">
        <v>11.92366</v>
      </c>
      <c r="NF30" s="5">
        <v>8.2229700000000001</v>
      </c>
      <c r="NG30" s="5">
        <v>9.6837900000000001</v>
      </c>
      <c r="NH30" s="5">
        <v>11.478210000000001</v>
      </c>
      <c r="NI30" s="5">
        <v>22.407330000000002</v>
      </c>
      <c r="NJ30" s="5">
        <v>14.052860000000001</v>
      </c>
      <c r="NK30" s="5">
        <v>12.08348</v>
      </c>
      <c r="NL30" s="5">
        <v>12.70837</v>
      </c>
      <c r="NM30" s="5">
        <v>0</v>
      </c>
      <c r="NN30" s="5">
        <v>24.03248</v>
      </c>
      <c r="NO30" s="5">
        <v>7.3874399999999998</v>
      </c>
      <c r="NP30" s="5">
        <v>0</v>
      </c>
      <c r="NQ30" s="5">
        <v>9.1245600000000007</v>
      </c>
      <c r="NR30" s="5">
        <v>13.58081</v>
      </c>
      <c r="NS30" s="5">
        <v>0</v>
      </c>
      <c r="NT30" s="5">
        <v>5.9099500000000003</v>
      </c>
      <c r="NU30" s="5">
        <v>9.1888500000000004</v>
      </c>
      <c r="NV30" s="5">
        <v>13.799659999999999</v>
      </c>
      <c r="NW30" s="5">
        <v>18.060369999999999</v>
      </c>
      <c r="NX30" s="5">
        <v>25.516690000000001</v>
      </c>
      <c r="NY30" s="5">
        <v>11.489129999999999</v>
      </c>
      <c r="NZ30" s="5">
        <v>16.47729</v>
      </c>
      <c r="OA30" s="5">
        <v>22.959099999999999</v>
      </c>
      <c r="OB30" s="5">
        <v>10.3652</v>
      </c>
      <c r="OC30" s="5">
        <v>8.93065</v>
      </c>
      <c r="OD30" s="5">
        <v>8.2890599999999992</v>
      </c>
      <c r="OE30" s="5">
        <v>8.6276700000000002</v>
      </c>
      <c r="OF30" s="5">
        <v>6.6688999999999998</v>
      </c>
      <c r="OG30" s="5">
        <v>26.14583</v>
      </c>
      <c r="OH30" s="5">
        <v>5.8214800000000002</v>
      </c>
      <c r="OI30" s="5">
        <v>13.11647</v>
      </c>
      <c r="OJ30" s="5">
        <v>17.813790000000001</v>
      </c>
      <c r="OK30" s="5">
        <v>8.1121400000000001</v>
      </c>
      <c r="OL30" s="5">
        <v>10.307729999999999</v>
      </c>
      <c r="OM30" s="5">
        <v>19.940259999999999</v>
      </c>
      <c r="ON30" s="5">
        <v>11.033709999999999</v>
      </c>
      <c r="OO30" s="5">
        <v>22.678190000000001</v>
      </c>
      <c r="OP30" s="5">
        <v>51.474730000000001</v>
      </c>
      <c r="OQ30" s="5">
        <v>0</v>
      </c>
      <c r="OR30" s="5">
        <v>0</v>
      </c>
      <c r="OS30" s="5">
        <v>12.102069999999999</v>
      </c>
      <c r="OT30" s="5">
        <v>11.444739999999999</v>
      </c>
      <c r="OU30" s="5">
        <v>9.5436599999999991</v>
      </c>
      <c r="OV30" s="5">
        <v>11.16541</v>
      </c>
      <c r="OW30" s="5">
        <v>7.8980600000000001</v>
      </c>
      <c r="OX30" s="5">
        <v>21.72035</v>
      </c>
      <c r="OY30" s="5">
        <v>19.35304</v>
      </c>
      <c r="OZ30" s="5">
        <v>19.565570000000001</v>
      </c>
      <c r="PA30" s="5">
        <v>5.8887400000000003</v>
      </c>
      <c r="PB30" s="5">
        <v>14.96546</v>
      </c>
      <c r="PC30" s="5">
        <v>29.390419999999999</v>
      </c>
      <c r="PD30" s="5">
        <v>12.237880000000001</v>
      </c>
      <c r="PE30" s="5">
        <v>17.767019999999999</v>
      </c>
      <c r="PF30" s="5">
        <v>20.81494</v>
      </c>
      <c r="PG30" s="5">
        <v>4.3721500000000004</v>
      </c>
      <c r="PH30" s="5">
        <v>9.5902899999999995</v>
      </c>
      <c r="PI30" s="5">
        <v>24.706790000000002</v>
      </c>
      <c r="PJ30" s="5">
        <v>4.9127999999999998</v>
      </c>
      <c r="PK30" s="5">
        <v>11.86572</v>
      </c>
      <c r="PL30" s="5">
        <v>12.021739999999999</v>
      </c>
      <c r="PM30" s="5">
        <v>19.423300000000001</v>
      </c>
      <c r="PN30" s="5">
        <v>17.411650000000002</v>
      </c>
      <c r="PO30" s="5">
        <v>17.767019999999999</v>
      </c>
      <c r="PP30" s="5">
        <v>11.69013</v>
      </c>
      <c r="PQ30" s="5">
        <v>16.86936</v>
      </c>
      <c r="PR30" s="5">
        <v>27.290089999999999</v>
      </c>
      <c r="PS30" s="5">
        <v>18.18413</v>
      </c>
      <c r="PT30" s="5">
        <v>11.596719999999999</v>
      </c>
      <c r="PU30" s="5">
        <v>22.352029999999999</v>
      </c>
      <c r="PV30" s="5">
        <v>9.5146200000000007</v>
      </c>
      <c r="PW30" s="5">
        <v>7.4382599999999996</v>
      </c>
      <c r="PX30" s="5">
        <v>25.071339999999999</v>
      </c>
      <c r="PY30" s="5">
        <v>35.497660000000003</v>
      </c>
      <c r="PZ30" s="5">
        <v>11.63477</v>
      </c>
      <c r="QA30" s="5">
        <v>8.9474900000000002</v>
      </c>
      <c r="QB30" s="5">
        <v>3.9429599999999998</v>
      </c>
      <c r="QC30" s="5">
        <v>8.6053599999999992</v>
      </c>
      <c r="QD30" s="5">
        <v>10.014290000000001</v>
      </c>
      <c r="QE30" s="5">
        <v>13.038779999999999</v>
      </c>
      <c r="QF30" s="5">
        <v>14.785410000000001</v>
      </c>
      <c r="QG30" s="5">
        <v>15.372579999999999</v>
      </c>
      <c r="QH30" s="5">
        <v>16.673999999999999</v>
      </c>
      <c r="QI30" s="5">
        <v>8.3653099999999991</v>
      </c>
      <c r="QJ30" s="5">
        <v>22.619759999999999</v>
      </c>
      <c r="QK30" s="5">
        <v>11.65353</v>
      </c>
      <c r="QL30" s="5">
        <v>19.49541</v>
      </c>
      <c r="QM30" s="5">
        <v>11.11955</v>
      </c>
      <c r="QN30" s="5">
        <v>8.4778500000000001</v>
      </c>
      <c r="QO30" s="5">
        <v>11.72616</v>
      </c>
      <c r="QP30" s="5">
        <v>20.736149999999999</v>
      </c>
      <c r="QQ30" s="5">
        <v>13.03815</v>
      </c>
      <c r="QR30" s="5">
        <v>8.7675699999999992</v>
      </c>
      <c r="QS30" s="5">
        <v>4.4871999999999996</v>
      </c>
      <c r="QT30" s="5">
        <v>17.951830000000001</v>
      </c>
      <c r="QU30" s="5">
        <v>19.41583</v>
      </c>
      <c r="QV30" s="5">
        <v>7.3534499999999996</v>
      </c>
      <c r="QW30" s="5">
        <v>27.192070000000001</v>
      </c>
      <c r="QX30" s="5">
        <v>19.89396</v>
      </c>
      <c r="QY30" s="5">
        <v>11.303710000000001</v>
      </c>
      <c r="QZ30" s="5">
        <v>18.35033</v>
      </c>
      <c r="RA30" s="5">
        <v>12.252879999999999</v>
      </c>
      <c r="RB30" s="5">
        <v>11.9269</v>
      </c>
      <c r="RC30" s="5">
        <v>9.5612600000000008</v>
      </c>
      <c r="RD30" s="5">
        <v>7.8181700000000003</v>
      </c>
      <c r="RE30" s="5">
        <v>7.5212500000000002</v>
      </c>
      <c r="RF30" s="5">
        <v>28.635429999999999</v>
      </c>
      <c r="RG30" s="5">
        <v>12.8612</v>
      </c>
      <c r="RH30" s="5">
        <v>59.444049999999997</v>
      </c>
      <c r="RI30" s="5">
        <v>24.029109999999999</v>
      </c>
      <c r="RJ30" s="5">
        <v>22.558689999999999</v>
      </c>
      <c r="RK30" s="5">
        <v>15.246169999999999</v>
      </c>
      <c r="RL30" s="5">
        <v>25.65673</v>
      </c>
      <c r="RM30" s="5">
        <v>4.9878299999999998</v>
      </c>
      <c r="RN30" s="5">
        <v>14.46569</v>
      </c>
      <c r="RO30" s="5">
        <v>11.188929999999999</v>
      </c>
      <c r="RP30" s="5">
        <v>21.751840000000001</v>
      </c>
      <c r="RQ30" s="5">
        <v>10.9299</v>
      </c>
      <c r="RR30" s="5">
        <v>37.78237</v>
      </c>
      <c r="RS30" s="5">
        <v>13.59254</v>
      </c>
      <c r="RT30" s="5">
        <v>7.0446999999999997</v>
      </c>
      <c r="RU30" s="5">
        <v>10.28318</v>
      </c>
      <c r="RV30" s="5">
        <v>15.633649999999999</v>
      </c>
      <c r="RW30" s="5">
        <v>5.3644100000000003</v>
      </c>
      <c r="RX30" s="5">
        <v>5.8196199999999996</v>
      </c>
      <c r="RY30" s="5">
        <v>7.8193999999999999</v>
      </c>
      <c r="RZ30" s="5">
        <v>22.279630000000001</v>
      </c>
      <c r="SA30" s="5">
        <v>10.20876</v>
      </c>
      <c r="SB30" s="5">
        <v>0</v>
      </c>
      <c r="SC30" s="5">
        <v>0</v>
      </c>
    </row>
    <row r="31" spans="1:497" x14ac:dyDescent="0.25">
      <c r="A31" s="2">
        <f>Returns!A31</f>
        <v>44620</v>
      </c>
      <c r="B31" s="5">
        <v>20.70853</v>
      </c>
      <c r="C31" s="5">
        <v>19.682950000000002</v>
      </c>
      <c r="D31" s="5">
        <v>39.839080000000003</v>
      </c>
      <c r="E31" s="5">
        <v>19.171500000000002</v>
      </c>
      <c r="F31" s="5">
        <v>13.74469</v>
      </c>
      <c r="G31" s="5">
        <v>8.8791499999999992</v>
      </c>
      <c r="H31" s="5">
        <v>0</v>
      </c>
      <c r="I31" s="5">
        <v>14.32776</v>
      </c>
      <c r="J31" s="5">
        <v>44.484699999999997</v>
      </c>
      <c r="K31" s="5">
        <v>23.485489999999999</v>
      </c>
      <c r="L31" s="5">
        <v>0</v>
      </c>
      <c r="M31" s="5">
        <v>6.0134499999999997</v>
      </c>
      <c r="N31" s="5">
        <v>15.781739999999999</v>
      </c>
      <c r="O31" s="5">
        <v>22.066389999999998</v>
      </c>
      <c r="P31" s="5">
        <v>18.01295</v>
      </c>
      <c r="Q31" s="5">
        <v>12.34581</v>
      </c>
      <c r="R31" s="5">
        <v>22.671019999999999</v>
      </c>
      <c r="S31" s="5">
        <v>26.67313</v>
      </c>
      <c r="T31" s="5">
        <v>14.289770000000001</v>
      </c>
      <c r="U31" s="5">
        <v>9.1848500000000008</v>
      </c>
      <c r="V31" s="5">
        <v>11.20945</v>
      </c>
      <c r="W31" s="5">
        <v>10.28119</v>
      </c>
      <c r="X31" s="5">
        <v>0</v>
      </c>
      <c r="Y31" s="5">
        <v>6.2531800000000004</v>
      </c>
      <c r="Z31" s="5">
        <v>25.449069999999999</v>
      </c>
      <c r="AA31" s="5">
        <v>22.169730000000001</v>
      </c>
      <c r="AB31" s="5">
        <v>23.81495</v>
      </c>
      <c r="AC31" s="5">
        <v>24.95956</v>
      </c>
      <c r="AD31" s="5">
        <v>23.20609</v>
      </c>
      <c r="AE31" s="5">
        <v>17.332689999999999</v>
      </c>
      <c r="AF31" s="5">
        <v>12.711679999999999</v>
      </c>
      <c r="AG31" s="5">
        <v>14.82206</v>
      </c>
      <c r="AH31" s="5">
        <v>10.74601</v>
      </c>
      <c r="AI31" s="5">
        <v>0</v>
      </c>
      <c r="AJ31" s="5">
        <v>20.88447</v>
      </c>
      <c r="AK31" s="5">
        <v>17.161919999999999</v>
      </c>
      <c r="AL31" s="5">
        <v>11.02413</v>
      </c>
      <c r="AM31" s="5">
        <v>14.0517</v>
      </c>
      <c r="AN31" s="5">
        <v>17.77289</v>
      </c>
      <c r="AO31" s="5">
        <v>12.73428</v>
      </c>
      <c r="AP31" s="5">
        <v>28.23481</v>
      </c>
      <c r="AQ31" s="5">
        <v>9.4491700000000005</v>
      </c>
      <c r="AR31" s="5">
        <v>8.0985499999999995</v>
      </c>
      <c r="AS31" s="5">
        <v>19.5184</v>
      </c>
      <c r="AT31" s="5">
        <v>13.18662</v>
      </c>
      <c r="AU31" s="5">
        <v>11.85726</v>
      </c>
      <c r="AV31" s="5">
        <v>18.896000000000001</v>
      </c>
      <c r="AW31" s="5">
        <v>9.4052199999999999</v>
      </c>
      <c r="AX31" s="5">
        <v>5.8375500000000002</v>
      </c>
      <c r="AY31" s="5">
        <v>12.281650000000001</v>
      </c>
      <c r="AZ31" s="5">
        <v>20.356829999999999</v>
      </c>
      <c r="BA31" s="5">
        <v>8.3738100000000006</v>
      </c>
      <c r="BB31" s="5">
        <v>0</v>
      </c>
      <c r="BC31" s="5">
        <v>28.22315</v>
      </c>
      <c r="BD31" s="5">
        <v>48.923050000000003</v>
      </c>
      <c r="BE31" s="5">
        <v>14.61331</v>
      </c>
      <c r="BF31" s="5">
        <v>6.8294300000000003</v>
      </c>
      <c r="BG31" s="5">
        <v>38.21895</v>
      </c>
      <c r="BH31" s="5">
        <v>16.90157</v>
      </c>
      <c r="BI31" s="5">
        <v>14.995559999999999</v>
      </c>
      <c r="BJ31" s="5">
        <v>0</v>
      </c>
      <c r="BK31" s="5">
        <v>51.348999999999997</v>
      </c>
      <c r="BL31" s="5">
        <v>14.38405</v>
      </c>
      <c r="BM31" s="5">
        <v>7.6265499999999999</v>
      </c>
      <c r="BN31" s="5">
        <v>12.10604</v>
      </c>
      <c r="BO31" s="5">
        <v>5.2668600000000003</v>
      </c>
      <c r="BP31" s="5">
        <v>17.072769999999998</v>
      </c>
      <c r="BQ31" s="5">
        <v>0</v>
      </c>
      <c r="BR31" s="5">
        <v>0</v>
      </c>
      <c r="BS31" s="5">
        <v>4.84945</v>
      </c>
      <c r="BT31" s="5">
        <v>13.84972</v>
      </c>
      <c r="BU31" s="5">
        <v>10.33905</v>
      </c>
      <c r="BV31" s="5">
        <v>12.48185</v>
      </c>
      <c r="BW31" s="5">
        <v>0</v>
      </c>
      <c r="BX31" s="5">
        <v>16.368690000000001</v>
      </c>
      <c r="BY31" s="5">
        <v>15.68637</v>
      </c>
      <c r="BZ31" s="5">
        <v>11.585599999999999</v>
      </c>
      <c r="CA31" s="5">
        <v>12.8719</v>
      </c>
      <c r="CB31" s="5">
        <v>32.221179999999997</v>
      </c>
      <c r="CC31" s="5">
        <v>8.8845500000000008</v>
      </c>
      <c r="CD31" s="5">
        <v>21.344370000000001</v>
      </c>
      <c r="CE31" s="5">
        <v>18.376480000000001</v>
      </c>
      <c r="CF31" s="5">
        <v>0</v>
      </c>
      <c r="CG31" s="5">
        <v>15.377969999999999</v>
      </c>
      <c r="CH31" s="5">
        <v>16.36937</v>
      </c>
      <c r="CI31" s="5">
        <v>12.01529</v>
      </c>
      <c r="CJ31" s="5">
        <v>11.5899</v>
      </c>
      <c r="CK31" s="5">
        <v>41.439839999999997</v>
      </c>
      <c r="CL31" s="5">
        <v>0</v>
      </c>
      <c r="CM31" s="5">
        <v>12.73296</v>
      </c>
      <c r="CN31" s="5">
        <v>20.32668</v>
      </c>
      <c r="CO31" s="5">
        <v>14.98152</v>
      </c>
      <c r="CP31" s="5">
        <v>23.9499</v>
      </c>
      <c r="CQ31" s="5">
        <v>0</v>
      </c>
      <c r="CR31" s="5">
        <v>9.0739099999999997</v>
      </c>
      <c r="CS31" s="5">
        <v>9.3829899999999995</v>
      </c>
      <c r="CT31" s="5">
        <v>0</v>
      </c>
      <c r="CU31" s="5">
        <v>12.23953</v>
      </c>
      <c r="CV31" s="5">
        <v>7.3896199999999999</v>
      </c>
      <c r="CW31" s="5">
        <v>17.364850000000001</v>
      </c>
      <c r="CX31" s="5">
        <v>12.61176</v>
      </c>
      <c r="CY31" s="5">
        <v>24.836849999999998</v>
      </c>
      <c r="CZ31" s="5">
        <v>8.1623300000000008</v>
      </c>
      <c r="DA31" s="5">
        <v>28.809740000000001</v>
      </c>
      <c r="DB31" s="5">
        <v>9.2968899999999994</v>
      </c>
      <c r="DC31" s="5">
        <v>17.850770000000001</v>
      </c>
      <c r="DD31" s="5">
        <v>17.368130000000001</v>
      </c>
      <c r="DE31" s="5">
        <v>22.838789999999999</v>
      </c>
      <c r="DF31" s="5">
        <v>12.1473</v>
      </c>
      <c r="DG31" s="5">
        <v>13.68745</v>
      </c>
      <c r="DH31" s="5">
        <v>25.89405</v>
      </c>
      <c r="DI31" s="5">
        <v>15.63565</v>
      </c>
      <c r="DJ31" s="5">
        <v>138.26822999999999</v>
      </c>
      <c r="DK31" s="5">
        <v>17.51559</v>
      </c>
      <c r="DL31" s="5">
        <v>0</v>
      </c>
      <c r="DM31" s="5">
        <v>5.3624700000000001</v>
      </c>
      <c r="DN31" s="5">
        <v>20.801950000000001</v>
      </c>
      <c r="DO31" s="5">
        <v>29.238630000000001</v>
      </c>
      <c r="DP31" s="5">
        <v>10.06053</v>
      </c>
      <c r="DQ31" s="5">
        <v>23.386299999999999</v>
      </c>
      <c r="DR31" s="5">
        <v>9.3648699999999998</v>
      </c>
      <c r="DS31" s="5">
        <v>14.89418</v>
      </c>
      <c r="DT31" s="5">
        <v>30.52412</v>
      </c>
      <c r="DU31" s="5">
        <v>24.887589999999999</v>
      </c>
      <c r="DV31" s="5">
        <v>11.51736</v>
      </c>
      <c r="DW31" s="5">
        <v>19.829329999999999</v>
      </c>
      <c r="DX31" s="5">
        <v>12.56479</v>
      </c>
      <c r="DY31" s="5">
        <v>9.7056000000000004</v>
      </c>
      <c r="DZ31" s="5">
        <v>0</v>
      </c>
      <c r="EA31" s="5">
        <v>7.6536200000000001</v>
      </c>
      <c r="EB31" s="5">
        <v>11.00902</v>
      </c>
      <c r="EC31" s="5">
        <v>0</v>
      </c>
      <c r="ED31" s="5">
        <v>19.82161</v>
      </c>
      <c r="EE31" s="5">
        <v>12.251989999999999</v>
      </c>
      <c r="EF31" s="5">
        <v>17.106860000000001</v>
      </c>
      <c r="EG31" s="5">
        <v>16.392710000000001</v>
      </c>
      <c r="EH31" s="5">
        <v>12.30193</v>
      </c>
      <c r="EI31" s="5">
        <v>14.815160000000001</v>
      </c>
      <c r="EJ31" s="5">
        <v>6.4097400000000002</v>
      </c>
      <c r="EK31" s="5">
        <v>20.878979999999999</v>
      </c>
      <c r="EL31" s="5">
        <v>15.9123</v>
      </c>
      <c r="EM31" s="5">
        <v>17.713010000000001</v>
      </c>
      <c r="EN31" s="5">
        <v>42.118960000000001</v>
      </c>
      <c r="EO31" s="5">
        <v>24.287279999999999</v>
      </c>
      <c r="EP31" s="5">
        <v>17.035769999999999</v>
      </c>
      <c r="EQ31" s="5">
        <v>8.8369099999999996</v>
      </c>
      <c r="ER31" s="5">
        <v>19.490410000000001</v>
      </c>
      <c r="ES31" s="5">
        <v>16.38946</v>
      </c>
      <c r="ET31" s="5">
        <v>14.49356</v>
      </c>
      <c r="EU31" s="5">
        <v>22.993749999999999</v>
      </c>
      <c r="EV31" s="5">
        <v>13.01721</v>
      </c>
      <c r="EW31" s="5">
        <v>9.1956299999999995</v>
      </c>
      <c r="EX31" s="5">
        <v>19.660959999999999</v>
      </c>
      <c r="EY31" s="5">
        <v>7.37148</v>
      </c>
      <c r="EZ31" s="5">
        <v>14.616820000000001</v>
      </c>
      <c r="FA31" s="5">
        <v>7.0775100000000002</v>
      </c>
      <c r="FB31" s="5">
        <v>12.401020000000001</v>
      </c>
      <c r="FC31" s="5">
        <v>10.26553</v>
      </c>
      <c r="FD31" s="5">
        <v>10.99497</v>
      </c>
      <c r="FE31" s="5">
        <v>0</v>
      </c>
      <c r="FF31" s="5">
        <v>6.2364499999999996</v>
      </c>
      <c r="FG31" s="5">
        <v>0</v>
      </c>
      <c r="FH31" s="5">
        <v>14.443250000000001</v>
      </c>
      <c r="FI31" s="5">
        <v>21.567799999999998</v>
      </c>
      <c r="FJ31" s="5">
        <v>8.5689799999999998</v>
      </c>
      <c r="FK31" s="5">
        <v>10.84625</v>
      </c>
      <c r="FL31" s="5">
        <v>12.2888</v>
      </c>
      <c r="FM31" s="5">
        <v>34.632860000000001</v>
      </c>
      <c r="FN31" s="5">
        <v>24.97728</v>
      </c>
      <c r="FO31" s="5">
        <v>0</v>
      </c>
      <c r="FP31" s="5">
        <v>4.2722199999999999</v>
      </c>
      <c r="FQ31" s="5">
        <v>12.86253</v>
      </c>
      <c r="FR31" s="5">
        <v>0</v>
      </c>
      <c r="FS31" s="5">
        <v>18.593679999999999</v>
      </c>
      <c r="FT31" s="5">
        <v>19.339500000000001</v>
      </c>
      <c r="FU31" s="5">
        <v>21.812930000000001</v>
      </c>
      <c r="FV31" s="5">
        <v>13.12007</v>
      </c>
      <c r="FW31" s="5">
        <v>12.198320000000001</v>
      </c>
      <c r="FX31" s="5">
        <v>13.75644</v>
      </c>
      <c r="FY31" s="5">
        <v>6.6094099999999996</v>
      </c>
      <c r="FZ31" s="5">
        <v>11.936120000000001</v>
      </c>
      <c r="GA31" s="5">
        <v>0</v>
      </c>
      <c r="GB31" s="5">
        <v>14.699529999999999</v>
      </c>
      <c r="GC31" s="5">
        <v>11.8644</v>
      </c>
      <c r="GD31" s="5">
        <v>6.6826800000000004</v>
      </c>
      <c r="GE31" s="5">
        <v>27.278849999999998</v>
      </c>
      <c r="GF31" s="5">
        <v>12.974</v>
      </c>
      <c r="GG31" s="5">
        <v>0</v>
      </c>
      <c r="GH31" s="5">
        <v>12.95664</v>
      </c>
      <c r="GI31" s="5">
        <v>13.148619999999999</v>
      </c>
      <c r="GJ31" s="5">
        <v>0</v>
      </c>
      <c r="GK31" s="5">
        <v>23.087759999999999</v>
      </c>
      <c r="GL31" s="5">
        <v>0</v>
      </c>
      <c r="GM31" s="5">
        <v>14.561030000000001</v>
      </c>
      <c r="GN31" s="5">
        <v>0</v>
      </c>
      <c r="GO31" s="5">
        <v>17.824819999999999</v>
      </c>
      <c r="GP31" s="5">
        <v>55.578580000000002</v>
      </c>
      <c r="GQ31" s="5">
        <v>0</v>
      </c>
      <c r="GR31" s="5">
        <v>13.13382</v>
      </c>
      <c r="GS31" s="5">
        <v>8.2601399999999998</v>
      </c>
      <c r="GT31" s="5">
        <v>11.59192</v>
      </c>
      <c r="GU31" s="5">
        <v>13.45782</v>
      </c>
      <c r="GV31" s="5">
        <v>5.1443399999999997</v>
      </c>
      <c r="GW31" s="5">
        <v>4.4945500000000003</v>
      </c>
      <c r="GX31" s="5">
        <v>6.6206699999999996</v>
      </c>
      <c r="GY31" s="5">
        <v>13.004250000000001</v>
      </c>
      <c r="GZ31" s="5">
        <v>16.471129999999999</v>
      </c>
      <c r="HA31" s="5">
        <v>10.162369999999999</v>
      </c>
      <c r="HB31" s="5">
        <v>7.8551200000000003</v>
      </c>
      <c r="HC31" s="5">
        <v>35.919849999999997</v>
      </c>
      <c r="HD31" s="5">
        <v>6.8743800000000004</v>
      </c>
      <c r="HE31" s="5">
        <v>3.1275400000000002</v>
      </c>
      <c r="HF31" s="5">
        <v>16.09451</v>
      </c>
      <c r="HG31" s="5">
        <v>20.503920000000001</v>
      </c>
      <c r="HH31" s="5">
        <v>14.68141</v>
      </c>
      <c r="HI31" s="5">
        <v>21.494700000000002</v>
      </c>
      <c r="HJ31" s="5">
        <v>4.68527</v>
      </c>
      <c r="HK31" s="5">
        <v>15.824619999999999</v>
      </c>
      <c r="HL31" s="5">
        <v>18.26925</v>
      </c>
      <c r="HM31" s="5">
        <v>32.59413</v>
      </c>
      <c r="HN31" s="5">
        <v>19.451830000000001</v>
      </c>
      <c r="HO31" s="5">
        <v>39.089230000000001</v>
      </c>
      <c r="HP31" s="5">
        <v>12.03219</v>
      </c>
      <c r="HQ31" s="5">
        <v>26.152989999999999</v>
      </c>
      <c r="HR31" s="5">
        <v>21.144390000000001</v>
      </c>
      <c r="HS31" s="5">
        <v>11.79007</v>
      </c>
      <c r="HT31" s="5">
        <v>5.66723</v>
      </c>
      <c r="HU31" s="5">
        <v>8.5038999999999998</v>
      </c>
      <c r="HV31" s="5">
        <v>11.624750000000001</v>
      </c>
      <c r="HW31" s="5">
        <v>5.5708900000000003</v>
      </c>
      <c r="HX31" s="5">
        <v>14.31073</v>
      </c>
      <c r="HY31" s="5">
        <v>9.9244400000000006</v>
      </c>
      <c r="HZ31" s="5">
        <v>45.246110000000002</v>
      </c>
      <c r="IA31" s="5">
        <v>14.45838</v>
      </c>
      <c r="IB31" s="5">
        <v>13.29876</v>
      </c>
      <c r="IC31" s="5">
        <v>0</v>
      </c>
      <c r="ID31" s="5">
        <v>20.269749999999998</v>
      </c>
      <c r="IE31" s="5">
        <v>11.150320000000001</v>
      </c>
      <c r="IF31" s="5">
        <v>9.7748699999999999</v>
      </c>
      <c r="IG31" s="5">
        <v>19.05434</v>
      </c>
      <c r="IH31" s="5">
        <v>7.75861</v>
      </c>
      <c r="II31" s="5">
        <v>0</v>
      </c>
      <c r="IJ31" s="5">
        <v>24.1934</v>
      </c>
      <c r="IK31" s="5">
        <v>11.7148</v>
      </c>
      <c r="IL31" s="5">
        <v>24.76033</v>
      </c>
      <c r="IM31" s="5">
        <v>10.276809999999999</v>
      </c>
      <c r="IN31" s="5">
        <v>0</v>
      </c>
      <c r="IO31" s="5">
        <v>18.14894</v>
      </c>
      <c r="IP31" s="5">
        <v>15.89883</v>
      </c>
      <c r="IQ31" s="5">
        <v>9.3171900000000001</v>
      </c>
      <c r="IR31" s="5">
        <v>16.042919999999999</v>
      </c>
      <c r="IS31" s="5">
        <v>11.223369999999999</v>
      </c>
      <c r="IT31" s="5">
        <v>19.571079999999998</v>
      </c>
      <c r="IU31" s="5">
        <v>24.22073</v>
      </c>
      <c r="IV31" s="5">
        <v>9.8387399999999996</v>
      </c>
      <c r="IW31" s="5">
        <v>10.682969999999999</v>
      </c>
      <c r="IX31" s="5">
        <v>10.639989999999999</v>
      </c>
      <c r="IY31" s="5">
        <v>16.603590000000001</v>
      </c>
      <c r="IZ31" s="5">
        <v>6.1845600000000003</v>
      </c>
      <c r="JA31" s="5">
        <v>10.136810000000001</v>
      </c>
      <c r="JB31" s="5">
        <v>11.065440000000001</v>
      </c>
      <c r="JC31" s="5">
        <v>9.1902500000000007</v>
      </c>
      <c r="JD31" s="5">
        <v>11.70898</v>
      </c>
      <c r="JE31" s="5">
        <v>0</v>
      </c>
      <c r="JF31" s="5">
        <v>14.580719999999999</v>
      </c>
      <c r="JG31" s="5">
        <v>19.01277</v>
      </c>
      <c r="JH31" s="5">
        <v>5.97905</v>
      </c>
      <c r="JI31" s="5">
        <v>13.18352</v>
      </c>
      <c r="JJ31" s="5">
        <v>14.205959999999999</v>
      </c>
      <c r="JK31" s="5">
        <v>36.175939999999997</v>
      </c>
      <c r="JL31" s="5">
        <v>12.48395</v>
      </c>
      <c r="JM31" s="5">
        <v>10.746600000000001</v>
      </c>
      <c r="JN31" s="5">
        <v>27.981649999999998</v>
      </c>
      <c r="JO31" s="5">
        <v>12.976050000000001</v>
      </c>
      <c r="JP31" s="5">
        <v>28.04243</v>
      </c>
      <c r="JQ31" s="5">
        <v>26.365860000000001</v>
      </c>
      <c r="JR31" s="5">
        <v>14.99428</v>
      </c>
      <c r="JS31" s="5">
        <v>18.481290000000001</v>
      </c>
      <c r="JT31" s="5">
        <v>10.28692</v>
      </c>
      <c r="JU31" s="5">
        <v>10.36674</v>
      </c>
      <c r="JV31" s="5">
        <v>9.9090299999999996</v>
      </c>
      <c r="JW31" s="5">
        <v>14.14439</v>
      </c>
      <c r="JX31" s="5">
        <v>0</v>
      </c>
      <c r="JY31" s="5">
        <v>10.8828</v>
      </c>
      <c r="JZ31" s="5">
        <v>9.3128600000000006</v>
      </c>
      <c r="KA31" s="5">
        <v>0</v>
      </c>
      <c r="KB31" s="5">
        <v>30.954529999999998</v>
      </c>
      <c r="KC31" s="5">
        <v>18.52373</v>
      </c>
      <c r="KD31" s="5">
        <v>17.894469999999998</v>
      </c>
      <c r="KE31" s="5">
        <v>11.392379999999999</v>
      </c>
      <c r="KF31" s="5">
        <v>7.69597</v>
      </c>
      <c r="KG31" s="5">
        <v>15.07174</v>
      </c>
      <c r="KH31" s="5">
        <v>5.9416799999999999</v>
      </c>
      <c r="KI31" s="5">
        <v>3.7124700000000002</v>
      </c>
      <c r="KJ31" s="5">
        <v>12.893039999999999</v>
      </c>
      <c r="KK31" s="5">
        <v>9.4037299999999995</v>
      </c>
      <c r="KL31" s="5">
        <v>13.96565</v>
      </c>
      <c r="KM31" s="5">
        <v>8.8964599999999994</v>
      </c>
      <c r="KN31" s="5">
        <v>14.26853</v>
      </c>
      <c r="KO31" s="5">
        <v>12.016249999999999</v>
      </c>
      <c r="KP31" s="5">
        <v>0</v>
      </c>
      <c r="KQ31" s="5">
        <v>20.00487</v>
      </c>
      <c r="KR31" s="5">
        <v>7.0034099999999997</v>
      </c>
      <c r="KS31" s="5">
        <v>5.6227099999999997</v>
      </c>
      <c r="KT31" s="5">
        <v>17.756689999999999</v>
      </c>
      <c r="KU31" s="5">
        <v>17.585329999999999</v>
      </c>
      <c r="KV31" s="5">
        <v>15.62867</v>
      </c>
      <c r="KW31" s="5">
        <v>12.20871</v>
      </c>
      <c r="KX31" s="5">
        <v>24.903949999999998</v>
      </c>
      <c r="KY31" s="5">
        <v>17.845220000000001</v>
      </c>
      <c r="KZ31" s="5">
        <v>16.831219999999998</v>
      </c>
      <c r="LA31" s="5">
        <v>11.323119999999999</v>
      </c>
      <c r="LB31" s="5">
        <v>27.959060000000001</v>
      </c>
      <c r="LC31" s="5">
        <v>6.8352599999999999</v>
      </c>
      <c r="LD31" s="5">
        <v>14.620710000000001</v>
      </c>
      <c r="LE31" s="5">
        <v>7.5034999999999998</v>
      </c>
      <c r="LF31" s="5">
        <v>16.010280000000002</v>
      </c>
      <c r="LG31" s="5">
        <v>10.832079999999999</v>
      </c>
      <c r="LH31" s="5">
        <v>27.861689999999999</v>
      </c>
      <c r="LI31" s="5">
        <v>10.95491</v>
      </c>
      <c r="LJ31" s="5">
        <v>23.3398</v>
      </c>
      <c r="LK31" s="5">
        <v>5.1176700000000004</v>
      </c>
      <c r="LL31" s="5">
        <v>21.18759</v>
      </c>
      <c r="LM31" s="5">
        <v>14.28637</v>
      </c>
      <c r="LN31" s="5">
        <v>9.9253900000000002</v>
      </c>
      <c r="LO31" s="5">
        <v>18.328330000000001</v>
      </c>
      <c r="LP31" s="5">
        <v>38.8125</v>
      </c>
      <c r="LQ31" s="5">
        <v>0</v>
      </c>
      <c r="LR31" s="5">
        <v>49.128979999999999</v>
      </c>
      <c r="LS31" s="5">
        <v>13.09112</v>
      </c>
      <c r="LT31" s="5">
        <v>19.895710000000001</v>
      </c>
      <c r="LU31" s="5">
        <v>8.7871600000000001</v>
      </c>
      <c r="LV31" s="5">
        <v>18.40616</v>
      </c>
      <c r="LW31" s="5">
        <v>0</v>
      </c>
      <c r="LX31" s="5">
        <v>0</v>
      </c>
      <c r="LY31" s="5">
        <v>23.105060000000002</v>
      </c>
      <c r="LZ31" s="5">
        <v>13.70312</v>
      </c>
      <c r="MA31" s="5">
        <v>13.284800000000001</v>
      </c>
      <c r="MB31" s="5">
        <v>0</v>
      </c>
      <c r="MC31" s="5">
        <v>0</v>
      </c>
      <c r="MD31" s="5">
        <v>11.68516</v>
      </c>
      <c r="ME31" s="5">
        <v>4.60189</v>
      </c>
      <c r="MF31" s="5">
        <v>17.565850000000001</v>
      </c>
      <c r="MG31" s="5">
        <v>9.4863599999999995</v>
      </c>
      <c r="MH31" s="5">
        <v>0</v>
      </c>
      <c r="MI31" s="5">
        <v>13.840909999999999</v>
      </c>
      <c r="MJ31" s="5">
        <v>27.535139999999998</v>
      </c>
      <c r="MK31" s="5">
        <v>10.9175</v>
      </c>
      <c r="ML31" s="5">
        <v>6.3821000000000003</v>
      </c>
      <c r="MM31" s="5">
        <v>14.084540000000001</v>
      </c>
      <c r="MN31" s="5">
        <v>12.689579999999999</v>
      </c>
      <c r="MO31" s="5">
        <v>13.539809999999999</v>
      </c>
      <c r="MP31" s="5">
        <v>14.868790000000001</v>
      </c>
      <c r="MQ31" s="5">
        <v>14.047890000000001</v>
      </c>
      <c r="MR31" s="5">
        <v>4.1199399999999997</v>
      </c>
      <c r="MS31" s="5">
        <v>0</v>
      </c>
      <c r="MT31" s="5">
        <v>7.7234299999999996</v>
      </c>
      <c r="MU31" s="5">
        <v>17.678619999999999</v>
      </c>
      <c r="MV31" s="5">
        <v>13.36922</v>
      </c>
      <c r="MW31" s="5">
        <v>8.9471000000000007</v>
      </c>
      <c r="MX31" s="5">
        <v>0</v>
      </c>
      <c r="MY31" s="5">
        <v>22.175249999999998</v>
      </c>
      <c r="MZ31" s="5">
        <v>20.528040000000001</v>
      </c>
      <c r="NA31" s="5">
        <v>14.27671</v>
      </c>
      <c r="NB31" s="5">
        <v>19.882919999999999</v>
      </c>
      <c r="NC31" s="5">
        <v>24.955480000000001</v>
      </c>
      <c r="ND31" s="5">
        <v>13.363</v>
      </c>
      <c r="NE31" s="5">
        <v>11.09463</v>
      </c>
      <c r="NF31" s="5">
        <v>8.2088999999999999</v>
      </c>
      <c r="NG31" s="5">
        <v>9.8770100000000003</v>
      </c>
      <c r="NH31" s="5">
        <v>11.3377</v>
      </c>
      <c r="NI31" s="5">
        <v>20.246780000000001</v>
      </c>
      <c r="NJ31" s="5">
        <v>15.101850000000001</v>
      </c>
      <c r="NK31" s="5">
        <v>12.214969999999999</v>
      </c>
      <c r="NL31" s="5">
        <v>12.00813</v>
      </c>
      <c r="NM31" s="5">
        <v>0</v>
      </c>
      <c r="NN31" s="5">
        <v>28.214189999999999</v>
      </c>
      <c r="NO31" s="5">
        <v>7.4910199999999998</v>
      </c>
      <c r="NP31" s="5">
        <v>0</v>
      </c>
      <c r="NQ31" s="5">
        <v>8.7145299999999999</v>
      </c>
      <c r="NR31" s="5">
        <v>14.389390000000001</v>
      </c>
      <c r="NS31" s="5">
        <v>0</v>
      </c>
      <c r="NT31" s="5">
        <v>6.3917900000000003</v>
      </c>
      <c r="NU31" s="5">
        <v>9.1996800000000007</v>
      </c>
      <c r="NV31" s="5">
        <v>13.91004</v>
      </c>
      <c r="NW31" s="5">
        <v>18.336390000000002</v>
      </c>
      <c r="NX31" s="5">
        <v>25.022770000000001</v>
      </c>
      <c r="NY31" s="5">
        <v>10.41555</v>
      </c>
      <c r="NZ31" s="5">
        <v>16.47897</v>
      </c>
      <c r="OA31" s="5">
        <v>24.363610000000001</v>
      </c>
      <c r="OB31" s="5">
        <v>10.02464</v>
      </c>
      <c r="OC31" s="5">
        <v>8.6276100000000007</v>
      </c>
      <c r="OD31" s="5">
        <v>8.00718</v>
      </c>
      <c r="OE31" s="5">
        <v>9.4289699999999996</v>
      </c>
      <c r="OF31" s="5">
        <v>6.4386299999999999</v>
      </c>
      <c r="OG31" s="5">
        <v>25.142690000000002</v>
      </c>
      <c r="OH31" s="5">
        <v>4.81311</v>
      </c>
      <c r="OI31" s="5">
        <v>13.125299999999999</v>
      </c>
      <c r="OJ31" s="5">
        <v>17.75947</v>
      </c>
      <c r="OK31" s="5">
        <v>8.0515100000000004</v>
      </c>
      <c r="OL31" s="5">
        <v>9.2180400000000002</v>
      </c>
      <c r="OM31" s="5">
        <v>20.691379999999999</v>
      </c>
      <c r="ON31" s="5">
        <v>11.2857</v>
      </c>
      <c r="OO31" s="5">
        <v>21.177340000000001</v>
      </c>
      <c r="OP31" s="5">
        <v>42.685809999999996</v>
      </c>
      <c r="OQ31" s="5">
        <v>0</v>
      </c>
      <c r="OR31" s="5">
        <v>0</v>
      </c>
      <c r="OS31" s="5">
        <v>11.22396</v>
      </c>
      <c r="OT31" s="5">
        <v>12.436540000000001</v>
      </c>
      <c r="OU31" s="5">
        <v>9.5526700000000009</v>
      </c>
      <c r="OV31" s="5">
        <v>11.38076</v>
      </c>
      <c r="OW31" s="5">
        <v>7.7404000000000002</v>
      </c>
      <c r="OX31" s="5">
        <v>22.428360000000001</v>
      </c>
      <c r="OY31" s="5">
        <v>18.749310000000001</v>
      </c>
      <c r="OZ31" s="5">
        <v>19.050809999999998</v>
      </c>
      <c r="PA31" s="5">
        <v>5.8496199999999998</v>
      </c>
      <c r="PB31" s="5">
        <v>14.292289999999999</v>
      </c>
      <c r="PC31" s="5">
        <v>27.373640000000002</v>
      </c>
      <c r="PD31" s="5">
        <v>11.61347</v>
      </c>
      <c r="PE31" s="5">
        <v>19.194389999999999</v>
      </c>
      <c r="PF31" s="5">
        <v>21.338000000000001</v>
      </c>
      <c r="PG31" s="5">
        <v>4.3111699999999997</v>
      </c>
      <c r="PH31" s="5">
        <v>11.332129999999999</v>
      </c>
      <c r="PI31" s="5">
        <v>25.09158</v>
      </c>
      <c r="PJ31" s="5">
        <v>4.7266700000000004</v>
      </c>
      <c r="PK31" s="5">
        <v>12.05977</v>
      </c>
      <c r="PL31" s="5">
        <v>12.72296</v>
      </c>
      <c r="PM31" s="5">
        <v>19.22429</v>
      </c>
      <c r="PN31" s="5">
        <v>16.951740000000001</v>
      </c>
      <c r="PO31" s="5">
        <v>19.194389999999999</v>
      </c>
      <c r="PP31" s="5">
        <v>10.82906</v>
      </c>
      <c r="PQ31" s="5">
        <v>16.099869999999999</v>
      </c>
      <c r="PR31" s="5">
        <v>26.466390000000001</v>
      </c>
      <c r="PS31" s="5">
        <v>10.80824</v>
      </c>
      <c r="PT31" s="5">
        <v>11.70323</v>
      </c>
      <c r="PU31" s="5">
        <v>20.006319999999999</v>
      </c>
      <c r="PV31" s="5">
        <v>9.7698400000000003</v>
      </c>
      <c r="PW31" s="5">
        <v>8.1428200000000004</v>
      </c>
      <c r="PX31" s="5">
        <v>25.530989999999999</v>
      </c>
      <c r="PY31" s="5">
        <v>34.385370000000002</v>
      </c>
      <c r="PZ31" s="5">
        <v>10.637879999999999</v>
      </c>
      <c r="QA31" s="5">
        <v>9.3494499999999992</v>
      </c>
      <c r="QB31" s="5">
        <v>4.0367800000000003</v>
      </c>
      <c r="QC31" s="5">
        <v>8.90381</v>
      </c>
      <c r="QD31" s="5">
        <v>9.35473</v>
      </c>
      <c r="QE31" s="5">
        <v>13.24104</v>
      </c>
      <c r="QF31" s="5">
        <v>15.990819999999999</v>
      </c>
      <c r="QG31" s="5">
        <v>15.903269999999999</v>
      </c>
      <c r="QH31" s="5">
        <v>17.02441</v>
      </c>
      <c r="QI31" s="5">
        <v>8.2100399999999993</v>
      </c>
      <c r="QJ31" s="5">
        <v>20.266089999999998</v>
      </c>
      <c r="QK31" s="5">
        <v>12.573449999999999</v>
      </c>
      <c r="QL31" s="5">
        <v>18.442889999999998</v>
      </c>
      <c r="QM31" s="5">
        <v>11.30589</v>
      </c>
      <c r="QN31" s="5">
        <v>8.8536300000000008</v>
      </c>
      <c r="QO31" s="5">
        <v>12.397819999999999</v>
      </c>
      <c r="QP31" s="5">
        <v>19.606819999999999</v>
      </c>
      <c r="QQ31" s="5">
        <v>12.056290000000001</v>
      </c>
      <c r="QR31" s="5">
        <v>8.6762099999999993</v>
      </c>
      <c r="QS31" s="5">
        <v>4.0287300000000004</v>
      </c>
      <c r="QT31" s="5">
        <v>18.856349999999999</v>
      </c>
      <c r="QU31" s="5">
        <v>16.62302</v>
      </c>
      <c r="QV31" s="5">
        <v>7.9329599999999996</v>
      </c>
      <c r="QW31" s="5">
        <v>27.83689</v>
      </c>
      <c r="QX31" s="5">
        <v>19.37161</v>
      </c>
      <c r="QY31" s="5">
        <v>11.740740000000001</v>
      </c>
      <c r="QZ31" s="5">
        <v>17.54983</v>
      </c>
      <c r="RA31" s="5">
        <v>12.157360000000001</v>
      </c>
      <c r="RB31" s="5">
        <v>11.65629</v>
      </c>
      <c r="RC31" s="5">
        <v>8.3798200000000005</v>
      </c>
      <c r="RD31" s="5">
        <v>8.1938999999999993</v>
      </c>
      <c r="RE31" s="5">
        <v>8.8354400000000002</v>
      </c>
      <c r="RF31" s="5">
        <v>32.181539999999998</v>
      </c>
      <c r="RG31" s="5">
        <v>12.66797</v>
      </c>
      <c r="RH31" s="5">
        <v>63.148470000000003</v>
      </c>
      <c r="RI31" s="5">
        <v>19.739239999999999</v>
      </c>
      <c r="RJ31" s="5">
        <v>21.964790000000001</v>
      </c>
      <c r="RK31" s="5">
        <v>14.84629</v>
      </c>
      <c r="RL31" s="5">
        <v>24.94247</v>
      </c>
      <c r="RM31" s="5">
        <v>5.1475499999999998</v>
      </c>
      <c r="RN31" s="5">
        <v>14.580819999999999</v>
      </c>
      <c r="RO31" s="5">
        <v>12.71378</v>
      </c>
      <c r="RP31" s="5">
        <v>26.61936</v>
      </c>
      <c r="RQ31" s="5">
        <v>10.962669999999999</v>
      </c>
      <c r="RR31" s="5">
        <v>36.981879999999997</v>
      </c>
      <c r="RS31" s="5">
        <v>12.314220000000001</v>
      </c>
      <c r="RT31" s="5">
        <v>6.6197400000000002</v>
      </c>
      <c r="RU31" s="5">
        <v>10.26915</v>
      </c>
      <c r="RV31" s="5">
        <v>13.955859999999999</v>
      </c>
      <c r="RW31" s="5">
        <v>5.7842900000000004</v>
      </c>
      <c r="RX31" s="5">
        <v>5.9125399999999999</v>
      </c>
      <c r="RY31" s="5">
        <v>8.8377999999999997</v>
      </c>
      <c r="RZ31" s="5">
        <v>25.071650000000002</v>
      </c>
      <c r="SA31" s="5">
        <v>8.9954499999999999</v>
      </c>
      <c r="SB31" s="5">
        <v>0</v>
      </c>
      <c r="SC31" s="5">
        <v>0</v>
      </c>
    </row>
    <row r="32" spans="1:497" x14ac:dyDescent="0.25">
      <c r="A32" s="2">
        <f>Returns!A32</f>
        <v>44592</v>
      </c>
      <c r="B32" s="5">
        <v>21.576820000000001</v>
      </c>
      <c r="C32" s="5">
        <v>20.919930000000001</v>
      </c>
      <c r="D32" s="5">
        <v>48.280410000000003</v>
      </c>
      <c r="E32" s="5">
        <v>20.89076</v>
      </c>
      <c r="F32" s="5">
        <v>14.58384</v>
      </c>
      <c r="G32" s="5">
        <v>12.64719</v>
      </c>
      <c r="H32" s="5">
        <v>0</v>
      </c>
      <c r="I32" s="5">
        <v>14.39556</v>
      </c>
      <c r="J32" s="5">
        <v>46.587269999999997</v>
      </c>
      <c r="K32" s="5">
        <v>23.057950000000002</v>
      </c>
      <c r="L32" s="5">
        <v>0</v>
      </c>
      <c r="M32" s="5">
        <v>5.7043999999999997</v>
      </c>
      <c r="N32" s="5">
        <v>15.47166</v>
      </c>
      <c r="O32" s="5">
        <v>23.074629999999999</v>
      </c>
      <c r="P32" s="5">
        <v>18.506519999999998</v>
      </c>
      <c r="Q32" s="5">
        <v>12.878019999999999</v>
      </c>
      <c r="R32" s="5">
        <v>22.20261</v>
      </c>
      <c r="S32" s="5">
        <v>28.552209999999999</v>
      </c>
      <c r="T32" s="5">
        <v>16.29627</v>
      </c>
      <c r="U32" s="5">
        <v>8.5982000000000003</v>
      </c>
      <c r="V32" s="5">
        <v>11.716659999999999</v>
      </c>
      <c r="W32" s="5">
        <v>9.0193999999999992</v>
      </c>
      <c r="X32" s="5">
        <v>0</v>
      </c>
      <c r="Y32" s="5">
        <v>5.8686699999999998</v>
      </c>
      <c r="Z32" s="5">
        <v>27.41873</v>
      </c>
      <c r="AA32" s="5">
        <v>21.804860000000001</v>
      </c>
      <c r="AB32" s="5">
        <v>27.116129999999998</v>
      </c>
      <c r="AC32" s="5">
        <v>28.53322</v>
      </c>
      <c r="AD32" s="5">
        <v>25.47419</v>
      </c>
      <c r="AE32" s="5">
        <v>18.395900000000001</v>
      </c>
      <c r="AF32" s="5">
        <v>13.392150000000001</v>
      </c>
      <c r="AG32" s="5">
        <v>16.412469999999999</v>
      </c>
      <c r="AH32" s="5">
        <v>12.52417</v>
      </c>
      <c r="AI32" s="5">
        <v>0</v>
      </c>
      <c r="AJ32" s="5">
        <v>21.576830000000001</v>
      </c>
      <c r="AK32" s="5">
        <v>19.21762</v>
      </c>
      <c r="AL32" s="5">
        <v>11.313689999999999</v>
      </c>
      <c r="AM32" s="5">
        <v>14.940989999999999</v>
      </c>
      <c r="AN32" s="5">
        <v>18.647290000000002</v>
      </c>
      <c r="AO32" s="5">
        <v>13.726050000000001</v>
      </c>
      <c r="AP32" s="5">
        <v>33.935209999999998</v>
      </c>
      <c r="AQ32" s="5">
        <v>9.4843700000000002</v>
      </c>
      <c r="AR32" s="5">
        <v>8.0409299999999995</v>
      </c>
      <c r="AS32" s="5">
        <v>21.628340000000001</v>
      </c>
      <c r="AT32" s="5">
        <v>13.900930000000001</v>
      </c>
      <c r="AU32" s="5">
        <v>11.38931</v>
      </c>
      <c r="AV32" s="5">
        <v>19.23781</v>
      </c>
      <c r="AW32" s="5">
        <v>10.066700000000001</v>
      </c>
      <c r="AX32" s="5">
        <v>8.7030700000000003</v>
      </c>
      <c r="AY32" s="5">
        <v>13.03851</v>
      </c>
      <c r="AZ32" s="5">
        <v>21.018049999999999</v>
      </c>
      <c r="BA32" s="5">
        <v>8.6002600000000005</v>
      </c>
      <c r="BB32" s="5">
        <v>0</v>
      </c>
      <c r="BC32" s="5">
        <v>21.32002</v>
      </c>
      <c r="BD32" s="5">
        <v>49.198079999999997</v>
      </c>
      <c r="BE32" s="5">
        <v>14.63203</v>
      </c>
      <c r="BF32" s="5">
        <v>6.9609699999999997</v>
      </c>
      <c r="BG32" s="5">
        <v>35.846290000000003</v>
      </c>
      <c r="BH32" s="5">
        <v>16.814150000000001</v>
      </c>
      <c r="BI32" s="5">
        <v>16.349640000000001</v>
      </c>
      <c r="BJ32" s="5">
        <v>0</v>
      </c>
      <c r="BK32" s="5">
        <v>80.897469999999998</v>
      </c>
      <c r="BL32" s="5">
        <v>12.970750000000001</v>
      </c>
      <c r="BM32" s="5">
        <v>7.6892899999999997</v>
      </c>
      <c r="BN32" s="5">
        <v>13.326879999999999</v>
      </c>
      <c r="BO32" s="5">
        <v>4.7328999999999999</v>
      </c>
      <c r="BP32" s="5">
        <v>19.323029999999999</v>
      </c>
      <c r="BQ32" s="5">
        <v>0</v>
      </c>
      <c r="BR32" s="5">
        <v>0</v>
      </c>
      <c r="BS32" s="5">
        <v>4.5487399999999996</v>
      </c>
      <c r="BT32" s="5">
        <v>14.620139999999999</v>
      </c>
      <c r="BU32" s="5">
        <v>10.913220000000001</v>
      </c>
      <c r="BV32" s="5">
        <v>13.193020000000001</v>
      </c>
      <c r="BW32" s="5">
        <v>0</v>
      </c>
      <c r="BX32" s="5">
        <v>18.055599999999998</v>
      </c>
      <c r="BY32" s="5">
        <v>16.25207</v>
      </c>
      <c r="BZ32" s="5">
        <v>11.457039999999999</v>
      </c>
      <c r="CA32" s="5">
        <v>14.142139999999999</v>
      </c>
      <c r="CB32" s="5">
        <v>34.853830000000002</v>
      </c>
      <c r="CC32" s="5">
        <v>7.2424200000000001</v>
      </c>
      <c r="CD32" s="5">
        <v>20.126840000000001</v>
      </c>
      <c r="CE32" s="5">
        <v>18.44068</v>
      </c>
      <c r="CF32" s="5">
        <v>0</v>
      </c>
      <c r="CG32" s="5">
        <v>14.895239999999999</v>
      </c>
      <c r="CH32" s="5">
        <v>16.046330000000001</v>
      </c>
      <c r="CI32" s="5">
        <v>13.40174</v>
      </c>
      <c r="CJ32" s="5">
        <v>12.01113</v>
      </c>
      <c r="CK32" s="5">
        <v>39.278919999999999</v>
      </c>
      <c r="CL32" s="5">
        <v>0</v>
      </c>
      <c r="CM32" s="5">
        <v>11.555389999999999</v>
      </c>
      <c r="CN32" s="5">
        <v>20.513259999999999</v>
      </c>
      <c r="CO32" s="5">
        <v>16.122209999999999</v>
      </c>
      <c r="CP32" s="5">
        <v>24.79203</v>
      </c>
      <c r="CQ32" s="5">
        <v>0</v>
      </c>
      <c r="CR32" s="5">
        <v>9.4880099999999992</v>
      </c>
      <c r="CS32" s="5">
        <v>8.6610600000000009</v>
      </c>
      <c r="CT32" s="5">
        <v>0</v>
      </c>
      <c r="CU32" s="5">
        <v>13.31068</v>
      </c>
      <c r="CV32" s="5">
        <v>7.5186999999999999</v>
      </c>
      <c r="CW32" s="5">
        <v>17.731860000000001</v>
      </c>
      <c r="CX32" s="5">
        <v>13.35994</v>
      </c>
      <c r="CY32" s="5">
        <v>26.955559999999998</v>
      </c>
      <c r="CZ32" s="5">
        <v>8.06935</v>
      </c>
      <c r="DA32" s="5">
        <v>28.037199999999999</v>
      </c>
      <c r="DB32" s="5">
        <v>9.2348499999999998</v>
      </c>
      <c r="DC32" s="5">
        <v>17.967749999999999</v>
      </c>
      <c r="DD32" s="5">
        <v>18.561109999999999</v>
      </c>
      <c r="DE32" s="5">
        <v>26.013919999999999</v>
      </c>
      <c r="DF32" s="5">
        <v>12.71391</v>
      </c>
      <c r="DG32" s="5">
        <v>14.307790000000001</v>
      </c>
      <c r="DH32" s="5">
        <v>27.41817</v>
      </c>
      <c r="DI32" s="5">
        <v>16.531020000000002</v>
      </c>
      <c r="DJ32" s="5">
        <v>129.72767999999999</v>
      </c>
      <c r="DK32" s="5">
        <v>18.160959999999999</v>
      </c>
      <c r="DL32" s="5">
        <v>0</v>
      </c>
      <c r="DM32" s="5">
        <v>5.2378099999999996</v>
      </c>
      <c r="DN32" s="5">
        <v>22.421340000000001</v>
      </c>
      <c r="DO32" s="5">
        <v>32.705599999999997</v>
      </c>
      <c r="DP32" s="5">
        <v>10.63261</v>
      </c>
      <c r="DQ32" s="5">
        <v>24.06523</v>
      </c>
      <c r="DR32" s="5">
        <v>8.8252600000000001</v>
      </c>
      <c r="DS32" s="5">
        <v>16.559290000000001</v>
      </c>
      <c r="DT32" s="5">
        <v>31.420500000000001</v>
      </c>
      <c r="DU32" s="5">
        <v>25.785830000000001</v>
      </c>
      <c r="DV32" s="5">
        <v>13.00877</v>
      </c>
      <c r="DW32" s="5">
        <v>22.016290000000001</v>
      </c>
      <c r="DX32" s="5">
        <v>13.110340000000001</v>
      </c>
      <c r="DY32" s="5">
        <v>10.631410000000001</v>
      </c>
      <c r="DZ32" s="5">
        <v>0</v>
      </c>
      <c r="EA32" s="5">
        <v>8.1722599999999996</v>
      </c>
      <c r="EB32" s="5">
        <v>10.958920000000001</v>
      </c>
      <c r="EC32" s="5">
        <v>0</v>
      </c>
      <c r="ED32" s="5">
        <v>19.22636</v>
      </c>
      <c r="EE32" s="5">
        <v>12.385490000000001</v>
      </c>
      <c r="EF32" s="5">
        <v>18.82245</v>
      </c>
      <c r="EG32" s="5">
        <v>16.056570000000001</v>
      </c>
      <c r="EH32" s="5">
        <v>12.788690000000001</v>
      </c>
      <c r="EI32" s="5">
        <v>13.34418</v>
      </c>
      <c r="EJ32" s="5">
        <v>5.3055700000000003</v>
      </c>
      <c r="EK32" s="5">
        <v>21.724679999999999</v>
      </c>
      <c r="EL32" s="5">
        <v>17.217269999999999</v>
      </c>
      <c r="EM32" s="5">
        <v>17.171289999999999</v>
      </c>
      <c r="EN32" s="5">
        <v>50.62294</v>
      </c>
      <c r="EO32" s="5">
        <v>25.42493</v>
      </c>
      <c r="EP32" s="5">
        <v>25.868390000000002</v>
      </c>
      <c r="EQ32" s="5">
        <v>8.6898599999999995</v>
      </c>
      <c r="ER32" s="5">
        <v>20.17324</v>
      </c>
      <c r="ES32" s="5">
        <v>14.073700000000001</v>
      </c>
      <c r="ET32" s="5">
        <v>15.814249999999999</v>
      </c>
      <c r="EU32" s="5">
        <v>23.452249999999999</v>
      </c>
      <c r="EV32" s="5">
        <v>15.06378</v>
      </c>
      <c r="EW32" s="5">
        <v>0</v>
      </c>
      <c r="EX32" s="5">
        <v>20.215399999999999</v>
      </c>
      <c r="EY32" s="5">
        <v>7.5625099999999996</v>
      </c>
      <c r="EZ32" s="5">
        <v>14.5738</v>
      </c>
      <c r="FA32" s="5">
        <v>7.0129099999999998</v>
      </c>
      <c r="FB32" s="5">
        <v>13.18634</v>
      </c>
      <c r="FC32" s="5">
        <v>11.15184</v>
      </c>
      <c r="FD32" s="5">
        <v>12.32771</v>
      </c>
      <c r="FE32" s="5">
        <v>0</v>
      </c>
      <c r="FF32" s="5">
        <v>6.7984900000000001</v>
      </c>
      <c r="FG32" s="5">
        <v>0</v>
      </c>
      <c r="FH32" s="5">
        <v>15.466340000000001</v>
      </c>
      <c r="FI32" s="5">
        <v>21.771899999999999</v>
      </c>
      <c r="FJ32" s="5">
        <v>8.0865299999999998</v>
      </c>
      <c r="FK32" s="5">
        <v>10.84484</v>
      </c>
      <c r="FL32" s="5">
        <v>12.74808</v>
      </c>
      <c r="FM32" s="5">
        <v>33.718209999999999</v>
      </c>
      <c r="FN32" s="5">
        <v>29.909960000000002</v>
      </c>
      <c r="FO32" s="5">
        <v>0</v>
      </c>
      <c r="FP32" s="5">
        <v>4.9908700000000001</v>
      </c>
      <c r="FQ32" s="5">
        <v>13.52833</v>
      </c>
      <c r="FR32" s="5">
        <v>0</v>
      </c>
      <c r="FS32" s="5">
        <v>17.561920000000001</v>
      </c>
      <c r="FT32" s="5">
        <v>19.941569999999999</v>
      </c>
      <c r="FU32" s="5">
        <v>24.38983</v>
      </c>
      <c r="FV32" s="5">
        <v>14.40462</v>
      </c>
      <c r="FW32" s="5">
        <v>12.035119999999999</v>
      </c>
      <c r="FX32" s="5">
        <v>14.209490000000001</v>
      </c>
      <c r="FY32" s="5">
        <v>6.5942100000000003</v>
      </c>
      <c r="FZ32" s="5">
        <v>12.533670000000001</v>
      </c>
      <c r="GA32" s="5">
        <v>0</v>
      </c>
      <c r="GB32" s="5">
        <v>15.12119</v>
      </c>
      <c r="GC32" s="5">
        <v>11.68764</v>
      </c>
      <c r="GD32" s="5">
        <v>6.5869999999999997</v>
      </c>
      <c r="GE32" s="5">
        <v>26.79541</v>
      </c>
      <c r="GF32" s="5">
        <v>13.02345</v>
      </c>
      <c r="GG32" s="5">
        <v>0</v>
      </c>
      <c r="GH32" s="5">
        <v>14.73657</v>
      </c>
      <c r="GI32" s="5">
        <v>13.112170000000001</v>
      </c>
      <c r="GJ32" s="5">
        <v>0</v>
      </c>
      <c r="GK32" s="5">
        <v>24.702929999999999</v>
      </c>
      <c r="GL32" s="5">
        <v>0</v>
      </c>
      <c r="GM32" s="5">
        <v>12.54426</v>
      </c>
      <c r="GN32" s="5">
        <v>0</v>
      </c>
      <c r="GO32" s="5">
        <v>19.565270000000002</v>
      </c>
      <c r="GP32" s="5">
        <v>78.452209999999994</v>
      </c>
      <c r="GQ32" s="5">
        <v>0</v>
      </c>
      <c r="GR32" s="5">
        <v>13.244070000000001</v>
      </c>
      <c r="GS32" s="5">
        <v>7.5990500000000001</v>
      </c>
      <c r="GT32" s="5">
        <v>14.012930000000001</v>
      </c>
      <c r="GU32" s="5">
        <v>14.256690000000001</v>
      </c>
      <c r="GV32" s="5">
        <v>5.0025599999999999</v>
      </c>
      <c r="GW32" s="5">
        <v>4.7682000000000002</v>
      </c>
      <c r="GX32" s="5">
        <v>6.9186699999999997</v>
      </c>
      <c r="GY32" s="5">
        <v>13.89195</v>
      </c>
      <c r="GZ32" s="5">
        <v>17.759840000000001</v>
      </c>
      <c r="HA32" s="5">
        <v>10.143280000000001</v>
      </c>
      <c r="HB32" s="5">
        <v>8.9809999999999999</v>
      </c>
      <c r="HC32" s="5">
        <v>41.891390000000001</v>
      </c>
      <c r="HD32" s="5">
        <v>7.8613200000000001</v>
      </c>
      <c r="HE32" s="5">
        <v>3.8907699999999998</v>
      </c>
      <c r="HF32" s="5">
        <v>16.962789999999998</v>
      </c>
      <c r="HG32" s="5">
        <v>22.489000000000001</v>
      </c>
      <c r="HH32" s="5">
        <v>15.86126</v>
      </c>
      <c r="HI32" s="5">
        <v>21.259350000000001</v>
      </c>
      <c r="HJ32" s="5">
        <v>3.8572600000000001</v>
      </c>
      <c r="HK32" s="5">
        <v>18.396229999999999</v>
      </c>
      <c r="HL32" s="5">
        <v>19.933330000000002</v>
      </c>
      <c r="HM32" s="5">
        <v>35.306550000000001</v>
      </c>
      <c r="HN32" s="5">
        <v>21.42033</v>
      </c>
      <c r="HO32" s="5">
        <v>39.46152</v>
      </c>
      <c r="HP32" s="5">
        <v>12.089169999999999</v>
      </c>
      <c r="HQ32" s="5">
        <v>34.018799999999999</v>
      </c>
      <c r="HR32" s="5">
        <v>22.655380000000001</v>
      </c>
      <c r="HS32" s="5">
        <v>10.31634</v>
      </c>
      <c r="HT32" s="5">
        <v>5.7069200000000002</v>
      </c>
      <c r="HU32" s="5">
        <v>9.7888800000000007</v>
      </c>
      <c r="HV32" s="5">
        <v>11.991160000000001</v>
      </c>
      <c r="HW32" s="5">
        <v>5.6536499999999998</v>
      </c>
      <c r="HX32" s="5">
        <v>14.51047</v>
      </c>
      <c r="HY32" s="5">
        <v>9.88049</v>
      </c>
      <c r="HZ32" s="5">
        <v>44.142099999999999</v>
      </c>
      <c r="IA32" s="5">
        <v>13.11392</v>
      </c>
      <c r="IB32" s="5">
        <v>13.55466</v>
      </c>
      <c r="IC32" s="5">
        <v>0</v>
      </c>
      <c r="ID32" s="5">
        <v>21.427140000000001</v>
      </c>
      <c r="IE32" s="5">
        <v>9.7225400000000004</v>
      </c>
      <c r="IF32" s="5">
        <v>8.0224799999999998</v>
      </c>
      <c r="IG32" s="5">
        <v>19.72794</v>
      </c>
      <c r="IH32" s="5">
        <v>7.4599900000000003</v>
      </c>
      <c r="II32" s="5">
        <v>0</v>
      </c>
      <c r="IJ32" s="5">
        <v>24.87951</v>
      </c>
      <c r="IK32" s="5">
        <v>12.708030000000001</v>
      </c>
      <c r="IL32" s="5">
        <v>26.296379999999999</v>
      </c>
      <c r="IM32" s="5">
        <v>9.6947799999999997</v>
      </c>
      <c r="IN32" s="5">
        <v>0</v>
      </c>
      <c r="IO32" s="5">
        <v>18.55846</v>
      </c>
      <c r="IP32" s="5">
        <v>16.44219</v>
      </c>
      <c r="IQ32" s="5">
        <v>9.3403899999999993</v>
      </c>
      <c r="IR32" s="5">
        <v>17.738579999999999</v>
      </c>
      <c r="IS32" s="5">
        <v>11.354480000000001</v>
      </c>
      <c r="IT32" s="5">
        <v>21.95983</v>
      </c>
      <c r="IU32" s="5">
        <v>25.270350000000001</v>
      </c>
      <c r="IV32" s="5">
        <v>10.72343</v>
      </c>
      <c r="IW32" s="5">
        <v>9.8842800000000004</v>
      </c>
      <c r="IX32" s="5">
        <v>10.958589999999999</v>
      </c>
      <c r="IY32" s="5">
        <v>17.741060000000001</v>
      </c>
      <c r="IZ32" s="5">
        <v>6.9014899999999999</v>
      </c>
      <c r="JA32" s="5">
        <v>11.516030000000001</v>
      </c>
      <c r="JB32" s="5">
        <v>10.42995</v>
      </c>
      <c r="JC32" s="5">
        <v>9.1201899999999991</v>
      </c>
      <c r="JD32" s="5">
        <v>11.180020000000001</v>
      </c>
      <c r="JE32" s="5">
        <v>0</v>
      </c>
      <c r="JF32" s="5">
        <v>16.46855</v>
      </c>
      <c r="JG32" s="5">
        <v>20.429749999999999</v>
      </c>
      <c r="JH32" s="5">
        <v>5.2871100000000002</v>
      </c>
      <c r="JI32" s="5">
        <v>15.12758</v>
      </c>
      <c r="JJ32" s="5">
        <v>13.23997</v>
      </c>
      <c r="JK32" s="5">
        <v>35.149279999999997</v>
      </c>
      <c r="JL32" s="5">
        <v>12.734360000000001</v>
      </c>
      <c r="JM32" s="5">
        <v>10.55631</v>
      </c>
      <c r="JN32" s="5">
        <v>25.92135</v>
      </c>
      <c r="JO32" s="5">
        <v>13.318899999999999</v>
      </c>
      <c r="JP32" s="5">
        <v>30.567820000000001</v>
      </c>
      <c r="JQ32" s="5">
        <v>28.03885</v>
      </c>
      <c r="JR32" s="5">
        <v>16.055710000000001</v>
      </c>
      <c r="JS32" s="5">
        <v>18.428979999999999</v>
      </c>
      <c r="JT32" s="5">
        <v>10.14649</v>
      </c>
      <c r="JU32" s="5">
        <v>12.276199999999999</v>
      </c>
      <c r="JV32" s="5">
        <v>9.8892199999999999</v>
      </c>
      <c r="JW32" s="5">
        <v>14.74193</v>
      </c>
      <c r="JX32" s="5">
        <v>0</v>
      </c>
      <c r="JY32" s="5">
        <v>13.11477</v>
      </c>
      <c r="JZ32" s="5">
        <v>8.0975800000000007</v>
      </c>
      <c r="KA32" s="5">
        <v>0</v>
      </c>
      <c r="KB32" s="5">
        <v>34.83128</v>
      </c>
      <c r="KC32" s="5">
        <v>18.091750000000001</v>
      </c>
      <c r="KD32" s="5">
        <v>19.415099999999999</v>
      </c>
      <c r="KE32" s="5">
        <v>11.344659999999999</v>
      </c>
      <c r="KF32" s="5">
        <v>10.131769999999999</v>
      </c>
      <c r="KG32" s="5">
        <v>15.56982</v>
      </c>
      <c r="KH32" s="5">
        <v>6.0194400000000003</v>
      </c>
      <c r="KI32" s="5">
        <v>4.5469099999999996</v>
      </c>
      <c r="KJ32" s="5">
        <v>15.06987</v>
      </c>
      <c r="KK32" s="5">
        <v>10.26989</v>
      </c>
      <c r="KL32" s="5">
        <v>14.90671</v>
      </c>
      <c r="KM32" s="5">
        <v>9.2612799999999993</v>
      </c>
      <c r="KN32" s="5">
        <v>16.141829999999999</v>
      </c>
      <c r="KO32" s="5">
        <v>13.391830000000001</v>
      </c>
      <c r="KP32" s="5">
        <v>0</v>
      </c>
      <c r="KQ32" s="5">
        <v>20.711860000000001</v>
      </c>
      <c r="KR32" s="5">
        <v>6.4704699999999997</v>
      </c>
      <c r="KS32" s="5">
        <v>5.53512</v>
      </c>
      <c r="KT32" s="5">
        <v>17.516020000000001</v>
      </c>
      <c r="KU32" s="5">
        <v>19.26492</v>
      </c>
      <c r="KV32" s="5">
        <v>17.605270000000001</v>
      </c>
      <c r="KW32" s="5">
        <v>11.157220000000001</v>
      </c>
      <c r="KX32" s="5">
        <v>27.02647</v>
      </c>
      <c r="KY32" s="5">
        <v>20.661670000000001</v>
      </c>
      <c r="KZ32" s="5">
        <v>17.890280000000001</v>
      </c>
      <c r="LA32" s="5">
        <v>11.444660000000001</v>
      </c>
      <c r="LB32" s="5">
        <v>29.999300000000002</v>
      </c>
      <c r="LC32" s="5">
        <v>6.9215</v>
      </c>
      <c r="LD32" s="5">
        <v>12.45266</v>
      </c>
      <c r="LE32" s="5">
        <v>8.1335499999999996</v>
      </c>
      <c r="LF32" s="5">
        <v>16.00075</v>
      </c>
      <c r="LG32" s="5">
        <v>11.216340000000001</v>
      </c>
      <c r="LH32" s="5">
        <v>29.375119999999999</v>
      </c>
      <c r="LI32" s="5">
        <v>13.4963</v>
      </c>
      <c r="LJ32" s="5">
        <v>25.705749999999998</v>
      </c>
      <c r="LK32" s="5">
        <v>4.9768400000000002</v>
      </c>
      <c r="LL32" s="5">
        <v>18.892890000000001</v>
      </c>
      <c r="LM32" s="5">
        <v>13.7888</v>
      </c>
      <c r="LN32" s="5">
        <v>10.27585</v>
      </c>
      <c r="LO32" s="5">
        <v>17.966200000000001</v>
      </c>
      <c r="LP32" s="5">
        <v>42.922429999999999</v>
      </c>
      <c r="LQ32" s="5">
        <v>0</v>
      </c>
      <c r="LR32" s="5">
        <v>55.708269999999999</v>
      </c>
      <c r="LS32" s="5">
        <v>13.73953</v>
      </c>
      <c r="LT32" s="5">
        <v>20.17925</v>
      </c>
      <c r="LU32" s="5">
        <v>9.3906299999999998</v>
      </c>
      <c r="LV32" s="5">
        <v>19.407430000000002</v>
      </c>
      <c r="LW32" s="5">
        <v>0</v>
      </c>
      <c r="LX32" s="5">
        <v>0</v>
      </c>
      <c r="LY32" s="5">
        <v>25.915050000000001</v>
      </c>
      <c r="LZ32" s="5">
        <v>14.095549999999999</v>
      </c>
      <c r="MA32" s="5">
        <v>11.861459999999999</v>
      </c>
      <c r="MB32" s="5">
        <v>0</v>
      </c>
      <c r="MC32" s="5">
        <v>0</v>
      </c>
      <c r="MD32" s="5">
        <v>12.190860000000001</v>
      </c>
      <c r="ME32" s="5">
        <v>3.8911699999999998</v>
      </c>
      <c r="MF32" s="5">
        <v>17.364059999999998</v>
      </c>
      <c r="MG32" s="5">
        <v>9.7942699999999991</v>
      </c>
      <c r="MH32" s="5">
        <v>0</v>
      </c>
      <c r="MI32" s="5">
        <v>14.925750000000001</v>
      </c>
      <c r="MJ32" s="5">
        <v>27.337720000000001</v>
      </c>
      <c r="MK32" s="5">
        <v>12.35919</v>
      </c>
      <c r="ML32" s="5">
        <v>6.3266799999999996</v>
      </c>
      <c r="MM32" s="5">
        <v>15.86979</v>
      </c>
      <c r="MN32" s="5">
        <v>11.77877</v>
      </c>
      <c r="MO32" s="5">
        <v>13.606310000000001</v>
      </c>
      <c r="MP32" s="5">
        <v>15.727969999999999</v>
      </c>
      <c r="MQ32" s="5">
        <v>13.66057</v>
      </c>
      <c r="MR32" s="5">
        <v>3.3242099999999999</v>
      </c>
      <c r="MS32" s="5">
        <v>0</v>
      </c>
      <c r="MT32" s="5">
        <v>7.8825900000000004</v>
      </c>
      <c r="MU32" s="5">
        <v>17.473030000000001</v>
      </c>
      <c r="MV32" s="5">
        <v>14.38612</v>
      </c>
      <c r="MW32" s="5">
        <v>9.9218200000000003</v>
      </c>
      <c r="MX32" s="5">
        <v>0</v>
      </c>
      <c r="MY32" s="5">
        <v>23.129650000000002</v>
      </c>
      <c r="MZ32" s="5">
        <v>18.509609999999999</v>
      </c>
      <c r="NA32" s="5">
        <v>13.883430000000001</v>
      </c>
      <c r="NB32" s="5">
        <v>20.92717</v>
      </c>
      <c r="NC32" s="5">
        <v>26.432649999999999</v>
      </c>
      <c r="ND32" s="5">
        <v>13.851319999999999</v>
      </c>
      <c r="NE32" s="5">
        <v>11.58672</v>
      </c>
      <c r="NF32" s="5">
        <v>7.9670699999999997</v>
      </c>
      <c r="NG32" s="5">
        <v>9.8892699999999998</v>
      </c>
      <c r="NH32" s="5">
        <v>10.596170000000001</v>
      </c>
      <c r="NI32" s="5">
        <v>19.733309999999999</v>
      </c>
      <c r="NJ32" s="5">
        <v>12.15319</v>
      </c>
      <c r="NK32" s="5">
        <v>13.93324</v>
      </c>
      <c r="NL32" s="5">
        <v>12.027060000000001</v>
      </c>
      <c r="NM32" s="5">
        <v>0</v>
      </c>
      <c r="NN32" s="5">
        <v>27.369949999999999</v>
      </c>
      <c r="NO32" s="5">
        <v>7.9452699999999998</v>
      </c>
      <c r="NP32" s="5">
        <v>0</v>
      </c>
      <c r="NQ32" s="5">
        <v>8.8039100000000001</v>
      </c>
      <c r="NR32" s="5">
        <v>13.97348</v>
      </c>
      <c r="NS32" s="5">
        <v>0</v>
      </c>
      <c r="NT32" s="5">
        <v>6.5366499999999998</v>
      </c>
      <c r="NU32" s="5">
        <v>11.075749999999999</v>
      </c>
      <c r="NV32" s="5">
        <v>14.76929</v>
      </c>
      <c r="NW32" s="5">
        <v>18.782979999999998</v>
      </c>
      <c r="NX32" s="5">
        <v>26.18826</v>
      </c>
      <c r="NY32" s="5">
        <v>10.51169</v>
      </c>
      <c r="NZ32" s="5">
        <v>21.5137</v>
      </c>
      <c r="OA32" s="5">
        <v>25.302479999999999</v>
      </c>
      <c r="OB32" s="5">
        <v>9.9086099999999995</v>
      </c>
      <c r="OC32" s="5">
        <v>8.9524899999999992</v>
      </c>
      <c r="OD32" s="5">
        <v>7.9831200000000004</v>
      </c>
      <c r="OE32" s="5">
        <v>11.01641</v>
      </c>
      <c r="OF32" s="5">
        <v>7.0692500000000003</v>
      </c>
      <c r="OG32" s="5">
        <v>25.366119999999999</v>
      </c>
      <c r="OH32" s="5">
        <v>4.7337600000000002</v>
      </c>
      <c r="OI32" s="5">
        <v>12.836919999999999</v>
      </c>
      <c r="OJ32" s="5">
        <v>20.456130000000002</v>
      </c>
      <c r="OK32" s="5">
        <v>8.5275800000000004</v>
      </c>
      <c r="OL32" s="5">
        <v>8.8654499999999992</v>
      </c>
      <c r="OM32" s="5">
        <v>21.267659999999999</v>
      </c>
      <c r="ON32" s="5">
        <v>11.409700000000001</v>
      </c>
      <c r="OO32" s="5">
        <v>22.826419999999999</v>
      </c>
      <c r="OP32" s="5">
        <v>40.984569999999998</v>
      </c>
      <c r="OQ32" s="5">
        <v>0</v>
      </c>
      <c r="OR32" s="5">
        <v>0</v>
      </c>
      <c r="OS32" s="5">
        <v>11.69383</v>
      </c>
      <c r="OT32" s="5">
        <v>11.610049999999999</v>
      </c>
      <c r="OU32" s="5">
        <v>9.3326100000000007</v>
      </c>
      <c r="OV32" s="5">
        <v>11.33737</v>
      </c>
      <c r="OW32" s="5">
        <v>8.4269599999999993</v>
      </c>
      <c r="OX32" s="5">
        <v>23.262789999999999</v>
      </c>
      <c r="OY32" s="5">
        <v>19.92428</v>
      </c>
      <c r="OZ32" s="5">
        <v>20.007719999999999</v>
      </c>
      <c r="PA32" s="5">
        <v>6.4422600000000001</v>
      </c>
      <c r="PB32" s="5">
        <v>14.36764</v>
      </c>
      <c r="PC32" s="5">
        <v>25.92576</v>
      </c>
      <c r="PD32" s="5">
        <v>11.67497</v>
      </c>
      <c r="PE32" s="5">
        <v>21.1264</v>
      </c>
      <c r="PF32" s="5">
        <v>21.29194</v>
      </c>
      <c r="PG32" s="5">
        <v>4.5278099999999997</v>
      </c>
      <c r="PH32" s="5">
        <v>11.549099999999999</v>
      </c>
      <c r="PI32" s="5">
        <v>23.191040000000001</v>
      </c>
      <c r="PJ32" s="5">
        <v>4.3661000000000003</v>
      </c>
      <c r="PK32" s="5">
        <v>11.42422</v>
      </c>
      <c r="PL32" s="5">
        <v>13.838100000000001</v>
      </c>
      <c r="PM32" s="5">
        <v>19.38166</v>
      </c>
      <c r="PN32" s="5">
        <v>17.585920000000002</v>
      </c>
      <c r="PO32" s="5">
        <v>21.1264</v>
      </c>
      <c r="PP32" s="5">
        <v>11.14479</v>
      </c>
      <c r="PQ32" s="5">
        <v>17.74436</v>
      </c>
      <c r="PR32" s="5">
        <v>28.21706</v>
      </c>
      <c r="PS32" s="5">
        <v>28.715669999999999</v>
      </c>
      <c r="PT32" s="5">
        <v>12.01782</v>
      </c>
      <c r="PU32" s="5">
        <v>19.45036</v>
      </c>
      <c r="PV32" s="5">
        <v>10.731030000000001</v>
      </c>
      <c r="PW32" s="5">
        <v>8.4988799999999998</v>
      </c>
      <c r="PX32" s="5">
        <v>26.17173</v>
      </c>
      <c r="PY32" s="5">
        <v>32.435479999999998</v>
      </c>
      <c r="PZ32" s="5">
        <v>10.90056</v>
      </c>
      <c r="QA32" s="5">
        <v>9.3353400000000004</v>
      </c>
      <c r="QB32" s="5">
        <v>3.8980800000000002</v>
      </c>
      <c r="QC32" s="5">
        <v>9.7131399999999992</v>
      </c>
      <c r="QD32" s="5">
        <v>10.26925</v>
      </c>
      <c r="QE32" s="5">
        <v>14.22297</v>
      </c>
      <c r="QF32" s="5">
        <v>15.553039999999999</v>
      </c>
      <c r="QG32" s="5">
        <v>18.113659999999999</v>
      </c>
      <c r="QH32" s="5">
        <v>20.116510000000002</v>
      </c>
      <c r="QI32" s="5">
        <v>7.6456200000000001</v>
      </c>
      <c r="QJ32" s="5">
        <v>27.318940000000001</v>
      </c>
      <c r="QK32" s="5">
        <v>14.2455</v>
      </c>
      <c r="QL32" s="5">
        <v>20.597280000000001</v>
      </c>
      <c r="QM32" s="5">
        <v>11.463979999999999</v>
      </c>
      <c r="QN32" s="5">
        <v>8.7049900000000004</v>
      </c>
      <c r="QO32" s="5">
        <v>12.77172</v>
      </c>
      <c r="QP32" s="5">
        <v>18.65259</v>
      </c>
      <c r="QQ32" s="5">
        <v>12.161049999999999</v>
      </c>
      <c r="QR32" s="5">
        <v>8.4305599999999998</v>
      </c>
      <c r="QS32" s="5">
        <v>3.38164</v>
      </c>
      <c r="QT32" s="5">
        <v>18.11542</v>
      </c>
      <c r="QU32" s="5">
        <v>14.715529999999999</v>
      </c>
      <c r="QV32" s="5">
        <v>8.0232799999999997</v>
      </c>
      <c r="QW32" s="5">
        <v>28.643709999999999</v>
      </c>
      <c r="QX32" s="5">
        <v>18.46407</v>
      </c>
      <c r="QY32" s="5">
        <v>11.565160000000001</v>
      </c>
      <c r="QZ32" s="5">
        <v>17.409780000000001</v>
      </c>
      <c r="RA32" s="5">
        <v>12.24775</v>
      </c>
      <c r="RB32" s="5">
        <v>10.73033</v>
      </c>
      <c r="RC32" s="5">
        <v>8.3264600000000009</v>
      </c>
      <c r="RD32" s="5">
        <v>8.6412399999999998</v>
      </c>
      <c r="RE32" s="5">
        <v>8.9469700000000003</v>
      </c>
      <c r="RF32" s="5">
        <v>29.691289999999999</v>
      </c>
      <c r="RG32" s="5">
        <v>13.15752</v>
      </c>
      <c r="RH32" s="5">
        <v>69.251009999999994</v>
      </c>
      <c r="RI32" s="5">
        <v>29.862469999999998</v>
      </c>
      <c r="RJ32" s="5">
        <v>23.930890000000002</v>
      </c>
      <c r="RK32" s="5">
        <v>18.44098</v>
      </c>
      <c r="RL32" s="5">
        <v>25.640180000000001</v>
      </c>
      <c r="RM32" s="5">
        <v>6.0494199999999996</v>
      </c>
      <c r="RN32" s="5">
        <v>13.121259999999999</v>
      </c>
      <c r="RO32" s="5">
        <v>12.294840000000001</v>
      </c>
      <c r="RP32" s="5">
        <v>28.679739999999999</v>
      </c>
      <c r="RQ32" s="5">
        <v>11.585900000000001</v>
      </c>
      <c r="RR32" s="5">
        <v>39.320480000000003</v>
      </c>
      <c r="RS32" s="5">
        <v>12.39353</v>
      </c>
      <c r="RT32" s="5">
        <v>4.83955</v>
      </c>
      <c r="RU32" s="5">
        <v>10.32893</v>
      </c>
      <c r="RV32" s="5">
        <v>13.78354</v>
      </c>
      <c r="RW32" s="5">
        <v>6.41629</v>
      </c>
      <c r="RX32" s="5">
        <v>6.4024599999999996</v>
      </c>
      <c r="RY32" s="5">
        <v>8.2244399999999995</v>
      </c>
      <c r="RZ32" s="5">
        <v>29.411850000000001</v>
      </c>
      <c r="SA32" s="5">
        <v>8.4130599999999998</v>
      </c>
      <c r="SB32" s="5">
        <v>0</v>
      </c>
      <c r="SC32" s="5">
        <v>0</v>
      </c>
    </row>
    <row r="33" spans="1:497" x14ac:dyDescent="0.25">
      <c r="A33" s="2">
        <f>Returns!A33</f>
        <v>44561</v>
      </c>
      <c r="B33" s="5">
        <v>24.79973</v>
      </c>
      <c r="C33" s="5">
        <v>23.756900000000002</v>
      </c>
      <c r="D33" s="5">
        <v>58.111289999999997</v>
      </c>
      <c r="E33" s="5">
        <v>22.735150000000001</v>
      </c>
      <c r="F33" s="5">
        <v>15.64845</v>
      </c>
      <c r="G33" s="5">
        <v>13.66525</v>
      </c>
      <c r="H33" s="5">
        <v>0</v>
      </c>
      <c r="I33" s="5">
        <v>16.14208</v>
      </c>
      <c r="J33" s="5">
        <v>69.585710000000006</v>
      </c>
      <c r="K33" s="5">
        <v>26.039660000000001</v>
      </c>
      <c r="L33" s="5">
        <v>0</v>
      </c>
      <c r="M33" s="5">
        <v>5.3857699999999999</v>
      </c>
      <c r="N33" s="5">
        <v>17.23273</v>
      </c>
      <c r="O33" s="5">
        <v>23.195270000000001</v>
      </c>
      <c r="P33" s="5">
        <v>19.242920000000002</v>
      </c>
      <c r="Q33" s="5">
        <v>13.14827</v>
      </c>
      <c r="R33" s="5">
        <v>25.113240000000001</v>
      </c>
      <c r="S33" s="5">
        <v>27.827680000000001</v>
      </c>
      <c r="T33" s="5">
        <v>18.247479999999999</v>
      </c>
      <c r="U33" s="5">
        <v>8.0985999999999994</v>
      </c>
      <c r="V33" s="5">
        <v>12.037369999999999</v>
      </c>
      <c r="W33" s="5">
        <v>9.9689800000000002</v>
      </c>
      <c r="X33" s="5">
        <v>0</v>
      </c>
      <c r="Y33" s="5">
        <v>4.9966299999999997</v>
      </c>
      <c r="Z33" s="5">
        <v>37.524700000000003</v>
      </c>
      <c r="AA33" s="5">
        <v>21.271319999999999</v>
      </c>
      <c r="AB33" s="5">
        <v>34.572400000000002</v>
      </c>
      <c r="AC33" s="5">
        <v>30.524740000000001</v>
      </c>
      <c r="AD33" s="5">
        <v>27.776779999999999</v>
      </c>
      <c r="AE33" s="5">
        <v>18.400860000000002</v>
      </c>
      <c r="AF33" s="5">
        <v>14.185370000000001</v>
      </c>
      <c r="AG33" s="5">
        <v>17.811399999999999</v>
      </c>
      <c r="AH33" s="5">
        <v>13.260120000000001</v>
      </c>
      <c r="AI33" s="5">
        <v>0</v>
      </c>
      <c r="AJ33" s="5">
        <v>25.321280000000002</v>
      </c>
      <c r="AK33" s="5">
        <v>22.484390000000001</v>
      </c>
      <c r="AL33" s="5">
        <v>12.93946</v>
      </c>
      <c r="AM33" s="5">
        <v>17.53284</v>
      </c>
      <c r="AN33" s="5">
        <v>19.351939999999999</v>
      </c>
      <c r="AO33" s="5">
        <v>15.63035</v>
      </c>
      <c r="AP33" s="5">
        <v>37.008560000000003</v>
      </c>
      <c r="AQ33" s="5">
        <v>9.45519</v>
      </c>
      <c r="AR33" s="5">
        <v>7.9537500000000003</v>
      </c>
      <c r="AS33" s="5">
        <v>22.89207</v>
      </c>
      <c r="AT33" s="5">
        <v>14.25817</v>
      </c>
      <c r="AU33" s="5">
        <v>15.59524</v>
      </c>
      <c r="AV33" s="5">
        <v>21.343830000000001</v>
      </c>
      <c r="AW33" s="5">
        <v>9.6455300000000008</v>
      </c>
      <c r="AX33" s="5">
        <v>8.8581500000000002</v>
      </c>
      <c r="AY33" s="5">
        <v>11.976900000000001</v>
      </c>
      <c r="AZ33" s="5">
        <v>25.49624</v>
      </c>
      <c r="BA33" s="5">
        <v>8.6125900000000009</v>
      </c>
      <c r="BB33" s="5">
        <v>0</v>
      </c>
      <c r="BC33" s="5">
        <v>24.255109999999998</v>
      </c>
      <c r="BD33" s="5">
        <v>58.670580000000001</v>
      </c>
      <c r="BE33" s="5">
        <v>15.42563</v>
      </c>
      <c r="BF33" s="5">
        <v>7.2285000000000004</v>
      </c>
      <c r="BG33" s="5">
        <v>46.242710000000002</v>
      </c>
      <c r="BH33" s="5">
        <v>18.780480000000001</v>
      </c>
      <c r="BI33" s="5">
        <v>16.474360000000001</v>
      </c>
      <c r="BJ33" s="5">
        <v>0</v>
      </c>
      <c r="BK33" s="5">
        <v>90.083740000000006</v>
      </c>
      <c r="BL33" s="5">
        <v>11.99363</v>
      </c>
      <c r="BM33" s="5">
        <v>7.4027000000000003</v>
      </c>
      <c r="BN33" s="5">
        <v>14.35712</v>
      </c>
      <c r="BO33" s="5">
        <v>3.9578700000000002</v>
      </c>
      <c r="BP33" s="5">
        <v>18.796250000000001</v>
      </c>
      <c r="BQ33" s="5">
        <v>0</v>
      </c>
      <c r="BR33" s="5">
        <v>0</v>
      </c>
      <c r="BS33" s="5">
        <v>5.20573</v>
      </c>
      <c r="BT33" s="5">
        <v>15.36989</v>
      </c>
      <c r="BU33" s="5">
        <v>10.367000000000001</v>
      </c>
      <c r="BV33" s="5">
        <v>16.682009999999998</v>
      </c>
      <c r="BW33" s="5">
        <v>0</v>
      </c>
      <c r="BX33" s="5">
        <v>19.376850000000001</v>
      </c>
      <c r="BY33" s="5">
        <v>17.341930000000001</v>
      </c>
      <c r="BZ33" s="5">
        <v>12.142099999999999</v>
      </c>
      <c r="CA33" s="5">
        <v>16.60793</v>
      </c>
      <c r="CB33" s="5">
        <v>39.36777</v>
      </c>
      <c r="CC33" s="5">
        <v>7.7516999999999996</v>
      </c>
      <c r="CD33" s="5">
        <v>21.114229999999999</v>
      </c>
      <c r="CE33" s="5">
        <v>18.287479999999999</v>
      </c>
      <c r="CF33" s="5">
        <v>0</v>
      </c>
      <c r="CG33" s="5">
        <v>14.89148</v>
      </c>
      <c r="CH33" s="5">
        <v>18.119029999999999</v>
      </c>
      <c r="CI33" s="5">
        <v>15.446899999999999</v>
      </c>
      <c r="CJ33" s="5">
        <v>12.598240000000001</v>
      </c>
      <c r="CK33" s="5">
        <v>42.237400000000001</v>
      </c>
      <c r="CL33" s="5">
        <v>0</v>
      </c>
      <c r="CM33" s="5">
        <v>10.39728</v>
      </c>
      <c r="CN33" s="5">
        <v>25.14847</v>
      </c>
      <c r="CO33" s="5">
        <v>14.740740000000001</v>
      </c>
      <c r="CP33" s="5">
        <v>27.950500000000002</v>
      </c>
      <c r="CQ33" s="5">
        <v>0</v>
      </c>
      <c r="CR33" s="5">
        <v>9.4300499999999996</v>
      </c>
      <c r="CS33" s="5">
        <v>8.7891999999999992</v>
      </c>
      <c r="CT33" s="5">
        <v>0</v>
      </c>
      <c r="CU33" s="5">
        <v>12.98096</v>
      </c>
      <c r="CV33" s="5">
        <v>8.01356</v>
      </c>
      <c r="CW33" s="5">
        <v>17.763069999999999</v>
      </c>
      <c r="CX33" s="5">
        <v>13.22808</v>
      </c>
      <c r="CY33" s="5">
        <v>30.412050000000001</v>
      </c>
      <c r="CZ33" s="5">
        <v>7.8110200000000001</v>
      </c>
      <c r="DA33" s="5">
        <v>33.376429999999999</v>
      </c>
      <c r="DB33" s="5">
        <v>9.1659500000000005</v>
      </c>
      <c r="DC33" s="5">
        <v>19.460529999999999</v>
      </c>
      <c r="DD33" s="5">
        <v>21.872399999999999</v>
      </c>
      <c r="DE33" s="5">
        <v>30.26239</v>
      </c>
      <c r="DF33" s="5">
        <v>13.084009999999999</v>
      </c>
      <c r="DG33" s="5">
        <v>15.575379999999999</v>
      </c>
      <c r="DH33" s="5">
        <v>33.203099999999999</v>
      </c>
      <c r="DI33" s="5">
        <v>17.248339999999999</v>
      </c>
      <c r="DJ33" s="5">
        <v>147.52325999999999</v>
      </c>
      <c r="DK33" s="5">
        <v>21.45448</v>
      </c>
      <c r="DL33" s="5">
        <v>0</v>
      </c>
      <c r="DM33" s="5">
        <v>4.3335999999999997</v>
      </c>
      <c r="DN33" s="5">
        <v>26.6386</v>
      </c>
      <c r="DO33" s="5">
        <v>40.177840000000003</v>
      </c>
      <c r="DP33" s="5">
        <v>10.65677</v>
      </c>
      <c r="DQ33" s="5">
        <v>27.39236</v>
      </c>
      <c r="DR33" s="5">
        <v>8.6043699999999994</v>
      </c>
      <c r="DS33" s="5">
        <v>19.475729999999999</v>
      </c>
      <c r="DT33" s="5">
        <v>36.365169999999999</v>
      </c>
      <c r="DU33" s="5">
        <v>25.6388</v>
      </c>
      <c r="DV33" s="5">
        <v>14.737740000000001</v>
      </c>
      <c r="DW33" s="5">
        <v>24.97749</v>
      </c>
      <c r="DX33" s="5">
        <v>13.40236</v>
      </c>
      <c r="DY33" s="5">
        <v>11.063000000000001</v>
      </c>
      <c r="DZ33" s="5">
        <v>0</v>
      </c>
      <c r="EA33" s="5">
        <v>8.4598999999999993</v>
      </c>
      <c r="EB33" s="5">
        <v>9.6245799999999999</v>
      </c>
      <c r="EC33" s="5">
        <v>0</v>
      </c>
      <c r="ED33" s="5">
        <v>19.71189</v>
      </c>
      <c r="EE33" s="5">
        <v>13.74164</v>
      </c>
      <c r="EF33" s="5">
        <v>19.742039999999999</v>
      </c>
      <c r="EG33" s="5">
        <v>15.91014</v>
      </c>
      <c r="EH33" s="5">
        <v>12.86064</v>
      </c>
      <c r="EI33" s="5">
        <v>13.503679999999999</v>
      </c>
      <c r="EJ33" s="5">
        <v>6.4867499999999998</v>
      </c>
      <c r="EK33" s="5">
        <v>24.367470000000001</v>
      </c>
      <c r="EL33" s="5">
        <v>19.864550000000001</v>
      </c>
      <c r="EM33" s="5">
        <v>18.55198</v>
      </c>
      <c r="EN33" s="5">
        <v>54.824579999999997</v>
      </c>
      <c r="EO33" s="5">
        <v>25.11318</v>
      </c>
      <c r="EP33" s="5">
        <v>28.07394</v>
      </c>
      <c r="EQ33" s="5">
        <v>9.0084599999999995</v>
      </c>
      <c r="ER33" s="5">
        <v>23.069559999999999</v>
      </c>
      <c r="ES33" s="5">
        <v>14.54738</v>
      </c>
      <c r="ET33" s="5">
        <v>17.090019999999999</v>
      </c>
      <c r="EU33" s="5">
        <v>25.94838</v>
      </c>
      <c r="EV33" s="5">
        <v>16.095400000000001</v>
      </c>
      <c r="EW33" s="5">
        <v>0</v>
      </c>
      <c r="EX33" s="5">
        <v>20.433710000000001</v>
      </c>
      <c r="EY33" s="5">
        <v>6.78383</v>
      </c>
      <c r="EZ33" s="5">
        <v>14.89119</v>
      </c>
      <c r="FA33" s="5">
        <v>6.5465400000000002</v>
      </c>
      <c r="FB33" s="5">
        <v>14.46833</v>
      </c>
      <c r="FC33" s="5">
        <v>12.34957</v>
      </c>
      <c r="FD33" s="5">
        <v>13.735659999999999</v>
      </c>
      <c r="FE33" s="5">
        <v>0</v>
      </c>
      <c r="FF33" s="5">
        <v>7.1435700000000004</v>
      </c>
      <c r="FG33" s="5">
        <v>0</v>
      </c>
      <c r="FH33" s="5">
        <v>16.27122</v>
      </c>
      <c r="FI33" s="5">
        <v>22.647449999999999</v>
      </c>
      <c r="FJ33" s="5">
        <v>8.1492400000000007</v>
      </c>
      <c r="FK33" s="5">
        <v>10.110200000000001</v>
      </c>
      <c r="FL33" s="5">
        <v>14.3085</v>
      </c>
      <c r="FM33" s="5">
        <v>41.967750000000002</v>
      </c>
      <c r="FN33" s="5">
        <v>34.238900000000001</v>
      </c>
      <c r="FO33" s="5">
        <v>0</v>
      </c>
      <c r="FP33" s="5">
        <v>5.9356400000000002</v>
      </c>
      <c r="FQ33" s="5">
        <v>14.223050000000001</v>
      </c>
      <c r="FR33" s="5">
        <v>0</v>
      </c>
      <c r="FS33" s="5">
        <v>18.182480000000002</v>
      </c>
      <c r="FT33" s="5">
        <v>21.038139999999999</v>
      </c>
      <c r="FU33" s="5">
        <v>27.41602</v>
      </c>
      <c r="FV33" s="5">
        <v>16.27957</v>
      </c>
      <c r="FW33" s="5">
        <v>12.036659999999999</v>
      </c>
      <c r="FX33" s="5">
        <v>14.0221</v>
      </c>
      <c r="FY33" s="5">
        <v>7.2500200000000001</v>
      </c>
      <c r="FZ33" s="5">
        <v>14.625450000000001</v>
      </c>
      <c r="GA33" s="5">
        <v>0</v>
      </c>
      <c r="GB33" s="5">
        <v>15.408250000000001</v>
      </c>
      <c r="GC33" s="5">
        <v>11.33034</v>
      </c>
      <c r="GD33" s="5">
        <v>6.0523499999999997</v>
      </c>
      <c r="GE33" s="5">
        <v>28.159230000000001</v>
      </c>
      <c r="GF33" s="5">
        <v>15.7136</v>
      </c>
      <c r="GG33" s="5">
        <v>0</v>
      </c>
      <c r="GH33" s="5">
        <v>16.14471</v>
      </c>
      <c r="GI33" s="5">
        <v>15.043990000000001</v>
      </c>
      <c r="GJ33" s="5">
        <v>0</v>
      </c>
      <c r="GK33" s="5">
        <v>29.287240000000001</v>
      </c>
      <c r="GL33" s="5">
        <v>0</v>
      </c>
      <c r="GM33" s="5">
        <v>11.869289999999999</v>
      </c>
      <c r="GN33" s="5">
        <v>0</v>
      </c>
      <c r="GO33" s="5">
        <v>23.0382</v>
      </c>
      <c r="GP33" s="5">
        <v>98.209900000000005</v>
      </c>
      <c r="GQ33" s="5">
        <v>0</v>
      </c>
      <c r="GR33" s="5">
        <v>13.807689999999999</v>
      </c>
      <c r="GS33" s="5">
        <v>6.8180899999999998</v>
      </c>
      <c r="GT33" s="5">
        <v>12.90127</v>
      </c>
      <c r="GU33" s="5">
        <v>14.925039999999999</v>
      </c>
      <c r="GV33" s="5">
        <v>4.5258500000000002</v>
      </c>
      <c r="GW33" s="5">
        <v>5.5185500000000003</v>
      </c>
      <c r="GX33" s="5">
        <v>6.7555199999999997</v>
      </c>
      <c r="GY33" s="5">
        <v>14.944140000000001</v>
      </c>
      <c r="GZ33" s="5">
        <v>19.932670000000002</v>
      </c>
      <c r="HA33" s="5">
        <v>9.8363499999999995</v>
      </c>
      <c r="HB33" s="5">
        <v>8.7893899999999991</v>
      </c>
      <c r="HC33" s="5">
        <v>51.677970000000002</v>
      </c>
      <c r="HD33" s="5">
        <v>8.5161099999999994</v>
      </c>
      <c r="HE33" s="5">
        <v>7.02508</v>
      </c>
      <c r="HF33" s="5">
        <v>16.70467</v>
      </c>
      <c r="HG33" s="5">
        <v>25.906970000000001</v>
      </c>
      <c r="HH33" s="5">
        <v>16.938379999999999</v>
      </c>
      <c r="HI33" s="5">
        <v>24.646059999999999</v>
      </c>
      <c r="HJ33" s="5">
        <v>3.1442399999999999</v>
      </c>
      <c r="HK33" s="5">
        <v>20.041899999999998</v>
      </c>
      <c r="HL33" s="5">
        <v>21.12566</v>
      </c>
      <c r="HM33" s="5">
        <v>41.20973</v>
      </c>
      <c r="HN33" s="5">
        <v>25.283429999999999</v>
      </c>
      <c r="HO33" s="5">
        <v>50.906750000000002</v>
      </c>
      <c r="HP33" s="5">
        <v>11.90314</v>
      </c>
      <c r="HQ33" s="5">
        <v>32.04092</v>
      </c>
      <c r="HR33" s="5">
        <v>25.930820000000001</v>
      </c>
      <c r="HS33" s="5">
        <v>11.31507</v>
      </c>
      <c r="HT33" s="5">
        <v>5.6849600000000002</v>
      </c>
      <c r="HU33" s="5">
        <v>8.6562900000000003</v>
      </c>
      <c r="HV33" s="5">
        <v>12.554550000000001</v>
      </c>
      <c r="HW33" s="5">
        <v>5.0719700000000003</v>
      </c>
      <c r="HX33" s="5">
        <v>14.302009999999999</v>
      </c>
      <c r="HY33" s="5">
        <v>9.59605</v>
      </c>
      <c r="HZ33" s="5">
        <v>53.776159999999997</v>
      </c>
      <c r="IA33" s="5">
        <v>13.1755</v>
      </c>
      <c r="IB33" s="5">
        <v>13.399039999999999</v>
      </c>
      <c r="IC33" s="5">
        <v>0</v>
      </c>
      <c r="ID33" s="5">
        <v>23.7669</v>
      </c>
      <c r="IE33" s="5">
        <v>9.5835899999999992</v>
      </c>
      <c r="IF33" s="5">
        <v>8.6813300000000009</v>
      </c>
      <c r="IG33" s="5">
        <v>21.368289999999998</v>
      </c>
      <c r="IH33" s="5">
        <v>7.6286199999999997</v>
      </c>
      <c r="II33" s="5">
        <v>0</v>
      </c>
      <c r="IJ33" s="5">
        <v>27.968800000000002</v>
      </c>
      <c r="IK33" s="5">
        <v>12.60022</v>
      </c>
      <c r="IL33" s="5">
        <v>29.414809999999999</v>
      </c>
      <c r="IM33" s="5">
        <v>10.147489999999999</v>
      </c>
      <c r="IN33" s="5">
        <v>0</v>
      </c>
      <c r="IO33" s="5">
        <v>22.107700000000001</v>
      </c>
      <c r="IP33" s="5">
        <v>16.06992</v>
      </c>
      <c r="IQ33" s="5">
        <v>9.3259699999999999</v>
      </c>
      <c r="IR33" s="5">
        <v>19.276710000000001</v>
      </c>
      <c r="IS33" s="5">
        <v>11.73297</v>
      </c>
      <c r="IT33" s="5">
        <v>24.77825</v>
      </c>
      <c r="IU33" s="5">
        <v>29.436979999999998</v>
      </c>
      <c r="IV33" s="5">
        <v>11.722340000000001</v>
      </c>
      <c r="IW33" s="5">
        <v>8.7615800000000004</v>
      </c>
      <c r="IX33" s="5">
        <v>10.864979999999999</v>
      </c>
      <c r="IY33" s="5">
        <v>21.294</v>
      </c>
      <c r="IZ33" s="5">
        <v>7.0601599999999998</v>
      </c>
      <c r="JA33" s="5">
        <v>13.138640000000001</v>
      </c>
      <c r="JB33" s="5">
        <v>10.68247</v>
      </c>
      <c r="JC33" s="5">
        <v>9.8155900000000003</v>
      </c>
      <c r="JD33" s="5">
        <v>11.512219999999999</v>
      </c>
      <c r="JE33" s="5">
        <v>0</v>
      </c>
      <c r="JF33" s="5">
        <v>17.64134</v>
      </c>
      <c r="JG33" s="5">
        <v>24.73742</v>
      </c>
      <c r="JH33" s="5">
        <v>4.7022000000000004</v>
      </c>
      <c r="JI33" s="5">
        <v>16.583929999999999</v>
      </c>
      <c r="JJ33" s="5">
        <v>13.32178</v>
      </c>
      <c r="JK33" s="5">
        <v>39.928440000000002</v>
      </c>
      <c r="JL33" s="5">
        <v>13.00412</v>
      </c>
      <c r="JM33" s="5">
        <v>9.8763799999999993</v>
      </c>
      <c r="JN33" s="5">
        <v>29.454999999999998</v>
      </c>
      <c r="JO33" s="5">
        <v>13.700939999999999</v>
      </c>
      <c r="JP33" s="5">
        <v>35.094459999999998</v>
      </c>
      <c r="JQ33" s="5">
        <v>28.87377</v>
      </c>
      <c r="JR33" s="5">
        <v>19.18929</v>
      </c>
      <c r="JS33" s="5">
        <v>18.305859999999999</v>
      </c>
      <c r="JT33" s="5">
        <v>10.902240000000001</v>
      </c>
      <c r="JU33" s="5">
        <v>13.322800000000001</v>
      </c>
      <c r="JV33" s="5">
        <v>10.172269999999999</v>
      </c>
      <c r="JW33" s="5">
        <v>15.847289999999999</v>
      </c>
      <c r="JX33" s="5">
        <v>0</v>
      </c>
      <c r="JY33" s="5">
        <v>13.318860000000001</v>
      </c>
      <c r="JZ33" s="5">
        <v>9.1446199999999997</v>
      </c>
      <c r="KA33" s="5">
        <v>0</v>
      </c>
      <c r="KB33" s="5">
        <v>39.53069</v>
      </c>
      <c r="KC33" s="5">
        <v>19.928920000000002</v>
      </c>
      <c r="KD33" s="5">
        <v>21.147680000000001</v>
      </c>
      <c r="KE33" s="5">
        <v>11.314</v>
      </c>
      <c r="KF33" s="5">
        <v>11.673159999999999</v>
      </c>
      <c r="KG33" s="5">
        <v>17.13804</v>
      </c>
      <c r="KH33" s="5">
        <v>5.8858300000000003</v>
      </c>
      <c r="KI33" s="5">
        <v>4.9063600000000003</v>
      </c>
      <c r="KJ33" s="5">
        <v>16.517969999999998</v>
      </c>
      <c r="KK33" s="5">
        <v>10.99945</v>
      </c>
      <c r="KL33" s="5">
        <v>16.554580000000001</v>
      </c>
      <c r="KM33" s="5">
        <v>10.793889999999999</v>
      </c>
      <c r="KN33" s="5">
        <v>16.234290000000001</v>
      </c>
      <c r="KO33" s="5">
        <v>12.22245</v>
      </c>
      <c r="KP33" s="5">
        <v>0</v>
      </c>
      <c r="KQ33" s="5">
        <v>20.728290000000001</v>
      </c>
      <c r="KR33" s="5">
        <v>8.1224500000000006</v>
      </c>
      <c r="KS33" s="5">
        <v>5.3832000000000004</v>
      </c>
      <c r="KT33" s="5">
        <v>18.941739999999999</v>
      </c>
      <c r="KU33" s="5">
        <v>23.629860000000001</v>
      </c>
      <c r="KV33" s="5">
        <v>19.821860000000001</v>
      </c>
      <c r="KW33" s="5">
        <v>10.214589999999999</v>
      </c>
      <c r="KX33" s="5">
        <v>27.28745</v>
      </c>
      <c r="KY33" s="5">
        <v>22.152180000000001</v>
      </c>
      <c r="KZ33" s="5">
        <v>21.099620000000002</v>
      </c>
      <c r="LA33" s="5">
        <v>11.414529999999999</v>
      </c>
      <c r="LB33" s="5">
        <v>35.959470000000003</v>
      </c>
      <c r="LC33" s="5">
        <v>6.6336700000000004</v>
      </c>
      <c r="LD33" s="5">
        <v>12.65287</v>
      </c>
      <c r="LE33" s="5">
        <v>7.9960000000000004</v>
      </c>
      <c r="LF33" s="5">
        <v>18.53125</v>
      </c>
      <c r="LG33" s="5">
        <v>12.95743</v>
      </c>
      <c r="LH33" s="5">
        <v>33.490200000000002</v>
      </c>
      <c r="LI33" s="5">
        <v>15.58325</v>
      </c>
      <c r="LJ33" s="5">
        <v>30.38147</v>
      </c>
      <c r="LK33" s="5">
        <v>5.8873600000000001</v>
      </c>
      <c r="LL33" s="5">
        <v>20.265059999999998</v>
      </c>
      <c r="LM33" s="5">
        <v>14.536379999999999</v>
      </c>
      <c r="LN33" s="5">
        <v>12.88918</v>
      </c>
      <c r="LO33" s="5">
        <v>19.99184</v>
      </c>
      <c r="LP33" s="5">
        <v>47.992530000000002</v>
      </c>
      <c r="LQ33" s="5">
        <v>0</v>
      </c>
      <c r="LR33" s="5">
        <v>62.937829999999998</v>
      </c>
      <c r="LS33" s="5">
        <v>14.12016</v>
      </c>
      <c r="LT33" s="5">
        <v>19.323589999999999</v>
      </c>
      <c r="LU33" s="5">
        <v>9.5363100000000003</v>
      </c>
      <c r="LV33" s="5">
        <v>20.852260000000001</v>
      </c>
      <c r="LW33" s="5">
        <v>0</v>
      </c>
      <c r="LX33" s="5">
        <v>0</v>
      </c>
      <c r="LY33" s="5">
        <v>27.718039999999998</v>
      </c>
      <c r="LZ33" s="5">
        <v>13.41564</v>
      </c>
      <c r="MA33" s="5">
        <v>11.598470000000001</v>
      </c>
      <c r="MB33" s="5">
        <v>0</v>
      </c>
      <c r="MC33" s="5">
        <v>0</v>
      </c>
      <c r="MD33" s="5">
        <v>11.748760000000001</v>
      </c>
      <c r="ME33" s="5">
        <v>3.1995900000000002</v>
      </c>
      <c r="MF33" s="5">
        <v>18.798300000000001</v>
      </c>
      <c r="MG33" s="5">
        <v>10.84788</v>
      </c>
      <c r="MH33" s="5">
        <v>0</v>
      </c>
      <c r="MI33" s="5">
        <v>16.388470000000002</v>
      </c>
      <c r="MJ33" s="5">
        <v>30.726649999999999</v>
      </c>
      <c r="MK33" s="5">
        <v>13.201980000000001</v>
      </c>
      <c r="ML33" s="5">
        <v>8.0028299999999994</v>
      </c>
      <c r="MM33" s="5">
        <v>18.826160000000002</v>
      </c>
      <c r="MN33" s="5">
        <v>11.871549999999999</v>
      </c>
      <c r="MO33" s="5">
        <v>15.545299999999999</v>
      </c>
      <c r="MP33" s="5">
        <v>16.488189999999999</v>
      </c>
      <c r="MQ33" s="5">
        <v>15.34972</v>
      </c>
      <c r="MR33" s="5">
        <v>2.9104800000000002</v>
      </c>
      <c r="MS33" s="5">
        <v>0</v>
      </c>
      <c r="MT33" s="5">
        <v>7.1240899999999998</v>
      </c>
      <c r="MU33" s="5">
        <v>19.080970000000001</v>
      </c>
      <c r="MV33" s="5">
        <v>15.214969999999999</v>
      </c>
      <c r="MW33" s="5">
        <v>10.47396</v>
      </c>
      <c r="MX33" s="5">
        <v>0</v>
      </c>
      <c r="MY33" s="5">
        <v>23.143640000000001</v>
      </c>
      <c r="MZ33" s="5">
        <v>17.95158</v>
      </c>
      <c r="NA33" s="5">
        <v>13.674250000000001</v>
      </c>
      <c r="NB33" s="5">
        <v>24.182030000000001</v>
      </c>
      <c r="NC33" s="5">
        <v>27.724830000000001</v>
      </c>
      <c r="ND33" s="5">
        <v>15.203810000000001</v>
      </c>
      <c r="NE33" s="5">
        <v>11.16479</v>
      </c>
      <c r="NF33" s="5">
        <v>7.78613</v>
      </c>
      <c r="NG33" s="5">
        <v>11.46782</v>
      </c>
      <c r="NH33" s="5">
        <v>12.31108</v>
      </c>
      <c r="NI33" s="5">
        <v>20.654859999999999</v>
      </c>
      <c r="NJ33" s="5">
        <v>11.789429999999999</v>
      </c>
      <c r="NK33" s="5">
        <v>14.567909999999999</v>
      </c>
      <c r="NL33" s="5">
        <v>12.316689999999999</v>
      </c>
      <c r="NM33" s="5">
        <v>0</v>
      </c>
      <c r="NN33" s="5">
        <v>36.633450000000003</v>
      </c>
      <c r="NO33" s="5">
        <v>7.7110200000000004</v>
      </c>
      <c r="NP33" s="5">
        <v>0</v>
      </c>
      <c r="NQ33" s="5">
        <v>8.6953099999999992</v>
      </c>
      <c r="NR33" s="5">
        <v>15.01186</v>
      </c>
      <c r="NS33" s="5">
        <v>0</v>
      </c>
      <c r="NT33" s="5">
        <v>6.6562400000000004</v>
      </c>
      <c r="NU33" s="5">
        <v>13.13697</v>
      </c>
      <c r="NV33" s="5">
        <v>14.67914</v>
      </c>
      <c r="NW33" s="5">
        <v>19.213170000000002</v>
      </c>
      <c r="NX33" s="5">
        <v>28.734010000000001</v>
      </c>
      <c r="NY33" s="5">
        <v>11.663690000000001</v>
      </c>
      <c r="NZ33" s="5">
        <v>24.830680000000001</v>
      </c>
      <c r="OA33" s="5">
        <v>28.992049999999999</v>
      </c>
      <c r="OB33" s="5">
        <v>12.59169</v>
      </c>
      <c r="OC33" s="5">
        <v>8.96312</v>
      </c>
      <c r="OD33" s="5">
        <v>8.4977599999999995</v>
      </c>
      <c r="OE33" s="5">
        <v>11.85478</v>
      </c>
      <c r="OF33" s="5">
        <v>7.8243999999999998</v>
      </c>
      <c r="OG33" s="5">
        <v>28.955120000000001</v>
      </c>
      <c r="OH33" s="5">
        <v>4.4907300000000001</v>
      </c>
      <c r="OI33" s="5">
        <v>13.01848</v>
      </c>
      <c r="OJ33" s="5">
        <v>22.58164</v>
      </c>
      <c r="OK33" s="5">
        <v>8.6063600000000005</v>
      </c>
      <c r="OL33" s="5">
        <v>10.374370000000001</v>
      </c>
      <c r="OM33" s="5">
        <v>21.87313</v>
      </c>
      <c r="ON33" s="5">
        <v>11.5435</v>
      </c>
      <c r="OO33" s="5">
        <v>22.727350000000001</v>
      </c>
      <c r="OP33" s="5">
        <v>54.373019999999997</v>
      </c>
      <c r="OQ33" s="5">
        <v>0</v>
      </c>
      <c r="OR33" s="5">
        <v>0</v>
      </c>
      <c r="OS33" s="5">
        <v>11.94772</v>
      </c>
      <c r="OT33" s="5">
        <v>11.59849</v>
      </c>
      <c r="OU33" s="5">
        <v>9.6586999999999996</v>
      </c>
      <c r="OV33" s="5">
        <v>11.39411</v>
      </c>
      <c r="OW33" s="5">
        <v>7.9091399999999998</v>
      </c>
      <c r="OX33" s="5">
        <v>27.406099999999999</v>
      </c>
      <c r="OY33" s="5">
        <v>23.870090000000001</v>
      </c>
      <c r="OZ33" s="5">
        <v>20.061599999999999</v>
      </c>
      <c r="PA33" s="5">
        <v>6.2472200000000004</v>
      </c>
      <c r="PB33" s="5">
        <v>14.67179</v>
      </c>
      <c r="PC33" s="5">
        <v>29.696529999999999</v>
      </c>
      <c r="PD33" s="5">
        <v>11.264239999999999</v>
      </c>
      <c r="PE33" s="5">
        <v>25.471060000000001</v>
      </c>
      <c r="PF33" s="5">
        <v>24.72533</v>
      </c>
      <c r="PG33" s="5">
        <v>5.0493699999999997</v>
      </c>
      <c r="PH33" s="5">
        <v>12.441380000000001</v>
      </c>
      <c r="PI33" s="5">
        <v>22.91696</v>
      </c>
      <c r="PJ33" s="5">
        <v>5.2915700000000001</v>
      </c>
      <c r="PK33" s="5">
        <v>13.01582</v>
      </c>
      <c r="PL33" s="5">
        <v>15.81561</v>
      </c>
      <c r="PM33" s="5">
        <v>20.838059999999999</v>
      </c>
      <c r="PN33" s="5">
        <v>19.205349999999999</v>
      </c>
      <c r="PO33" s="5">
        <v>25.471060000000001</v>
      </c>
      <c r="PP33" s="5">
        <v>11.54139</v>
      </c>
      <c r="PQ33" s="5">
        <v>17.56879</v>
      </c>
      <c r="PR33" s="5">
        <v>29.356300000000001</v>
      </c>
      <c r="PS33" s="5">
        <v>40.778669999999998</v>
      </c>
      <c r="PT33" s="5">
        <v>11.70757</v>
      </c>
      <c r="PU33" s="5">
        <v>19.355920000000001</v>
      </c>
      <c r="PV33" s="5">
        <v>11.55916</v>
      </c>
      <c r="PW33" s="5">
        <v>9.6373599999999993</v>
      </c>
      <c r="PX33" s="5">
        <v>28.764430000000001</v>
      </c>
      <c r="PY33" s="5">
        <v>44.600830000000002</v>
      </c>
      <c r="PZ33" s="5">
        <v>12.09808</v>
      </c>
      <c r="QA33" s="5">
        <v>9.7876799999999999</v>
      </c>
      <c r="QB33" s="5">
        <v>3.6884899999999998</v>
      </c>
      <c r="QC33" s="5">
        <v>10.178100000000001</v>
      </c>
      <c r="QD33" s="5">
        <v>10.838050000000001</v>
      </c>
      <c r="QE33" s="5">
        <v>14.08197</v>
      </c>
      <c r="QF33" s="5">
        <v>16.473680000000002</v>
      </c>
      <c r="QG33" s="5">
        <v>19.407409999999999</v>
      </c>
      <c r="QH33" s="5">
        <v>22.672720000000002</v>
      </c>
      <c r="QI33" s="5">
        <v>7.5848899999999997</v>
      </c>
      <c r="QJ33" s="5">
        <v>29.170570000000001</v>
      </c>
      <c r="QK33" s="5">
        <v>17.19725</v>
      </c>
      <c r="QL33" s="5">
        <v>21.238800000000001</v>
      </c>
      <c r="QM33" s="5">
        <v>11.44379</v>
      </c>
      <c r="QN33" s="5">
        <v>9.3865300000000005</v>
      </c>
      <c r="QO33" s="5">
        <v>14.274100000000001</v>
      </c>
      <c r="QP33" s="5">
        <v>19.49663</v>
      </c>
      <c r="QQ33" s="5">
        <v>12.71339</v>
      </c>
      <c r="QR33" s="5">
        <v>8.2172400000000003</v>
      </c>
      <c r="QS33" s="5">
        <v>3.7032400000000001</v>
      </c>
      <c r="QT33" s="5">
        <v>22.22691</v>
      </c>
      <c r="QU33" s="5">
        <v>13.482049999999999</v>
      </c>
      <c r="QV33" s="5">
        <v>8.5097400000000007</v>
      </c>
      <c r="QW33" s="5">
        <v>32.79316</v>
      </c>
      <c r="QX33" s="5">
        <v>19.20119</v>
      </c>
      <c r="QY33" s="5">
        <v>11.34731</v>
      </c>
      <c r="QZ33" s="5">
        <v>17.79965</v>
      </c>
      <c r="RA33" s="5">
        <v>12.350899999999999</v>
      </c>
      <c r="RB33" s="5">
        <v>12.191409999999999</v>
      </c>
      <c r="RC33" s="5">
        <v>8.5217799999999997</v>
      </c>
      <c r="RD33" s="5">
        <v>8.0477399999999992</v>
      </c>
      <c r="RE33" s="5">
        <v>10.76075</v>
      </c>
      <c r="RF33" s="5">
        <v>36.512700000000002</v>
      </c>
      <c r="RG33" s="5">
        <v>11.974640000000001</v>
      </c>
      <c r="RH33" s="5">
        <v>91.839460000000003</v>
      </c>
      <c r="RI33" s="5">
        <v>28.35577</v>
      </c>
      <c r="RJ33" s="5">
        <v>25.087219999999999</v>
      </c>
      <c r="RK33" s="5">
        <v>17.910959999999999</v>
      </c>
      <c r="RL33" s="5">
        <v>27.638439999999999</v>
      </c>
      <c r="RM33" s="5">
        <v>6.2561200000000001</v>
      </c>
      <c r="RN33" s="5">
        <v>13.841699999999999</v>
      </c>
      <c r="RO33" s="5">
        <v>13.151260000000001</v>
      </c>
      <c r="RP33" s="5">
        <v>39.3748</v>
      </c>
      <c r="RQ33" s="5">
        <v>10.61162</v>
      </c>
      <c r="RR33" s="5">
        <v>48.648069999999997</v>
      </c>
      <c r="RS33" s="5">
        <v>12.314120000000001</v>
      </c>
      <c r="RT33" s="5">
        <v>6.6975699999999998</v>
      </c>
      <c r="RU33" s="5">
        <v>10.56915</v>
      </c>
      <c r="RV33" s="5">
        <v>11.25487</v>
      </c>
      <c r="RW33" s="5">
        <v>7.1774800000000001</v>
      </c>
      <c r="RX33" s="5">
        <v>6.6967400000000001</v>
      </c>
      <c r="RY33" s="5">
        <v>8.9337700000000009</v>
      </c>
      <c r="RZ33" s="5">
        <v>37.266300000000001</v>
      </c>
      <c r="SA33" s="5">
        <v>7.7629799999999998</v>
      </c>
      <c r="SB33" s="5">
        <v>0</v>
      </c>
      <c r="SC33" s="5">
        <v>0</v>
      </c>
    </row>
    <row r="34" spans="1:497" x14ac:dyDescent="0.25">
      <c r="A34" s="2">
        <f>Returns!A34</f>
        <v>44530</v>
      </c>
      <c r="B34" s="5">
        <v>24.136150000000001</v>
      </c>
      <c r="C34" s="5">
        <v>22.198139999999999</v>
      </c>
      <c r="D34" s="5">
        <v>64.62903</v>
      </c>
      <c r="E34" s="5">
        <v>23.87238</v>
      </c>
      <c r="F34" s="5">
        <v>15.348890000000001</v>
      </c>
      <c r="G34" s="5">
        <v>13.183809999999999</v>
      </c>
      <c r="H34" s="5">
        <v>0</v>
      </c>
      <c r="I34" s="5">
        <v>14.773999999999999</v>
      </c>
      <c r="J34" s="5">
        <v>78.387259999999998</v>
      </c>
      <c r="K34" s="5">
        <v>23.504560000000001</v>
      </c>
      <c r="L34" s="5">
        <v>0</v>
      </c>
      <c r="M34" s="5">
        <v>5.3029299999999999</v>
      </c>
      <c r="N34" s="5">
        <v>15.41414</v>
      </c>
      <c r="O34" s="5">
        <v>20.73161</v>
      </c>
      <c r="P34" s="5">
        <v>17.132249999999999</v>
      </c>
      <c r="Q34" s="5">
        <v>11.987360000000001</v>
      </c>
      <c r="R34" s="5">
        <v>25.08623</v>
      </c>
      <c r="S34" s="5">
        <v>24.451809999999998</v>
      </c>
      <c r="T34" s="5">
        <v>17.74879</v>
      </c>
      <c r="U34" s="5">
        <v>8.8831299999999995</v>
      </c>
      <c r="V34" s="5">
        <v>11.75296</v>
      </c>
      <c r="W34" s="5">
        <v>8.8172700000000006</v>
      </c>
      <c r="X34" s="5">
        <v>0</v>
      </c>
      <c r="Y34" s="5">
        <v>5.0449099999999998</v>
      </c>
      <c r="Z34" s="5">
        <v>40.010120000000001</v>
      </c>
      <c r="AA34" s="5">
        <v>19.09797</v>
      </c>
      <c r="AB34" s="5">
        <v>38.107990000000001</v>
      </c>
      <c r="AC34" s="5">
        <v>36.423000000000002</v>
      </c>
      <c r="AD34" s="5">
        <v>33.30359</v>
      </c>
      <c r="AE34" s="5">
        <v>16.938359999999999</v>
      </c>
      <c r="AF34" s="5">
        <v>13.39944</v>
      </c>
      <c r="AG34" s="5">
        <v>16.5</v>
      </c>
      <c r="AH34" s="5">
        <v>13.08123</v>
      </c>
      <c r="AI34" s="5">
        <v>0</v>
      </c>
      <c r="AJ34" s="5">
        <v>24.02467</v>
      </c>
      <c r="AK34" s="5">
        <v>20.864419999999999</v>
      </c>
      <c r="AL34" s="5">
        <v>11.1111</v>
      </c>
      <c r="AM34" s="5">
        <v>18.02422</v>
      </c>
      <c r="AN34" s="5">
        <v>17.963789999999999</v>
      </c>
      <c r="AO34" s="5">
        <v>14.951409999999999</v>
      </c>
      <c r="AP34" s="5">
        <v>37.53313</v>
      </c>
      <c r="AQ34" s="5">
        <v>8.5363900000000008</v>
      </c>
      <c r="AR34" s="5">
        <v>7.8157100000000002</v>
      </c>
      <c r="AS34" s="5">
        <v>20.921489999999999</v>
      </c>
      <c r="AT34" s="5">
        <v>12.951750000000001</v>
      </c>
      <c r="AU34" s="5">
        <v>15.64697</v>
      </c>
      <c r="AV34" s="5">
        <v>19.72635</v>
      </c>
      <c r="AW34" s="5">
        <v>8.8074300000000001</v>
      </c>
      <c r="AX34" s="5">
        <v>9.3410399999999996</v>
      </c>
      <c r="AY34" s="5">
        <v>10.68525</v>
      </c>
      <c r="AZ34" s="5">
        <v>25.00309</v>
      </c>
      <c r="BA34" s="5">
        <v>8.5494699999999995</v>
      </c>
      <c r="BB34" s="5">
        <v>0</v>
      </c>
      <c r="BC34" s="5">
        <v>23.438610000000001</v>
      </c>
      <c r="BD34" s="5">
        <v>58.305959999999999</v>
      </c>
      <c r="BE34" s="5">
        <v>14.57009</v>
      </c>
      <c r="BF34" s="5">
        <v>6.91113</v>
      </c>
      <c r="BG34" s="5">
        <v>41.598529999999997</v>
      </c>
      <c r="BH34" s="5">
        <v>15.2616</v>
      </c>
      <c r="BI34" s="5">
        <v>15.987880000000001</v>
      </c>
      <c r="BJ34" s="5">
        <v>0</v>
      </c>
      <c r="BK34" s="5">
        <v>79.947050000000004</v>
      </c>
      <c r="BL34" s="5">
        <v>11.401339999999999</v>
      </c>
      <c r="BM34" s="5">
        <v>7.0873200000000001</v>
      </c>
      <c r="BN34" s="5">
        <v>13.598979999999999</v>
      </c>
      <c r="BO34" s="5">
        <v>3.7943199999999999</v>
      </c>
      <c r="BP34" s="5">
        <v>16.428840000000001</v>
      </c>
      <c r="BQ34" s="5">
        <v>0</v>
      </c>
      <c r="BR34" s="5">
        <v>0</v>
      </c>
      <c r="BS34" s="5">
        <v>5.0959899999999996</v>
      </c>
      <c r="BT34" s="5">
        <v>14.13233</v>
      </c>
      <c r="BU34" s="5">
        <v>8.5622399999999992</v>
      </c>
      <c r="BV34" s="5">
        <v>15.773820000000001</v>
      </c>
      <c r="BW34" s="5">
        <v>0</v>
      </c>
      <c r="BX34" s="5">
        <v>18.251059999999999</v>
      </c>
      <c r="BY34" s="5">
        <v>18.08605</v>
      </c>
      <c r="BZ34" s="5">
        <v>10.851050000000001</v>
      </c>
      <c r="CA34" s="5">
        <v>16.413239999999998</v>
      </c>
      <c r="CB34" s="5">
        <v>36.328159999999997</v>
      </c>
      <c r="CC34" s="5">
        <v>7.8224799999999997</v>
      </c>
      <c r="CD34" s="5">
        <v>18.862939999999998</v>
      </c>
      <c r="CE34" s="5">
        <v>16.586950000000002</v>
      </c>
      <c r="CF34" s="5">
        <v>0</v>
      </c>
      <c r="CG34" s="5">
        <v>15.386979999999999</v>
      </c>
      <c r="CH34" s="5">
        <v>17.218</v>
      </c>
      <c r="CI34" s="5">
        <v>14.66844</v>
      </c>
      <c r="CJ34" s="5">
        <v>11.730650000000001</v>
      </c>
      <c r="CK34" s="5">
        <v>41.499279999999999</v>
      </c>
      <c r="CL34" s="5">
        <v>0</v>
      </c>
      <c r="CM34" s="5">
        <v>9.7396700000000003</v>
      </c>
      <c r="CN34" s="5">
        <v>23.576229999999999</v>
      </c>
      <c r="CO34" s="5">
        <v>14.918340000000001</v>
      </c>
      <c r="CP34" s="5">
        <v>25.780360000000002</v>
      </c>
      <c r="CQ34" s="5">
        <v>0</v>
      </c>
      <c r="CR34" s="5">
        <v>8.3200400000000005</v>
      </c>
      <c r="CS34" s="5">
        <v>8.4719800000000003</v>
      </c>
      <c r="CT34" s="5">
        <v>0</v>
      </c>
      <c r="CU34" s="5">
        <v>12.29369</v>
      </c>
      <c r="CV34" s="5">
        <v>7.6414299999999997</v>
      </c>
      <c r="CW34" s="5">
        <v>16.114570000000001</v>
      </c>
      <c r="CX34" s="5">
        <v>12.43013</v>
      </c>
      <c r="CY34" s="5">
        <v>33.17212</v>
      </c>
      <c r="CZ34" s="5">
        <v>6.8519699999999997</v>
      </c>
      <c r="DA34" s="5">
        <v>33.500610000000002</v>
      </c>
      <c r="DB34" s="5">
        <v>8.4535400000000003</v>
      </c>
      <c r="DC34" s="5">
        <v>18.794879999999999</v>
      </c>
      <c r="DD34" s="5">
        <v>20.58578</v>
      </c>
      <c r="DE34" s="5">
        <v>25.779820000000001</v>
      </c>
      <c r="DF34" s="5">
        <v>12.2165</v>
      </c>
      <c r="DG34" s="5">
        <v>15.08479</v>
      </c>
      <c r="DH34" s="5">
        <v>30.319859999999998</v>
      </c>
      <c r="DI34" s="5">
        <v>15.34951</v>
      </c>
      <c r="DJ34" s="5">
        <v>191.58768000000001</v>
      </c>
      <c r="DK34" s="5">
        <v>19.958500000000001</v>
      </c>
      <c r="DL34" s="5">
        <v>0</v>
      </c>
      <c r="DM34" s="5">
        <v>4.2123299999999997</v>
      </c>
      <c r="DN34" s="5">
        <v>25.218109999999999</v>
      </c>
      <c r="DO34" s="5">
        <v>38.236060000000002</v>
      </c>
      <c r="DP34" s="5">
        <v>9.9011399999999998</v>
      </c>
      <c r="DQ34" s="5">
        <v>26.443000000000001</v>
      </c>
      <c r="DR34" s="5">
        <v>7.7461099999999998</v>
      </c>
      <c r="DS34" s="5">
        <v>18.068110000000001</v>
      </c>
      <c r="DT34" s="5">
        <v>34.373109999999997</v>
      </c>
      <c r="DU34" s="5">
        <v>25.203340000000001</v>
      </c>
      <c r="DV34" s="5">
        <v>15.32888</v>
      </c>
      <c r="DW34" s="5">
        <v>24.98104</v>
      </c>
      <c r="DX34" s="5">
        <v>12.81282</v>
      </c>
      <c r="DY34" s="5">
        <v>11.613580000000001</v>
      </c>
      <c r="DZ34" s="5">
        <v>0</v>
      </c>
      <c r="EA34" s="5">
        <v>8.1244700000000005</v>
      </c>
      <c r="EB34" s="5">
        <v>9.3247900000000001</v>
      </c>
      <c r="EC34" s="5">
        <v>0</v>
      </c>
      <c r="ED34" s="5">
        <v>18.626989999999999</v>
      </c>
      <c r="EE34" s="5">
        <v>12.777559999999999</v>
      </c>
      <c r="EF34" s="5">
        <v>18.621320000000001</v>
      </c>
      <c r="EG34" s="5">
        <v>15.198</v>
      </c>
      <c r="EH34" s="5">
        <v>12.161569999999999</v>
      </c>
      <c r="EI34" s="5">
        <v>12.45936</v>
      </c>
      <c r="EJ34" s="5">
        <v>5.8864299999999998</v>
      </c>
      <c r="EK34" s="5">
        <v>24.20421</v>
      </c>
      <c r="EL34" s="5">
        <v>18.631460000000001</v>
      </c>
      <c r="EM34" s="5">
        <v>18.2986</v>
      </c>
      <c r="EN34" s="5">
        <v>57.89808</v>
      </c>
      <c r="EO34" s="5">
        <v>23.94716</v>
      </c>
      <c r="EP34" s="5">
        <v>27.515560000000001</v>
      </c>
      <c r="EQ34" s="5">
        <v>8.2456800000000001</v>
      </c>
      <c r="ER34" s="5">
        <v>23.29252</v>
      </c>
      <c r="ES34" s="5">
        <v>13.305149999999999</v>
      </c>
      <c r="ET34" s="5">
        <v>15.619450000000001</v>
      </c>
      <c r="EU34" s="5">
        <v>24.583030000000001</v>
      </c>
      <c r="EV34" s="5">
        <v>15.129160000000001</v>
      </c>
      <c r="EW34" s="5">
        <v>0</v>
      </c>
      <c r="EX34" s="5">
        <v>18.633220000000001</v>
      </c>
      <c r="EY34" s="5">
        <v>6.9439500000000001</v>
      </c>
      <c r="EZ34" s="5">
        <v>14.66892</v>
      </c>
      <c r="FA34" s="5">
        <v>6.4484199999999996</v>
      </c>
      <c r="FB34" s="5">
        <v>13.24328</v>
      </c>
      <c r="FC34" s="5">
        <v>11.83775</v>
      </c>
      <c r="FD34" s="5">
        <v>13.29668</v>
      </c>
      <c r="FE34" s="5">
        <v>0</v>
      </c>
      <c r="FF34" s="5">
        <v>7.1002999999999998</v>
      </c>
      <c r="FG34" s="5">
        <v>0</v>
      </c>
      <c r="FH34" s="5">
        <v>16.04485</v>
      </c>
      <c r="FI34" s="5">
        <v>20.118379999999998</v>
      </c>
      <c r="FJ34" s="5">
        <v>6.9124299999999996</v>
      </c>
      <c r="FK34" s="5">
        <v>10.26685</v>
      </c>
      <c r="FL34" s="5">
        <v>12.969889999999999</v>
      </c>
      <c r="FM34" s="5">
        <v>34.441220000000001</v>
      </c>
      <c r="FN34" s="5">
        <v>30.998799999999999</v>
      </c>
      <c r="FO34" s="5">
        <v>0</v>
      </c>
      <c r="FP34" s="5">
        <v>5.3899299999999997</v>
      </c>
      <c r="FQ34" s="5">
        <v>13.592510000000001</v>
      </c>
      <c r="FR34" s="5">
        <v>0</v>
      </c>
      <c r="FS34" s="5">
        <v>17.338850000000001</v>
      </c>
      <c r="FT34" s="5">
        <v>20.433589999999999</v>
      </c>
      <c r="FU34" s="5">
        <v>26.096599999999999</v>
      </c>
      <c r="FV34" s="5">
        <v>15.8331</v>
      </c>
      <c r="FW34" s="5">
        <v>11.23753</v>
      </c>
      <c r="FX34" s="5">
        <v>13.2273</v>
      </c>
      <c r="FY34" s="5">
        <v>7.3471000000000002</v>
      </c>
      <c r="FZ34" s="5">
        <v>13.96673</v>
      </c>
      <c r="GA34" s="5">
        <v>0</v>
      </c>
      <c r="GB34" s="5">
        <v>14.261290000000001</v>
      </c>
      <c r="GC34" s="5">
        <v>11.45947</v>
      </c>
      <c r="GD34" s="5">
        <v>5.5635300000000001</v>
      </c>
      <c r="GE34" s="5">
        <v>25.23312</v>
      </c>
      <c r="GF34" s="5">
        <v>15.022320000000001</v>
      </c>
      <c r="GG34" s="5">
        <v>0</v>
      </c>
      <c r="GH34" s="5">
        <v>15.070690000000001</v>
      </c>
      <c r="GI34" s="5">
        <v>13.78558</v>
      </c>
      <c r="GJ34" s="5">
        <v>0</v>
      </c>
      <c r="GK34" s="5">
        <v>26.3429</v>
      </c>
      <c r="GL34" s="5">
        <v>0</v>
      </c>
      <c r="GM34" s="5">
        <v>11.631629999999999</v>
      </c>
      <c r="GN34" s="5">
        <v>0</v>
      </c>
      <c r="GO34" s="5">
        <v>22.03529</v>
      </c>
      <c r="GP34" s="5">
        <v>102.76975</v>
      </c>
      <c r="GQ34" s="5">
        <v>0</v>
      </c>
      <c r="GR34" s="5">
        <v>12.84449</v>
      </c>
      <c r="GS34" s="5">
        <v>6.9676900000000002</v>
      </c>
      <c r="GT34" s="5">
        <v>12.275880000000001</v>
      </c>
      <c r="GU34" s="5">
        <v>13.907400000000001</v>
      </c>
      <c r="GV34" s="5">
        <v>4.56027</v>
      </c>
      <c r="GW34" s="5">
        <v>5.65008</v>
      </c>
      <c r="GX34" s="5">
        <v>6.43384</v>
      </c>
      <c r="GY34" s="5">
        <v>14.31052</v>
      </c>
      <c r="GZ34" s="5">
        <v>18.581150000000001</v>
      </c>
      <c r="HA34" s="5">
        <v>9.7344000000000008</v>
      </c>
      <c r="HB34" s="5">
        <v>8.3984199999999998</v>
      </c>
      <c r="HC34" s="5">
        <v>58.187559999999998</v>
      </c>
      <c r="HD34" s="5">
        <v>8.0293100000000006</v>
      </c>
      <c r="HE34" s="5">
        <v>9.98766</v>
      </c>
      <c r="HF34" s="5">
        <v>15.575469999999999</v>
      </c>
      <c r="HG34" s="5">
        <v>25.503910000000001</v>
      </c>
      <c r="HH34" s="5">
        <v>15.553380000000001</v>
      </c>
      <c r="HI34" s="5">
        <v>22.52617</v>
      </c>
      <c r="HJ34" s="5">
        <v>3.0735899999999998</v>
      </c>
      <c r="HK34" s="5">
        <v>19.051659999999998</v>
      </c>
      <c r="HL34" s="5">
        <v>19.500589999999999</v>
      </c>
      <c r="HM34" s="5">
        <v>42.261560000000003</v>
      </c>
      <c r="HN34" s="5">
        <v>23.461680000000001</v>
      </c>
      <c r="HO34" s="5">
        <v>47.067309999999999</v>
      </c>
      <c r="HP34" s="5">
        <v>11.31803</v>
      </c>
      <c r="HQ34" s="5">
        <v>28.24897</v>
      </c>
      <c r="HR34" s="5">
        <v>24.509699999999999</v>
      </c>
      <c r="HS34" s="5">
        <v>11.157550000000001</v>
      </c>
      <c r="HT34" s="5">
        <v>5.3398899999999996</v>
      </c>
      <c r="HU34" s="5">
        <v>8.62622</v>
      </c>
      <c r="HV34" s="5">
        <v>11.020099999999999</v>
      </c>
      <c r="HW34" s="5">
        <v>4.9545399999999997</v>
      </c>
      <c r="HX34" s="5">
        <v>13.43191</v>
      </c>
      <c r="HY34" s="5">
        <v>8.5026299999999999</v>
      </c>
      <c r="HZ34" s="5">
        <v>49.546529999999997</v>
      </c>
      <c r="IA34" s="5">
        <v>11.977930000000001</v>
      </c>
      <c r="IB34" s="5">
        <v>12.83609</v>
      </c>
      <c r="IC34" s="5">
        <v>0</v>
      </c>
      <c r="ID34" s="5">
        <v>20.553999999999998</v>
      </c>
      <c r="IE34" s="5">
        <v>9.0240399999999994</v>
      </c>
      <c r="IF34" s="5">
        <v>8.4670199999999998</v>
      </c>
      <c r="IG34" s="5">
        <v>19.434419999999999</v>
      </c>
      <c r="IH34" s="5">
        <v>7.5948200000000003</v>
      </c>
      <c r="II34" s="5">
        <v>0</v>
      </c>
      <c r="IJ34" s="5">
        <v>26.281680000000001</v>
      </c>
      <c r="IK34" s="5">
        <v>11.87092</v>
      </c>
      <c r="IL34" s="5">
        <v>26.68843</v>
      </c>
      <c r="IM34" s="5">
        <v>9.3545200000000008</v>
      </c>
      <c r="IN34" s="5">
        <v>0</v>
      </c>
      <c r="IO34" s="5">
        <v>22.26238</v>
      </c>
      <c r="IP34" s="5">
        <v>15.08117</v>
      </c>
      <c r="IQ34" s="5">
        <v>9.1697000000000006</v>
      </c>
      <c r="IR34" s="5">
        <v>17.65042</v>
      </c>
      <c r="IS34" s="5">
        <v>10.939769999999999</v>
      </c>
      <c r="IT34" s="5">
        <v>25.01671</v>
      </c>
      <c r="IU34" s="5">
        <v>35.546819999999997</v>
      </c>
      <c r="IV34" s="5">
        <v>12.260859999999999</v>
      </c>
      <c r="IW34" s="5">
        <v>8.4053400000000007</v>
      </c>
      <c r="IX34" s="5">
        <v>10.26641</v>
      </c>
      <c r="IY34" s="5">
        <v>20.356449999999999</v>
      </c>
      <c r="IZ34" s="5">
        <v>6.8365299999999998</v>
      </c>
      <c r="JA34" s="5">
        <v>11.95814</v>
      </c>
      <c r="JB34" s="5">
        <v>9.9987499999999994</v>
      </c>
      <c r="JC34" s="5">
        <v>9.7563600000000008</v>
      </c>
      <c r="JD34" s="5">
        <v>10.562799999999999</v>
      </c>
      <c r="JE34" s="5">
        <v>0</v>
      </c>
      <c r="JF34" s="5">
        <v>17.05836</v>
      </c>
      <c r="JG34" s="5">
        <v>23.827390000000001</v>
      </c>
      <c r="JH34" s="5">
        <v>4.5603300000000004</v>
      </c>
      <c r="JI34" s="5">
        <v>14.96843</v>
      </c>
      <c r="JJ34" s="5">
        <v>11.916090000000001</v>
      </c>
      <c r="JK34" s="5">
        <v>39.227429999999998</v>
      </c>
      <c r="JL34" s="5">
        <v>12.545199999999999</v>
      </c>
      <c r="JM34" s="5">
        <v>9.8608100000000007</v>
      </c>
      <c r="JN34" s="5">
        <v>28.809750000000001</v>
      </c>
      <c r="JO34" s="5">
        <v>13.13137</v>
      </c>
      <c r="JP34" s="5">
        <v>31.44988</v>
      </c>
      <c r="JQ34" s="5">
        <v>27.656690000000001</v>
      </c>
      <c r="JR34" s="5">
        <v>18.220479999999998</v>
      </c>
      <c r="JS34" s="5">
        <v>16.93282</v>
      </c>
      <c r="JT34" s="5">
        <v>8.6306600000000007</v>
      </c>
      <c r="JU34" s="5">
        <v>11.82944</v>
      </c>
      <c r="JV34" s="5">
        <v>9.9717199999999995</v>
      </c>
      <c r="JW34" s="5">
        <v>14.65915</v>
      </c>
      <c r="JX34" s="5">
        <v>0</v>
      </c>
      <c r="JY34" s="5">
        <v>12.73814</v>
      </c>
      <c r="JZ34" s="5">
        <v>9.2948000000000004</v>
      </c>
      <c r="KA34" s="5">
        <v>0</v>
      </c>
      <c r="KB34" s="5">
        <v>39.154890000000002</v>
      </c>
      <c r="KC34" s="5">
        <v>17.413139999999999</v>
      </c>
      <c r="KD34" s="5">
        <v>20.403860000000002</v>
      </c>
      <c r="KE34" s="5">
        <v>10.82208</v>
      </c>
      <c r="KF34" s="5">
        <v>10.34554</v>
      </c>
      <c r="KG34" s="5">
        <v>16.674790000000002</v>
      </c>
      <c r="KH34" s="5">
        <v>5.2547100000000002</v>
      </c>
      <c r="KI34" s="5">
        <v>4.3557100000000002</v>
      </c>
      <c r="KJ34" s="5">
        <v>16.155059999999999</v>
      </c>
      <c r="KK34" s="5">
        <v>10.664300000000001</v>
      </c>
      <c r="KL34" s="5">
        <v>15.16939</v>
      </c>
      <c r="KM34" s="5">
        <v>10.389900000000001</v>
      </c>
      <c r="KN34" s="5">
        <v>15.0631</v>
      </c>
      <c r="KO34" s="5">
        <v>11.011419999999999</v>
      </c>
      <c r="KP34" s="5">
        <v>0</v>
      </c>
      <c r="KQ34" s="5">
        <v>18.250150000000001</v>
      </c>
      <c r="KR34" s="5">
        <v>7.4013600000000004</v>
      </c>
      <c r="KS34" s="5">
        <v>5.0314100000000002</v>
      </c>
      <c r="KT34" s="5">
        <v>17.879930000000002</v>
      </c>
      <c r="KU34" s="5">
        <v>22.159770000000002</v>
      </c>
      <c r="KV34" s="5">
        <v>18.52328</v>
      </c>
      <c r="KW34" s="5">
        <v>9.6715900000000001</v>
      </c>
      <c r="KX34" s="5">
        <v>25.981010000000001</v>
      </c>
      <c r="KY34" s="5">
        <v>20.511579999999999</v>
      </c>
      <c r="KZ34" s="5">
        <v>21.090060000000001</v>
      </c>
      <c r="LA34" s="5">
        <v>10.80536</v>
      </c>
      <c r="LB34" s="5">
        <v>33.917299999999997</v>
      </c>
      <c r="LC34" s="5">
        <v>6.0735000000000001</v>
      </c>
      <c r="LD34" s="5">
        <v>12.07924</v>
      </c>
      <c r="LE34" s="5">
        <v>7.9903700000000004</v>
      </c>
      <c r="LF34" s="5">
        <v>17.294809999999998</v>
      </c>
      <c r="LG34" s="5">
        <v>16.105309999999999</v>
      </c>
      <c r="LH34" s="5">
        <v>30.561140000000002</v>
      </c>
      <c r="LI34" s="5">
        <v>17.336010000000002</v>
      </c>
      <c r="LJ34" s="5">
        <v>27.36252</v>
      </c>
      <c r="LK34" s="5">
        <v>5.3663100000000004</v>
      </c>
      <c r="LL34" s="5">
        <v>18.269130000000001</v>
      </c>
      <c r="LM34" s="5">
        <v>13.862959999999999</v>
      </c>
      <c r="LN34" s="5">
        <v>12.458460000000001</v>
      </c>
      <c r="LO34" s="5">
        <v>18.474360000000001</v>
      </c>
      <c r="LP34" s="5">
        <v>46.537759999999999</v>
      </c>
      <c r="LQ34" s="5">
        <v>0</v>
      </c>
      <c r="LR34" s="5">
        <v>67.334429999999998</v>
      </c>
      <c r="LS34" s="5">
        <v>13.10449</v>
      </c>
      <c r="LT34" s="5">
        <v>18.167850000000001</v>
      </c>
      <c r="LU34" s="5">
        <v>8.9791699999999999</v>
      </c>
      <c r="LV34" s="5">
        <v>19.020440000000001</v>
      </c>
      <c r="LW34" s="5">
        <v>0</v>
      </c>
      <c r="LX34" s="5">
        <v>0</v>
      </c>
      <c r="LY34" s="5">
        <v>25.206420000000001</v>
      </c>
      <c r="LZ34" s="5">
        <v>12.50273</v>
      </c>
      <c r="MA34" s="5">
        <v>11.517530000000001</v>
      </c>
      <c r="MB34" s="5">
        <v>0</v>
      </c>
      <c r="MC34" s="5">
        <v>0</v>
      </c>
      <c r="MD34" s="5">
        <v>10.85459</v>
      </c>
      <c r="ME34" s="5">
        <v>3.3552300000000002</v>
      </c>
      <c r="MF34" s="5">
        <v>16.119589999999999</v>
      </c>
      <c r="MG34" s="5">
        <v>9.9982900000000008</v>
      </c>
      <c r="MH34" s="5">
        <v>0</v>
      </c>
      <c r="MI34" s="5">
        <v>15.56012</v>
      </c>
      <c r="MJ34" s="5">
        <v>28.260829999999999</v>
      </c>
      <c r="MK34" s="5">
        <v>12.150270000000001</v>
      </c>
      <c r="ML34" s="5">
        <v>6.7988999999999997</v>
      </c>
      <c r="MM34" s="5">
        <v>18.322240000000001</v>
      </c>
      <c r="MN34" s="5">
        <v>11.243069999999999</v>
      </c>
      <c r="MO34" s="5">
        <v>15.434419999999999</v>
      </c>
      <c r="MP34" s="5">
        <v>16.081029999999998</v>
      </c>
      <c r="MQ34" s="5">
        <v>15.622640000000001</v>
      </c>
      <c r="MR34" s="5">
        <v>2.7565499999999998</v>
      </c>
      <c r="MS34" s="5">
        <v>0</v>
      </c>
      <c r="MT34" s="5">
        <v>7.0946999999999996</v>
      </c>
      <c r="MU34" s="5">
        <v>18.29402</v>
      </c>
      <c r="MV34" s="5">
        <v>15.468680000000001</v>
      </c>
      <c r="MW34" s="5">
        <v>10.251060000000001</v>
      </c>
      <c r="MX34" s="5">
        <v>0</v>
      </c>
      <c r="MY34" s="5">
        <v>21.079540000000001</v>
      </c>
      <c r="MZ34" s="5">
        <v>21.21191</v>
      </c>
      <c r="NA34" s="5">
        <v>12.3415</v>
      </c>
      <c r="NB34" s="5">
        <v>21.42024</v>
      </c>
      <c r="NC34" s="5">
        <v>26.580120000000001</v>
      </c>
      <c r="ND34" s="5">
        <v>14.84212</v>
      </c>
      <c r="NE34" s="5">
        <v>10.82039</v>
      </c>
      <c r="NF34" s="5">
        <v>7.2339500000000001</v>
      </c>
      <c r="NG34" s="5">
        <v>10.98776</v>
      </c>
      <c r="NH34" s="5">
        <v>11.349740000000001</v>
      </c>
      <c r="NI34" s="5">
        <v>20.443159999999999</v>
      </c>
      <c r="NJ34" s="5">
        <v>12.818709999999999</v>
      </c>
      <c r="NK34" s="5">
        <v>13.91478</v>
      </c>
      <c r="NL34" s="5">
        <v>11.62421</v>
      </c>
      <c r="NM34" s="5">
        <v>0</v>
      </c>
      <c r="NN34" s="5">
        <v>34.031460000000003</v>
      </c>
      <c r="NO34" s="5">
        <v>7.0659299999999998</v>
      </c>
      <c r="NP34" s="5">
        <v>0</v>
      </c>
      <c r="NQ34" s="5">
        <v>8.3898600000000005</v>
      </c>
      <c r="NR34" s="5">
        <v>14.055249999999999</v>
      </c>
      <c r="NS34" s="5">
        <v>0</v>
      </c>
      <c r="NT34" s="5">
        <v>7.0850600000000004</v>
      </c>
      <c r="NU34" s="5">
        <v>11.818659999999999</v>
      </c>
      <c r="NV34" s="5">
        <v>13.30475</v>
      </c>
      <c r="NW34" s="5">
        <v>18.10848</v>
      </c>
      <c r="NX34" s="5">
        <v>26.254439999999999</v>
      </c>
      <c r="NY34" s="5">
        <v>10.31114</v>
      </c>
      <c r="NZ34" s="5">
        <v>24.515170000000001</v>
      </c>
      <c r="OA34" s="5">
        <v>28.869029999999999</v>
      </c>
      <c r="OB34" s="5">
        <v>11.44825</v>
      </c>
      <c r="OC34" s="5">
        <v>12.34398</v>
      </c>
      <c r="OD34" s="5">
        <v>8.0962300000000003</v>
      </c>
      <c r="OE34" s="5">
        <v>11.218719999999999</v>
      </c>
      <c r="OF34" s="5">
        <v>7.5879000000000003</v>
      </c>
      <c r="OG34" s="5">
        <v>27.4008</v>
      </c>
      <c r="OH34" s="5">
        <v>4.17835</v>
      </c>
      <c r="OI34" s="5">
        <v>12.514239999999999</v>
      </c>
      <c r="OJ34" s="5">
        <v>21.487950000000001</v>
      </c>
      <c r="OK34" s="5">
        <v>7.71408</v>
      </c>
      <c r="OL34" s="5">
        <v>10.90381</v>
      </c>
      <c r="OM34" s="5">
        <v>21.223870000000002</v>
      </c>
      <c r="ON34" s="5">
        <v>11.06343</v>
      </c>
      <c r="OO34" s="5">
        <v>21.19293</v>
      </c>
      <c r="OP34" s="5">
        <v>74.592060000000004</v>
      </c>
      <c r="OQ34" s="5">
        <v>0</v>
      </c>
      <c r="OR34" s="5">
        <v>0</v>
      </c>
      <c r="OS34" s="5">
        <v>11.502929999999999</v>
      </c>
      <c r="OT34" s="5">
        <v>11.16217</v>
      </c>
      <c r="OU34" s="5">
        <v>9.2933500000000002</v>
      </c>
      <c r="OV34" s="5">
        <v>10.81596</v>
      </c>
      <c r="OW34" s="5">
        <v>7.2585600000000001</v>
      </c>
      <c r="OX34" s="5">
        <v>25.836770000000001</v>
      </c>
      <c r="OY34" s="5">
        <v>23.52355</v>
      </c>
      <c r="OZ34" s="5">
        <v>18.636089999999999</v>
      </c>
      <c r="PA34" s="5">
        <v>6.0124599999999999</v>
      </c>
      <c r="PB34" s="5">
        <v>13.603120000000001</v>
      </c>
      <c r="PC34" s="5">
        <v>28.89892</v>
      </c>
      <c r="PD34" s="5">
        <v>10.65433</v>
      </c>
      <c r="PE34" s="5">
        <v>24.948049999999999</v>
      </c>
      <c r="PF34" s="5">
        <v>22.66103</v>
      </c>
      <c r="PG34" s="5">
        <v>4.5965199999999999</v>
      </c>
      <c r="PH34" s="5">
        <v>11.58677</v>
      </c>
      <c r="PI34" s="5">
        <v>20.727630000000001</v>
      </c>
      <c r="PJ34" s="5">
        <v>5.5542100000000003</v>
      </c>
      <c r="PK34" s="5">
        <v>12.2103</v>
      </c>
      <c r="PL34" s="5">
        <v>15.8933</v>
      </c>
      <c r="PM34" s="5">
        <v>21.433630000000001</v>
      </c>
      <c r="PN34" s="5">
        <v>19.70204</v>
      </c>
      <c r="PO34" s="5">
        <v>24.948049999999999</v>
      </c>
      <c r="PP34" s="5">
        <v>11.0108</v>
      </c>
      <c r="PQ34" s="5">
        <v>16.54965</v>
      </c>
      <c r="PR34" s="5">
        <v>28.403670000000002</v>
      </c>
      <c r="PS34" s="5">
        <v>37.021329999999999</v>
      </c>
      <c r="PT34" s="5">
        <v>10.946580000000001</v>
      </c>
      <c r="PU34" s="5">
        <v>17.586829999999999</v>
      </c>
      <c r="PV34" s="5">
        <v>10.893750000000001</v>
      </c>
      <c r="PW34" s="5">
        <v>9.0320800000000006</v>
      </c>
      <c r="PX34" s="5">
        <v>27.037140000000001</v>
      </c>
      <c r="PY34" s="5">
        <v>40.724359999999997</v>
      </c>
      <c r="PZ34" s="5">
        <v>10.601889999999999</v>
      </c>
      <c r="QA34" s="5">
        <v>8.7452100000000002</v>
      </c>
      <c r="QB34" s="5">
        <v>3.59158</v>
      </c>
      <c r="QC34" s="5">
        <v>9.2101299999999995</v>
      </c>
      <c r="QD34" s="5">
        <v>10.40338</v>
      </c>
      <c r="QE34" s="5">
        <v>13.295970000000001</v>
      </c>
      <c r="QF34" s="5">
        <v>14.08286</v>
      </c>
      <c r="QG34" s="5">
        <v>18.360019999999999</v>
      </c>
      <c r="QH34" s="5">
        <v>22.101939999999999</v>
      </c>
      <c r="QI34" s="5">
        <v>7.1118199999999998</v>
      </c>
      <c r="QJ34" s="5">
        <v>33.141979999999997</v>
      </c>
      <c r="QK34" s="5">
        <v>15.779170000000001</v>
      </c>
      <c r="QL34" s="5">
        <v>19.127939999999999</v>
      </c>
      <c r="QM34" s="5">
        <v>10.37983</v>
      </c>
      <c r="QN34" s="5">
        <v>9.1242400000000004</v>
      </c>
      <c r="QO34" s="5">
        <v>13.261699999999999</v>
      </c>
      <c r="QP34" s="5">
        <v>17.791920000000001</v>
      </c>
      <c r="QQ34" s="5">
        <v>11.50328</v>
      </c>
      <c r="QR34" s="5">
        <v>8.0086999999999993</v>
      </c>
      <c r="QS34" s="5">
        <v>3.5624099999999999</v>
      </c>
      <c r="QT34" s="5">
        <v>26.567720000000001</v>
      </c>
      <c r="QU34" s="5">
        <v>12.27276</v>
      </c>
      <c r="QV34" s="5">
        <v>8.42258</v>
      </c>
      <c r="QW34" s="5">
        <v>32.282679999999999</v>
      </c>
      <c r="QX34" s="5">
        <v>18.564979999999998</v>
      </c>
      <c r="QY34" s="5">
        <v>10.727320000000001</v>
      </c>
      <c r="QZ34" s="5">
        <v>15.773669999999999</v>
      </c>
      <c r="RA34" s="5">
        <v>11.49943</v>
      </c>
      <c r="RB34" s="5">
        <v>11.70628</v>
      </c>
      <c r="RC34" s="5">
        <v>8.3164999999999996</v>
      </c>
      <c r="RD34" s="5">
        <v>7.8617800000000004</v>
      </c>
      <c r="RE34" s="5">
        <v>12.782999999999999</v>
      </c>
      <c r="RF34" s="5">
        <v>30.281700000000001</v>
      </c>
      <c r="RG34" s="5">
        <v>11.098050000000001</v>
      </c>
      <c r="RH34" s="5">
        <v>95.178650000000005</v>
      </c>
      <c r="RI34" s="5">
        <v>23.570969999999999</v>
      </c>
      <c r="RJ34" s="5">
        <v>23.473960000000002</v>
      </c>
      <c r="RK34" s="5">
        <v>17.402950000000001</v>
      </c>
      <c r="RL34" s="5">
        <v>27.52073</v>
      </c>
      <c r="RM34" s="5">
        <v>6.0673300000000001</v>
      </c>
      <c r="RN34" s="5">
        <v>13.024430000000001</v>
      </c>
      <c r="RO34" s="5">
        <v>12.64245</v>
      </c>
      <c r="RP34" s="5">
        <v>49.043230000000001</v>
      </c>
      <c r="RQ34" s="5">
        <v>9.9311900000000009</v>
      </c>
      <c r="RR34" s="5">
        <v>51.273949999999999</v>
      </c>
      <c r="RS34" s="5">
        <v>11.432399999999999</v>
      </c>
      <c r="RT34" s="5">
        <v>6.5652200000000001</v>
      </c>
      <c r="RU34" s="5">
        <v>9.7082099999999993</v>
      </c>
      <c r="RV34" s="5">
        <v>11.18257</v>
      </c>
      <c r="RW34" s="5">
        <v>6.6774699999999996</v>
      </c>
      <c r="RX34" s="5">
        <v>6.4919399999999996</v>
      </c>
      <c r="RY34" s="5">
        <v>8.7110099999999999</v>
      </c>
      <c r="RZ34" s="5">
        <v>37.405430000000003</v>
      </c>
      <c r="SA34" s="5">
        <v>7.8674200000000001</v>
      </c>
      <c r="SB34" s="5">
        <v>0</v>
      </c>
      <c r="SC34" s="5">
        <v>0</v>
      </c>
    </row>
    <row r="35" spans="1:497" x14ac:dyDescent="0.25">
      <c r="A35" s="2">
        <f>Returns!A35</f>
        <v>44500</v>
      </c>
      <c r="B35" s="5">
        <v>24.530719999999999</v>
      </c>
      <c r="C35" s="5">
        <v>20.12689</v>
      </c>
      <c r="D35" s="5">
        <v>56.881239999999998</v>
      </c>
      <c r="E35" s="5">
        <v>22.52169</v>
      </c>
      <c r="F35" s="5">
        <v>16.037379999999999</v>
      </c>
      <c r="G35" s="5">
        <v>13.145759999999999</v>
      </c>
      <c r="H35" s="5">
        <v>0</v>
      </c>
      <c r="I35" s="5">
        <v>14.253769999999999</v>
      </c>
      <c r="J35" s="5">
        <v>76.106830000000002</v>
      </c>
      <c r="K35" s="5">
        <v>24.19144</v>
      </c>
      <c r="L35" s="5">
        <v>0</v>
      </c>
      <c r="M35" s="5">
        <v>5.7527400000000002</v>
      </c>
      <c r="N35" s="5">
        <v>15.98789</v>
      </c>
      <c r="O35" s="5">
        <v>22.717099999999999</v>
      </c>
      <c r="P35" s="5">
        <v>16.95562</v>
      </c>
      <c r="Q35" s="5">
        <v>12.28678</v>
      </c>
      <c r="R35" s="5">
        <v>23.008990000000001</v>
      </c>
      <c r="S35" s="5">
        <v>25.971769999999999</v>
      </c>
      <c r="T35" s="5">
        <v>17.876650000000001</v>
      </c>
      <c r="U35" s="5">
        <v>10.4672</v>
      </c>
      <c r="V35" s="5">
        <v>12.37961</v>
      </c>
      <c r="W35" s="5">
        <v>8.9810800000000004</v>
      </c>
      <c r="X35" s="5">
        <v>0</v>
      </c>
      <c r="Y35" s="5">
        <v>5.6664300000000001</v>
      </c>
      <c r="Z35" s="5">
        <v>42.920290000000001</v>
      </c>
      <c r="AA35" s="5">
        <v>20.467649999999999</v>
      </c>
      <c r="AB35" s="5">
        <v>28.788900000000002</v>
      </c>
      <c r="AC35" s="5">
        <v>35.359960000000001</v>
      </c>
      <c r="AD35" s="5">
        <v>37.008769999999998</v>
      </c>
      <c r="AE35" s="5">
        <v>17.105219999999999</v>
      </c>
      <c r="AF35" s="5">
        <v>14.407719999999999</v>
      </c>
      <c r="AG35" s="5">
        <v>16.63776</v>
      </c>
      <c r="AH35" s="5">
        <v>10.34286</v>
      </c>
      <c r="AI35" s="5">
        <v>0</v>
      </c>
      <c r="AJ35" s="5">
        <v>23.996120000000001</v>
      </c>
      <c r="AK35" s="5">
        <v>20.94706</v>
      </c>
      <c r="AL35" s="5">
        <v>11.53847</v>
      </c>
      <c r="AM35" s="5">
        <v>17.56072</v>
      </c>
      <c r="AN35" s="5">
        <v>18.129799999999999</v>
      </c>
      <c r="AO35" s="5">
        <v>13.85976</v>
      </c>
      <c r="AP35" s="5">
        <v>38.744579999999999</v>
      </c>
      <c r="AQ35" s="5">
        <v>9.1647700000000007</v>
      </c>
      <c r="AR35" s="5">
        <v>8.0254999999999992</v>
      </c>
      <c r="AS35" s="5">
        <v>24.139749999999999</v>
      </c>
      <c r="AT35" s="5">
        <v>13.642569999999999</v>
      </c>
      <c r="AU35" s="5">
        <v>16.883009999999999</v>
      </c>
      <c r="AV35" s="5">
        <v>20.12726</v>
      </c>
      <c r="AW35" s="5">
        <v>8.1672499999999992</v>
      </c>
      <c r="AX35" s="5">
        <v>8.97316</v>
      </c>
      <c r="AY35" s="5">
        <v>11.61355</v>
      </c>
      <c r="AZ35" s="5">
        <v>24.312059999999999</v>
      </c>
      <c r="BA35" s="5">
        <v>8.7386999999999997</v>
      </c>
      <c r="BB35" s="5">
        <v>0</v>
      </c>
      <c r="BC35" s="5">
        <v>24.372160000000001</v>
      </c>
      <c r="BD35" s="5">
        <v>62.886899999999997</v>
      </c>
      <c r="BE35" s="5">
        <v>14.899419999999999</v>
      </c>
      <c r="BF35" s="5">
        <v>6.88354</v>
      </c>
      <c r="BG35" s="5">
        <v>46.489429999999999</v>
      </c>
      <c r="BH35" s="5">
        <v>15.02952</v>
      </c>
      <c r="BI35" s="5">
        <v>17.18186</v>
      </c>
      <c r="BJ35" s="5">
        <v>0</v>
      </c>
      <c r="BK35" s="5">
        <v>158.36169000000001</v>
      </c>
      <c r="BL35" s="5">
        <v>12.316560000000001</v>
      </c>
      <c r="BM35" s="5">
        <v>7.27921</v>
      </c>
      <c r="BN35" s="5">
        <v>14.261710000000001</v>
      </c>
      <c r="BO35" s="5">
        <v>4.9165700000000001</v>
      </c>
      <c r="BP35" s="5">
        <v>21.309280000000001</v>
      </c>
      <c r="BQ35" s="5">
        <v>0</v>
      </c>
      <c r="BR35" s="5">
        <v>0</v>
      </c>
      <c r="BS35" s="5">
        <v>4.1616</v>
      </c>
      <c r="BT35" s="5">
        <v>13.77619</v>
      </c>
      <c r="BU35" s="5">
        <v>9.1372699999999991</v>
      </c>
      <c r="BV35" s="5">
        <v>13.08667</v>
      </c>
      <c r="BW35" s="5">
        <v>0</v>
      </c>
      <c r="BX35" s="5">
        <v>20.041519999999998</v>
      </c>
      <c r="BY35" s="5">
        <v>21.194120000000002</v>
      </c>
      <c r="BZ35" s="5">
        <v>11.502090000000001</v>
      </c>
      <c r="CA35" s="5">
        <v>17.243320000000001</v>
      </c>
      <c r="CB35" s="5">
        <v>35.149479999999997</v>
      </c>
      <c r="CC35" s="5">
        <v>11.310829999999999</v>
      </c>
      <c r="CD35" s="5">
        <v>20.953029999999998</v>
      </c>
      <c r="CE35" s="5">
        <v>18.338290000000001</v>
      </c>
      <c r="CF35" s="5">
        <v>0</v>
      </c>
      <c r="CG35" s="5">
        <v>17.298220000000001</v>
      </c>
      <c r="CH35" s="5">
        <v>17.5379</v>
      </c>
      <c r="CI35" s="5">
        <v>13.415760000000001</v>
      </c>
      <c r="CJ35" s="5">
        <v>12.57653</v>
      </c>
      <c r="CK35" s="5">
        <v>41.173540000000003</v>
      </c>
      <c r="CL35" s="5">
        <v>0</v>
      </c>
      <c r="CM35" s="5">
        <v>9.5416299999999996</v>
      </c>
      <c r="CN35" s="5">
        <v>22.984310000000001</v>
      </c>
      <c r="CO35" s="5">
        <v>15.44251</v>
      </c>
      <c r="CP35" s="5">
        <v>27.465900000000001</v>
      </c>
      <c r="CQ35" s="5">
        <v>0</v>
      </c>
      <c r="CR35" s="5">
        <v>9.0206</v>
      </c>
      <c r="CS35" s="5">
        <v>8.9058700000000002</v>
      </c>
      <c r="CT35" s="5">
        <v>0</v>
      </c>
      <c r="CU35" s="5">
        <v>12.49333</v>
      </c>
      <c r="CV35" s="5">
        <v>5.4025100000000004</v>
      </c>
      <c r="CW35" s="5">
        <v>16.957229999999999</v>
      </c>
      <c r="CX35" s="5">
        <v>12.79604</v>
      </c>
      <c r="CY35" s="5">
        <v>32.788609999999998</v>
      </c>
      <c r="CZ35" s="5">
        <v>7.1671699999999996</v>
      </c>
      <c r="DA35" s="5">
        <v>32.719560000000001</v>
      </c>
      <c r="DB35" s="5">
        <v>8.7003599999999999</v>
      </c>
      <c r="DC35" s="5">
        <v>19.90624</v>
      </c>
      <c r="DD35" s="5">
        <v>19.904949999999999</v>
      </c>
      <c r="DE35" s="5">
        <v>24.368369999999999</v>
      </c>
      <c r="DF35" s="5">
        <v>12.894080000000001</v>
      </c>
      <c r="DG35" s="5">
        <v>15.05977</v>
      </c>
      <c r="DH35" s="5">
        <v>27.179030000000001</v>
      </c>
      <c r="DI35" s="5">
        <v>15.40455</v>
      </c>
      <c r="DJ35" s="5">
        <v>247.84251</v>
      </c>
      <c r="DK35" s="5">
        <v>19.12462</v>
      </c>
      <c r="DL35" s="5">
        <v>0</v>
      </c>
      <c r="DM35" s="5">
        <v>4.7804000000000002</v>
      </c>
      <c r="DN35" s="5">
        <v>24.224710000000002</v>
      </c>
      <c r="DO35" s="5">
        <v>37.285919999999997</v>
      </c>
      <c r="DP35" s="5">
        <v>10.347720000000001</v>
      </c>
      <c r="DQ35" s="5">
        <v>27.336449999999999</v>
      </c>
      <c r="DR35" s="5">
        <v>8.3373699999999999</v>
      </c>
      <c r="DS35" s="5">
        <v>18.095469999999999</v>
      </c>
      <c r="DT35" s="5">
        <v>37.064039999999999</v>
      </c>
      <c r="DU35" s="5">
        <v>25.787690000000001</v>
      </c>
      <c r="DV35" s="5">
        <v>14.28276</v>
      </c>
      <c r="DW35" s="5">
        <v>26.052810000000001</v>
      </c>
      <c r="DX35" s="5">
        <v>13.160959999999999</v>
      </c>
      <c r="DY35" s="5">
        <v>12.64775</v>
      </c>
      <c r="DZ35" s="5">
        <v>0</v>
      </c>
      <c r="EA35" s="5">
        <v>8.2458500000000008</v>
      </c>
      <c r="EB35" s="5">
        <v>10.22204</v>
      </c>
      <c r="EC35" s="5">
        <v>0</v>
      </c>
      <c r="ED35" s="5">
        <v>20.473330000000001</v>
      </c>
      <c r="EE35" s="5">
        <v>13.37588</v>
      </c>
      <c r="EF35" s="5">
        <v>18.356000000000002</v>
      </c>
      <c r="EG35" s="5">
        <v>16.248940000000001</v>
      </c>
      <c r="EH35" s="5">
        <v>14.24086</v>
      </c>
      <c r="EI35" s="5">
        <v>13.197340000000001</v>
      </c>
      <c r="EJ35" s="5">
        <v>6.0791500000000003</v>
      </c>
      <c r="EK35" s="5">
        <v>24.780570000000001</v>
      </c>
      <c r="EL35" s="5">
        <v>18.634509999999999</v>
      </c>
      <c r="EM35" s="5">
        <v>19.83737</v>
      </c>
      <c r="EN35" s="5">
        <v>72.773359999999997</v>
      </c>
      <c r="EO35" s="5">
        <v>24.063690000000001</v>
      </c>
      <c r="EP35" s="5">
        <v>32.796669999999999</v>
      </c>
      <c r="EQ35" s="5">
        <v>9.0352300000000003</v>
      </c>
      <c r="ER35" s="5">
        <v>23.316400000000002</v>
      </c>
      <c r="ES35" s="5">
        <v>13.391540000000001</v>
      </c>
      <c r="ET35" s="5">
        <v>15.31026</v>
      </c>
      <c r="EU35" s="5">
        <v>25.657720000000001</v>
      </c>
      <c r="EV35" s="5">
        <v>15.735609999999999</v>
      </c>
      <c r="EW35" s="5">
        <v>0</v>
      </c>
      <c r="EX35" s="5">
        <v>21.992840000000001</v>
      </c>
      <c r="EY35" s="5">
        <v>7.9163800000000002</v>
      </c>
      <c r="EZ35" s="5">
        <v>15.40278</v>
      </c>
      <c r="FA35" s="5">
        <v>7.6802599999999996</v>
      </c>
      <c r="FB35" s="5">
        <v>14.6348</v>
      </c>
      <c r="FC35" s="5">
        <v>12.36458</v>
      </c>
      <c r="FD35" s="5">
        <v>12.710459999999999</v>
      </c>
      <c r="FE35" s="5">
        <v>0</v>
      </c>
      <c r="FF35" s="5">
        <v>6.9525100000000002</v>
      </c>
      <c r="FG35" s="5">
        <v>0</v>
      </c>
      <c r="FH35" s="5">
        <v>15.55477</v>
      </c>
      <c r="FI35" s="5">
        <v>21.216920000000002</v>
      </c>
      <c r="FJ35" s="5">
        <v>6.6003299999999996</v>
      </c>
      <c r="FK35" s="5">
        <v>10.841139999999999</v>
      </c>
      <c r="FL35" s="5">
        <v>14.098789999999999</v>
      </c>
      <c r="FM35" s="5">
        <v>38.903350000000003</v>
      </c>
      <c r="FN35" s="5">
        <v>40.817340000000002</v>
      </c>
      <c r="FO35" s="5">
        <v>0</v>
      </c>
      <c r="FP35" s="5">
        <v>5.5939699999999997</v>
      </c>
      <c r="FQ35" s="5">
        <v>13.40931</v>
      </c>
      <c r="FR35" s="5">
        <v>0</v>
      </c>
      <c r="FS35" s="5">
        <v>16.537980000000001</v>
      </c>
      <c r="FT35" s="5">
        <v>20.319400000000002</v>
      </c>
      <c r="FU35" s="5">
        <v>24.960619999999999</v>
      </c>
      <c r="FV35" s="5">
        <v>15.99821</v>
      </c>
      <c r="FW35" s="5">
        <v>11.5052</v>
      </c>
      <c r="FX35" s="5">
        <v>13.844110000000001</v>
      </c>
      <c r="FY35" s="5">
        <v>7.9499899999999997</v>
      </c>
      <c r="FZ35" s="5">
        <v>14.76638</v>
      </c>
      <c r="GA35" s="5">
        <v>0</v>
      </c>
      <c r="GB35" s="5">
        <v>14.18671</v>
      </c>
      <c r="GC35" s="5">
        <v>12.14669</v>
      </c>
      <c r="GD35" s="5">
        <v>6.4215099999999996</v>
      </c>
      <c r="GE35" s="5">
        <v>27.49746</v>
      </c>
      <c r="GF35" s="5">
        <v>14.088010000000001</v>
      </c>
      <c r="GG35" s="5">
        <v>0</v>
      </c>
      <c r="GH35" s="5">
        <v>15.492570000000001</v>
      </c>
      <c r="GI35" s="5">
        <v>14.282400000000001</v>
      </c>
      <c r="GJ35" s="5">
        <v>0</v>
      </c>
      <c r="GK35" s="5">
        <v>26.196010000000001</v>
      </c>
      <c r="GL35" s="5">
        <v>0</v>
      </c>
      <c r="GM35" s="5">
        <v>12.73709</v>
      </c>
      <c r="GN35" s="5">
        <v>0</v>
      </c>
      <c r="GO35" s="5">
        <v>25.140529999999998</v>
      </c>
      <c r="GP35" s="5">
        <v>108.72554</v>
      </c>
      <c r="GQ35" s="5">
        <v>0</v>
      </c>
      <c r="GR35" s="5">
        <v>13.315060000000001</v>
      </c>
      <c r="GS35" s="5">
        <v>7.7456800000000001</v>
      </c>
      <c r="GT35" s="5">
        <v>13.260439999999999</v>
      </c>
      <c r="GU35" s="5">
        <v>13.701000000000001</v>
      </c>
      <c r="GV35" s="5">
        <v>5.39663</v>
      </c>
      <c r="GW35" s="5">
        <v>5.4723899999999999</v>
      </c>
      <c r="GX35" s="5">
        <v>7.04251</v>
      </c>
      <c r="GY35" s="5">
        <v>14.5159</v>
      </c>
      <c r="GZ35" s="5">
        <v>19.08548</v>
      </c>
      <c r="HA35" s="5">
        <v>10.142469999999999</v>
      </c>
      <c r="HB35" s="5">
        <v>9.5532500000000002</v>
      </c>
      <c r="HC35" s="5">
        <v>55.140279999999997</v>
      </c>
      <c r="HD35" s="5">
        <v>7.0035699999999999</v>
      </c>
      <c r="HE35" s="5">
        <v>8.9276900000000001</v>
      </c>
      <c r="HF35" s="5">
        <v>15.572979999999999</v>
      </c>
      <c r="HG35" s="5">
        <v>24.71536</v>
      </c>
      <c r="HH35" s="5">
        <v>15.08475</v>
      </c>
      <c r="HI35" s="5">
        <v>23.30161</v>
      </c>
      <c r="HJ35" s="5">
        <v>3.2851499999999998</v>
      </c>
      <c r="HK35" s="5">
        <v>18.803830000000001</v>
      </c>
      <c r="HL35" s="5">
        <v>20.201319999999999</v>
      </c>
      <c r="HM35" s="5">
        <v>44.592860000000002</v>
      </c>
      <c r="HN35" s="5">
        <v>22.850159999999999</v>
      </c>
      <c r="HO35" s="5">
        <v>54.49944</v>
      </c>
      <c r="HP35" s="5">
        <v>10.911009999999999</v>
      </c>
      <c r="HQ35" s="5">
        <v>29.438569999999999</v>
      </c>
      <c r="HR35" s="5">
        <v>26.773890000000002</v>
      </c>
      <c r="HS35" s="5">
        <v>13.112679999999999</v>
      </c>
      <c r="HT35" s="5">
        <v>5.3481100000000001</v>
      </c>
      <c r="HU35" s="5">
        <v>8.6072199999999999</v>
      </c>
      <c r="HV35" s="5">
        <v>11.07039</v>
      </c>
      <c r="HW35" s="5">
        <v>5.7177800000000003</v>
      </c>
      <c r="HX35" s="5">
        <v>13.42756</v>
      </c>
      <c r="HY35" s="5">
        <v>9.3445699999999992</v>
      </c>
      <c r="HZ35" s="5">
        <v>53.839039999999997</v>
      </c>
      <c r="IA35" s="5">
        <v>13.19684</v>
      </c>
      <c r="IB35" s="5">
        <v>12.680099999999999</v>
      </c>
      <c r="IC35" s="5">
        <v>0</v>
      </c>
      <c r="ID35" s="5">
        <v>21.5761</v>
      </c>
      <c r="IE35" s="5">
        <v>9.5065299999999997</v>
      </c>
      <c r="IF35" s="5">
        <v>8.9482300000000006</v>
      </c>
      <c r="IG35" s="5">
        <v>19.345880000000001</v>
      </c>
      <c r="IH35" s="5">
        <v>7.4692600000000002</v>
      </c>
      <c r="II35" s="5">
        <v>0</v>
      </c>
      <c r="IJ35" s="5">
        <v>28.930350000000001</v>
      </c>
      <c r="IK35" s="5">
        <v>14.22636</v>
      </c>
      <c r="IL35" s="5">
        <v>26.643789999999999</v>
      </c>
      <c r="IM35" s="5">
        <v>9.3463899999999995</v>
      </c>
      <c r="IN35" s="5">
        <v>0</v>
      </c>
      <c r="IO35" s="5">
        <v>21.718150000000001</v>
      </c>
      <c r="IP35" s="5">
        <v>15.64434</v>
      </c>
      <c r="IQ35" s="5">
        <v>8.8599200000000007</v>
      </c>
      <c r="IR35" s="5">
        <v>17.92407</v>
      </c>
      <c r="IS35" s="5">
        <v>10.09516</v>
      </c>
      <c r="IT35" s="5">
        <v>26.118939999999998</v>
      </c>
      <c r="IU35" s="5">
        <v>36.510820000000002</v>
      </c>
      <c r="IV35" s="5">
        <v>13.69792</v>
      </c>
      <c r="IW35" s="5">
        <v>9.3551199999999994</v>
      </c>
      <c r="IX35" s="5">
        <v>10.305059999999999</v>
      </c>
      <c r="IY35" s="5">
        <v>20.189879999999999</v>
      </c>
      <c r="IZ35" s="5">
        <v>6.4007100000000001</v>
      </c>
      <c r="JA35" s="5">
        <v>11.74409</v>
      </c>
      <c r="JB35" s="5">
        <v>10.265610000000001</v>
      </c>
      <c r="JC35" s="5">
        <v>9.9827600000000007</v>
      </c>
      <c r="JD35" s="5">
        <v>12.479229999999999</v>
      </c>
      <c r="JE35" s="5">
        <v>0</v>
      </c>
      <c r="JF35" s="5">
        <v>17.223299999999998</v>
      </c>
      <c r="JG35" s="5">
        <v>24.318439999999999</v>
      </c>
      <c r="JH35" s="5">
        <v>5.02027</v>
      </c>
      <c r="JI35" s="5">
        <v>15.496689999999999</v>
      </c>
      <c r="JJ35" s="5">
        <v>12.90185</v>
      </c>
      <c r="JK35" s="5">
        <v>43.803339999999999</v>
      </c>
      <c r="JL35" s="5">
        <v>12.64462</v>
      </c>
      <c r="JM35" s="5">
        <v>10.875109999999999</v>
      </c>
      <c r="JN35" s="5">
        <v>29.705439999999999</v>
      </c>
      <c r="JO35" s="5">
        <v>13.37208</v>
      </c>
      <c r="JP35" s="5">
        <v>31.420970000000001</v>
      </c>
      <c r="JQ35" s="5">
        <v>27.515270000000001</v>
      </c>
      <c r="JR35" s="5">
        <v>17.710609999999999</v>
      </c>
      <c r="JS35" s="5">
        <v>16.837990000000001</v>
      </c>
      <c r="JT35" s="5">
        <v>9.1259700000000006</v>
      </c>
      <c r="JU35" s="5">
        <v>12.89076</v>
      </c>
      <c r="JV35" s="5">
        <v>9.9538399999999996</v>
      </c>
      <c r="JW35" s="5">
        <v>14.493830000000001</v>
      </c>
      <c r="JX35" s="5">
        <v>0</v>
      </c>
      <c r="JY35" s="5">
        <v>13.502000000000001</v>
      </c>
      <c r="JZ35" s="5">
        <v>10.734920000000001</v>
      </c>
      <c r="KA35" s="5">
        <v>0</v>
      </c>
      <c r="KB35" s="5">
        <v>41.202669999999998</v>
      </c>
      <c r="KC35" s="5">
        <v>20.255230000000001</v>
      </c>
      <c r="KD35" s="5">
        <v>20.9636</v>
      </c>
      <c r="KE35" s="5">
        <v>11.2942</v>
      </c>
      <c r="KF35" s="5">
        <v>9.7413500000000006</v>
      </c>
      <c r="KG35" s="5">
        <v>16.439859999999999</v>
      </c>
      <c r="KH35" s="5">
        <v>5.90672</v>
      </c>
      <c r="KI35" s="5">
        <v>4.2648700000000002</v>
      </c>
      <c r="KJ35" s="5">
        <v>17.652339999999999</v>
      </c>
      <c r="KK35" s="5">
        <v>10.894819999999999</v>
      </c>
      <c r="KL35" s="5">
        <v>15.67427</v>
      </c>
      <c r="KM35" s="5">
        <v>10.88683</v>
      </c>
      <c r="KN35" s="5">
        <v>15.07718</v>
      </c>
      <c r="KO35" s="5">
        <v>13.20632</v>
      </c>
      <c r="KP35" s="5">
        <v>0</v>
      </c>
      <c r="KQ35" s="5">
        <v>18.166119999999999</v>
      </c>
      <c r="KR35" s="5">
        <v>6.6415899999999999</v>
      </c>
      <c r="KS35" s="5">
        <v>4.94726</v>
      </c>
      <c r="KT35" s="5">
        <v>17.673909999999999</v>
      </c>
      <c r="KU35" s="5">
        <v>21.256180000000001</v>
      </c>
      <c r="KV35" s="5">
        <v>20.341930000000001</v>
      </c>
      <c r="KW35" s="5">
        <v>10.06307</v>
      </c>
      <c r="KX35" s="5">
        <v>26.267759999999999</v>
      </c>
      <c r="KY35" s="5">
        <v>26.13945</v>
      </c>
      <c r="KZ35" s="5">
        <v>21.578939999999999</v>
      </c>
      <c r="LA35" s="5">
        <v>10.569000000000001</v>
      </c>
      <c r="LB35" s="5">
        <v>32.96134</v>
      </c>
      <c r="LC35" s="5">
        <v>6.0304399999999996</v>
      </c>
      <c r="LD35" s="5">
        <v>13.122859999999999</v>
      </c>
      <c r="LE35" s="5">
        <v>7.9957500000000001</v>
      </c>
      <c r="LF35" s="5">
        <v>15.75207</v>
      </c>
      <c r="LG35" s="5">
        <v>17.68235</v>
      </c>
      <c r="LH35" s="5">
        <v>31.297720000000002</v>
      </c>
      <c r="LI35" s="5">
        <v>17.022210000000001</v>
      </c>
      <c r="LJ35" s="5">
        <v>27.285959999999999</v>
      </c>
      <c r="LK35" s="5">
        <v>4.8826799999999997</v>
      </c>
      <c r="LL35" s="5">
        <v>20.058039999999998</v>
      </c>
      <c r="LM35" s="5">
        <v>13.93763</v>
      </c>
      <c r="LN35" s="5">
        <v>11.965730000000001</v>
      </c>
      <c r="LO35" s="5">
        <v>18.281870000000001</v>
      </c>
      <c r="LP35" s="5">
        <v>48.358910000000002</v>
      </c>
      <c r="LQ35" s="5">
        <v>0</v>
      </c>
      <c r="LR35" s="5">
        <v>77.177989999999994</v>
      </c>
      <c r="LS35" s="5">
        <v>13.81559</v>
      </c>
      <c r="LT35" s="5">
        <v>19.828130000000002</v>
      </c>
      <c r="LU35" s="5">
        <v>8.9277999999999995</v>
      </c>
      <c r="LV35" s="5">
        <v>24.59177</v>
      </c>
      <c r="LW35" s="5">
        <v>0</v>
      </c>
      <c r="LX35" s="5">
        <v>0</v>
      </c>
      <c r="LY35" s="5">
        <v>26.083500000000001</v>
      </c>
      <c r="LZ35" s="5">
        <v>14.69115</v>
      </c>
      <c r="MA35" s="5">
        <v>13.14565</v>
      </c>
      <c r="MB35" s="5">
        <v>0</v>
      </c>
      <c r="MC35" s="5">
        <v>0</v>
      </c>
      <c r="MD35" s="5">
        <v>10.982570000000001</v>
      </c>
      <c r="ME35" s="5">
        <v>4.51234</v>
      </c>
      <c r="MF35" s="5">
        <v>15.85197</v>
      </c>
      <c r="MG35" s="5">
        <v>8.8775999999999993</v>
      </c>
      <c r="MH35" s="5">
        <v>0</v>
      </c>
      <c r="MI35" s="5">
        <v>15.92731</v>
      </c>
      <c r="MJ35" s="5">
        <v>28.163900000000002</v>
      </c>
      <c r="MK35" s="5">
        <v>12.43472</v>
      </c>
      <c r="ML35" s="5">
        <v>7.4631100000000004</v>
      </c>
      <c r="MM35" s="5">
        <v>21.390689999999999</v>
      </c>
      <c r="MN35" s="5">
        <v>11.803369999999999</v>
      </c>
      <c r="MO35" s="5">
        <v>15.766069999999999</v>
      </c>
      <c r="MP35" s="5">
        <v>15.91588</v>
      </c>
      <c r="MQ35" s="5">
        <v>15.052670000000001</v>
      </c>
      <c r="MR35" s="5">
        <v>3.2011400000000001</v>
      </c>
      <c r="MS35" s="5">
        <v>0</v>
      </c>
      <c r="MT35" s="5">
        <v>7.8016699999999997</v>
      </c>
      <c r="MU35" s="5">
        <v>19.481860000000001</v>
      </c>
      <c r="MV35" s="5">
        <v>15.74788</v>
      </c>
      <c r="MW35" s="5">
        <v>10.908049999999999</v>
      </c>
      <c r="MX35" s="5">
        <v>0</v>
      </c>
      <c r="MY35" s="5">
        <v>19.964210000000001</v>
      </c>
      <c r="MZ35" s="5">
        <v>22.28838</v>
      </c>
      <c r="NA35" s="5">
        <v>11.198460000000001</v>
      </c>
      <c r="NB35" s="5">
        <v>24.555029999999999</v>
      </c>
      <c r="NC35" s="5">
        <v>26.208760000000002</v>
      </c>
      <c r="ND35" s="5">
        <v>14.76338</v>
      </c>
      <c r="NE35" s="5">
        <v>10.934049999999999</v>
      </c>
      <c r="NF35" s="5">
        <v>7.2349100000000002</v>
      </c>
      <c r="NG35" s="5">
        <v>11.293620000000001</v>
      </c>
      <c r="NH35" s="5">
        <v>11.775840000000001</v>
      </c>
      <c r="NI35" s="5">
        <v>22.438040000000001</v>
      </c>
      <c r="NJ35" s="5">
        <v>14.224080000000001</v>
      </c>
      <c r="NK35" s="5">
        <v>14.71185</v>
      </c>
      <c r="NL35" s="5">
        <v>12.26646</v>
      </c>
      <c r="NM35" s="5">
        <v>0</v>
      </c>
      <c r="NN35" s="5">
        <v>34.81568</v>
      </c>
      <c r="NO35" s="5">
        <v>7.6363500000000002</v>
      </c>
      <c r="NP35" s="5">
        <v>0</v>
      </c>
      <c r="NQ35" s="5">
        <v>8.7615099999999995</v>
      </c>
      <c r="NR35" s="5">
        <v>14.513949999999999</v>
      </c>
      <c r="NS35" s="5">
        <v>0</v>
      </c>
      <c r="NT35" s="5">
        <v>7.9658600000000002</v>
      </c>
      <c r="NU35" s="5">
        <v>13.98715</v>
      </c>
      <c r="NV35" s="5">
        <v>17.577580000000001</v>
      </c>
      <c r="NW35" s="5">
        <v>19.255929999999999</v>
      </c>
      <c r="NX35" s="5">
        <v>26.57734</v>
      </c>
      <c r="NY35" s="5">
        <v>10.751379999999999</v>
      </c>
      <c r="NZ35" s="5">
        <v>24.182739999999999</v>
      </c>
      <c r="OA35" s="5">
        <v>27.379940000000001</v>
      </c>
      <c r="OB35" s="5">
        <v>11.32708</v>
      </c>
      <c r="OC35" s="5">
        <v>13.25512</v>
      </c>
      <c r="OD35" s="5">
        <v>8.4551800000000004</v>
      </c>
      <c r="OE35" s="5">
        <v>11.320930000000001</v>
      </c>
      <c r="OF35" s="5">
        <v>7.9561599999999997</v>
      </c>
      <c r="OG35" s="5">
        <v>25.47439</v>
      </c>
      <c r="OH35" s="5">
        <v>4.26335</v>
      </c>
      <c r="OI35" s="5">
        <v>12.77519</v>
      </c>
      <c r="OJ35" s="5">
        <v>21.300170000000001</v>
      </c>
      <c r="OK35" s="5">
        <v>7.8821199999999996</v>
      </c>
      <c r="OL35" s="5">
        <v>10.450989999999999</v>
      </c>
      <c r="OM35" s="5">
        <v>22.5032</v>
      </c>
      <c r="ON35" s="5">
        <v>11.406169999999999</v>
      </c>
      <c r="OO35" s="5">
        <v>22.819990000000001</v>
      </c>
      <c r="OP35" s="5">
        <v>69.100099999999998</v>
      </c>
      <c r="OQ35" s="5">
        <v>0</v>
      </c>
      <c r="OR35" s="5">
        <v>0</v>
      </c>
      <c r="OS35" s="5">
        <v>10.94345</v>
      </c>
      <c r="OT35" s="5">
        <v>11.8096</v>
      </c>
      <c r="OU35" s="5">
        <v>9.1781100000000002</v>
      </c>
      <c r="OV35" s="5">
        <v>11.164899999999999</v>
      </c>
      <c r="OW35" s="5">
        <v>7.74552</v>
      </c>
      <c r="OX35" s="5">
        <v>24.39874</v>
      </c>
      <c r="OY35" s="5">
        <v>25.312660000000001</v>
      </c>
      <c r="OZ35" s="5">
        <v>17.674250000000001</v>
      </c>
      <c r="PA35" s="5">
        <v>6.4153000000000002</v>
      </c>
      <c r="PB35" s="5">
        <v>14.103680000000001</v>
      </c>
      <c r="PC35" s="5">
        <v>30.57133</v>
      </c>
      <c r="PD35" s="5">
        <v>10.643520000000001</v>
      </c>
      <c r="PE35" s="5">
        <v>23.22268</v>
      </c>
      <c r="PF35" s="5">
        <v>17.95881</v>
      </c>
      <c r="PG35" s="5">
        <v>4.6910600000000002</v>
      </c>
      <c r="PH35" s="5">
        <v>10.81902</v>
      </c>
      <c r="PI35" s="5">
        <v>26.902529999999999</v>
      </c>
      <c r="PJ35" s="5">
        <v>6.4642299999999997</v>
      </c>
      <c r="PK35" s="5">
        <v>12.577809999999999</v>
      </c>
      <c r="PL35" s="5">
        <v>15.95082</v>
      </c>
      <c r="PM35" s="5">
        <v>20.9573</v>
      </c>
      <c r="PN35" s="5">
        <v>19.78519</v>
      </c>
      <c r="PO35" s="5">
        <v>23.22268</v>
      </c>
      <c r="PP35" s="5">
        <v>11.26449</v>
      </c>
      <c r="PQ35" s="5">
        <v>20.164539999999999</v>
      </c>
      <c r="PR35" s="5">
        <v>28.373370000000001</v>
      </c>
      <c r="PS35" s="5">
        <v>45.857959999999999</v>
      </c>
      <c r="PT35" s="5">
        <v>11.05104</v>
      </c>
      <c r="PU35" s="5">
        <v>19.909220000000001</v>
      </c>
      <c r="PV35" s="5">
        <v>10.78224</v>
      </c>
      <c r="PW35" s="5">
        <v>10.51426</v>
      </c>
      <c r="PX35" s="5">
        <v>27.235969999999998</v>
      </c>
      <c r="PY35" s="5">
        <v>47.223709999999997</v>
      </c>
      <c r="PZ35" s="5">
        <v>10.079610000000001</v>
      </c>
      <c r="QA35" s="5">
        <v>8.7288399999999999</v>
      </c>
      <c r="QB35" s="5">
        <v>3.9436499999999999</v>
      </c>
      <c r="QC35" s="5">
        <v>9.8219899999999996</v>
      </c>
      <c r="QD35" s="5">
        <v>11.38832</v>
      </c>
      <c r="QE35" s="5">
        <v>15.241059999999999</v>
      </c>
      <c r="QF35" s="5">
        <v>14.81803</v>
      </c>
      <c r="QG35" s="5">
        <v>18.99361</v>
      </c>
      <c r="QH35" s="5">
        <v>26.894670000000001</v>
      </c>
      <c r="QI35" s="5">
        <v>7.5186599999999997</v>
      </c>
      <c r="QJ35" s="5">
        <v>34.934399999999997</v>
      </c>
      <c r="QK35" s="5">
        <v>14.581440000000001</v>
      </c>
      <c r="QL35" s="5">
        <v>19.691220000000001</v>
      </c>
      <c r="QM35" s="5">
        <v>10.289669999999999</v>
      </c>
      <c r="QN35" s="5">
        <v>10.27464</v>
      </c>
      <c r="QO35" s="5">
        <v>12.12541</v>
      </c>
      <c r="QP35" s="5">
        <v>20.971810000000001</v>
      </c>
      <c r="QQ35" s="5">
        <v>11.951779999999999</v>
      </c>
      <c r="QR35" s="5">
        <v>7.9719499999999996</v>
      </c>
      <c r="QS35" s="5">
        <v>4.51302</v>
      </c>
      <c r="QT35" s="5">
        <v>30.88918</v>
      </c>
      <c r="QU35" s="5">
        <v>13.98709</v>
      </c>
      <c r="QV35" s="5">
        <v>8.2822300000000002</v>
      </c>
      <c r="QW35" s="5">
        <v>38.024180000000001</v>
      </c>
      <c r="QX35" s="5">
        <v>19.441189999999999</v>
      </c>
      <c r="QY35" s="5">
        <v>10.657080000000001</v>
      </c>
      <c r="QZ35" s="5">
        <v>16.082940000000001</v>
      </c>
      <c r="RA35" s="5">
        <v>12.45689</v>
      </c>
      <c r="RB35" s="5">
        <v>10.163309999999999</v>
      </c>
      <c r="RC35" s="5">
        <v>9.2836700000000008</v>
      </c>
      <c r="RD35" s="5">
        <v>8.6224799999999995</v>
      </c>
      <c r="RE35" s="5">
        <v>12.00592</v>
      </c>
      <c r="RF35" s="5">
        <v>33.327750000000002</v>
      </c>
      <c r="RG35" s="5">
        <v>11.345549999999999</v>
      </c>
      <c r="RH35" s="5">
        <v>106.55973</v>
      </c>
      <c r="RI35" s="5" t="s">
        <v>501</v>
      </c>
      <c r="RJ35" s="5">
        <v>24.445709999999998</v>
      </c>
      <c r="RK35" s="5">
        <v>16.67727</v>
      </c>
      <c r="RL35" s="5">
        <v>26.732749999999999</v>
      </c>
      <c r="RM35" s="5">
        <v>6.4168399999999997</v>
      </c>
      <c r="RN35" s="5">
        <v>13.593389999999999</v>
      </c>
      <c r="RO35" s="5">
        <v>12.603899999999999</v>
      </c>
      <c r="RP35" s="5">
        <v>46.558920000000001</v>
      </c>
      <c r="RQ35" s="5">
        <v>10.4764</v>
      </c>
      <c r="RR35" s="5">
        <v>68.682119999999998</v>
      </c>
      <c r="RS35" s="5">
        <v>10.980829999999999</v>
      </c>
      <c r="RT35" s="5">
        <v>6.9979500000000003</v>
      </c>
      <c r="RU35" s="5">
        <v>10.12391</v>
      </c>
      <c r="RV35" s="5">
        <v>10.445209999999999</v>
      </c>
      <c r="RW35" s="5">
        <v>6.72051</v>
      </c>
      <c r="RX35" s="5">
        <v>6.6786000000000003</v>
      </c>
      <c r="RY35" s="5">
        <v>9.7299000000000007</v>
      </c>
      <c r="RZ35" s="5">
        <v>39.025269999999999</v>
      </c>
      <c r="SA35" s="5">
        <v>7.9487399999999999</v>
      </c>
      <c r="SB35" s="5">
        <v>0</v>
      </c>
      <c r="SC35" s="5">
        <v>0</v>
      </c>
    </row>
    <row r="36" spans="1:497" x14ac:dyDescent="0.25">
      <c r="A36" s="2">
        <f>Returns!A36</f>
        <v>44469</v>
      </c>
      <c r="B36" s="5">
        <v>22.206309999999998</v>
      </c>
      <c r="C36" s="5">
        <v>19.212679999999999</v>
      </c>
      <c r="D36" s="5">
        <v>46.43141</v>
      </c>
      <c r="E36" s="5">
        <v>21.157879999999999</v>
      </c>
      <c r="F36" s="5">
        <v>15.76117</v>
      </c>
      <c r="G36" s="5">
        <v>13.217090000000001</v>
      </c>
      <c r="H36" s="5">
        <v>0</v>
      </c>
      <c r="I36" s="5">
        <v>13.149010000000001</v>
      </c>
      <c r="J36" s="5">
        <v>60.75394</v>
      </c>
      <c r="K36" s="5">
        <v>22.465129999999998</v>
      </c>
      <c r="L36" s="5">
        <v>0</v>
      </c>
      <c r="M36" s="5">
        <v>5.8137499999999998</v>
      </c>
      <c r="N36" s="5">
        <v>14.49685</v>
      </c>
      <c r="O36" s="5">
        <v>24.414300000000001</v>
      </c>
      <c r="P36" s="5">
        <v>16.839110000000002</v>
      </c>
      <c r="Q36" s="5">
        <v>12.49189</v>
      </c>
      <c r="R36" s="5">
        <v>20.984120000000001</v>
      </c>
      <c r="S36" s="5">
        <v>28.233419999999999</v>
      </c>
      <c r="T36" s="5">
        <v>15.96941</v>
      </c>
      <c r="U36" s="5">
        <v>10.24572</v>
      </c>
      <c r="V36" s="5">
        <v>11.62846</v>
      </c>
      <c r="W36" s="5">
        <v>8.7465499999999992</v>
      </c>
      <c r="X36" s="5">
        <v>0</v>
      </c>
      <c r="Y36" s="5">
        <v>5.5798300000000003</v>
      </c>
      <c r="Z36" s="5">
        <v>40.528280000000002</v>
      </c>
      <c r="AA36" s="5">
        <v>19.589300000000001</v>
      </c>
      <c r="AB36" s="5">
        <v>28.68683</v>
      </c>
      <c r="AC36" s="5">
        <v>31.282309999999999</v>
      </c>
      <c r="AD36" s="5">
        <v>33.564889999999998</v>
      </c>
      <c r="AE36" s="5">
        <v>16.194700000000001</v>
      </c>
      <c r="AF36" s="5">
        <v>13.27408</v>
      </c>
      <c r="AG36" s="5">
        <v>15.87416</v>
      </c>
      <c r="AH36" s="5">
        <v>10.16188</v>
      </c>
      <c r="AI36" s="5">
        <v>0</v>
      </c>
      <c r="AJ36" s="5">
        <v>23.26211</v>
      </c>
      <c r="AK36" s="5">
        <v>18.71405</v>
      </c>
      <c r="AL36" s="5">
        <v>11.18863</v>
      </c>
      <c r="AM36" s="5">
        <v>18.852930000000001</v>
      </c>
      <c r="AN36" s="5">
        <v>18.533899999999999</v>
      </c>
      <c r="AO36" s="5">
        <v>13.05129</v>
      </c>
      <c r="AP36" s="5">
        <v>33.293660000000003</v>
      </c>
      <c r="AQ36" s="5">
        <v>9.2790700000000008</v>
      </c>
      <c r="AR36" s="5">
        <v>8.2355800000000006</v>
      </c>
      <c r="AS36" s="5">
        <v>24.099499999999999</v>
      </c>
      <c r="AT36" s="5">
        <v>13.93294</v>
      </c>
      <c r="AU36" s="5">
        <v>18.198889999999999</v>
      </c>
      <c r="AV36" s="5">
        <v>20.46904</v>
      </c>
      <c r="AW36" s="5">
        <v>9.0528999999999993</v>
      </c>
      <c r="AX36" s="5">
        <v>9.2040600000000001</v>
      </c>
      <c r="AY36" s="5">
        <v>11.812379999999999</v>
      </c>
      <c r="AZ36" s="5">
        <v>24.55265</v>
      </c>
      <c r="BA36" s="5">
        <v>9.4936399999999992</v>
      </c>
      <c r="BB36" s="5">
        <v>0</v>
      </c>
      <c r="BC36" s="5">
        <v>22.975850000000001</v>
      </c>
      <c r="BD36" s="5">
        <v>60.058950000000003</v>
      </c>
      <c r="BE36" s="5">
        <v>12.927239999999999</v>
      </c>
      <c r="BF36" s="5">
        <v>7.8545100000000003</v>
      </c>
      <c r="BG36" s="5">
        <v>43.544939999999997</v>
      </c>
      <c r="BH36" s="5">
        <v>18.743120000000001</v>
      </c>
      <c r="BI36" s="5">
        <v>16.7958</v>
      </c>
      <c r="BJ36" s="5">
        <v>0</v>
      </c>
      <c r="BK36" s="5">
        <v>154.70411000000001</v>
      </c>
      <c r="BL36" s="5">
        <v>13.0847</v>
      </c>
      <c r="BM36" s="5">
        <v>7.89628</v>
      </c>
      <c r="BN36" s="5">
        <v>12.63222</v>
      </c>
      <c r="BO36" s="5">
        <v>4.8210800000000003</v>
      </c>
      <c r="BP36" s="5">
        <v>20.883590000000002</v>
      </c>
      <c r="BQ36" s="5">
        <v>0</v>
      </c>
      <c r="BR36" s="5">
        <v>0</v>
      </c>
      <c r="BS36" s="5">
        <v>4.2867600000000001</v>
      </c>
      <c r="BT36" s="5">
        <v>13.85352</v>
      </c>
      <c r="BU36" s="5">
        <v>8.9173899999999993</v>
      </c>
      <c r="BV36" s="5">
        <v>13.3361</v>
      </c>
      <c r="BW36" s="5">
        <v>0</v>
      </c>
      <c r="BX36" s="5">
        <v>17.864350000000002</v>
      </c>
      <c r="BY36" s="5">
        <v>20.516030000000001</v>
      </c>
      <c r="BZ36" s="5">
        <v>10.5733</v>
      </c>
      <c r="CA36" s="5">
        <v>15.642060000000001</v>
      </c>
      <c r="CB36" s="5">
        <v>32.515450000000001</v>
      </c>
      <c r="CC36" s="5">
        <v>10.510540000000001</v>
      </c>
      <c r="CD36" s="5">
        <v>21.126940000000001</v>
      </c>
      <c r="CE36" s="5">
        <v>18.88287</v>
      </c>
      <c r="CF36" s="5">
        <v>0</v>
      </c>
      <c r="CG36" s="5">
        <v>18.021190000000001</v>
      </c>
      <c r="CH36" s="5">
        <v>16.439029999999999</v>
      </c>
      <c r="CI36" s="5">
        <v>13.474500000000001</v>
      </c>
      <c r="CJ36" s="5">
        <v>11.68244</v>
      </c>
      <c r="CK36" s="5">
        <v>38.534750000000003</v>
      </c>
      <c r="CL36" s="5">
        <v>0</v>
      </c>
      <c r="CM36" s="5">
        <v>9.82409</v>
      </c>
      <c r="CN36" s="5">
        <v>20.826650000000001</v>
      </c>
      <c r="CO36" s="5">
        <v>15.15911</v>
      </c>
      <c r="CP36" s="5">
        <v>26.623339999999999</v>
      </c>
      <c r="CQ36" s="5">
        <v>0</v>
      </c>
      <c r="CR36" s="5">
        <v>8.6118500000000004</v>
      </c>
      <c r="CS36" s="5">
        <v>9.4043899999999994</v>
      </c>
      <c r="CT36" s="5">
        <v>0</v>
      </c>
      <c r="CU36" s="5">
        <v>13.75442</v>
      </c>
      <c r="CV36" s="5">
        <v>8.2869399999999995</v>
      </c>
      <c r="CW36" s="5">
        <v>16.196680000000001</v>
      </c>
      <c r="CX36" s="5">
        <v>12.606260000000001</v>
      </c>
      <c r="CY36" s="5">
        <v>28.409649999999999</v>
      </c>
      <c r="CZ36" s="5">
        <v>7.55166</v>
      </c>
      <c r="DA36" s="5">
        <v>29.48338</v>
      </c>
      <c r="DB36" s="5">
        <v>9.0836400000000008</v>
      </c>
      <c r="DC36" s="5">
        <v>17.612410000000001</v>
      </c>
      <c r="DD36" s="5">
        <v>20.01726</v>
      </c>
      <c r="DE36" s="5">
        <v>19.977879999999999</v>
      </c>
      <c r="DF36" s="5">
        <v>12.606780000000001</v>
      </c>
      <c r="DG36" s="5">
        <v>14.48579</v>
      </c>
      <c r="DH36" s="5">
        <v>24.501830000000002</v>
      </c>
      <c r="DI36" s="5">
        <v>15.106529999999999</v>
      </c>
      <c r="DJ36" s="5">
        <v>215.66135</v>
      </c>
      <c r="DK36" s="5">
        <v>18.457419999999999</v>
      </c>
      <c r="DL36" s="5">
        <v>0</v>
      </c>
      <c r="DM36" s="5">
        <v>4.6170200000000001</v>
      </c>
      <c r="DN36" s="5">
        <v>22.829129999999999</v>
      </c>
      <c r="DO36" s="5">
        <v>34.911270000000002</v>
      </c>
      <c r="DP36" s="5">
        <v>10.065440000000001</v>
      </c>
      <c r="DQ36" s="5">
        <v>26.061129999999999</v>
      </c>
      <c r="DR36" s="5">
        <v>8.0599000000000007</v>
      </c>
      <c r="DS36" s="5">
        <v>17.15193</v>
      </c>
      <c r="DT36" s="5">
        <v>38.820790000000002</v>
      </c>
      <c r="DU36" s="5">
        <v>21.767479999999999</v>
      </c>
      <c r="DV36" s="5">
        <v>13.962059999999999</v>
      </c>
      <c r="DW36" s="5">
        <v>24.141549999999999</v>
      </c>
      <c r="DX36" s="5">
        <v>12.35849</v>
      </c>
      <c r="DY36" s="5">
        <v>11.23391</v>
      </c>
      <c r="DZ36" s="5">
        <v>0</v>
      </c>
      <c r="EA36" s="5">
        <v>7.8072999999999997</v>
      </c>
      <c r="EB36" s="5">
        <v>10.20783</v>
      </c>
      <c r="EC36" s="5">
        <v>0</v>
      </c>
      <c r="ED36" s="5">
        <v>20.49052</v>
      </c>
      <c r="EE36" s="5">
        <v>11.882580000000001</v>
      </c>
      <c r="EF36" s="5">
        <v>16.63334</v>
      </c>
      <c r="EG36" s="5">
        <v>16.597670000000001</v>
      </c>
      <c r="EH36" s="5">
        <v>13.72987</v>
      </c>
      <c r="EI36" s="5">
        <v>13.118840000000001</v>
      </c>
      <c r="EJ36" s="5">
        <v>5.0576100000000004</v>
      </c>
      <c r="EK36" s="5">
        <v>22.093979999999998</v>
      </c>
      <c r="EL36" s="5">
        <v>17.52692</v>
      </c>
      <c r="EM36" s="5">
        <v>18.211010000000002</v>
      </c>
      <c r="EN36" s="5">
        <v>72.545199999999994</v>
      </c>
      <c r="EO36" s="5">
        <v>24.58484</v>
      </c>
      <c r="EP36" s="5">
        <v>37.578090000000003</v>
      </c>
      <c r="EQ36" s="5">
        <v>9.2090800000000002</v>
      </c>
      <c r="ER36" s="5">
        <v>22.341840000000001</v>
      </c>
      <c r="ES36" s="5">
        <v>11.447660000000001</v>
      </c>
      <c r="ET36" s="5">
        <v>16.318449999999999</v>
      </c>
      <c r="EU36" s="5">
        <v>22.656189999999999</v>
      </c>
      <c r="EV36" s="5">
        <v>13.51174</v>
      </c>
      <c r="EW36" s="5">
        <v>0</v>
      </c>
      <c r="EX36" s="5">
        <v>20.515619999999998</v>
      </c>
      <c r="EY36" s="5">
        <v>9.0041399999999996</v>
      </c>
      <c r="EZ36" s="5">
        <v>14.99114</v>
      </c>
      <c r="FA36" s="5">
        <v>7.7799500000000004</v>
      </c>
      <c r="FB36" s="5">
        <v>11.917949999999999</v>
      </c>
      <c r="FC36" s="5">
        <v>11.81302</v>
      </c>
      <c r="FD36" s="5">
        <v>14.9481</v>
      </c>
      <c r="FE36" s="5">
        <v>0</v>
      </c>
      <c r="FF36" s="5">
        <v>6.7857399999999997</v>
      </c>
      <c r="FG36" s="5">
        <v>0</v>
      </c>
      <c r="FH36" s="5">
        <v>15.573449999999999</v>
      </c>
      <c r="FI36" s="5">
        <v>22.393599999999999</v>
      </c>
      <c r="FJ36" s="5">
        <v>6.2583099999999998</v>
      </c>
      <c r="FK36" s="5">
        <v>10.46984</v>
      </c>
      <c r="FL36" s="5">
        <v>12.62317</v>
      </c>
      <c r="FM36" s="5">
        <v>38.080919999999999</v>
      </c>
      <c r="FN36" s="5">
        <v>36.716479999999997</v>
      </c>
      <c r="FO36" s="5">
        <v>0</v>
      </c>
      <c r="FP36" s="5">
        <v>5.28993</v>
      </c>
      <c r="FQ36" s="5">
        <v>12.85737</v>
      </c>
      <c r="FR36" s="5">
        <v>0</v>
      </c>
      <c r="FS36" s="5">
        <v>19.20168</v>
      </c>
      <c r="FT36" s="5">
        <v>18.822320000000001</v>
      </c>
      <c r="FU36" s="5">
        <v>24.057960000000001</v>
      </c>
      <c r="FV36" s="5">
        <v>15.57809</v>
      </c>
      <c r="FW36" s="5">
        <v>11.27994</v>
      </c>
      <c r="FX36" s="5">
        <v>13.5336</v>
      </c>
      <c r="FY36" s="5">
        <v>7.9730400000000001</v>
      </c>
      <c r="FZ36" s="5">
        <v>14.19455</v>
      </c>
      <c r="GA36" s="5">
        <v>0</v>
      </c>
      <c r="GB36" s="5">
        <v>13.005280000000001</v>
      </c>
      <c r="GC36" s="5">
        <v>11.7014</v>
      </c>
      <c r="GD36" s="5">
        <v>7.4439000000000002</v>
      </c>
      <c r="GE36" s="5">
        <v>25.11392</v>
      </c>
      <c r="GF36" s="5">
        <v>13.3651</v>
      </c>
      <c r="GG36" s="5">
        <v>0</v>
      </c>
      <c r="GH36" s="5">
        <v>14.50264</v>
      </c>
      <c r="GI36" s="5">
        <v>12.104990000000001</v>
      </c>
      <c r="GJ36" s="5">
        <v>0</v>
      </c>
      <c r="GK36" s="5">
        <v>25.76784</v>
      </c>
      <c r="GL36" s="5">
        <v>0</v>
      </c>
      <c r="GM36" s="5">
        <v>12.16634</v>
      </c>
      <c r="GN36" s="5">
        <v>0</v>
      </c>
      <c r="GO36" s="5">
        <v>22.415240000000001</v>
      </c>
      <c r="GP36" s="5">
        <v>109.61696999999999</v>
      </c>
      <c r="GQ36" s="5">
        <v>0</v>
      </c>
      <c r="GR36" s="5">
        <v>13.042299999999999</v>
      </c>
      <c r="GS36" s="5">
        <v>8.8004899999999999</v>
      </c>
      <c r="GT36" s="5">
        <v>14.268700000000001</v>
      </c>
      <c r="GU36" s="5">
        <v>12.141170000000001</v>
      </c>
      <c r="GV36" s="5">
        <v>5.3640499999999998</v>
      </c>
      <c r="GW36" s="5">
        <v>5.0200699999999996</v>
      </c>
      <c r="GX36" s="5">
        <v>6.07158</v>
      </c>
      <c r="GY36" s="5">
        <v>13.818479999999999</v>
      </c>
      <c r="GZ36" s="5">
        <v>18.264980000000001</v>
      </c>
      <c r="HA36" s="5">
        <v>10.2239</v>
      </c>
      <c r="HB36" s="5">
        <v>8.5574700000000004</v>
      </c>
      <c r="HC36" s="5">
        <v>51.997030000000002</v>
      </c>
      <c r="HD36" s="5">
        <v>7.2528199999999998</v>
      </c>
      <c r="HE36" s="5">
        <v>9.8896899999999999</v>
      </c>
      <c r="HF36" s="5">
        <v>16.18469</v>
      </c>
      <c r="HG36" s="5">
        <v>23.638480000000001</v>
      </c>
      <c r="HH36" s="5">
        <v>15.490309999999999</v>
      </c>
      <c r="HI36" s="5">
        <v>21.38766</v>
      </c>
      <c r="HJ36" s="5">
        <v>2.5944199999999999</v>
      </c>
      <c r="HK36" s="5">
        <v>17.542680000000001</v>
      </c>
      <c r="HL36" s="5">
        <v>18.913039999999999</v>
      </c>
      <c r="HM36" s="5">
        <v>41.714149999999997</v>
      </c>
      <c r="HN36" s="5">
        <v>21.101230000000001</v>
      </c>
      <c r="HO36" s="5">
        <v>50.932839999999999</v>
      </c>
      <c r="HP36" s="5">
        <v>10.547980000000001</v>
      </c>
      <c r="HQ36" s="5" t="s">
        <v>501</v>
      </c>
      <c r="HR36" s="5">
        <v>26.856619999999999</v>
      </c>
      <c r="HS36" s="5">
        <v>13.68746</v>
      </c>
      <c r="HT36" s="5">
        <v>5.1984599999999999</v>
      </c>
      <c r="HU36" s="5">
        <v>8.1224299999999996</v>
      </c>
      <c r="HV36" s="5">
        <v>10.90451</v>
      </c>
      <c r="HW36" s="5">
        <v>5.5622499999999997</v>
      </c>
      <c r="HX36" s="5">
        <v>13.12411</v>
      </c>
      <c r="HY36" s="5">
        <v>9.1864100000000004</v>
      </c>
      <c r="HZ36" s="5">
        <v>46.471029999999999</v>
      </c>
      <c r="IA36" s="5">
        <v>13.40099</v>
      </c>
      <c r="IB36" s="5">
        <v>12.390319999999999</v>
      </c>
      <c r="IC36" s="5">
        <v>0</v>
      </c>
      <c r="ID36" s="5">
        <v>22.285250000000001</v>
      </c>
      <c r="IE36" s="5">
        <v>9.3317599999999992</v>
      </c>
      <c r="IF36" s="5">
        <v>8.7399100000000001</v>
      </c>
      <c r="IG36" s="5">
        <v>19.60755</v>
      </c>
      <c r="IH36" s="5">
        <v>7.5206200000000001</v>
      </c>
      <c r="II36" s="5">
        <v>0</v>
      </c>
      <c r="IJ36" s="5">
        <v>26.694790000000001</v>
      </c>
      <c r="IK36" s="5">
        <v>14.46674</v>
      </c>
      <c r="IL36" s="5">
        <v>25.3156</v>
      </c>
      <c r="IM36" s="5">
        <v>8.1996699999999993</v>
      </c>
      <c r="IN36" s="5">
        <v>0</v>
      </c>
      <c r="IO36" s="5">
        <v>19.046939999999999</v>
      </c>
      <c r="IP36" s="5">
        <v>14.99601</v>
      </c>
      <c r="IQ36" s="5">
        <v>9.0163600000000006</v>
      </c>
      <c r="IR36" s="5">
        <v>15.441700000000001</v>
      </c>
      <c r="IS36" s="5">
        <v>9.8174899999999994</v>
      </c>
      <c r="IT36" s="5">
        <v>24.144970000000001</v>
      </c>
      <c r="IU36" s="5">
        <v>31.677340000000001</v>
      </c>
      <c r="IV36" s="5">
        <v>12.620760000000001</v>
      </c>
      <c r="IW36" s="5">
        <v>9.0923599999999993</v>
      </c>
      <c r="IX36" s="5">
        <v>10.057040000000001</v>
      </c>
      <c r="IY36" s="5">
        <v>19.818919999999999</v>
      </c>
      <c r="IZ36" s="5">
        <v>6.1463000000000001</v>
      </c>
      <c r="JA36" s="5">
        <v>11.300319999999999</v>
      </c>
      <c r="JB36" s="5">
        <v>10.45393</v>
      </c>
      <c r="JC36" s="5">
        <v>10.87533</v>
      </c>
      <c r="JD36" s="5">
        <v>16.461349999999999</v>
      </c>
      <c r="JE36" s="5">
        <v>0</v>
      </c>
      <c r="JF36" s="5">
        <v>16.803789999999999</v>
      </c>
      <c r="JG36" s="5">
        <v>22.366379999999999</v>
      </c>
      <c r="JH36" s="5">
        <v>5.0412800000000004</v>
      </c>
      <c r="JI36" s="5">
        <v>14.494680000000001</v>
      </c>
      <c r="JJ36" s="5">
        <v>12.982200000000001</v>
      </c>
      <c r="JK36" s="5">
        <v>46.847290000000001</v>
      </c>
      <c r="JL36" s="5">
        <v>12.589460000000001</v>
      </c>
      <c r="JM36" s="5">
        <v>10.71261</v>
      </c>
      <c r="JN36" s="5">
        <v>30.281469999999999</v>
      </c>
      <c r="JO36" s="5">
        <v>13.06348</v>
      </c>
      <c r="JP36" s="5">
        <v>29.442409999999999</v>
      </c>
      <c r="JQ36" s="5">
        <v>27.324349999999999</v>
      </c>
      <c r="JR36" s="5">
        <v>17.66591</v>
      </c>
      <c r="JS36" s="5">
        <v>16.711349999999999</v>
      </c>
      <c r="JT36" s="5">
        <v>13.36317</v>
      </c>
      <c r="JU36" s="5">
        <v>13.613250000000001</v>
      </c>
      <c r="JV36" s="5">
        <v>9.4413</v>
      </c>
      <c r="JW36" s="5">
        <v>14.11537</v>
      </c>
      <c r="JX36" s="5">
        <v>0</v>
      </c>
      <c r="JY36" s="5">
        <v>13.42015</v>
      </c>
      <c r="JZ36" s="5">
        <v>9.5620200000000004</v>
      </c>
      <c r="KA36" s="5">
        <v>0</v>
      </c>
      <c r="KB36" s="5">
        <v>36.945839999999997</v>
      </c>
      <c r="KC36" s="5">
        <v>19.283429999999999</v>
      </c>
      <c r="KD36" s="5">
        <v>19.529240000000001</v>
      </c>
      <c r="KE36" s="5">
        <v>11.39038</v>
      </c>
      <c r="KF36" s="5">
        <v>9.3182600000000004</v>
      </c>
      <c r="KG36" s="5">
        <v>15.88902</v>
      </c>
      <c r="KH36" s="5">
        <v>5.5972299999999997</v>
      </c>
      <c r="KI36" s="5">
        <v>4.2647500000000003</v>
      </c>
      <c r="KJ36" s="5">
        <v>19.873370000000001</v>
      </c>
      <c r="KK36" s="5">
        <v>10.914249999999999</v>
      </c>
      <c r="KL36" s="5">
        <v>15.017659999999999</v>
      </c>
      <c r="KM36" s="5">
        <v>10.548019999999999</v>
      </c>
      <c r="KN36" s="5">
        <v>14.8819</v>
      </c>
      <c r="KO36" s="5">
        <v>14.29232</v>
      </c>
      <c r="KP36" s="5">
        <v>0</v>
      </c>
      <c r="KQ36" s="5">
        <v>17.536760000000001</v>
      </c>
      <c r="KR36" s="5">
        <v>5.6818799999999996</v>
      </c>
      <c r="KS36" s="5">
        <v>4.8379099999999999</v>
      </c>
      <c r="KT36" s="5">
        <v>15.93867</v>
      </c>
      <c r="KU36" s="5">
        <v>19.410540000000001</v>
      </c>
      <c r="KV36" s="5">
        <v>19.27084</v>
      </c>
      <c r="KW36" s="5">
        <v>12.977930000000001</v>
      </c>
      <c r="KX36" s="5">
        <v>26.304089999999999</v>
      </c>
      <c r="KY36" s="5">
        <v>21.918610000000001</v>
      </c>
      <c r="KZ36" s="5">
        <v>20.497489999999999</v>
      </c>
      <c r="LA36" s="5">
        <v>10.35276</v>
      </c>
      <c r="LB36" s="5">
        <v>34.192540000000001</v>
      </c>
      <c r="LC36" s="5">
        <v>6.2833199999999998</v>
      </c>
      <c r="LD36" s="5">
        <v>13.336930000000001</v>
      </c>
      <c r="LE36" s="5">
        <v>7.9529800000000002</v>
      </c>
      <c r="LF36" s="5">
        <v>13.52094</v>
      </c>
      <c r="LG36" s="5">
        <v>13.128299999999999</v>
      </c>
      <c r="LH36" s="5">
        <v>30.32977</v>
      </c>
      <c r="LI36" s="5">
        <v>15.162850000000001</v>
      </c>
      <c r="LJ36" s="5">
        <v>25.246479999999998</v>
      </c>
      <c r="LK36" s="5">
        <v>4.4126799999999999</v>
      </c>
      <c r="LL36" s="5">
        <v>17.844570000000001</v>
      </c>
      <c r="LM36" s="5">
        <v>12.800560000000001</v>
      </c>
      <c r="LN36" s="5">
        <v>11.94449</v>
      </c>
      <c r="LO36" s="5">
        <v>16.835329999999999</v>
      </c>
      <c r="LP36" s="5">
        <v>42.645209999999999</v>
      </c>
      <c r="LQ36" s="5">
        <v>0</v>
      </c>
      <c r="LR36" s="5">
        <v>75.142359999999996</v>
      </c>
      <c r="LS36" s="5">
        <v>13.534219999999999</v>
      </c>
      <c r="LT36" s="5">
        <v>20.467030000000001</v>
      </c>
      <c r="LU36" s="5">
        <v>8.6374700000000004</v>
      </c>
      <c r="LV36" s="5">
        <v>23.204000000000001</v>
      </c>
      <c r="LW36" s="5">
        <v>0</v>
      </c>
      <c r="LX36" s="5">
        <v>0</v>
      </c>
      <c r="LY36" s="5">
        <v>26.202819999999999</v>
      </c>
      <c r="LZ36" s="5">
        <v>15.39425</v>
      </c>
      <c r="MA36" s="5">
        <v>12.76417</v>
      </c>
      <c r="MB36" s="5">
        <v>0</v>
      </c>
      <c r="MC36" s="5">
        <v>0</v>
      </c>
      <c r="MD36" s="5">
        <v>10.59247</v>
      </c>
      <c r="ME36" s="5">
        <v>3.4190999999999998</v>
      </c>
      <c r="MF36" s="5">
        <v>15.9496</v>
      </c>
      <c r="MG36" s="5">
        <v>8.7119199999999992</v>
      </c>
      <c r="MH36" s="5">
        <v>0</v>
      </c>
      <c r="MI36" s="5">
        <v>14.154439999999999</v>
      </c>
      <c r="MJ36" s="5">
        <v>27.68965</v>
      </c>
      <c r="MK36" s="5">
        <v>12.41606</v>
      </c>
      <c r="ML36" s="5">
        <v>6.8269399999999996</v>
      </c>
      <c r="MM36" s="5">
        <v>15.872109999999999</v>
      </c>
      <c r="MN36" s="5">
        <v>12.19796</v>
      </c>
      <c r="MO36" s="5">
        <v>15.54266</v>
      </c>
      <c r="MP36" s="5">
        <v>15.73391</v>
      </c>
      <c r="MQ36" s="5">
        <v>14.93632</v>
      </c>
      <c r="MR36" s="5">
        <v>2.4758200000000001</v>
      </c>
      <c r="MS36" s="5">
        <v>0</v>
      </c>
      <c r="MT36" s="5">
        <v>8.2124799999999993</v>
      </c>
      <c r="MU36" s="5">
        <v>19.69905</v>
      </c>
      <c r="MV36" s="5">
        <v>14.99649</v>
      </c>
      <c r="MW36" s="5">
        <v>10.74699</v>
      </c>
      <c r="MX36" s="5">
        <v>0</v>
      </c>
      <c r="MY36" s="5">
        <v>20.095790000000001</v>
      </c>
      <c r="MZ36" s="5">
        <v>17.11337</v>
      </c>
      <c r="NA36" s="5">
        <v>10.990970000000001</v>
      </c>
      <c r="NB36" s="5">
        <v>24.457039999999999</v>
      </c>
      <c r="NC36" s="5">
        <v>26.242999999999999</v>
      </c>
      <c r="ND36" s="5">
        <v>14.78144</v>
      </c>
      <c r="NE36" s="5">
        <v>10.62157</v>
      </c>
      <c r="NF36" s="5">
        <v>7.7804700000000002</v>
      </c>
      <c r="NG36" s="5">
        <v>11.358129999999999</v>
      </c>
      <c r="NH36" s="5">
        <v>12.08933</v>
      </c>
      <c r="NI36" s="5">
        <v>22.209700000000002</v>
      </c>
      <c r="NJ36" s="5">
        <v>15.84103</v>
      </c>
      <c r="NK36" s="5">
        <v>13.97481</v>
      </c>
      <c r="NL36" s="5">
        <v>12.104150000000001</v>
      </c>
      <c r="NM36" s="5">
        <v>0</v>
      </c>
      <c r="NN36" s="5">
        <v>38.94455</v>
      </c>
      <c r="NO36" s="5">
        <v>7.8472099999999996</v>
      </c>
      <c r="NP36" s="5">
        <v>0</v>
      </c>
      <c r="NQ36" s="5">
        <v>8.8139199999999995</v>
      </c>
      <c r="NR36" s="5">
        <v>14.58118</v>
      </c>
      <c r="NS36" s="5">
        <v>0</v>
      </c>
      <c r="NT36" s="5">
        <v>6.9528100000000004</v>
      </c>
      <c r="NU36" s="5">
        <v>13.489509999999999</v>
      </c>
      <c r="NV36" s="5">
        <v>17.14676</v>
      </c>
      <c r="NW36" s="5">
        <v>19.39733</v>
      </c>
      <c r="NX36" s="5">
        <v>25.741700000000002</v>
      </c>
      <c r="NY36" s="5">
        <v>10.167920000000001</v>
      </c>
      <c r="NZ36" s="5">
        <v>23.352650000000001</v>
      </c>
      <c r="OA36" s="5">
        <v>24.57469</v>
      </c>
      <c r="OB36" s="5">
        <v>11.554539999999999</v>
      </c>
      <c r="OC36" s="5">
        <v>10.36904</v>
      </c>
      <c r="OD36" s="5">
        <v>10.23856</v>
      </c>
      <c r="OE36" s="5">
        <v>10.15767</v>
      </c>
      <c r="OF36" s="5">
        <v>6.9991000000000003</v>
      </c>
      <c r="OG36" s="5">
        <v>24.09759</v>
      </c>
      <c r="OH36" s="5">
        <v>5.1848400000000003</v>
      </c>
      <c r="OI36" s="5">
        <v>13.08408</v>
      </c>
      <c r="OJ36" s="5">
        <v>20.440380000000001</v>
      </c>
      <c r="OK36" s="5">
        <v>8.1008800000000001</v>
      </c>
      <c r="OL36" s="5">
        <v>11.945069999999999</v>
      </c>
      <c r="OM36" s="5">
        <v>18.656389999999998</v>
      </c>
      <c r="ON36" s="5">
        <v>11.134869999999999</v>
      </c>
      <c r="OO36" s="5">
        <v>21.851379999999999</v>
      </c>
      <c r="OP36" s="5">
        <v>53.882339999999999</v>
      </c>
      <c r="OQ36" s="5">
        <v>0</v>
      </c>
      <c r="OR36" s="5">
        <v>0</v>
      </c>
      <c r="OS36" s="5">
        <v>10.81959</v>
      </c>
      <c r="OT36" s="5">
        <v>11.75041</v>
      </c>
      <c r="OU36" s="5">
        <v>9.8749400000000005</v>
      </c>
      <c r="OV36" s="5">
        <v>11.68388</v>
      </c>
      <c r="OW36" s="5">
        <v>8.10487</v>
      </c>
      <c r="OX36" s="5">
        <v>24.1982</v>
      </c>
      <c r="OY36" s="5">
        <v>23.822230000000001</v>
      </c>
      <c r="OZ36" s="5">
        <v>16.326339999999998</v>
      </c>
      <c r="PA36" s="5">
        <v>6.4284600000000003</v>
      </c>
      <c r="PB36" s="5">
        <v>14.00751</v>
      </c>
      <c r="PC36" s="5">
        <v>30.3171</v>
      </c>
      <c r="PD36" s="5">
        <v>10.39799</v>
      </c>
      <c r="PE36" s="5">
        <v>22.254760000000001</v>
      </c>
      <c r="PF36" s="5">
        <v>23.997540000000001</v>
      </c>
      <c r="PG36" s="5">
        <v>4.5450999999999997</v>
      </c>
      <c r="PH36" s="5">
        <v>10.987270000000001</v>
      </c>
      <c r="PI36" s="5">
        <v>24.593309999999999</v>
      </c>
      <c r="PJ36" s="5">
        <v>7.5340600000000002</v>
      </c>
      <c r="PK36" s="5">
        <v>11.17043</v>
      </c>
      <c r="PL36" s="5">
        <v>16.323619999999998</v>
      </c>
      <c r="PM36" s="5">
        <v>20.34036</v>
      </c>
      <c r="PN36" s="5">
        <v>18.597529999999999</v>
      </c>
      <c r="PO36" s="5">
        <v>22.254760000000001</v>
      </c>
      <c r="PP36" s="5">
        <v>11.08136</v>
      </c>
      <c r="PQ36" s="5">
        <v>20.07076</v>
      </c>
      <c r="PR36" s="5">
        <v>27.386520000000001</v>
      </c>
      <c r="PS36" s="5">
        <v>38.65954</v>
      </c>
      <c r="PT36" s="5">
        <v>10.862159999999999</v>
      </c>
      <c r="PU36" s="5">
        <v>19.617260000000002</v>
      </c>
      <c r="PV36" s="5">
        <v>10.250959999999999</v>
      </c>
      <c r="PW36" s="5">
        <v>10.386710000000001</v>
      </c>
      <c r="PX36" s="5">
        <v>25.96255</v>
      </c>
      <c r="PY36" s="5">
        <v>43.752560000000003</v>
      </c>
      <c r="PZ36" s="5">
        <v>9.7267700000000001</v>
      </c>
      <c r="QA36" s="5">
        <v>8.3475300000000008</v>
      </c>
      <c r="QB36" s="5">
        <v>4.10025</v>
      </c>
      <c r="QC36" s="5">
        <v>10.08559</v>
      </c>
      <c r="QD36" s="5">
        <v>10.95379</v>
      </c>
      <c r="QE36" s="5">
        <v>15.111039999999999</v>
      </c>
      <c r="QF36" s="5">
        <v>13.60228</v>
      </c>
      <c r="QG36" s="5">
        <v>18.396550000000001</v>
      </c>
      <c r="QH36" s="5">
        <v>24.843319999999999</v>
      </c>
      <c r="QI36" s="5">
        <v>7.8650799999999998</v>
      </c>
      <c r="QJ36" s="5">
        <v>31.22429</v>
      </c>
      <c r="QK36" s="5">
        <v>13.162039999999999</v>
      </c>
      <c r="QL36" s="5">
        <v>19.03227</v>
      </c>
      <c r="QM36" s="5">
        <v>9.7930600000000005</v>
      </c>
      <c r="QN36" s="5">
        <v>10.54518</v>
      </c>
      <c r="QO36" s="5">
        <v>12.002969999999999</v>
      </c>
      <c r="QP36" s="5">
        <v>22.384270000000001</v>
      </c>
      <c r="QQ36" s="5">
        <v>12.226319999999999</v>
      </c>
      <c r="QR36" s="5">
        <v>8.1036900000000003</v>
      </c>
      <c r="QS36" s="5">
        <v>4.5118600000000004</v>
      </c>
      <c r="QT36" s="5">
        <v>25.642399999999999</v>
      </c>
      <c r="QU36" s="5">
        <v>14.632770000000001</v>
      </c>
      <c r="QV36" s="5">
        <v>7.9300199999999998</v>
      </c>
      <c r="QW36" s="5">
        <v>38.64152</v>
      </c>
      <c r="QX36" s="5">
        <v>18.808769999999999</v>
      </c>
      <c r="QY36" s="5">
        <v>10.95758</v>
      </c>
      <c r="QZ36" s="5">
        <v>15.665430000000001</v>
      </c>
      <c r="RA36" s="5">
        <v>12.491059999999999</v>
      </c>
      <c r="RB36" s="5">
        <v>10.55054</v>
      </c>
      <c r="RC36" s="5">
        <v>8.8019999999999996</v>
      </c>
      <c r="RD36" s="5">
        <v>8.7510499999999993</v>
      </c>
      <c r="RE36" s="5">
        <v>10.81495</v>
      </c>
      <c r="RF36" s="5">
        <v>34.239109999999997</v>
      </c>
      <c r="RG36" s="5">
        <v>12.49474</v>
      </c>
      <c r="RH36" s="5">
        <v>95.970209999999994</v>
      </c>
      <c r="RI36" s="5" t="s">
        <v>501</v>
      </c>
      <c r="RJ36" s="5">
        <v>23.966139999999999</v>
      </c>
      <c r="RK36" s="5">
        <v>16.170919999999999</v>
      </c>
      <c r="RL36" s="5">
        <v>26.3279</v>
      </c>
      <c r="RM36" s="5">
        <v>5.8740500000000004</v>
      </c>
      <c r="RN36" s="5">
        <v>13.569800000000001</v>
      </c>
      <c r="RO36" s="5">
        <v>12.25961</v>
      </c>
      <c r="RP36" s="5">
        <v>38.924300000000002</v>
      </c>
      <c r="RQ36" s="5">
        <v>10.399480000000001</v>
      </c>
      <c r="RR36" s="5">
        <v>62.318190000000001</v>
      </c>
      <c r="RS36" s="5">
        <v>10.862579999999999</v>
      </c>
      <c r="RT36" s="5">
        <v>6.8645300000000002</v>
      </c>
      <c r="RU36" s="5">
        <v>9.9293399999999998</v>
      </c>
      <c r="RV36" s="5">
        <v>13.42962</v>
      </c>
      <c r="RW36" s="5">
        <v>6.8630599999999999</v>
      </c>
      <c r="RX36" s="5">
        <v>6.46495</v>
      </c>
      <c r="RY36" s="5">
        <v>8.6244899999999998</v>
      </c>
      <c r="RZ36" s="5">
        <v>38.2742</v>
      </c>
      <c r="SA36" s="5">
        <v>8.36266</v>
      </c>
      <c r="SB36" s="5">
        <v>0</v>
      </c>
      <c r="SC36" s="5">
        <v>0</v>
      </c>
    </row>
    <row r="37" spans="1:497" x14ac:dyDescent="0.25">
      <c r="A37" s="2">
        <f>Returns!A37</f>
        <v>44439</v>
      </c>
      <c r="B37" s="5">
        <v>23.90278</v>
      </c>
      <c r="C37" s="5">
        <v>20.678799999999999</v>
      </c>
      <c r="D37" s="5">
        <v>51.558570000000003</v>
      </c>
      <c r="E37" s="5">
        <v>22.347750000000001</v>
      </c>
      <c r="F37" s="5">
        <v>17.301649999999999</v>
      </c>
      <c r="G37" s="5">
        <v>14.817270000000001</v>
      </c>
      <c r="H37" s="5">
        <v>0</v>
      </c>
      <c r="I37" s="5">
        <v>14.096869999999999</v>
      </c>
      <c r="J37" s="5">
        <v>56.928370000000001</v>
      </c>
      <c r="K37" s="5">
        <v>24.971520000000002</v>
      </c>
      <c r="L37" s="5">
        <v>0</v>
      </c>
      <c r="M37" s="5">
        <v>5.5564200000000001</v>
      </c>
      <c r="N37" s="5">
        <v>15.392860000000001</v>
      </c>
      <c r="O37" s="5">
        <v>24.987719999999999</v>
      </c>
      <c r="P37" s="5">
        <v>17.134429999999998</v>
      </c>
      <c r="Q37" s="5">
        <v>13.37792</v>
      </c>
      <c r="R37" s="5">
        <v>22.856079999999999</v>
      </c>
      <c r="S37" s="5">
        <v>28.0943</v>
      </c>
      <c r="T37" s="5">
        <v>15.893280000000001</v>
      </c>
      <c r="U37" s="5">
        <v>10.35351</v>
      </c>
      <c r="V37" s="5">
        <v>12.371119999999999</v>
      </c>
      <c r="W37" s="5">
        <v>9.5018100000000008</v>
      </c>
      <c r="X37" s="5">
        <v>0</v>
      </c>
      <c r="Y37" s="5">
        <v>5.4115700000000002</v>
      </c>
      <c r="Z37" s="5">
        <v>37.930860000000003</v>
      </c>
      <c r="AA37" s="5">
        <v>20.861560000000001</v>
      </c>
      <c r="AB37" s="5">
        <v>30.923110000000001</v>
      </c>
      <c r="AC37" s="5">
        <v>38.109679999999997</v>
      </c>
      <c r="AD37" s="5">
        <v>32.635460000000002</v>
      </c>
      <c r="AE37" s="5">
        <v>16.759399999999999</v>
      </c>
      <c r="AF37" s="5">
        <v>13.929029999999999</v>
      </c>
      <c r="AG37" s="5">
        <v>16.956420000000001</v>
      </c>
      <c r="AH37" s="5">
        <v>11.52984</v>
      </c>
      <c r="AI37" s="5">
        <v>0</v>
      </c>
      <c r="AJ37" s="5">
        <v>24.213159999999998</v>
      </c>
      <c r="AK37" s="5">
        <v>19.584070000000001</v>
      </c>
      <c r="AL37" s="5">
        <v>12.131399999999999</v>
      </c>
      <c r="AM37" s="5">
        <v>18.77036</v>
      </c>
      <c r="AN37" s="5">
        <v>18.362469999999998</v>
      </c>
      <c r="AO37" s="5">
        <v>13.704599999999999</v>
      </c>
      <c r="AP37" s="5">
        <v>35.127270000000003</v>
      </c>
      <c r="AQ37" s="5">
        <v>9.6998599999999993</v>
      </c>
      <c r="AR37" s="5">
        <v>8.2065900000000003</v>
      </c>
      <c r="AS37" s="5">
        <v>25.526330000000002</v>
      </c>
      <c r="AT37" s="5">
        <v>15.01928</v>
      </c>
      <c r="AU37" s="5">
        <v>18.193010000000001</v>
      </c>
      <c r="AV37" s="5">
        <v>21.833089999999999</v>
      </c>
      <c r="AW37" s="5">
        <v>9.1177200000000003</v>
      </c>
      <c r="AX37" s="5">
        <v>9.8542500000000004</v>
      </c>
      <c r="AY37" s="5">
        <v>12.73784</v>
      </c>
      <c r="AZ37" s="5">
        <v>26.111249999999998</v>
      </c>
      <c r="BA37" s="5">
        <v>10.04505</v>
      </c>
      <c r="BB37" s="5">
        <v>0</v>
      </c>
      <c r="BC37" s="5">
        <v>23.971589999999999</v>
      </c>
      <c r="BD37" s="5">
        <v>62.136569999999999</v>
      </c>
      <c r="BE37" s="5">
        <v>13.914820000000001</v>
      </c>
      <c r="BF37" s="5">
        <v>7.9685600000000001</v>
      </c>
      <c r="BG37" s="5">
        <v>46.247630000000001</v>
      </c>
      <c r="BH37" s="5">
        <v>19.696149999999999</v>
      </c>
      <c r="BI37" s="5">
        <v>18.230979999999999</v>
      </c>
      <c r="BJ37" s="5">
        <v>0</v>
      </c>
      <c r="BK37" s="5">
        <v>143.01417000000001</v>
      </c>
      <c r="BL37" s="5">
        <v>12.933310000000001</v>
      </c>
      <c r="BM37" s="5">
        <v>7.9448299999999996</v>
      </c>
      <c r="BN37" s="5">
        <v>12.687519999999999</v>
      </c>
      <c r="BO37" s="5">
        <v>4.2444300000000004</v>
      </c>
      <c r="BP37" s="5">
        <v>20.586919999999999</v>
      </c>
      <c r="BQ37" s="5">
        <v>0</v>
      </c>
      <c r="BR37" s="5">
        <v>0</v>
      </c>
      <c r="BS37" s="5">
        <v>4.3391200000000003</v>
      </c>
      <c r="BT37" s="5">
        <v>15.170629999999999</v>
      </c>
      <c r="BU37" s="5">
        <v>9.9775299999999998</v>
      </c>
      <c r="BV37" s="5">
        <v>14.27905</v>
      </c>
      <c r="BW37" s="5">
        <v>0</v>
      </c>
      <c r="BX37" s="5">
        <v>19.605129999999999</v>
      </c>
      <c r="BY37" s="5">
        <v>0</v>
      </c>
      <c r="BZ37" s="5">
        <v>10.627940000000001</v>
      </c>
      <c r="CA37" s="5">
        <v>17.476489999999998</v>
      </c>
      <c r="CB37" s="5">
        <v>34.462429999999998</v>
      </c>
      <c r="CC37" s="5">
        <v>13.17198</v>
      </c>
      <c r="CD37" s="5">
        <v>22.087700000000002</v>
      </c>
      <c r="CE37" s="5">
        <v>19.570530000000002</v>
      </c>
      <c r="CF37" s="5">
        <v>0</v>
      </c>
      <c r="CG37" s="5">
        <v>19.08418</v>
      </c>
      <c r="CH37" s="5">
        <v>16.97841</v>
      </c>
      <c r="CI37" s="5">
        <v>14.045439999999999</v>
      </c>
      <c r="CJ37" s="5">
        <v>12.46974</v>
      </c>
      <c r="CK37" s="5">
        <v>37.191569999999999</v>
      </c>
      <c r="CL37" s="5">
        <v>0</v>
      </c>
      <c r="CM37" s="5">
        <v>10.19736</v>
      </c>
      <c r="CN37" s="5">
        <v>21.785229999999999</v>
      </c>
      <c r="CO37" s="5">
        <v>16.630559999999999</v>
      </c>
      <c r="CP37" s="5">
        <v>28.59497</v>
      </c>
      <c r="CQ37" s="5">
        <v>0</v>
      </c>
      <c r="CR37" s="5">
        <v>8.9378899999999994</v>
      </c>
      <c r="CS37" s="5">
        <v>9.8644300000000005</v>
      </c>
      <c r="CT37" s="5">
        <v>0</v>
      </c>
      <c r="CU37" s="5">
        <v>14.64532</v>
      </c>
      <c r="CV37" s="5">
        <v>8.6717899999999997</v>
      </c>
      <c r="CW37" s="5">
        <v>17.08455</v>
      </c>
      <c r="CX37" s="5">
        <v>12.959619999999999</v>
      </c>
      <c r="CY37" s="5">
        <v>28.38869</v>
      </c>
      <c r="CZ37" s="5">
        <v>8.0882500000000004</v>
      </c>
      <c r="DA37" s="5">
        <v>32.777670000000001</v>
      </c>
      <c r="DB37" s="5">
        <v>9.79861</v>
      </c>
      <c r="DC37" s="5">
        <v>18.469709999999999</v>
      </c>
      <c r="DD37" s="5">
        <v>21.250070000000001</v>
      </c>
      <c r="DE37" s="5">
        <v>21.692250000000001</v>
      </c>
      <c r="DF37" s="5">
        <v>12.71899</v>
      </c>
      <c r="DG37" s="5">
        <v>14.947340000000001</v>
      </c>
      <c r="DH37" s="5">
        <v>25.766400000000001</v>
      </c>
      <c r="DI37" s="5">
        <v>15.72551</v>
      </c>
      <c r="DJ37" s="5">
        <v>288.6259</v>
      </c>
      <c r="DK37" s="5">
        <v>19.137270000000001</v>
      </c>
      <c r="DL37" s="5">
        <v>0</v>
      </c>
      <c r="DM37" s="5">
        <v>3.92211</v>
      </c>
      <c r="DN37" s="5">
        <v>22.655370000000001</v>
      </c>
      <c r="DO37" s="5">
        <v>37.720350000000003</v>
      </c>
      <c r="DP37" s="5">
        <v>10.177210000000001</v>
      </c>
      <c r="DQ37" s="5">
        <v>27.547930000000001</v>
      </c>
      <c r="DR37" s="5">
        <v>8.2231699999999996</v>
      </c>
      <c r="DS37" s="5">
        <v>19.59104</v>
      </c>
      <c r="DT37" s="5">
        <v>40.914299999999997</v>
      </c>
      <c r="DU37" s="5">
        <v>22.497430000000001</v>
      </c>
      <c r="DV37" s="5">
        <v>15.174189999999999</v>
      </c>
      <c r="DW37" s="5">
        <v>25.620850000000001</v>
      </c>
      <c r="DX37" s="5">
        <v>12.933540000000001</v>
      </c>
      <c r="DY37" s="5">
        <v>12.067600000000001</v>
      </c>
      <c r="DZ37" s="5">
        <v>0</v>
      </c>
      <c r="EA37" s="5">
        <v>8.6980000000000004</v>
      </c>
      <c r="EB37" s="5">
        <v>10.00525</v>
      </c>
      <c r="EC37" s="5">
        <v>0</v>
      </c>
      <c r="ED37" s="5">
        <v>20.10773</v>
      </c>
      <c r="EE37" s="5">
        <v>12.77764</v>
      </c>
      <c r="EF37" s="5">
        <v>18.577760000000001</v>
      </c>
      <c r="EG37" s="5">
        <v>16.92681</v>
      </c>
      <c r="EH37" s="5">
        <v>15.24211</v>
      </c>
      <c r="EI37" s="5">
        <v>13.20011</v>
      </c>
      <c r="EJ37" s="5">
        <v>5.9564000000000004</v>
      </c>
      <c r="EK37" s="5">
        <v>22.813120000000001</v>
      </c>
      <c r="EL37" s="5">
        <v>18.337019999999999</v>
      </c>
      <c r="EM37" s="5">
        <v>18.27346</v>
      </c>
      <c r="EN37" s="5">
        <v>67.227609999999999</v>
      </c>
      <c r="EO37" s="5">
        <v>25.70195</v>
      </c>
      <c r="EP37" s="5">
        <v>41.930619999999998</v>
      </c>
      <c r="EQ37" s="5">
        <v>9.5144000000000002</v>
      </c>
      <c r="ER37" s="5">
        <v>23.299160000000001</v>
      </c>
      <c r="ES37" s="5">
        <v>13.43549</v>
      </c>
      <c r="ET37" s="5">
        <v>15.91503</v>
      </c>
      <c r="EU37" s="5">
        <v>24.257960000000001</v>
      </c>
      <c r="EV37" s="5">
        <v>14.16844</v>
      </c>
      <c r="EW37" s="5">
        <v>0</v>
      </c>
      <c r="EX37" s="5">
        <v>19.25507</v>
      </c>
      <c r="EY37" s="5">
        <v>9.0841899999999995</v>
      </c>
      <c r="EZ37" s="5">
        <v>13.94534</v>
      </c>
      <c r="FA37" s="5">
        <v>7.65848</v>
      </c>
      <c r="FB37" s="5">
        <v>12.28065</v>
      </c>
      <c r="FC37" s="5">
        <v>12.858700000000001</v>
      </c>
      <c r="FD37" s="5">
        <v>11.4175</v>
      </c>
      <c r="FE37" s="5">
        <v>0</v>
      </c>
      <c r="FF37" s="5">
        <v>6.4806900000000001</v>
      </c>
      <c r="FG37" s="5">
        <v>0</v>
      </c>
      <c r="FH37" s="5">
        <v>17.086079999999999</v>
      </c>
      <c r="FI37" s="5">
        <v>21.24607</v>
      </c>
      <c r="FJ37" s="5">
        <v>6.59321</v>
      </c>
      <c r="FK37" s="5">
        <v>10.215579999999999</v>
      </c>
      <c r="FL37" s="5">
        <v>13.123469999999999</v>
      </c>
      <c r="FM37" s="5">
        <v>39.433129999999998</v>
      </c>
      <c r="FN37" s="5">
        <v>40.355980000000002</v>
      </c>
      <c r="FO37" s="5">
        <v>0</v>
      </c>
      <c r="FP37" s="5">
        <v>5.8482900000000004</v>
      </c>
      <c r="FQ37" s="5">
        <v>13.0382</v>
      </c>
      <c r="FR37" s="5">
        <v>0</v>
      </c>
      <c r="FS37" s="5">
        <v>20.93337</v>
      </c>
      <c r="FT37" s="5">
        <v>19.206610000000001</v>
      </c>
      <c r="FU37" s="5">
        <v>25.874189999999999</v>
      </c>
      <c r="FV37" s="5">
        <v>15.836869999999999</v>
      </c>
      <c r="FW37" s="5">
        <v>11.891730000000001</v>
      </c>
      <c r="FX37" s="5">
        <v>13.653560000000001</v>
      </c>
      <c r="FY37" s="5">
        <v>7.9172599999999997</v>
      </c>
      <c r="FZ37" s="5">
        <v>15.514189999999999</v>
      </c>
      <c r="GA37" s="5">
        <v>0</v>
      </c>
      <c r="GB37" s="5">
        <v>13.424860000000001</v>
      </c>
      <c r="GC37" s="5">
        <v>11.09135</v>
      </c>
      <c r="GD37" s="5">
        <v>7.20092</v>
      </c>
      <c r="GE37" s="5">
        <v>27.38325</v>
      </c>
      <c r="GF37" s="5">
        <v>14.333360000000001</v>
      </c>
      <c r="GG37" s="5">
        <v>0</v>
      </c>
      <c r="GH37" s="5">
        <v>15.19439</v>
      </c>
      <c r="GI37" s="5">
        <v>12.737830000000001</v>
      </c>
      <c r="GJ37" s="5">
        <v>0</v>
      </c>
      <c r="GK37" s="5">
        <v>28.116540000000001</v>
      </c>
      <c r="GL37" s="5">
        <v>0</v>
      </c>
      <c r="GM37" s="5">
        <v>12.528639999999999</v>
      </c>
      <c r="GN37" s="5">
        <v>0</v>
      </c>
      <c r="GO37" s="5">
        <v>24.402450000000002</v>
      </c>
      <c r="GP37" s="5">
        <v>106.0749</v>
      </c>
      <c r="GQ37" s="5">
        <v>0</v>
      </c>
      <c r="GR37" s="5">
        <v>13.54407</v>
      </c>
      <c r="GS37" s="5">
        <v>8.2073499999999999</v>
      </c>
      <c r="GT37" s="5">
        <v>14.877269999999999</v>
      </c>
      <c r="GU37" s="5">
        <v>13.263780000000001</v>
      </c>
      <c r="GV37" s="5">
        <v>5.1388100000000003</v>
      </c>
      <c r="GW37" s="5">
        <v>6.1669499999999999</v>
      </c>
      <c r="GX37" s="5">
        <v>6.3134699999999997</v>
      </c>
      <c r="GY37" s="5">
        <v>14.198930000000001</v>
      </c>
      <c r="GZ37" s="5">
        <v>19.585760000000001</v>
      </c>
      <c r="HA37" s="5">
        <v>10.09698</v>
      </c>
      <c r="HB37" s="5">
        <v>8.9682600000000008</v>
      </c>
      <c r="HC37" s="5">
        <v>53.130519999999997</v>
      </c>
      <c r="HD37" s="5">
        <v>7.2464899999999997</v>
      </c>
      <c r="HE37" s="5">
        <v>10.305110000000001</v>
      </c>
      <c r="HF37" s="5">
        <v>17.84234</v>
      </c>
      <c r="HG37" s="5">
        <v>23.80471</v>
      </c>
      <c r="HH37" s="5">
        <v>15.585789999999999</v>
      </c>
      <c r="HI37" s="5">
        <v>22.26615</v>
      </c>
      <c r="HJ37" s="5">
        <v>3.2736800000000001</v>
      </c>
      <c r="HK37" s="5">
        <v>18.459219999999998</v>
      </c>
      <c r="HL37" s="5">
        <v>20.57715</v>
      </c>
      <c r="HM37" s="5">
        <v>43.614640000000001</v>
      </c>
      <c r="HN37" s="5">
        <v>23.053319999999999</v>
      </c>
      <c r="HO37" s="5">
        <v>55.516440000000003</v>
      </c>
      <c r="HP37" s="5">
        <v>11.07471</v>
      </c>
      <c r="HQ37" s="5">
        <v>240.78106</v>
      </c>
      <c r="HR37" s="5">
        <v>29.782440000000001</v>
      </c>
      <c r="HS37" s="5">
        <v>11.90521</v>
      </c>
      <c r="HT37" s="5">
        <v>5.7977499999999997</v>
      </c>
      <c r="HU37" s="5">
        <v>7.9486800000000004</v>
      </c>
      <c r="HV37" s="5">
        <v>11.206020000000001</v>
      </c>
      <c r="HW37" s="5">
        <v>4.8683199999999998</v>
      </c>
      <c r="HX37" s="5">
        <v>12.88669</v>
      </c>
      <c r="HY37" s="5">
        <v>9.3561899999999998</v>
      </c>
      <c r="HZ37" s="5">
        <v>50.313040000000001</v>
      </c>
      <c r="IA37" s="5">
        <v>13.530709999999999</v>
      </c>
      <c r="IB37" s="5">
        <v>12.4321</v>
      </c>
      <c r="IC37" s="5">
        <v>0</v>
      </c>
      <c r="ID37" s="5">
        <v>24.60164</v>
      </c>
      <c r="IE37" s="5">
        <v>9.4062199999999994</v>
      </c>
      <c r="IF37" s="5">
        <v>8.2171199999999995</v>
      </c>
      <c r="IG37" s="5">
        <v>20.69867</v>
      </c>
      <c r="IH37" s="5">
        <v>8.3669600000000006</v>
      </c>
      <c r="II37" s="5">
        <v>0</v>
      </c>
      <c r="IJ37" s="5">
        <v>27.0824</v>
      </c>
      <c r="IK37" s="5">
        <v>14.78884</v>
      </c>
      <c r="IL37" s="5">
        <v>27.89303</v>
      </c>
      <c r="IM37" s="5">
        <v>8.2244299999999999</v>
      </c>
      <c r="IN37" s="5">
        <v>0</v>
      </c>
      <c r="IO37" s="5">
        <v>19.459019999999999</v>
      </c>
      <c r="IP37" s="5">
        <v>15.70635</v>
      </c>
      <c r="IQ37" s="5">
        <v>9.7424900000000001</v>
      </c>
      <c r="IR37" s="5">
        <v>16.608170000000001</v>
      </c>
      <c r="IS37" s="5">
        <v>10.52753</v>
      </c>
      <c r="IT37" s="5">
        <v>26.38176</v>
      </c>
      <c r="IU37" s="5">
        <v>33.596089999999997</v>
      </c>
      <c r="IV37" s="5">
        <v>14.89223</v>
      </c>
      <c r="IW37" s="5">
        <v>8.5594300000000008</v>
      </c>
      <c r="IX37" s="5">
        <v>10.260759999999999</v>
      </c>
      <c r="IY37" s="5">
        <v>21.306539999999998</v>
      </c>
      <c r="IZ37" s="5">
        <v>6.6441299999999996</v>
      </c>
      <c r="JA37" s="5">
        <v>10.99058</v>
      </c>
      <c r="JB37" s="5">
        <v>10.452579999999999</v>
      </c>
      <c r="JC37" s="5">
        <v>11.646240000000001</v>
      </c>
      <c r="JD37" s="5">
        <v>15.75906</v>
      </c>
      <c r="JE37" s="5">
        <v>0</v>
      </c>
      <c r="JF37" s="5">
        <v>18.285299999999999</v>
      </c>
      <c r="JG37" s="5">
        <v>24.63879</v>
      </c>
      <c r="JH37" s="5">
        <v>4.4007100000000001</v>
      </c>
      <c r="JI37" s="5">
        <v>14.571580000000001</v>
      </c>
      <c r="JJ37" s="5">
        <v>13.16778</v>
      </c>
      <c r="JK37" s="5">
        <v>46.070599999999999</v>
      </c>
      <c r="JL37" s="5">
        <v>13.32183</v>
      </c>
      <c r="JM37" s="5">
        <v>10.152150000000001</v>
      </c>
      <c r="JN37" s="5">
        <v>33.499160000000003</v>
      </c>
      <c r="JO37" s="5">
        <v>13.40199</v>
      </c>
      <c r="JP37" s="5">
        <v>33.022970000000001</v>
      </c>
      <c r="JQ37" s="5">
        <v>28.088349999999998</v>
      </c>
      <c r="JR37" s="5">
        <v>17.02366</v>
      </c>
      <c r="JS37" s="5">
        <v>17.477779999999999</v>
      </c>
      <c r="JT37" s="5">
        <v>8.0132200000000005</v>
      </c>
      <c r="JU37" s="5">
        <v>13.139900000000001</v>
      </c>
      <c r="JV37" s="5">
        <v>9.6049500000000005</v>
      </c>
      <c r="JW37" s="5">
        <v>14.923539999999999</v>
      </c>
      <c r="JX37" s="5">
        <v>0</v>
      </c>
      <c r="JY37" s="5">
        <v>12.40414</v>
      </c>
      <c r="JZ37" s="5">
        <v>10.663019999999999</v>
      </c>
      <c r="KA37" s="5">
        <v>0</v>
      </c>
      <c r="KB37" s="5">
        <v>37.918300000000002</v>
      </c>
      <c r="KC37" s="5">
        <v>20.392569999999999</v>
      </c>
      <c r="KD37" s="5">
        <v>20.471340000000001</v>
      </c>
      <c r="KE37" s="5">
        <v>11.18624</v>
      </c>
      <c r="KF37" s="5">
        <v>10.114140000000001</v>
      </c>
      <c r="KG37" s="5">
        <v>16.515250000000002</v>
      </c>
      <c r="KH37" s="5">
        <v>6.02651</v>
      </c>
      <c r="KI37" s="5">
        <v>4.6457499999999996</v>
      </c>
      <c r="KJ37" s="5">
        <v>22.578880000000002</v>
      </c>
      <c r="KK37" s="5">
        <v>10.673299999999999</v>
      </c>
      <c r="KL37" s="5">
        <v>16.657309999999999</v>
      </c>
      <c r="KM37" s="5">
        <v>12.0913</v>
      </c>
      <c r="KN37" s="5">
        <v>15.84276</v>
      </c>
      <c r="KO37" s="5">
        <v>14.68111</v>
      </c>
      <c r="KP37" s="5">
        <v>0</v>
      </c>
      <c r="KQ37" s="5">
        <v>17.74905</v>
      </c>
      <c r="KR37" s="5">
        <v>6.2510199999999996</v>
      </c>
      <c r="KS37" s="5">
        <v>5.20486</v>
      </c>
      <c r="KT37" s="5">
        <v>16.799569999999999</v>
      </c>
      <c r="KU37" s="5">
        <v>21.200790000000001</v>
      </c>
      <c r="KV37" s="5">
        <v>19.807559999999999</v>
      </c>
      <c r="KW37" s="5">
        <v>13.5009</v>
      </c>
      <c r="KX37" s="5">
        <v>27.184529999999999</v>
      </c>
      <c r="KY37" s="5">
        <v>22.708269999999999</v>
      </c>
      <c r="KZ37" s="5">
        <v>20.797799999999999</v>
      </c>
      <c r="LA37" s="5">
        <v>10.87649</v>
      </c>
      <c r="LB37" s="5">
        <v>36.457180000000001</v>
      </c>
      <c r="LC37" s="5">
        <v>6.7211400000000001</v>
      </c>
      <c r="LD37" s="5">
        <v>13.41043</v>
      </c>
      <c r="LE37" s="5">
        <v>8.6062499999999993</v>
      </c>
      <c r="LF37" s="5">
        <v>15.129099999999999</v>
      </c>
      <c r="LG37" s="5">
        <v>12.898110000000001</v>
      </c>
      <c r="LH37" s="5">
        <v>32.231960000000001</v>
      </c>
      <c r="LI37" s="5">
        <v>17.807230000000001</v>
      </c>
      <c r="LJ37" s="5">
        <v>28.700970000000002</v>
      </c>
      <c r="LK37" s="5">
        <v>4.7990199999999996</v>
      </c>
      <c r="LL37" s="5">
        <v>18.650770000000001</v>
      </c>
      <c r="LM37" s="5">
        <v>12.29702</v>
      </c>
      <c r="LN37" s="5">
        <v>11.54585</v>
      </c>
      <c r="LO37" s="5">
        <v>17.559480000000001</v>
      </c>
      <c r="LP37" s="5">
        <v>44.995550000000001</v>
      </c>
      <c r="LQ37" s="5">
        <v>0</v>
      </c>
      <c r="LR37" s="5">
        <v>78.259259999999998</v>
      </c>
      <c r="LS37" s="5">
        <v>14.278840000000001</v>
      </c>
      <c r="LT37" s="5">
        <v>20.203060000000001</v>
      </c>
      <c r="LU37" s="5">
        <v>8.9957399999999996</v>
      </c>
      <c r="LV37" s="5">
        <v>25.306470000000001</v>
      </c>
      <c r="LW37" s="5">
        <v>0</v>
      </c>
      <c r="LX37" s="5">
        <v>0</v>
      </c>
      <c r="LY37" s="5">
        <v>26.7865</v>
      </c>
      <c r="LZ37" s="5">
        <v>15.52769</v>
      </c>
      <c r="MA37" s="5">
        <v>12.974209999999999</v>
      </c>
      <c r="MB37" s="5">
        <v>0</v>
      </c>
      <c r="MC37" s="5">
        <v>0</v>
      </c>
      <c r="MD37" s="5">
        <v>11.023</v>
      </c>
      <c r="ME37" s="5">
        <v>2.89425</v>
      </c>
      <c r="MF37" s="5">
        <v>16.61459</v>
      </c>
      <c r="MG37" s="5">
        <v>9.1527100000000008</v>
      </c>
      <c r="MH37" s="5">
        <v>0</v>
      </c>
      <c r="MI37" s="5">
        <v>15.89809</v>
      </c>
      <c r="MJ37" s="5">
        <v>29.303699999999999</v>
      </c>
      <c r="MK37" s="5">
        <v>12.502689999999999</v>
      </c>
      <c r="ML37" s="5">
        <v>6.9939999999999998</v>
      </c>
      <c r="MM37" s="5">
        <v>15.65995</v>
      </c>
      <c r="MN37" s="5">
        <v>12.846120000000001</v>
      </c>
      <c r="MO37" s="5">
        <v>15.778040000000001</v>
      </c>
      <c r="MP37" s="5">
        <v>16.61872</v>
      </c>
      <c r="MQ37" s="5">
        <v>15.97132</v>
      </c>
      <c r="MR37" s="5">
        <v>3.4999500000000001</v>
      </c>
      <c r="MS37" s="5">
        <v>0</v>
      </c>
      <c r="MT37" s="5">
        <v>8.8232900000000001</v>
      </c>
      <c r="MU37" s="5">
        <v>20.956199999999999</v>
      </c>
      <c r="MV37" s="5">
        <v>15.24446</v>
      </c>
      <c r="MW37" s="5">
        <v>12.027279999999999</v>
      </c>
      <c r="MX37" s="5">
        <v>0</v>
      </c>
      <c r="MY37" s="5">
        <v>20.78237</v>
      </c>
      <c r="MZ37" s="5">
        <v>119.83394</v>
      </c>
      <c r="NA37" s="5">
        <v>11.724119999999999</v>
      </c>
      <c r="NB37" s="5">
        <v>28.16187</v>
      </c>
      <c r="NC37" s="5">
        <v>26.97035</v>
      </c>
      <c r="ND37" s="5">
        <v>15.72874</v>
      </c>
      <c r="NE37" s="5">
        <v>10.639710000000001</v>
      </c>
      <c r="NF37" s="5">
        <v>7.84992</v>
      </c>
      <c r="NG37" s="5">
        <v>12.149470000000001</v>
      </c>
      <c r="NH37" s="5">
        <v>12.5229</v>
      </c>
      <c r="NI37" s="5">
        <v>24.696069999999999</v>
      </c>
      <c r="NJ37" s="5">
        <v>15.07897</v>
      </c>
      <c r="NK37" s="5">
        <v>15.09389</v>
      </c>
      <c r="NL37" s="5">
        <v>12.61693</v>
      </c>
      <c r="NM37" s="5">
        <v>0</v>
      </c>
      <c r="NN37" s="5">
        <v>41.361330000000002</v>
      </c>
      <c r="NO37" s="5">
        <v>7.9858399999999996</v>
      </c>
      <c r="NP37" s="5">
        <v>0</v>
      </c>
      <c r="NQ37" s="5">
        <v>9.7106899999999996</v>
      </c>
      <c r="NR37" s="5">
        <v>15.45247</v>
      </c>
      <c r="NS37" s="5">
        <v>0</v>
      </c>
      <c r="NT37" s="5">
        <v>7.6715799999999996</v>
      </c>
      <c r="NU37" s="5">
        <v>14.15343</v>
      </c>
      <c r="NV37" s="5">
        <v>15.691079999999999</v>
      </c>
      <c r="NW37" s="5">
        <v>19.656410000000001</v>
      </c>
      <c r="NX37" s="5">
        <v>26.709040000000002</v>
      </c>
      <c r="NY37" s="5">
        <v>10.14556</v>
      </c>
      <c r="NZ37" s="5">
        <v>26.50901</v>
      </c>
      <c r="OA37" s="5">
        <v>25.48706</v>
      </c>
      <c r="OB37" s="5">
        <v>12.50264</v>
      </c>
      <c r="OC37" s="5">
        <v>9.5526099999999996</v>
      </c>
      <c r="OD37" s="5">
        <v>9.8303399999999996</v>
      </c>
      <c r="OE37" s="5">
        <v>10.9534</v>
      </c>
      <c r="OF37" s="5">
        <v>7.4553900000000004</v>
      </c>
      <c r="OG37" s="5">
        <v>25.382670000000001</v>
      </c>
      <c r="OH37" s="5">
        <v>4.9035200000000003</v>
      </c>
      <c r="OI37" s="5">
        <v>12.968590000000001</v>
      </c>
      <c r="OJ37" s="5">
        <v>22.064129999999999</v>
      </c>
      <c r="OK37" s="5">
        <v>8.4755699999999994</v>
      </c>
      <c r="OL37" s="5">
        <v>8.1906800000000004</v>
      </c>
      <c r="OM37" s="5">
        <v>17.39321</v>
      </c>
      <c r="ON37" s="5">
        <v>12.008330000000001</v>
      </c>
      <c r="OO37" s="5">
        <v>23.057829999999999</v>
      </c>
      <c r="OP37" s="5">
        <v>62.849170000000001</v>
      </c>
      <c r="OQ37" s="5">
        <v>0</v>
      </c>
      <c r="OR37" s="5">
        <v>0</v>
      </c>
      <c r="OS37" s="5">
        <v>11.67726</v>
      </c>
      <c r="OT37" s="5">
        <v>12.243969999999999</v>
      </c>
      <c r="OU37" s="5">
        <v>10.636430000000001</v>
      </c>
      <c r="OV37" s="5">
        <v>11.472659999999999</v>
      </c>
      <c r="OW37" s="5">
        <v>8.5131300000000003</v>
      </c>
      <c r="OX37" s="5">
        <v>25.78735</v>
      </c>
      <c r="OY37" s="5">
        <v>27.130269999999999</v>
      </c>
      <c r="OZ37" s="5">
        <v>17.993939999999998</v>
      </c>
      <c r="PA37" s="5">
        <v>6.6368600000000004</v>
      </c>
      <c r="PB37" s="5">
        <v>15.21294</v>
      </c>
      <c r="PC37" s="5">
        <v>33.93385</v>
      </c>
      <c r="PD37" s="5">
        <v>10.48114</v>
      </c>
      <c r="PE37" s="5">
        <v>25.221440000000001</v>
      </c>
      <c r="PF37" s="5">
        <v>22.294499999999999</v>
      </c>
      <c r="PG37" s="5">
        <v>5.0534299999999996</v>
      </c>
      <c r="PH37" s="5">
        <v>11.93153</v>
      </c>
      <c r="PI37" s="5">
        <v>23.567920000000001</v>
      </c>
      <c r="PJ37" s="5">
        <v>6.8886599999999998</v>
      </c>
      <c r="PK37" s="5">
        <v>11.81396</v>
      </c>
      <c r="PL37" s="5">
        <v>17.285599999999999</v>
      </c>
      <c r="PM37" s="5">
        <v>19.195029999999999</v>
      </c>
      <c r="PN37" s="5">
        <v>19.770949999999999</v>
      </c>
      <c r="PO37" s="5">
        <v>25.221440000000001</v>
      </c>
      <c r="PP37" s="5">
        <v>11.7944</v>
      </c>
      <c r="PQ37" s="5">
        <v>20.27065</v>
      </c>
      <c r="PR37" s="5">
        <v>27.96857</v>
      </c>
      <c r="PS37" s="5">
        <v>43.02581</v>
      </c>
      <c r="PT37" s="5">
        <v>11.09465</v>
      </c>
      <c r="PU37" s="5">
        <v>21.121169999999999</v>
      </c>
      <c r="PV37" s="5">
        <v>10.639670000000001</v>
      </c>
      <c r="PW37" s="5">
        <v>12.04279</v>
      </c>
      <c r="PX37" s="5">
        <v>26.548010000000001</v>
      </c>
      <c r="PY37" s="5">
        <v>44.885330000000003</v>
      </c>
      <c r="PZ37" s="5">
        <v>10.214320000000001</v>
      </c>
      <c r="QA37" s="5">
        <v>9.0934699999999999</v>
      </c>
      <c r="QB37" s="5">
        <v>3.9774699999999998</v>
      </c>
      <c r="QC37" s="5">
        <v>10.21388</v>
      </c>
      <c r="QD37" s="5">
        <v>11.15349</v>
      </c>
      <c r="QE37" s="5">
        <v>14.4902</v>
      </c>
      <c r="QF37" s="5">
        <v>13.72612</v>
      </c>
      <c r="QG37" s="5">
        <v>19.90502</v>
      </c>
      <c r="QH37" s="5">
        <v>26.282019999999999</v>
      </c>
      <c r="QI37" s="5">
        <v>8.5798400000000008</v>
      </c>
      <c r="QJ37" s="5">
        <v>33.787570000000002</v>
      </c>
      <c r="QK37" s="5">
        <v>15.788930000000001</v>
      </c>
      <c r="QL37" s="5">
        <v>19.70655</v>
      </c>
      <c r="QM37" s="5">
        <v>10.264659999999999</v>
      </c>
      <c r="QN37" s="5">
        <v>10.163220000000001</v>
      </c>
      <c r="QO37" s="5">
        <v>12.29307</v>
      </c>
      <c r="QP37" s="5">
        <v>23.10951</v>
      </c>
      <c r="QQ37" s="5">
        <v>12.635339999999999</v>
      </c>
      <c r="QR37" s="5">
        <v>8.2144600000000008</v>
      </c>
      <c r="QS37" s="5">
        <v>4.3483999999999998</v>
      </c>
      <c r="QT37" s="5">
        <v>27.421060000000001</v>
      </c>
      <c r="QU37" s="5">
        <v>16.397130000000001</v>
      </c>
      <c r="QV37" s="5">
        <v>8.5877499999999998</v>
      </c>
      <c r="QW37" s="5">
        <v>34.208910000000003</v>
      </c>
      <c r="QX37" s="5">
        <v>19.304780000000001</v>
      </c>
      <c r="QY37" s="5">
        <v>10.92806</v>
      </c>
      <c r="QZ37" s="5">
        <v>15.308719999999999</v>
      </c>
      <c r="RA37" s="5">
        <v>12.4496</v>
      </c>
      <c r="RB37" s="5">
        <v>10.890090000000001</v>
      </c>
      <c r="RC37" s="5">
        <v>9.5065000000000008</v>
      </c>
      <c r="RD37" s="5">
        <v>8.2815999999999992</v>
      </c>
      <c r="RE37" s="5">
        <v>11.03345</v>
      </c>
      <c r="RF37" s="5">
        <v>39.158499999999997</v>
      </c>
      <c r="RG37" s="5">
        <v>12.97095</v>
      </c>
      <c r="RH37" s="5">
        <v>95.297820000000002</v>
      </c>
      <c r="RI37" s="5" t="s">
        <v>501</v>
      </c>
      <c r="RJ37" s="5">
        <v>24.33175</v>
      </c>
      <c r="RK37" s="5">
        <v>16.20187</v>
      </c>
      <c r="RL37" s="5">
        <v>28.3752</v>
      </c>
      <c r="RM37" s="5">
        <v>5.4071499999999997</v>
      </c>
      <c r="RN37" s="5">
        <v>12.9682</v>
      </c>
      <c r="RO37" s="5">
        <v>13.22015</v>
      </c>
      <c r="RP37" s="5">
        <v>39.410980000000002</v>
      </c>
      <c r="RQ37" s="5">
        <v>11.066549999999999</v>
      </c>
      <c r="RR37" s="5">
        <v>61.454050000000002</v>
      </c>
      <c r="RS37" s="5">
        <v>11.01479</v>
      </c>
      <c r="RT37" s="5">
        <v>7.1355500000000003</v>
      </c>
      <c r="RU37" s="5">
        <v>10.51601</v>
      </c>
      <c r="RV37" s="5">
        <v>9.8081899999999997</v>
      </c>
      <c r="RW37" s="5">
        <v>7.5564099999999996</v>
      </c>
      <c r="RX37" s="5">
        <v>7.0360800000000001</v>
      </c>
      <c r="RY37" s="5">
        <v>8.9940999999999995</v>
      </c>
      <c r="RZ37" s="5">
        <v>40.910089999999997</v>
      </c>
      <c r="SA37" s="5">
        <v>8.6402699999999992</v>
      </c>
      <c r="SB37" s="5">
        <v>0</v>
      </c>
      <c r="SC37" s="5">
        <v>0</v>
      </c>
    </row>
    <row r="38" spans="1:497" x14ac:dyDescent="0.25">
      <c r="A38" s="2">
        <f>Returns!A38</f>
        <v>44408</v>
      </c>
      <c r="B38" s="5">
        <v>22.62322</v>
      </c>
      <c r="C38" s="5">
        <v>19.846419999999998</v>
      </c>
      <c r="D38" s="5">
        <v>48.629480000000001</v>
      </c>
      <c r="E38" s="5">
        <v>21.42558</v>
      </c>
      <c r="F38" s="5">
        <v>16.02216</v>
      </c>
      <c r="G38" s="5">
        <v>13.870229999999999</v>
      </c>
      <c r="H38" s="5">
        <v>0</v>
      </c>
      <c r="I38" s="5">
        <v>13.786899999999999</v>
      </c>
      <c r="J38" s="5">
        <v>52.660800000000002</v>
      </c>
      <c r="K38" s="5">
        <v>23.859169999999999</v>
      </c>
      <c r="L38" s="5">
        <v>0</v>
      </c>
      <c r="M38" s="5">
        <v>5.9722900000000001</v>
      </c>
      <c r="N38" s="5">
        <v>15.1915</v>
      </c>
      <c r="O38" s="5">
        <v>26.854669999999999</v>
      </c>
      <c r="P38" s="5">
        <v>17.133179999999999</v>
      </c>
      <c r="Q38" s="5">
        <v>13.32572</v>
      </c>
      <c r="R38" s="5">
        <v>21.540569999999999</v>
      </c>
      <c r="S38" s="5">
        <v>31.280709999999999</v>
      </c>
      <c r="T38" s="5">
        <v>16.568390000000001</v>
      </c>
      <c r="U38" s="5">
        <v>10.80348</v>
      </c>
      <c r="V38" s="5">
        <v>12.42028</v>
      </c>
      <c r="W38" s="5">
        <v>9.2996499999999997</v>
      </c>
      <c r="X38" s="5">
        <v>0</v>
      </c>
      <c r="Y38" s="5">
        <v>5.6514899999999999</v>
      </c>
      <c r="Z38" s="5">
        <v>34.62433</v>
      </c>
      <c r="AA38" s="5">
        <v>21.097950000000001</v>
      </c>
      <c r="AB38" s="5">
        <v>29.627669999999998</v>
      </c>
      <c r="AC38" s="5">
        <v>35.685780000000001</v>
      </c>
      <c r="AD38" s="5">
        <v>28.85014</v>
      </c>
      <c r="AE38" s="5">
        <v>16.89969</v>
      </c>
      <c r="AF38" s="5">
        <v>13.6622</v>
      </c>
      <c r="AG38" s="5">
        <v>16.857530000000001</v>
      </c>
      <c r="AH38" s="5">
        <v>11.83606</v>
      </c>
      <c r="AI38" s="5">
        <v>0</v>
      </c>
      <c r="AJ38" s="5">
        <v>23.570879999999999</v>
      </c>
      <c r="AK38" s="5">
        <v>18.48929</v>
      </c>
      <c r="AL38" s="5">
        <v>11.83652</v>
      </c>
      <c r="AM38" s="5">
        <v>18.74166</v>
      </c>
      <c r="AN38" s="5">
        <v>18.770869999999999</v>
      </c>
      <c r="AO38" s="5">
        <v>15.80119</v>
      </c>
      <c r="AP38" s="5">
        <v>33.07217</v>
      </c>
      <c r="AQ38" s="5">
        <v>10.04786</v>
      </c>
      <c r="AR38" s="5">
        <v>8.2713199999999993</v>
      </c>
      <c r="AS38" s="5">
        <v>28.103259999999999</v>
      </c>
      <c r="AT38" s="5">
        <v>15.028169999999999</v>
      </c>
      <c r="AU38" s="5">
        <v>17.962199999999999</v>
      </c>
      <c r="AV38" s="5">
        <v>21.065329999999999</v>
      </c>
      <c r="AW38" s="5">
        <v>9.1462299999999992</v>
      </c>
      <c r="AX38" s="5">
        <v>9.5836900000000007</v>
      </c>
      <c r="AY38" s="5">
        <v>12.428380000000001</v>
      </c>
      <c r="AZ38" s="5">
        <v>24.11309</v>
      </c>
      <c r="BA38" s="5">
        <v>9.8074499999999993</v>
      </c>
      <c r="BB38" s="5">
        <v>0</v>
      </c>
      <c r="BC38" s="5">
        <v>22.98922</v>
      </c>
      <c r="BD38" s="5">
        <v>56.716470000000001</v>
      </c>
      <c r="BE38" s="5">
        <v>14.01694</v>
      </c>
      <c r="BF38" s="5">
        <v>7.9204100000000004</v>
      </c>
      <c r="BG38" s="5">
        <v>43.330399999999997</v>
      </c>
      <c r="BH38" s="5">
        <v>21.192900000000002</v>
      </c>
      <c r="BI38" s="5">
        <v>18.409389999999998</v>
      </c>
      <c r="BJ38" s="5">
        <v>0</v>
      </c>
      <c r="BK38" s="5" t="s">
        <v>501</v>
      </c>
      <c r="BL38" s="5">
        <v>12.934010000000001</v>
      </c>
      <c r="BM38" s="5">
        <v>7.5398500000000004</v>
      </c>
      <c r="BN38" s="5">
        <v>12.691750000000001</v>
      </c>
      <c r="BO38" s="5">
        <v>4.6288999999999998</v>
      </c>
      <c r="BP38" s="5">
        <v>30.13721</v>
      </c>
      <c r="BQ38" s="5">
        <v>0</v>
      </c>
      <c r="BR38" s="5">
        <v>0</v>
      </c>
      <c r="BS38" s="5">
        <v>4.2508100000000004</v>
      </c>
      <c r="BT38" s="5">
        <v>15.40156</v>
      </c>
      <c r="BU38" s="5">
        <v>10.15574</v>
      </c>
      <c r="BV38" s="5">
        <v>14.97803</v>
      </c>
      <c r="BW38" s="5">
        <v>0</v>
      </c>
      <c r="BX38" s="5">
        <v>19.527159999999999</v>
      </c>
      <c r="BY38" s="5">
        <v>20.501560000000001</v>
      </c>
      <c r="BZ38" s="5">
        <v>10.836180000000001</v>
      </c>
      <c r="CA38" s="5">
        <v>15.94871</v>
      </c>
      <c r="CB38" s="5">
        <v>33.403930000000003</v>
      </c>
      <c r="CC38" s="5">
        <v>8.1061300000000003</v>
      </c>
      <c r="CD38" s="5">
        <v>21.639150000000001</v>
      </c>
      <c r="CE38" s="5">
        <v>19.873280000000001</v>
      </c>
      <c r="CF38" s="5">
        <v>0</v>
      </c>
      <c r="CG38" s="5">
        <v>18.922550000000001</v>
      </c>
      <c r="CH38" s="5">
        <v>16.045480000000001</v>
      </c>
      <c r="CI38" s="5">
        <v>14.352539999999999</v>
      </c>
      <c r="CJ38" s="5">
        <v>12.21402</v>
      </c>
      <c r="CK38" s="5">
        <v>34.606340000000003</v>
      </c>
      <c r="CL38" s="5">
        <v>0</v>
      </c>
      <c r="CM38" s="5">
        <v>10.5174</v>
      </c>
      <c r="CN38" s="5">
        <v>21.858709999999999</v>
      </c>
      <c r="CO38" s="5">
        <v>17.28237</v>
      </c>
      <c r="CP38" s="5">
        <v>27.985910000000001</v>
      </c>
      <c r="CQ38" s="5">
        <v>0</v>
      </c>
      <c r="CR38" s="5">
        <v>8.8798100000000009</v>
      </c>
      <c r="CS38" s="5">
        <v>10.18027</v>
      </c>
      <c r="CT38" s="5">
        <v>0</v>
      </c>
      <c r="CU38" s="5">
        <v>14.3147</v>
      </c>
      <c r="CV38" s="5">
        <v>6.0871199999999996</v>
      </c>
      <c r="CW38" s="5">
        <v>17.356169999999999</v>
      </c>
      <c r="CX38" s="5">
        <v>12.73856</v>
      </c>
      <c r="CY38" s="5">
        <v>28.851790000000001</v>
      </c>
      <c r="CZ38" s="5">
        <v>8.1389099999999992</v>
      </c>
      <c r="DA38" s="5">
        <v>31.10445</v>
      </c>
      <c r="DB38" s="5">
        <v>9.46617</v>
      </c>
      <c r="DC38" s="5">
        <v>18.345680000000002</v>
      </c>
      <c r="DD38" s="5">
        <v>21.900089999999999</v>
      </c>
      <c r="DE38" s="5">
        <v>23.924430000000001</v>
      </c>
      <c r="DF38" s="5">
        <v>13.031000000000001</v>
      </c>
      <c r="DG38" s="5">
        <v>14.40723</v>
      </c>
      <c r="DH38" s="5">
        <v>29.976959999999998</v>
      </c>
      <c r="DI38" s="5">
        <v>15.79219</v>
      </c>
      <c r="DJ38" s="5">
        <v>284.90807999999998</v>
      </c>
      <c r="DK38" s="5">
        <v>18.224699999999999</v>
      </c>
      <c r="DL38" s="5">
        <v>0</v>
      </c>
      <c r="DM38" s="5">
        <v>4.54399</v>
      </c>
      <c r="DN38" s="5">
        <v>21.8978</v>
      </c>
      <c r="DO38" s="5">
        <v>34.02702</v>
      </c>
      <c r="DP38" s="5">
        <v>9.89133</v>
      </c>
      <c r="DQ38" s="5">
        <v>26.881920000000001</v>
      </c>
      <c r="DR38" s="5">
        <v>7.7041199999999996</v>
      </c>
      <c r="DS38" s="5">
        <v>20.710339999999999</v>
      </c>
      <c r="DT38" s="5">
        <v>40.283929999999998</v>
      </c>
      <c r="DU38" s="5">
        <v>23.271070000000002</v>
      </c>
      <c r="DV38" s="5">
        <v>15.999890000000001</v>
      </c>
      <c r="DW38" s="5">
        <v>25.356100000000001</v>
      </c>
      <c r="DX38" s="5">
        <v>14.02563</v>
      </c>
      <c r="DY38" s="5">
        <v>13.301909999999999</v>
      </c>
      <c r="DZ38" s="5">
        <v>0</v>
      </c>
      <c r="EA38" s="5">
        <v>9.0530200000000001</v>
      </c>
      <c r="EB38" s="5">
        <v>10.232670000000001</v>
      </c>
      <c r="EC38" s="5">
        <v>0</v>
      </c>
      <c r="ED38" s="5">
        <v>21.44361</v>
      </c>
      <c r="EE38" s="5">
        <v>12.720129999999999</v>
      </c>
      <c r="EF38" s="5">
        <v>18.136600000000001</v>
      </c>
      <c r="EG38" s="5">
        <v>16.942049999999998</v>
      </c>
      <c r="EH38" s="5">
        <v>15.63237</v>
      </c>
      <c r="EI38" s="5">
        <v>12.97026</v>
      </c>
      <c r="EJ38" s="5">
        <v>6.4131200000000002</v>
      </c>
      <c r="EK38" s="5">
        <v>22.72634</v>
      </c>
      <c r="EL38" s="5">
        <v>17.59789</v>
      </c>
      <c r="EM38" s="5">
        <v>16.767019999999999</v>
      </c>
      <c r="EN38" s="5">
        <v>109.30999</v>
      </c>
      <c r="EO38" s="5">
        <v>25.660409999999999</v>
      </c>
      <c r="EP38" s="5">
        <v>39.773000000000003</v>
      </c>
      <c r="EQ38" s="5">
        <v>9.6543299999999999</v>
      </c>
      <c r="ER38" s="5">
        <v>22.711189999999998</v>
      </c>
      <c r="ES38" s="5">
        <v>13.814539999999999</v>
      </c>
      <c r="ET38" s="5">
        <v>16.200019999999999</v>
      </c>
      <c r="EU38" s="5">
        <v>24.570309999999999</v>
      </c>
      <c r="EV38" s="5">
        <v>15.728440000000001</v>
      </c>
      <c r="EW38" s="5">
        <v>0</v>
      </c>
      <c r="EX38" s="5">
        <v>24.820519999999998</v>
      </c>
      <c r="EY38" s="5">
        <v>9.7580799999999996</v>
      </c>
      <c r="EZ38" s="5">
        <v>15.071120000000001</v>
      </c>
      <c r="FA38" s="5">
        <v>10.581200000000001</v>
      </c>
      <c r="FB38" s="5">
        <v>13.1111</v>
      </c>
      <c r="FC38" s="5">
        <v>13.158099999999999</v>
      </c>
      <c r="FD38" s="5">
        <v>11.656790000000001</v>
      </c>
      <c r="FE38" s="5">
        <v>0</v>
      </c>
      <c r="FF38" s="5">
        <v>6.9587899999999996</v>
      </c>
      <c r="FG38" s="5">
        <v>0</v>
      </c>
      <c r="FH38" s="5">
        <v>16.759329999999999</v>
      </c>
      <c r="FI38" s="5">
        <v>22.067080000000001</v>
      </c>
      <c r="FJ38" s="5">
        <v>6.7941200000000004</v>
      </c>
      <c r="FK38" s="5">
        <v>10.46367</v>
      </c>
      <c r="FL38" s="5">
        <v>13.31132</v>
      </c>
      <c r="FM38" s="5">
        <v>37.760750000000002</v>
      </c>
      <c r="FN38" s="5">
        <v>45.685639999999999</v>
      </c>
      <c r="FO38" s="5">
        <v>0</v>
      </c>
      <c r="FP38" s="5">
        <v>5.8376000000000001</v>
      </c>
      <c r="FQ38" s="5">
        <v>13.55575</v>
      </c>
      <c r="FR38" s="5">
        <v>0</v>
      </c>
      <c r="FS38" s="5">
        <v>21.537099999999999</v>
      </c>
      <c r="FT38" s="5">
        <v>18.60162</v>
      </c>
      <c r="FU38" s="5">
        <v>24.768529999999998</v>
      </c>
      <c r="FV38" s="5">
        <v>16.23997</v>
      </c>
      <c r="FW38" s="5">
        <v>11.786</v>
      </c>
      <c r="FX38" s="5">
        <v>12.967829999999999</v>
      </c>
      <c r="FY38" s="5">
        <v>7.5654399999999997</v>
      </c>
      <c r="FZ38" s="5">
        <v>16.985710000000001</v>
      </c>
      <c r="GA38" s="5">
        <v>0</v>
      </c>
      <c r="GB38" s="5">
        <v>13.25445</v>
      </c>
      <c r="GC38" s="5">
        <v>11.26582</v>
      </c>
      <c r="GD38" s="5">
        <v>7.2760199999999999</v>
      </c>
      <c r="GE38" s="5">
        <v>27.330739999999999</v>
      </c>
      <c r="GF38" s="5">
        <v>14.2416</v>
      </c>
      <c r="GG38" s="5">
        <v>0</v>
      </c>
      <c r="GH38" s="5">
        <v>15.603680000000001</v>
      </c>
      <c r="GI38" s="5">
        <v>13.333920000000001</v>
      </c>
      <c r="GJ38" s="5">
        <v>0</v>
      </c>
      <c r="GK38" s="5">
        <v>27.93976</v>
      </c>
      <c r="GL38" s="5">
        <v>0</v>
      </c>
      <c r="GM38" s="5">
        <v>12.94388</v>
      </c>
      <c r="GN38" s="5">
        <v>0</v>
      </c>
      <c r="GO38" s="5">
        <v>24.991879999999998</v>
      </c>
      <c r="GP38" s="5">
        <v>103.24978</v>
      </c>
      <c r="GQ38" s="5">
        <v>0</v>
      </c>
      <c r="GR38" s="5">
        <v>13.27472</v>
      </c>
      <c r="GS38" s="5">
        <v>8.8773300000000006</v>
      </c>
      <c r="GT38" s="5">
        <v>17.412980000000001</v>
      </c>
      <c r="GU38" s="5">
        <v>13.648529999999999</v>
      </c>
      <c r="GV38" s="5">
        <v>5.81013</v>
      </c>
      <c r="GW38" s="5">
        <v>6.0615199999999998</v>
      </c>
      <c r="GX38" s="5">
        <v>6.2334100000000001</v>
      </c>
      <c r="GY38" s="5">
        <v>13.680529999999999</v>
      </c>
      <c r="GZ38" s="5">
        <v>18.842040000000001</v>
      </c>
      <c r="HA38" s="5">
        <v>10.52713</v>
      </c>
      <c r="HB38" s="5">
        <v>9.1689799999999995</v>
      </c>
      <c r="HC38" s="5">
        <v>48.063540000000003</v>
      </c>
      <c r="HD38" s="5">
        <v>8.0545200000000001</v>
      </c>
      <c r="HE38" s="5">
        <v>10.47062</v>
      </c>
      <c r="HF38" s="5">
        <v>17.435410000000001</v>
      </c>
      <c r="HG38" s="5">
        <v>23.075690000000002</v>
      </c>
      <c r="HH38" s="5">
        <v>16.328209999999999</v>
      </c>
      <c r="HI38" s="5">
        <v>22.13569</v>
      </c>
      <c r="HJ38" s="5">
        <v>4.1455099999999998</v>
      </c>
      <c r="HK38" s="5">
        <v>17.061240000000002</v>
      </c>
      <c r="HL38" s="5">
        <v>21.17238</v>
      </c>
      <c r="HM38" s="5">
        <v>41.15925</v>
      </c>
      <c r="HN38" s="5">
        <v>22.628129999999999</v>
      </c>
      <c r="HO38" s="5">
        <v>55.664709999999999</v>
      </c>
      <c r="HP38" s="5">
        <v>12.58943</v>
      </c>
      <c r="HQ38" s="5" t="s">
        <v>501</v>
      </c>
      <c r="HR38" s="5">
        <v>27.796679999999999</v>
      </c>
      <c r="HS38" s="5">
        <v>11.309150000000001</v>
      </c>
      <c r="HT38" s="5">
        <v>5.7492700000000001</v>
      </c>
      <c r="HU38" s="5">
        <v>7.7425600000000001</v>
      </c>
      <c r="HV38" s="5">
        <v>10.836980000000001</v>
      </c>
      <c r="HW38" s="5">
        <v>5.4084399999999997</v>
      </c>
      <c r="HX38" s="5">
        <v>13.075900000000001</v>
      </c>
      <c r="HY38" s="5">
        <v>8.1960800000000003</v>
      </c>
      <c r="HZ38" s="5">
        <v>43.113729999999997</v>
      </c>
      <c r="IA38" s="5">
        <v>13.949339999999999</v>
      </c>
      <c r="IB38" s="5">
        <v>14.031280000000001</v>
      </c>
      <c r="IC38" s="5">
        <v>0</v>
      </c>
      <c r="ID38" s="5">
        <v>24.889990000000001</v>
      </c>
      <c r="IE38" s="5">
        <v>9.7053700000000003</v>
      </c>
      <c r="IF38" s="5">
        <v>7.7851600000000003</v>
      </c>
      <c r="IG38" s="5">
        <v>20.3688</v>
      </c>
      <c r="IH38" s="5">
        <v>7.71488</v>
      </c>
      <c r="II38" s="5">
        <v>0</v>
      </c>
      <c r="IJ38" s="5">
        <v>25.98236</v>
      </c>
      <c r="IK38" s="5">
        <v>14.655150000000001</v>
      </c>
      <c r="IL38" s="5">
        <v>26.082239999999999</v>
      </c>
      <c r="IM38" s="5">
        <v>8.78796</v>
      </c>
      <c r="IN38" s="5">
        <v>0</v>
      </c>
      <c r="IO38" s="5">
        <v>18.165590000000002</v>
      </c>
      <c r="IP38" s="5">
        <v>15.54832</v>
      </c>
      <c r="IQ38" s="5">
        <v>10.13045</v>
      </c>
      <c r="IR38" s="5">
        <v>18.230930000000001</v>
      </c>
      <c r="IS38" s="5">
        <v>11.354100000000001</v>
      </c>
      <c r="IT38" s="5">
        <v>25.297969999999999</v>
      </c>
      <c r="IU38" s="5">
        <v>33.744450000000001</v>
      </c>
      <c r="IV38" s="5">
        <v>14.39748</v>
      </c>
      <c r="IW38" s="5">
        <v>8.7752499999999998</v>
      </c>
      <c r="IX38" s="5">
        <v>10.49352</v>
      </c>
      <c r="IY38" s="5">
        <v>20.475269999999998</v>
      </c>
      <c r="IZ38" s="5">
        <v>6.7119499999999999</v>
      </c>
      <c r="JA38" s="5">
        <v>11.55242</v>
      </c>
      <c r="JB38" s="5">
        <v>10.41494</v>
      </c>
      <c r="JC38" s="5">
        <v>11.024850000000001</v>
      </c>
      <c r="JD38" s="5">
        <v>15.90277</v>
      </c>
      <c r="JE38" s="5">
        <v>0</v>
      </c>
      <c r="JF38" s="5">
        <v>17.5763</v>
      </c>
      <c r="JG38" s="5">
        <v>23.429600000000001</v>
      </c>
      <c r="JH38" s="5">
        <v>4.4270500000000004</v>
      </c>
      <c r="JI38" s="5">
        <v>14.878629999999999</v>
      </c>
      <c r="JJ38" s="5">
        <v>14.203329999999999</v>
      </c>
      <c r="JK38" s="5">
        <v>48.488930000000003</v>
      </c>
      <c r="JL38" s="5">
        <v>13.26324</v>
      </c>
      <c r="JM38" s="5">
        <v>10.902749999999999</v>
      </c>
      <c r="JN38" s="5">
        <v>33.424109999999999</v>
      </c>
      <c r="JO38" s="5">
        <v>12.86219</v>
      </c>
      <c r="JP38" s="5">
        <v>31.408480000000001</v>
      </c>
      <c r="JQ38" s="5">
        <v>28.735980000000001</v>
      </c>
      <c r="JR38" s="5">
        <v>16.084309999999999</v>
      </c>
      <c r="JS38" s="5">
        <v>17.582180000000001</v>
      </c>
      <c r="JT38" s="5">
        <v>7.99057</v>
      </c>
      <c r="JU38" s="5">
        <v>13.63279</v>
      </c>
      <c r="JV38" s="5">
        <v>9.3096999999999994</v>
      </c>
      <c r="JW38" s="5">
        <v>14.82145</v>
      </c>
      <c r="JX38" s="5">
        <v>0</v>
      </c>
      <c r="JY38" s="5">
        <v>11.535399999999999</v>
      </c>
      <c r="JZ38" s="5">
        <v>0</v>
      </c>
      <c r="KA38" s="5">
        <v>0</v>
      </c>
      <c r="KB38" s="5">
        <v>39.567909999999998</v>
      </c>
      <c r="KC38" s="5">
        <v>19.5335</v>
      </c>
      <c r="KD38" s="5">
        <v>20.359079999999999</v>
      </c>
      <c r="KE38" s="5">
        <v>11.95379</v>
      </c>
      <c r="KF38" s="5">
        <v>10.23446</v>
      </c>
      <c r="KG38" s="5">
        <v>17.363289999999999</v>
      </c>
      <c r="KH38" s="5">
        <v>5.7559800000000001</v>
      </c>
      <c r="KI38" s="5">
        <v>4.72804</v>
      </c>
      <c r="KJ38" s="5">
        <v>20.02544</v>
      </c>
      <c r="KK38" s="5">
        <v>10.623469999999999</v>
      </c>
      <c r="KL38" s="5">
        <v>16.02788</v>
      </c>
      <c r="KM38" s="5">
        <v>10.669409999999999</v>
      </c>
      <c r="KN38" s="5">
        <v>15.169600000000001</v>
      </c>
      <c r="KO38" s="5">
        <v>17.531359999999999</v>
      </c>
      <c r="KP38" s="5">
        <v>0</v>
      </c>
      <c r="KQ38" s="5">
        <v>18.385370000000002</v>
      </c>
      <c r="KR38" s="5">
        <v>6.2892200000000003</v>
      </c>
      <c r="KS38" s="5">
        <v>5.3229699999999998</v>
      </c>
      <c r="KT38" s="5">
        <v>17.583010000000002</v>
      </c>
      <c r="KU38" s="5">
        <v>20.648489999999999</v>
      </c>
      <c r="KV38" s="5">
        <v>17.790880000000001</v>
      </c>
      <c r="KW38" s="5">
        <v>13.369120000000001</v>
      </c>
      <c r="KX38" s="5">
        <v>27.736519999999999</v>
      </c>
      <c r="KY38" s="5">
        <v>24.928280000000001</v>
      </c>
      <c r="KZ38" s="5">
        <v>20.184339999999999</v>
      </c>
      <c r="LA38" s="5">
        <v>10.6572</v>
      </c>
      <c r="LB38" s="5">
        <v>33.2121</v>
      </c>
      <c r="LC38" s="5">
        <v>7.1914499999999997</v>
      </c>
      <c r="LD38" s="5">
        <v>14.846299999999999</v>
      </c>
      <c r="LE38" s="5">
        <v>8.2664100000000005</v>
      </c>
      <c r="LF38" s="5">
        <v>15.988300000000001</v>
      </c>
      <c r="LG38" s="5">
        <v>11.95255</v>
      </c>
      <c r="LH38" s="5">
        <v>31.99081</v>
      </c>
      <c r="LI38" s="5">
        <v>17.462209999999999</v>
      </c>
      <c r="LJ38" s="5">
        <v>29.768840000000001</v>
      </c>
      <c r="LK38" s="5">
        <v>5.48644</v>
      </c>
      <c r="LL38" s="5">
        <v>19.215920000000001</v>
      </c>
      <c r="LM38" s="5">
        <v>11.794169999999999</v>
      </c>
      <c r="LN38" s="5">
        <v>10.73779</v>
      </c>
      <c r="LO38" s="5">
        <v>16.54289</v>
      </c>
      <c r="LP38" s="5">
        <v>46.4041</v>
      </c>
      <c r="LQ38" s="5">
        <v>0</v>
      </c>
      <c r="LR38" s="5">
        <v>80.250100000000003</v>
      </c>
      <c r="LS38" s="5">
        <v>13.778130000000001</v>
      </c>
      <c r="LT38" s="5">
        <v>21.66461</v>
      </c>
      <c r="LU38" s="5">
        <v>11.472619999999999</v>
      </c>
      <c r="LV38" s="5">
        <v>25.870059999999999</v>
      </c>
      <c r="LW38" s="5">
        <v>0</v>
      </c>
      <c r="LX38" s="5">
        <v>0</v>
      </c>
      <c r="LY38" s="5">
        <v>26.774930000000001</v>
      </c>
      <c r="LZ38" s="5">
        <v>16.182600000000001</v>
      </c>
      <c r="MA38" s="5">
        <v>13.575150000000001</v>
      </c>
      <c r="MB38" s="5">
        <v>0</v>
      </c>
      <c r="MC38" s="5">
        <v>0</v>
      </c>
      <c r="MD38" s="5">
        <v>10.97218</v>
      </c>
      <c r="ME38" s="5">
        <v>4.83223</v>
      </c>
      <c r="MF38" s="5">
        <v>21.643059999999998</v>
      </c>
      <c r="MG38" s="5">
        <v>9.1267700000000005</v>
      </c>
      <c r="MH38" s="5">
        <v>0</v>
      </c>
      <c r="MI38" s="5">
        <v>15.55659</v>
      </c>
      <c r="MJ38" s="5">
        <v>28.82545</v>
      </c>
      <c r="MK38" s="5">
        <v>12.92952</v>
      </c>
      <c r="ML38" s="5">
        <v>5.8663299999999996</v>
      </c>
      <c r="MM38" s="5">
        <v>18.557310000000001</v>
      </c>
      <c r="MN38" s="5">
        <v>12.344989999999999</v>
      </c>
      <c r="MO38" s="5">
        <v>14.875870000000001</v>
      </c>
      <c r="MP38" s="5">
        <v>15.05044</v>
      </c>
      <c r="MQ38" s="5">
        <v>16.06128</v>
      </c>
      <c r="MR38" s="5">
        <v>3.8849100000000001</v>
      </c>
      <c r="MS38" s="5">
        <v>0</v>
      </c>
      <c r="MT38" s="5">
        <v>8.8988099999999992</v>
      </c>
      <c r="MU38" s="5">
        <v>19.842220000000001</v>
      </c>
      <c r="MV38" s="5">
        <v>16.14622</v>
      </c>
      <c r="MW38" s="5">
        <v>12.09924</v>
      </c>
      <c r="MX38" s="5">
        <v>0</v>
      </c>
      <c r="MY38" s="5">
        <v>20.374459999999999</v>
      </c>
      <c r="MZ38" s="5">
        <v>48.944310000000002</v>
      </c>
      <c r="NA38" s="5">
        <v>12.217969999999999</v>
      </c>
      <c r="NB38" s="5">
        <v>27.42812</v>
      </c>
      <c r="NC38" s="5">
        <v>26.119029999999999</v>
      </c>
      <c r="ND38" s="5">
        <v>14.99713</v>
      </c>
      <c r="NE38" s="5">
        <v>10.698270000000001</v>
      </c>
      <c r="NF38" s="5">
        <v>7.8133699999999999</v>
      </c>
      <c r="NG38" s="5">
        <v>11.971159999999999</v>
      </c>
      <c r="NH38" s="5">
        <v>12.05115</v>
      </c>
      <c r="NI38" s="5">
        <v>23.215890000000002</v>
      </c>
      <c r="NJ38" s="5">
        <v>13.663169999999999</v>
      </c>
      <c r="NK38" s="5">
        <v>14.305490000000001</v>
      </c>
      <c r="NL38" s="5">
        <v>12.176220000000001</v>
      </c>
      <c r="NM38" s="5">
        <v>0</v>
      </c>
      <c r="NN38" s="5">
        <v>40.639310000000002</v>
      </c>
      <c r="NO38" s="5">
        <v>8.0976800000000004</v>
      </c>
      <c r="NP38" s="5">
        <v>0</v>
      </c>
      <c r="NQ38" s="5">
        <v>9.1044400000000003</v>
      </c>
      <c r="NR38" s="5">
        <v>15.113099999999999</v>
      </c>
      <c r="NS38" s="5">
        <v>0</v>
      </c>
      <c r="NT38" s="5">
        <v>7.8418000000000001</v>
      </c>
      <c r="NU38" s="5">
        <v>15.94444</v>
      </c>
      <c r="NV38" s="5">
        <v>20.924949999999999</v>
      </c>
      <c r="NW38" s="5">
        <v>17.922319999999999</v>
      </c>
      <c r="NX38" s="5">
        <v>26.70843</v>
      </c>
      <c r="NY38" s="5">
        <v>10.365270000000001</v>
      </c>
      <c r="NZ38" s="5">
        <v>24.718360000000001</v>
      </c>
      <c r="OA38" s="5">
        <v>23.971060000000001</v>
      </c>
      <c r="OB38" s="5">
        <v>12.006830000000001</v>
      </c>
      <c r="OC38" s="5">
        <v>9.1632300000000004</v>
      </c>
      <c r="OD38" s="5">
        <v>9.9608500000000006</v>
      </c>
      <c r="OE38" s="5">
        <v>10.79443</v>
      </c>
      <c r="OF38" s="5">
        <v>7.2155300000000002</v>
      </c>
      <c r="OG38" s="5">
        <v>25.395230000000002</v>
      </c>
      <c r="OH38" s="5">
        <v>4.89541</v>
      </c>
      <c r="OI38" s="5">
        <v>13.055949999999999</v>
      </c>
      <c r="OJ38" s="5">
        <v>22.348299999999998</v>
      </c>
      <c r="OK38" s="5">
        <v>8.3111899999999999</v>
      </c>
      <c r="OL38" s="5">
        <v>8.1827799999999993</v>
      </c>
      <c r="OM38" s="5">
        <v>16.75328</v>
      </c>
      <c r="ON38" s="5">
        <v>11.537319999999999</v>
      </c>
      <c r="OO38" s="5">
        <v>25.336110000000001</v>
      </c>
      <c r="OP38" s="5">
        <v>68.370090000000005</v>
      </c>
      <c r="OQ38" s="5">
        <v>0</v>
      </c>
      <c r="OR38" s="5">
        <v>0</v>
      </c>
      <c r="OS38" s="5">
        <v>12.87458</v>
      </c>
      <c r="OT38" s="5">
        <v>11.52731</v>
      </c>
      <c r="OU38" s="5">
        <v>10.321630000000001</v>
      </c>
      <c r="OV38" s="5">
        <v>11.50117</v>
      </c>
      <c r="OW38" s="5">
        <v>8.3846500000000006</v>
      </c>
      <c r="OX38" s="5">
        <v>26.130179999999999</v>
      </c>
      <c r="OY38" s="5">
        <v>26.21134</v>
      </c>
      <c r="OZ38" s="5">
        <v>19.367840000000001</v>
      </c>
      <c r="PA38" s="5">
        <v>6.5411099999999998</v>
      </c>
      <c r="PB38" s="5">
        <v>15.09268</v>
      </c>
      <c r="PC38" s="5">
        <v>33.425280000000001</v>
      </c>
      <c r="PD38" s="5">
        <v>10.41563</v>
      </c>
      <c r="PE38" s="5">
        <v>24.405090000000001</v>
      </c>
      <c r="PF38" s="5">
        <v>22.016960000000001</v>
      </c>
      <c r="PG38" s="5">
        <v>4.9061300000000001</v>
      </c>
      <c r="PH38" s="5">
        <v>12.24883</v>
      </c>
      <c r="PI38" s="5">
        <v>65.234729999999999</v>
      </c>
      <c r="PJ38" s="5">
        <v>7.1155400000000002</v>
      </c>
      <c r="PK38" s="5">
        <v>11.20994</v>
      </c>
      <c r="PL38" s="5">
        <v>16.536539999999999</v>
      </c>
      <c r="PM38" s="5">
        <v>20.05564</v>
      </c>
      <c r="PN38" s="5">
        <v>19.119219999999999</v>
      </c>
      <c r="PO38" s="5">
        <v>24.405090000000001</v>
      </c>
      <c r="PP38" s="5">
        <v>11.64927</v>
      </c>
      <c r="PQ38" s="5">
        <v>32.211590000000001</v>
      </c>
      <c r="PR38" s="5">
        <v>29.759699999999999</v>
      </c>
      <c r="PS38" s="5">
        <v>44.243000000000002</v>
      </c>
      <c r="PT38" s="5">
        <v>11.49358</v>
      </c>
      <c r="PU38" s="5">
        <v>22.132709999999999</v>
      </c>
      <c r="PV38" s="5">
        <v>10.67844</v>
      </c>
      <c r="PW38" s="5">
        <v>12.46386</v>
      </c>
      <c r="PX38" s="5">
        <v>27.559170000000002</v>
      </c>
      <c r="PY38" s="5">
        <v>45.459800000000001</v>
      </c>
      <c r="PZ38" s="5">
        <v>9.9338099999999994</v>
      </c>
      <c r="QA38" s="5">
        <v>9.2354400000000005</v>
      </c>
      <c r="QB38" s="5">
        <v>4.1102400000000001</v>
      </c>
      <c r="QC38" s="5">
        <v>9.7854899999999994</v>
      </c>
      <c r="QD38" s="5">
        <v>11.022220000000001</v>
      </c>
      <c r="QE38" s="5">
        <v>17.35324</v>
      </c>
      <c r="QF38" s="5">
        <v>14.32286</v>
      </c>
      <c r="QG38" s="5">
        <v>18.961110000000001</v>
      </c>
      <c r="QH38" s="5">
        <v>24.276330000000002</v>
      </c>
      <c r="QI38" s="5">
        <v>8.9500399999999996</v>
      </c>
      <c r="QJ38" s="5">
        <v>30.025020000000001</v>
      </c>
      <c r="QK38" s="5">
        <v>15.412699999999999</v>
      </c>
      <c r="QL38" s="5">
        <v>22.140750000000001</v>
      </c>
      <c r="QM38" s="5">
        <v>11.86347</v>
      </c>
      <c r="QN38" s="5">
        <v>10.93074</v>
      </c>
      <c r="QO38" s="5">
        <v>12.41804</v>
      </c>
      <c r="QP38" s="5">
        <v>23.128520000000002</v>
      </c>
      <c r="QQ38" s="5">
        <v>12.550319999999999</v>
      </c>
      <c r="QR38" s="5">
        <v>8.3453199999999992</v>
      </c>
      <c r="QS38" s="5">
        <v>5.4024599999999996</v>
      </c>
      <c r="QT38" s="5">
        <v>26.362819999999999</v>
      </c>
      <c r="QU38" s="5">
        <v>18.775860000000002</v>
      </c>
      <c r="QV38" s="5">
        <v>9.6347100000000001</v>
      </c>
      <c r="QW38" s="5">
        <v>40.6297</v>
      </c>
      <c r="QX38" s="5">
        <v>19.674869999999999</v>
      </c>
      <c r="QY38" s="5">
        <v>11.15546</v>
      </c>
      <c r="QZ38" s="5">
        <v>15.59868</v>
      </c>
      <c r="RA38" s="5">
        <v>13.339840000000001</v>
      </c>
      <c r="RB38" s="5">
        <v>10.89171</v>
      </c>
      <c r="RC38" s="5">
        <v>9.7617899999999995</v>
      </c>
      <c r="RD38" s="5">
        <v>8.1893799999999999</v>
      </c>
      <c r="RE38" s="5">
        <v>8.7944099999999992</v>
      </c>
      <c r="RF38" s="5">
        <v>39.095579999999998</v>
      </c>
      <c r="RG38" s="5">
        <v>12.493309999999999</v>
      </c>
      <c r="RH38" s="5">
        <v>91.892849999999996</v>
      </c>
      <c r="RI38" s="5" t="s">
        <v>501</v>
      </c>
      <c r="RJ38" s="5">
        <v>24.852789999999999</v>
      </c>
      <c r="RK38" s="5">
        <v>18.54505</v>
      </c>
      <c r="RL38" s="5">
        <v>28.728809999999999</v>
      </c>
      <c r="RM38" s="5">
        <v>5.9350500000000004</v>
      </c>
      <c r="RN38" s="5">
        <v>12.60314</v>
      </c>
      <c r="RO38" s="5">
        <v>13.54044</v>
      </c>
      <c r="RP38" s="5">
        <v>33.671619999999997</v>
      </c>
      <c r="RQ38" s="5">
        <v>10.672280000000001</v>
      </c>
      <c r="RR38" s="5">
        <v>53.863689999999998</v>
      </c>
      <c r="RS38" s="5">
        <v>11.96355</v>
      </c>
      <c r="RT38" s="5">
        <v>6.89656</v>
      </c>
      <c r="RU38" s="5">
        <v>10.158759999999999</v>
      </c>
      <c r="RV38" s="5">
        <v>9.8671100000000003</v>
      </c>
      <c r="RW38" s="5">
        <v>7.5260600000000002</v>
      </c>
      <c r="RX38" s="5">
        <v>7.00162</v>
      </c>
      <c r="RY38" s="5">
        <v>10.01122</v>
      </c>
      <c r="RZ38" s="5">
        <v>37.423499999999997</v>
      </c>
      <c r="SA38" s="5">
        <v>8.8228500000000007</v>
      </c>
      <c r="SB38" s="5">
        <v>0</v>
      </c>
      <c r="SC38" s="5">
        <v>0</v>
      </c>
    </row>
    <row r="39" spans="1:497" x14ac:dyDescent="0.25">
      <c r="A39" s="2">
        <f>Returns!A39</f>
        <v>44377</v>
      </c>
      <c r="B39" s="5">
        <v>22.367609999999999</v>
      </c>
      <c r="C39" s="5">
        <v>20.186399999999999</v>
      </c>
      <c r="D39" s="5">
        <v>46.923160000000003</v>
      </c>
      <c r="E39" s="5">
        <v>22.10182</v>
      </c>
      <c r="F39" s="5">
        <v>16.527719999999999</v>
      </c>
      <c r="G39" s="5">
        <v>14.735580000000001</v>
      </c>
      <c r="H39" s="5">
        <v>0</v>
      </c>
      <c r="I39" s="5">
        <v>13.57647</v>
      </c>
      <c r="J39" s="5">
        <v>65.452240000000003</v>
      </c>
      <c r="K39" s="5">
        <v>22.63579</v>
      </c>
      <c r="L39" s="5">
        <v>0</v>
      </c>
      <c r="M39" s="5">
        <v>7.0866499999999997</v>
      </c>
      <c r="N39" s="5">
        <v>15.335380000000001</v>
      </c>
      <c r="O39" s="5">
        <v>27.895859999999999</v>
      </c>
      <c r="P39" s="5">
        <v>16.6541</v>
      </c>
      <c r="Q39" s="5">
        <v>13.284230000000001</v>
      </c>
      <c r="R39" s="5">
        <v>20.1845</v>
      </c>
      <c r="S39" s="5">
        <v>32.803379999999997</v>
      </c>
      <c r="T39" s="5">
        <v>16.086600000000001</v>
      </c>
      <c r="U39" s="5">
        <v>10.85392</v>
      </c>
      <c r="V39" s="5">
        <v>12.34247</v>
      </c>
      <c r="W39" s="5">
        <v>9.3269300000000008</v>
      </c>
      <c r="X39" s="5">
        <v>0</v>
      </c>
      <c r="Y39" s="5">
        <v>6.3462800000000001</v>
      </c>
      <c r="Z39" s="5">
        <v>35.351170000000003</v>
      </c>
      <c r="AA39" s="5">
        <v>21.064150000000001</v>
      </c>
      <c r="AB39" s="5">
        <v>32.528260000000003</v>
      </c>
      <c r="AC39" s="5">
        <v>33.612180000000002</v>
      </c>
      <c r="AD39" s="5">
        <v>27.74175</v>
      </c>
      <c r="AE39" s="5">
        <v>16.61168</v>
      </c>
      <c r="AF39" s="5">
        <v>12.42136</v>
      </c>
      <c r="AG39" s="5">
        <v>16.241959999999999</v>
      </c>
      <c r="AH39" s="5">
        <v>12.31199</v>
      </c>
      <c r="AI39" s="5">
        <v>0</v>
      </c>
      <c r="AJ39" s="5">
        <v>20.848330000000001</v>
      </c>
      <c r="AK39" s="5">
        <v>17.116070000000001</v>
      </c>
      <c r="AL39" s="5">
        <v>11.30954</v>
      </c>
      <c r="AM39" s="5">
        <v>19.610520000000001</v>
      </c>
      <c r="AN39" s="5">
        <v>18.940550000000002</v>
      </c>
      <c r="AO39" s="5">
        <v>16.082439999999998</v>
      </c>
      <c r="AP39" s="5">
        <v>30.559979999999999</v>
      </c>
      <c r="AQ39" s="5">
        <v>10.12758</v>
      </c>
      <c r="AR39" s="5">
        <v>8.1991700000000005</v>
      </c>
      <c r="AS39" s="5">
        <v>28.326450000000001</v>
      </c>
      <c r="AT39" s="5">
        <v>16.35125</v>
      </c>
      <c r="AU39" s="5">
        <v>20.821149999999999</v>
      </c>
      <c r="AV39" s="5">
        <v>20.251560000000001</v>
      </c>
      <c r="AW39" s="5">
        <v>9.3929500000000008</v>
      </c>
      <c r="AX39" s="5">
        <v>9.0816700000000008</v>
      </c>
      <c r="AY39" s="5">
        <v>12.359400000000001</v>
      </c>
      <c r="AZ39" s="5">
        <v>23.04325</v>
      </c>
      <c r="BA39" s="5">
        <v>10.38083</v>
      </c>
      <c r="BB39" s="5">
        <v>0</v>
      </c>
      <c r="BC39" s="5">
        <v>23.058679999999999</v>
      </c>
      <c r="BD39" s="5">
        <v>58.897970000000001</v>
      </c>
      <c r="BE39" s="5">
        <v>14.739190000000001</v>
      </c>
      <c r="BF39" s="5">
        <v>7.6818900000000001</v>
      </c>
      <c r="BG39" s="5">
        <v>50.677349999999997</v>
      </c>
      <c r="BH39" s="5">
        <v>20.69558</v>
      </c>
      <c r="BI39" s="5">
        <v>17.793089999999999</v>
      </c>
      <c r="BJ39" s="5">
        <v>0</v>
      </c>
      <c r="BK39" s="5" t="s">
        <v>501</v>
      </c>
      <c r="BL39" s="5">
        <v>14.21978</v>
      </c>
      <c r="BM39" s="5">
        <v>7.7847299999999997</v>
      </c>
      <c r="BN39" s="5">
        <v>12.80231</v>
      </c>
      <c r="BO39" s="5">
        <v>5.6056100000000004</v>
      </c>
      <c r="BP39" s="5">
        <v>30.479800000000001</v>
      </c>
      <c r="BQ39" s="5">
        <v>0</v>
      </c>
      <c r="BR39" s="5">
        <v>0</v>
      </c>
      <c r="BS39" s="5">
        <v>4.41587</v>
      </c>
      <c r="BT39" s="5">
        <v>15.28974</v>
      </c>
      <c r="BU39" s="5">
        <v>10.7254</v>
      </c>
      <c r="BV39" s="5">
        <v>16.69933</v>
      </c>
      <c r="BW39" s="5">
        <v>0</v>
      </c>
      <c r="BX39" s="5">
        <v>18.773209999999999</v>
      </c>
      <c r="BY39" s="5">
        <v>21.046869999999998</v>
      </c>
      <c r="BZ39" s="5">
        <v>10.69661</v>
      </c>
      <c r="CA39" s="5">
        <v>16.478950000000001</v>
      </c>
      <c r="CB39" s="5">
        <v>30.916119999999999</v>
      </c>
      <c r="CC39" s="5">
        <v>7.8615500000000003</v>
      </c>
      <c r="CD39" s="5">
        <v>21.6524</v>
      </c>
      <c r="CE39" s="5">
        <v>19.672419999999999</v>
      </c>
      <c r="CF39" s="5">
        <v>0</v>
      </c>
      <c r="CG39" s="5">
        <v>17.959630000000001</v>
      </c>
      <c r="CH39" s="5">
        <v>16.717289999999998</v>
      </c>
      <c r="CI39" s="5">
        <v>14.858750000000001</v>
      </c>
      <c r="CJ39" s="5">
        <v>13.38968</v>
      </c>
      <c r="CK39" s="5">
        <v>32.212800000000001</v>
      </c>
      <c r="CL39" s="5">
        <v>0</v>
      </c>
      <c r="CM39" s="5">
        <v>10.797879999999999</v>
      </c>
      <c r="CN39" s="5">
        <v>21.64658</v>
      </c>
      <c r="CO39" s="5">
        <v>17.11271</v>
      </c>
      <c r="CP39" s="5">
        <v>26.726559999999999</v>
      </c>
      <c r="CQ39" s="5">
        <v>0</v>
      </c>
      <c r="CR39" s="5">
        <v>9.2735900000000004</v>
      </c>
      <c r="CS39" s="5">
        <v>10.42024</v>
      </c>
      <c r="CT39" s="5">
        <v>0</v>
      </c>
      <c r="CU39" s="5">
        <v>14.204510000000001</v>
      </c>
      <c r="CV39" s="5">
        <v>8.5960300000000007</v>
      </c>
      <c r="CW39" s="5">
        <v>17.797319999999999</v>
      </c>
      <c r="CX39" s="5">
        <v>12.91601</v>
      </c>
      <c r="CY39" s="5">
        <v>26.75788</v>
      </c>
      <c r="CZ39" s="5">
        <v>8.4930299999999992</v>
      </c>
      <c r="DA39" s="5">
        <v>29.75939</v>
      </c>
      <c r="DB39" s="5">
        <v>9.1839700000000004</v>
      </c>
      <c r="DC39" s="5">
        <v>18.705169999999999</v>
      </c>
      <c r="DD39" s="5">
        <v>21.900120000000001</v>
      </c>
      <c r="DE39" s="5">
        <v>22.667120000000001</v>
      </c>
      <c r="DF39" s="5">
        <v>12.590960000000001</v>
      </c>
      <c r="DG39" s="5">
        <v>14.38912</v>
      </c>
      <c r="DH39" s="5">
        <v>27.859839999999998</v>
      </c>
      <c r="DI39" s="5">
        <v>16.16011</v>
      </c>
      <c r="DJ39" s="5">
        <v>274.43964</v>
      </c>
      <c r="DK39" s="5">
        <v>18.072800000000001</v>
      </c>
      <c r="DL39" s="5">
        <v>0</v>
      </c>
      <c r="DM39" s="5">
        <v>5.6799900000000001</v>
      </c>
      <c r="DN39" s="5">
        <v>21.139520000000001</v>
      </c>
      <c r="DO39" s="5">
        <v>32.881549999999997</v>
      </c>
      <c r="DP39" s="5">
        <v>10.00975</v>
      </c>
      <c r="DQ39" s="5">
        <v>26.588730000000002</v>
      </c>
      <c r="DR39" s="5">
        <v>7.3631099999999998</v>
      </c>
      <c r="DS39" s="5">
        <v>18.90437</v>
      </c>
      <c r="DT39" s="5">
        <v>35.87388</v>
      </c>
      <c r="DU39" s="5">
        <v>23.773520000000001</v>
      </c>
      <c r="DV39" s="5">
        <v>16.000340000000001</v>
      </c>
      <c r="DW39" s="5">
        <v>25.2515</v>
      </c>
      <c r="DX39" s="5">
        <v>13.76727</v>
      </c>
      <c r="DY39" s="5">
        <v>12.381130000000001</v>
      </c>
      <c r="DZ39" s="5">
        <v>0</v>
      </c>
      <c r="EA39" s="5">
        <v>9.39968</v>
      </c>
      <c r="EB39" s="5">
        <v>12.28739</v>
      </c>
      <c r="EC39" s="5">
        <v>0</v>
      </c>
      <c r="ED39" s="5">
        <v>22.052790000000002</v>
      </c>
      <c r="EE39" s="5">
        <v>13.337730000000001</v>
      </c>
      <c r="EF39" s="5">
        <v>18.237639999999999</v>
      </c>
      <c r="EG39" s="5">
        <v>16.241530000000001</v>
      </c>
      <c r="EH39" s="5">
        <v>15.01172</v>
      </c>
      <c r="EI39" s="5">
        <v>12.94289</v>
      </c>
      <c r="EJ39" s="5">
        <v>6.0617400000000004</v>
      </c>
      <c r="EK39" s="5">
        <v>23.270440000000001</v>
      </c>
      <c r="EL39" s="5">
        <v>17.099509999999999</v>
      </c>
      <c r="EM39" s="5">
        <v>16.28998</v>
      </c>
      <c r="EN39" s="5">
        <v>119.45286</v>
      </c>
      <c r="EO39" s="5">
        <v>25.968129999999999</v>
      </c>
      <c r="EP39" s="5">
        <v>42.449240000000003</v>
      </c>
      <c r="EQ39" s="5">
        <v>9.2354500000000002</v>
      </c>
      <c r="ER39" s="5">
        <v>21.82845</v>
      </c>
      <c r="ES39" s="5">
        <v>13.981299999999999</v>
      </c>
      <c r="ET39" s="5">
        <v>16.64894</v>
      </c>
      <c r="EU39" s="5">
        <v>24.528980000000001</v>
      </c>
      <c r="EV39" s="5">
        <v>15.50442</v>
      </c>
      <c r="EW39" s="5">
        <v>0</v>
      </c>
      <c r="EX39" s="5">
        <v>23.682110000000002</v>
      </c>
      <c r="EY39" s="5">
        <v>10.39845</v>
      </c>
      <c r="EZ39" s="5">
        <v>16.644590000000001</v>
      </c>
      <c r="FA39" s="5">
        <v>10.23874</v>
      </c>
      <c r="FB39" s="5">
        <v>13.85427</v>
      </c>
      <c r="FC39" s="5">
        <v>13.552020000000001</v>
      </c>
      <c r="FD39" s="5">
        <v>14.63503</v>
      </c>
      <c r="FE39" s="5">
        <v>0</v>
      </c>
      <c r="FF39" s="5">
        <v>7.2456199999999997</v>
      </c>
      <c r="FG39" s="5">
        <v>0</v>
      </c>
      <c r="FH39" s="5">
        <v>16.29907</v>
      </c>
      <c r="FI39" s="5">
        <v>24.900490000000001</v>
      </c>
      <c r="FJ39" s="5">
        <v>6.6431500000000003</v>
      </c>
      <c r="FK39" s="5">
        <v>10.833679999999999</v>
      </c>
      <c r="FL39" s="5">
        <v>14.11528</v>
      </c>
      <c r="FM39" s="5">
        <v>36.120640000000002</v>
      </c>
      <c r="FN39" s="5">
        <v>41.594859999999997</v>
      </c>
      <c r="FO39" s="5">
        <v>0</v>
      </c>
      <c r="FP39" s="5">
        <v>6.1424899999999996</v>
      </c>
      <c r="FQ39" s="5">
        <v>12.748559999999999</v>
      </c>
      <c r="FR39" s="5">
        <v>0</v>
      </c>
      <c r="FS39" s="5">
        <v>20.145399999999999</v>
      </c>
      <c r="FT39" s="5">
        <v>18.934660000000001</v>
      </c>
      <c r="FU39" s="5">
        <v>24.86299</v>
      </c>
      <c r="FV39" s="5">
        <v>16.972549999999998</v>
      </c>
      <c r="FW39" s="5">
        <v>11.56026</v>
      </c>
      <c r="FX39" s="5">
        <v>13.066179999999999</v>
      </c>
      <c r="FY39" s="5">
        <v>7.4597600000000002</v>
      </c>
      <c r="FZ39" s="5">
        <v>17.165890000000001</v>
      </c>
      <c r="GA39" s="5">
        <v>0</v>
      </c>
      <c r="GB39" s="5">
        <v>12.68182</v>
      </c>
      <c r="GC39" s="5">
        <v>11.98753</v>
      </c>
      <c r="GD39" s="5">
        <v>8.2880900000000004</v>
      </c>
      <c r="GE39" s="5">
        <v>26.598140000000001</v>
      </c>
      <c r="GF39" s="5">
        <v>14.05315</v>
      </c>
      <c r="GG39" s="5">
        <v>0</v>
      </c>
      <c r="GH39" s="5">
        <v>15.535209999999999</v>
      </c>
      <c r="GI39" s="5">
        <v>14.62396</v>
      </c>
      <c r="GJ39" s="5">
        <v>0</v>
      </c>
      <c r="GK39" s="5">
        <v>28.66018</v>
      </c>
      <c r="GL39" s="5">
        <v>0</v>
      </c>
      <c r="GM39" s="5">
        <v>12.41803</v>
      </c>
      <c r="GN39" s="5">
        <v>0</v>
      </c>
      <c r="GO39" s="5">
        <v>22.490379999999998</v>
      </c>
      <c r="GP39" s="5">
        <v>88.843770000000006</v>
      </c>
      <c r="GQ39" s="5">
        <v>0</v>
      </c>
      <c r="GR39" s="5">
        <v>12.75291</v>
      </c>
      <c r="GS39" s="5">
        <v>12.0451</v>
      </c>
      <c r="GT39" s="5">
        <v>16.751740000000002</v>
      </c>
      <c r="GU39" s="5">
        <v>14.003819999999999</v>
      </c>
      <c r="GV39" s="5">
        <v>6.8886599999999998</v>
      </c>
      <c r="GW39" s="5">
        <v>5.6493099999999998</v>
      </c>
      <c r="GX39" s="5">
        <v>6.0759600000000002</v>
      </c>
      <c r="GY39" s="5">
        <v>13.442880000000001</v>
      </c>
      <c r="GZ39" s="5">
        <v>19.176680000000001</v>
      </c>
      <c r="HA39" s="5">
        <v>11.1477</v>
      </c>
      <c r="HB39" s="5">
        <v>9.6177100000000006</v>
      </c>
      <c r="HC39" s="5">
        <v>44.223669999999998</v>
      </c>
      <c r="HD39" s="5">
        <v>7.4256700000000002</v>
      </c>
      <c r="HE39" s="5">
        <v>6.86266</v>
      </c>
      <c r="HF39" s="5">
        <v>17.018260000000001</v>
      </c>
      <c r="HG39" s="5">
        <v>21.304829999999999</v>
      </c>
      <c r="HH39" s="5">
        <v>17.095459999999999</v>
      </c>
      <c r="HI39" s="5">
        <v>20.858789999999999</v>
      </c>
      <c r="HJ39" s="5">
        <v>4.2360199999999999</v>
      </c>
      <c r="HK39" s="5">
        <v>19.577829999999999</v>
      </c>
      <c r="HL39" s="5">
        <v>20.320250000000001</v>
      </c>
      <c r="HM39" s="5">
        <v>38.66816</v>
      </c>
      <c r="HN39" s="5">
        <v>21.929500000000001</v>
      </c>
      <c r="HO39" s="5">
        <v>54.186950000000003</v>
      </c>
      <c r="HP39" s="5">
        <v>12.917680000000001</v>
      </c>
      <c r="HQ39" s="5" t="s">
        <v>501</v>
      </c>
      <c r="HR39" s="5">
        <v>26.730350000000001</v>
      </c>
      <c r="HS39" s="5">
        <v>11.317119999999999</v>
      </c>
      <c r="HT39" s="5">
        <v>6.0277399999999997</v>
      </c>
      <c r="HU39" s="5">
        <v>7.9875699999999998</v>
      </c>
      <c r="HV39" s="5">
        <v>10.629060000000001</v>
      </c>
      <c r="HW39" s="5">
        <v>6.4988599999999996</v>
      </c>
      <c r="HX39" s="5">
        <v>13.32128</v>
      </c>
      <c r="HY39" s="5">
        <v>7.69712</v>
      </c>
      <c r="HZ39" s="5">
        <v>39.439439999999998</v>
      </c>
      <c r="IA39" s="5">
        <v>14.589700000000001</v>
      </c>
      <c r="IB39" s="5">
        <v>13.67464</v>
      </c>
      <c r="IC39" s="5">
        <v>0</v>
      </c>
      <c r="ID39" s="5">
        <v>24.008800000000001</v>
      </c>
      <c r="IE39" s="5">
        <v>9.7076799999999999</v>
      </c>
      <c r="IF39" s="5">
        <v>8.8109500000000001</v>
      </c>
      <c r="IG39" s="5">
        <v>20.18244</v>
      </c>
      <c r="IH39" s="5">
        <v>7.4452499999999997</v>
      </c>
      <c r="II39" s="5">
        <v>0</v>
      </c>
      <c r="IJ39" s="5">
        <v>23.986470000000001</v>
      </c>
      <c r="IK39" s="5">
        <v>14.868180000000001</v>
      </c>
      <c r="IL39" s="5">
        <v>27.636559999999999</v>
      </c>
      <c r="IM39" s="5">
        <v>10.21405</v>
      </c>
      <c r="IN39" s="5">
        <v>0</v>
      </c>
      <c r="IO39" s="5">
        <v>18.777899999999999</v>
      </c>
      <c r="IP39" s="5">
        <v>15.729570000000001</v>
      </c>
      <c r="IQ39" s="5">
        <v>10.479329999999999</v>
      </c>
      <c r="IR39" s="5">
        <v>17.59639</v>
      </c>
      <c r="IS39" s="5">
        <v>11.77422</v>
      </c>
      <c r="IT39" s="5">
        <v>24.159230000000001</v>
      </c>
      <c r="IU39" s="5">
        <v>30.72927</v>
      </c>
      <c r="IV39" s="5">
        <v>14.210039999999999</v>
      </c>
      <c r="IW39" s="5">
        <v>10.451890000000001</v>
      </c>
      <c r="IX39" s="5">
        <v>10.338469999999999</v>
      </c>
      <c r="IY39" s="5">
        <v>20.56495</v>
      </c>
      <c r="IZ39" s="5">
        <v>6.9879199999999999</v>
      </c>
      <c r="JA39" s="5">
        <v>11.410550000000001</v>
      </c>
      <c r="JB39" s="5">
        <v>11.26061</v>
      </c>
      <c r="JC39" s="5">
        <v>11.37275</v>
      </c>
      <c r="JD39" s="5">
        <v>16.883479999999999</v>
      </c>
      <c r="JE39" s="5">
        <v>0</v>
      </c>
      <c r="JF39" s="5">
        <v>16.891480000000001</v>
      </c>
      <c r="JG39" s="5">
        <v>23.544910000000002</v>
      </c>
      <c r="JH39" s="5">
        <v>5.3321899999999998</v>
      </c>
      <c r="JI39" s="5">
        <v>14.452170000000001</v>
      </c>
      <c r="JJ39" s="5">
        <v>14.918670000000001</v>
      </c>
      <c r="JK39" s="5">
        <v>44.420879999999997</v>
      </c>
      <c r="JL39" s="5">
        <v>13.07611</v>
      </c>
      <c r="JM39" s="5">
        <v>11.394410000000001</v>
      </c>
      <c r="JN39" s="5">
        <v>32.12368</v>
      </c>
      <c r="JO39" s="5">
        <v>13.233499999999999</v>
      </c>
      <c r="JP39" s="5">
        <v>31.62021</v>
      </c>
      <c r="JQ39" s="5">
        <v>27.939080000000001</v>
      </c>
      <c r="JR39" s="5">
        <v>17.477720000000001</v>
      </c>
      <c r="JS39" s="5">
        <v>17.438110000000002</v>
      </c>
      <c r="JT39" s="5">
        <v>13.58297</v>
      </c>
      <c r="JU39" s="5">
        <v>13.5375</v>
      </c>
      <c r="JV39" s="5">
        <v>8.7744</v>
      </c>
      <c r="JW39" s="5">
        <v>14.562530000000001</v>
      </c>
      <c r="JX39" s="5">
        <v>0</v>
      </c>
      <c r="JY39" s="5">
        <v>12.701739999999999</v>
      </c>
      <c r="JZ39" s="5">
        <v>12.55057</v>
      </c>
      <c r="KA39" s="5">
        <v>0</v>
      </c>
      <c r="KB39" s="5">
        <v>37.265720000000002</v>
      </c>
      <c r="KC39" s="5">
        <v>18.19857</v>
      </c>
      <c r="KD39" s="5">
        <v>19.619540000000001</v>
      </c>
      <c r="KE39" s="5">
        <v>12.357849999999999</v>
      </c>
      <c r="KF39" s="5">
        <v>9.7951300000000003</v>
      </c>
      <c r="KG39" s="5">
        <v>16.37641</v>
      </c>
      <c r="KH39" s="5">
        <v>5.70397</v>
      </c>
      <c r="KI39" s="5">
        <v>5.0376500000000002</v>
      </c>
      <c r="KJ39" s="5">
        <v>19.040900000000001</v>
      </c>
      <c r="KK39" s="5">
        <v>10.912240000000001</v>
      </c>
      <c r="KL39" s="5">
        <v>15.68394</v>
      </c>
      <c r="KM39" s="5">
        <v>10.892659999999999</v>
      </c>
      <c r="KN39" s="5">
        <v>14.49423</v>
      </c>
      <c r="KO39" s="5">
        <v>17.118300000000001</v>
      </c>
      <c r="KP39" s="5">
        <v>0</v>
      </c>
      <c r="KQ39" s="5">
        <v>18.21247</v>
      </c>
      <c r="KR39" s="5">
        <v>6.1171300000000004</v>
      </c>
      <c r="KS39" s="5">
        <v>6.00847</v>
      </c>
      <c r="KT39" s="5">
        <v>17.516629999999999</v>
      </c>
      <c r="KU39" s="5">
        <v>19.394200000000001</v>
      </c>
      <c r="KV39" s="5">
        <v>16.658470000000001</v>
      </c>
      <c r="KW39" s="5">
        <v>11.35148</v>
      </c>
      <c r="KX39" s="5">
        <v>27.261959999999998</v>
      </c>
      <c r="KY39" s="5">
        <v>25.27957</v>
      </c>
      <c r="KZ39" s="5">
        <v>20.19061</v>
      </c>
      <c r="LA39" s="5">
        <v>10.444330000000001</v>
      </c>
      <c r="LB39" s="5">
        <v>33.107039999999998</v>
      </c>
      <c r="LC39" s="5">
        <v>6.9303999999999997</v>
      </c>
      <c r="LD39" s="5">
        <v>14.664199999999999</v>
      </c>
      <c r="LE39" s="5">
        <v>8.4458500000000001</v>
      </c>
      <c r="LF39" s="5">
        <v>17.142230000000001</v>
      </c>
      <c r="LG39" s="5">
        <v>12.26399</v>
      </c>
      <c r="LH39" s="5">
        <v>30.486000000000001</v>
      </c>
      <c r="LI39" s="5">
        <v>16.683109999999999</v>
      </c>
      <c r="LJ39" s="5">
        <v>28.367799999999999</v>
      </c>
      <c r="LK39" s="5">
        <v>5.8833900000000003</v>
      </c>
      <c r="LL39" s="5">
        <v>18.262720000000002</v>
      </c>
      <c r="LM39" s="5">
        <v>11.75825</v>
      </c>
      <c r="LN39" s="5">
        <v>8.2622099999999996</v>
      </c>
      <c r="LO39" s="5">
        <v>17.414459999999998</v>
      </c>
      <c r="LP39" s="5">
        <v>38.646799999999999</v>
      </c>
      <c r="LQ39" s="5">
        <v>0</v>
      </c>
      <c r="LR39" s="5">
        <v>76.003479999999996</v>
      </c>
      <c r="LS39" s="5">
        <v>13.20612</v>
      </c>
      <c r="LT39" s="5">
        <v>20.89556</v>
      </c>
      <c r="LU39" s="5">
        <v>11.65873</v>
      </c>
      <c r="LV39" s="5">
        <v>32.550420000000003</v>
      </c>
      <c r="LW39" s="5">
        <v>0</v>
      </c>
      <c r="LX39" s="5">
        <v>0</v>
      </c>
      <c r="LY39" s="5">
        <v>25.536069999999999</v>
      </c>
      <c r="LZ39" s="5">
        <v>16.196290000000001</v>
      </c>
      <c r="MA39" s="5">
        <v>13.06766</v>
      </c>
      <c r="MB39" s="5">
        <v>0</v>
      </c>
      <c r="MC39" s="5">
        <v>0</v>
      </c>
      <c r="MD39" s="5">
        <v>10.737730000000001</v>
      </c>
      <c r="ME39" s="5">
        <v>6.0509700000000004</v>
      </c>
      <c r="MF39" s="5">
        <v>22.70767</v>
      </c>
      <c r="MG39" s="5">
        <v>9.8459400000000006</v>
      </c>
      <c r="MH39" s="5">
        <v>0</v>
      </c>
      <c r="MI39" s="5">
        <v>14.96632</v>
      </c>
      <c r="MJ39" s="5">
        <v>26.547139999999999</v>
      </c>
      <c r="MK39" s="5">
        <v>13.91043</v>
      </c>
      <c r="ML39" s="5">
        <v>6.1207700000000003</v>
      </c>
      <c r="MM39" s="5">
        <v>17.40344</v>
      </c>
      <c r="MN39" s="5">
        <v>11.9849</v>
      </c>
      <c r="MO39" s="5">
        <v>16.03528</v>
      </c>
      <c r="MP39" s="5">
        <v>15.09587</v>
      </c>
      <c r="MQ39" s="5">
        <v>16.517990000000001</v>
      </c>
      <c r="MR39" s="5">
        <v>3.8188599999999999</v>
      </c>
      <c r="MS39" s="5">
        <v>0</v>
      </c>
      <c r="MT39" s="5">
        <v>9.2722700000000007</v>
      </c>
      <c r="MU39" s="5">
        <v>17.96002</v>
      </c>
      <c r="MV39" s="5">
        <v>15.9665</v>
      </c>
      <c r="MW39" s="5">
        <v>14.283939999999999</v>
      </c>
      <c r="MX39" s="5">
        <v>0</v>
      </c>
      <c r="MY39" s="5">
        <v>21.72503</v>
      </c>
      <c r="MZ39" s="5">
        <v>28.501390000000001</v>
      </c>
      <c r="NA39" s="5">
        <v>11.98804</v>
      </c>
      <c r="NB39" s="5">
        <v>24.837289999999999</v>
      </c>
      <c r="NC39" s="5">
        <v>25.80538</v>
      </c>
      <c r="ND39" s="5">
        <v>11.141310000000001</v>
      </c>
      <c r="NE39" s="5">
        <v>10.52352</v>
      </c>
      <c r="NF39" s="5">
        <v>8.49024</v>
      </c>
      <c r="NG39" s="5">
        <v>10.943949999999999</v>
      </c>
      <c r="NH39" s="5">
        <v>13.035970000000001</v>
      </c>
      <c r="NI39" s="5">
        <v>21.779250000000001</v>
      </c>
      <c r="NJ39" s="5">
        <v>14.40104</v>
      </c>
      <c r="NK39" s="5">
        <v>15.522220000000001</v>
      </c>
      <c r="NL39" s="5">
        <v>12.96698</v>
      </c>
      <c r="NM39" s="5">
        <v>0</v>
      </c>
      <c r="NN39" s="5">
        <v>39.449759999999998</v>
      </c>
      <c r="NO39" s="5">
        <v>8.4370999999999992</v>
      </c>
      <c r="NP39" s="5">
        <v>0</v>
      </c>
      <c r="NQ39" s="5">
        <v>9.6978000000000009</v>
      </c>
      <c r="NR39" s="5">
        <v>14.657109999999999</v>
      </c>
      <c r="NS39" s="5">
        <v>0</v>
      </c>
      <c r="NT39" s="5">
        <v>8.0254899999999996</v>
      </c>
      <c r="NU39" s="5">
        <v>16.179839999999999</v>
      </c>
      <c r="NV39" s="5">
        <v>21.639990000000001</v>
      </c>
      <c r="NW39" s="5">
        <v>17.658339999999999</v>
      </c>
      <c r="NX39" s="5">
        <v>25.40089</v>
      </c>
      <c r="NY39" s="5">
        <v>10.306509999999999</v>
      </c>
      <c r="NZ39" s="5">
        <v>23.91591</v>
      </c>
      <c r="OA39" s="5">
        <v>22.575420000000001</v>
      </c>
      <c r="OB39" s="5">
        <v>9.7604000000000006</v>
      </c>
      <c r="OC39" s="5">
        <v>15.026249999999999</v>
      </c>
      <c r="OD39" s="5">
        <v>10.431760000000001</v>
      </c>
      <c r="OE39" s="5">
        <v>10.844329999999999</v>
      </c>
      <c r="OF39" s="5">
        <v>7.8789199999999999</v>
      </c>
      <c r="OG39" s="5">
        <v>27.569099999999999</v>
      </c>
      <c r="OH39" s="5">
        <v>4.7565900000000001</v>
      </c>
      <c r="OI39" s="5">
        <v>12.78397</v>
      </c>
      <c r="OJ39" s="5">
        <v>22.446490000000001</v>
      </c>
      <c r="OK39" s="5">
        <v>9.6342599999999994</v>
      </c>
      <c r="OL39" s="5">
        <v>40.167070000000002</v>
      </c>
      <c r="OM39" s="5">
        <v>19.903020000000001</v>
      </c>
      <c r="ON39" s="5">
        <v>11.48977</v>
      </c>
      <c r="OO39" s="5">
        <v>23.668209999999998</v>
      </c>
      <c r="OP39" s="5">
        <v>74.817089999999993</v>
      </c>
      <c r="OQ39" s="5">
        <v>0</v>
      </c>
      <c r="OR39" s="5">
        <v>0</v>
      </c>
      <c r="OS39" s="5">
        <v>12.52449</v>
      </c>
      <c r="OT39" s="5">
        <v>12.794829999999999</v>
      </c>
      <c r="OU39" s="5">
        <v>11.23494</v>
      </c>
      <c r="OV39" s="5">
        <v>11.824339999999999</v>
      </c>
      <c r="OW39" s="5">
        <v>9.2302800000000005</v>
      </c>
      <c r="OX39" s="5">
        <v>25.339089999999999</v>
      </c>
      <c r="OY39" s="5">
        <v>25.399249999999999</v>
      </c>
      <c r="OZ39" s="5">
        <v>19.693899999999999</v>
      </c>
      <c r="PA39" s="5">
        <v>6.5837199999999996</v>
      </c>
      <c r="PB39" s="5">
        <v>14.61608</v>
      </c>
      <c r="PC39" s="5">
        <v>32.131729999999997</v>
      </c>
      <c r="PD39" s="5">
        <v>10.48312</v>
      </c>
      <c r="PE39" s="5">
        <v>26.49981</v>
      </c>
      <c r="PF39" s="5">
        <v>16.671119999999998</v>
      </c>
      <c r="PG39" s="5">
        <v>4.8485399999999998</v>
      </c>
      <c r="PH39" s="5">
        <v>13.37129</v>
      </c>
      <c r="PI39" s="5">
        <v>66.912040000000005</v>
      </c>
      <c r="PJ39" s="5">
        <v>8.2288700000000006</v>
      </c>
      <c r="PK39" s="5">
        <v>11.42409</v>
      </c>
      <c r="PL39" s="5">
        <v>17.20187</v>
      </c>
      <c r="PM39" s="5">
        <v>19.787420000000001</v>
      </c>
      <c r="PN39" s="5">
        <v>18.594609999999999</v>
      </c>
      <c r="PO39" s="5">
        <v>26.49981</v>
      </c>
      <c r="PP39" s="5">
        <v>11.15265</v>
      </c>
      <c r="PQ39" s="5">
        <v>36.861600000000003</v>
      </c>
      <c r="PR39" s="5">
        <v>27.334569999999999</v>
      </c>
      <c r="PS39" s="5">
        <v>40.226379999999999</v>
      </c>
      <c r="PT39" s="5">
        <v>11.262779999999999</v>
      </c>
      <c r="PU39" s="5">
        <v>20.796240000000001</v>
      </c>
      <c r="PV39" s="5">
        <v>11.471</v>
      </c>
      <c r="PW39" s="5">
        <v>12.850709999999999</v>
      </c>
      <c r="PX39" s="5">
        <v>25.59722</v>
      </c>
      <c r="PY39" s="5">
        <v>42.525820000000003</v>
      </c>
      <c r="PZ39" s="5">
        <v>10.002319999999999</v>
      </c>
      <c r="QA39" s="5">
        <v>9.5603099999999994</v>
      </c>
      <c r="QB39" s="5">
        <v>4.9401799999999998</v>
      </c>
      <c r="QC39" s="5">
        <v>10.05592</v>
      </c>
      <c r="QD39" s="5">
        <v>11.393079999999999</v>
      </c>
      <c r="QE39" s="5">
        <v>19.154240000000001</v>
      </c>
      <c r="QF39" s="5">
        <v>15.98367</v>
      </c>
      <c r="QG39" s="5">
        <v>20.38645</v>
      </c>
      <c r="QH39" s="5">
        <v>22.264880000000002</v>
      </c>
      <c r="QI39" s="5">
        <v>8.4947499999999998</v>
      </c>
      <c r="QJ39" s="5">
        <v>25.610469999999999</v>
      </c>
      <c r="QK39" s="5">
        <v>16.776299999999999</v>
      </c>
      <c r="QL39" s="5">
        <v>21.443909999999999</v>
      </c>
      <c r="QM39" s="5">
        <v>12.23272</v>
      </c>
      <c r="QN39" s="5">
        <v>11.145989999999999</v>
      </c>
      <c r="QO39" s="5">
        <v>11.65549</v>
      </c>
      <c r="QP39" s="5">
        <v>24.195049999999998</v>
      </c>
      <c r="QQ39" s="5">
        <v>13.82512</v>
      </c>
      <c r="QR39" s="5">
        <v>8.97593</v>
      </c>
      <c r="QS39" s="5">
        <v>5.8937799999999996</v>
      </c>
      <c r="QT39" s="5">
        <v>27.87698</v>
      </c>
      <c r="QU39" s="5">
        <v>20.10839</v>
      </c>
      <c r="QV39" s="5">
        <v>9.8667599999999993</v>
      </c>
      <c r="QW39" s="5">
        <v>40.965420000000002</v>
      </c>
      <c r="QX39" s="5">
        <v>19.799710000000001</v>
      </c>
      <c r="QY39" s="5">
        <v>11.497590000000001</v>
      </c>
      <c r="QZ39" s="5">
        <v>16.010380000000001</v>
      </c>
      <c r="RA39" s="5">
        <v>12.465540000000001</v>
      </c>
      <c r="RB39" s="5">
        <v>10.48673</v>
      </c>
      <c r="RC39" s="5">
        <v>9.6461299999999994</v>
      </c>
      <c r="RD39" s="5">
        <v>8.4143899999999991</v>
      </c>
      <c r="RE39" s="5">
        <v>8.51</v>
      </c>
      <c r="RF39" s="5">
        <v>37.827620000000003</v>
      </c>
      <c r="RG39" s="5">
        <v>12.7593</v>
      </c>
      <c r="RH39" s="5">
        <v>90.151539999999997</v>
      </c>
      <c r="RI39" s="5" t="s">
        <v>501</v>
      </c>
      <c r="RJ39" s="5">
        <v>24.8507</v>
      </c>
      <c r="RK39" s="5">
        <v>21.091360000000002</v>
      </c>
      <c r="RL39" s="5">
        <v>30.24165</v>
      </c>
      <c r="RM39" s="5">
        <v>5.9368100000000004</v>
      </c>
      <c r="RN39" s="5">
        <v>13.899470000000001</v>
      </c>
      <c r="RO39" s="5">
        <v>14.00311</v>
      </c>
      <c r="RP39" s="5">
        <v>38.000419999999998</v>
      </c>
      <c r="RQ39" s="5">
        <v>11.16493</v>
      </c>
      <c r="RR39" s="5">
        <v>48.710290000000001</v>
      </c>
      <c r="RS39" s="5">
        <v>12.079929999999999</v>
      </c>
      <c r="RT39" s="5">
        <v>7.8247099999999996</v>
      </c>
      <c r="RU39" s="5">
        <v>10.16517</v>
      </c>
      <c r="RV39" s="5">
        <v>38.994909999999997</v>
      </c>
      <c r="RW39" s="5">
        <v>8.0484200000000001</v>
      </c>
      <c r="RX39" s="5">
        <v>7.6918600000000001</v>
      </c>
      <c r="RY39" s="5">
        <v>10.416790000000001</v>
      </c>
      <c r="RZ39" s="5">
        <v>36.60745</v>
      </c>
      <c r="SA39" s="5">
        <v>9.3608100000000007</v>
      </c>
      <c r="SB39" s="5">
        <v>0</v>
      </c>
      <c r="SC39" s="5">
        <v>0</v>
      </c>
    </row>
    <row r="40" spans="1:497" x14ac:dyDescent="0.25">
      <c r="A40" s="2">
        <f>Returns!A40</f>
        <v>44347</v>
      </c>
      <c r="B40" s="5">
        <v>20.867920000000002</v>
      </c>
      <c r="C40" s="5">
        <v>18.308949999999999</v>
      </c>
      <c r="D40" s="5">
        <v>40.66384</v>
      </c>
      <c r="E40" s="5">
        <v>20.715990000000001</v>
      </c>
      <c r="F40" s="5">
        <v>15.82067</v>
      </c>
      <c r="G40" s="5">
        <v>13.84346</v>
      </c>
      <c r="H40" s="5">
        <v>0</v>
      </c>
      <c r="I40" s="5">
        <v>14.06058</v>
      </c>
      <c r="J40" s="5">
        <v>57.89931</v>
      </c>
      <c r="K40" s="5">
        <v>20.04655</v>
      </c>
      <c r="L40" s="5">
        <v>0</v>
      </c>
      <c r="M40" s="5">
        <v>7.00807</v>
      </c>
      <c r="N40" s="5">
        <v>15.740309999999999</v>
      </c>
      <c r="O40" s="5">
        <v>27.126940000000001</v>
      </c>
      <c r="P40" s="5">
        <v>16.460339999999999</v>
      </c>
      <c r="Q40" s="5">
        <v>13.641690000000001</v>
      </c>
      <c r="R40" s="5">
        <v>19.21442</v>
      </c>
      <c r="S40" s="5">
        <v>32.404470000000003</v>
      </c>
      <c r="T40" s="5">
        <v>16.087510000000002</v>
      </c>
      <c r="U40" s="5">
        <v>9.5541199999999993</v>
      </c>
      <c r="V40" s="5">
        <v>12.503830000000001</v>
      </c>
      <c r="W40" s="5">
        <v>9.3852499999999992</v>
      </c>
      <c r="X40" s="5">
        <v>0</v>
      </c>
      <c r="Y40" s="5">
        <v>6.4937500000000004</v>
      </c>
      <c r="Z40" s="5">
        <v>33.714210000000001</v>
      </c>
      <c r="AA40" s="5">
        <v>21.4634</v>
      </c>
      <c r="AB40" s="5">
        <v>27.621680000000001</v>
      </c>
      <c r="AC40" s="5">
        <v>31.05255</v>
      </c>
      <c r="AD40" s="5">
        <v>26.879670000000001</v>
      </c>
      <c r="AE40" s="5">
        <v>16.54776</v>
      </c>
      <c r="AF40" s="5">
        <v>12.65699</v>
      </c>
      <c r="AG40" s="5">
        <v>16.88673</v>
      </c>
      <c r="AH40" s="5">
        <v>11.607519999999999</v>
      </c>
      <c r="AI40" s="5">
        <v>0</v>
      </c>
      <c r="AJ40" s="5">
        <v>19.490480000000002</v>
      </c>
      <c r="AK40" s="5">
        <v>17.77704</v>
      </c>
      <c r="AL40" s="5">
        <v>11.28715</v>
      </c>
      <c r="AM40" s="5">
        <v>19.401230000000002</v>
      </c>
      <c r="AN40" s="5">
        <v>19.175370000000001</v>
      </c>
      <c r="AO40" s="5">
        <v>15.557309999999999</v>
      </c>
      <c r="AP40" s="5">
        <v>27.335789999999999</v>
      </c>
      <c r="AQ40" s="5">
        <v>10.165430000000001</v>
      </c>
      <c r="AR40" s="5">
        <v>8.2353500000000004</v>
      </c>
      <c r="AS40" s="5">
        <v>28.58323</v>
      </c>
      <c r="AT40" s="5">
        <v>17.937449999999998</v>
      </c>
      <c r="AU40" s="5">
        <v>21.748149999999999</v>
      </c>
      <c r="AV40" s="5">
        <v>17.753620000000002</v>
      </c>
      <c r="AW40" s="5">
        <v>9.2608700000000006</v>
      </c>
      <c r="AX40" s="5">
        <v>9.0430600000000005</v>
      </c>
      <c r="AY40" s="5">
        <v>12.061249999999999</v>
      </c>
      <c r="AZ40" s="5">
        <v>22.12041</v>
      </c>
      <c r="BA40" s="5">
        <v>10.431179999999999</v>
      </c>
      <c r="BB40" s="5">
        <v>0</v>
      </c>
      <c r="BC40" s="5">
        <v>21.375730000000001</v>
      </c>
      <c r="BD40" s="5">
        <v>50.686019999999999</v>
      </c>
      <c r="BE40" s="5">
        <v>15.051489999999999</v>
      </c>
      <c r="BF40" s="5">
        <v>7.8092699999999997</v>
      </c>
      <c r="BG40" s="5">
        <v>46.223990000000001</v>
      </c>
      <c r="BH40" s="5">
        <v>19.39246</v>
      </c>
      <c r="BI40" s="5">
        <v>18.674320000000002</v>
      </c>
      <c r="BJ40" s="5">
        <v>0</v>
      </c>
      <c r="BK40" s="5" t="s">
        <v>501</v>
      </c>
      <c r="BL40" s="5">
        <v>14.690720000000001</v>
      </c>
      <c r="BM40" s="5">
        <v>7.8663800000000004</v>
      </c>
      <c r="BN40" s="5">
        <v>12.85167</v>
      </c>
      <c r="BO40" s="5">
        <v>5.4189600000000002</v>
      </c>
      <c r="BP40" s="5">
        <v>32.982289999999999</v>
      </c>
      <c r="BQ40" s="5">
        <v>0</v>
      </c>
      <c r="BR40" s="5">
        <v>0</v>
      </c>
      <c r="BS40" s="5">
        <v>5.0664800000000003</v>
      </c>
      <c r="BT40" s="5">
        <v>15.3118</v>
      </c>
      <c r="BU40" s="5">
        <v>11.02069</v>
      </c>
      <c r="BV40" s="5">
        <v>16.677520000000001</v>
      </c>
      <c r="BW40" s="5">
        <v>0</v>
      </c>
      <c r="BX40" s="5">
        <v>18.62472</v>
      </c>
      <c r="BY40" s="5">
        <v>20.120069999999998</v>
      </c>
      <c r="BZ40" s="5">
        <v>11.09342</v>
      </c>
      <c r="CA40" s="5">
        <v>16.945519999999998</v>
      </c>
      <c r="CB40" s="5">
        <v>30.562010000000001</v>
      </c>
      <c r="CC40" s="5">
        <v>7.8885500000000004</v>
      </c>
      <c r="CD40" s="5">
        <v>21.318760000000001</v>
      </c>
      <c r="CE40" s="5">
        <v>19.598030000000001</v>
      </c>
      <c r="CF40" s="5">
        <v>0</v>
      </c>
      <c r="CG40" s="5">
        <v>18.238320000000002</v>
      </c>
      <c r="CH40" s="5">
        <v>16.481560000000002</v>
      </c>
      <c r="CI40" s="5">
        <v>14.524940000000001</v>
      </c>
      <c r="CJ40" s="5">
        <v>13.95876</v>
      </c>
      <c r="CK40" s="5">
        <v>31.546029999999998</v>
      </c>
      <c r="CL40" s="5">
        <v>0</v>
      </c>
      <c r="CM40" s="5">
        <v>10.89438</v>
      </c>
      <c r="CN40" s="5">
        <v>21.36505</v>
      </c>
      <c r="CO40" s="5">
        <v>17.506</v>
      </c>
      <c r="CP40" s="5">
        <v>26.539200000000001</v>
      </c>
      <c r="CQ40" s="5">
        <v>0</v>
      </c>
      <c r="CR40" s="5">
        <v>9.9272200000000002</v>
      </c>
      <c r="CS40" s="5">
        <v>10.26952</v>
      </c>
      <c r="CT40" s="5">
        <v>0</v>
      </c>
      <c r="CU40" s="5">
        <v>15.05411</v>
      </c>
      <c r="CV40" s="5">
        <v>8.2922799999999999</v>
      </c>
      <c r="CW40" s="5">
        <v>17.782969999999999</v>
      </c>
      <c r="CX40" s="5">
        <v>13.5047</v>
      </c>
      <c r="CY40" s="5">
        <v>27.624289999999998</v>
      </c>
      <c r="CZ40" s="5">
        <v>8.2515000000000001</v>
      </c>
      <c r="DA40" s="5">
        <v>27.402149999999999</v>
      </c>
      <c r="DB40" s="5">
        <v>9.4171499999999995</v>
      </c>
      <c r="DC40" s="5">
        <v>17.811170000000001</v>
      </c>
      <c r="DD40" s="5">
        <v>22.286819999999999</v>
      </c>
      <c r="DE40" s="5">
        <v>21.060590000000001</v>
      </c>
      <c r="DF40" s="5">
        <v>12.75498</v>
      </c>
      <c r="DG40" s="5">
        <v>14.437099999999999</v>
      </c>
      <c r="DH40" s="5">
        <v>26.633009999999999</v>
      </c>
      <c r="DI40" s="5">
        <v>16.602509999999999</v>
      </c>
      <c r="DJ40" s="5" t="s">
        <v>501</v>
      </c>
      <c r="DK40" s="5">
        <v>17.802810000000001</v>
      </c>
      <c r="DL40" s="5">
        <v>0</v>
      </c>
      <c r="DM40" s="5">
        <v>5.6262400000000001</v>
      </c>
      <c r="DN40" s="5">
        <v>22.391480000000001</v>
      </c>
      <c r="DO40" s="5">
        <v>30.494309999999999</v>
      </c>
      <c r="DP40" s="5">
        <v>10.224970000000001</v>
      </c>
      <c r="DQ40" s="5">
        <v>24.75816</v>
      </c>
      <c r="DR40" s="5">
        <v>7.6112000000000002</v>
      </c>
      <c r="DS40" s="5">
        <v>19.198340000000002</v>
      </c>
      <c r="DT40" s="5">
        <v>31.70431</v>
      </c>
      <c r="DU40" s="5">
        <v>24.486339999999998</v>
      </c>
      <c r="DV40" s="5">
        <v>16.401489999999999</v>
      </c>
      <c r="DW40" s="5">
        <v>23.540510000000001</v>
      </c>
      <c r="DX40" s="5">
        <v>13.91512</v>
      </c>
      <c r="DY40" s="5">
        <v>11.7834</v>
      </c>
      <c r="DZ40" s="5">
        <v>0</v>
      </c>
      <c r="EA40" s="5">
        <v>10.57808</v>
      </c>
      <c r="EB40" s="5">
        <v>12.11739</v>
      </c>
      <c r="EC40" s="5">
        <v>0</v>
      </c>
      <c r="ED40" s="5">
        <v>22.088940000000001</v>
      </c>
      <c r="EE40" s="5">
        <v>13.7485</v>
      </c>
      <c r="EF40" s="5">
        <v>18.858509999999999</v>
      </c>
      <c r="EG40" s="5">
        <v>16.072890000000001</v>
      </c>
      <c r="EH40" s="5">
        <v>14.88772</v>
      </c>
      <c r="EI40" s="5">
        <v>12.974309999999999</v>
      </c>
      <c r="EJ40" s="5">
        <v>7.0577199999999998</v>
      </c>
      <c r="EK40" s="5">
        <v>21.62735</v>
      </c>
      <c r="EL40" s="5">
        <v>16.180820000000001</v>
      </c>
      <c r="EM40" s="5">
        <v>17.163419999999999</v>
      </c>
      <c r="EN40" s="5">
        <v>115.95851</v>
      </c>
      <c r="EO40" s="5">
        <v>24.79608</v>
      </c>
      <c r="EP40" s="5">
        <v>38.390720000000002</v>
      </c>
      <c r="EQ40" s="5">
        <v>9.4883699999999997</v>
      </c>
      <c r="ER40" s="5">
        <v>22.705159999999999</v>
      </c>
      <c r="ES40" s="5">
        <v>14.061199999999999</v>
      </c>
      <c r="ET40" s="5">
        <v>15.87332</v>
      </c>
      <c r="EU40" s="5">
        <v>23.633870000000002</v>
      </c>
      <c r="EV40" s="5">
        <v>16.101320000000001</v>
      </c>
      <c r="EW40" s="5">
        <v>0</v>
      </c>
      <c r="EX40" s="5">
        <v>24.74531</v>
      </c>
      <c r="EY40" s="5">
        <v>10.496</v>
      </c>
      <c r="EZ40" s="5">
        <v>17.291119999999999</v>
      </c>
      <c r="FA40" s="5">
        <v>10.94685</v>
      </c>
      <c r="FB40" s="5">
        <v>14.15469</v>
      </c>
      <c r="FC40" s="5">
        <v>13.8223</v>
      </c>
      <c r="FD40" s="5">
        <v>15.60614</v>
      </c>
      <c r="FE40" s="5">
        <v>0</v>
      </c>
      <c r="FF40" s="5">
        <v>7.6147900000000002</v>
      </c>
      <c r="FG40" s="5">
        <v>0</v>
      </c>
      <c r="FH40" s="5">
        <v>15.47317</v>
      </c>
      <c r="FI40" s="5">
        <v>25.738250000000001</v>
      </c>
      <c r="FJ40" s="5">
        <v>7.8501599999999998</v>
      </c>
      <c r="FK40" s="5">
        <v>10.77678</v>
      </c>
      <c r="FL40" s="5">
        <v>14.88902</v>
      </c>
      <c r="FM40" s="5">
        <v>33.418750000000003</v>
      </c>
      <c r="FN40" s="5">
        <v>41.428370000000001</v>
      </c>
      <c r="FO40" s="5">
        <v>0</v>
      </c>
      <c r="FP40" s="5">
        <v>6.4507899999999996</v>
      </c>
      <c r="FQ40" s="5">
        <v>12.182880000000001</v>
      </c>
      <c r="FR40" s="5">
        <v>0</v>
      </c>
      <c r="FS40" s="5">
        <v>20.272600000000001</v>
      </c>
      <c r="FT40" s="5">
        <v>18.872330000000002</v>
      </c>
      <c r="FU40" s="5">
        <v>25.09844</v>
      </c>
      <c r="FV40" s="5">
        <v>17.956430000000001</v>
      </c>
      <c r="FW40" s="5">
        <v>11.66428</v>
      </c>
      <c r="FX40" s="5">
        <v>10.4338</v>
      </c>
      <c r="FY40" s="5">
        <v>7.7769399999999997</v>
      </c>
      <c r="FZ40" s="5">
        <v>17.469809999999999</v>
      </c>
      <c r="GA40" s="5">
        <v>0</v>
      </c>
      <c r="GB40" s="5">
        <v>12.537179999999999</v>
      </c>
      <c r="GC40" s="5">
        <v>11.618320000000001</v>
      </c>
      <c r="GD40" s="5">
        <v>8.6383399999999995</v>
      </c>
      <c r="GE40" s="5">
        <v>25.339480000000002</v>
      </c>
      <c r="GF40" s="5">
        <v>14.14001</v>
      </c>
      <c r="GG40" s="5">
        <v>0</v>
      </c>
      <c r="GH40" s="5">
        <v>15.21227</v>
      </c>
      <c r="GI40" s="5">
        <v>14.468310000000001</v>
      </c>
      <c r="GJ40" s="5">
        <v>0</v>
      </c>
      <c r="GK40" s="5">
        <v>28.03031</v>
      </c>
      <c r="GL40" s="5">
        <v>0</v>
      </c>
      <c r="GM40" s="5">
        <v>12.668950000000001</v>
      </c>
      <c r="GN40" s="5">
        <v>0</v>
      </c>
      <c r="GO40" s="5">
        <v>22.003329999999998</v>
      </c>
      <c r="GP40" s="5">
        <v>76.632360000000006</v>
      </c>
      <c r="GQ40" s="5">
        <v>0</v>
      </c>
      <c r="GR40" s="5">
        <v>12.940989999999999</v>
      </c>
      <c r="GS40" s="5">
        <v>11.996309999999999</v>
      </c>
      <c r="GT40" s="5">
        <v>17.468769999999999</v>
      </c>
      <c r="GU40" s="5">
        <v>14.72251</v>
      </c>
      <c r="GV40" s="5">
        <v>6.68194</v>
      </c>
      <c r="GW40" s="5">
        <v>7.3298100000000002</v>
      </c>
      <c r="GX40" s="5">
        <v>6.3739499999999998</v>
      </c>
      <c r="GY40" s="5">
        <v>13.36225</v>
      </c>
      <c r="GZ40" s="5">
        <v>19.043659999999999</v>
      </c>
      <c r="HA40" s="5">
        <v>11.23776</v>
      </c>
      <c r="HB40" s="5">
        <v>10.119160000000001</v>
      </c>
      <c r="HC40" s="5">
        <v>40.493740000000003</v>
      </c>
      <c r="HD40" s="5">
        <v>7.3289200000000001</v>
      </c>
      <c r="HE40" s="5">
        <v>5.2780500000000004</v>
      </c>
      <c r="HF40" s="5">
        <v>16.420390000000001</v>
      </c>
      <c r="HG40" s="5">
        <v>21.097049999999999</v>
      </c>
      <c r="HH40" s="5">
        <v>17.858080000000001</v>
      </c>
      <c r="HI40" s="5">
        <v>20.77365</v>
      </c>
      <c r="HJ40" s="5">
        <v>6.5216700000000003</v>
      </c>
      <c r="HK40" s="5">
        <v>19.385380000000001</v>
      </c>
      <c r="HL40" s="5">
        <v>20.532720000000001</v>
      </c>
      <c r="HM40" s="5">
        <v>34.229660000000003</v>
      </c>
      <c r="HN40" s="5">
        <v>22.222799999999999</v>
      </c>
      <c r="HO40" s="5">
        <v>47.810380000000002</v>
      </c>
      <c r="HP40" s="5">
        <v>13.180859999999999</v>
      </c>
      <c r="HQ40" s="5" t="s">
        <v>501</v>
      </c>
      <c r="HR40" s="5">
        <v>25.0351</v>
      </c>
      <c r="HS40" s="5">
        <v>12.072789999999999</v>
      </c>
      <c r="HT40" s="5">
        <v>6.9166499999999997</v>
      </c>
      <c r="HU40" s="5">
        <v>7.8480100000000004</v>
      </c>
      <c r="HV40" s="5">
        <v>11.00576</v>
      </c>
      <c r="HW40" s="5">
        <v>6.1279300000000001</v>
      </c>
      <c r="HX40" s="5">
        <v>13.67957</v>
      </c>
      <c r="HY40" s="5">
        <v>8.4880700000000004</v>
      </c>
      <c r="HZ40" s="5">
        <v>35.744050000000001</v>
      </c>
      <c r="IA40" s="5">
        <v>15.06808</v>
      </c>
      <c r="IB40" s="5">
        <v>11.85309</v>
      </c>
      <c r="IC40" s="5">
        <v>0</v>
      </c>
      <c r="ID40" s="5">
        <v>24.75712</v>
      </c>
      <c r="IE40" s="5">
        <v>10.383039999999999</v>
      </c>
      <c r="IF40" s="5">
        <v>9.2499800000000008</v>
      </c>
      <c r="IG40" s="5">
        <v>20.83849</v>
      </c>
      <c r="IH40" s="5">
        <v>7.6407100000000003</v>
      </c>
      <c r="II40" s="5">
        <v>0</v>
      </c>
      <c r="IJ40" s="5">
        <v>23.0687</v>
      </c>
      <c r="IK40" s="5">
        <v>14.72372</v>
      </c>
      <c r="IL40" s="5">
        <v>26.908349999999999</v>
      </c>
      <c r="IM40" s="5">
        <v>10.49901</v>
      </c>
      <c r="IN40" s="5">
        <v>0</v>
      </c>
      <c r="IO40" s="5">
        <v>19.909610000000001</v>
      </c>
      <c r="IP40" s="5">
        <v>16.325310000000002</v>
      </c>
      <c r="IQ40" s="5">
        <v>10.99587</v>
      </c>
      <c r="IR40" s="5">
        <v>18.397849999999998</v>
      </c>
      <c r="IS40" s="5">
        <v>12.80598</v>
      </c>
      <c r="IT40" s="5">
        <v>23.811900000000001</v>
      </c>
      <c r="IU40" s="5">
        <v>30.44434</v>
      </c>
      <c r="IV40" s="5">
        <v>10.464779999999999</v>
      </c>
      <c r="IW40" s="5">
        <v>10.280150000000001</v>
      </c>
      <c r="IX40" s="5">
        <v>10.554740000000001</v>
      </c>
      <c r="IY40" s="5">
        <v>20.28153</v>
      </c>
      <c r="IZ40" s="5">
        <v>6.8423499999999997</v>
      </c>
      <c r="JA40" s="5">
        <v>11.71757</v>
      </c>
      <c r="JB40" s="5">
        <v>12.09132</v>
      </c>
      <c r="JC40" s="5">
        <v>11.120609999999999</v>
      </c>
      <c r="JD40" s="5">
        <v>16.906890000000001</v>
      </c>
      <c r="JE40" s="5">
        <v>0</v>
      </c>
      <c r="JF40" s="5">
        <v>16.11215</v>
      </c>
      <c r="JG40" s="5">
        <v>21.542660000000001</v>
      </c>
      <c r="JH40" s="5">
        <v>5.1007699999999998</v>
      </c>
      <c r="JI40" s="5">
        <v>15.221920000000001</v>
      </c>
      <c r="JJ40" s="5">
        <v>15.42332</v>
      </c>
      <c r="JK40" s="5">
        <v>45.598379999999999</v>
      </c>
      <c r="JL40" s="5">
        <v>13.67385</v>
      </c>
      <c r="JM40" s="5">
        <v>10.840540000000001</v>
      </c>
      <c r="JN40" s="5">
        <v>26.510739999999998</v>
      </c>
      <c r="JO40" s="5">
        <v>14.001200000000001</v>
      </c>
      <c r="JP40" s="5">
        <v>29.780149999999999</v>
      </c>
      <c r="JQ40" s="5">
        <v>27.90136</v>
      </c>
      <c r="JR40" s="5">
        <v>17.112069999999999</v>
      </c>
      <c r="JS40" s="5">
        <v>17.333349999999999</v>
      </c>
      <c r="JT40" s="5">
        <v>13.93078</v>
      </c>
      <c r="JU40" s="5">
        <v>14.0023</v>
      </c>
      <c r="JV40" s="5">
        <v>8.3953199999999999</v>
      </c>
      <c r="JW40" s="5">
        <v>14.781890000000001</v>
      </c>
      <c r="JX40" s="5">
        <v>0</v>
      </c>
      <c r="JY40" s="5">
        <v>14.243499999999999</v>
      </c>
      <c r="JZ40" s="5">
        <v>11.009980000000001</v>
      </c>
      <c r="KA40" s="5">
        <v>0</v>
      </c>
      <c r="KB40" s="5">
        <v>36.284599999999998</v>
      </c>
      <c r="KC40" s="5">
        <v>18.274450000000002</v>
      </c>
      <c r="KD40" s="5">
        <v>20.376139999999999</v>
      </c>
      <c r="KE40" s="5">
        <v>12.82212</v>
      </c>
      <c r="KF40" s="5">
        <v>9.6141000000000005</v>
      </c>
      <c r="KG40" s="5">
        <v>15.573180000000001</v>
      </c>
      <c r="KH40" s="5">
        <v>6.4685199999999998</v>
      </c>
      <c r="KI40" s="5">
        <v>5.3193200000000003</v>
      </c>
      <c r="KJ40" s="5">
        <v>18.717870000000001</v>
      </c>
      <c r="KK40" s="5">
        <v>11.40305</v>
      </c>
      <c r="KL40" s="5">
        <v>15.65335</v>
      </c>
      <c r="KM40" s="5">
        <v>10.514340000000001</v>
      </c>
      <c r="KN40" s="5">
        <v>15.30742</v>
      </c>
      <c r="KO40" s="5">
        <v>17.608250000000002</v>
      </c>
      <c r="KP40" s="5">
        <v>0</v>
      </c>
      <c r="KQ40" s="5">
        <v>18.288779999999999</v>
      </c>
      <c r="KR40" s="5">
        <v>5.8930999999999996</v>
      </c>
      <c r="KS40" s="5">
        <v>6.8930100000000003</v>
      </c>
      <c r="KT40" s="5">
        <v>16.838080000000001</v>
      </c>
      <c r="KU40" s="5">
        <v>17.885280000000002</v>
      </c>
      <c r="KV40" s="5">
        <v>16.43412</v>
      </c>
      <c r="KW40" s="5">
        <v>11.64232</v>
      </c>
      <c r="KX40" s="5">
        <v>27.254180000000002</v>
      </c>
      <c r="KY40" s="5">
        <v>25.30818</v>
      </c>
      <c r="KZ40" s="5">
        <v>18.795030000000001</v>
      </c>
      <c r="LA40" s="5">
        <v>10.38289</v>
      </c>
      <c r="LB40" s="5">
        <v>32.03192</v>
      </c>
      <c r="LC40" s="5">
        <v>6.8268199999999997</v>
      </c>
      <c r="LD40" s="5">
        <v>15.22885</v>
      </c>
      <c r="LE40" s="5">
        <v>8.4494900000000008</v>
      </c>
      <c r="LF40" s="5">
        <v>16.926539999999999</v>
      </c>
      <c r="LG40" s="5">
        <v>9.9537399999999998</v>
      </c>
      <c r="LH40" s="5">
        <v>29.085830000000001</v>
      </c>
      <c r="LI40" s="5">
        <v>14.599259999999999</v>
      </c>
      <c r="LJ40" s="5">
        <v>27.071729999999999</v>
      </c>
      <c r="LK40" s="5">
        <v>6.1416700000000004</v>
      </c>
      <c r="LL40" s="5">
        <v>14.393610000000001</v>
      </c>
      <c r="LM40" s="5">
        <v>11.491099999999999</v>
      </c>
      <c r="LN40" s="5">
        <v>9.1562900000000003</v>
      </c>
      <c r="LO40" s="5">
        <v>17.230879999999999</v>
      </c>
      <c r="LP40" s="5">
        <v>35.231639999999999</v>
      </c>
      <c r="LQ40" s="5">
        <v>0</v>
      </c>
      <c r="LR40" s="5">
        <v>61.33502</v>
      </c>
      <c r="LS40" s="5">
        <v>13.49119</v>
      </c>
      <c r="LT40" s="5">
        <v>20.73789</v>
      </c>
      <c r="LU40" s="5">
        <v>8.1028300000000009</v>
      </c>
      <c r="LV40" s="5">
        <v>31.03708</v>
      </c>
      <c r="LW40" s="5">
        <v>0</v>
      </c>
      <c r="LX40" s="5">
        <v>0</v>
      </c>
      <c r="LY40" s="5">
        <v>25.50057</v>
      </c>
      <c r="LZ40" s="5">
        <v>17.23094</v>
      </c>
      <c r="MA40" s="5">
        <v>13.225059999999999</v>
      </c>
      <c r="MB40" s="5">
        <v>0</v>
      </c>
      <c r="MC40" s="5">
        <v>0</v>
      </c>
      <c r="MD40" s="5">
        <v>10.90574</v>
      </c>
      <c r="ME40" s="5">
        <v>6.0087400000000004</v>
      </c>
      <c r="MF40" s="5">
        <v>21.258199999999999</v>
      </c>
      <c r="MG40" s="5">
        <v>11.42883</v>
      </c>
      <c r="MH40" s="5">
        <v>0</v>
      </c>
      <c r="MI40" s="5">
        <v>15.232229999999999</v>
      </c>
      <c r="MJ40" s="5">
        <v>26.629380000000001</v>
      </c>
      <c r="MK40" s="5">
        <v>14.36468</v>
      </c>
      <c r="ML40" s="5">
        <v>6.3087900000000001</v>
      </c>
      <c r="MM40" s="5">
        <v>16.58024</v>
      </c>
      <c r="MN40" s="5">
        <v>12.370979999999999</v>
      </c>
      <c r="MO40" s="5">
        <v>15.07714</v>
      </c>
      <c r="MP40" s="5">
        <v>15.27206</v>
      </c>
      <c r="MQ40" s="5">
        <v>16.909929999999999</v>
      </c>
      <c r="MR40" s="5">
        <v>4.9177799999999996</v>
      </c>
      <c r="MS40" s="5">
        <v>0</v>
      </c>
      <c r="MT40" s="5">
        <v>9.4988899999999994</v>
      </c>
      <c r="MU40" s="5">
        <v>17.987259999999999</v>
      </c>
      <c r="MV40" s="5">
        <v>16.81964</v>
      </c>
      <c r="MW40" s="5">
        <v>12.469429999999999</v>
      </c>
      <c r="MX40" s="5">
        <v>0</v>
      </c>
      <c r="MY40" s="5">
        <v>21.888300000000001</v>
      </c>
      <c r="MZ40" s="5" t="s">
        <v>501</v>
      </c>
      <c r="NA40" s="5">
        <v>11.982139999999999</v>
      </c>
      <c r="NB40" s="5">
        <v>23.364629999999998</v>
      </c>
      <c r="NC40" s="5">
        <v>25.331469999999999</v>
      </c>
      <c r="ND40" s="5">
        <v>10.35951</v>
      </c>
      <c r="NE40" s="5">
        <v>10.578620000000001</v>
      </c>
      <c r="NF40" s="5">
        <v>8.6975300000000004</v>
      </c>
      <c r="NG40" s="5">
        <v>10.897360000000001</v>
      </c>
      <c r="NH40" s="5">
        <v>12.987220000000001</v>
      </c>
      <c r="NI40" s="5">
        <v>21.78321</v>
      </c>
      <c r="NJ40" s="5">
        <v>14.72302</v>
      </c>
      <c r="NK40" s="5">
        <v>16.276409999999998</v>
      </c>
      <c r="NL40" s="5">
        <v>12.711130000000001</v>
      </c>
      <c r="NM40" s="5">
        <v>0</v>
      </c>
      <c r="NN40" s="5">
        <v>38.18683</v>
      </c>
      <c r="NO40" s="5">
        <v>8.9347100000000008</v>
      </c>
      <c r="NP40" s="5">
        <v>0</v>
      </c>
      <c r="NQ40" s="5">
        <v>10.53</v>
      </c>
      <c r="NR40" s="5">
        <v>16.634869999999999</v>
      </c>
      <c r="NS40" s="5">
        <v>0</v>
      </c>
      <c r="NT40" s="5">
        <v>8.1306399999999996</v>
      </c>
      <c r="NU40" s="5">
        <v>16.05574</v>
      </c>
      <c r="NV40" s="5">
        <v>23.1005</v>
      </c>
      <c r="NW40" s="5">
        <v>17.24898</v>
      </c>
      <c r="NX40" s="5">
        <v>24.236550000000001</v>
      </c>
      <c r="NY40" s="5">
        <v>10.22594</v>
      </c>
      <c r="NZ40" s="5">
        <v>22.50394</v>
      </c>
      <c r="OA40" s="5">
        <v>22.79494</v>
      </c>
      <c r="OB40" s="5">
        <v>9.7422299999999993</v>
      </c>
      <c r="OC40" s="5">
        <v>17.77759</v>
      </c>
      <c r="OD40" s="5">
        <v>11.0832</v>
      </c>
      <c r="OE40" s="5">
        <v>11.25409</v>
      </c>
      <c r="OF40" s="5">
        <v>8.1278199999999998</v>
      </c>
      <c r="OG40" s="5">
        <v>27.158149999999999</v>
      </c>
      <c r="OH40" s="5">
        <v>4.6642700000000001</v>
      </c>
      <c r="OI40" s="5">
        <v>12.95031</v>
      </c>
      <c r="OJ40" s="5">
        <v>22.64723</v>
      </c>
      <c r="OK40" s="5">
        <v>10.04458</v>
      </c>
      <c r="OL40" s="5">
        <v>46.132649999999998</v>
      </c>
      <c r="OM40" s="5">
        <v>20.93675</v>
      </c>
      <c r="ON40" s="5">
        <v>11.7394</v>
      </c>
      <c r="OO40" s="5">
        <v>23.720279999999999</v>
      </c>
      <c r="OP40" s="5">
        <v>58.868290000000002</v>
      </c>
      <c r="OQ40" s="5">
        <v>0</v>
      </c>
      <c r="OR40" s="5">
        <v>0</v>
      </c>
      <c r="OS40" s="5">
        <v>12.308719999999999</v>
      </c>
      <c r="OT40" s="5">
        <v>12.73264</v>
      </c>
      <c r="OU40" s="5">
        <v>12.778790000000001</v>
      </c>
      <c r="OV40" s="5">
        <v>12.326739999999999</v>
      </c>
      <c r="OW40" s="5">
        <v>9.9408600000000007</v>
      </c>
      <c r="OX40" s="5">
        <v>23.592759999999998</v>
      </c>
      <c r="OY40" s="5">
        <v>24.215959999999999</v>
      </c>
      <c r="OZ40" s="5">
        <v>19.367650000000001</v>
      </c>
      <c r="PA40" s="5">
        <v>6.75725</v>
      </c>
      <c r="PB40" s="5">
        <v>14.85524</v>
      </c>
      <c r="PC40" s="5">
        <v>32.029899999999998</v>
      </c>
      <c r="PD40" s="5">
        <v>10.71748</v>
      </c>
      <c r="PE40" s="5">
        <v>25.32788</v>
      </c>
      <c r="PF40" s="5">
        <v>15.539009999999999</v>
      </c>
      <c r="PG40" s="5">
        <v>5.2976099999999997</v>
      </c>
      <c r="PH40" s="5">
        <v>14.039479999999999</v>
      </c>
      <c r="PI40" s="5">
        <v>68.474980000000002</v>
      </c>
      <c r="PJ40" s="5">
        <v>9.5767399999999991</v>
      </c>
      <c r="PK40" s="5">
        <v>12.07682</v>
      </c>
      <c r="PL40" s="5">
        <v>18.530909999999999</v>
      </c>
      <c r="PM40" s="5">
        <v>21.610099999999999</v>
      </c>
      <c r="PN40" s="5">
        <v>19.11795</v>
      </c>
      <c r="PO40" s="5">
        <v>25.32788</v>
      </c>
      <c r="PP40" s="5">
        <v>11.459580000000001</v>
      </c>
      <c r="PQ40" s="5">
        <v>37.458770000000001</v>
      </c>
      <c r="PR40" s="5">
        <v>26.640609999999999</v>
      </c>
      <c r="PS40" s="5">
        <v>37.492910000000002</v>
      </c>
      <c r="PT40" s="5">
        <v>11.881679999999999</v>
      </c>
      <c r="PU40" s="5">
        <v>19.62454</v>
      </c>
      <c r="PV40" s="5">
        <v>11.8393</v>
      </c>
      <c r="PW40" s="5">
        <v>12.12702</v>
      </c>
      <c r="PX40" s="5">
        <v>24.46341</v>
      </c>
      <c r="PY40" s="5">
        <v>39.65457</v>
      </c>
      <c r="PZ40" s="5">
        <v>9.6511200000000006</v>
      </c>
      <c r="QA40" s="5">
        <v>10.143750000000001</v>
      </c>
      <c r="QB40" s="5">
        <v>4.9602700000000004</v>
      </c>
      <c r="QC40" s="5">
        <v>10.35197</v>
      </c>
      <c r="QD40" s="5">
        <v>10.782400000000001</v>
      </c>
      <c r="QE40" s="5">
        <v>20.163329999999998</v>
      </c>
      <c r="QF40" s="5">
        <v>16.230029999999999</v>
      </c>
      <c r="QG40" s="5">
        <v>20.544840000000001</v>
      </c>
      <c r="QH40" s="5">
        <v>20.553380000000001</v>
      </c>
      <c r="QI40" s="5">
        <v>9.1014499999999998</v>
      </c>
      <c r="QJ40" s="5">
        <v>25.41816</v>
      </c>
      <c r="QK40" s="5">
        <v>16.483440000000002</v>
      </c>
      <c r="QL40" s="5">
        <v>21.463090000000001</v>
      </c>
      <c r="QM40" s="5">
        <v>12.631180000000001</v>
      </c>
      <c r="QN40" s="5">
        <v>11.65096</v>
      </c>
      <c r="QO40" s="5">
        <v>11.55105</v>
      </c>
      <c r="QP40" s="5">
        <v>24.13767</v>
      </c>
      <c r="QQ40" s="5">
        <v>14.326370000000001</v>
      </c>
      <c r="QR40" s="5">
        <v>9.4129000000000005</v>
      </c>
      <c r="QS40" s="5">
        <v>6.58535</v>
      </c>
      <c r="QT40" s="5">
        <v>22.269939999999998</v>
      </c>
      <c r="QU40" s="5">
        <v>20.015139999999999</v>
      </c>
      <c r="QV40" s="5">
        <v>10.17543</v>
      </c>
      <c r="QW40" s="5">
        <v>36.996020000000001</v>
      </c>
      <c r="QX40" s="5">
        <v>19.994769999999999</v>
      </c>
      <c r="QY40" s="5">
        <v>11.62541</v>
      </c>
      <c r="QZ40" s="5">
        <v>17.87012</v>
      </c>
      <c r="RA40" s="5">
        <v>12.72747</v>
      </c>
      <c r="RB40" s="5">
        <v>10.67417</v>
      </c>
      <c r="RC40" s="5">
        <v>9.9360599999999994</v>
      </c>
      <c r="RD40" s="5">
        <v>8.6839700000000004</v>
      </c>
      <c r="RE40" s="5">
        <v>8.3695199999999996</v>
      </c>
      <c r="RF40" s="5">
        <v>37.491190000000003</v>
      </c>
      <c r="RG40" s="5">
        <v>12.659179999999999</v>
      </c>
      <c r="RH40" s="5">
        <v>84.091939999999994</v>
      </c>
      <c r="RI40" s="5" t="s">
        <v>501</v>
      </c>
      <c r="RJ40" s="5">
        <v>24.53059</v>
      </c>
      <c r="RK40" s="5">
        <v>22.107980000000001</v>
      </c>
      <c r="RL40" s="5">
        <v>31.130320000000001</v>
      </c>
      <c r="RM40" s="5">
        <v>6.1900199999999996</v>
      </c>
      <c r="RN40" s="5">
        <v>14.2563</v>
      </c>
      <c r="RO40" s="5">
        <v>14.169930000000001</v>
      </c>
      <c r="RP40" s="5">
        <v>30.599779999999999</v>
      </c>
      <c r="RQ40" s="5">
        <v>12.166969999999999</v>
      </c>
      <c r="RR40" s="5">
        <v>44.137630000000001</v>
      </c>
      <c r="RS40" s="5">
        <v>12.81819</v>
      </c>
      <c r="RT40" s="5">
        <v>8.30166</v>
      </c>
      <c r="RU40" s="5">
        <v>10.14995</v>
      </c>
      <c r="RV40" s="5">
        <v>40.746969999999997</v>
      </c>
      <c r="RW40" s="5">
        <v>8.7361299999999993</v>
      </c>
      <c r="RX40" s="5">
        <v>8.3358699999999999</v>
      </c>
      <c r="RY40" s="5">
        <v>11.04874</v>
      </c>
      <c r="RZ40" s="5">
        <v>34.105080000000001</v>
      </c>
      <c r="SA40" s="5">
        <v>8.9905600000000003</v>
      </c>
      <c r="SB40" s="5">
        <v>0</v>
      </c>
      <c r="SC40" s="5">
        <v>0</v>
      </c>
    </row>
    <row r="41" spans="1:497" x14ac:dyDescent="0.25">
      <c r="A41" s="2">
        <f>Returns!A41</f>
        <v>44316</v>
      </c>
      <c r="B41" s="5">
        <v>21.08184</v>
      </c>
      <c r="C41" s="5">
        <v>19.340879999999999</v>
      </c>
      <c r="D41" s="5">
        <v>52.349350000000001</v>
      </c>
      <c r="E41" s="5">
        <v>22.363630000000001</v>
      </c>
      <c r="F41" s="5">
        <v>15.95838</v>
      </c>
      <c r="G41" s="5">
        <v>13.64334</v>
      </c>
      <c r="H41" s="5">
        <v>0</v>
      </c>
      <c r="I41" s="5">
        <v>13.65474</v>
      </c>
      <c r="J41" s="5">
        <v>65.740030000000004</v>
      </c>
      <c r="K41" s="5">
        <v>18.570360000000001</v>
      </c>
      <c r="L41" s="5">
        <v>0</v>
      </c>
      <c r="M41" s="5">
        <v>6.94414</v>
      </c>
      <c r="N41" s="5">
        <v>15.181319999999999</v>
      </c>
      <c r="O41" s="5">
        <v>27.918430000000001</v>
      </c>
      <c r="P41" s="5">
        <v>16.296230000000001</v>
      </c>
      <c r="Q41" s="5">
        <v>13.124919999999999</v>
      </c>
      <c r="R41" s="5">
        <v>19.991779999999999</v>
      </c>
      <c r="S41" s="5">
        <v>34.209069999999997</v>
      </c>
      <c r="T41" s="5">
        <v>17.45926</v>
      </c>
      <c r="U41" s="5">
        <v>9.4378200000000003</v>
      </c>
      <c r="V41" s="5">
        <v>13.123189999999999</v>
      </c>
      <c r="W41" s="5">
        <v>9.4462399999999995</v>
      </c>
      <c r="X41" s="5">
        <v>0</v>
      </c>
      <c r="Y41" s="5">
        <v>6.8381299999999996</v>
      </c>
      <c r="Z41" s="5">
        <v>34.408239999999999</v>
      </c>
      <c r="AA41" s="5">
        <v>21.01934</v>
      </c>
      <c r="AB41" s="5">
        <v>28.167249999999999</v>
      </c>
      <c r="AC41" s="5">
        <v>30.909279999999999</v>
      </c>
      <c r="AD41" s="5">
        <v>27.035309999999999</v>
      </c>
      <c r="AE41" s="5">
        <v>16.189979999999998</v>
      </c>
      <c r="AF41" s="5">
        <v>12.244809999999999</v>
      </c>
      <c r="AG41" s="5">
        <v>17.422619999999998</v>
      </c>
      <c r="AH41" s="5">
        <v>11.965210000000001</v>
      </c>
      <c r="AI41" s="5">
        <v>0</v>
      </c>
      <c r="AJ41" s="5">
        <v>19.377279999999999</v>
      </c>
      <c r="AK41" s="5">
        <v>18.28368</v>
      </c>
      <c r="AL41" s="5">
        <v>10.87327</v>
      </c>
      <c r="AM41" s="5">
        <v>18.447299999999998</v>
      </c>
      <c r="AN41" s="5">
        <v>19.464870000000001</v>
      </c>
      <c r="AO41" s="5">
        <v>17.180389999999999</v>
      </c>
      <c r="AP41" s="5">
        <v>31.537610000000001</v>
      </c>
      <c r="AQ41" s="5">
        <v>10.17483</v>
      </c>
      <c r="AR41" s="5">
        <v>8.3465000000000007</v>
      </c>
      <c r="AS41" s="5">
        <v>34.507289999999998</v>
      </c>
      <c r="AT41" s="5">
        <v>17.275269999999999</v>
      </c>
      <c r="AU41" s="5">
        <v>20.6983</v>
      </c>
      <c r="AV41" s="5">
        <v>18.416399999999999</v>
      </c>
      <c r="AW41" s="5">
        <v>9.19285</v>
      </c>
      <c r="AX41" s="5">
        <v>10.09849</v>
      </c>
      <c r="AY41" s="5">
        <v>12.168530000000001</v>
      </c>
      <c r="AZ41" s="5">
        <v>21.94763</v>
      </c>
      <c r="BA41" s="5">
        <v>10.26948</v>
      </c>
      <c r="BB41" s="5">
        <v>0</v>
      </c>
      <c r="BC41" s="5">
        <v>21.929130000000001</v>
      </c>
      <c r="BD41" s="5">
        <v>54.211939999999998</v>
      </c>
      <c r="BE41" s="5">
        <v>14.89668</v>
      </c>
      <c r="BF41" s="5">
        <v>7.8625699999999998</v>
      </c>
      <c r="BG41" s="5">
        <v>47.535969999999999</v>
      </c>
      <c r="BH41" s="5">
        <v>20.195609999999999</v>
      </c>
      <c r="BI41" s="5">
        <v>18.494230000000002</v>
      </c>
      <c r="BJ41" s="5">
        <v>0</v>
      </c>
      <c r="BK41" s="5" t="s">
        <v>501</v>
      </c>
      <c r="BL41" s="5">
        <v>13.36467</v>
      </c>
      <c r="BM41" s="5">
        <v>7.9822199999999999</v>
      </c>
      <c r="BN41" s="5">
        <v>13.738110000000001</v>
      </c>
      <c r="BO41" s="5">
        <v>5.5511400000000002</v>
      </c>
      <c r="BP41" s="5">
        <v>37.550629999999998</v>
      </c>
      <c r="BQ41" s="5">
        <v>0</v>
      </c>
      <c r="BR41" s="5">
        <v>0</v>
      </c>
      <c r="BS41" s="5">
        <v>5.3944799999999997</v>
      </c>
      <c r="BT41" s="5">
        <v>18.813320000000001</v>
      </c>
      <c r="BU41" s="5">
        <v>11.65288</v>
      </c>
      <c r="BV41" s="5">
        <v>15.92324</v>
      </c>
      <c r="BW41" s="5">
        <v>0</v>
      </c>
      <c r="BX41" s="5">
        <v>19.416340000000002</v>
      </c>
      <c r="BY41" s="5">
        <v>20.135919999999999</v>
      </c>
      <c r="BZ41" s="5">
        <v>10.63836</v>
      </c>
      <c r="CA41" s="5">
        <v>15.427060000000001</v>
      </c>
      <c r="CB41" s="5">
        <v>30.417120000000001</v>
      </c>
      <c r="CC41" s="5">
        <v>7.8789899999999999</v>
      </c>
      <c r="CD41" s="5">
        <v>21.843610000000002</v>
      </c>
      <c r="CE41" s="5">
        <v>20.15307</v>
      </c>
      <c r="CF41" s="5">
        <v>0</v>
      </c>
      <c r="CG41" s="5">
        <v>19.21669</v>
      </c>
      <c r="CH41" s="5">
        <v>16.353929999999998</v>
      </c>
      <c r="CI41" s="5">
        <v>14.455920000000001</v>
      </c>
      <c r="CJ41" s="5">
        <v>13.30762</v>
      </c>
      <c r="CK41" s="5">
        <v>33.314799999999998</v>
      </c>
      <c r="CL41" s="5">
        <v>0</v>
      </c>
      <c r="CM41" s="5">
        <v>10.85136</v>
      </c>
      <c r="CN41" s="5">
        <v>20.38729</v>
      </c>
      <c r="CO41" s="5">
        <v>19.884119999999999</v>
      </c>
      <c r="CP41" s="5">
        <v>25.979839999999999</v>
      </c>
      <c r="CQ41" s="5">
        <v>0</v>
      </c>
      <c r="CR41" s="5">
        <v>9.7842800000000008</v>
      </c>
      <c r="CS41" s="5">
        <v>9.6540900000000001</v>
      </c>
      <c r="CT41" s="5">
        <v>0</v>
      </c>
      <c r="CU41" s="5">
        <v>15.57629</v>
      </c>
      <c r="CV41" s="5">
        <v>8.5909700000000004</v>
      </c>
      <c r="CW41" s="5">
        <v>17.173670000000001</v>
      </c>
      <c r="CX41" s="5">
        <v>13.764060000000001</v>
      </c>
      <c r="CY41" s="5">
        <v>26.41206</v>
      </c>
      <c r="CZ41" s="5">
        <v>7.7325999999999997</v>
      </c>
      <c r="DA41" s="5">
        <v>27.412189999999999</v>
      </c>
      <c r="DB41" s="5">
        <v>9.4897899999999993</v>
      </c>
      <c r="DC41" s="5">
        <v>18.366779999999999</v>
      </c>
      <c r="DD41" s="5">
        <v>22.539919999999999</v>
      </c>
      <c r="DE41" s="5">
        <v>20.390609999999999</v>
      </c>
      <c r="DF41" s="5">
        <v>12.65394</v>
      </c>
      <c r="DG41" s="5">
        <v>14.194850000000001</v>
      </c>
      <c r="DH41" s="5">
        <v>27.33708</v>
      </c>
      <c r="DI41" s="5">
        <v>16.11739</v>
      </c>
      <c r="DJ41" s="5">
        <v>298.02242999999999</v>
      </c>
      <c r="DK41" s="5">
        <v>17.90945</v>
      </c>
      <c r="DL41" s="5">
        <v>0</v>
      </c>
      <c r="DM41" s="5">
        <v>5.4791400000000001</v>
      </c>
      <c r="DN41" s="5">
        <v>21.72242</v>
      </c>
      <c r="DO41" s="5">
        <v>31.655139999999999</v>
      </c>
      <c r="DP41" s="5">
        <v>9.7069500000000009</v>
      </c>
      <c r="DQ41" s="5">
        <v>24.277660000000001</v>
      </c>
      <c r="DR41" s="5">
        <v>7.7423799999999998</v>
      </c>
      <c r="DS41" s="5">
        <v>19.825589999999998</v>
      </c>
      <c r="DT41" s="5">
        <v>34.28237</v>
      </c>
      <c r="DU41" s="5">
        <v>22.694379999999999</v>
      </c>
      <c r="DV41" s="5">
        <v>15.070639999999999</v>
      </c>
      <c r="DW41" s="5">
        <v>22.91189</v>
      </c>
      <c r="DX41" s="5">
        <v>14.111190000000001</v>
      </c>
      <c r="DY41" s="5">
        <v>13.06235</v>
      </c>
      <c r="DZ41" s="5">
        <v>0</v>
      </c>
      <c r="EA41" s="5">
        <v>10.0428</v>
      </c>
      <c r="EB41" s="5">
        <v>10.739739999999999</v>
      </c>
      <c r="EC41" s="5">
        <v>0</v>
      </c>
      <c r="ED41" s="5">
        <v>21.495889999999999</v>
      </c>
      <c r="EE41" s="5">
        <v>13.83142</v>
      </c>
      <c r="EF41" s="5">
        <v>19.1221</v>
      </c>
      <c r="EG41" s="5">
        <v>16.17859</v>
      </c>
      <c r="EH41" s="5">
        <v>14.96218</v>
      </c>
      <c r="EI41" s="5">
        <v>13.02267</v>
      </c>
      <c r="EJ41" s="5">
        <v>6.6196400000000004</v>
      </c>
      <c r="EK41" s="5">
        <v>21.14265</v>
      </c>
      <c r="EL41" s="5">
        <v>15.66024</v>
      </c>
      <c r="EM41" s="5">
        <v>17.142479999999999</v>
      </c>
      <c r="EN41" s="5" t="s">
        <v>501</v>
      </c>
      <c r="EO41" s="5">
        <v>25.110150000000001</v>
      </c>
      <c r="EP41" s="5">
        <v>40.244289999999999</v>
      </c>
      <c r="EQ41" s="5">
        <v>9.0608400000000007</v>
      </c>
      <c r="ER41" s="5">
        <v>23.567260000000001</v>
      </c>
      <c r="ES41" s="5">
        <v>13.686920000000001</v>
      </c>
      <c r="ET41" s="5">
        <v>16.343769999999999</v>
      </c>
      <c r="EU41" s="5">
        <v>23.464369999999999</v>
      </c>
      <c r="EV41" s="5">
        <v>16.336469999999998</v>
      </c>
      <c r="EW41" s="5">
        <v>0</v>
      </c>
      <c r="EX41" s="5">
        <v>29.082270000000001</v>
      </c>
      <c r="EY41" s="5">
        <v>10.596920000000001</v>
      </c>
      <c r="EZ41" s="5">
        <v>16.353960000000001</v>
      </c>
      <c r="FA41" s="5">
        <v>12.59661</v>
      </c>
      <c r="FB41" s="5">
        <v>14.59497</v>
      </c>
      <c r="FC41" s="5">
        <v>13.380509999999999</v>
      </c>
      <c r="FD41" s="5">
        <v>14.43652</v>
      </c>
      <c r="FE41" s="5">
        <v>0</v>
      </c>
      <c r="FF41" s="5">
        <v>7.4334600000000002</v>
      </c>
      <c r="FG41" s="5">
        <v>0</v>
      </c>
      <c r="FH41" s="5">
        <v>14.921939999999999</v>
      </c>
      <c r="FI41" s="5">
        <v>30.607610000000001</v>
      </c>
      <c r="FJ41" s="5">
        <v>6.85989</v>
      </c>
      <c r="FK41" s="5">
        <v>10.465820000000001</v>
      </c>
      <c r="FL41" s="5">
        <v>14.79894</v>
      </c>
      <c r="FM41" s="5">
        <v>33.284889999999997</v>
      </c>
      <c r="FN41" s="5">
        <v>43.838419999999999</v>
      </c>
      <c r="FO41" s="5">
        <v>0</v>
      </c>
      <c r="FP41" s="5">
        <v>6.8677400000000004</v>
      </c>
      <c r="FQ41" s="5">
        <v>13.43224</v>
      </c>
      <c r="FR41" s="5">
        <v>0</v>
      </c>
      <c r="FS41" s="5">
        <v>20.89161</v>
      </c>
      <c r="FT41" s="5">
        <v>17.805440000000001</v>
      </c>
      <c r="FU41" s="5">
        <v>25.329640000000001</v>
      </c>
      <c r="FV41" s="5">
        <v>18.330819999999999</v>
      </c>
      <c r="FW41" s="5">
        <v>11.86422</v>
      </c>
      <c r="FX41" s="5">
        <v>13.5205</v>
      </c>
      <c r="FY41" s="5">
        <v>7.5423499999999999</v>
      </c>
      <c r="FZ41" s="5">
        <v>19.32159</v>
      </c>
      <c r="GA41" s="5">
        <v>0</v>
      </c>
      <c r="GB41" s="5">
        <v>12.774839999999999</v>
      </c>
      <c r="GC41" s="5">
        <v>11.59371</v>
      </c>
      <c r="GD41" s="5">
        <v>8.6780500000000007</v>
      </c>
      <c r="GE41" s="5">
        <v>26.608550000000001</v>
      </c>
      <c r="GF41" s="5">
        <v>14.01336</v>
      </c>
      <c r="GG41" s="5">
        <v>0</v>
      </c>
      <c r="GH41" s="5">
        <v>15.16723</v>
      </c>
      <c r="GI41" s="5">
        <v>15.01214</v>
      </c>
      <c r="GJ41" s="5">
        <v>0</v>
      </c>
      <c r="GK41" s="5">
        <v>28.028919999999999</v>
      </c>
      <c r="GL41" s="5">
        <v>0</v>
      </c>
      <c r="GM41" s="5">
        <v>12.40211</v>
      </c>
      <c r="GN41" s="5">
        <v>0</v>
      </c>
      <c r="GO41" s="5">
        <v>24.40578</v>
      </c>
      <c r="GP41" s="5">
        <v>80.174329999999998</v>
      </c>
      <c r="GQ41" s="5">
        <v>0</v>
      </c>
      <c r="GR41" s="5">
        <v>13.675979999999999</v>
      </c>
      <c r="GS41" s="5">
        <v>10.708819999999999</v>
      </c>
      <c r="GT41" s="5">
        <v>18.669049999999999</v>
      </c>
      <c r="GU41" s="5">
        <v>13.868869999999999</v>
      </c>
      <c r="GV41" s="5">
        <v>7.0816999999999997</v>
      </c>
      <c r="GW41" s="5">
        <v>7.5878699999999997</v>
      </c>
      <c r="GX41" s="5">
        <v>6.4981600000000004</v>
      </c>
      <c r="GY41" s="5">
        <v>13.567019999999999</v>
      </c>
      <c r="GZ41" s="5">
        <v>18.67821</v>
      </c>
      <c r="HA41" s="5">
        <v>10.74574</v>
      </c>
      <c r="HB41" s="5">
        <v>11.12556</v>
      </c>
      <c r="HC41" s="5">
        <v>50.367959999999997</v>
      </c>
      <c r="HD41" s="5">
        <v>7.6535099999999998</v>
      </c>
      <c r="HE41" s="5">
        <v>5.2994000000000003</v>
      </c>
      <c r="HF41" s="5">
        <v>16.339359999999999</v>
      </c>
      <c r="HG41" s="5">
        <v>23.212759999999999</v>
      </c>
      <c r="HH41" s="5">
        <v>17.938939999999999</v>
      </c>
      <c r="HI41" s="5">
        <v>20.022030000000001</v>
      </c>
      <c r="HJ41" s="5">
        <v>5.5830799999999998</v>
      </c>
      <c r="HK41" s="5">
        <v>19.50459</v>
      </c>
      <c r="HL41" s="5">
        <v>22.96144</v>
      </c>
      <c r="HM41" s="5">
        <v>35.54607</v>
      </c>
      <c r="HN41" s="5">
        <v>21.8978</v>
      </c>
      <c r="HO41" s="5">
        <v>49.786630000000002</v>
      </c>
      <c r="HP41" s="5">
        <v>13.8483</v>
      </c>
      <c r="HQ41" s="5" t="s">
        <v>501</v>
      </c>
      <c r="HR41" s="5">
        <v>25.762730000000001</v>
      </c>
      <c r="HS41" s="5">
        <v>12.91737</v>
      </c>
      <c r="HT41" s="5">
        <v>6.4713399999999996</v>
      </c>
      <c r="HU41" s="5">
        <v>8.1449400000000001</v>
      </c>
      <c r="HV41" s="5">
        <v>12.39228</v>
      </c>
      <c r="HW41" s="5">
        <v>6.1600400000000004</v>
      </c>
      <c r="HX41" s="5">
        <v>13.372920000000001</v>
      </c>
      <c r="HY41" s="5">
        <v>8.9041800000000002</v>
      </c>
      <c r="HZ41" s="5">
        <v>33.211620000000003</v>
      </c>
      <c r="IA41" s="5">
        <v>17.693100000000001</v>
      </c>
      <c r="IB41" s="5">
        <v>12.037710000000001</v>
      </c>
      <c r="IC41" s="5">
        <v>0</v>
      </c>
      <c r="ID41" s="5">
        <v>25.691890000000001</v>
      </c>
      <c r="IE41" s="5">
        <v>9.7456600000000009</v>
      </c>
      <c r="IF41" s="5">
        <v>8.0874900000000007</v>
      </c>
      <c r="IG41" s="5">
        <v>20.37678</v>
      </c>
      <c r="IH41" s="5">
        <v>7.5414899999999996</v>
      </c>
      <c r="II41" s="5">
        <v>0</v>
      </c>
      <c r="IJ41" s="5">
        <v>24.9893</v>
      </c>
      <c r="IK41" s="5">
        <v>15.990550000000001</v>
      </c>
      <c r="IL41" s="5">
        <v>25.6386</v>
      </c>
      <c r="IM41" s="5">
        <v>9.0977899999999998</v>
      </c>
      <c r="IN41" s="5">
        <v>0</v>
      </c>
      <c r="IO41" s="5">
        <v>19.32593</v>
      </c>
      <c r="IP41" s="5">
        <v>15.940670000000001</v>
      </c>
      <c r="IQ41" s="5">
        <v>11.07508</v>
      </c>
      <c r="IR41" s="5">
        <v>18.913309999999999</v>
      </c>
      <c r="IS41" s="5">
        <v>15.646129999999999</v>
      </c>
      <c r="IT41" s="5">
        <v>23.726240000000001</v>
      </c>
      <c r="IU41" s="5">
        <v>31.61835</v>
      </c>
      <c r="IV41" s="5">
        <v>10.52314</v>
      </c>
      <c r="IW41" s="5">
        <v>9.3257200000000005</v>
      </c>
      <c r="IX41" s="5">
        <v>10.335509999999999</v>
      </c>
      <c r="IY41" s="5">
        <v>19.874919999999999</v>
      </c>
      <c r="IZ41" s="5">
        <v>8.2457899999999995</v>
      </c>
      <c r="JA41" s="5">
        <v>13.732749999999999</v>
      </c>
      <c r="JB41" s="5">
        <v>11.620100000000001</v>
      </c>
      <c r="JC41" s="5">
        <v>10.874890000000001</v>
      </c>
      <c r="JD41" s="5">
        <v>17.25301</v>
      </c>
      <c r="JE41" s="5">
        <v>0</v>
      </c>
      <c r="JF41" s="5">
        <v>16.89565</v>
      </c>
      <c r="JG41" s="5">
        <v>21.68685</v>
      </c>
      <c r="JH41" s="5">
        <v>4.4479300000000004</v>
      </c>
      <c r="JI41" s="5">
        <v>14.568239999999999</v>
      </c>
      <c r="JJ41" s="5">
        <v>15.218920000000001</v>
      </c>
      <c r="JK41" s="5">
        <v>45.502099999999999</v>
      </c>
      <c r="JL41" s="5">
        <v>13.72406</v>
      </c>
      <c r="JM41" s="5">
        <v>10.96584</v>
      </c>
      <c r="JN41" s="5">
        <v>24.254290000000001</v>
      </c>
      <c r="JO41" s="5">
        <v>14.177160000000001</v>
      </c>
      <c r="JP41" s="5">
        <v>32.148139999999998</v>
      </c>
      <c r="JQ41" s="5">
        <v>26.196650000000002</v>
      </c>
      <c r="JR41" s="5">
        <v>17.819269999999999</v>
      </c>
      <c r="JS41" s="5">
        <v>16.537030000000001</v>
      </c>
      <c r="JT41" s="5">
        <v>13.80259</v>
      </c>
      <c r="JU41" s="5">
        <v>13.671099999999999</v>
      </c>
      <c r="JV41" s="5">
        <v>8.6299100000000006</v>
      </c>
      <c r="JW41" s="5">
        <v>14.051920000000001</v>
      </c>
      <c r="JX41" s="5">
        <v>0</v>
      </c>
      <c r="JY41" s="5">
        <v>14.106170000000001</v>
      </c>
      <c r="JZ41" s="5">
        <v>10.169510000000001</v>
      </c>
      <c r="KA41" s="5">
        <v>0</v>
      </c>
      <c r="KB41" s="5">
        <v>40.715879999999999</v>
      </c>
      <c r="KC41" s="5">
        <v>18.65438</v>
      </c>
      <c r="KD41" s="5">
        <v>20.088799999999999</v>
      </c>
      <c r="KE41" s="5">
        <v>12.400650000000001</v>
      </c>
      <c r="KF41" s="5">
        <v>10.04871</v>
      </c>
      <c r="KG41" s="5">
        <v>17.26257</v>
      </c>
      <c r="KH41" s="5">
        <v>6.3746099999999997</v>
      </c>
      <c r="KI41" s="5">
        <v>5.4949599999999998</v>
      </c>
      <c r="KJ41" s="5">
        <v>17.976330000000001</v>
      </c>
      <c r="KK41" s="5">
        <v>10.9975</v>
      </c>
      <c r="KL41" s="5">
        <v>15.5578</v>
      </c>
      <c r="KM41" s="5">
        <v>9.8675499999999996</v>
      </c>
      <c r="KN41" s="5">
        <v>15.06884</v>
      </c>
      <c r="KO41" s="5">
        <v>20.118289999999998</v>
      </c>
      <c r="KP41" s="5">
        <v>0</v>
      </c>
      <c r="KQ41" s="5">
        <v>18.290710000000001</v>
      </c>
      <c r="KR41" s="5">
        <v>11.5665</v>
      </c>
      <c r="KS41" s="5">
        <v>7.0809899999999999</v>
      </c>
      <c r="KT41" s="5">
        <v>15.46205</v>
      </c>
      <c r="KU41" s="5">
        <v>19.072520000000001</v>
      </c>
      <c r="KV41" s="5">
        <v>17.886649999999999</v>
      </c>
      <c r="KW41" s="5">
        <v>11.75835</v>
      </c>
      <c r="KX41" s="5">
        <v>26.30106</v>
      </c>
      <c r="KY41" s="5">
        <v>21.607980000000001</v>
      </c>
      <c r="KZ41" s="5">
        <v>18.116389999999999</v>
      </c>
      <c r="LA41" s="5">
        <v>10.55758</v>
      </c>
      <c r="LB41" s="5">
        <v>30.258659999999999</v>
      </c>
      <c r="LC41" s="5">
        <v>7.2078100000000003</v>
      </c>
      <c r="LD41" s="5">
        <v>17.070209999999999</v>
      </c>
      <c r="LE41" s="5">
        <v>8.0667799999999996</v>
      </c>
      <c r="LF41" s="5">
        <v>15.982670000000001</v>
      </c>
      <c r="LG41" s="5">
        <v>9.9506999999999994</v>
      </c>
      <c r="LH41" s="5">
        <v>29.218599999999999</v>
      </c>
      <c r="LI41" s="5">
        <v>15.90695</v>
      </c>
      <c r="LJ41" s="5">
        <v>28.861280000000001</v>
      </c>
      <c r="LK41" s="5">
        <v>5.8269799999999998</v>
      </c>
      <c r="LL41" s="5">
        <v>21.039020000000001</v>
      </c>
      <c r="LM41" s="5">
        <v>12.995480000000001</v>
      </c>
      <c r="LN41" s="5">
        <v>10.63824</v>
      </c>
      <c r="LO41" s="5">
        <v>17.426300000000001</v>
      </c>
      <c r="LP41" s="5">
        <v>37.09393</v>
      </c>
      <c r="LQ41" s="5">
        <v>0</v>
      </c>
      <c r="LR41" s="5">
        <v>69.085660000000004</v>
      </c>
      <c r="LS41" s="5">
        <v>13.93092</v>
      </c>
      <c r="LT41" s="5">
        <v>20.908390000000001</v>
      </c>
      <c r="LU41" s="5">
        <v>10.02181</v>
      </c>
      <c r="LV41" s="5">
        <v>30.346350000000001</v>
      </c>
      <c r="LW41" s="5">
        <v>0</v>
      </c>
      <c r="LX41" s="5">
        <v>0</v>
      </c>
      <c r="LY41" s="5">
        <v>24.863009999999999</v>
      </c>
      <c r="LZ41" s="5">
        <v>18.80143</v>
      </c>
      <c r="MA41" s="5">
        <v>13.3687</v>
      </c>
      <c r="MB41" s="5">
        <v>0</v>
      </c>
      <c r="MC41" s="5">
        <v>0</v>
      </c>
      <c r="MD41" s="5">
        <v>10.907109999999999</v>
      </c>
      <c r="ME41" s="5">
        <v>5.9085000000000001</v>
      </c>
      <c r="MF41" s="5">
        <v>21.69877</v>
      </c>
      <c r="MG41" s="5">
        <v>11.352779999999999</v>
      </c>
      <c r="MH41" s="5">
        <v>0</v>
      </c>
      <c r="MI41" s="5">
        <v>15.3748</v>
      </c>
      <c r="MJ41" s="5">
        <v>26.895910000000001</v>
      </c>
      <c r="MK41" s="5">
        <v>13.7639</v>
      </c>
      <c r="ML41" s="5">
        <v>8.1456900000000001</v>
      </c>
      <c r="MM41" s="5">
        <v>16.87199</v>
      </c>
      <c r="MN41" s="5">
        <v>12.461679999999999</v>
      </c>
      <c r="MO41" s="5">
        <v>14.17754</v>
      </c>
      <c r="MP41" s="5">
        <v>17.039660000000001</v>
      </c>
      <c r="MQ41" s="5">
        <v>19.304780000000001</v>
      </c>
      <c r="MR41" s="5">
        <v>5.0589199999999996</v>
      </c>
      <c r="MS41" s="5">
        <v>0</v>
      </c>
      <c r="MT41" s="5">
        <v>10.25018</v>
      </c>
      <c r="MU41" s="5">
        <v>23.87313</v>
      </c>
      <c r="MV41" s="5">
        <v>15.678100000000001</v>
      </c>
      <c r="MW41" s="5">
        <v>13.339029999999999</v>
      </c>
      <c r="MX41" s="5">
        <v>0</v>
      </c>
      <c r="MY41" s="5">
        <v>22.15953</v>
      </c>
      <c r="MZ41" s="5" t="s">
        <v>501</v>
      </c>
      <c r="NA41" s="5">
        <v>11.95909</v>
      </c>
      <c r="NB41" s="5">
        <v>22.73235</v>
      </c>
      <c r="NC41" s="5">
        <v>24.695440000000001</v>
      </c>
      <c r="ND41" s="5">
        <v>10.72386</v>
      </c>
      <c r="NE41" s="5">
        <v>9.4685900000000007</v>
      </c>
      <c r="NF41" s="5">
        <v>8.8066399999999998</v>
      </c>
      <c r="NG41" s="5">
        <v>10.538919999999999</v>
      </c>
      <c r="NH41" s="5">
        <v>12.346539999999999</v>
      </c>
      <c r="NI41" s="5">
        <v>22.666070000000001</v>
      </c>
      <c r="NJ41" s="5">
        <v>15.3531</v>
      </c>
      <c r="NK41" s="5">
        <v>15.852399999999999</v>
      </c>
      <c r="NL41" s="5">
        <v>13.77491</v>
      </c>
      <c r="NM41" s="5">
        <v>0</v>
      </c>
      <c r="NN41" s="5">
        <v>39.003619999999998</v>
      </c>
      <c r="NO41" s="5">
        <v>8.7983499999999992</v>
      </c>
      <c r="NP41" s="5">
        <v>0</v>
      </c>
      <c r="NQ41" s="5">
        <v>10.487170000000001</v>
      </c>
      <c r="NR41" s="5">
        <v>17.007110000000001</v>
      </c>
      <c r="NS41" s="5">
        <v>0</v>
      </c>
      <c r="NT41" s="5">
        <v>8.4951899999999991</v>
      </c>
      <c r="NU41" s="5">
        <v>16.86008</v>
      </c>
      <c r="NV41" s="5">
        <v>32.421410000000002</v>
      </c>
      <c r="NW41" s="5">
        <v>16.082249999999998</v>
      </c>
      <c r="NX41" s="5">
        <v>23.785260000000001</v>
      </c>
      <c r="NY41" s="5">
        <v>10.335990000000001</v>
      </c>
      <c r="NZ41" s="5">
        <v>24.52271</v>
      </c>
      <c r="OA41" s="5">
        <v>22.919119999999999</v>
      </c>
      <c r="OB41" s="5">
        <v>9.7002000000000006</v>
      </c>
      <c r="OC41" s="5">
        <v>19.263539999999999</v>
      </c>
      <c r="OD41" s="5">
        <v>10.94435</v>
      </c>
      <c r="OE41" s="5">
        <v>11.86895</v>
      </c>
      <c r="OF41" s="5">
        <v>7.6904599999999999</v>
      </c>
      <c r="OG41" s="5">
        <v>27.019539999999999</v>
      </c>
      <c r="OH41" s="5">
        <v>5.3044599999999997</v>
      </c>
      <c r="OI41" s="5">
        <v>12.97254</v>
      </c>
      <c r="OJ41" s="5">
        <v>22.831769999999999</v>
      </c>
      <c r="OK41" s="5">
        <v>6.81846</v>
      </c>
      <c r="OL41" s="5">
        <v>62.800820000000002</v>
      </c>
      <c r="OM41" s="5">
        <v>21.921790000000001</v>
      </c>
      <c r="ON41" s="5">
        <v>11.793609999999999</v>
      </c>
      <c r="OO41" s="5">
        <v>26.181059999999999</v>
      </c>
      <c r="OP41" s="5">
        <v>56.730899999999998</v>
      </c>
      <c r="OQ41" s="5">
        <v>0</v>
      </c>
      <c r="OR41" s="5">
        <v>0</v>
      </c>
      <c r="OS41" s="5">
        <v>12.090070000000001</v>
      </c>
      <c r="OT41" s="5">
        <v>10.54022</v>
      </c>
      <c r="OU41" s="5">
        <v>11.96191</v>
      </c>
      <c r="OV41" s="5">
        <v>12.11172</v>
      </c>
      <c r="OW41" s="5">
        <v>9.4884900000000005</v>
      </c>
      <c r="OX41" s="5">
        <v>23.45213</v>
      </c>
      <c r="OY41" s="5">
        <v>27.322890000000001</v>
      </c>
      <c r="OZ41" s="5">
        <v>18.935790000000001</v>
      </c>
      <c r="PA41" s="5">
        <v>6.5134499999999997</v>
      </c>
      <c r="PB41" s="5">
        <v>14.11651</v>
      </c>
      <c r="PC41" s="5">
        <v>34.98274</v>
      </c>
      <c r="PD41" s="5">
        <v>11.171760000000001</v>
      </c>
      <c r="PE41" s="5">
        <v>24.526599999999998</v>
      </c>
      <c r="PF41" s="5">
        <v>12.59498</v>
      </c>
      <c r="PG41" s="5">
        <v>5.0041599999999997</v>
      </c>
      <c r="PH41" s="5">
        <v>13.59022</v>
      </c>
      <c r="PI41" s="5">
        <v>79.759910000000005</v>
      </c>
      <c r="PJ41" s="5">
        <v>9.3011800000000004</v>
      </c>
      <c r="PK41" s="5">
        <v>11.934530000000001</v>
      </c>
      <c r="PL41" s="5">
        <v>17.421720000000001</v>
      </c>
      <c r="PM41" s="5">
        <v>23.52768</v>
      </c>
      <c r="PN41" s="5">
        <v>20.44567</v>
      </c>
      <c r="PO41" s="5">
        <v>24.526599999999998</v>
      </c>
      <c r="PP41" s="5">
        <v>11.625730000000001</v>
      </c>
      <c r="PQ41" s="5">
        <v>217.37477000000001</v>
      </c>
      <c r="PR41" s="5">
        <v>26.248940000000001</v>
      </c>
      <c r="PS41" s="5">
        <v>38.785910000000001</v>
      </c>
      <c r="PT41" s="5">
        <v>11.71175</v>
      </c>
      <c r="PU41" s="5">
        <v>21.28782</v>
      </c>
      <c r="PV41" s="5">
        <v>11.04416</v>
      </c>
      <c r="PW41" s="5">
        <v>13.43465</v>
      </c>
      <c r="PX41" s="5">
        <v>23.871279999999999</v>
      </c>
      <c r="PY41" s="5">
        <v>46.267609999999998</v>
      </c>
      <c r="PZ41" s="5">
        <v>9.3274600000000003</v>
      </c>
      <c r="QA41" s="5">
        <v>9.9347799999999999</v>
      </c>
      <c r="QB41" s="5">
        <v>4.9869399999999997</v>
      </c>
      <c r="QC41" s="5">
        <v>10.25041</v>
      </c>
      <c r="QD41" s="5">
        <v>11.198560000000001</v>
      </c>
      <c r="QE41" s="5">
        <v>19.14293</v>
      </c>
      <c r="QF41" s="5">
        <v>17.504560000000001</v>
      </c>
      <c r="QG41" s="5">
        <v>19.72607</v>
      </c>
      <c r="QH41" s="5">
        <v>22.260400000000001</v>
      </c>
      <c r="QI41" s="5">
        <v>8.5260499999999997</v>
      </c>
      <c r="QJ41" s="5">
        <v>27.28762</v>
      </c>
      <c r="QK41" s="5">
        <v>15.760770000000001</v>
      </c>
      <c r="QL41" s="5">
        <v>21.725519999999999</v>
      </c>
      <c r="QM41" s="5">
        <v>13.03016</v>
      </c>
      <c r="QN41" s="5">
        <v>12.14884</v>
      </c>
      <c r="QO41" s="5">
        <v>11.66719</v>
      </c>
      <c r="QP41" s="5">
        <v>25.364460000000001</v>
      </c>
      <c r="QQ41" s="5">
        <v>14.39143</v>
      </c>
      <c r="QR41" s="5">
        <v>9.0873200000000001</v>
      </c>
      <c r="QS41" s="5">
        <v>6.9002499999999998</v>
      </c>
      <c r="QT41" s="5">
        <v>22.064589999999999</v>
      </c>
      <c r="QU41" s="5">
        <v>22.183209999999999</v>
      </c>
      <c r="QV41" s="5">
        <v>11.78966</v>
      </c>
      <c r="QW41" s="5">
        <v>42.248550000000002</v>
      </c>
      <c r="QX41" s="5">
        <v>19.2059</v>
      </c>
      <c r="QY41" s="5">
        <v>11.47232</v>
      </c>
      <c r="QZ41" s="5">
        <v>17.46142</v>
      </c>
      <c r="RA41" s="5">
        <v>12.81592</v>
      </c>
      <c r="RB41" s="5">
        <v>10.50511</v>
      </c>
      <c r="RC41" s="5">
        <v>0</v>
      </c>
      <c r="RD41" s="5">
        <v>11.13001</v>
      </c>
      <c r="RE41" s="5">
        <v>8.6044099999999997</v>
      </c>
      <c r="RF41" s="5">
        <v>38.35783</v>
      </c>
      <c r="RG41" s="5">
        <v>12.71449</v>
      </c>
      <c r="RH41" s="5">
        <v>92.761920000000003</v>
      </c>
      <c r="RI41" s="5" t="s">
        <v>501</v>
      </c>
      <c r="RJ41" s="5">
        <v>25.147670000000002</v>
      </c>
      <c r="RK41" s="5">
        <v>28.260439999999999</v>
      </c>
      <c r="RL41" s="5">
        <v>29.52075</v>
      </c>
      <c r="RM41" s="5">
        <v>6.4136600000000001</v>
      </c>
      <c r="RN41" s="5">
        <v>19.39113</v>
      </c>
      <c r="RO41" s="5">
        <v>14.47898</v>
      </c>
      <c r="RP41" s="5">
        <v>38.355420000000002</v>
      </c>
      <c r="RQ41" s="5">
        <v>13.129099999999999</v>
      </c>
      <c r="RR41" s="5">
        <v>55.774050000000003</v>
      </c>
      <c r="RS41" s="5">
        <v>13.270350000000001</v>
      </c>
      <c r="RT41" s="5">
        <v>7.9007199999999997</v>
      </c>
      <c r="RU41" s="5">
        <v>10.0467</v>
      </c>
      <c r="RV41" s="5">
        <v>28.282609999999998</v>
      </c>
      <c r="RW41" s="5">
        <v>8.7380399999999998</v>
      </c>
      <c r="RX41" s="5">
        <v>7.3752500000000003</v>
      </c>
      <c r="RY41" s="5">
        <v>12.22678</v>
      </c>
      <c r="RZ41" s="5">
        <v>35.827680000000001</v>
      </c>
      <c r="SA41" s="5">
        <v>9.5705100000000005</v>
      </c>
      <c r="SB41" s="5">
        <v>0</v>
      </c>
      <c r="SC41" s="5">
        <v>0</v>
      </c>
    </row>
    <row r="42" spans="1:497" x14ac:dyDescent="0.25">
      <c r="A42" s="2">
        <f>Returns!A42</f>
        <v>44286</v>
      </c>
      <c r="B42" s="5">
        <v>21.25431</v>
      </c>
      <c r="C42" s="5">
        <v>19.860869999999998</v>
      </c>
      <c r="D42" s="5">
        <v>42.361490000000003</v>
      </c>
      <c r="E42" s="5">
        <v>21.710439999999998</v>
      </c>
      <c r="F42" s="5">
        <v>15.437860000000001</v>
      </c>
      <c r="G42" s="5">
        <v>14.423069999999999</v>
      </c>
      <c r="H42" s="5">
        <v>0</v>
      </c>
      <c r="I42" s="5">
        <v>13.844939999999999</v>
      </c>
      <c r="J42" s="5">
        <v>67.906599999999997</v>
      </c>
      <c r="K42" s="5">
        <v>17.5136</v>
      </c>
      <c r="L42" s="5">
        <v>0</v>
      </c>
      <c r="M42" s="5">
        <v>7.7766400000000004</v>
      </c>
      <c r="N42" s="5">
        <v>14.79974</v>
      </c>
      <c r="O42" s="5">
        <v>27.092870000000001</v>
      </c>
      <c r="P42" s="5">
        <v>16.19755</v>
      </c>
      <c r="Q42" s="5">
        <v>13.407389999999999</v>
      </c>
      <c r="R42" s="5">
        <v>18.99315</v>
      </c>
      <c r="S42" s="5">
        <v>33.226039999999998</v>
      </c>
      <c r="T42" s="5">
        <v>16.703520000000001</v>
      </c>
      <c r="U42" s="5">
        <v>10.03703</v>
      </c>
      <c r="V42" s="5">
        <v>12.77604</v>
      </c>
      <c r="W42" s="5">
        <v>8.9666200000000007</v>
      </c>
      <c r="X42" s="5">
        <v>0</v>
      </c>
      <c r="Y42" s="5">
        <v>7.4722499999999998</v>
      </c>
      <c r="Z42" s="5">
        <v>36.274970000000003</v>
      </c>
      <c r="AA42" s="5">
        <v>21.114560000000001</v>
      </c>
      <c r="AB42" s="5">
        <v>30.038799999999998</v>
      </c>
      <c r="AC42" s="5">
        <v>28.916830000000001</v>
      </c>
      <c r="AD42" s="5">
        <v>24.777349999999998</v>
      </c>
      <c r="AE42" s="5">
        <v>16.0505</v>
      </c>
      <c r="AF42" s="5">
        <v>11.45936</v>
      </c>
      <c r="AG42" s="5">
        <v>17.087599999999998</v>
      </c>
      <c r="AH42" s="5">
        <v>12.17686</v>
      </c>
      <c r="AI42" s="5">
        <v>0</v>
      </c>
      <c r="AJ42" s="5">
        <v>16.907219999999999</v>
      </c>
      <c r="AK42" s="5">
        <v>17.430679999999999</v>
      </c>
      <c r="AL42" s="5">
        <v>11.055859999999999</v>
      </c>
      <c r="AM42" s="5">
        <v>21.362349999999999</v>
      </c>
      <c r="AN42" s="5">
        <v>19.359760000000001</v>
      </c>
      <c r="AO42" s="5">
        <v>17.355350000000001</v>
      </c>
      <c r="AP42" s="5">
        <v>29.70776</v>
      </c>
      <c r="AQ42" s="5">
        <v>10.90949</v>
      </c>
      <c r="AR42" s="5">
        <v>7.6635499999999999</v>
      </c>
      <c r="AS42" s="5">
        <v>34.201349999999998</v>
      </c>
      <c r="AT42" s="5">
        <v>19.736660000000001</v>
      </c>
      <c r="AU42" s="5">
        <v>23.025829999999999</v>
      </c>
      <c r="AV42" s="5">
        <v>18.343430000000001</v>
      </c>
      <c r="AW42" s="5">
        <v>9.4660899999999994</v>
      </c>
      <c r="AX42" s="5">
        <v>9.51173</v>
      </c>
      <c r="AY42" s="5">
        <v>11.56362</v>
      </c>
      <c r="AZ42" s="5">
        <v>22.200130000000001</v>
      </c>
      <c r="BA42" s="5">
        <v>10.726929999999999</v>
      </c>
      <c r="BB42" s="5">
        <v>0</v>
      </c>
      <c r="BC42" s="5">
        <v>20.537269999999999</v>
      </c>
      <c r="BD42" s="5">
        <v>55.782339999999998</v>
      </c>
      <c r="BE42" s="5">
        <v>15.262729999999999</v>
      </c>
      <c r="BF42" s="5">
        <v>8.3087700000000009</v>
      </c>
      <c r="BG42" s="5">
        <v>43.767299999999999</v>
      </c>
      <c r="BH42" s="5">
        <v>17.482530000000001</v>
      </c>
      <c r="BI42" s="5">
        <v>18.586939999999998</v>
      </c>
      <c r="BJ42" s="5">
        <v>0</v>
      </c>
      <c r="BK42" s="5" t="s">
        <v>501</v>
      </c>
      <c r="BL42" s="5">
        <v>14.68013</v>
      </c>
      <c r="BM42" s="5">
        <v>7.47811</v>
      </c>
      <c r="BN42" s="5">
        <v>13.5471</v>
      </c>
      <c r="BO42" s="5">
        <v>6.3495600000000003</v>
      </c>
      <c r="BP42" s="5">
        <v>35.115259999999999</v>
      </c>
      <c r="BQ42" s="5">
        <v>0</v>
      </c>
      <c r="BR42" s="5">
        <v>0</v>
      </c>
      <c r="BS42" s="5">
        <v>5.7668699999999999</v>
      </c>
      <c r="BT42" s="5">
        <v>17.623259999999998</v>
      </c>
      <c r="BU42" s="5">
        <v>12.33056</v>
      </c>
      <c r="BV42" s="5">
        <v>18.570119999999999</v>
      </c>
      <c r="BW42" s="5">
        <v>0</v>
      </c>
      <c r="BX42" s="5">
        <v>18.991199999999999</v>
      </c>
      <c r="BY42" s="5">
        <v>20.51371</v>
      </c>
      <c r="BZ42" s="5">
        <v>11.066420000000001</v>
      </c>
      <c r="CA42" s="5">
        <v>15.62161</v>
      </c>
      <c r="CB42" s="5">
        <v>30.552050000000001</v>
      </c>
      <c r="CC42" s="5">
        <v>7.6119300000000001</v>
      </c>
      <c r="CD42" s="5">
        <v>21.563330000000001</v>
      </c>
      <c r="CE42" s="5">
        <v>18.954039999999999</v>
      </c>
      <c r="CF42" s="5">
        <v>0</v>
      </c>
      <c r="CG42" s="5">
        <v>17.485399999999998</v>
      </c>
      <c r="CH42" s="5">
        <v>15.57372</v>
      </c>
      <c r="CI42" s="5">
        <v>17.326530000000002</v>
      </c>
      <c r="CJ42" s="5">
        <v>13.645110000000001</v>
      </c>
      <c r="CK42" s="5">
        <v>30.38693</v>
      </c>
      <c r="CL42" s="5">
        <v>0</v>
      </c>
      <c r="CM42" s="5">
        <v>10.680820000000001</v>
      </c>
      <c r="CN42" s="5">
        <v>21.201429999999998</v>
      </c>
      <c r="CO42" s="5">
        <v>20.309259999999998</v>
      </c>
      <c r="CP42" s="5">
        <v>25.08747</v>
      </c>
      <c r="CQ42" s="5">
        <v>0</v>
      </c>
      <c r="CR42" s="5">
        <v>9.5633400000000002</v>
      </c>
      <c r="CS42" s="5">
        <v>9.2986199999999997</v>
      </c>
      <c r="CT42" s="5">
        <v>0</v>
      </c>
      <c r="CU42" s="5">
        <v>16.076309999999999</v>
      </c>
      <c r="CV42" s="5">
        <v>7.8605</v>
      </c>
      <c r="CW42" s="5">
        <v>16.889220000000002</v>
      </c>
      <c r="CX42" s="5">
        <v>12.82568</v>
      </c>
      <c r="CY42" s="5">
        <v>26.517620000000001</v>
      </c>
      <c r="CZ42" s="5">
        <v>7.8070399999999998</v>
      </c>
      <c r="DA42" s="5">
        <v>27.492850000000001</v>
      </c>
      <c r="DB42" s="5">
        <v>9.9630600000000005</v>
      </c>
      <c r="DC42" s="5">
        <v>17.842590000000001</v>
      </c>
      <c r="DD42" s="5">
        <v>23.07733</v>
      </c>
      <c r="DE42" s="5">
        <v>19.436389999999999</v>
      </c>
      <c r="DF42" s="5">
        <v>12.218059999999999</v>
      </c>
      <c r="DG42" s="5">
        <v>14.05395</v>
      </c>
      <c r="DH42" s="5">
        <v>24.810510000000001</v>
      </c>
      <c r="DI42" s="5">
        <v>15.874230000000001</v>
      </c>
      <c r="DJ42" s="5">
        <v>262.54453999999998</v>
      </c>
      <c r="DK42" s="5">
        <v>18.812639999999998</v>
      </c>
      <c r="DL42" s="5">
        <v>0</v>
      </c>
      <c r="DM42" s="5">
        <v>5.6651600000000002</v>
      </c>
      <c r="DN42" s="5">
        <v>19.921489999999999</v>
      </c>
      <c r="DO42" s="5">
        <v>33.601050000000001</v>
      </c>
      <c r="DP42" s="5">
        <v>9.5940100000000008</v>
      </c>
      <c r="DQ42" s="5">
        <v>23.388929999999998</v>
      </c>
      <c r="DR42" s="5">
        <v>7.9947100000000004</v>
      </c>
      <c r="DS42" s="5">
        <v>18.912510000000001</v>
      </c>
      <c r="DT42" s="5">
        <v>37.296460000000003</v>
      </c>
      <c r="DU42" s="5">
        <v>23.077860000000001</v>
      </c>
      <c r="DV42" s="5">
        <v>16.33531</v>
      </c>
      <c r="DW42" s="5">
        <v>21.56363</v>
      </c>
      <c r="DX42" s="5">
        <v>15.74822</v>
      </c>
      <c r="DY42" s="5">
        <v>12.62007</v>
      </c>
      <c r="DZ42" s="5">
        <v>0</v>
      </c>
      <c r="EA42" s="5">
        <v>9.8862699999999997</v>
      </c>
      <c r="EB42" s="5">
        <v>11.56282</v>
      </c>
      <c r="EC42" s="5">
        <v>0</v>
      </c>
      <c r="ED42" s="5">
        <v>20.847729999999999</v>
      </c>
      <c r="EE42" s="5">
        <v>13.738149999999999</v>
      </c>
      <c r="EF42" s="5">
        <v>19.424489999999999</v>
      </c>
      <c r="EG42" s="5">
        <v>15.837210000000001</v>
      </c>
      <c r="EH42" s="5">
        <v>14.992509999999999</v>
      </c>
      <c r="EI42" s="5">
        <v>12.78922</v>
      </c>
      <c r="EJ42" s="5">
        <v>7.1130199999999997</v>
      </c>
      <c r="EK42" s="5">
        <v>20.884519999999998</v>
      </c>
      <c r="EL42" s="5">
        <v>15.778689999999999</v>
      </c>
      <c r="EM42" s="5">
        <v>16.873270000000002</v>
      </c>
      <c r="EN42" s="5" t="s">
        <v>501</v>
      </c>
      <c r="EO42" s="5">
        <v>25.122900000000001</v>
      </c>
      <c r="EP42" s="5">
        <v>37.229469999999999</v>
      </c>
      <c r="EQ42" s="5">
        <v>9.1036800000000007</v>
      </c>
      <c r="ER42" s="5">
        <v>23.712599999999998</v>
      </c>
      <c r="ES42" s="5">
        <v>13.524330000000001</v>
      </c>
      <c r="ET42" s="5">
        <v>15.63729</v>
      </c>
      <c r="EU42" s="5">
        <v>23.156479999999998</v>
      </c>
      <c r="EV42" s="5">
        <v>15.69943</v>
      </c>
      <c r="EW42" s="5">
        <v>0</v>
      </c>
      <c r="EX42" s="5">
        <v>29.391719999999999</v>
      </c>
      <c r="EY42" s="5">
        <v>12.03595</v>
      </c>
      <c r="EZ42" s="5">
        <v>15.11523</v>
      </c>
      <c r="FA42" s="5">
        <v>12.033110000000001</v>
      </c>
      <c r="FB42" s="5">
        <v>14.947979999999999</v>
      </c>
      <c r="FC42" s="5">
        <v>13.44233</v>
      </c>
      <c r="FD42" s="5">
        <v>14.60571</v>
      </c>
      <c r="FE42" s="5">
        <v>0</v>
      </c>
      <c r="FF42" s="5">
        <v>7.3759600000000001</v>
      </c>
      <c r="FG42" s="5">
        <v>0</v>
      </c>
      <c r="FH42" s="5">
        <v>15.48089</v>
      </c>
      <c r="FI42" s="5">
        <v>29.297419999999999</v>
      </c>
      <c r="FJ42" s="5">
        <v>6.4286899999999996</v>
      </c>
      <c r="FK42" s="5">
        <v>10.34976</v>
      </c>
      <c r="FL42" s="5">
        <v>14.91198</v>
      </c>
      <c r="FM42" s="5">
        <v>31.260719999999999</v>
      </c>
      <c r="FN42" s="5">
        <v>41.590150000000001</v>
      </c>
      <c r="FO42" s="5">
        <v>0</v>
      </c>
      <c r="FP42" s="5">
        <v>7.2438799999999999</v>
      </c>
      <c r="FQ42" s="5">
        <v>13.04468</v>
      </c>
      <c r="FR42" s="5">
        <v>0</v>
      </c>
      <c r="FS42" s="5">
        <v>19.604109999999999</v>
      </c>
      <c r="FT42" s="5">
        <v>17.195530000000002</v>
      </c>
      <c r="FU42" s="5">
        <v>24.14706</v>
      </c>
      <c r="FV42" s="5">
        <v>18.824639999999999</v>
      </c>
      <c r="FW42" s="5">
        <v>11.75225</v>
      </c>
      <c r="FX42" s="5">
        <v>13.121930000000001</v>
      </c>
      <c r="FY42" s="5">
        <v>8.3388799999999996</v>
      </c>
      <c r="FZ42" s="5">
        <v>17.944769999999998</v>
      </c>
      <c r="GA42" s="5">
        <v>0</v>
      </c>
      <c r="GB42" s="5">
        <v>12.514150000000001</v>
      </c>
      <c r="GC42" s="5">
        <v>11.71332</v>
      </c>
      <c r="GD42" s="5">
        <v>11.797269999999999</v>
      </c>
      <c r="GE42" s="5">
        <v>24.18196</v>
      </c>
      <c r="GF42" s="5">
        <v>14.448320000000001</v>
      </c>
      <c r="GG42" s="5">
        <v>0</v>
      </c>
      <c r="GH42" s="5">
        <v>14.46172</v>
      </c>
      <c r="GI42" s="5">
        <v>13.358169999999999</v>
      </c>
      <c r="GJ42" s="5">
        <v>0</v>
      </c>
      <c r="GK42" s="5">
        <v>27.547599999999999</v>
      </c>
      <c r="GL42" s="5">
        <v>0</v>
      </c>
      <c r="GM42" s="5">
        <v>12.17375</v>
      </c>
      <c r="GN42" s="5">
        <v>0</v>
      </c>
      <c r="GO42" s="5">
        <v>21.468350000000001</v>
      </c>
      <c r="GP42" s="5">
        <v>81.741929999999996</v>
      </c>
      <c r="GQ42" s="5">
        <v>0</v>
      </c>
      <c r="GR42" s="5">
        <v>13.162409999999999</v>
      </c>
      <c r="GS42" s="5">
        <v>10.29186</v>
      </c>
      <c r="GT42" s="5">
        <v>17.403559999999999</v>
      </c>
      <c r="GU42" s="5">
        <v>13.99376</v>
      </c>
      <c r="GV42" s="5">
        <v>8.2200000000000006</v>
      </c>
      <c r="GW42" s="5">
        <v>7.2050999999999998</v>
      </c>
      <c r="GX42" s="5">
        <v>5.3746900000000002</v>
      </c>
      <c r="GY42" s="5">
        <v>12.89104</v>
      </c>
      <c r="GZ42" s="5">
        <v>17.35134</v>
      </c>
      <c r="HA42" s="5">
        <v>10.55226</v>
      </c>
      <c r="HB42" s="5">
        <v>11.4788</v>
      </c>
      <c r="HC42" s="5">
        <v>49.057459999999999</v>
      </c>
      <c r="HD42" s="5">
        <v>8.2801200000000001</v>
      </c>
      <c r="HE42" s="5">
        <v>3.7984499999999999</v>
      </c>
      <c r="HF42" s="5">
        <v>15.32376</v>
      </c>
      <c r="HG42" s="5">
        <v>21.996490000000001</v>
      </c>
      <c r="HH42" s="5">
        <v>17.14348</v>
      </c>
      <c r="HI42" s="5">
        <v>21.067799999999998</v>
      </c>
      <c r="HJ42" s="5">
        <v>6.2994000000000003</v>
      </c>
      <c r="HK42" s="5">
        <v>18.217490000000002</v>
      </c>
      <c r="HL42" s="5">
        <v>21.620429999999999</v>
      </c>
      <c r="HM42" s="5">
        <v>32.149180000000001</v>
      </c>
      <c r="HN42" s="5">
        <v>21.50423</v>
      </c>
      <c r="HO42" s="5">
        <v>44.240389999999998</v>
      </c>
      <c r="HP42" s="5">
        <v>13.16107</v>
      </c>
      <c r="HQ42" s="5" t="s">
        <v>501</v>
      </c>
      <c r="HR42" s="5">
        <v>24.877960000000002</v>
      </c>
      <c r="HS42" s="5">
        <v>11.919499999999999</v>
      </c>
      <c r="HT42" s="5">
        <v>7.9495500000000003</v>
      </c>
      <c r="HU42" s="5">
        <v>8.7227099999999993</v>
      </c>
      <c r="HV42" s="5">
        <v>12.07464</v>
      </c>
      <c r="HW42" s="5">
        <v>5.9845600000000001</v>
      </c>
      <c r="HX42" s="5">
        <v>13.43174</v>
      </c>
      <c r="HY42" s="5">
        <v>8.7120200000000008</v>
      </c>
      <c r="HZ42" s="5">
        <v>32.150530000000003</v>
      </c>
      <c r="IA42" s="5">
        <v>16.61328</v>
      </c>
      <c r="IB42" s="5">
        <v>11.634790000000001</v>
      </c>
      <c r="IC42" s="5">
        <v>0</v>
      </c>
      <c r="ID42" s="5">
        <v>24.01118</v>
      </c>
      <c r="IE42" s="5">
        <v>9.5022300000000008</v>
      </c>
      <c r="IF42" s="5">
        <v>9.4709500000000002</v>
      </c>
      <c r="IG42" s="5">
        <v>20.006979999999999</v>
      </c>
      <c r="IH42" s="5">
        <v>7.4861700000000004</v>
      </c>
      <c r="II42" s="5">
        <v>0</v>
      </c>
      <c r="IJ42" s="5">
        <v>23.902999999999999</v>
      </c>
      <c r="IK42" s="5">
        <v>14.58128</v>
      </c>
      <c r="IL42" s="5">
        <v>24.849150000000002</v>
      </c>
      <c r="IM42" s="5">
        <v>8.5972399999999993</v>
      </c>
      <c r="IN42" s="5">
        <v>0</v>
      </c>
      <c r="IO42" s="5">
        <v>19.353850000000001</v>
      </c>
      <c r="IP42" s="5">
        <v>15.35309</v>
      </c>
      <c r="IQ42" s="5">
        <v>10.36609</v>
      </c>
      <c r="IR42" s="5">
        <v>18.029229999999998</v>
      </c>
      <c r="IS42" s="5">
        <v>15.742599999999999</v>
      </c>
      <c r="IT42" s="5">
        <v>22.638400000000001</v>
      </c>
      <c r="IU42" s="5">
        <v>28.694680000000002</v>
      </c>
      <c r="IV42" s="5">
        <v>11.31865</v>
      </c>
      <c r="IW42" s="5">
        <v>10.999420000000001</v>
      </c>
      <c r="IX42" s="5">
        <v>10.17103</v>
      </c>
      <c r="IY42" s="5">
        <v>16.921299999999999</v>
      </c>
      <c r="IZ42" s="5">
        <v>7.7152500000000002</v>
      </c>
      <c r="JA42" s="5">
        <v>14.33882</v>
      </c>
      <c r="JB42" s="5">
        <v>11.07982</v>
      </c>
      <c r="JC42" s="5">
        <v>10.643359999999999</v>
      </c>
      <c r="JD42" s="5">
        <v>16.713629999999998</v>
      </c>
      <c r="JE42" s="5">
        <v>0</v>
      </c>
      <c r="JF42" s="5">
        <v>15.88358</v>
      </c>
      <c r="JG42" s="5">
        <v>22.661110000000001</v>
      </c>
      <c r="JH42" s="5">
        <v>4.2828999999999997</v>
      </c>
      <c r="JI42" s="5">
        <v>13.94157</v>
      </c>
      <c r="JJ42" s="5">
        <v>15.00103</v>
      </c>
      <c r="JK42" s="5">
        <v>45.923990000000003</v>
      </c>
      <c r="JL42" s="5">
        <v>12.83832</v>
      </c>
      <c r="JM42" s="5">
        <v>10.636139999999999</v>
      </c>
      <c r="JN42" s="5">
        <v>25.756019999999999</v>
      </c>
      <c r="JO42" s="5">
        <v>12.75507</v>
      </c>
      <c r="JP42" s="5">
        <v>28.45335</v>
      </c>
      <c r="JQ42" s="5">
        <v>25.411909999999999</v>
      </c>
      <c r="JR42" s="5">
        <v>17.578130000000002</v>
      </c>
      <c r="JS42" s="5">
        <v>16.552700000000002</v>
      </c>
      <c r="JT42" s="5">
        <v>22.081939999999999</v>
      </c>
      <c r="JU42" s="5">
        <v>13.94</v>
      </c>
      <c r="JV42" s="5">
        <v>9.0176300000000005</v>
      </c>
      <c r="JW42" s="5">
        <v>13.483320000000001</v>
      </c>
      <c r="JX42" s="5">
        <v>0</v>
      </c>
      <c r="JY42" s="5">
        <v>13.231350000000001</v>
      </c>
      <c r="JZ42" s="5">
        <v>10.979810000000001</v>
      </c>
      <c r="KA42" s="5">
        <v>0</v>
      </c>
      <c r="KB42" s="5">
        <v>37.968719999999998</v>
      </c>
      <c r="KC42" s="5">
        <v>18.16469</v>
      </c>
      <c r="KD42" s="5">
        <v>20.68497</v>
      </c>
      <c r="KE42" s="5">
        <v>12.21143</v>
      </c>
      <c r="KF42" s="5">
        <v>10.44354</v>
      </c>
      <c r="KG42" s="5">
        <v>16.514109999999999</v>
      </c>
      <c r="KH42" s="5">
        <v>6.2935699999999999</v>
      </c>
      <c r="KI42" s="5">
        <v>6.0965699999999998</v>
      </c>
      <c r="KJ42" s="5">
        <v>18.238019999999999</v>
      </c>
      <c r="KK42" s="5">
        <v>10.670059999999999</v>
      </c>
      <c r="KL42" s="5">
        <v>15.64893</v>
      </c>
      <c r="KM42" s="5">
        <v>10.65666</v>
      </c>
      <c r="KN42" s="5">
        <v>14.670500000000001</v>
      </c>
      <c r="KO42" s="5">
        <v>19.06578</v>
      </c>
      <c r="KP42" s="5">
        <v>0</v>
      </c>
      <c r="KQ42" s="5">
        <v>19.0701</v>
      </c>
      <c r="KR42" s="5">
        <v>6.9560399999999998</v>
      </c>
      <c r="KS42" s="5">
        <v>8.1456499999999998</v>
      </c>
      <c r="KT42" s="5">
        <v>15.16445</v>
      </c>
      <c r="KU42" s="5">
        <v>18.947590000000002</v>
      </c>
      <c r="KV42" s="5">
        <v>17.315989999999999</v>
      </c>
      <c r="KW42" s="5">
        <v>11.64874</v>
      </c>
      <c r="KX42" s="5">
        <v>25.859629999999999</v>
      </c>
      <c r="KY42" s="5">
        <v>21.859300000000001</v>
      </c>
      <c r="KZ42" s="5">
        <v>16.389849999999999</v>
      </c>
      <c r="LA42" s="5">
        <v>10.85685</v>
      </c>
      <c r="LB42" s="5">
        <v>29.616209999999999</v>
      </c>
      <c r="LC42" s="5">
        <v>7.1865600000000001</v>
      </c>
      <c r="LD42" s="5">
        <v>15.71316</v>
      </c>
      <c r="LE42" s="5">
        <v>8.0479099999999999</v>
      </c>
      <c r="LF42" s="5">
        <v>16.820209999999999</v>
      </c>
      <c r="LG42" s="5">
        <v>11.13148</v>
      </c>
      <c r="LH42" s="5">
        <v>27.5352</v>
      </c>
      <c r="LI42" s="5">
        <v>15.496589999999999</v>
      </c>
      <c r="LJ42" s="5">
        <v>26.936060000000001</v>
      </c>
      <c r="LK42" s="5">
        <v>6.9646800000000004</v>
      </c>
      <c r="LL42" s="5">
        <v>19.16048</v>
      </c>
      <c r="LM42" s="5">
        <v>12.94164</v>
      </c>
      <c r="LN42" s="5">
        <v>11.672190000000001</v>
      </c>
      <c r="LO42" s="5">
        <v>16.438600000000001</v>
      </c>
      <c r="LP42" s="5">
        <v>47.455860000000001</v>
      </c>
      <c r="LQ42" s="5">
        <v>0</v>
      </c>
      <c r="LR42" s="5">
        <v>64.127269999999996</v>
      </c>
      <c r="LS42" s="5">
        <v>13.990629999999999</v>
      </c>
      <c r="LT42" s="5">
        <v>20.385919999999999</v>
      </c>
      <c r="LU42" s="5">
        <v>9.9732800000000008</v>
      </c>
      <c r="LV42" s="5">
        <v>31.298310000000001</v>
      </c>
      <c r="LW42" s="5">
        <v>0</v>
      </c>
      <c r="LX42" s="5">
        <v>0</v>
      </c>
      <c r="LY42" s="5">
        <v>23.935639999999999</v>
      </c>
      <c r="LZ42" s="5">
        <v>17.715499999999999</v>
      </c>
      <c r="MA42" s="5">
        <v>12.88095</v>
      </c>
      <c r="MB42" s="5">
        <v>0</v>
      </c>
      <c r="MC42" s="5">
        <v>0</v>
      </c>
      <c r="MD42" s="5">
        <v>10.664160000000001</v>
      </c>
      <c r="ME42" s="5">
        <v>6.6798700000000002</v>
      </c>
      <c r="MF42" s="5">
        <v>19.906600000000001</v>
      </c>
      <c r="MG42" s="5">
        <v>10.08609</v>
      </c>
      <c r="MH42" s="5">
        <v>0</v>
      </c>
      <c r="MI42" s="5">
        <v>15.2044</v>
      </c>
      <c r="MJ42" s="5">
        <v>24.770060000000001</v>
      </c>
      <c r="MK42" s="5">
        <v>13.476319999999999</v>
      </c>
      <c r="ML42" s="5">
        <v>8.2129100000000008</v>
      </c>
      <c r="MM42" s="5">
        <v>16.031860000000002</v>
      </c>
      <c r="MN42" s="5">
        <v>12.00287</v>
      </c>
      <c r="MO42" s="5">
        <v>14.098039999999999</v>
      </c>
      <c r="MP42" s="5">
        <v>15.757619999999999</v>
      </c>
      <c r="MQ42" s="5">
        <v>18.179320000000001</v>
      </c>
      <c r="MR42" s="5">
        <v>6.0792099999999998</v>
      </c>
      <c r="MS42" s="5">
        <v>0</v>
      </c>
      <c r="MT42" s="5">
        <v>11.25461</v>
      </c>
      <c r="MU42" s="5">
        <v>23.090520000000001</v>
      </c>
      <c r="MV42" s="5">
        <v>15.575089999999999</v>
      </c>
      <c r="MW42" s="5">
        <v>14.286110000000001</v>
      </c>
      <c r="MX42" s="5">
        <v>0</v>
      </c>
      <c r="MY42" s="5">
        <v>21.886900000000001</v>
      </c>
      <c r="MZ42" s="5" t="s">
        <v>501</v>
      </c>
      <c r="NA42" s="5">
        <v>11.57874</v>
      </c>
      <c r="NB42" s="5">
        <v>21.92389</v>
      </c>
      <c r="NC42" s="5">
        <v>24.458539999999999</v>
      </c>
      <c r="ND42" s="5">
        <v>8.1917000000000009</v>
      </c>
      <c r="NE42" s="5">
        <v>9.1879299999999997</v>
      </c>
      <c r="NF42" s="5">
        <v>8.2683999999999997</v>
      </c>
      <c r="NG42" s="5">
        <v>9.1171699999999998</v>
      </c>
      <c r="NH42" s="5">
        <v>11.800179999999999</v>
      </c>
      <c r="NI42" s="5">
        <v>21.266919999999999</v>
      </c>
      <c r="NJ42" s="5">
        <v>15.50456</v>
      </c>
      <c r="NK42" s="5">
        <v>14.69045</v>
      </c>
      <c r="NL42" s="5">
        <v>12.77087</v>
      </c>
      <c r="NM42" s="5">
        <v>0</v>
      </c>
      <c r="NN42" s="5">
        <v>41.659979999999997</v>
      </c>
      <c r="NO42" s="5">
        <v>8.5553100000000004</v>
      </c>
      <c r="NP42" s="5">
        <v>0</v>
      </c>
      <c r="NQ42" s="5">
        <v>10.63209</v>
      </c>
      <c r="NR42" s="5">
        <v>16.114599999999999</v>
      </c>
      <c r="NS42" s="5">
        <v>0</v>
      </c>
      <c r="NT42" s="5">
        <v>8.3900900000000007</v>
      </c>
      <c r="NU42" s="5">
        <v>16.47484</v>
      </c>
      <c r="NV42" s="5">
        <v>31.684619999999999</v>
      </c>
      <c r="NW42" s="5">
        <v>17.416250000000002</v>
      </c>
      <c r="NX42" s="5">
        <v>22.45504</v>
      </c>
      <c r="NY42" s="5">
        <v>10.330539999999999</v>
      </c>
      <c r="NZ42" s="5">
        <v>24.442679999999999</v>
      </c>
      <c r="OA42" s="5">
        <v>21.167929999999998</v>
      </c>
      <c r="OB42" s="5">
        <v>8.7262000000000004</v>
      </c>
      <c r="OC42" s="5">
        <v>149.12478999999999</v>
      </c>
      <c r="OD42" s="5">
        <v>10.725490000000001</v>
      </c>
      <c r="OE42" s="5">
        <v>11.34441</v>
      </c>
      <c r="OF42" s="5">
        <v>8.4854000000000003</v>
      </c>
      <c r="OG42" s="5">
        <v>25.45063</v>
      </c>
      <c r="OH42" s="5">
        <v>5.1930199999999997</v>
      </c>
      <c r="OI42" s="5">
        <v>13.0695</v>
      </c>
      <c r="OJ42" s="5">
        <v>22.449400000000001</v>
      </c>
      <c r="OK42" s="5">
        <v>6.9541700000000004</v>
      </c>
      <c r="OL42" s="5" t="s">
        <v>501</v>
      </c>
      <c r="OM42" s="5">
        <v>24.394870000000001</v>
      </c>
      <c r="ON42" s="5">
        <v>11.65484</v>
      </c>
      <c r="OO42" s="5">
        <v>24.761510000000001</v>
      </c>
      <c r="OP42" s="5">
        <v>66.013990000000007</v>
      </c>
      <c r="OQ42" s="5">
        <v>0</v>
      </c>
      <c r="OR42" s="5">
        <v>0</v>
      </c>
      <c r="OS42" s="5">
        <v>11.35093</v>
      </c>
      <c r="OT42" s="5">
        <v>10.082050000000001</v>
      </c>
      <c r="OU42" s="5">
        <v>12.398580000000001</v>
      </c>
      <c r="OV42" s="5">
        <v>12.228630000000001</v>
      </c>
      <c r="OW42" s="5">
        <v>10.50515</v>
      </c>
      <c r="OX42" s="5">
        <v>21.827210000000001</v>
      </c>
      <c r="OY42" s="5">
        <v>26.08633</v>
      </c>
      <c r="OZ42" s="5">
        <v>18.017099999999999</v>
      </c>
      <c r="PA42" s="5">
        <v>6.6686300000000003</v>
      </c>
      <c r="PB42" s="5">
        <v>13.43356</v>
      </c>
      <c r="PC42" s="5">
        <v>34.45579</v>
      </c>
      <c r="PD42" s="5">
        <v>10.781929999999999</v>
      </c>
      <c r="PE42" s="5">
        <v>25.551359999999999</v>
      </c>
      <c r="PF42" s="5">
        <v>12.06718</v>
      </c>
      <c r="PG42" s="5">
        <v>4.9692699999999999</v>
      </c>
      <c r="PH42" s="5">
        <v>13.07385</v>
      </c>
      <c r="PI42" s="5">
        <v>78.032650000000004</v>
      </c>
      <c r="PJ42" s="5">
        <v>9.61754</v>
      </c>
      <c r="PK42" s="5">
        <v>12.893610000000001</v>
      </c>
      <c r="PL42" s="5">
        <v>18.358039999999999</v>
      </c>
      <c r="PM42" s="5">
        <v>23.57377</v>
      </c>
      <c r="PN42" s="5">
        <v>19.348199999999999</v>
      </c>
      <c r="PO42" s="5">
        <v>25.551359999999999</v>
      </c>
      <c r="PP42" s="5">
        <v>11.09845</v>
      </c>
      <c r="PQ42" s="5">
        <v>280.81846000000002</v>
      </c>
      <c r="PR42" s="5">
        <v>25.911110000000001</v>
      </c>
      <c r="PS42" s="5">
        <v>33.377229999999997</v>
      </c>
      <c r="PT42" s="5">
        <v>11.40916</v>
      </c>
      <c r="PU42" s="5">
        <v>19.825810000000001</v>
      </c>
      <c r="PV42" s="5">
        <v>11.47218</v>
      </c>
      <c r="PW42" s="5">
        <v>13.053319999999999</v>
      </c>
      <c r="PX42" s="5">
        <v>22.8718</v>
      </c>
      <c r="PY42" s="5">
        <v>41.335209999999996</v>
      </c>
      <c r="PZ42" s="5">
        <v>9.5891900000000003</v>
      </c>
      <c r="QA42" s="5">
        <v>10.033569999999999</v>
      </c>
      <c r="QB42" s="5">
        <v>5.2368399999999999</v>
      </c>
      <c r="QC42" s="5">
        <v>9.8525600000000004</v>
      </c>
      <c r="QD42" s="5">
        <v>10.9557</v>
      </c>
      <c r="QE42" s="5">
        <v>27.600850000000001</v>
      </c>
      <c r="QF42" s="5">
        <v>15.89321</v>
      </c>
      <c r="QG42" s="5">
        <v>19.65474</v>
      </c>
      <c r="QH42" s="5">
        <v>19.766390000000001</v>
      </c>
      <c r="QI42" s="5">
        <v>7.9607799999999997</v>
      </c>
      <c r="QJ42" s="5">
        <v>24.196090000000002</v>
      </c>
      <c r="QK42" s="5">
        <v>16.99484</v>
      </c>
      <c r="QL42" s="5">
        <v>19.94924</v>
      </c>
      <c r="QM42" s="5">
        <v>12.68782</v>
      </c>
      <c r="QN42" s="5">
        <v>11.93679</v>
      </c>
      <c r="QO42" s="5">
        <v>13.2348</v>
      </c>
      <c r="QP42" s="5">
        <v>25.989409999999999</v>
      </c>
      <c r="QQ42" s="5">
        <v>15.34778</v>
      </c>
      <c r="QR42" s="5">
        <v>9.0450700000000008</v>
      </c>
      <c r="QS42" s="5">
        <v>6.8875999999999999</v>
      </c>
      <c r="QT42" s="5">
        <v>26.24709</v>
      </c>
      <c r="QU42" s="5">
        <v>21.500630000000001</v>
      </c>
      <c r="QV42" s="5">
        <v>10.42841</v>
      </c>
      <c r="QW42" s="5">
        <v>37.4405</v>
      </c>
      <c r="QX42" s="5">
        <v>18.65316</v>
      </c>
      <c r="QY42" s="5">
        <v>11.905060000000001</v>
      </c>
      <c r="QZ42" s="5">
        <v>17.97587</v>
      </c>
      <c r="RA42" s="5">
        <v>12.300050000000001</v>
      </c>
      <c r="RB42" s="5">
        <v>10.33128</v>
      </c>
      <c r="RC42" s="5">
        <v>0</v>
      </c>
      <c r="RD42" s="5">
        <v>11.028320000000001</v>
      </c>
      <c r="RE42" s="5">
        <v>8.4168699999999994</v>
      </c>
      <c r="RF42" s="5">
        <v>40.701270000000001</v>
      </c>
      <c r="RG42" s="5">
        <v>12.703799999999999</v>
      </c>
      <c r="RH42" s="5">
        <v>81.327529999999996</v>
      </c>
      <c r="RI42" s="5" t="s">
        <v>501</v>
      </c>
      <c r="RJ42" s="5">
        <v>23.312159999999999</v>
      </c>
      <c r="RK42" s="5">
        <v>26.613880000000002</v>
      </c>
      <c r="RL42" s="5">
        <v>26.69678</v>
      </c>
      <c r="RM42" s="5">
        <v>6.2142299999999997</v>
      </c>
      <c r="RN42" s="5">
        <v>18.509720000000002</v>
      </c>
      <c r="RO42" s="5">
        <v>14.722</v>
      </c>
      <c r="RP42" s="5">
        <v>38.75873</v>
      </c>
      <c r="RQ42" s="5">
        <v>12.423819999999999</v>
      </c>
      <c r="RR42" s="5">
        <v>53.793280000000003</v>
      </c>
      <c r="RS42" s="5">
        <v>12.5664</v>
      </c>
      <c r="RT42" s="5">
        <v>8.1654800000000005</v>
      </c>
      <c r="RU42" s="5">
        <v>9.9953699999999994</v>
      </c>
      <c r="RV42" s="5" t="s">
        <v>501</v>
      </c>
      <c r="RW42" s="5">
        <v>8.9529599999999991</v>
      </c>
      <c r="RX42" s="5">
        <v>7.0891999999999999</v>
      </c>
      <c r="RY42" s="5">
        <v>11.59585</v>
      </c>
      <c r="RZ42" s="5">
        <v>28.52833</v>
      </c>
      <c r="SA42" s="5">
        <v>10.12759</v>
      </c>
      <c r="SB42" s="5">
        <v>0</v>
      </c>
      <c r="SC42" s="5">
        <v>0</v>
      </c>
    </row>
    <row r="43" spans="1:497" x14ac:dyDescent="0.25">
      <c r="A43" s="2">
        <f>Returns!A43</f>
        <v>44255</v>
      </c>
      <c r="B43" s="5">
        <v>20.940010000000001</v>
      </c>
      <c r="C43" s="5">
        <v>19.820060000000002</v>
      </c>
      <c r="D43" s="5">
        <v>44.158340000000003</v>
      </c>
      <c r="E43" s="5">
        <v>21.686129999999999</v>
      </c>
      <c r="F43" s="5">
        <v>15.15761</v>
      </c>
      <c r="G43" s="5">
        <v>12.464689999999999</v>
      </c>
      <c r="H43" s="5">
        <v>0</v>
      </c>
      <c r="I43" s="5">
        <v>14.685829999999999</v>
      </c>
      <c r="J43" s="5">
        <v>69.728579999999994</v>
      </c>
      <c r="K43" s="5">
        <v>19.103069999999999</v>
      </c>
      <c r="L43" s="5">
        <v>0</v>
      </c>
      <c r="M43" s="5">
        <v>8.4784299999999995</v>
      </c>
      <c r="N43" s="5">
        <v>13.11918</v>
      </c>
      <c r="O43" s="5">
        <v>27.337489999999999</v>
      </c>
      <c r="P43" s="5">
        <v>14.85636</v>
      </c>
      <c r="Q43" s="5">
        <v>12.884589999999999</v>
      </c>
      <c r="R43" s="5">
        <v>17.596520000000002</v>
      </c>
      <c r="S43" s="5">
        <v>33.116210000000002</v>
      </c>
      <c r="T43" s="5">
        <v>14.38246</v>
      </c>
      <c r="U43" s="5">
        <v>9.6092899999999997</v>
      </c>
      <c r="V43" s="5">
        <v>12.252840000000001</v>
      </c>
      <c r="W43" s="5">
        <v>8.9687199999999994</v>
      </c>
      <c r="X43" s="5">
        <v>0</v>
      </c>
      <c r="Y43" s="5">
        <v>7.8738200000000003</v>
      </c>
      <c r="Z43" s="5">
        <v>37.328189999999999</v>
      </c>
      <c r="AA43" s="5">
        <v>19.84357</v>
      </c>
      <c r="AB43" s="5">
        <v>32.360460000000003</v>
      </c>
      <c r="AC43" s="5">
        <v>28.900020000000001</v>
      </c>
      <c r="AD43" s="5">
        <v>25.161470000000001</v>
      </c>
      <c r="AE43" s="5">
        <v>14.883010000000001</v>
      </c>
      <c r="AF43" s="5">
        <v>10.984159999999999</v>
      </c>
      <c r="AG43" s="5">
        <v>15.12801</v>
      </c>
      <c r="AH43" s="5">
        <v>12.44148</v>
      </c>
      <c r="AI43" s="5">
        <v>0</v>
      </c>
      <c r="AJ43" s="5">
        <v>16.70102</v>
      </c>
      <c r="AK43" s="5">
        <v>16.82818</v>
      </c>
      <c r="AL43" s="5">
        <v>9.4919799999999999</v>
      </c>
      <c r="AM43" s="5">
        <v>19.42014</v>
      </c>
      <c r="AN43" s="5">
        <v>18.186409999999999</v>
      </c>
      <c r="AO43" s="5">
        <v>15.286099999999999</v>
      </c>
      <c r="AP43" s="5">
        <v>30.218830000000001</v>
      </c>
      <c r="AQ43" s="5">
        <v>10.115600000000001</v>
      </c>
      <c r="AR43" s="5">
        <v>7.4209899999999998</v>
      </c>
      <c r="AS43" s="5">
        <v>35.105499999999999</v>
      </c>
      <c r="AT43" s="5">
        <v>18.912479999999999</v>
      </c>
      <c r="AU43" s="5">
        <v>20.1585</v>
      </c>
      <c r="AV43" s="5">
        <v>18.328220000000002</v>
      </c>
      <c r="AW43" s="5">
        <v>8.8073800000000002</v>
      </c>
      <c r="AX43" s="5">
        <v>8.8617100000000004</v>
      </c>
      <c r="AY43" s="5">
        <v>10.96327</v>
      </c>
      <c r="AZ43" s="5">
        <v>21.755590000000002</v>
      </c>
      <c r="BA43" s="5">
        <v>10.559570000000001</v>
      </c>
      <c r="BB43" s="5">
        <v>0</v>
      </c>
      <c r="BC43" s="5">
        <v>19.24756</v>
      </c>
      <c r="BD43" s="5">
        <v>59.071919999999999</v>
      </c>
      <c r="BE43" s="5">
        <v>14.43004</v>
      </c>
      <c r="BF43" s="5">
        <v>7.7677199999999997</v>
      </c>
      <c r="BG43" s="5">
        <v>43.403680000000001</v>
      </c>
      <c r="BH43" s="5">
        <v>17.079709999999999</v>
      </c>
      <c r="BI43" s="5">
        <v>17.388059999999999</v>
      </c>
      <c r="BJ43" s="5">
        <v>0</v>
      </c>
      <c r="BK43" s="5" t="s">
        <v>501</v>
      </c>
      <c r="BL43" s="5">
        <v>14.07358</v>
      </c>
      <c r="BM43" s="5">
        <v>7.15808</v>
      </c>
      <c r="BN43" s="5">
        <v>11.944750000000001</v>
      </c>
      <c r="BO43" s="5">
        <v>6.6997400000000003</v>
      </c>
      <c r="BP43" s="5">
        <v>35.57835</v>
      </c>
      <c r="BQ43" s="5">
        <v>0</v>
      </c>
      <c r="BR43" s="5">
        <v>0</v>
      </c>
      <c r="BS43" s="5">
        <v>8.2033799999999992</v>
      </c>
      <c r="BT43" s="5">
        <v>17.436150000000001</v>
      </c>
      <c r="BU43" s="5">
        <v>11.977209999999999</v>
      </c>
      <c r="BV43" s="5">
        <v>17.692789999999999</v>
      </c>
      <c r="BW43" s="5">
        <v>0</v>
      </c>
      <c r="BX43" s="5">
        <v>18.151910000000001</v>
      </c>
      <c r="BY43" s="5">
        <v>20.604769999999998</v>
      </c>
      <c r="BZ43" s="5">
        <v>9.7356499999999997</v>
      </c>
      <c r="CA43" s="5">
        <v>14.386570000000001</v>
      </c>
      <c r="CB43" s="5">
        <v>28.905819999999999</v>
      </c>
      <c r="CC43" s="5">
        <v>7.2166100000000002</v>
      </c>
      <c r="CD43" s="5">
        <v>21.519570000000002</v>
      </c>
      <c r="CE43" s="5">
        <v>18.588159999999998</v>
      </c>
      <c r="CF43" s="5">
        <v>0</v>
      </c>
      <c r="CG43" s="5">
        <v>17.521979999999999</v>
      </c>
      <c r="CH43" s="5">
        <v>14.816739999999999</v>
      </c>
      <c r="CI43" s="5">
        <v>16.346</v>
      </c>
      <c r="CJ43" s="5">
        <v>12.727729999999999</v>
      </c>
      <c r="CK43" s="5">
        <v>33.77458</v>
      </c>
      <c r="CL43" s="5">
        <v>0</v>
      </c>
      <c r="CM43" s="5">
        <v>9.6913900000000002</v>
      </c>
      <c r="CN43" s="5">
        <v>19.59262</v>
      </c>
      <c r="CO43" s="5">
        <v>19.158359999999998</v>
      </c>
      <c r="CP43" s="5">
        <v>23.320519999999998</v>
      </c>
      <c r="CQ43" s="5">
        <v>0</v>
      </c>
      <c r="CR43" s="5">
        <v>8.6091800000000003</v>
      </c>
      <c r="CS43" s="5">
        <v>9.0604099999999992</v>
      </c>
      <c r="CT43" s="5">
        <v>0</v>
      </c>
      <c r="CU43" s="5">
        <v>15.68493</v>
      </c>
      <c r="CV43" s="5">
        <v>7.7338699999999996</v>
      </c>
      <c r="CW43" s="5">
        <v>15.66986</v>
      </c>
      <c r="CX43" s="5">
        <v>12.18975</v>
      </c>
      <c r="CY43" s="5">
        <v>28.161930000000002</v>
      </c>
      <c r="CZ43" s="5">
        <v>7.6352200000000003</v>
      </c>
      <c r="DA43" s="5">
        <v>27.204930000000001</v>
      </c>
      <c r="DB43" s="5">
        <v>8.7166200000000007</v>
      </c>
      <c r="DC43" s="5">
        <v>17.68019</v>
      </c>
      <c r="DD43" s="5">
        <v>22.854559999999999</v>
      </c>
      <c r="DE43" s="5">
        <v>17.821570000000001</v>
      </c>
      <c r="DF43" s="5">
        <v>11.360329999999999</v>
      </c>
      <c r="DG43" s="5">
        <v>12.49273</v>
      </c>
      <c r="DH43" s="5">
        <v>24.492650000000001</v>
      </c>
      <c r="DI43" s="5">
        <v>15.2805</v>
      </c>
      <c r="DJ43" s="5" t="s">
        <v>501</v>
      </c>
      <c r="DK43" s="5">
        <v>18.051459999999999</v>
      </c>
      <c r="DL43" s="5">
        <v>0</v>
      </c>
      <c r="DM43" s="5">
        <v>5.3402700000000003</v>
      </c>
      <c r="DN43" s="5">
        <v>18.626300000000001</v>
      </c>
      <c r="DO43" s="5">
        <v>34.607689999999998</v>
      </c>
      <c r="DP43" s="5">
        <v>9.0781299999999998</v>
      </c>
      <c r="DQ43" s="5">
        <v>22.48114</v>
      </c>
      <c r="DR43" s="5">
        <v>7.1550000000000002</v>
      </c>
      <c r="DS43" s="5">
        <v>17.5871</v>
      </c>
      <c r="DT43" s="5">
        <v>38.093440000000001</v>
      </c>
      <c r="DU43" s="5">
        <v>23.108910000000002</v>
      </c>
      <c r="DV43" s="5">
        <v>15.08066</v>
      </c>
      <c r="DW43" s="5">
        <v>20.168430000000001</v>
      </c>
      <c r="DX43" s="5">
        <v>14.496130000000001</v>
      </c>
      <c r="DY43" s="5">
        <v>11.64592</v>
      </c>
      <c r="DZ43" s="5">
        <v>0</v>
      </c>
      <c r="EA43" s="5">
        <v>9.8408599999999993</v>
      </c>
      <c r="EB43" s="5">
        <v>11.75034</v>
      </c>
      <c r="EC43" s="5">
        <v>0</v>
      </c>
      <c r="ED43" s="5">
        <v>20.579039999999999</v>
      </c>
      <c r="EE43" s="5">
        <v>13.163970000000001</v>
      </c>
      <c r="EF43" s="5">
        <v>17.889340000000001</v>
      </c>
      <c r="EG43" s="5">
        <v>15.57494</v>
      </c>
      <c r="EH43" s="5">
        <v>14.3223</v>
      </c>
      <c r="EI43" s="5">
        <v>11.749359999999999</v>
      </c>
      <c r="EJ43" s="5">
        <v>7.7510500000000002</v>
      </c>
      <c r="EK43" s="5">
        <v>21.047409999999999</v>
      </c>
      <c r="EL43" s="5">
        <v>14.853910000000001</v>
      </c>
      <c r="EM43" s="5">
        <v>16.73828</v>
      </c>
      <c r="EN43" s="5" t="s">
        <v>501</v>
      </c>
      <c r="EO43" s="5">
        <v>24.034759999999999</v>
      </c>
      <c r="EP43" s="5">
        <v>39.99803</v>
      </c>
      <c r="EQ43" s="5">
        <v>8.6359100000000009</v>
      </c>
      <c r="ER43" s="5">
        <v>23.11279</v>
      </c>
      <c r="ES43" s="5">
        <v>12.428470000000001</v>
      </c>
      <c r="ET43" s="5">
        <v>14.109540000000001</v>
      </c>
      <c r="EU43" s="5">
        <v>22.018809999999998</v>
      </c>
      <c r="EV43" s="5">
        <v>14.305099999999999</v>
      </c>
      <c r="EW43" s="5">
        <v>0</v>
      </c>
      <c r="EX43" s="5">
        <v>28.919619999999998</v>
      </c>
      <c r="EY43" s="5">
        <v>12.82629</v>
      </c>
      <c r="EZ43" s="5">
        <v>14.66465</v>
      </c>
      <c r="FA43" s="5">
        <v>12.845800000000001</v>
      </c>
      <c r="FB43" s="5">
        <v>14.67896</v>
      </c>
      <c r="FC43" s="5">
        <v>12.331189999999999</v>
      </c>
      <c r="FD43" s="5">
        <v>15.16123</v>
      </c>
      <c r="FE43" s="5">
        <v>0</v>
      </c>
      <c r="FF43" s="5">
        <v>7.0031400000000001</v>
      </c>
      <c r="FG43" s="5">
        <v>0</v>
      </c>
      <c r="FH43" s="5">
        <v>13.78571</v>
      </c>
      <c r="FI43" s="5">
        <v>29.437580000000001</v>
      </c>
      <c r="FJ43" s="5">
        <v>5.7255099999999999</v>
      </c>
      <c r="FK43" s="5">
        <v>10.176410000000001</v>
      </c>
      <c r="FL43" s="5">
        <v>14.16381</v>
      </c>
      <c r="FM43" s="5">
        <v>31.27347</v>
      </c>
      <c r="FN43" s="5">
        <v>42.135809999999999</v>
      </c>
      <c r="FO43" s="5">
        <v>0</v>
      </c>
      <c r="FP43" s="5">
        <v>6.22879</v>
      </c>
      <c r="FQ43" s="5">
        <v>11.566890000000001</v>
      </c>
      <c r="FR43" s="5">
        <v>0</v>
      </c>
      <c r="FS43" s="5">
        <v>18.918040000000001</v>
      </c>
      <c r="FT43" s="5">
        <v>16.978020000000001</v>
      </c>
      <c r="FU43" s="5">
        <v>23.27562</v>
      </c>
      <c r="FV43" s="5">
        <v>18.66638</v>
      </c>
      <c r="FW43" s="5">
        <v>10.641260000000001</v>
      </c>
      <c r="FX43" s="5">
        <v>12.08287</v>
      </c>
      <c r="FY43" s="5">
        <v>7.7695699999999999</v>
      </c>
      <c r="FZ43" s="5">
        <v>17.576339999999998</v>
      </c>
      <c r="GA43" s="5">
        <v>0</v>
      </c>
      <c r="GB43" s="5">
        <v>11.74897</v>
      </c>
      <c r="GC43" s="5">
        <v>10.92103</v>
      </c>
      <c r="GD43" s="5">
        <v>13.33689</v>
      </c>
      <c r="GE43" s="5">
        <v>22.503360000000001</v>
      </c>
      <c r="GF43" s="5">
        <v>14.523630000000001</v>
      </c>
      <c r="GG43" s="5">
        <v>0</v>
      </c>
      <c r="GH43" s="5">
        <v>13.835889999999999</v>
      </c>
      <c r="GI43" s="5">
        <v>12.12218</v>
      </c>
      <c r="GJ43" s="5">
        <v>0</v>
      </c>
      <c r="GK43" s="5">
        <v>25.560359999999999</v>
      </c>
      <c r="GL43" s="5">
        <v>0</v>
      </c>
      <c r="GM43" s="5">
        <v>11.23676</v>
      </c>
      <c r="GN43" s="5">
        <v>0</v>
      </c>
      <c r="GO43" s="5">
        <v>21.57751</v>
      </c>
      <c r="GP43" s="5">
        <v>90.88991</v>
      </c>
      <c r="GQ43" s="5">
        <v>0</v>
      </c>
      <c r="GR43" s="5">
        <v>12.38151</v>
      </c>
      <c r="GS43" s="5">
        <v>11.11565</v>
      </c>
      <c r="GT43" s="5">
        <v>17.141780000000001</v>
      </c>
      <c r="GU43" s="5">
        <v>13.13654</v>
      </c>
      <c r="GV43" s="5">
        <v>7.8029000000000002</v>
      </c>
      <c r="GW43" s="5">
        <v>6.7930700000000002</v>
      </c>
      <c r="GX43" s="5">
        <v>5.07212</v>
      </c>
      <c r="GY43" s="5">
        <v>11.86046</v>
      </c>
      <c r="GZ43" s="5">
        <v>17.32741</v>
      </c>
      <c r="HA43" s="5">
        <v>9.8942399999999999</v>
      </c>
      <c r="HB43" s="5">
        <v>11.350680000000001</v>
      </c>
      <c r="HC43" s="5">
        <v>51.701279999999997</v>
      </c>
      <c r="HD43" s="5">
        <v>6.7233999999999998</v>
      </c>
      <c r="HE43" s="5">
        <v>4.4747500000000002</v>
      </c>
      <c r="HF43" s="5">
        <v>14.491070000000001</v>
      </c>
      <c r="HG43" s="5">
        <v>20.577580000000001</v>
      </c>
      <c r="HH43" s="5">
        <v>16.323219999999999</v>
      </c>
      <c r="HI43" s="5">
        <v>19.57518</v>
      </c>
      <c r="HJ43" s="5">
        <v>7.4352600000000004</v>
      </c>
      <c r="HK43" s="5">
        <v>17.296220000000002</v>
      </c>
      <c r="HL43" s="5">
        <v>20.127610000000001</v>
      </c>
      <c r="HM43" s="5">
        <v>31.82564</v>
      </c>
      <c r="HN43" s="5">
        <v>19.76538</v>
      </c>
      <c r="HO43" s="5">
        <v>46.954799999999999</v>
      </c>
      <c r="HP43" s="5">
        <v>12.77969</v>
      </c>
      <c r="HQ43" s="5" t="s">
        <v>501</v>
      </c>
      <c r="HR43" s="5">
        <v>23.862390000000001</v>
      </c>
      <c r="HS43" s="5">
        <v>11.52801</v>
      </c>
      <c r="HT43" s="5">
        <v>7.89825</v>
      </c>
      <c r="HU43" s="5">
        <v>9.0091199999999994</v>
      </c>
      <c r="HV43" s="5">
        <v>11.32555</v>
      </c>
      <c r="HW43" s="5">
        <v>5.8070300000000001</v>
      </c>
      <c r="HX43" s="5">
        <v>12.41614</v>
      </c>
      <c r="HY43" s="5">
        <v>7.4626900000000003</v>
      </c>
      <c r="HZ43" s="5">
        <v>29.265059999999998</v>
      </c>
      <c r="IA43" s="5">
        <v>16.682500000000001</v>
      </c>
      <c r="IB43" s="5">
        <v>10.55579</v>
      </c>
      <c r="IC43" s="5">
        <v>0</v>
      </c>
      <c r="ID43" s="5">
        <v>23.083020000000001</v>
      </c>
      <c r="IE43" s="5">
        <v>8.8407400000000003</v>
      </c>
      <c r="IF43" s="5">
        <v>9.9591799999999999</v>
      </c>
      <c r="IG43" s="5">
        <v>19.3657</v>
      </c>
      <c r="IH43" s="5">
        <v>7.0275499999999997</v>
      </c>
      <c r="II43" s="5">
        <v>0</v>
      </c>
      <c r="IJ43" s="5">
        <v>23.499230000000001</v>
      </c>
      <c r="IK43" s="5">
        <v>14.416460000000001</v>
      </c>
      <c r="IL43" s="5">
        <v>24.60671</v>
      </c>
      <c r="IM43" s="5">
        <v>8.1824300000000001</v>
      </c>
      <c r="IN43" s="5">
        <v>0</v>
      </c>
      <c r="IO43" s="5">
        <v>17.289190000000001</v>
      </c>
      <c r="IP43" s="5">
        <v>14.023949999999999</v>
      </c>
      <c r="IQ43" s="5">
        <v>9.3994900000000001</v>
      </c>
      <c r="IR43" s="5">
        <v>17.893429999999999</v>
      </c>
      <c r="IS43" s="5">
        <v>14.855880000000001</v>
      </c>
      <c r="IT43" s="5">
        <v>21.538730000000001</v>
      </c>
      <c r="IU43" s="5">
        <v>31.179210000000001</v>
      </c>
      <c r="IV43" s="5">
        <v>10.877800000000001</v>
      </c>
      <c r="IW43" s="5">
        <v>11.16972</v>
      </c>
      <c r="IX43" s="5">
        <v>9.6972699999999996</v>
      </c>
      <c r="IY43" s="5">
        <v>15.270770000000001</v>
      </c>
      <c r="IZ43" s="5">
        <v>6.8438600000000003</v>
      </c>
      <c r="JA43" s="5">
        <v>15.623419999999999</v>
      </c>
      <c r="JB43" s="5">
        <v>10.99807</v>
      </c>
      <c r="JC43" s="5">
        <v>10.62153</v>
      </c>
      <c r="JD43" s="5">
        <v>16.958089999999999</v>
      </c>
      <c r="JE43" s="5">
        <v>0</v>
      </c>
      <c r="JF43" s="5">
        <v>15.182</v>
      </c>
      <c r="JG43" s="5">
        <v>20.966429999999999</v>
      </c>
      <c r="JH43" s="5">
        <v>4.4697399999999998</v>
      </c>
      <c r="JI43" s="5">
        <v>12.80265</v>
      </c>
      <c r="JJ43" s="5">
        <v>13.631360000000001</v>
      </c>
      <c r="JK43" s="5">
        <v>46.023800000000001</v>
      </c>
      <c r="JL43" s="5">
        <v>11.89437</v>
      </c>
      <c r="JM43" s="5">
        <v>10.578250000000001</v>
      </c>
      <c r="JN43" s="5">
        <v>26.305</v>
      </c>
      <c r="JO43" s="5">
        <v>12.111050000000001</v>
      </c>
      <c r="JP43" s="5">
        <v>27.621569999999998</v>
      </c>
      <c r="JQ43" s="5">
        <v>23.47364</v>
      </c>
      <c r="JR43" s="5">
        <v>15.99118</v>
      </c>
      <c r="JS43" s="5">
        <v>15.40813</v>
      </c>
      <c r="JT43" s="5">
        <v>24.802309999999999</v>
      </c>
      <c r="JU43" s="5">
        <v>13.88184</v>
      </c>
      <c r="JV43" s="5">
        <v>8.5218699999999998</v>
      </c>
      <c r="JW43" s="5">
        <v>13.278029999999999</v>
      </c>
      <c r="JX43" s="5">
        <v>0</v>
      </c>
      <c r="JY43" s="5">
        <v>12.820930000000001</v>
      </c>
      <c r="JZ43" s="5">
        <v>10.201090000000001</v>
      </c>
      <c r="KA43" s="5">
        <v>0</v>
      </c>
      <c r="KB43" s="5">
        <v>37.809229999999999</v>
      </c>
      <c r="KC43" s="5">
        <v>17.415939999999999</v>
      </c>
      <c r="KD43" s="5">
        <v>19.540839999999999</v>
      </c>
      <c r="KE43" s="5">
        <v>11.4556</v>
      </c>
      <c r="KF43" s="5">
        <v>9.8650699999999993</v>
      </c>
      <c r="KG43" s="5">
        <v>15.24854</v>
      </c>
      <c r="KH43" s="5">
        <v>6.5723399999999996</v>
      </c>
      <c r="KI43" s="5">
        <v>5.3236999999999997</v>
      </c>
      <c r="KJ43" s="5">
        <v>17.015419999999999</v>
      </c>
      <c r="KK43" s="5">
        <v>9.0300399999999996</v>
      </c>
      <c r="KL43" s="5">
        <v>14.302659999999999</v>
      </c>
      <c r="KM43" s="5">
        <v>9.9477399999999996</v>
      </c>
      <c r="KN43" s="5">
        <v>13.259040000000001</v>
      </c>
      <c r="KO43" s="5">
        <v>18.678740000000001</v>
      </c>
      <c r="KP43" s="5">
        <v>0</v>
      </c>
      <c r="KQ43" s="5">
        <v>17.422899999999998</v>
      </c>
      <c r="KR43" s="5">
        <v>6.5506599999999997</v>
      </c>
      <c r="KS43" s="5">
        <v>8.8778100000000002</v>
      </c>
      <c r="KT43" s="5">
        <v>14.67225</v>
      </c>
      <c r="KU43" s="5">
        <v>18.709399999999999</v>
      </c>
      <c r="KV43" s="5">
        <v>16.221109999999999</v>
      </c>
      <c r="KW43" s="5">
        <v>10.97899</v>
      </c>
      <c r="KX43" s="5">
        <v>24.25855</v>
      </c>
      <c r="KY43" s="5">
        <v>22.88129</v>
      </c>
      <c r="KZ43" s="5">
        <v>15.504009999999999</v>
      </c>
      <c r="LA43" s="5">
        <v>10.11401</v>
      </c>
      <c r="LB43" s="5">
        <v>29.613389999999999</v>
      </c>
      <c r="LC43" s="5">
        <v>6.2518599999999998</v>
      </c>
      <c r="LD43" s="5">
        <v>15.87594</v>
      </c>
      <c r="LE43" s="5">
        <v>8.0455100000000002</v>
      </c>
      <c r="LF43" s="5">
        <v>17.716049999999999</v>
      </c>
      <c r="LG43" s="5">
        <v>10.556279999999999</v>
      </c>
      <c r="LH43" s="5">
        <v>25.98413</v>
      </c>
      <c r="LI43" s="5">
        <v>15.388629999999999</v>
      </c>
      <c r="LJ43" s="5">
        <v>26.59892</v>
      </c>
      <c r="LK43" s="5">
        <v>8.0831300000000006</v>
      </c>
      <c r="LL43" s="5">
        <v>17.659040000000001</v>
      </c>
      <c r="LM43" s="5">
        <v>11.80545</v>
      </c>
      <c r="LN43" s="5">
        <v>11.7883</v>
      </c>
      <c r="LO43" s="5">
        <v>16.4269</v>
      </c>
      <c r="LP43" s="5">
        <v>51.97</v>
      </c>
      <c r="LQ43" s="5">
        <v>0</v>
      </c>
      <c r="LR43" s="5">
        <v>75.168369999999996</v>
      </c>
      <c r="LS43" s="5">
        <v>13.29853</v>
      </c>
      <c r="LT43" s="5">
        <v>20.229690000000002</v>
      </c>
      <c r="LU43" s="5">
        <v>9.7646200000000007</v>
      </c>
      <c r="LV43" s="5">
        <v>31.144490000000001</v>
      </c>
      <c r="LW43" s="5">
        <v>0</v>
      </c>
      <c r="LX43" s="5">
        <v>0</v>
      </c>
      <c r="LY43" s="5">
        <v>22.337569999999999</v>
      </c>
      <c r="LZ43" s="5">
        <v>18.197330000000001</v>
      </c>
      <c r="MA43" s="5">
        <v>12.18999</v>
      </c>
      <c r="MB43" s="5">
        <v>0</v>
      </c>
      <c r="MC43" s="5">
        <v>0</v>
      </c>
      <c r="MD43" s="5">
        <v>10.34981</v>
      </c>
      <c r="ME43" s="5">
        <v>6.5478699999999996</v>
      </c>
      <c r="MF43" s="5">
        <v>20.606010000000001</v>
      </c>
      <c r="MG43" s="5">
        <v>9.9011200000000006</v>
      </c>
      <c r="MH43" s="5">
        <v>0</v>
      </c>
      <c r="MI43" s="5">
        <v>14.525320000000001</v>
      </c>
      <c r="MJ43" s="5">
        <v>24.71416</v>
      </c>
      <c r="MK43" s="5">
        <v>12.360440000000001</v>
      </c>
      <c r="ML43" s="5">
        <v>7.9170999999999996</v>
      </c>
      <c r="MM43" s="5">
        <v>17.24532</v>
      </c>
      <c r="MN43" s="5">
        <v>10.75577</v>
      </c>
      <c r="MO43" s="5">
        <v>14.106019999999999</v>
      </c>
      <c r="MP43" s="5">
        <v>15.84925</v>
      </c>
      <c r="MQ43" s="5">
        <v>20.02</v>
      </c>
      <c r="MR43" s="5">
        <v>6.5665899999999997</v>
      </c>
      <c r="MS43" s="5">
        <v>0</v>
      </c>
      <c r="MT43" s="5">
        <v>12.7011</v>
      </c>
      <c r="MU43" s="5">
        <v>20.746189999999999</v>
      </c>
      <c r="MV43" s="5">
        <v>13.98278</v>
      </c>
      <c r="MW43" s="5">
        <v>13.81672</v>
      </c>
      <c r="MX43" s="5">
        <v>0</v>
      </c>
      <c r="MY43" s="5">
        <v>20.77759</v>
      </c>
      <c r="MZ43" s="5" t="s">
        <v>501</v>
      </c>
      <c r="NA43" s="5">
        <v>10.355840000000001</v>
      </c>
      <c r="NB43" s="5">
        <v>21.174710000000001</v>
      </c>
      <c r="NC43" s="5">
        <v>23.121600000000001</v>
      </c>
      <c r="ND43" s="5">
        <v>7.74437</v>
      </c>
      <c r="NE43" s="5">
        <v>8.8126200000000008</v>
      </c>
      <c r="NF43" s="5">
        <v>7.7685399999999998</v>
      </c>
      <c r="NG43" s="5">
        <v>8.7489799999999995</v>
      </c>
      <c r="NH43" s="5">
        <v>10.77084</v>
      </c>
      <c r="NI43" s="5">
        <v>23.130659999999999</v>
      </c>
      <c r="NJ43" s="5">
        <v>13.843680000000001</v>
      </c>
      <c r="NK43" s="5">
        <v>14.12318</v>
      </c>
      <c r="NL43" s="5">
        <v>11.958069999999999</v>
      </c>
      <c r="NM43" s="5">
        <v>0</v>
      </c>
      <c r="NN43" s="5">
        <v>43.75244</v>
      </c>
      <c r="NO43" s="5">
        <v>8.0371799999999993</v>
      </c>
      <c r="NP43" s="5">
        <v>0</v>
      </c>
      <c r="NQ43" s="5">
        <v>10.421709999999999</v>
      </c>
      <c r="NR43" s="5">
        <v>20.9741</v>
      </c>
      <c r="NS43" s="5">
        <v>0</v>
      </c>
      <c r="NT43" s="5">
        <v>7.53146</v>
      </c>
      <c r="NU43" s="5">
        <v>13.955830000000001</v>
      </c>
      <c r="NV43" s="5">
        <v>32.037280000000003</v>
      </c>
      <c r="NW43" s="5">
        <v>16.394929999999999</v>
      </c>
      <c r="NX43" s="5">
        <v>21.233799999999999</v>
      </c>
      <c r="NY43" s="5">
        <v>9.1456099999999996</v>
      </c>
      <c r="NZ43" s="5">
        <v>25.12677</v>
      </c>
      <c r="OA43" s="5">
        <v>21.098109999999998</v>
      </c>
      <c r="OB43" s="5">
        <v>7.9506600000000001</v>
      </c>
      <c r="OC43" s="5">
        <v>140.71026000000001</v>
      </c>
      <c r="OD43" s="5">
        <v>10.488020000000001</v>
      </c>
      <c r="OE43" s="5">
        <v>10.324719999999999</v>
      </c>
      <c r="OF43" s="5">
        <v>7.9139100000000004</v>
      </c>
      <c r="OG43" s="5">
        <v>24.861599999999999</v>
      </c>
      <c r="OH43" s="5">
        <v>5.1416300000000001</v>
      </c>
      <c r="OI43" s="5">
        <v>12.225199999999999</v>
      </c>
      <c r="OJ43" s="5">
        <v>21.008140000000001</v>
      </c>
      <c r="OK43" s="5">
        <v>7.2175399999999996</v>
      </c>
      <c r="OL43" s="5" t="s">
        <v>501</v>
      </c>
      <c r="OM43" s="5">
        <v>24.6831</v>
      </c>
      <c r="ON43" s="5">
        <v>11.151820000000001</v>
      </c>
      <c r="OO43" s="5">
        <v>22.016749999999998</v>
      </c>
      <c r="OP43" s="5">
        <v>68.467200000000005</v>
      </c>
      <c r="OQ43" s="5">
        <v>0</v>
      </c>
      <c r="OR43" s="5">
        <v>0</v>
      </c>
      <c r="OS43" s="5">
        <v>10.54035</v>
      </c>
      <c r="OT43" s="5">
        <v>9.3976100000000002</v>
      </c>
      <c r="OU43" s="5">
        <v>11.08713</v>
      </c>
      <c r="OV43" s="5">
        <v>11.441229999999999</v>
      </c>
      <c r="OW43" s="5">
        <v>10.65292</v>
      </c>
      <c r="OX43" s="5">
        <v>20.798580000000001</v>
      </c>
      <c r="OY43" s="5">
        <v>24.913170000000001</v>
      </c>
      <c r="OZ43" s="5">
        <v>17.447590000000002</v>
      </c>
      <c r="PA43" s="5">
        <v>4.8936500000000001</v>
      </c>
      <c r="PB43" s="5">
        <v>12.146240000000001</v>
      </c>
      <c r="PC43" s="5">
        <v>33.228439999999999</v>
      </c>
      <c r="PD43" s="5">
        <v>10.25511</v>
      </c>
      <c r="PE43" s="5">
        <v>24.852029999999999</v>
      </c>
      <c r="PF43" s="5">
        <v>11.96204</v>
      </c>
      <c r="PG43" s="5">
        <v>4.5395200000000004</v>
      </c>
      <c r="PH43" s="5">
        <v>11.794280000000001</v>
      </c>
      <c r="PI43" s="5">
        <v>61.977699999999999</v>
      </c>
      <c r="PJ43" s="5">
        <v>9.7869299999999999</v>
      </c>
      <c r="PK43" s="5">
        <v>11.324960000000001</v>
      </c>
      <c r="PL43" s="5">
        <v>16.61842</v>
      </c>
      <c r="PM43" s="5">
        <v>21.90803</v>
      </c>
      <c r="PN43" s="5">
        <v>18.695419999999999</v>
      </c>
      <c r="PO43" s="5">
        <v>24.852029999999999</v>
      </c>
      <c r="PP43" s="5">
        <v>10.439590000000001</v>
      </c>
      <c r="PQ43" s="5" t="s">
        <v>501</v>
      </c>
      <c r="PR43" s="5">
        <v>24.6891</v>
      </c>
      <c r="PS43" s="5">
        <v>31.382349999999999</v>
      </c>
      <c r="PT43" s="5">
        <v>10.548209999999999</v>
      </c>
      <c r="PU43" s="5">
        <v>19.396100000000001</v>
      </c>
      <c r="PV43" s="5">
        <v>10.89185</v>
      </c>
      <c r="PW43" s="5">
        <v>12.4977</v>
      </c>
      <c r="PX43" s="5">
        <v>21.47139</v>
      </c>
      <c r="PY43" s="5">
        <v>39.312899999999999</v>
      </c>
      <c r="PZ43" s="5">
        <v>8.8893900000000006</v>
      </c>
      <c r="QA43" s="5">
        <v>9.9217399999999998</v>
      </c>
      <c r="QB43" s="5">
        <v>5.4846199999999996</v>
      </c>
      <c r="QC43" s="5">
        <v>9.04209</v>
      </c>
      <c r="QD43" s="5">
        <v>10.330730000000001</v>
      </c>
      <c r="QE43" s="5">
        <v>27.019929999999999</v>
      </c>
      <c r="QF43" s="5">
        <v>16.29204</v>
      </c>
      <c r="QG43" s="5">
        <v>17.35323</v>
      </c>
      <c r="QH43" s="5">
        <v>19.399899999999999</v>
      </c>
      <c r="QI43" s="5">
        <v>7.4741900000000001</v>
      </c>
      <c r="QJ43" s="5">
        <v>25.88964</v>
      </c>
      <c r="QK43" s="5">
        <v>14.8729</v>
      </c>
      <c r="QL43" s="5">
        <v>19.335909999999998</v>
      </c>
      <c r="QM43" s="5">
        <v>11.10754</v>
      </c>
      <c r="QN43" s="5">
        <v>11.97185</v>
      </c>
      <c r="QO43" s="5">
        <v>11.992940000000001</v>
      </c>
      <c r="QP43" s="5">
        <v>25.119910000000001</v>
      </c>
      <c r="QQ43" s="5">
        <v>14.94416</v>
      </c>
      <c r="QR43" s="5">
        <v>8.2735099999999999</v>
      </c>
      <c r="QS43" s="5">
        <v>6.72431</v>
      </c>
      <c r="QT43" s="5">
        <v>26.50526</v>
      </c>
      <c r="QU43" s="5">
        <v>19.08203</v>
      </c>
      <c r="QV43" s="5">
        <v>10.65077</v>
      </c>
      <c r="QW43" s="5">
        <v>41.350969999999997</v>
      </c>
      <c r="QX43" s="5">
        <v>18.445219999999999</v>
      </c>
      <c r="QY43" s="5">
        <v>11.35711</v>
      </c>
      <c r="QZ43" s="5">
        <v>17.424469999999999</v>
      </c>
      <c r="RA43" s="5">
        <v>11.08812</v>
      </c>
      <c r="RB43" s="5">
        <v>9.3810099999999998</v>
      </c>
      <c r="RC43" s="5">
        <v>0</v>
      </c>
      <c r="RD43" s="5">
        <v>10.400829999999999</v>
      </c>
      <c r="RE43" s="5">
        <v>8.7994199999999996</v>
      </c>
      <c r="RF43" s="5">
        <v>45.433059999999998</v>
      </c>
      <c r="RG43" s="5">
        <v>11.95331</v>
      </c>
      <c r="RH43" s="5">
        <v>86.313500000000005</v>
      </c>
      <c r="RI43" s="5" t="s">
        <v>501</v>
      </c>
      <c r="RJ43" s="5">
        <v>22.476089999999999</v>
      </c>
      <c r="RK43" s="5">
        <v>25.151019999999999</v>
      </c>
      <c r="RL43" s="5">
        <v>28.985769999999999</v>
      </c>
      <c r="RM43" s="5">
        <v>6.0286400000000002</v>
      </c>
      <c r="RN43" s="5">
        <v>19.643650000000001</v>
      </c>
      <c r="RO43" s="5">
        <v>14.85707</v>
      </c>
      <c r="RP43" s="5">
        <v>42.097439999999999</v>
      </c>
      <c r="RQ43" s="5">
        <v>10.941940000000001</v>
      </c>
      <c r="RR43" s="5">
        <v>54.403550000000003</v>
      </c>
      <c r="RS43" s="5">
        <v>11.70382</v>
      </c>
      <c r="RT43" s="5">
        <v>7.5562300000000002</v>
      </c>
      <c r="RU43" s="5">
        <v>9.8315099999999997</v>
      </c>
      <c r="RV43" s="5" t="s">
        <v>501</v>
      </c>
      <c r="RW43" s="5">
        <v>8.2606900000000003</v>
      </c>
      <c r="RX43" s="5">
        <v>6.3655299999999997</v>
      </c>
      <c r="RY43" s="5">
        <v>11.237349999999999</v>
      </c>
      <c r="RZ43" s="5">
        <v>30.122779999999999</v>
      </c>
      <c r="SA43" s="5">
        <v>12.45898</v>
      </c>
      <c r="SB43" s="5">
        <v>0</v>
      </c>
      <c r="SC43" s="5">
        <v>0</v>
      </c>
    </row>
    <row r="44" spans="1:497" x14ac:dyDescent="0.25">
      <c r="A44" s="2">
        <f>Returns!A44</f>
        <v>44227</v>
      </c>
      <c r="B44" s="5">
        <v>20.893460000000001</v>
      </c>
      <c r="C44" s="5">
        <v>21.710470000000001</v>
      </c>
      <c r="D44" s="5">
        <v>54.97213</v>
      </c>
      <c r="E44" s="5">
        <v>25.387409999999999</v>
      </c>
      <c r="F44" s="5">
        <v>15.44075</v>
      </c>
      <c r="G44" s="5">
        <v>12.548209999999999</v>
      </c>
      <c r="H44" s="5">
        <v>0</v>
      </c>
      <c r="I44" s="5">
        <v>14.11712</v>
      </c>
      <c r="J44" s="5">
        <v>82.437479999999994</v>
      </c>
      <c r="K44" s="5">
        <v>20.017900000000001</v>
      </c>
      <c r="L44" s="5">
        <v>0</v>
      </c>
      <c r="M44" s="5">
        <v>8.5675399999999993</v>
      </c>
      <c r="N44" s="5">
        <v>13.186059999999999</v>
      </c>
      <c r="O44" s="5">
        <v>24.843540000000001</v>
      </c>
      <c r="P44" s="5">
        <v>15.397779999999999</v>
      </c>
      <c r="Q44" s="5">
        <v>13.19984</v>
      </c>
      <c r="R44" s="5">
        <v>18.79205</v>
      </c>
      <c r="S44" s="5">
        <v>29.518889999999999</v>
      </c>
      <c r="T44" s="5">
        <v>15.02251</v>
      </c>
      <c r="U44" s="5">
        <v>10.191649999999999</v>
      </c>
      <c r="V44" s="5">
        <v>12.867839999999999</v>
      </c>
      <c r="W44" s="5">
        <v>9.6127099999999999</v>
      </c>
      <c r="X44" s="5">
        <v>0</v>
      </c>
      <c r="Y44" s="5">
        <v>6.9892300000000001</v>
      </c>
      <c r="Z44" s="5">
        <v>36.8992</v>
      </c>
      <c r="AA44" s="5">
        <v>19.968820000000001</v>
      </c>
      <c r="AB44" s="5">
        <v>32.799309999999998</v>
      </c>
      <c r="AC44" s="5">
        <v>28.843109999999999</v>
      </c>
      <c r="AD44" s="5">
        <v>29.68355</v>
      </c>
      <c r="AE44" s="5">
        <v>15.760669999999999</v>
      </c>
      <c r="AF44" s="5">
        <v>10.39232</v>
      </c>
      <c r="AG44" s="5">
        <v>15.5388</v>
      </c>
      <c r="AH44" s="5">
        <v>16.264620000000001</v>
      </c>
      <c r="AI44" s="5">
        <v>0</v>
      </c>
      <c r="AJ44" s="5">
        <v>19.287289999999999</v>
      </c>
      <c r="AK44" s="5">
        <v>16.207429999999999</v>
      </c>
      <c r="AL44" s="5">
        <v>9.6856000000000009</v>
      </c>
      <c r="AM44" s="5">
        <v>18.625730000000001</v>
      </c>
      <c r="AN44" s="5">
        <v>17.97561</v>
      </c>
      <c r="AO44" s="5">
        <v>15.04336</v>
      </c>
      <c r="AP44" s="5">
        <v>29.340869999999999</v>
      </c>
      <c r="AQ44" s="5">
        <v>10.42192</v>
      </c>
      <c r="AR44" s="5">
        <v>7.3610899999999999</v>
      </c>
      <c r="AS44" s="5">
        <v>36.591650000000001</v>
      </c>
      <c r="AT44" s="5">
        <v>17.043839999999999</v>
      </c>
      <c r="AU44" s="5">
        <v>16.87838</v>
      </c>
      <c r="AV44" s="5">
        <v>18.37593</v>
      </c>
      <c r="AW44" s="5">
        <v>8.79955</v>
      </c>
      <c r="AX44" s="5">
        <v>12.579359999999999</v>
      </c>
      <c r="AY44" s="5">
        <v>10.973800000000001</v>
      </c>
      <c r="AZ44" s="5">
        <v>23.20046</v>
      </c>
      <c r="BA44" s="5">
        <v>9.9729399999999995</v>
      </c>
      <c r="BB44" s="5">
        <v>0</v>
      </c>
      <c r="BC44" s="5">
        <v>20.330190000000002</v>
      </c>
      <c r="BD44" s="5">
        <v>59.830939999999998</v>
      </c>
      <c r="BE44" s="5">
        <v>13.95561</v>
      </c>
      <c r="BF44" s="5">
        <v>7.0547300000000002</v>
      </c>
      <c r="BG44" s="5">
        <v>42.919730000000001</v>
      </c>
      <c r="BH44" s="5">
        <v>18.104700000000001</v>
      </c>
      <c r="BI44" s="5">
        <v>17.09826</v>
      </c>
      <c r="BJ44" s="5">
        <v>0</v>
      </c>
      <c r="BK44" s="5" t="s">
        <v>501</v>
      </c>
      <c r="BL44" s="5">
        <v>13.081519999999999</v>
      </c>
      <c r="BM44" s="5">
        <v>7.1642799999999998</v>
      </c>
      <c r="BN44" s="5">
        <v>12.48734</v>
      </c>
      <c r="BO44" s="5">
        <v>6.46286</v>
      </c>
      <c r="BP44" s="5">
        <v>36.974670000000003</v>
      </c>
      <c r="BQ44" s="5">
        <v>0</v>
      </c>
      <c r="BR44" s="5">
        <v>0</v>
      </c>
      <c r="BS44" s="5">
        <v>6.9397200000000003</v>
      </c>
      <c r="BT44" s="5">
        <v>16.424969999999998</v>
      </c>
      <c r="BU44" s="5">
        <v>13.32808</v>
      </c>
      <c r="BV44" s="5">
        <v>15.12068</v>
      </c>
      <c r="BW44" s="5">
        <v>0</v>
      </c>
      <c r="BX44" s="5">
        <v>17.661770000000001</v>
      </c>
      <c r="BY44" s="5">
        <v>20.798439999999999</v>
      </c>
      <c r="BZ44" s="5">
        <v>9.5124200000000005</v>
      </c>
      <c r="CA44" s="5">
        <v>14.6401</v>
      </c>
      <c r="CB44" s="5">
        <v>30.014119999999998</v>
      </c>
      <c r="CC44" s="5">
        <v>12.22247</v>
      </c>
      <c r="CD44" s="5">
        <v>19.319749999999999</v>
      </c>
      <c r="CE44" s="5">
        <v>18.641819999999999</v>
      </c>
      <c r="CF44" s="5">
        <v>0</v>
      </c>
      <c r="CG44" s="5">
        <v>16.03961</v>
      </c>
      <c r="CH44" s="5">
        <v>14.26078</v>
      </c>
      <c r="CI44" s="5">
        <v>16.43929</v>
      </c>
      <c r="CJ44" s="5">
        <v>13.4175</v>
      </c>
      <c r="CK44" s="5">
        <v>35.027850000000001</v>
      </c>
      <c r="CL44" s="5">
        <v>0</v>
      </c>
      <c r="CM44" s="5">
        <v>9.45899</v>
      </c>
      <c r="CN44" s="5">
        <v>18.585640000000001</v>
      </c>
      <c r="CO44" s="5">
        <v>19.661100000000001</v>
      </c>
      <c r="CP44" s="5">
        <v>23.897279999999999</v>
      </c>
      <c r="CQ44" s="5">
        <v>0</v>
      </c>
      <c r="CR44" s="5">
        <v>9.9508299999999998</v>
      </c>
      <c r="CS44" s="5">
        <v>9.2779100000000003</v>
      </c>
      <c r="CT44" s="5">
        <v>0</v>
      </c>
      <c r="CU44" s="5">
        <v>14.712719999999999</v>
      </c>
      <c r="CV44" s="5">
        <v>6.5223100000000001</v>
      </c>
      <c r="CW44" s="5">
        <v>16.381070000000001</v>
      </c>
      <c r="CX44" s="5">
        <v>12.863630000000001</v>
      </c>
      <c r="CY44" s="5">
        <v>27.914429999999999</v>
      </c>
      <c r="CZ44" s="5">
        <v>7.5880099999999997</v>
      </c>
      <c r="DA44" s="5">
        <v>29.058250000000001</v>
      </c>
      <c r="DB44" s="5">
        <v>8.3449899999999992</v>
      </c>
      <c r="DC44" s="5">
        <v>18.647410000000001</v>
      </c>
      <c r="DD44" s="5">
        <v>20.829709999999999</v>
      </c>
      <c r="DE44" s="5">
        <v>20.695810000000002</v>
      </c>
      <c r="DF44" s="5">
        <v>12.62729</v>
      </c>
      <c r="DG44" s="5">
        <v>11.946210000000001</v>
      </c>
      <c r="DH44" s="5">
        <v>26.71088</v>
      </c>
      <c r="DI44" s="5">
        <v>16.036180000000002</v>
      </c>
      <c r="DJ44" s="5" t="s">
        <v>501</v>
      </c>
      <c r="DK44" s="5">
        <v>17.816780000000001</v>
      </c>
      <c r="DL44" s="5">
        <v>0</v>
      </c>
      <c r="DM44" s="5">
        <v>5.2613399999999997</v>
      </c>
      <c r="DN44" s="5">
        <v>17.411909999999999</v>
      </c>
      <c r="DO44" s="5">
        <v>33.724769999999999</v>
      </c>
      <c r="DP44" s="5">
        <v>9.9249200000000002</v>
      </c>
      <c r="DQ44" s="5">
        <v>25.26351</v>
      </c>
      <c r="DR44" s="5">
        <v>7.8711399999999996</v>
      </c>
      <c r="DS44" s="5">
        <v>17.701280000000001</v>
      </c>
      <c r="DT44" s="5">
        <v>44.383540000000004</v>
      </c>
      <c r="DU44" s="5">
        <v>22.053560000000001</v>
      </c>
      <c r="DV44" s="5">
        <v>14.503869999999999</v>
      </c>
      <c r="DW44" s="5">
        <v>21.01989</v>
      </c>
      <c r="DX44" s="5">
        <v>15.41502</v>
      </c>
      <c r="DY44" s="5">
        <v>11.74056</v>
      </c>
      <c r="DZ44" s="5">
        <v>0</v>
      </c>
      <c r="EA44" s="5">
        <v>9.3286200000000008</v>
      </c>
      <c r="EB44" s="5">
        <v>9.9953299999999992</v>
      </c>
      <c r="EC44" s="5">
        <v>0</v>
      </c>
      <c r="ED44" s="5">
        <v>21.56474</v>
      </c>
      <c r="EE44" s="5">
        <v>12.420439999999999</v>
      </c>
      <c r="EF44" s="5">
        <v>18.376660000000001</v>
      </c>
      <c r="EG44" s="5">
        <v>16.117080000000001</v>
      </c>
      <c r="EH44" s="5">
        <v>13.82451</v>
      </c>
      <c r="EI44" s="5">
        <v>10.40559</v>
      </c>
      <c r="EJ44" s="5">
        <v>6.3133600000000003</v>
      </c>
      <c r="EK44" s="5">
        <v>20.639379999999999</v>
      </c>
      <c r="EL44" s="5">
        <v>14.534800000000001</v>
      </c>
      <c r="EM44" s="5">
        <v>15.83483</v>
      </c>
      <c r="EN44" s="5" t="s">
        <v>501</v>
      </c>
      <c r="EO44" s="5">
        <v>21.301179999999999</v>
      </c>
      <c r="EP44" s="5">
        <v>38.552579999999999</v>
      </c>
      <c r="EQ44" s="5">
        <v>7.9445199999999998</v>
      </c>
      <c r="ER44" s="5">
        <v>23.18404</v>
      </c>
      <c r="ES44" s="5">
        <v>11.799519999999999</v>
      </c>
      <c r="ET44" s="5">
        <v>13.6591</v>
      </c>
      <c r="EU44" s="5">
        <v>22.73413</v>
      </c>
      <c r="EV44" s="5">
        <v>15.20834</v>
      </c>
      <c r="EW44" s="5">
        <v>0</v>
      </c>
      <c r="EX44" s="5">
        <v>28.097200000000001</v>
      </c>
      <c r="EY44" s="5">
        <v>10.669700000000001</v>
      </c>
      <c r="EZ44" s="5">
        <v>14.194509999999999</v>
      </c>
      <c r="FA44" s="5">
        <v>16.37134</v>
      </c>
      <c r="FB44" s="5">
        <v>15.152010000000001</v>
      </c>
      <c r="FC44" s="5">
        <v>12.267939999999999</v>
      </c>
      <c r="FD44" s="5">
        <v>16.218620000000001</v>
      </c>
      <c r="FE44" s="5">
        <v>0</v>
      </c>
      <c r="FF44" s="5">
        <v>6.9397200000000003</v>
      </c>
      <c r="FG44" s="5">
        <v>0</v>
      </c>
      <c r="FH44" s="5">
        <v>14.92855</v>
      </c>
      <c r="FI44" s="5">
        <v>28.192440000000001</v>
      </c>
      <c r="FJ44" s="5">
        <v>6.1157000000000004</v>
      </c>
      <c r="FK44" s="5">
        <v>9.9510699999999996</v>
      </c>
      <c r="FL44" s="5">
        <v>13.23171</v>
      </c>
      <c r="FM44" s="5">
        <v>31.00853</v>
      </c>
      <c r="FN44" s="5">
        <v>42.630940000000002</v>
      </c>
      <c r="FO44" s="5">
        <v>0</v>
      </c>
      <c r="FP44" s="5">
        <v>6.2235300000000002</v>
      </c>
      <c r="FQ44" s="5">
        <v>11.26995</v>
      </c>
      <c r="FR44" s="5">
        <v>0</v>
      </c>
      <c r="FS44" s="5">
        <v>19.27383</v>
      </c>
      <c r="FT44" s="5">
        <v>13.11614</v>
      </c>
      <c r="FU44" s="5">
        <v>23.815840000000001</v>
      </c>
      <c r="FV44" s="5">
        <v>17.752130000000001</v>
      </c>
      <c r="FW44" s="5">
        <v>11.759180000000001</v>
      </c>
      <c r="FX44" s="5">
        <v>12.189019999999999</v>
      </c>
      <c r="FY44" s="5">
        <v>6.8862800000000002</v>
      </c>
      <c r="FZ44" s="5">
        <v>16.662880000000001</v>
      </c>
      <c r="GA44" s="5">
        <v>0</v>
      </c>
      <c r="GB44" s="5">
        <v>11.988200000000001</v>
      </c>
      <c r="GC44" s="5">
        <v>10.48259</v>
      </c>
      <c r="GD44" s="5">
        <v>11.3728</v>
      </c>
      <c r="GE44" s="5">
        <v>22.135580000000001</v>
      </c>
      <c r="GF44" s="5">
        <v>13.648949999999999</v>
      </c>
      <c r="GG44" s="5">
        <v>0</v>
      </c>
      <c r="GH44" s="5">
        <v>13.10914</v>
      </c>
      <c r="GI44" s="5">
        <v>14.77206</v>
      </c>
      <c r="GJ44" s="5">
        <v>0</v>
      </c>
      <c r="GK44" s="5">
        <v>25.980889999999999</v>
      </c>
      <c r="GL44" s="5">
        <v>0</v>
      </c>
      <c r="GM44" s="5">
        <v>10.97471</v>
      </c>
      <c r="GN44" s="5">
        <v>0</v>
      </c>
      <c r="GO44" s="5">
        <v>22.457149999999999</v>
      </c>
      <c r="GP44" s="5">
        <v>79.24588</v>
      </c>
      <c r="GQ44" s="5">
        <v>0</v>
      </c>
      <c r="GR44" s="5">
        <v>13.370889999999999</v>
      </c>
      <c r="GS44" s="5">
        <v>10.167</v>
      </c>
      <c r="GT44" s="5">
        <v>16.080249999999999</v>
      </c>
      <c r="GU44" s="5">
        <v>13.343349999999999</v>
      </c>
      <c r="GV44" s="5">
        <v>9.0635999999999992</v>
      </c>
      <c r="GW44" s="5">
        <v>6.8213800000000004</v>
      </c>
      <c r="GX44" s="5">
        <v>4.6636100000000003</v>
      </c>
      <c r="GY44" s="5">
        <v>12.19932</v>
      </c>
      <c r="GZ44" s="5">
        <v>17.00385</v>
      </c>
      <c r="HA44" s="5">
        <v>9.6509400000000003</v>
      </c>
      <c r="HB44" s="5">
        <v>11.03284</v>
      </c>
      <c r="HC44" s="5">
        <v>55.97419</v>
      </c>
      <c r="HD44" s="5">
        <v>7.0209200000000003</v>
      </c>
      <c r="HE44" s="5">
        <v>11.19042</v>
      </c>
      <c r="HF44" s="5">
        <v>15.326560000000001</v>
      </c>
      <c r="HG44" s="5">
        <v>22.904710000000001</v>
      </c>
      <c r="HH44" s="5">
        <v>16.081379999999999</v>
      </c>
      <c r="HI44" s="5">
        <v>18.76981</v>
      </c>
      <c r="HJ44" s="5">
        <v>6.68689</v>
      </c>
      <c r="HK44" s="5">
        <v>17.059249999999999</v>
      </c>
      <c r="HL44" s="5">
        <v>19.729600000000001</v>
      </c>
      <c r="HM44" s="5">
        <v>30.571200000000001</v>
      </c>
      <c r="HN44" s="5">
        <v>19.436330000000002</v>
      </c>
      <c r="HO44" s="5">
        <v>49.879339999999999</v>
      </c>
      <c r="HP44" s="5">
        <v>12.98499</v>
      </c>
      <c r="HQ44" s="5" t="s">
        <v>501</v>
      </c>
      <c r="HR44" s="5">
        <v>24.963799999999999</v>
      </c>
      <c r="HS44" s="5">
        <v>10.254099999999999</v>
      </c>
      <c r="HT44" s="5">
        <v>7.5454499999999998</v>
      </c>
      <c r="HU44" s="5">
        <v>8.1841000000000008</v>
      </c>
      <c r="HV44" s="5">
        <v>12.548120000000001</v>
      </c>
      <c r="HW44" s="5">
        <v>5.82409</v>
      </c>
      <c r="HX44" s="5">
        <v>12.901389999999999</v>
      </c>
      <c r="HY44" s="5">
        <v>8.1744699999999995</v>
      </c>
      <c r="HZ44" s="5">
        <v>26.078520000000001</v>
      </c>
      <c r="IA44" s="5">
        <v>15.562530000000001</v>
      </c>
      <c r="IB44" s="5">
        <v>11.04299</v>
      </c>
      <c r="IC44" s="5">
        <v>0</v>
      </c>
      <c r="ID44" s="5">
        <v>24.002859999999998</v>
      </c>
      <c r="IE44" s="5">
        <v>8.9476499999999994</v>
      </c>
      <c r="IF44" s="5">
        <v>6.9298999999999999</v>
      </c>
      <c r="IG44" s="5">
        <v>19.605640000000001</v>
      </c>
      <c r="IH44" s="5">
        <v>7.34049</v>
      </c>
      <c r="II44" s="5">
        <v>0</v>
      </c>
      <c r="IJ44" s="5">
        <v>22.558869999999999</v>
      </c>
      <c r="IK44" s="5">
        <v>17.6127</v>
      </c>
      <c r="IL44" s="5">
        <v>22.772849999999998</v>
      </c>
      <c r="IM44" s="5">
        <v>8.5371600000000001</v>
      </c>
      <c r="IN44" s="5">
        <v>0</v>
      </c>
      <c r="IO44" s="5">
        <v>16.676349999999999</v>
      </c>
      <c r="IP44" s="5">
        <v>14.9129</v>
      </c>
      <c r="IQ44" s="5">
        <v>8.7399699999999996</v>
      </c>
      <c r="IR44" s="5">
        <v>17.25742</v>
      </c>
      <c r="IS44" s="5">
        <v>19.224889999999998</v>
      </c>
      <c r="IT44" s="5">
        <v>21.546610000000001</v>
      </c>
      <c r="IU44" s="5">
        <v>32.867690000000003</v>
      </c>
      <c r="IV44" s="5">
        <v>7.9649200000000002</v>
      </c>
      <c r="IW44" s="5">
        <v>9.5816199999999991</v>
      </c>
      <c r="IX44" s="5">
        <v>9.9302700000000002</v>
      </c>
      <c r="IY44" s="5">
        <v>16.43469</v>
      </c>
      <c r="IZ44" s="5">
        <v>6.6087800000000003</v>
      </c>
      <c r="JA44" s="5">
        <v>13.4991</v>
      </c>
      <c r="JB44" s="5">
        <v>9.7151099999999992</v>
      </c>
      <c r="JC44" s="5">
        <v>10.483689999999999</v>
      </c>
      <c r="JD44" s="5">
        <v>15.82098</v>
      </c>
      <c r="JE44" s="5">
        <v>0</v>
      </c>
      <c r="JF44" s="5">
        <v>14.609920000000001</v>
      </c>
      <c r="JG44" s="5">
        <v>21.330580000000001</v>
      </c>
      <c r="JH44" s="5">
        <v>4.8146800000000001</v>
      </c>
      <c r="JI44" s="5">
        <v>12.635109999999999</v>
      </c>
      <c r="JJ44" s="5">
        <v>13.17835</v>
      </c>
      <c r="JK44" s="5">
        <v>53.049869999999999</v>
      </c>
      <c r="JL44" s="5">
        <v>12.588649999999999</v>
      </c>
      <c r="JM44" s="5">
        <v>10.399470000000001</v>
      </c>
      <c r="JN44" s="5">
        <v>27.474789999999999</v>
      </c>
      <c r="JO44" s="5">
        <v>13.68233</v>
      </c>
      <c r="JP44" s="5">
        <v>30.59423</v>
      </c>
      <c r="JQ44" s="5">
        <v>21.668230000000001</v>
      </c>
      <c r="JR44" s="5">
        <v>14.495089999999999</v>
      </c>
      <c r="JS44" s="5">
        <v>15.53758</v>
      </c>
      <c r="JT44" s="5">
        <v>25.539560000000002</v>
      </c>
      <c r="JU44" s="5">
        <v>12.758089999999999</v>
      </c>
      <c r="JV44" s="5">
        <v>6.2783600000000002</v>
      </c>
      <c r="JW44" s="5">
        <v>13.44524</v>
      </c>
      <c r="JX44" s="5">
        <v>0</v>
      </c>
      <c r="JY44" s="5">
        <v>12.40066</v>
      </c>
      <c r="JZ44" s="5">
        <v>11.27206</v>
      </c>
      <c r="KA44" s="5">
        <v>0</v>
      </c>
      <c r="KB44" s="5">
        <v>38.937170000000002</v>
      </c>
      <c r="KC44" s="5">
        <v>18.869689999999999</v>
      </c>
      <c r="KD44" s="5">
        <v>21.123090000000001</v>
      </c>
      <c r="KE44" s="5">
        <v>10.880520000000001</v>
      </c>
      <c r="KF44" s="5">
        <v>9.7678999999999991</v>
      </c>
      <c r="KG44" s="5">
        <v>15.626139999999999</v>
      </c>
      <c r="KH44" s="5">
        <v>5.8424500000000004</v>
      </c>
      <c r="KI44" s="5">
        <v>5.1177799999999998</v>
      </c>
      <c r="KJ44" s="5">
        <v>17.158280000000001</v>
      </c>
      <c r="KK44" s="5">
        <v>10.4277</v>
      </c>
      <c r="KL44" s="5">
        <v>13.49549</v>
      </c>
      <c r="KM44" s="5">
        <v>9.3834099999999996</v>
      </c>
      <c r="KN44" s="5">
        <v>14.69548</v>
      </c>
      <c r="KO44" s="5">
        <v>17.413150000000002</v>
      </c>
      <c r="KP44" s="5">
        <v>0</v>
      </c>
      <c r="KQ44" s="5">
        <v>18.59262</v>
      </c>
      <c r="KR44" s="5">
        <v>6.3028000000000004</v>
      </c>
      <c r="KS44" s="5">
        <v>8.4642199999999992</v>
      </c>
      <c r="KT44" s="5">
        <v>7.0875700000000004</v>
      </c>
      <c r="KU44" s="5">
        <v>19.840669999999999</v>
      </c>
      <c r="KV44" s="5">
        <v>16.377829999999999</v>
      </c>
      <c r="KW44" s="5">
        <v>11.43843</v>
      </c>
      <c r="KX44" s="5">
        <v>21.072199999999999</v>
      </c>
      <c r="KY44" s="5">
        <v>38.82338</v>
      </c>
      <c r="KZ44" s="5">
        <v>14.943390000000001</v>
      </c>
      <c r="LA44" s="5">
        <v>9.7768700000000006</v>
      </c>
      <c r="LB44" s="5">
        <v>37.695900000000002</v>
      </c>
      <c r="LC44" s="5">
        <v>6.8501200000000004</v>
      </c>
      <c r="LD44" s="5">
        <v>15.209530000000001</v>
      </c>
      <c r="LE44" s="5">
        <v>8.7132900000000006</v>
      </c>
      <c r="LF44" s="5">
        <v>15.45805</v>
      </c>
      <c r="LG44" s="5">
        <v>14.56589</v>
      </c>
      <c r="LH44" s="5">
        <v>27.408010000000001</v>
      </c>
      <c r="LI44" s="5">
        <v>17.951879999999999</v>
      </c>
      <c r="LJ44" s="5">
        <v>24.68835</v>
      </c>
      <c r="LK44" s="5">
        <v>6.8578099999999997</v>
      </c>
      <c r="LL44" s="5">
        <v>18.793500000000002</v>
      </c>
      <c r="LM44" s="5">
        <v>12.11124</v>
      </c>
      <c r="LN44" s="5">
        <v>11.5381</v>
      </c>
      <c r="LO44" s="5">
        <v>15.519489999999999</v>
      </c>
      <c r="LP44" s="5">
        <v>47.351570000000002</v>
      </c>
      <c r="LQ44" s="5">
        <v>0</v>
      </c>
      <c r="LR44" s="5">
        <v>83.275400000000005</v>
      </c>
      <c r="LS44" s="5">
        <v>13.60976</v>
      </c>
      <c r="LT44" s="5">
        <v>18.231200000000001</v>
      </c>
      <c r="LU44" s="5">
        <v>10.01108</v>
      </c>
      <c r="LV44" s="5">
        <v>30.40222</v>
      </c>
      <c r="LW44" s="5">
        <v>0</v>
      </c>
      <c r="LX44" s="5">
        <v>0</v>
      </c>
      <c r="LY44" s="5">
        <v>23.370609999999999</v>
      </c>
      <c r="LZ44" s="5">
        <v>16.897659999999998</v>
      </c>
      <c r="MA44" s="5">
        <v>13.87994</v>
      </c>
      <c r="MB44" s="5">
        <v>0</v>
      </c>
      <c r="MC44" s="5">
        <v>0</v>
      </c>
      <c r="MD44" s="5">
        <v>10.355600000000001</v>
      </c>
      <c r="ME44" s="5">
        <v>7.0906200000000004</v>
      </c>
      <c r="MF44" s="5">
        <v>16.291609999999999</v>
      </c>
      <c r="MG44" s="5">
        <v>9.08127</v>
      </c>
      <c r="MH44" s="5">
        <v>0</v>
      </c>
      <c r="MI44" s="5">
        <v>13.24621</v>
      </c>
      <c r="MJ44" s="5">
        <v>26.44631</v>
      </c>
      <c r="MK44" s="5">
        <v>11.5321</v>
      </c>
      <c r="ML44" s="5">
        <v>8.4689399999999999</v>
      </c>
      <c r="MM44" s="5">
        <v>16.169350000000001</v>
      </c>
      <c r="MN44" s="5">
        <v>10.82563</v>
      </c>
      <c r="MO44" s="5">
        <v>13.11778</v>
      </c>
      <c r="MP44" s="5">
        <v>17.212019999999999</v>
      </c>
      <c r="MQ44" s="5">
        <v>17.5593</v>
      </c>
      <c r="MR44" s="5">
        <v>6.4380100000000002</v>
      </c>
      <c r="MS44" s="5">
        <v>0</v>
      </c>
      <c r="MT44" s="5">
        <v>10.54637</v>
      </c>
      <c r="MU44" s="5">
        <v>19.562010000000001</v>
      </c>
      <c r="MV44" s="5">
        <v>12.781790000000001</v>
      </c>
      <c r="MW44" s="5">
        <v>13.13134</v>
      </c>
      <c r="MX44" s="5">
        <v>0</v>
      </c>
      <c r="MY44" s="5">
        <v>21.78</v>
      </c>
      <c r="MZ44" s="5" t="s">
        <v>501</v>
      </c>
      <c r="NA44" s="5">
        <v>11.432040000000001</v>
      </c>
      <c r="NB44" s="5">
        <v>21.76267</v>
      </c>
      <c r="NC44" s="5">
        <v>21.034780000000001</v>
      </c>
      <c r="ND44" s="5">
        <v>8.4872700000000005</v>
      </c>
      <c r="NE44" s="5">
        <v>9.9783100000000005</v>
      </c>
      <c r="NF44" s="5">
        <v>8.4300099999999993</v>
      </c>
      <c r="NG44" s="5">
        <v>7.4757100000000003</v>
      </c>
      <c r="NH44" s="5">
        <v>9.7992500000000007</v>
      </c>
      <c r="NI44" s="5">
        <v>21.931539999999998</v>
      </c>
      <c r="NJ44" s="5">
        <v>15.77487</v>
      </c>
      <c r="NK44" s="5">
        <v>12.50177</v>
      </c>
      <c r="NL44" s="5">
        <v>12.66996</v>
      </c>
      <c r="NM44" s="5">
        <v>0</v>
      </c>
      <c r="NN44" s="5">
        <v>45.062570000000001</v>
      </c>
      <c r="NO44" s="5">
        <v>7.9378700000000002</v>
      </c>
      <c r="NP44" s="5">
        <v>0</v>
      </c>
      <c r="NQ44" s="5">
        <v>10.557980000000001</v>
      </c>
      <c r="NR44" s="5">
        <v>18.597079999999998</v>
      </c>
      <c r="NS44" s="5">
        <v>0</v>
      </c>
      <c r="NT44" s="5">
        <v>7.7084400000000004</v>
      </c>
      <c r="NU44" s="5">
        <v>14.26519</v>
      </c>
      <c r="NV44" s="5">
        <v>30.36401</v>
      </c>
      <c r="NW44" s="5">
        <v>18.621849999999998</v>
      </c>
      <c r="NX44" s="5">
        <v>20.897210000000001</v>
      </c>
      <c r="NY44" s="5">
        <v>10.451840000000001</v>
      </c>
      <c r="NZ44" s="5">
        <v>22.018640000000001</v>
      </c>
      <c r="OA44" s="5">
        <v>20.992000000000001</v>
      </c>
      <c r="OB44" s="5">
        <v>8.6570900000000002</v>
      </c>
      <c r="OC44" s="5">
        <v>54.040370000000003</v>
      </c>
      <c r="OD44" s="5">
        <v>9.7840900000000008</v>
      </c>
      <c r="OE44" s="5">
        <v>10.96027</v>
      </c>
      <c r="OF44" s="5">
        <v>8.1714400000000005</v>
      </c>
      <c r="OG44" s="5">
        <v>24.636030000000002</v>
      </c>
      <c r="OH44" s="5">
        <v>5.2526400000000004</v>
      </c>
      <c r="OI44" s="5">
        <v>12.39964</v>
      </c>
      <c r="OJ44" s="5">
        <v>21.57827</v>
      </c>
      <c r="OK44" s="5">
        <v>7.7812599999999996</v>
      </c>
      <c r="OL44" s="5">
        <v>109.14787</v>
      </c>
      <c r="OM44" s="5">
        <v>17.770669999999999</v>
      </c>
      <c r="ON44" s="5">
        <v>11.336600000000001</v>
      </c>
      <c r="OO44" s="5">
        <v>21.484559999999998</v>
      </c>
      <c r="OP44" s="5">
        <v>80.102890000000002</v>
      </c>
      <c r="OQ44" s="5">
        <v>0</v>
      </c>
      <c r="OR44" s="5">
        <v>0</v>
      </c>
      <c r="OS44" s="5">
        <v>12.579840000000001</v>
      </c>
      <c r="OT44" s="5">
        <v>10.43619</v>
      </c>
      <c r="OU44" s="5">
        <v>10.929360000000001</v>
      </c>
      <c r="OV44" s="5">
        <v>11.521979999999999</v>
      </c>
      <c r="OW44" s="5">
        <v>9.8224900000000002</v>
      </c>
      <c r="OX44" s="5">
        <v>22.28838</v>
      </c>
      <c r="OY44" s="5">
        <v>23.431419999999999</v>
      </c>
      <c r="OZ44" s="5">
        <v>15.818350000000001</v>
      </c>
      <c r="PA44" s="5">
        <v>4.7866299999999997</v>
      </c>
      <c r="PB44" s="5">
        <v>13.08234</v>
      </c>
      <c r="PC44" s="5">
        <v>35.991509999999998</v>
      </c>
      <c r="PD44" s="5">
        <v>10.625220000000001</v>
      </c>
      <c r="PE44" s="5">
        <v>27.5246</v>
      </c>
      <c r="PF44" s="5">
        <v>12.70818</v>
      </c>
      <c r="PG44" s="5">
        <v>4.3966200000000004</v>
      </c>
      <c r="PH44" s="5">
        <v>11.042619999999999</v>
      </c>
      <c r="PI44" s="5" t="s">
        <v>501</v>
      </c>
      <c r="PJ44" s="5">
        <v>10.9513</v>
      </c>
      <c r="PK44" s="5">
        <v>10.350390000000001</v>
      </c>
      <c r="PL44" s="5">
        <v>16.095839999999999</v>
      </c>
      <c r="PM44" s="5">
        <v>21.734940000000002</v>
      </c>
      <c r="PN44" s="5">
        <v>18.378830000000001</v>
      </c>
      <c r="PO44" s="5">
        <v>27.5246</v>
      </c>
      <c r="PP44" s="5">
        <v>10.307169999999999</v>
      </c>
      <c r="PQ44" s="5" t="s">
        <v>501</v>
      </c>
      <c r="PR44" s="5">
        <v>22.750820000000001</v>
      </c>
      <c r="PS44" s="5">
        <v>30.75562</v>
      </c>
      <c r="PT44" s="5">
        <v>11.22091</v>
      </c>
      <c r="PU44" s="5">
        <v>19.514140000000001</v>
      </c>
      <c r="PV44" s="5">
        <v>10.21102</v>
      </c>
      <c r="PW44" s="5">
        <v>13.473850000000001</v>
      </c>
      <c r="PX44" s="5">
        <v>20.873760000000001</v>
      </c>
      <c r="PY44" s="5">
        <v>38.537599999999998</v>
      </c>
      <c r="PZ44" s="5">
        <v>9.2926699999999993</v>
      </c>
      <c r="QA44" s="5">
        <v>9.3498000000000001</v>
      </c>
      <c r="QB44" s="5">
        <v>5.6646200000000002</v>
      </c>
      <c r="QC44" s="5">
        <v>10.11359</v>
      </c>
      <c r="QD44" s="5">
        <v>10.555910000000001</v>
      </c>
      <c r="QE44" s="5">
        <v>30.638529999999999</v>
      </c>
      <c r="QF44" s="5">
        <v>15.40903</v>
      </c>
      <c r="QG44" s="5">
        <v>17.323340000000002</v>
      </c>
      <c r="QH44" s="5">
        <v>19.4071</v>
      </c>
      <c r="QI44" s="5">
        <v>7.4004700000000003</v>
      </c>
      <c r="QJ44" s="5">
        <v>24.856760000000001</v>
      </c>
      <c r="QK44" s="5">
        <v>13.48724</v>
      </c>
      <c r="QL44" s="5">
        <v>17.92886</v>
      </c>
      <c r="QM44" s="5">
        <v>9.8784299999999998</v>
      </c>
      <c r="QN44" s="5">
        <v>12.17023</v>
      </c>
      <c r="QO44" s="5">
        <v>12.33656</v>
      </c>
      <c r="QP44" s="5">
        <v>24.216709999999999</v>
      </c>
      <c r="QQ44" s="5">
        <v>14.29003</v>
      </c>
      <c r="QR44" s="5">
        <v>8.7266499999999994</v>
      </c>
      <c r="QS44" s="5">
        <v>7.0510299999999999</v>
      </c>
      <c r="QT44" s="5">
        <v>25.390409999999999</v>
      </c>
      <c r="QU44" s="5">
        <v>31.63156</v>
      </c>
      <c r="QV44" s="5">
        <v>9.9644399999999997</v>
      </c>
      <c r="QW44" s="5">
        <v>39.011270000000003</v>
      </c>
      <c r="QX44" s="5">
        <v>17.629750000000001</v>
      </c>
      <c r="QY44" s="5">
        <v>11.80551</v>
      </c>
      <c r="QZ44" s="5">
        <v>17.869319999999998</v>
      </c>
      <c r="RA44" s="5">
        <v>11.97573</v>
      </c>
      <c r="RB44" s="5">
        <v>9.7401</v>
      </c>
      <c r="RC44" s="5">
        <v>0</v>
      </c>
      <c r="RD44" s="5">
        <v>9.8783300000000001</v>
      </c>
      <c r="RE44" s="5">
        <v>7.7521899999999997</v>
      </c>
      <c r="RF44" s="5">
        <v>44.568910000000002</v>
      </c>
      <c r="RG44" s="5">
        <v>12.242459999999999</v>
      </c>
      <c r="RH44" s="5">
        <v>84.804680000000005</v>
      </c>
      <c r="RI44" s="5" t="s">
        <v>501</v>
      </c>
      <c r="RJ44" s="5">
        <v>21.735520000000001</v>
      </c>
      <c r="RK44" s="5">
        <v>21.29044</v>
      </c>
      <c r="RL44" s="5">
        <v>28.852060000000002</v>
      </c>
      <c r="RM44" s="5">
        <v>5.53383</v>
      </c>
      <c r="RN44" s="5">
        <v>19.708290000000002</v>
      </c>
      <c r="RO44" s="5">
        <v>14.77683</v>
      </c>
      <c r="RP44" s="5">
        <v>49.256920000000001</v>
      </c>
      <c r="RQ44" s="5">
        <v>10.72551</v>
      </c>
      <c r="RR44" s="5">
        <v>58.985219999999998</v>
      </c>
      <c r="RS44" s="5">
        <v>12.72749</v>
      </c>
      <c r="RT44" s="5">
        <v>5.0699100000000001</v>
      </c>
      <c r="RU44" s="5">
        <v>10.523949999999999</v>
      </c>
      <c r="RV44" s="5" t="s">
        <v>501</v>
      </c>
      <c r="RW44" s="5">
        <v>7.7709400000000004</v>
      </c>
      <c r="RX44" s="5">
        <v>7.1786599999999998</v>
      </c>
      <c r="RY44" s="5">
        <v>11.25577</v>
      </c>
      <c r="RZ44" s="5">
        <v>31.423210000000001</v>
      </c>
      <c r="SA44" s="5">
        <v>10.211740000000001</v>
      </c>
      <c r="SB44" s="5">
        <v>0</v>
      </c>
      <c r="SC44" s="5">
        <v>0</v>
      </c>
    </row>
    <row r="45" spans="1:497" x14ac:dyDescent="0.25">
      <c r="A45" s="2">
        <f>Returns!A45</f>
        <v>44196</v>
      </c>
      <c r="B45" s="5">
        <v>22.283239999999999</v>
      </c>
      <c r="C45" s="5">
        <v>24.144860000000001</v>
      </c>
      <c r="D45" s="5">
        <v>55.250399999999999</v>
      </c>
      <c r="E45" s="5">
        <v>25.96349</v>
      </c>
      <c r="F45" s="5">
        <v>14.99572</v>
      </c>
      <c r="G45" s="5">
        <v>14.72246</v>
      </c>
      <c r="H45" s="5">
        <v>0</v>
      </c>
      <c r="I45" s="5">
        <v>13.782909999999999</v>
      </c>
      <c r="J45" s="5">
        <v>71.721919999999997</v>
      </c>
      <c r="K45" s="5">
        <v>17.000240000000002</v>
      </c>
      <c r="L45" s="5">
        <v>0</v>
      </c>
      <c r="M45" s="5">
        <v>9.2580899999999993</v>
      </c>
      <c r="N45" s="5">
        <v>15.4194</v>
      </c>
      <c r="O45" s="5">
        <v>29.965450000000001</v>
      </c>
      <c r="P45" s="5">
        <v>17.31822</v>
      </c>
      <c r="Q45" s="5">
        <v>14.15977</v>
      </c>
      <c r="R45" s="5">
        <v>20.14753</v>
      </c>
      <c r="S45" s="5">
        <v>35.608730000000001</v>
      </c>
      <c r="T45" s="5">
        <v>14.83905</v>
      </c>
      <c r="U45" s="5">
        <v>10.749169999999999</v>
      </c>
      <c r="V45" s="5">
        <v>13.197150000000001</v>
      </c>
      <c r="W45" s="5">
        <v>9.7707599999999992</v>
      </c>
      <c r="X45" s="5">
        <v>0</v>
      </c>
      <c r="Y45" s="5">
        <v>8.8057400000000001</v>
      </c>
      <c r="Z45" s="5">
        <v>41.837730000000001</v>
      </c>
      <c r="AA45" s="5">
        <v>22.339790000000001</v>
      </c>
      <c r="AB45" s="5">
        <v>42.406979999999997</v>
      </c>
      <c r="AC45" s="5">
        <v>31.68225</v>
      </c>
      <c r="AD45" s="5">
        <v>29.278390000000002</v>
      </c>
      <c r="AE45" s="5">
        <v>16.928740000000001</v>
      </c>
      <c r="AF45" s="5">
        <v>11.01027</v>
      </c>
      <c r="AG45" s="5">
        <v>16.623170000000002</v>
      </c>
      <c r="AH45" s="5">
        <v>15.89202</v>
      </c>
      <c r="AI45" s="5">
        <v>0</v>
      </c>
      <c r="AJ45" s="5">
        <v>18.032820000000001</v>
      </c>
      <c r="AK45" s="5">
        <v>17.542179999999998</v>
      </c>
      <c r="AL45" s="5">
        <v>9.8208400000000005</v>
      </c>
      <c r="AM45" s="5">
        <v>20.731079999999999</v>
      </c>
      <c r="AN45" s="5">
        <v>19.20458</v>
      </c>
      <c r="AO45" s="5">
        <v>14.003080000000001</v>
      </c>
      <c r="AP45" s="5">
        <v>30.572949999999999</v>
      </c>
      <c r="AQ45" s="5">
        <v>9.8427299999999995</v>
      </c>
      <c r="AR45" s="5">
        <v>7.7187599999999996</v>
      </c>
      <c r="AS45" s="5">
        <v>38.227229999999999</v>
      </c>
      <c r="AT45" s="5">
        <v>18.182839999999999</v>
      </c>
      <c r="AU45" s="5">
        <v>21.004950000000001</v>
      </c>
      <c r="AV45" s="5">
        <v>18.200399999999998</v>
      </c>
      <c r="AW45" s="5">
        <v>9.8731600000000004</v>
      </c>
      <c r="AX45" s="5">
        <v>12.72214</v>
      </c>
      <c r="AY45" s="5">
        <v>11.47622</v>
      </c>
      <c r="AZ45" s="5">
        <v>24.11149</v>
      </c>
      <c r="BA45" s="5">
        <v>10.61847</v>
      </c>
      <c r="BB45" s="5">
        <v>0</v>
      </c>
      <c r="BC45" s="5">
        <v>21.147449999999999</v>
      </c>
      <c r="BD45" s="5">
        <v>65.643979999999999</v>
      </c>
      <c r="BE45" s="5">
        <v>15.18773</v>
      </c>
      <c r="BF45" s="5">
        <v>7.24953</v>
      </c>
      <c r="BG45" s="5">
        <v>45.41019</v>
      </c>
      <c r="BH45" s="5">
        <v>18.073979999999999</v>
      </c>
      <c r="BI45" s="5">
        <v>18.590330000000002</v>
      </c>
      <c r="BJ45" s="5">
        <v>0</v>
      </c>
      <c r="BK45" s="5" t="s">
        <v>501</v>
      </c>
      <c r="BL45" s="5">
        <v>14.5289</v>
      </c>
      <c r="BM45" s="5">
        <v>7.2382799999999996</v>
      </c>
      <c r="BN45" s="5">
        <v>12.08253</v>
      </c>
      <c r="BO45" s="5">
        <v>6.4778099999999998</v>
      </c>
      <c r="BP45" s="5">
        <v>40.29034</v>
      </c>
      <c r="BQ45" s="5">
        <v>0</v>
      </c>
      <c r="BR45" s="5">
        <v>0</v>
      </c>
      <c r="BS45" s="5">
        <v>7.4991700000000003</v>
      </c>
      <c r="BT45" s="5">
        <v>17.514530000000001</v>
      </c>
      <c r="BU45" s="5">
        <v>13.827170000000001</v>
      </c>
      <c r="BV45" s="5">
        <v>16.22456</v>
      </c>
      <c r="BW45" s="5">
        <v>0</v>
      </c>
      <c r="BX45" s="5">
        <v>17.6174</v>
      </c>
      <c r="BY45" s="5">
        <v>20.712730000000001</v>
      </c>
      <c r="BZ45" s="5">
        <v>10.908609999999999</v>
      </c>
      <c r="CA45" s="5">
        <v>16.115659999999998</v>
      </c>
      <c r="CB45" s="5">
        <v>29.62285</v>
      </c>
      <c r="CC45" s="5">
        <v>12.57202</v>
      </c>
      <c r="CD45" s="5">
        <v>20.6919</v>
      </c>
      <c r="CE45" s="5">
        <v>18.848410000000001</v>
      </c>
      <c r="CF45" s="5">
        <v>0</v>
      </c>
      <c r="CG45" s="5">
        <v>16.88683</v>
      </c>
      <c r="CH45" s="5">
        <v>15.89893</v>
      </c>
      <c r="CI45" s="5">
        <v>15.28124</v>
      </c>
      <c r="CJ45" s="5">
        <v>14.413679999999999</v>
      </c>
      <c r="CK45" s="5">
        <v>35.488169999999997</v>
      </c>
      <c r="CL45" s="5">
        <v>0</v>
      </c>
      <c r="CM45" s="5">
        <v>10.386290000000001</v>
      </c>
      <c r="CN45" s="5">
        <v>21.172799999999999</v>
      </c>
      <c r="CO45" s="5">
        <v>18.36637</v>
      </c>
      <c r="CP45" s="5">
        <v>23.754519999999999</v>
      </c>
      <c r="CQ45" s="5">
        <v>0</v>
      </c>
      <c r="CR45" s="5">
        <v>9.6493599999999997</v>
      </c>
      <c r="CS45" s="5">
        <v>9.8057499999999997</v>
      </c>
      <c r="CT45" s="5">
        <v>0</v>
      </c>
      <c r="CU45" s="5">
        <v>15.89935</v>
      </c>
      <c r="CV45" s="5">
        <v>6.1086499999999999</v>
      </c>
      <c r="CW45" s="5">
        <v>18.031230000000001</v>
      </c>
      <c r="CX45" s="5">
        <v>13.197699999999999</v>
      </c>
      <c r="CY45" s="5">
        <v>29.31972</v>
      </c>
      <c r="CZ45" s="5">
        <v>7.7178199999999997</v>
      </c>
      <c r="DA45" s="5">
        <v>29.495719999999999</v>
      </c>
      <c r="DB45" s="5">
        <v>8.5872499999999992</v>
      </c>
      <c r="DC45" s="5">
        <v>19.58888</v>
      </c>
      <c r="DD45" s="5">
        <v>24.102530000000002</v>
      </c>
      <c r="DE45" s="5">
        <v>19.565539999999999</v>
      </c>
      <c r="DF45" s="5">
        <v>11.815149999999999</v>
      </c>
      <c r="DG45" s="5">
        <v>12.526579999999999</v>
      </c>
      <c r="DH45" s="5">
        <v>28.55236</v>
      </c>
      <c r="DI45" s="5">
        <v>17.55434</v>
      </c>
      <c r="DJ45" s="5" t="s">
        <v>501</v>
      </c>
      <c r="DK45" s="5">
        <v>19.82846</v>
      </c>
      <c r="DL45" s="5">
        <v>0</v>
      </c>
      <c r="DM45" s="5">
        <v>5.7529899999999996</v>
      </c>
      <c r="DN45" s="5">
        <v>18.789819999999999</v>
      </c>
      <c r="DO45" s="5">
        <v>35.313630000000003</v>
      </c>
      <c r="DP45" s="5">
        <v>9.6661400000000004</v>
      </c>
      <c r="DQ45" s="5">
        <v>24.524809999999999</v>
      </c>
      <c r="DR45" s="5">
        <v>7.8891099999999996</v>
      </c>
      <c r="DS45" s="5">
        <v>17.9742</v>
      </c>
      <c r="DT45" s="5">
        <v>42.944560000000003</v>
      </c>
      <c r="DU45" s="5">
        <v>21.539059999999999</v>
      </c>
      <c r="DV45" s="5">
        <v>14.92436</v>
      </c>
      <c r="DW45" s="5">
        <v>22.970569999999999</v>
      </c>
      <c r="DX45" s="5">
        <v>16.114640000000001</v>
      </c>
      <c r="DY45" s="5">
        <v>11.77901</v>
      </c>
      <c r="DZ45" s="5">
        <v>0</v>
      </c>
      <c r="EA45" s="5">
        <v>9.9777400000000007</v>
      </c>
      <c r="EB45" s="5">
        <v>10.703110000000001</v>
      </c>
      <c r="EC45" s="5">
        <v>0</v>
      </c>
      <c r="ED45" s="5">
        <v>23.51005</v>
      </c>
      <c r="EE45" s="5">
        <v>13.57189</v>
      </c>
      <c r="EF45" s="5">
        <v>19.579989999999999</v>
      </c>
      <c r="EG45" s="5">
        <v>15.64461</v>
      </c>
      <c r="EH45" s="5">
        <v>14.21101</v>
      </c>
      <c r="EI45" s="5">
        <v>10.686920000000001</v>
      </c>
      <c r="EJ45" s="5">
        <v>7.4785000000000004</v>
      </c>
      <c r="EK45" s="5">
        <v>22.705179999999999</v>
      </c>
      <c r="EL45" s="5">
        <v>14.73499</v>
      </c>
      <c r="EM45" s="5">
        <v>16.38186</v>
      </c>
      <c r="EN45" s="5" t="s">
        <v>501</v>
      </c>
      <c r="EO45" s="5">
        <v>21.965119999999999</v>
      </c>
      <c r="EP45" s="5">
        <v>38.692689999999999</v>
      </c>
      <c r="EQ45" s="5">
        <v>8.0051100000000002</v>
      </c>
      <c r="ER45" s="5">
        <v>24.61833</v>
      </c>
      <c r="ES45" s="5">
        <v>11.75881</v>
      </c>
      <c r="ET45" s="5">
        <v>14.55344</v>
      </c>
      <c r="EU45" s="5">
        <v>24.143630000000002</v>
      </c>
      <c r="EV45" s="5">
        <v>15.56695</v>
      </c>
      <c r="EW45" s="5">
        <v>0</v>
      </c>
      <c r="EX45" s="5">
        <v>29.782050000000002</v>
      </c>
      <c r="EY45" s="5">
        <v>13.272930000000001</v>
      </c>
      <c r="EZ45" s="5">
        <v>15.50825</v>
      </c>
      <c r="FA45" s="5">
        <v>13.91159</v>
      </c>
      <c r="FB45" s="5">
        <v>15.630890000000001</v>
      </c>
      <c r="FC45" s="5">
        <v>12.65549</v>
      </c>
      <c r="FD45" s="5">
        <v>15.995939999999999</v>
      </c>
      <c r="FE45" s="5">
        <v>0</v>
      </c>
      <c r="FF45" s="5">
        <v>6.3717600000000001</v>
      </c>
      <c r="FG45" s="5">
        <v>0</v>
      </c>
      <c r="FH45" s="5">
        <v>14.82728</v>
      </c>
      <c r="FI45" s="5">
        <v>29.510739999999998</v>
      </c>
      <c r="FJ45" s="5">
        <v>5.9061000000000003</v>
      </c>
      <c r="FK45" s="5">
        <v>9.6703600000000005</v>
      </c>
      <c r="FL45" s="5">
        <v>13.688179999999999</v>
      </c>
      <c r="FM45" s="5">
        <v>34.440150000000003</v>
      </c>
      <c r="FN45" s="5">
        <v>45.37283</v>
      </c>
      <c r="FO45" s="5">
        <v>0</v>
      </c>
      <c r="FP45" s="5">
        <v>6.64168</v>
      </c>
      <c r="FQ45" s="5">
        <v>11.84958</v>
      </c>
      <c r="FR45" s="5">
        <v>0</v>
      </c>
      <c r="FS45" s="5">
        <v>19.183530000000001</v>
      </c>
      <c r="FT45" s="5">
        <v>12.00299</v>
      </c>
      <c r="FU45" s="5">
        <v>23.27225</v>
      </c>
      <c r="FV45" s="5">
        <v>17.927379999999999</v>
      </c>
      <c r="FW45" s="5">
        <v>11.998290000000001</v>
      </c>
      <c r="FX45" s="5">
        <v>9.9054599999999997</v>
      </c>
      <c r="FY45" s="5">
        <v>7.0146100000000002</v>
      </c>
      <c r="FZ45" s="5">
        <v>18.34328</v>
      </c>
      <c r="GA45" s="5">
        <v>0</v>
      </c>
      <c r="GB45" s="5">
        <v>12.432980000000001</v>
      </c>
      <c r="GC45" s="5">
        <v>10.31315</v>
      </c>
      <c r="GD45" s="5">
        <v>13.72837</v>
      </c>
      <c r="GE45" s="5">
        <v>22.542750000000002</v>
      </c>
      <c r="GF45" s="5">
        <v>15.082000000000001</v>
      </c>
      <c r="GG45" s="5">
        <v>0</v>
      </c>
      <c r="GH45" s="5">
        <v>12.64498</v>
      </c>
      <c r="GI45" s="5">
        <v>15.928710000000001</v>
      </c>
      <c r="GJ45" s="5">
        <v>0</v>
      </c>
      <c r="GK45" s="5">
        <v>26.133199999999999</v>
      </c>
      <c r="GL45" s="5">
        <v>0</v>
      </c>
      <c r="GM45" s="5">
        <v>11.15119</v>
      </c>
      <c r="GN45" s="5">
        <v>0</v>
      </c>
      <c r="GO45" s="5">
        <v>26.04908</v>
      </c>
      <c r="GP45" s="5">
        <v>75.781049999999993</v>
      </c>
      <c r="GQ45" s="5">
        <v>0</v>
      </c>
      <c r="GR45" s="5">
        <v>13.60078</v>
      </c>
      <c r="GS45" s="5">
        <v>11.641080000000001</v>
      </c>
      <c r="GT45" s="5">
        <v>17.602340000000002</v>
      </c>
      <c r="GU45" s="5">
        <v>14.82052</v>
      </c>
      <c r="GV45" s="5">
        <v>9.2060099999999991</v>
      </c>
      <c r="GW45" s="5">
        <v>5.9841300000000004</v>
      </c>
      <c r="GX45" s="5">
        <v>4.3620299999999999</v>
      </c>
      <c r="GY45" s="5">
        <v>12.749599999999999</v>
      </c>
      <c r="GZ45" s="5">
        <v>17.12754</v>
      </c>
      <c r="HA45" s="5">
        <v>9.5356900000000007</v>
      </c>
      <c r="HB45" s="5">
        <v>10.959899999999999</v>
      </c>
      <c r="HC45" s="5">
        <v>57.75882</v>
      </c>
      <c r="HD45" s="5">
        <v>7.1965500000000002</v>
      </c>
      <c r="HE45" s="5">
        <v>8.0436200000000007</v>
      </c>
      <c r="HF45" s="5">
        <v>15.90053</v>
      </c>
      <c r="HG45" s="5">
        <v>25.55931</v>
      </c>
      <c r="HH45" s="5">
        <v>16.90192</v>
      </c>
      <c r="HI45" s="5">
        <v>20.02834</v>
      </c>
      <c r="HJ45" s="5">
        <v>8.5792900000000003</v>
      </c>
      <c r="HK45" s="5">
        <v>18.98638</v>
      </c>
      <c r="HL45" s="5">
        <v>20.970649999999999</v>
      </c>
      <c r="HM45" s="5">
        <v>37.258890000000001</v>
      </c>
      <c r="HN45" s="5">
        <v>21.692070000000001</v>
      </c>
      <c r="HO45" s="5">
        <v>54.488169999999997</v>
      </c>
      <c r="HP45" s="5">
        <v>12.90565</v>
      </c>
      <c r="HQ45" s="5" t="s">
        <v>501</v>
      </c>
      <c r="HR45" s="5">
        <v>24.666799999999999</v>
      </c>
      <c r="HS45" s="5">
        <v>10.453290000000001</v>
      </c>
      <c r="HT45" s="5">
        <v>8.8190200000000001</v>
      </c>
      <c r="HU45" s="5">
        <v>8.6461100000000002</v>
      </c>
      <c r="HV45" s="5">
        <v>13.226290000000001</v>
      </c>
      <c r="HW45" s="5">
        <v>5.7115200000000002</v>
      </c>
      <c r="HX45" s="5">
        <v>13.153370000000001</v>
      </c>
      <c r="HY45" s="5">
        <v>7.6327299999999996</v>
      </c>
      <c r="HZ45" s="5">
        <v>26.809570000000001</v>
      </c>
      <c r="IA45" s="5">
        <v>15.69983</v>
      </c>
      <c r="IB45" s="5">
        <v>11.68716</v>
      </c>
      <c r="IC45" s="5">
        <v>0</v>
      </c>
      <c r="ID45" s="5">
        <v>25.749600000000001</v>
      </c>
      <c r="IE45" s="5">
        <v>9.0743799999999997</v>
      </c>
      <c r="IF45" s="5">
        <v>10.000400000000001</v>
      </c>
      <c r="IG45" s="5">
        <v>20.645240000000001</v>
      </c>
      <c r="IH45" s="5">
        <v>6.9869500000000002</v>
      </c>
      <c r="II45" s="5">
        <v>0</v>
      </c>
      <c r="IJ45" s="5">
        <v>23.664439999999999</v>
      </c>
      <c r="IK45" s="5">
        <v>17.27609</v>
      </c>
      <c r="IL45" s="5">
        <v>22.932739999999999</v>
      </c>
      <c r="IM45" s="5">
        <v>8.5057600000000004</v>
      </c>
      <c r="IN45" s="5">
        <v>0</v>
      </c>
      <c r="IO45" s="5">
        <v>17.228159999999999</v>
      </c>
      <c r="IP45" s="5">
        <v>14.996230000000001</v>
      </c>
      <c r="IQ45" s="5">
        <v>9.5392899999999994</v>
      </c>
      <c r="IR45" s="5">
        <v>17.23582</v>
      </c>
      <c r="IS45" s="5">
        <v>14.180199999999999</v>
      </c>
      <c r="IT45" s="5">
        <v>22.653970000000001</v>
      </c>
      <c r="IU45" s="5">
        <v>34.851480000000002</v>
      </c>
      <c r="IV45" s="5">
        <v>7.8990799999999997</v>
      </c>
      <c r="IW45" s="5">
        <v>11.552569999999999</v>
      </c>
      <c r="IX45" s="5">
        <v>10.696719999999999</v>
      </c>
      <c r="IY45" s="5">
        <v>17.700469999999999</v>
      </c>
      <c r="IZ45" s="5">
        <v>6.6778899999999997</v>
      </c>
      <c r="JA45" s="5">
        <v>12.903460000000001</v>
      </c>
      <c r="JB45" s="5">
        <v>10.038349999999999</v>
      </c>
      <c r="JC45" s="5">
        <v>11.34491</v>
      </c>
      <c r="JD45" s="5">
        <v>15.952210000000001</v>
      </c>
      <c r="JE45" s="5">
        <v>0</v>
      </c>
      <c r="JF45" s="5">
        <v>14.70487</v>
      </c>
      <c r="JG45" s="5">
        <v>21.6632</v>
      </c>
      <c r="JH45" s="5">
        <v>3.4244699999999999</v>
      </c>
      <c r="JI45" s="5">
        <v>13.80644</v>
      </c>
      <c r="JJ45" s="5">
        <v>14.76102</v>
      </c>
      <c r="JK45" s="5">
        <v>54.664160000000003</v>
      </c>
      <c r="JL45" s="5">
        <v>13.417960000000001</v>
      </c>
      <c r="JM45" s="5">
        <v>10.437480000000001</v>
      </c>
      <c r="JN45" s="5">
        <v>29.203489999999999</v>
      </c>
      <c r="JO45" s="5">
        <v>13.5412</v>
      </c>
      <c r="JP45" s="5">
        <v>29.87303</v>
      </c>
      <c r="JQ45" s="5">
        <v>21.095220000000001</v>
      </c>
      <c r="JR45" s="5">
        <v>15.27004</v>
      </c>
      <c r="JS45" s="5">
        <v>16.198979999999999</v>
      </c>
      <c r="JT45" s="5">
        <v>29.547999999999998</v>
      </c>
      <c r="JU45" s="5">
        <v>13.05484</v>
      </c>
      <c r="JV45" s="5">
        <v>8.5079899999999995</v>
      </c>
      <c r="JW45" s="5">
        <v>12.66112</v>
      </c>
      <c r="JX45" s="5">
        <v>0</v>
      </c>
      <c r="JY45" s="5">
        <v>12.82339</v>
      </c>
      <c r="JZ45" s="5">
        <v>10.16573</v>
      </c>
      <c r="KA45" s="5">
        <v>0</v>
      </c>
      <c r="KB45" s="5">
        <v>38.817500000000003</v>
      </c>
      <c r="KC45" s="5">
        <v>18.29054</v>
      </c>
      <c r="KD45" s="5">
        <v>22.34319</v>
      </c>
      <c r="KE45" s="5">
        <v>11.157629999999999</v>
      </c>
      <c r="KF45" s="5">
        <v>9.8382900000000006</v>
      </c>
      <c r="KG45" s="5">
        <v>16.797689999999999</v>
      </c>
      <c r="KH45" s="5">
        <v>5.6865199999999998</v>
      </c>
      <c r="KI45" s="5">
        <v>5.7142499999999998</v>
      </c>
      <c r="KJ45" s="5">
        <v>18.359210000000001</v>
      </c>
      <c r="KK45" s="5">
        <v>10.44589</v>
      </c>
      <c r="KL45" s="5">
        <v>15.345940000000001</v>
      </c>
      <c r="KM45" s="5">
        <v>10.67055</v>
      </c>
      <c r="KN45" s="5">
        <v>15.39681</v>
      </c>
      <c r="KO45" s="5">
        <v>20.513079999999999</v>
      </c>
      <c r="KP45" s="5">
        <v>0</v>
      </c>
      <c r="KQ45" s="5">
        <v>19.429449999999999</v>
      </c>
      <c r="KR45" s="5">
        <v>6.3854300000000004</v>
      </c>
      <c r="KS45" s="5">
        <v>9.4954599999999996</v>
      </c>
      <c r="KT45" s="5">
        <v>12.81615</v>
      </c>
      <c r="KU45" s="5">
        <v>18.52187</v>
      </c>
      <c r="KV45" s="5">
        <v>17.624040000000001</v>
      </c>
      <c r="KW45" s="5">
        <v>11.840009999999999</v>
      </c>
      <c r="KX45" s="5">
        <v>20.41818</v>
      </c>
      <c r="KY45" s="5">
        <v>37.331400000000002</v>
      </c>
      <c r="KZ45" s="5">
        <v>16.252310000000001</v>
      </c>
      <c r="LA45" s="5">
        <v>9.8776700000000002</v>
      </c>
      <c r="LB45" s="5">
        <v>35.627479999999998</v>
      </c>
      <c r="LC45" s="5">
        <v>6.8045400000000003</v>
      </c>
      <c r="LD45" s="5">
        <v>15.06875</v>
      </c>
      <c r="LE45" s="5">
        <v>8.4404199999999996</v>
      </c>
      <c r="LF45" s="5">
        <v>17.609449999999999</v>
      </c>
      <c r="LG45" s="5">
        <v>14.540509999999999</v>
      </c>
      <c r="LH45" s="5">
        <v>28.417860000000001</v>
      </c>
      <c r="LI45" s="5">
        <v>17.499849999999999</v>
      </c>
      <c r="LJ45" s="5">
        <v>27.613969999999998</v>
      </c>
      <c r="LK45" s="5">
        <v>7.2713799999999997</v>
      </c>
      <c r="LL45" s="5">
        <v>19.704139999999999</v>
      </c>
      <c r="LM45" s="5">
        <v>12.778280000000001</v>
      </c>
      <c r="LN45" s="5">
        <v>14.97429</v>
      </c>
      <c r="LO45" s="5">
        <v>17.844460000000002</v>
      </c>
      <c r="LP45" s="5">
        <v>48.941110000000002</v>
      </c>
      <c r="LQ45" s="5">
        <v>0</v>
      </c>
      <c r="LR45" s="5">
        <v>61.090179999999997</v>
      </c>
      <c r="LS45" s="5">
        <v>13.502280000000001</v>
      </c>
      <c r="LT45" s="5">
        <v>18.979970000000002</v>
      </c>
      <c r="LU45" s="5">
        <v>10.109719999999999</v>
      </c>
      <c r="LV45" s="5">
        <v>29.717790000000001</v>
      </c>
      <c r="LW45" s="5">
        <v>0</v>
      </c>
      <c r="LX45" s="5">
        <v>0</v>
      </c>
      <c r="LY45" s="5">
        <v>23.336680000000001</v>
      </c>
      <c r="LZ45" s="5">
        <v>18.70448</v>
      </c>
      <c r="MA45" s="5">
        <v>13.77591</v>
      </c>
      <c r="MB45" s="5">
        <v>0</v>
      </c>
      <c r="MC45" s="5">
        <v>0</v>
      </c>
      <c r="MD45" s="5">
        <v>9.8180099999999992</v>
      </c>
      <c r="ME45" s="5">
        <v>5.5861700000000001</v>
      </c>
      <c r="MF45" s="5">
        <v>17.086680000000001</v>
      </c>
      <c r="MG45" s="5">
        <v>8.9600600000000004</v>
      </c>
      <c r="MH45" s="5">
        <v>0</v>
      </c>
      <c r="MI45" s="5">
        <v>13.358169999999999</v>
      </c>
      <c r="MJ45" s="5">
        <v>26.497869999999999</v>
      </c>
      <c r="MK45" s="5">
        <v>12.17539</v>
      </c>
      <c r="ML45" s="5">
        <v>8.6783800000000006</v>
      </c>
      <c r="MM45" s="5">
        <v>15.979850000000001</v>
      </c>
      <c r="MN45" s="5">
        <v>11.13078</v>
      </c>
      <c r="MO45" s="5">
        <v>13.718170000000001</v>
      </c>
      <c r="MP45" s="5">
        <v>18.101839999999999</v>
      </c>
      <c r="MQ45" s="5">
        <v>18.018740000000001</v>
      </c>
      <c r="MR45" s="5">
        <v>7.3989399999999996</v>
      </c>
      <c r="MS45" s="5">
        <v>0</v>
      </c>
      <c r="MT45" s="5">
        <v>8.8117800000000006</v>
      </c>
      <c r="MU45" s="5">
        <v>22.832940000000001</v>
      </c>
      <c r="MV45" s="5">
        <v>13.72569</v>
      </c>
      <c r="MW45" s="5">
        <v>14.94735</v>
      </c>
      <c r="MX45" s="5">
        <v>0</v>
      </c>
      <c r="MY45" s="5">
        <v>23.634509999999999</v>
      </c>
      <c r="MZ45" s="5" t="s">
        <v>501</v>
      </c>
      <c r="NA45" s="5">
        <v>11.94183</v>
      </c>
      <c r="NB45" s="5">
        <v>21.393470000000001</v>
      </c>
      <c r="NC45" s="5">
        <v>21.09629</v>
      </c>
      <c r="ND45" s="5">
        <v>8.2839200000000002</v>
      </c>
      <c r="NE45" s="5">
        <v>9.4182199999999998</v>
      </c>
      <c r="NF45" s="5">
        <v>8.4028500000000008</v>
      </c>
      <c r="NG45" s="5">
        <v>7.5369599999999997</v>
      </c>
      <c r="NH45" s="5">
        <v>10.059939999999999</v>
      </c>
      <c r="NI45" s="5">
        <v>22.205480000000001</v>
      </c>
      <c r="NJ45" s="5">
        <v>16.441559999999999</v>
      </c>
      <c r="NK45" s="5">
        <v>13.325990000000001</v>
      </c>
      <c r="NL45" s="5">
        <v>13.11483</v>
      </c>
      <c r="NM45" s="5">
        <v>0</v>
      </c>
      <c r="NN45" s="5">
        <v>46.295749999999998</v>
      </c>
      <c r="NO45" s="5">
        <v>7.9649000000000001</v>
      </c>
      <c r="NP45" s="5">
        <v>0</v>
      </c>
      <c r="NQ45" s="5">
        <v>11.17295</v>
      </c>
      <c r="NR45" s="5">
        <v>18.43779</v>
      </c>
      <c r="NS45" s="5">
        <v>0</v>
      </c>
      <c r="NT45" s="5">
        <v>7.0442400000000003</v>
      </c>
      <c r="NU45" s="5">
        <v>15.855130000000001</v>
      </c>
      <c r="NV45" s="5">
        <v>30.27413</v>
      </c>
      <c r="NW45" s="5">
        <v>18.08972</v>
      </c>
      <c r="NX45" s="5">
        <v>20.15701</v>
      </c>
      <c r="NY45" s="5">
        <v>9.9326899999999991</v>
      </c>
      <c r="NZ45" s="5">
        <v>21.875309999999999</v>
      </c>
      <c r="OA45" s="5">
        <v>23.028939999999999</v>
      </c>
      <c r="OB45" s="5">
        <v>8.1046099999999992</v>
      </c>
      <c r="OC45" s="5">
        <v>83.908370000000005</v>
      </c>
      <c r="OD45" s="5">
        <v>10.37466</v>
      </c>
      <c r="OE45" s="5">
        <v>11.042289999999999</v>
      </c>
      <c r="OF45" s="5">
        <v>8.4306699999999992</v>
      </c>
      <c r="OG45" s="5">
        <v>27.39057</v>
      </c>
      <c r="OH45" s="5">
        <v>4.4780499999999996</v>
      </c>
      <c r="OI45" s="5">
        <v>12.85638</v>
      </c>
      <c r="OJ45" s="5">
        <v>23.373950000000001</v>
      </c>
      <c r="OK45" s="5">
        <v>7.6872299999999996</v>
      </c>
      <c r="OL45" s="5">
        <v>120.36649</v>
      </c>
      <c r="OM45" s="5">
        <v>23.767389999999999</v>
      </c>
      <c r="ON45" s="5">
        <v>12.005890000000001</v>
      </c>
      <c r="OO45" s="5">
        <v>21.621980000000001</v>
      </c>
      <c r="OP45" s="5">
        <v>78.017889999999994</v>
      </c>
      <c r="OQ45" s="5">
        <v>0</v>
      </c>
      <c r="OR45" s="5">
        <v>0</v>
      </c>
      <c r="OS45" s="5">
        <v>11.85356</v>
      </c>
      <c r="OT45" s="5">
        <v>10.337389999999999</v>
      </c>
      <c r="OU45" s="5">
        <v>10.44759</v>
      </c>
      <c r="OV45" s="5">
        <v>11.95392</v>
      </c>
      <c r="OW45" s="5">
        <v>12.18573</v>
      </c>
      <c r="OX45" s="5">
        <v>22.871600000000001</v>
      </c>
      <c r="OY45" s="5">
        <v>23.902570000000001</v>
      </c>
      <c r="OZ45" s="5">
        <v>15.336510000000001</v>
      </c>
      <c r="PA45" s="5">
        <v>5.07822</v>
      </c>
      <c r="PB45" s="5">
        <v>14.10206</v>
      </c>
      <c r="PC45" s="5">
        <v>40.691510000000001</v>
      </c>
      <c r="PD45" s="5">
        <v>10.744719999999999</v>
      </c>
      <c r="PE45" s="5">
        <v>28.90352</v>
      </c>
      <c r="PF45" s="5">
        <v>12.96842</v>
      </c>
      <c r="PG45" s="5">
        <v>4.4816099999999999</v>
      </c>
      <c r="PH45" s="5">
        <v>12.529059999999999</v>
      </c>
      <c r="PI45" s="5" t="s">
        <v>501</v>
      </c>
      <c r="PJ45" s="5">
        <v>10.9922</v>
      </c>
      <c r="PK45" s="5">
        <v>11.38495</v>
      </c>
      <c r="PL45" s="5">
        <v>16.555530000000001</v>
      </c>
      <c r="PM45" s="5">
        <v>19.287500000000001</v>
      </c>
      <c r="PN45" s="5">
        <v>20.54083</v>
      </c>
      <c r="PO45" s="5">
        <v>28.90352</v>
      </c>
      <c r="PP45" s="5">
        <v>10.558669999999999</v>
      </c>
      <c r="PQ45" s="5" t="s">
        <v>501</v>
      </c>
      <c r="PR45" s="5">
        <v>22.576930000000001</v>
      </c>
      <c r="PS45" s="5">
        <v>32.090130000000002</v>
      </c>
      <c r="PT45" s="5">
        <v>11.37215</v>
      </c>
      <c r="PU45" s="5">
        <v>21.71575</v>
      </c>
      <c r="PV45" s="5">
        <v>10.26435</v>
      </c>
      <c r="PW45" s="5">
        <v>12.93623</v>
      </c>
      <c r="PX45" s="5">
        <v>20.577000000000002</v>
      </c>
      <c r="PY45" s="5">
        <v>37.776299999999999</v>
      </c>
      <c r="PZ45" s="5">
        <v>8.05504</v>
      </c>
      <c r="QA45" s="5">
        <v>9.7871299999999994</v>
      </c>
      <c r="QB45" s="5">
        <v>6.5784500000000001</v>
      </c>
      <c r="QC45" s="5">
        <v>10.01276</v>
      </c>
      <c r="QD45" s="5">
        <v>10.27515</v>
      </c>
      <c r="QE45" s="5">
        <v>30.233280000000001</v>
      </c>
      <c r="QF45" s="5">
        <v>16.657109999999999</v>
      </c>
      <c r="QG45" s="5">
        <v>18.591200000000001</v>
      </c>
      <c r="QH45" s="5">
        <v>18.859220000000001</v>
      </c>
      <c r="QI45" s="5">
        <v>7.9684999999999997</v>
      </c>
      <c r="QJ45" s="5">
        <v>23.048940000000002</v>
      </c>
      <c r="QK45" s="5">
        <v>14.88082</v>
      </c>
      <c r="QL45" s="5">
        <v>17.187860000000001</v>
      </c>
      <c r="QM45" s="5">
        <v>10.077730000000001</v>
      </c>
      <c r="QN45" s="5">
        <v>11.909789999999999</v>
      </c>
      <c r="QO45" s="5">
        <v>11.82307</v>
      </c>
      <c r="QP45" s="5">
        <v>26.229520000000001</v>
      </c>
      <c r="QQ45" s="5">
        <v>16.026900000000001</v>
      </c>
      <c r="QR45" s="5">
        <v>8.2680600000000002</v>
      </c>
      <c r="QS45" s="5">
        <v>6.9879300000000004</v>
      </c>
      <c r="QT45" s="5">
        <v>23.507560000000002</v>
      </c>
      <c r="QU45" s="5">
        <v>30.54317</v>
      </c>
      <c r="QV45" s="5">
        <v>10.042909999999999</v>
      </c>
      <c r="QW45" s="5">
        <v>41.993380000000002</v>
      </c>
      <c r="QX45" s="5">
        <v>17.989159999999998</v>
      </c>
      <c r="QY45" s="5">
        <v>11.833880000000001</v>
      </c>
      <c r="QZ45" s="5">
        <v>17.571729999999999</v>
      </c>
      <c r="RA45" s="5">
        <v>12.1576</v>
      </c>
      <c r="RB45" s="5">
        <v>10.716419999999999</v>
      </c>
      <c r="RC45" s="5">
        <v>0</v>
      </c>
      <c r="RD45" s="5">
        <v>9.4563699999999997</v>
      </c>
      <c r="RE45" s="5">
        <v>9.2469900000000003</v>
      </c>
      <c r="RF45" s="5">
        <v>49.253810000000001</v>
      </c>
      <c r="RG45" s="5">
        <v>11.11631</v>
      </c>
      <c r="RH45" s="5">
        <v>93.436279999999996</v>
      </c>
      <c r="RI45" s="5" t="s">
        <v>501</v>
      </c>
      <c r="RJ45" s="5">
        <v>19.594110000000001</v>
      </c>
      <c r="RK45" s="5">
        <v>22.837710000000001</v>
      </c>
      <c r="RL45" s="5">
        <v>31.856069999999999</v>
      </c>
      <c r="RM45" s="5">
        <v>5.2433800000000002</v>
      </c>
      <c r="RN45" s="5">
        <v>18.399100000000001</v>
      </c>
      <c r="RO45" s="5">
        <v>14.980840000000001</v>
      </c>
      <c r="RP45" s="5">
        <v>44.511450000000004</v>
      </c>
      <c r="RQ45" s="5">
        <v>11.24239</v>
      </c>
      <c r="RR45" s="5">
        <v>70.308769999999996</v>
      </c>
      <c r="RS45" s="5">
        <v>12.81063</v>
      </c>
      <c r="RT45" s="5">
        <v>7.6589700000000001</v>
      </c>
      <c r="RU45" s="5">
        <v>10.52854</v>
      </c>
      <c r="RV45" s="5" t="s">
        <v>501</v>
      </c>
      <c r="RW45" s="5">
        <v>7.7046799999999998</v>
      </c>
      <c r="RX45" s="5">
        <v>7.6711099999999997</v>
      </c>
      <c r="RY45" s="5">
        <v>11.924799999999999</v>
      </c>
      <c r="RZ45" s="5">
        <v>32.025170000000003</v>
      </c>
      <c r="SA45" s="5">
        <v>8.4542199999999994</v>
      </c>
      <c r="SB45" s="5">
        <v>0</v>
      </c>
      <c r="SC45" s="5">
        <v>0</v>
      </c>
    </row>
    <row r="46" spans="1:497" x14ac:dyDescent="0.25">
      <c r="A46" s="2">
        <f>Returns!A46</f>
        <v>44165</v>
      </c>
      <c r="B46" s="5">
        <v>21.478300000000001</v>
      </c>
      <c r="C46" s="5">
        <v>21.62942</v>
      </c>
      <c r="D46" s="5">
        <v>56.728059999999999</v>
      </c>
      <c r="E46" s="5">
        <v>25.26699</v>
      </c>
      <c r="F46" s="5">
        <v>15.044779999999999</v>
      </c>
      <c r="G46" s="5">
        <v>15.03218</v>
      </c>
      <c r="H46" s="5">
        <v>0</v>
      </c>
      <c r="I46" s="5">
        <v>13.352510000000001</v>
      </c>
      <c r="J46" s="5">
        <v>58.032069999999997</v>
      </c>
      <c r="K46" s="5">
        <v>15.1387</v>
      </c>
      <c r="L46" s="5">
        <v>0</v>
      </c>
      <c r="M46" s="5">
        <v>8.3882700000000003</v>
      </c>
      <c r="N46" s="5">
        <v>14.84741</v>
      </c>
      <c r="O46" s="5">
        <v>28.711590000000001</v>
      </c>
      <c r="P46" s="5">
        <v>17.330200000000001</v>
      </c>
      <c r="Q46" s="5">
        <v>13.03816</v>
      </c>
      <c r="R46" s="5">
        <v>22.14621</v>
      </c>
      <c r="S46" s="5">
        <v>33.825139999999998</v>
      </c>
      <c r="T46" s="5">
        <v>15.44205</v>
      </c>
      <c r="U46" s="5">
        <v>10.581289999999999</v>
      </c>
      <c r="V46" s="5">
        <v>13.892810000000001</v>
      </c>
      <c r="W46" s="5">
        <v>9.6149199999999997</v>
      </c>
      <c r="X46" s="5">
        <v>0</v>
      </c>
      <c r="Y46" s="5">
        <v>8.0437999999999992</v>
      </c>
      <c r="Z46" s="5">
        <v>37.85398</v>
      </c>
      <c r="AA46" s="5">
        <v>21.23883</v>
      </c>
      <c r="AB46" s="5">
        <v>43.012639999999998</v>
      </c>
      <c r="AC46" s="5">
        <v>32.869929999999997</v>
      </c>
      <c r="AD46" s="5">
        <v>32.796250000000001</v>
      </c>
      <c r="AE46" s="5">
        <v>16.483809999999998</v>
      </c>
      <c r="AF46" s="5">
        <v>10.46777</v>
      </c>
      <c r="AG46" s="5">
        <v>16.236409999999999</v>
      </c>
      <c r="AH46" s="5">
        <v>15.45567</v>
      </c>
      <c r="AI46" s="5">
        <v>0</v>
      </c>
      <c r="AJ46" s="5">
        <v>18.28952</v>
      </c>
      <c r="AK46" s="5">
        <v>18.086290000000002</v>
      </c>
      <c r="AL46" s="5">
        <v>9.4359000000000002</v>
      </c>
      <c r="AM46" s="5">
        <v>20.569959999999998</v>
      </c>
      <c r="AN46" s="5">
        <v>19.30667</v>
      </c>
      <c r="AO46" s="5">
        <v>13.330579999999999</v>
      </c>
      <c r="AP46" s="5">
        <v>27.955030000000001</v>
      </c>
      <c r="AQ46" s="5">
        <v>9.55288</v>
      </c>
      <c r="AR46" s="5">
        <v>7.8829099999999999</v>
      </c>
      <c r="AS46" s="5">
        <v>29.846039999999999</v>
      </c>
      <c r="AT46" s="5">
        <v>17.648859999999999</v>
      </c>
      <c r="AU46" s="5">
        <v>20.322209999999998</v>
      </c>
      <c r="AV46" s="5">
        <v>18.579920000000001</v>
      </c>
      <c r="AW46" s="5">
        <v>9.7488899999999994</v>
      </c>
      <c r="AX46" s="5">
        <v>13.343260000000001</v>
      </c>
      <c r="AY46" s="5">
        <v>10.58954</v>
      </c>
      <c r="AZ46" s="5">
        <v>24.35088</v>
      </c>
      <c r="BA46" s="5">
        <v>10.384219999999999</v>
      </c>
      <c r="BB46" s="5">
        <v>0</v>
      </c>
      <c r="BC46" s="5">
        <v>22.599540000000001</v>
      </c>
      <c r="BD46" s="5">
        <v>63.310040000000001</v>
      </c>
      <c r="BE46" s="5">
        <v>14.91719</v>
      </c>
      <c r="BF46" s="5">
        <v>7.05281</v>
      </c>
      <c r="BG46" s="5">
        <v>40.005200000000002</v>
      </c>
      <c r="BH46" s="5">
        <v>17.437239999999999</v>
      </c>
      <c r="BI46" s="5">
        <v>18.44792</v>
      </c>
      <c r="BJ46" s="5">
        <v>0</v>
      </c>
      <c r="BK46" s="5" t="s">
        <v>501</v>
      </c>
      <c r="BL46" s="5">
        <v>14.56324</v>
      </c>
      <c r="BM46" s="5">
        <v>7.2054099999999996</v>
      </c>
      <c r="BN46" s="5">
        <v>12.27319</v>
      </c>
      <c r="BO46" s="5">
        <v>6.4252799999999999</v>
      </c>
      <c r="BP46" s="5">
        <v>37.39555</v>
      </c>
      <c r="BQ46" s="5">
        <v>0</v>
      </c>
      <c r="BR46" s="5">
        <v>0</v>
      </c>
      <c r="BS46" s="5">
        <v>6.8651600000000004</v>
      </c>
      <c r="BT46" s="5">
        <v>16.367190000000001</v>
      </c>
      <c r="BU46" s="5">
        <v>13.267150000000001</v>
      </c>
      <c r="BV46" s="5">
        <v>15.44595</v>
      </c>
      <c r="BW46" s="5">
        <v>0</v>
      </c>
      <c r="BX46" s="5">
        <v>17.546810000000001</v>
      </c>
      <c r="BY46" s="5">
        <v>19.652249999999999</v>
      </c>
      <c r="BZ46" s="5">
        <v>10.64287</v>
      </c>
      <c r="CA46" s="5">
        <v>15.99503</v>
      </c>
      <c r="CB46" s="5">
        <v>29.713550000000001</v>
      </c>
      <c r="CC46" s="5">
        <v>13.487959999999999</v>
      </c>
      <c r="CD46" s="5">
        <v>19.85905</v>
      </c>
      <c r="CE46" s="5">
        <v>17.296720000000001</v>
      </c>
      <c r="CF46" s="5">
        <v>0</v>
      </c>
      <c r="CG46" s="5">
        <v>16.398849999999999</v>
      </c>
      <c r="CH46" s="5">
        <v>15.634980000000001</v>
      </c>
      <c r="CI46" s="5">
        <v>15.309189999999999</v>
      </c>
      <c r="CJ46" s="5">
        <v>14.564629999999999</v>
      </c>
      <c r="CK46" s="5">
        <v>28.9038</v>
      </c>
      <c r="CL46" s="5">
        <v>0</v>
      </c>
      <c r="CM46" s="5">
        <v>10.65479</v>
      </c>
      <c r="CN46" s="5">
        <v>20.819369999999999</v>
      </c>
      <c r="CO46" s="5">
        <v>18.502009999999999</v>
      </c>
      <c r="CP46" s="5">
        <v>24.363199999999999</v>
      </c>
      <c r="CQ46" s="5">
        <v>0</v>
      </c>
      <c r="CR46" s="5">
        <v>9.6547400000000003</v>
      </c>
      <c r="CS46" s="5">
        <v>9.6656899999999997</v>
      </c>
      <c r="CT46" s="5">
        <v>0</v>
      </c>
      <c r="CU46" s="5">
        <v>15.888450000000001</v>
      </c>
      <c r="CV46" s="5">
        <v>6.2467899999999998</v>
      </c>
      <c r="CW46" s="5">
        <v>17.777200000000001</v>
      </c>
      <c r="CX46" s="5">
        <v>13.010949999999999</v>
      </c>
      <c r="CY46" s="5">
        <v>32.043759999999999</v>
      </c>
      <c r="CZ46" s="5">
        <v>7.7547800000000002</v>
      </c>
      <c r="DA46" s="5">
        <v>26.336040000000001</v>
      </c>
      <c r="DB46" s="5">
        <v>8.4032199999999992</v>
      </c>
      <c r="DC46" s="5">
        <v>18.426010000000002</v>
      </c>
      <c r="DD46" s="5">
        <v>22.39716</v>
      </c>
      <c r="DE46" s="5">
        <v>18.071960000000001</v>
      </c>
      <c r="DF46" s="5">
        <v>11.88556</v>
      </c>
      <c r="DG46" s="5">
        <v>12.630520000000001</v>
      </c>
      <c r="DH46" s="5">
        <v>27.714279999999999</v>
      </c>
      <c r="DI46" s="5">
        <v>17.611940000000001</v>
      </c>
      <c r="DJ46" s="5" t="s">
        <v>501</v>
      </c>
      <c r="DK46" s="5">
        <v>19.967400000000001</v>
      </c>
      <c r="DL46" s="5">
        <v>0</v>
      </c>
      <c r="DM46" s="5">
        <v>5.5432800000000002</v>
      </c>
      <c r="DN46" s="5">
        <v>19.090520000000001</v>
      </c>
      <c r="DO46" s="5">
        <v>30.01829</v>
      </c>
      <c r="DP46" s="5">
        <v>9.6270100000000003</v>
      </c>
      <c r="DQ46" s="5">
        <v>24.039950000000001</v>
      </c>
      <c r="DR46" s="5">
        <v>8.2089700000000008</v>
      </c>
      <c r="DS46" s="5">
        <v>18.20795</v>
      </c>
      <c r="DT46" s="5">
        <v>40.085610000000003</v>
      </c>
      <c r="DU46" s="5">
        <v>20.99127</v>
      </c>
      <c r="DV46" s="5">
        <v>14.524459999999999</v>
      </c>
      <c r="DW46" s="5">
        <v>22.39303</v>
      </c>
      <c r="DX46" s="5">
        <v>15.873419999999999</v>
      </c>
      <c r="DY46" s="5">
        <v>11.92924</v>
      </c>
      <c r="DZ46" s="5">
        <v>0</v>
      </c>
      <c r="EA46" s="5">
        <v>11.68839</v>
      </c>
      <c r="EB46" s="5">
        <v>10.422840000000001</v>
      </c>
      <c r="EC46" s="5">
        <v>0</v>
      </c>
      <c r="ED46" s="5">
        <v>22.48387</v>
      </c>
      <c r="EE46" s="5">
        <v>13.455690000000001</v>
      </c>
      <c r="EF46" s="5">
        <v>20.242049999999999</v>
      </c>
      <c r="EG46" s="5">
        <v>14.53703</v>
      </c>
      <c r="EH46" s="5">
        <v>13.59369</v>
      </c>
      <c r="EI46" s="5">
        <v>10.715909999999999</v>
      </c>
      <c r="EJ46" s="5">
        <v>7.6281400000000001</v>
      </c>
      <c r="EK46" s="5">
        <v>24.034220000000001</v>
      </c>
      <c r="EL46" s="5">
        <v>14.71682</v>
      </c>
      <c r="EM46" s="5">
        <v>16.048539999999999</v>
      </c>
      <c r="EN46" s="5">
        <v>0</v>
      </c>
      <c r="EO46" s="5">
        <v>21.366199999999999</v>
      </c>
      <c r="EP46" s="5">
        <v>35.581249999999997</v>
      </c>
      <c r="EQ46" s="5">
        <v>7.55701</v>
      </c>
      <c r="ER46" s="5">
        <v>25.215720000000001</v>
      </c>
      <c r="ES46" s="5">
        <v>11.68202</v>
      </c>
      <c r="ET46" s="5">
        <v>14.306100000000001</v>
      </c>
      <c r="EU46" s="5">
        <v>23.951879999999999</v>
      </c>
      <c r="EV46" s="5">
        <v>15.941929999999999</v>
      </c>
      <c r="EW46" s="5">
        <v>0</v>
      </c>
      <c r="EX46" s="5">
        <v>28.60643</v>
      </c>
      <c r="EY46" s="5">
        <v>10.944990000000001</v>
      </c>
      <c r="EZ46" s="5">
        <v>14.838089999999999</v>
      </c>
      <c r="FA46" s="5">
        <v>14.22185</v>
      </c>
      <c r="FB46" s="5">
        <v>15.74844</v>
      </c>
      <c r="FC46" s="5">
        <v>12.547190000000001</v>
      </c>
      <c r="FD46" s="5">
        <v>16.108429999999998</v>
      </c>
      <c r="FE46" s="5">
        <v>0</v>
      </c>
      <c r="FF46" s="5">
        <v>6.50495</v>
      </c>
      <c r="FG46" s="5">
        <v>0</v>
      </c>
      <c r="FH46" s="5">
        <v>14.804740000000001</v>
      </c>
      <c r="FI46" s="5">
        <v>27.597169999999998</v>
      </c>
      <c r="FJ46" s="5">
        <v>5.6713300000000002</v>
      </c>
      <c r="FK46" s="5">
        <v>9.9102200000000007</v>
      </c>
      <c r="FL46" s="5">
        <v>13.65924</v>
      </c>
      <c r="FM46" s="5">
        <v>30.420549999999999</v>
      </c>
      <c r="FN46" s="5">
        <v>41.55348</v>
      </c>
      <c r="FO46" s="5">
        <v>0</v>
      </c>
      <c r="FP46" s="5">
        <v>7.1573700000000002</v>
      </c>
      <c r="FQ46" s="5">
        <v>11.46893</v>
      </c>
      <c r="FR46" s="5">
        <v>0</v>
      </c>
      <c r="FS46" s="5">
        <v>18.736730000000001</v>
      </c>
      <c r="FT46" s="5">
        <v>11.8018</v>
      </c>
      <c r="FU46" s="5">
        <v>22.69117</v>
      </c>
      <c r="FV46" s="5">
        <v>17.631699999999999</v>
      </c>
      <c r="FW46" s="5">
        <v>12.12801</v>
      </c>
      <c r="FX46" s="5">
        <v>12.252230000000001</v>
      </c>
      <c r="FY46" s="5">
        <v>6.9438700000000004</v>
      </c>
      <c r="FZ46" s="5">
        <v>16.312809999999999</v>
      </c>
      <c r="GA46" s="5">
        <v>0</v>
      </c>
      <c r="GB46" s="5">
        <v>12.699769999999999</v>
      </c>
      <c r="GC46" s="5">
        <v>10.14612</v>
      </c>
      <c r="GD46" s="5">
        <v>13.46785</v>
      </c>
      <c r="GE46" s="5">
        <v>21.93486</v>
      </c>
      <c r="GF46" s="5">
        <v>14.18216</v>
      </c>
      <c r="GG46" s="5">
        <v>0</v>
      </c>
      <c r="GH46" s="5">
        <v>12.4619</v>
      </c>
      <c r="GI46" s="5">
        <v>15.55025</v>
      </c>
      <c r="GJ46" s="5">
        <v>0</v>
      </c>
      <c r="GK46" s="5">
        <v>27.141960000000001</v>
      </c>
      <c r="GL46" s="5">
        <v>0</v>
      </c>
      <c r="GM46" s="5">
        <v>11.30193</v>
      </c>
      <c r="GN46" s="5">
        <v>0</v>
      </c>
      <c r="GO46" s="5">
        <v>23.84684</v>
      </c>
      <c r="GP46" s="5">
        <v>62.960830000000001</v>
      </c>
      <c r="GQ46" s="5">
        <v>0</v>
      </c>
      <c r="GR46" s="5">
        <v>14.113300000000001</v>
      </c>
      <c r="GS46" s="5">
        <v>11.41616</v>
      </c>
      <c r="GT46" s="5">
        <v>18.32029</v>
      </c>
      <c r="GU46" s="5">
        <v>15.26275</v>
      </c>
      <c r="GV46" s="5">
        <v>9.1124200000000002</v>
      </c>
      <c r="GW46" s="5">
        <v>7.9815199999999997</v>
      </c>
      <c r="GX46" s="5">
        <v>4.37615</v>
      </c>
      <c r="GY46" s="5">
        <v>12.765499999999999</v>
      </c>
      <c r="GZ46" s="5">
        <v>16.40286</v>
      </c>
      <c r="HA46" s="5">
        <v>9.6716800000000003</v>
      </c>
      <c r="HB46" s="5">
        <v>11.294129999999999</v>
      </c>
      <c r="HC46" s="5">
        <v>50.210850000000001</v>
      </c>
      <c r="HD46" s="5">
        <v>6.2785200000000003</v>
      </c>
      <c r="HE46" s="5">
        <v>27.126629999999999</v>
      </c>
      <c r="HF46" s="5">
        <v>15.788410000000001</v>
      </c>
      <c r="HG46" s="5">
        <v>24.52298</v>
      </c>
      <c r="HH46" s="5">
        <v>16.308350000000001</v>
      </c>
      <c r="HI46" s="5">
        <v>20.82808</v>
      </c>
      <c r="HJ46" s="5">
        <v>8.3882899999999996</v>
      </c>
      <c r="HK46" s="5">
        <v>18.388929999999998</v>
      </c>
      <c r="HL46" s="5">
        <v>20.515360000000001</v>
      </c>
      <c r="HM46" s="5">
        <v>34.493450000000003</v>
      </c>
      <c r="HN46" s="5">
        <v>21.993169999999999</v>
      </c>
      <c r="HO46" s="5">
        <v>50.328539999999997</v>
      </c>
      <c r="HP46" s="5">
        <v>13.05392</v>
      </c>
      <c r="HQ46" s="5" t="s">
        <v>501</v>
      </c>
      <c r="HR46" s="5">
        <v>24.331240000000001</v>
      </c>
      <c r="HS46" s="5">
        <v>9.9019700000000004</v>
      </c>
      <c r="HT46" s="5">
        <v>8.5688899999999997</v>
      </c>
      <c r="HU46" s="5">
        <v>8.7186000000000003</v>
      </c>
      <c r="HV46" s="5">
        <v>12.57673</v>
      </c>
      <c r="HW46" s="5">
        <v>6.0894000000000004</v>
      </c>
      <c r="HX46" s="5">
        <v>13.88273</v>
      </c>
      <c r="HY46" s="5">
        <v>8.0466899999999999</v>
      </c>
      <c r="HZ46" s="5">
        <v>21.916509999999999</v>
      </c>
      <c r="IA46" s="5">
        <v>15.07621</v>
      </c>
      <c r="IB46" s="5">
        <v>11.68458</v>
      </c>
      <c r="IC46" s="5">
        <v>0</v>
      </c>
      <c r="ID46" s="5">
        <v>23.605830000000001</v>
      </c>
      <c r="IE46" s="5">
        <v>8.93276</v>
      </c>
      <c r="IF46" s="5">
        <v>9.3960399999999993</v>
      </c>
      <c r="IG46" s="5">
        <v>20.319990000000001</v>
      </c>
      <c r="IH46" s="5">
        <v>6.9860199999999999</v>
      </c>
      <c r="II46" s="5">
        <v>0</v>
      </c>
      <c r="IJ46" s="5">
        <v>22.629200000000001</v>
      </c>
      <c r="IK46" s="5">
        <v>14.93272</v>
      </c>
      <c r="IL46" s="5">
        <v>22.497949999999999</v>
      </c>
      <c r="IM46" s="5">
        <v>9.2680100000000003</v>
      </c>
      <c r="IN46" s="5">
        <v>0</v>
      </c>
      <c r="IO46" s="5">
        <v>18.004989999999999</v>
      </c>
      <c r="IP46" s="5">
        <v>14.6196</v>
      </c>
      <c r="IQ46" s="5">
        <v>9.8540200000000002</v>
      </c>
      <c r="IR46" s="5">
        <v>16.348939999999999</v>
      </c>
      <c r="IS46" s="5">
        <v>13.20054</v>
      </c>
      <c r="IT46" s="5">
        <v>21.467220000000001</v>
      </c>
      <c r="IU46" s="5">
        <v>41.331479999999999</v>
      </c>
      <c r="IV46" s="5">
        <v>7.8192899999999996</v>
      </c>
      <c r="IW46" s="5">
        <v>10.736660000000001</v>
      </c>
      <c r="IX46" s="5">
        <v>10.51885</v>
      </c>
      <c r="IY46" s="5">
        <v>16.378789999999999</v>
      </c>
      <c r="IZ46" s="5">
        <v>6.1612</v>
      </c>
      <c r="JA46" s="5">
        <v>11.567449999999999</v>
      </c>
      <c r="JB46" s="5">
        <v>9.9402799999999996</v>
      </c>
      <c r="JC46" s="5">
        <v>11.238490000000001</v>
      </c>
      <c r="JD46" s="5">
        <v>15.86351</v>
      </c>
      <c r="JE46" s="5">
        <v>0</v>
      </c>
      <c r="JF46" s="5">
        <v>14.582509999999999</v>
      </c>
      <c r="JG46" s="5">
        <v>22.159960000000002</v>
      </c>
      <c r="JH46" s="5">
        <v>3.2347800000000002</v>
      </c>
      <c r="JI46" s="5">
        <v>14.51946</v>
      </c>
      <c r="JJ46" s="5">
        <v>12.762980000000001</v>
      </c>
      <c r="JK46" s="5">
        <v>53.785939999999997</v>
      </c>
      <c r="JL46" s="5">
        <v>13.50465</v>
      </c>
      <c r="JM46" s="5">
        <v>10.14636</v>
      </c>
      <c r="JN46" s="5">
        <v>28.806709999999999</v>
      </c>
      <c r="JO46" s="5">
        <v>12.28476</v>
      </c>
      <c r="JP46" s="5">
        <v>30.134239999999998</v>
      </c>
      <c r="JQ46" s="5">
        <v>21.606649999999998</v>
      </c>
      <c r="JR46" s="5">
        <v>15.29926</v>
      </c>
      <c r="JS46" s="5">
        <v>15.81532</v>
      </c>
      <c r="JT46" s="5">
        <v>59.381720000000001</v>
      </c>
      <c r="JU46" s="5">
        <v>12.73864</v>
      </c>
      <c r="JV46" s="5">
        <v>8.4109200000000008</v>
      </c>
      <c r="JW46" s="5">
        <v>12.36003</v>
      </c>
      <c r="JX46" s="5">
        <v>0</v>
      </c>
      <c r="JY46" s="5">
        <v>12.69591</v>
      </c>
      <c r="JZ46" s="5">
        <v>10.197979999999999</v>
      </c>
      <c r="KA46" s="5">
        <v>0</v>
      </c>
      <c r="KB46" s="5">
        <v>36.044469999999997</v>
      </c>
      <c r="KC46" s="5">
        <v>18.282699999999998</v>
      </c>
      <c r="KD46" s="5">
        <v>22.994499999999999</v>
      </c>
      <c r="KE46" s="5">
        <v>10.817360000000001</v>
      </c>
      <c r="KF46" s="5">
        <v>9.8621400000000001</v>
      </c>
      <c r="KG46" s="5">
        <v>17.35173</v>
      </c>
      <c r="KH46" s="5">
        <v>5.6755300000000002</v>
      </c>
      <c r="KI46" s="5">
        <v>5.7421600000000002</v>
      </c>
      <c r="KJ46" s="5">
        <v>18.451530000000002</v>
      </c>
      <c r="KK46" s="5">
        <v>9.0385200000000001</v>
      </c>
      <c r="KL46" s="5">
        <v>14.94645</v>
      </c>
      <c r="KM46" s="5">
        <v>10.09614</v>
      </c>
      <c r="KN46" s="5">
        <v>15.73324</v>
      </c>
      <c r="KO46" s="5">
        <v>18.78961</v>
      </c>
      <c r="KP46" s="5">
        <v>0</v>
      </c>
      <c r="KQ46" s="5">
        <v>19.974029999999999</v>
      </c>
      <c r="KR46" s="5">
        <v>6.2326199999999998</v>
      </c>
      <c r="KS46" s="5">
        <v>9.3819499999999998</v>
      </c>
      <c r="KT46" s="5">
        <v>13.03725</v>
      </c>
      <c r="KU46" s="5">
        <v>16.938490000000002</v>
      </c>
      <c r="KV46" s="5">
        <v>17.076989999999999</v>
      </c>
      <c r="KW46" s="5">
        <v>12.07704</v>
      </c>
      <c r="KX46" s="5">
        <v>19.953150000000001</v>
      </c>
      <c r="KY46" s="5">
        <v>32.741199999999999</v>
      </c>
      <c r="KZ46" s="5">
        <v>15.83948</v>
      </c>
      <c r="LA46" s="5">
        <v>10.30505</v>
      </c>
      <c r="LB46" s="5">
        <v>34.64772</v>
      </c>
      <c r="LC46" s="5">
        <v>6.9271900000000004</v>
      </c>
      <c r="LD46" s="5">
        <v>14.618230000000001</v>
      </c>
      <c r="LE46" s="5">
        <v>8.2166300000000003</v>
      </c>
      <c r="LF46" s="5">
        <v>16.050339999999998</v>
      </c>
      <c r="LG46" s="5">
        <v>13.78847</v>
      </c>
      <c r="LH46" s="5">
        <v>28.763120000000001</v>
      </c>
      <c r="LI46" s="5">
        <v>15.392099999999999</v>
      </c>
      <c r="LJ46" s="5">
        <v>25.856459999999998</v>
      </c>
      <c r="LK46" s="5">
        <v>6.29718</v>
      </c>
      <c r="LL46" s="5">
        <v>20.125399999999999</v>
      </c>
      <c r="LM46" s="5">
        <v>12.795870000000001</v>
      </c>
      <c r="LN46" s="5">
        <v>13.67563</v>
      </c>
      <c r="LO46" s="5">
        <v>17.024039999999999</v>
      </c>
      <c r="LP46" s="5">
        <v>47.908430000000003</v>
      </c>
      <c r="LQ46" s="5">
        <v>0</v>
      </c>
      <c r="LR46" s="5">
        <v>62.736840000000001</v>
      </c>
      <c r="LS46" s="5">
        <v>13.604010000000001</v>
      </c>
      <c r="LT46" s="5">
        <v>18.584689999999998</v>
      </c>
      <c r="LU46" s="5">
        <v>10.14758</v>
      </c>
      <c r="LV46" s="5">
        <v>27.118259999999999</v>
      </c>
      <c r="LW46" s="5">
        <v>0</v>
      </c>
      <c r="LX46" s="5">
        <v>0</v>
      </c>
      <c r="LY46" s="5">
        <v>22.511900000000001</v>
      </c>
      <c r="LZ46" s="5">
        <v>18.200869999999998</v>
      </c>
      <c r="MA46" s="5">
        <v>13.3087</v>
      </c>
      <c r="MB46" s="5">
        <v>0</v>
      </c>
      <c r="MC46" s="5">
        <v>0</v>
      </c>
      <c r="MD46" s="5">
        <v>9.2696699999999996</v>
      </c>
      <c r="ME46" s="5">
        <v>6.0263799999999996</v>
      </c>
      <c r="MF46" s="5">
        <v>16.504180000000002</v>
      </c>
      <c r="MG46" s="5">
        <v>8.6951000000000001</v>
      </c>
      <c r="MH46" s="5">
        <v>0</v>
      </c>
      <c r="MI46" s="5">
        <v>13.756880000000001</v>
      </c>
      <c r="MJ46" s="5">
        <v>24.925180000000001</v>
      </c>
      <c r="MK46" s="5">
        <v>11.95825</v>
      </c>
      <c r="ML46" s="5">
        <v>8.1846099999999993</v>
      </c>
      <c r="MM46" s="5">
        <v>14.64762</v>
      </c>
      <c r="MN46" s="5">
        <v>11.1053</v>
      </c>
      <c r="MO46" s="5">
        <v>13.513389999999999</v>
      </c>
      <c r="MP46" s="5">
        <v>18.54552</v>
      </c>
      <c r="MQ46" s="5">
        <v>17.14873</v>
      </c>
      <c r="MR46" s="5">
        <v>7.5647599999999997</v>
      </c>
      <c r="MS46" s="5">
        <v>0</v>
      </c>
      <c r="MT46" s="5">
        <v>8.0161300000000004</v>
      </c>
      <c r="MU46" s="5">
        <v>22.074770000000001</v>
      </c>
      <c r="MV46" s="5">
        <v>13.620279999999999</v>
      </c>
      <c r="MW46" s="5">
        <v>13.82668</v>
      </c>
      <c r="MX46" s="5">
        <v>0</v>
      </c>
      <c r="MY46" s="5">
        <v>23.40624</v>
      </c>
      <c r="MZ46" s="5" t="s">
        <v>501</v>
      </c>
      <c r="NA46" s="5">
        <v>11.96238</v>
      </c>
      <c r="NB46" s="5">
        <v>20.16347</v>
      </c>
      <c r="NC46" s="5">
        <v>21.426860000000001</v>
      </c>
      <c r="ND46" s="5">
        <v>7.9135</v>
      </c>
      <c r="NE46" s="5">
        <v>9.7032600000000002</v>
      </c>
      <c r="NF46" s="5">
        <v>8.4669399999999992</v>
      </c>
      <c r="NG46" s="5">
        <v>7.2758799999999999</v>
      </c>
      <c r="NH46" s="5">
        <v>9.5390300000000003</v>
      </c>
      <c r="NI46" s="5">
        <v>20.204640000000001</v>
      </c>
      <c r="NJ46" s="5">
        <v>15.24156</v>
      </c>
      <c r="NK46" s="5">
        <v>13.13801</v>
      </c>
      <c r="NL46" s="5">
        <v>13.17576</v>
      </c>
      <c r="NM46" s="5">
        <v>0</v>
      </c>
      <c r="NN46" s="5">
        <v>41.637810000000002</v>
      </c>
      <c r="NO46" s="5">
        <v>8.0287199999999999</v>
      </c>
      <c r="NP46" s="5">
        <v>0</v>
      </c>
      <c r="NQ46" s="5">
        <v>10.606030000000001</v>
      </c>
      <c r="NR46" s="5">
        <v>16.90934</v>
      </c>
      <c r="NS46" s="5">
        <v>0</v>
      </c>
      <c r="NT46" s="5">
        <v>7.6282300000000003</v>
      </c>
      <c r="NU46" s="5">
        <v>14.832520000000001</v>
      </c>
      <c r="NV46" s="5">
        <v>28.965420000000002</v>
      </c>
      <c r="NW46" s="5">
        <v>18.182390000000002</v>
      </c>
      <c r="NX46" s="5">
        <v>20.234279999999998</v>
      </c>
      <c r="NY46" s="5">
        <v>9.4812200000000004</v>
      </c>
      <c r="NZ46" s="5">
        <v>21.81607</v>
      </c>
      <c r="OA46" s="5">
        <v>23.262640000000001</v>
      </c>
      <c r="OB46" s="5">
        <v>8.6941699999999997</v>
      </c>
      <c r="OC46" s="5">
        <v>53.124839999999999</v>
      </c>
      <c r="OD46" s="5">
        <v>10.12008</v>
      </c>
      <c r="OE46" s="5">
        <v>10.89742</v>
      </c>
      <c r="OF46" s="5">
        <v>8.5011100000000006</v>
      </c>
      <c r="OG46" s="5">
        <v>25.45635</v>
      </c>
      <c r="OH46" s="5">
        <v>4.7541099999999998</v>
      </c>
      <c r="OI46" s="5">
        <v>13.13148</v>
      </c>
      <c r="OJ46" s="5">
        <v>22.679829999999999</v>
      </c>
      <c r="OK46" s="5">
        <v>7.1242799999999997</v>
      </c>
      <c r="OL46" s="5">
        <v>46.759169999999997</v>
      </c>
      <c r="OM46" s="5">
        <v>21.713059999999999</v>
      </c>
      <c r="ON46" s="5">
        <v>11.680669999999999</v>
      </c>
      <c r="OO46" s="5">
        <v>20.55761</v>
      </c>
      <c r="OP46" s="5">
        <v>61.615029999999997</v>
      </c>
      <c r="OQ46" s="5">
        <v>0</v>
      </c>
      <c r="OR46" s="5">
        <v>0</v>
      </c>
      <c r="OS46" s="5">
        <v>11.68796</v>
      </c>
      <c r="OT46" s="5">
        <v>9.2946200000000001</v>
      </c>
      <c r="OU46" s="5">
        <v>10.71561</v>
      </c>
      <c r="OV46" s="5">
        <v>12.040800000000001</v>
      </c>
      <c r="OW46" s="5">
        <v>12.176360000000001</v>
      </c>
      <c r="OX46" s="5">
        <v>23.30819</v>
      </c>
      <c r="OY46" s="5">
        <v>21.64827</v>
      </c>
      <c r="OZ46" s="5">
        <v>15.3759</v>
      </c>
      <c r="PA46" s="5">
        <v>4.8969699999999996</v>
      </c>
      <c r="PB46" s="5">
        <v>14.291589999999999</v>
      </c>
      <c r="PC46" s="5">
        <v>39.716709999999999</v>
      </c>
      <c r="PD46" s="5">
        <v>10.98804</v>
      </c>
      <c r="PE46" s="5">
        <v>26.917179999999998</v>
      </c>
      <c r="PF46" s="5">
        <v>11.790010000000001</v>
      </c>
      <c r="PG46" s="5">
        <v>4.1985799999999998</v>
      </c>
      <c r="PH46" s="5">
        <v>13.172219999999999</v>
      </c>
      <c r="PI46" s="5" t="s">
        <v>501</v>
      </c>
      <c r="PJ46" s="5">
        <v>10.986039999999999</v>
      </c>
      <c r="PK46" s="5">
        <v>11.279389999999999</v>
      </c>
      <c r="PL46" s="5">
        <v>16.202449999999999</v>
      </c>
      <c r="PM46" s="5">
        <v>21.887180000000001</v>
      </c>
      <c r="PN46" s="5">
        <v>21.710290000000001</v>
      </c>
      <c r="PO46" s="5">
        <v>26.917179999999998</v>
      </c>
      <c r="PP46" s="5">
        <v>10.43619</v>
      </c>
      <c r="PQ46" s="5" t="s">
        <v>501</v>
      </c>
      <c r="PR46" s="5">
        <v>22.28518</v>
      </c>
      <c r="PS46" s="5">
        <v>28.704039999999999</v>
      </c>
      <c r="PT46" s="5">
        <v>11.11192</v>
      </c>
      <c r="PU46" s="5">
        <v>21.624030000000001</v>
      </c>
      <c r="PV46" s="5">
        <v>10.26014</v>
      </c>
      <c r="PW46" s="5">
        <v>12.2624</v>
      </c>
      <c r="PX46" s="5">
        <v>20.384260000000001</v>
      </c>
      <c r="PY46" s="5">
        <v>36.099539999999998</v>
      </c>
      <c r="PZ46" s="5">
        <v>7.7913899999999998</v>
      </c>
      <c r="QA46" s="5">
        <v>9.5922599999999996</v>
      </c>
      <c r="QB46" s="5">
        <v>6.40944</v>
      </c>
      <c r="QC46" s="5">
        <v>9.6523299999999992</v>
      </c>
      <c r="QD46" s="5">
        <v>9.7468900000000005</v>
      </c>
      <c r="QE46" s="5">
        <v>25.94894</v>
      </c>
      <c r="QF46" s="5">
        <v>15.487880000000001</v>
      </c>
      <c r="QG46" s="5">
        <v>18.335049999999999</v>
      </c>
      <c r="QH46" s="5">
        <v>17.859940000000002</v>
      </c>
      <c r="QI46" s="5">
        <v>7.6476100000000002</v>
      </c>
      <c r="QJ46" s="5">
        <v>21.76717</v>
      </c>
      <c r="QK46" s="5">
        <v>15.30545</v>
      </c>
      <c r="QL46" s="5">
        <v>16.65005</v>
      </c>
      <c r="QM46" s="5">
        <v>9.5908899999999999</v>
      </c>
      <c r="QN46" s="5">
        <v>11.79664</v>
      </c>
      <c r="QO46" s="5">
        <v>10.903689999999999</v>
      </c>
      <c r="QP46" s="5">
        <v>23.927379999999999</v>
      </c>
      <c r="QQ46" s="5">
        <v>16.040880000000001</v>
      </c>
      <c r="QR46" s="5">
        <v>8.3892900000000008</v>
      </c>
      <c r="QS46" s="5">
        <v>7.0681399999999996</v>
      </c>
      <c r="QT46" s="5">
        <v>22.169930000000001</v>
      </c>
      <c r="QU46" s="5">
        <v>29.60435</v>
      </c>
      <c r="QV46" s="5">
        <v>9.33704</v>
      </c>
      <c r="QW46" s="5">
        <v>38.912689999999998</v>
      </c>
      <c r="QX46" s="5">
        <v>18.25919</v>
      </c>
      <c r="QY46" s="5">
        <v>11.99802</v>
      </c>
      <c r="QZ46" s="5">
        <v>17.736969999999999</v>
      </c>
      <c r="RA46" s="5">
        <v>11.89758</v>
      </c>
      <c r="RB46" s="5">
        <v>10.847020000000001</v>
      </c>
      <c r="RC46" s="5">
        <v>0</v>
      </c>
      <c r="RD46" s="5">
        <v>9.2789400000000004</v>
      </c>
      <c r="RE46" s="5">
        <v>9.6998300000000004</v>
      </c>
      <c r="RF46" s="5">
        <v>46.871229999999997</v>
      </c>
      <c r="RG46" s="5">
        <v>10.862120000000001</v>
      </c>
      <c r="RH46" s="5">
        <v>83.700100000000006</v>
      </c>
      <c r="RI46" s="5" t="s">
        <v>501</v>
      </c>
      <c r="RJ46" s="5">
        <v>19.825369999999999</v>
      </c>
      <c r="RK46" s="5">
        <v>21.63334</v>
      </c>
      <c r="RL46" s="5">
        <v>32.848990000000001</v>
      </c>
      <c r="RM46" s="5">
        <v>5.1655300000000004</v>
      </c>
      <c r="RN46" s="5">
        <v>17.013359999999999</v>
      </c>
      <c r="RO46" s="5">
        <v>14.932309999999999</v>
      </c>
      <c r="RP46" s="5">
        <v>40.126480000000001</v>
      </c>
      <c r="RQ46" s="5">
        <v>11.05701</v>
      </c>
      <c r="RR46" s="5">
        <v>64.75215</v>
      </c>
      <c r="RS46" s="5">
        <v>12.91404</v>
      </c>
      <c r="RT46" s="5">
        <v>7.3589700000000002</v>
      </c>
      <c r="RU46" s="5">
        <v>10.17253</v>
      </c>
      <c r="RV46" s="5" t="s">
        <v>501</v>
      </c>
      <c r="RW46" s="5">
        <v>7.0226899999999999</v>
      </c>
      <c r="RX46" s="5">
        <v>6.8616400000000004</v>
      </c>
      <c r="RY46" s="5">
        <v>10.424480000000001</v>
      </c>
      <c r="RZ46" s="5">
        <v>29.60744</v>
      </c>
      <c r="SA46" s="5">
        <v>8.1955399999999994</v>
      </c>
      <c r="SB46" s="5">
        <v>0</v>
      </c>
      <c r="SC46" s="5">
        <v>0</v>
      </c>
    </row>
    <row r="47" spans="1:497" x14ac:dyDescent="0.25">
      <c r="A47" s="2">
        <f>Returns!A47</f>
        <v>44135</v>
      </c>
      <c r="B47" s="5">
        <v>20.24503</v>
      </c>
      <c r="C47" s="5">
        <v>19.80416</v>
      </c>
      <c r="D47" s="5">
        <v>63.595599999999997</v>
      </c>
      <c r="E47" s="5">
        <v>24.280539999999998</v>
      </c>
      <c r="F47" s="5">
        <v>13.65503</v>
      </c>
      <c r="G47" s="5">
        <v>14.318300000000001</v>
      </c>
      <c r="H47" s="5">
        <v>0</v>
      </c>
      <c r="I47" s="5">
        <v>11.9374</v>
      </c>
      <c r="J47" s="5">
        <v>39.745060000000002</v>
      </c>
      <c r="K47" s="5">
        <v>13.60463</v>
      </c>
      <c r="L47" s="5">
        <v>0</v>
      </c>
      <c r="M47" s="5">
        <v>8.1985100000000006</v>
      </c>
      <c r="N47" s="5">
        <v>13.45843</v>
      </c>
      <c r="O47" s="5">
        <v>24.479500000000002</v>
      </c>
      <c r="P47" s="5">
        <v>17.121169999999999</v>
      </c>
      <c r="Q47" s="5">
        <v>12.30673</v>
      </c>
      <c r="R47" s="5">
        <v>20.382940000000001</v>
      </c>
      <c r="S47" s="5">
        <v>28.72814</v>
      </c>
      <c r="T47" s="5">
        <v>15.40545</v>
      </c>
      <c r="U47" s="5">
        <v>9.8922000000000008</v>
      </c>
      <c r="V47" s="5">
        <v>13.189360000000001</v>
      </c>
      <c r="W47" s="5">
        <v>8.7658100000000001</v>
      </c>
      <c r="X47" s="5">
        <v>0</v>
      </c>
      <c r="Y47" s="5">
        <v>6.1382000000000003</v>
      </c>
      <c r="Z47" s="5">
        <v>36.761270000000003</v>
      </c>
      <c r="AA47" s="5">
        <v>19.9727</v>
      </c>
      <c r="AB47" s="5">
        <v>34.862609999999997</v>
      </c>
      <c r="AC47" s="5">
        <v>30.709810000000001</v>
      </c>
      <c r="AD47" s="5">
        <v>30.96566</v>
      </c>
      <c r="AE47" s="5">
        <v>15.43735</v>
      </c>
      <c r="AF47" s="5">
        <v>10.11032</v>
      </c>
      <c r="AG47" s="5">
        <v>14.73324</v>
      </c>
      <c r="AH47" s="5">
        <v>14.00393</v>
      </c>
      <c r="AI47" s="5">
        <v>0</v>
      </c>
      <c r="AJ47" s="5">
        <v>18.59404</v>
      </c>
      <c r="AK47" s="5">
        <v>15.723890000000001</v>
      </c>
      <c r="AL47" s="5">
        <v>7.9473399999999996</v>
      </c>
      <c r="AM47" s="5">
        <v>18.46293</v>
      </c>
      <c r="AN47" s="5">
        <v>19.855129999999999</v>
      </c>
      <c r="AO47" s="5">
        <v>10.15898</v>
      </c>
      <c r="AP47" s="5">
        <v>25.262360000000001</v>
      </c>
      <c r="AQ47" s="5">
        <v>9.5971799999999998</v>
      </c>
      <c r="AR47" s="5">
        <v>7.5854299999999997</v>
      </c>
      <c r="AS47" s="5">
        <v>38.778329999999997</v>
      </c>
      <c r="AT47" s="5">
        <v>16.328749999999999</v>
      </c>
      <c r="AU47" s="5">
        <v>17.575620000000001</v>
      </c>
      <c r="AV47" s="5">
        <v>18.139130000000002</v>
      </c>
      <c r="AW47" s="5">
        <v>9.0773600000000005</v>
      </c>
      <c r="AX47" s="5">
        <v>10.853260000000001</v>
      </c>
      <c r="AY47" s="5">
        <v>10.042299999999999</v>
      </c>
      <c r="AZ47" s="5">
        <v>24.805540000000001</v>
      </c>
      <c r="BA47" s="5">
        <v>9.2016100000000005</v>
      </c>
      <c r="BB47" s="5">
        <v>0</v>
      </c>
      <c r="BC47" s="5">
        <v>20.874700000000001</v>
      </c>
      <c r="BD47" s="5">
        <v>59.39143</v>
      </c>
      <c r="BE47" s="5">
        <v>13.27209</v>
      </c>
      <c r="BF47" s="5">
        <v>6.5973600000000001</v>
      </c>
      <c r="BG47" s="5">
        <v>36.564259999999997</v>
      </c>
      <c r="BH47" s="5">
        <v>16.924140000000001</v>
      </c>
      <c r="BI47" s="5">
        <v>15.225989999999999</v>
      </c>
      <c r="BJ47" s="5">
        <v>0</v>
      </c>
      <c r="BK47" s="5" t="s">
        <v>501</v>
      </c>
      <c r="BL47" s="5">
        <v>9.7825000000000006</v>
      </c>
      <c r="BM47" s="5">
        <v>6.8633899999999999</v>
      </c>
      <c r="BN47" s="5">
        <v>12.89654</v>
      </c>
      <c r="BO47" s="5">
        <v>4.98909</v>
      </c>
      <c r="BP47" s="5">
        <v>35.29853</v>
      </c>
      <c r="BQ47" s="5">
        <v>0</v>
      </c>
      <c r="BR47" s="5">
        <v>0</v>
      </c>
      <c r="BS47" s="5">
        <v>5.3718899999999996</v>
      </c>
      <c r="BT47" s="5">
        <v>16.271039999999999</v>
      </c>
      <c r="BU47" s="5">
        <v>12.005229999999999</v>
      </c>
      <c r="BV47" s="5">
        <v>11.623989999999999</v>
      </c>
      <c r="BW47" s="5">
        <v>0</v>
      </c>
      <c r="BX47" s="5">
        <v>16.64283</v>
      </c>
      <c r="BY47" s="5">
        <v>18.453769999999999</v>
      </c>
      <c r="BZ47" s="5">
        <v>9.5677199999999996</v>
      </c>
      <c r="CA47" s="5">
        <v>13.79598</v>
      </c>
      <c r="CB47" s="5">
        <v>29.575040000000001</v>
      </c>
      <c r="CC47" s="5">
        <v>14.891019999999999</v>
      </c>
      <c r="CD47" s="5">
        <v>17.414819999999999</v>
      </c>
      <c r="CE47" s="5">
        <v>17.55181</v>
      </c>
      <c r="CF47" s="5">
        <v>0</v>
      </c>
      <c r="CG47" s="5">
        <v>16.88222</v>
      </c>
      <c r="CH47" s="5">
        <v>14.400309999999999</v>
      </c>
      <c r="CI47" s="5">
        <v>11.961919999999999</v>
      </c>
      <c r="CJ47" s="5">
        <v>13.483610000000001</v>
      </c>
      <c r="CK47" s="5">
        <v>22.433630000000001</v>
      </c>
      <c r="CL47" s="5">
        <v>0</v>
      </c>
      <c r="CM47" s="5">
        <v>10.256320000000001</v>
      </c>
      <c r="CN47" s="5">
        <v>18.933540000000001</v>
      </c>
      <c r="CO47" s="5">
        <v>17.408190000000001</v>
      </c>
      <c r="CP47" s="5">
        <v>24.639669999999999</v>
      </c>
      <c r="CQ47" s="5">
        <v>0</v>
      </c>
      <c r="CR47" s="5">
        <v>8.4821100000000005</v>
      </c>
      <c r="CS47" s="5">
        <v>8.5836600000000001</v>
      </c>
      <c r="CT47" s="5">
        <v>0</v>
      </c>
      <c r="CU47" s="5">
        <v>13.75779</v>
      </c>
      <c r="CV47" s="5">
        <v>6.32369</v>
      </c>
      <c r="CW47" s="5">
        <v>17.159700000000001</v>
      </c>
      <c r="CX47" s="5">
        <v>12.78701</v>
      </c>
      <c r="CY47" s="5">
        <v>28.54871</v>
      </c>
      <c r="CZ47" s="5">
        <v>7.4559199999999999</v>
      </c>
      <c r="DA47" s="5">
        <v>24.739879999999999</v>
      </c>
      <c r="DB47" s="5">
        <v>7.8727999999999998</v>
      </c>
      <c r="DC47" s="5">
        <v>16.988099999999999</v>
      </c>
      <c r="DD47" s="5">
        <v>20.237359999999999</v>
      </c>
      <c r="DE47" s="5">
        <v>14.10838</v>
      </c>
      <c r="DF47" s="5">
        <v>12.553419999999999</v>
      </c>
      <c r="DG47" s="5">
        <v>12.643000000000001</v>
      </c>
      <c r="DH47" s="5">
        <v>28.397739999999999</v>
      </c>
      <c r="DI47" s="5">
        <v>16.454039999999999</v>
      </c>
      <c r="DJ47" s="5" t="s">
        <v>501</v>
      </c>
      <c r="DK47" s="5">
        <v>17.38438</v>
      </c>
      <c r="DL47" s="5">
        <v>0</v>
      </c>
      <c r="DM47" s="5">
        <v>4.7373900000000004</v>
      </c>
      <c r="DN47" s="5">
        <v>17.81973</v>
      </c>
      <c r="DO47" s="5">
        <v>28.1953</v>
      </c>
      <c r="DP47" s="5">
        <v>9.0834899999999994</v>
      </c>
      <c r="DQ47" s="5">
        <v>25.124600000000001</v>
      </c>
      <c r="DR47" s="5">
        <v>7.5165300000000004</v>
      </c>
      <c r="DS47" s="5">
        <v>17.01322</v>
      </c>
      <c r="DT47" s="5">
        <v>37.61374</v>
      </c>
      <c r="DU47" s="5">
        <v>17.751359999999998</v>
      </c>
      <c r="DV47" s="5">
        <v>12.651680000000001</v>
      </c>
      <c r="DW47" s="5">
        <v>21.231680000000001</v>
      </c>
      <c r="DX47" s="5">
        <v>14.460979999999999</v>
      </c>
      <c r="DY47" s="5">
        <v>11.20618</v>
      </c>
      <c r="DZ47" s="5">
        <v>0</v>
      </c>
      <c r="EA47" s="5">
        <v>10.90583</v>
      </c>
      <c r="EB47" s="5">
        <v>8.4520400000000002</v>
      </c>
      <c r="EC47" s="5">
        <v>0</v>
      </c>
      <c r="ED47" s="5">
        <v>19.79598</v>
      </c>
      <c r="EE47" s="5">
        <v>12.104520000000001</v>
      </c>
      <c r="EF47" s="5">
        <v>18.956600000000002</v>
      </c>
      <c r="EG47" s="5">
        <v>15.2613</v>
      </c>
      <c r="EH47" s="5">
        <v>12.69298</v>
      </c>
      <c r="EI47" s="5">
        <v>9.7178799999999992</v>
      </c>
      <c r="EJ47" s="5">
        <v>6.51</v>
      </c>
      <c r="EK47" s="5">
        <v>21.447469999999999</v>
      </c>
      <c r="EL47" s="5">
        <v>13.72672</v>
      </c>
      <c r="EM47" s="5">
        <v>14.56392</v>
      </c>
      <c r="EN47" s="5">
        <v>0</v>
      </c>
      <c r="EO47" s="5">
        <v>18.946650000000002</v>
      </c>
      <c r="EP47" s="5">
        <v>32.466250000000002</v>
      </c>
      <c r="EQ47" s="5">
        <v>6.7103200000000003</v>
      </c>
      <c r="ER47" s="5">
        <v>21.237269999999999</v>
      </c>
      <c r="ES47" s="5">
        <v>11.293699999999999</v>
      </c>
      <c r="ET47" s="5">
        <v>14.177110000000001</v>
      </c>
      <c r="EU47" s="5">
        <v>21.382480000000001</v>
      </c>
      <c r="EV47" s="5">
        <v>15.63827</v>
      </c>
      <c r="EW47" s="5">
        <v>0</v>
      </c>
      <c r="EX47" s="5">
        <v>25.327249999999999</v>
      </c>
      <c r="EY47" s="5">
        <v>8.2220200000000006</v>
      </c>
      <c r="EZ47" s="5">
        <v>13.71537</v>
      </c>
      <c r="FA47" s="5">
        <v>18.65672</v>
      </c>
      <c r="FB47" s="5">
        <v>16.060189999999999</v>
      </c>
      <c r="FC47" s="5">
        <v>11.727930000000001</v>
      </c>
      <c r="FD47" s="5">
        <v>15.584770000000001</v>
      </c>
      <c r="FE47" s="5">
        <v>0</v>
      </c>
      <c r="FF47" s="5">
        <v>7.1703900000000003</v>
      </c>
      <c r="FG47" s="5">
        <v>0</v>
      </c>
      <c r="FH47" s="5">
        <v>13.60392</v>
      </c>
      <c r="FI47" s="5">
        <v>28.473880000000001</v>
      </c>
      <c r="FJ47" s="5">
        <v>5.9635100000000003</v>
      </c>
      <c r="FK47" s="5">
        <v>9.5339200000000002</v>
      </c>
      <c r="FL47" s="5">
        <v>12.30106</v>
      </c>
      <c r="FM47" s="5">
        <v>25.957229999999999</v>
      </c>
      <c r="FN47" s="5">
        <v>37.3185</v>
      </c>
      <c r="FO47" s="5">
        <v>0</v>
      </c>
      <c r="FP47" s="5">
        <v>7.6988000000000003</v>
      </c>
      <c r="FQ47" s="5">
        <v>11.402290000000001</v>
      </c>
      <c r="FR47" s="5">
        <v>0</v>
      </c>
      <c r="FS47" s="5">
        <v>18.403849999999998</v>
      </c>
      <c r="FT47" s="5">
        <v>11.782</v>
      </c>
      <c r="FU47" s="5">
        <v>23.75468</v>
      </c>
      <c r="FV47" s="5">
        <v>16.609660000000002</v>
      </c>
      <c r="FW47" s="5">
        <v>12.493510000000001</v>
      </c>
      <c r="FX47" s="5">
        <v>9.9023000000000003</v>
      </c>
      <c r="FY47" s="5">
        <v>6.0529900000000003</v>
      </c>
      <c r="FZ47" s="5">
        <v>15.147119999999999</v>
      </c>
      <c r="GA47" s="5">
        <v>0</v>
      </c>
      <c r="GB47" s="5">
        <v>12.167199999999999</v>
      </c>
      <c r="GC47" s="5">
        <v>9.1946100000000008</v>
      </c>
      <c r="GD47" s="5">
        <v>9.3570899999999995</v>
      </c>
      <c r="GE47" s="5">
        <v>23.31476</v>
      </c>
      <c r="GF47" s="5">
        <v>12.17074</v>
      </c>
      <c r="GG47" s="5">
        <v>0</v>
      </c>
      <c r="GH47" s="5">
        <v>12.512169999999999</v>
      </c>
      <c r="GI47" s="5">
        <v>17.050139999999999</v>
      </c>
      <c r="GJ47" s="5">
        <v>0</v>
      </c>
      <c r="GK47" s="5">
        <v>25.773250000000001</v>
      </c>
      <c r="GL47" s="5">
        <v>0</v>
      </c>
      <c r="GM47" s="5">
        <v>9.6115600000000008</v>
      </c>
      <c r="GN47" s="5">
        <v>0</v>
      </c>
      <c r="GO47" s="5">
        <v>24.881309999999999</v>
      </c>
      <c r="GP47" s="5">
        <v>62.940620000000003</v>
      </c>
      <c r="GQ47" s="5">
        <v>0</v>
      </c>
      <c r="GR47" s="5">
        <v>14.265840000000001</v>
      </c>
      <c r="GS47" s="5">
        <v>9.3783300000000001</v>
      </c>
      <c r="GT47" s="5">
        <v>15.84853</v>
      </c>
      <c r="GU47" s="5">
        <v>12.954879999999999</v>
      </c>
      <c r="GV47" s="5">
        <v>8.2588399999999993</v>
      </c>
      <c r="GW47" s="5">
        <v>7.8327</v>
      </c>
      <c r="GX47" s="5">
        <v>4.1913999999999998</v>
      </c>
      <c r="GY47" s="5">
        <v>12.471080000000001</v>
      </c>
      <c r="GZ47" s="5">
        <v>15.33507</v>
      </c>
      <c r="HA47" s="5">
        <v>8.8780099999999997</v>
      </c>
      <c r="HB47" s="5">
        <v>10.64967</v>
      </c>
      <c r="HC47" s="5">
        <v>50.139769999999999</v>
      </c>
      <c r="HD47" s="5">
        <v>0</v>
      </c>
      <c r="HE47" s="5">
        <v>84.759990000000002</v>
      </c>
      <c r="HF47" s="5">
        <v>14.660830000000001</v>
      </c>
      <c r="HG47" s="5">
        <v>23.07742</v>
      </c>
      <c r="HH47" s="5">
        <v>14.06251</v>
      </c>
      <c r="HI47" s="5">
        <v>18.391169999999999</v>
      </c>
      <c r="HJ47" s="5">
        <v>7.8113299999999999</v>
      </c>
      <c r="HK47" s="5">
        <v>16.742519999999999</v>
      </c>
      <c r="HL47" s="5">
        <v>17.283709999999999</v>
      </c>
      <c r="HM47" s="5">
        <v>29.852889999999999</v>
      </c>
      <c r="HN47" s="5">
        <v>19.20964</v>
      </c>
      <c r="HO47" s="5">
        <v>46.460900000000002</v>
      </c>
      <c r="HP47" s="5">
        <v>11.49241</v>
      </c>
      <c r="HQ47" s="5" t="s">
        <v>501</v>
      </c>
      <c r="HR47" s="5">
        <v>21.78471</v>
      </c>
      <c r="HS47" s="5">
        <v>9.1516099999999998</v>
      </c>
      <c r="HT47" s="5">
        <v>7.6484300000000003</v>
      </c>
      <c r="HU47" s="5">
        <v>8.1948100000000004</v>
      </c>
      <c r="HV47" s="5">
        <v>11.534649999999999</v>
      </c>
      <c r="HW47" s="5">
        <v>5.3928599999999998</v>
      </c>
      <c r="HX47" s="5">
        <v>13.59362</v>
      </c>
      <c r="HY47" s="5">
        <v>8.0868099999999998</v>
      </c>
      <c r="HZ47" s="5">
        <v>19.30613</v>
      </c>
      <c r="IA47" s="5">
        <v>14.34046</v>
      </c>
      <c r="IB47" s="5">
        <v>11.39006</v>
      </c>
      <c r="IC47" s="5">
        <v>0</v>
      </c>
      <c r="ID47" s="5">
        <v>22.710650000000001</v>
      </c>
      <c r="IE47" s="5">
        <v>9.0751000000000008</v>
      </c>
      <c r="IF47" s="5">
        <v>8.3397400000000008</v>
      </c>
      <c r="IG47" s="5">
        <v>18.45861</v>
      </c>
      <c r="IH47" s="5">
        <v>6.95838</v>
      </c>
      <c r="II47" s="5">
        <v>0</v>
      </c>
      <c r="IJ47" s="5">
        <v>23.119720000000001</v>
      </c>
      <c r="IK47" s="5">
        <v>16.446429999999999</v>
      </c>
      <c r="IL47" s="5">
        <v>23.834569999999999</v>
      </c>
      <c r="IM47" s="5">
        <v>8.9399099999999994</v>
      </c>
      <c r="IN47" s="5">
        <v>0</v>
      </c>
      <c r="IO47" s="5">
        <v>16.75826</v>
      </c>
      <c r="IP47" s="5">
        <v>13.386049999999999</v>
      </c>
      <c r="IQ47" s="5">
        <v>8.8347899999999999</v>
      </c>
      <c r="IR47" s="5">
        <v>16.93807</v>
      </c>
      <c r="IS47" s="5">
        <v>12.298590000000001</v>
      </c>
      <c r="IT47" s="5">
        <v>19.699069999999999</v>
      </c>
      <c r="IU47" s="5">
        <v>35.824150000000003</v>
      </c>
      <c r="IV47" s="5">
        <v>9.62425</v>
      </c>
      <c r="IW47" s="5">
        <v>8.8567099999999996</v>
      </c>
      <c r="IX47" s="5">
        <v>10.196059999999999</v>
      </c>
      <c r="IY47" s="5">
        <v>13.774649999999999</v>
      </c>
      <c r="IZ47" s="5">
        <v>6.1060600000000003</v>
      </c>
      <c r="JA47" s="5">
        <v>10.079420000000001</v>
      </c>
      <c r="JB47" s="5">
        <v>9.8553200000000007</v>
      </c>
      <c r="JC47" s="5">
        <v>10.79175</v>
      </c>
      <c r="JD47" s="5">
        <v>14.91109</v>
      </c>
      <c r="JE47" s="5">
        <v>0</v>
      </c>
      <c r="JF47" s="5">
        <v>14.612030000000001</v>
      </c>
      <c r="JG47" s="5">
        <v>22.054939999999998</v>
      </c>
      <c r="JH47" s="5">
        <v>2.56107</v>
      </c>
      <c r="JI47" s="5">
        <v>13.02008</v>
      </c>
      <c r="JJ47" s="5">
        <v>11.93094</v>
      </c>
      <c r="JK47" s="5">
        <v>47.948869999999999</v>
      </c>
      <c r="JL47" s="5">
        <v>13.54523</v>
      </c>
      <c r="JM47" s="5">
        <v>9.2380600000000008</v>
      </c>
      <c r="JN47" s="5">
        <v>26.58248</v>
      </c>
      <c r="JO47" s="5">
        <v>10.45989</v>
      </c>
      <c r="JP47" s="5">
        <v>28.700230000000001</v>
      </c>
      <c r="JQ47" s="5">
        <v>18.505669999999999</v>
      </c>
      <c r="JR47" s="5">
        <v>14.57497</v>
      </c>
      <c r="JS47" s="5">
        <v>15.49141</v>
      </c>
      <c r="JT47" s="5">
        <v>51.600070000000002</v>
      </c>
      <c r="JU47" s="5">
        <v>10.70303</v>
      </c>
      <c r="JV47" s="5">
        <v>8.0381499999999999</v>
      </c>
      <c r="JW47" s="5">
        <v>12.347160000000001</v>
      </c>
      <c r="JX47" s="5">
        <v>0</v>
      </c>
      <c r="JY47" s="5">
        <v>11.520189999999999</v>
      </c>
      <c r="JZ47" s="5">
        <v>9.61951</v>
      </c>
      <c r="KA47" s="5">
        <v>0</v>
      </c>
      <c r="KB47" s="5">
        <v>35.251910000000002</v>
      </c>
      <c r="KC47" s="5">
        <v>18.4495</v>
      </c>
      <c r="KD47" s="5">
        <v>20.057790000000001</v>
      </c>
      <c r="KE47" s="5">
        <v>10.268039999999999</v>
      </c>
      <c r="KF47" s="5">
        <v>9.7405200000000001</v>
      </c>
      <c r="KG47" s="5">
        <v>16.69932</v>
      </c>
      <c r="KH47" s="5">
        <v>4.9718900000000001</v>
      </c>
      <c r="KI47" s="5">
        <v>5.4800399999999998</v>
      </c>
      <c r="KJ47" s="5">
        <v>16.192049999999998</v>
      </c>
      <c r="KK47" s="5">
        <v>7.37479</v>
      </c>
      <c r="KL47" s="5">
        <v>13.74967</v>
      </c>
      <c r="KM47" s="5">
        <v>8.8699300000000001</v>
      </c>
      <c r="KN47" s="5">
        <v>17.482859999999999</v>
      </c>
      <c r="KO47" s="5">
        <v>15.60197</v>
      </c>
      <c r="KP47" s="5">
        <v>0</v>
      </c>
      <c r="KQ47" s="5">
        <v>20.106439999999999</v>
      </c>
      <c r="KR47" s="5">
        <v>5.8868099999999997</v>
      </c>
      <c r="KS47" s="5">
        <v>7.7202200000000003</v>
      </c>
      <c r="KT47" s="5">
        <v>12.72057</v>
      </c>
      <c r="KU47" s="5">
        <v>15.41225</v>
      </c>
      <c r="KV47" s="5">
        <v>16.460789999999999</v>
      </c>
      <c r="KW47" s="5">
        <v>11.90522</v>
      </c>
      <c r="KX47" s="5">
        <v>16.96041</v>
      </c>
      <c r="KY47" s="5">
        <v>33.240110000000001</v>
      </c>
      <c r="KZ47" s="5">
        <v>14.94783</v>
      </c>
      <c r="LA47" s="5">
        <v>9.9545399999999997</v>
      </c>
      <c r="LB47" s="5">
        <v>34.240569999999998</v>
      </c>
      <c r="LC47" s="5">
        <v>6.4348400000000003</v>
      </c>
      <c r="LD47" s="5">
        <v>14.336370000000001</v>
      </c>
      <c r="LE47" s="5">
        <v>7.5185599999999999</v>
      </c>
      <c r="LF47" s="5">
        <v>12.61688</v>
      </c>
      <c r="LG47" s="5">
        <v>12.71982</v>
      </c>
      <c r="LH47" s="5">
        <v>29.548369999999998</v>
      </c>
      <c r="LI47" s="5">
        <v>15.27163</v>
      </c>
      <c r="LJ47" s="5">
        <v>26.246030000000001</v>
      </c>
      <c r="LK47" s="5">
        <v>5.6439199999999996</v>
      </c>
      <c r="LL47" s="5">
        <v>19.584910000000001</v>
      </c>
      <c r="LM47" s="5">
        <v>11.596830000000001</v>
      </c>
      <c r="LN47" s="5">
        <v>13.34643</v>
      </c>
      <c r="LO47" s="5">
        <v>16.500070000000001</v>
      </c>
      <c r="LP47" s="5">
        <v>44.776710000000001</v>
      </c>
      <c r="LQ47" s="5">
        <v>0</v>
      </c>
      <c r="LR47" s="5">
        <v>55.988109999999999</v>
      </c>
      <c r="LS47" s="5">
        <v>13.59079</v>
      </c>
      <c r="LT47" s="5">
        <v>16.887560000000001</v>
      </c>
      <c r="LU47" s="5">
        <v>9.9343699999999995</v>
      </c>
      <c r="LV47" s="5">
        <v>21.395530000000001</v>
      </c>
      <c r="LW47" s="5">
        <v>0</v>
      </c>
      <c r="LX47" s="5">
        <v>0</v>
      </c>
      <c r="LY47" s="5">
        <v>22.086449999999999</v>
      </c>
      <c r="LZ47" s="5">
        <v>16.3733</v>
      </c>
      <c r="MA47" s="5">
        <v>12.721959999999999</v>
      </c>
      <c r="MB47" s="5">
        <v>0</v>
      </c>
      <c r="MC47" s="5">
        <v>0</v>
      </c>
      <c r="MD47" s="5">
        <v>9.6838200000000008</v>
      </c>
      <c r="ME47" s="5">
        <v>6.01891</v>
      </c>
      <c r="MF47" s="5">
        <v>14.91461</v>
      </c>
      <c r="MG47" s="5">
        <v>7.3076699999999999</v>
      </c>
      <c r="MH47" s="5">
        <v>0</v>
      </c>
      <c r="MI47" s="5">
        <v>12.56354</v>
      </c>
      <c r="MJ47" s="5">
        <v>23.604810000000001</v>
      </c>
      <c r="MK47" s="5">
        <v>11.152419999999999</v>
      </c>
      <c r="ML47" s="5">
        <v>8.0487300000000008</v>
      </c>
      <c r="MM47" s="5">
        <v>12.17672</v>
      </c>
      <c r="MN47" s="5">
        <v>11.831490000000001</v>
      </c>
      <c r="MO47" s="5">
        <v>12.150589999999999</v>
      </c>
      <c r="MP47" s="5">
        <v>18.440429999999999</v>
      </c>
      <c r="MQ47" s="5">
        <v>13.20833</v>
      </c>
      <c r="MR47" s="5">
        <v>6.7916800000000004</v>
      </c>
      <c r="MS47" s="5">
        <v>0</v>
      </c>
      <c r="MT47" s="5">
        <v>7.0703399999999998</v>
      </c>
      <c r="MU47" s="5">
        <v>18.188680000000002</v>
      </c>
      <c r="MV47" s="5">
        <v>12.93347</v>
      </c>
      <c r="MW47" s="5">
        <v>15.454750000000001</v>
      </c>
      <c r="MX47" s="5">
        <v>0</v>
      </c>
      <c r="MY47" s="5">
        <v>22.767340000000001</v>
      </c>
      <c r="MZ47" s="5" t="s">
        <v>501</v>
      </c>
      <c r="NA47" s="5">
        <v>11.643509999999999</v>
      </c>
      <c r="NB47" s="5">
        <v>19.353390000000001</v>
      </c>
      <c r="NC47" s="5">
        <v>18.93431</v>
      </c>
      <c r="ND47" s="5">
        <v>12.22325</v>
      </c>
      <c r="NE47" s="5">
        <v>9.2413500000000006</v>
      </c>
      <c r="NF47" s="5">
        <v>6.8596199999999996</v>
      </c>
      <c r="NG47" s="5">
        <v>7.3332300000000004</v>
      </c>
      <c r="NH47" s="5">
        <v>8.0176400000000001</v>
      </c>
      <c r="NI47" s="5">
        <v>19.337890000000002</v>
      </c>
      <c r="NJ47" s="5">
        <v>15.586650000000001</v>
      </c>
      <c r="NK47" s="5">
        <v>12.32235</v>
      </c>
      <c r="NL47" s="5">
        <v>13.342269999999999</v>
      </c>
      <c r="NM47" s="5">
        <v>0</v>
      </c>
      <c r="NN47" s="5">
        <v>36.772829999999999</v>
      </c>
      <c r="NO47" s="5">
        <v>7.80783</v>
      </c>
      <c r="NP47" s="5">
        <v>0</v>
      </c>
      <c r="NQ47" s="5">
        <v>9.5798500000000004</v>
      </c>
      <c r="NR47" s="5">
        <v>15.07245</v>
      </c>
      <c r="NS47" s="5">
        <v>0</v>
      </c>
      <c r="NT47" s="5">
        <v>8.2449100000000008</v>
      </c>
      <c r="NU47" s="5">
        <v>16.286210000000001</v>
      </c>
      <c r="NV47" s="5">
        <v>34.122450000000001</v>
      </c>
      <c r="NW47" s="5">
        <v>18.827919999999999</v>
      </c>
      <c r="NX47" s="5">
        <v>19.094989999999999</v>
      </c>
      <c r="NY47" s="5">
        <v>8.4887200000000007</v>
      </c>
      <c r="NZ47" s="5">
        <v>18.036149999999999</v>
      </c>
      <c r="OA47" s="5">
        <v>21.40315</v>
      </c>
      <c r="OB47" s="5">
        <v>8.6731700000000007</v>
      </c>
      <c r="OC47" s="5">
        <v>41.733029999999999</v>
      </c>
      <c r="OD47" s="5">
        <v>10.10364</v>
      </c>
      <c r="OE47" s="5">
        <v>10.96128</v>
      </c>
      <c r="OF47" s="5">
        <v>7.8149499999999996</v>
      </c>
      <c r="OG47" s="5">
        <v>24.220320000000001</v>
      </c>
      <c r="OH47" s="5">
        <v>4.8643200000000002</v>
      </c>
      <c r="OI47" s="5">
        <v>12.935700000000001</v>
      </c>
      <c r="OJ47" s="5">
        <v>20.212160000000001</v>
      </c>
      <c r="OK47" s="5">
        <v>6.9504299999999999</v>
      </c>
      <c r="OL47" s="5">
        <v>42.19144</v>
      </c>
      <c r="OM47" s="5">
        <v>19.394649999999999</v>
      </c>
      <c r="ON47" s="5">
        <v>11.0274</v>
      </c>
      <c r="OO47" s="5">
        <v>19.638349999999999</v>
      </c>
      <c r="OP47" s="5">
        <v>43.962760000000003</v>
      </c>
      <c r="OQ47" s="5">
        <v>0</v>
      </c>
      <c r="OR47" s="5">
        <v>0</v>
      </c>
      <c r="OS47" s="5">
        <v>10.74568</v>
      </c>
      <c r="OT47" s="5">
        <v>11.17672</v>
      </c>
      <c r="OU47" s="5">
        <v>9.7323400000000007</v>
      </c>
      <c r="OV47" s="5">
        <v>11.72523</v>
      </c>
      <c r="OW47" s="5">
        <v>11.02449</v>
      </c>
      <c r="OX47" s="5">
        <v>22.64095</v>
      </c>
      <c r="OY47" s="5">
        <v>19.828589999999998</v>
      </c>
      <c r="OZ47" s="5">
        <v>13.404489999999999</v>
      </c>
      <c r="PA47" s="5">
        <v>5.4283999999999999</v>
      </c>
      <c r="PB47" s="5">
        <v>14.099640000000001</v>
      </c>
      <c r="PC47" s="5">
        <v>40.175040000000003</v>
      </c>
      <c r="PD47" s="5">
        <v>10.43521</v>
      </c>
      <c r="PE47" s="5">
        <v>26.913519999999998</v>
      </c>
      <c r="PF47" s="5">
        <v>12.44679</v>
      </c>
      <c r="PG47" s="5">
        <v>3.7826900000000001</v>
      </c>
      <c r="PH47" s="5">
        <v>12.10033</v>
      </c>
      <c r="PI47" s="5" t="s">
        <v>501</v>
      </c>
      <c r="PJ47" s="5">
        <v>9.3726900000000004</v>
      </c>
      <c r="PK47" s="5">
        <v>10.232760000000001</v>
      </c>
      <c r="PL47" s="5">
        <v>15.613379999999999</v>
      </c>
      <c r="PM47" s="5">
        <v>21.057079999999999</v>
      </c>
      <c r="PN47" s="5">
        <v>20.706150000000001</v>
      </c>
      <c r="PO47" s="5">
        <v>26.913519999999998</v>
      </c>
      <c r="PP47" s="5">
        <v>10.66525</v>
      </c>
      <c r="PQ47" s="5" t="s">
        <v>501</v>
      </c>
      <c r="PR47" s="5">
        <v>19.127700000000001</v>
      </c>
      <c r="PS47" s="5">
        <v>30.69689</v>
      </c>
      <c r="PT47" s="5">
        <v>10.89969</v>
      </c>
      <c r="PU47" s="5">
        <v>20.646070000000002</v>
      </c>
      <c r="PV47" s="5">
        <v>9.6285100000000003</v>
      </c>
      <c r="PW47" s="5">
        <v>12.58741</v>
      </c>
      <c r="PX47" s="5">
        <v>19.80988</v>
      </c>
      <c r="PY47" s="5">
        <v>30.72261</v>
      </c>
      <c r="PZ47" s="5">
        <v>7.1040200000000002</v>
      </c>
      <c r="QA47" s="5">
        <v>8.6008899999999997</v>
      </c>
      <c r="QB47" s="5">
        <v>6.0491799999999998</v>
      </c>
      <c r="QC47" s="5">
        <v>8.4344099999999997</v>
      </c>
      <c r="QD47" s="5">
        <v>9.9359400000000004</v>
      </c>
      <c r="QE47" s="5">
        <v>21.974139999999998</v>
      </c>
      <c r="QF47" s="5">
        <v>13.777369999999999</v>
      </c>
      <c r="QG47" s="5">
        <v>16.073340000000002</v>
      </c>
      <c r="QH47" s="5">
        <v>17.451409999999999</v>
      </c>
      <c r="QI47" s="5">
        <v>6.6798400000000004</v>
      </c>
      <c r="QJ47" s="5">
        <v>17.015000000000001</v>
      </c>
      <c r="QK47" s="5">
        <v>14.09661</v>
      </c>
      <c r="QL47" s="5">
        <v>14.90348</v>
      </c>
      <c r="QM47" s="5">
        <v>8.7475100000000001</v>
      </c>
      <c r="QN47" s="5">
        <v>10.09191</v>
      </c>
      <c r="QO47" s="5">
        <v>8.7632899999999996</v>
      </c>
      <c r="QP47" s="5">
        <v>20.262170000000001</v>
      </c>
      <c r="QQ47" s="5">
        <v>15.21387</v>
      </c>
      <c r="QR47" s="5">
        <v>7.4145000000000003</v>
      </c>
      <c r="QS47" s="5">
        <v>7.2141000000000002</v>
      </c>
      <c r="QT47" s="5">
        <v>21.86037</v>
      </c>
      <c r="QU47" s="5">
        <v>51.604329999999997</v>
      </c>
      <c r="QV47" s="5">
        <v>7.9161000000000001</v>
      </c>
      <c r="QW47" s="5">
        <v>35.244129999999998</v>
      </c>
      <c r="QX47" s="5">
        <v>15.761810000000001</v>
      </c>
      <c r="QY47" s="5">
        <v>11.420999999999999</v>
      </c>
      <c r="QZ47" s="5">
        <v>18.453859999999999</v>
      </c>
      <c r="RA47" s="5">
        <v>13.38752</v>
      </c>
      <c r="RB47" s="5">
        <v>10.90859</v>
      </c>
      <c r="RC47" s="5">
        <v>0</v>
      </c>
      <c r="RD47" s="5">
        <v>8.4539899999999992</v>
      </c>
      <c r="RE47" s="5">
        <v>9.7577800000000003</v>
      </c>
      <c r="RF47" s="5">
        <v>46.842199999999998</v>
      </c>
      <c r="RG47" s="5">
        <v>10.358309999999999</v>
      </c>
      <c r="RH47" s="5">
        <v>80.049689999999998</v>
      </c>
      <c r="RI47" s="5" t="s">
        <v>501</v>
      </c>
      <c r="RJ47" s="5">
        <v>17.340959999999999</v>
      </c>
      <c r="RK47" s="5">
        <v>26.340119999999999</v>
      </c>
      <c r="RL47" s="5">
        <v>28.604620000000001</v>
      </c>
      <c r="RM47" s="5">
        <v>4.7046999999999999</v>
      </c>
      <c r="RN47" s="5">
        <v>5.4997800000000003</v>
      </c>
      <c r="RO47" s="5">
        <v>12.867290000000001</v>
      </c>
      <c r="RP47" s="5">
        <v>30.126069999999999</v>
      </c>
      <c r="RQ47" s="5">
        <v>10.11908</v>
      </c>
      <c r="RR47" s="5">
        <v>61.465899999999998</v>
      </c>
      <c r="RS47" s="5">
        <v>12.345510000000001</v>
      </c>
      <c r="RT47" s="5">
        <v>6.5418900000000004</v>
      </c>
      <c r="RU47" s="5">
        <v>9.1678999999999995</v>
      </c>
      <c r="RV47" s="5" t="s">
        <v>501</v>
      </c>
      <c r="RW47" s="5">
        <v>6.1519000000000004</v>
      </c>
      <c r="RX47" s="5">
        <v>2.9194599999999999</v>
      </c>
      <c r="RY47" s="5">
        <v>7.9032499999999999</v>
      </c>
      <c r="RZ47" s="5">
        <v>32.3521</v>
      </c>
      <c r="SA47" s="5">
        <v>7.8990999999999998</v>
      </c>
      <c r="SB47" s="5">
        <v>0</v>
      </c>
      <c r="SC47" s="5">
        <v>0</v>
      </c>
    </row>
    <row r="48" spans="1:497" x14ac:dyDescent="0.25">
      <c r="A48" s="2">
        <f>Returns!A48</f>
        <v>44104</v>
      </c>
      <c r="B48" s="5">
        <v>20.96932</v>
      </c>
      <c r="C48" s="5">
        <v>22.68318</v>
      </c>
      <c r="D48" s="5">
        <v>66.518090000000001</v>
      </c>
      <c r="E48" s="5">
        <v>26.620190000000001</v>
      </c>
      <c r="F48" s="5">
        <v>13.760770000000001</v>
      </c>
      <c r="G48" s="5">
        <v>15.699859999999999</v>
      </c>
      <c r="H48" s="5">
        <v>0</v>
      </c>
      <c r="I48" s="5">
        <v>12.33755</v>
      </c>
      <c r="J48" s="5">
        <v>59.557609999999997</v>
      </c>
      <c r="K48" s="5">
        <v>15.96654</v>
      </c>
      <c r="L48" s="5">
        <v>0</v>
      </c>
      <c r="M48" s="5">
        <v>8.3982100000000006</v>
      </c>
      <c r="N48" s="5">
        <v>14.79745</v>
      </c>
      <c r="O48" s="5">
        <v>27.916740000000001</v>
      </c>
      <c r="P48" s="5">
        <v>18.083770000000001</v>
      </c>
      <c r="Q48" s="5">
        <v>13.830880000000001</v>
      </c>
      <c r="R48" s="5">
        <v>20.227589999999999</v>
      </c>
      <c r="S48" s="5">
        <v>34.219450000000002</v>
      </c>
      <c r="T48" s="5">
        <v>16.093730000000001</v>
      </c>
      <c r="U48" s="5">
        <v>11.31161</v>
      </c>
      <c r="V48" s="5">
        <v>13.29907</v>
      </c>
      <c r="W48" s="5">
        <v>9.3522999999999996</v>
      </c>
      <c r="X48" s="5">
        <v>0</v>
      </c>
      <c r="Y48" s="5">
        <v>6.6751899999999997</v>
      </c>
      <c r="Z48" s="5">
        <v>43.473210000000002</v>
      </c>
      <c r="AA48" s="5">
        <v>21.653639999999999</v>
      </c>
      <c r="AB48" s="5">
        <v>44.234369999999998</v>
      </c>
      <c r="AC48" s="5">
        <v>33.520380000000003</v>
      </c>
      <c r="AD48" s="5">
        <v>33.618879999999997</v>
      </c>
      <c r="AE48" s="5">
        <v>16.579039999999999</v>
      </c>
      <c r="AF48" s="5">
        <v>10.65929</v>
      </c>
      <c r="AG48" s="5">
        <v>15.943669999999999</v>
      </c>
      <c r="AH48" s="5">
        <v>13.812290000000001</v>
      </c>
      <c r="AI48" s="5">
        <v>0</v>
      </c>
      <c r="AJ48" s="5">
        <v>21.63983</v>
      </c>
      <c r="AK48" s="5">
        <v>16.562390000000001</v>
      </c>
      <c r="AL48" s="5">
        <v>8.8039000000000005</v>
      </c>
      <c r="AM48" s="5">
        <v>21.26136</v>
      </c>
      <c r="AN48" s="5">
        <v>20.654620000000001</v>
      </c>
      <c r="AO48" s="5">
        <v>10.196070000000001</v>
      </c>
      <c r="AP48" s="5">
        <v>26.23958</v>
      </c>
      <c r="AQ48" s="5">
        <v>11.554830000000001</v>
      </c>
      <c r="AR48" s="5">
        <v>7.8811799999999996</v>
      </c>
      <c r="AS48" s="5">
        <v>34.57685</v>
      </c>
      <c r="AT48" s="5">
        <v>16.35229</v>
      </c>
      <c r="AU48" s="5">
        <v>16.695250000000001</v>
      </c>
      <c r="AV48" s="5">
        <v>20.411770000000001</v>
      </c>
      <c r="AW48" s="5">
        <v>8.5339700000000001</v>
      </c>
      <c r="AX48" s="5">
        <v>11.21175</v>
      </c>
      <c r="AY48" s="5">
        <v>11.03928</v>
      </c>
      <c r="AZ48" s="5">
        <v>26.371860000000002</v>
      </c>
      <c r="BA48" s="5">
        <v>9.9646699999999999</v>
      </c>
      <c r="BB48" s="5">
        <v>0</v>
      </c>
      <c r="BC48" s="5">
        <v>24.249839999999999</v>
      </c>
      <c r="BD48" s="5">
        <v>61.419220000000003</v>
      </c>
      <c r="BE48" s="5">
        <v>14.99926</v>
      </c>
      <c r="BF48" s="5">
        <v>8.0037299999999991</v>
      </c>
      <c r="BG48" s="5">
        <v>54.758420000000001</v>
      </c>
      <c r="BH48" s="5">
        <v>16.215699999999998</v>
      </c>
      <c r="BI48" s="5">
        <v>15.80728</v>
      </c>
      <c r="BJ48" s="5">
        <v>0</v>
      </c>
      <c r="BK48" s="5" t="s">
        <v>501</v>
      </c>
      <c r="BL48" s="5">
        <v>11.09118</v>
      </c>
      <c r="BM48" s="5">
        <v>7.1923700000000004</v>
      </c>
      <c r="BN48" s="5">
        <v>13.555389999999999</v>
      </c>
      <c r="BO48" s="5">
        <v>6.4588000000000001</v>
      </c>
      <c r="BP48" s="5">
        <v>36.897869999999998</v>
      </c>
      <c r="BQ48" s="5">
        <v>0</v>
      </c>
      <c r="BR48" s="5">
        <v>0</v>
      </c>
      <c r="BS48" s="5">
        <v>4.9610200000000004</v>
      </c>
      <c r="BT48" s="5">
        <v>17.623709999999999</v>
      </c>
      <c r="BU48" s="5">
        <v>17.372229999999998</v>
      </c>
      <c r="BV48" s="5">
        <v>12.21434</v>
      </c>
      <c r="BW48" s="5">
        <v>0</v>
      </c>
      <c r="BX48" s="5">
        <v>16.428540000000002</v>
      </c>
      <c r="BY48" s="5">
        <v>18.186710000000001</v>
      </c>
      <c r="BZ48" s="5">
        <v>9.7117000000000004</v>
      </c>
      <c r="CA48" s="5">
        <v>14.00671</v>
      </c>
      <c r="CB48" s="5">
        <v>31.013649999999998</v>
      </c>
      <c r="CC48" s="5">
        <v>14.170579999999999</v>
      </c>
      <c r="CD48" s="5">
        <v>20.284140000000001</v>
      </c>
      <c r="CE48" s="5">
        <v>20.66526</v>
      </c>
      <c r="CF48" s="5">
        <v>0</v>
      </c>
      <c r="CG48" s="5">
        <v>17.39095</v>
      </c>
      <c r="CH48" s="5">
        <v>16.378240000000002</v>
      </c>
      <c r="CI48" s="5">
        <v>12.8344</v>
      </c>
      <c r="CJ48" s="5">
        <v>15.77609</v>
      </c>
      <c r="CK48" s="5">
        <v>25.226970000000001</v>
      </c>
      <c r="CL48" s="5">
        <v>0</v>
      </c>
      <c r="CM48" s="5">
        <v>11.394880000000001</v>
      </c>
      <c r="CN48" s="5">
        <v>19.136500000000002</v>
      </c>
      <c r="CO48" s="5">
        <v>17.622589999999999</v>
      </c>
      <c r="CP48" s="5">
        <v>26.765270000000001</v>
      </c>
      <c r="CQ48" s="5">
        <v>0</v>
      </c>
      <c r="CR48" s="5">
        <v>8.5664200000000008</v>
      </c>
      <c r="CS48" s="5">
        <v>8.8414400000000004</v>
      </c>
      <c r="CT48" s="5">
        <v>0</v>
      </c>
      <c r="CU48" s="5">
        <v>15.080500000000001</v>
      </c>
      <c r="CV48" s="5">
        <v>6.5087299999999999</v>
      </c>
      <c r="CW48" s="5">
        <v>18.3157</v>
      </c>
      <c r="CX48" s="5">
        <v>12.32732</v>
      </c>
      <c r="CY48" s="5">
        <v>29.637720000000002</v>
      </c>
      <c r="CZ48" s="5">
        <v>7.89663</v>
      </c>
      <c r="DA48" s="5">
        <v>24.941610000000001</v>
      </c>
      <c r="DB48" s="5">
        <v>8.2636900000000004</v>
      </c>
      <c r="DC48" s="5">
        <v>16.125520000000002</v>
      </c>
      <c r="DD48" s="5">
        <v>24.003419999999998</v>
      </c>
      <c r="DE48" s="5">
        <v>13.879379999999999</v>
      </c>
      <c r="DF48" s="5">
        <v>12.639139999999999</v>
      </c>
      <c r="DG48" s="5">
        <v>13.32216</v>
      </c>
      <c r="DH48" s="5">
        <v>29.549969999999998</v>
      </c>
      <c r="DI48" s="5">
        <v>16.80273</v>
      </c>
      <c r="DJ48" s="5" t="s">
        <v>501</v>
      </c>
      <c r="DK48" s="5">
        <v>18.26746</v>
      </c>
      <c r="DL48" s="5">
        <v>0</v>
      </c>
      <c r="DM48" s="5">
        <v>5.0518700000000001</v>
      </c>
      <c r="DN48" s="5">
        <v>19.14846</v>
      </c>
      <c r="DO48" s="5">
        <v>28.776769999999999</v>
      </c>
      <c r="DP48" s="5">
        <v>9.2590299999999992</v>
      </c>
      <c r="DQ48" s="5">
        <v>26.225639999999999</v>
      </c>
      <c r="DR48" s="5">
        <v>7.6443199999999996</v>
      </c>
      <c r="DS48" s="5">
        <v>17.40992</v>
      </c>
      <c r="DT48" s="5">
        <v>42.524250000000002</v>
      </c>
      <c r="DU48" s="5">
        <v>19.447299999999998</v>
      </c>
      <c r="DV48" s="5">
        <v>16.486699999999999</v>
      </c>
      <c r="DW48" s="5">
        <v>25.64629</v>
      </c>
      <c r="DX48" s="5">
        <v>14.157069999999999</v>
      </c>
      <c r="DY48" s="5">
        <v>11.57793</v>
      </c>
      <c r="DZ48" s="5">
        <v>0</v>
      </c>
      <c r="EA48" s="5">
        <v>10.676349999999999</v>
      </c>
      <c r="EB48" s="5">
        <v>9.3070799999999991</v>
      </c>
      <c r="EC48" s="5">
        <v>0</v>
      </c>
      <c r="ED48" s="5">
        <v>19.38327</v>
      </c>
      <c r="EE48" s="5">
        <v>12.416829999999999</v>
      </c>
      <c r="EF48" s="5">
        <v>20.974820000000001</v>
      </c>
      <c r="EG48" s="5">
        <v>15.30391</v>
      </c>
      <c r="EH48" s="5">
        <v>13.028409999999999</v>
      </c>
      <c r="EI48" s="5">
        <v>9.9948999999999995</v>
      </c>
      <c r="EJ48" s="5">
        <v>6.9784899999999999</v>
      </c>
      <c r="EK48" s="5">
        <v>22.69924</v>
      </c>
      <c r="EL48" s="5">
        <v>14.55292</v>
      </c>
      <c r="EM48" s="5">
        <v>16.395350000000001</v>
      </c>
      <c r="EN48" s="5">
        <v>0</v>
      </c>
      <c r="EO48" s="5">
        <v>19.83962</v>
      </c>
      <c r="EP48" s="5">
        <v>34.44079</v>
      </c>
      <c r="EQ48" s="5">
        <v>7.2656499999999999</v>
      </c>
      <c r="ER48" s="5">
        <v>23.686540000000001</v>
      </c>
      <c r="ES48" s="5">
        <v>12.35655</v>
      </c>
      <c r="ET48" s="5">
        <v>15.499129999999999</v>
      </c>
      <c r="EU48" s="5">
        <v>20.48556</v>
      </c>
      <c r="EV48" s="5">
        <v>17.09057</v>
      </c>
      <c r="EW48" s="5">
        <v>0</v>
      </c>
      <c r="EX48" s="5">
        <v>23.194379999999999</v>
      </c>
      <c r="EY48" s="5">
        <v>9.7703799999999994</v>
      </c>
      <c r="EZ48" s="5">
        <v>15.387639999999999</v>
      </c>
      <c r="FA48" s="5">
        <v>14.750830000000001</v>
      </c>
      <c r="FB48" s="5">
        <v>19.20711</v>
      </c>
      <c r="FC48" s="5">
        <v>12.39851</v>
      </c>
      <c r="FD48" s="5">
        <v>16.470109999999998</v>
      </c>
      <c r="FE48" s="5">
        <v>0</v>
      </c>
      <c r="FF48" s="5">
        <v>8.9443000000000001</v>
      </c>
      <c r="FG48" s="5">
        <v>0</v>
      </c>
      <c r="FH48" s="5">
        <v>14.10258</v>
      </c>
      <c r="FI48" s="5">
        <v>26.263210000000001</v>
      </c>
      <c r="FJ48" s="5">
        <v>6.9823500000000003</v>
      </c>
      <c r="FK48" s="5">
        <v>9.7035499999999999</v>
      </c>
      <c r="FL48" s="5">
        <v>13.23643</v>
      </c>
      <c r="FM48" s="5">
        <v>30.63984</v>
      </c>
      <c r="FN48" s="5">
        <v>36.967329999999997</v>
      </c>
      <c r="FO48" s="5">
        <v>0</v>
      </c>
      <c r="FP48" s="5">
        <v>8.8808799999999994</v>
      </c>
      <c r="FQ48" s="5">
        <v>11.86998</v>
      </c>
      <c r="FR48" s="5">
        <v>0</v>
      </c>
      <c r="FS48" s="5">
        <v>19.072990000000001</v>
      </c>
      <c r="FT48" s="5">
        <v>12.1096</v>
      </c>
      <c r="FU48" s="5">
        <v>24.49878</v>
      </c>
      <c r="FV48" s="5">
        <v>16.323709999999998</v>
      </c>
      <c r="FW48" s="5">
        <v>11.840400000000001</v>
      </c>
      <c r="FX48" s="5">
        <v>9.8919599999999992</v>
      </c>
      <c r="FY48" s="5">
        <v>6.2606299999999999</v>
      </c>
      <c r="FZ48" s="5">
        <v>16.620750000000001</v>
      </c>
      <c r="GA48" s="5">
        <v>0</v>
      </c>
      <c r="GB48" s="5">
        <v>13.18233</v>
      </c>
      <c r="GC48" s="5">
        <v>9.2733699999999999</v>
      </c>
      <c r="GD48" s="5">
        <v>11.294980000000001</v>
      </c>
      <c r="GE48" s="5">
        <v>23.036339999999999</v>
      </c>
      <c r="GF48" s="5">
        <v>14.338950000000001</v>
      </c>
      <c r="GG48" s="5">
        <v>0</v>
      </c>
      <c r="GH48" s="5">
        <v>11.936059999999999</v>
      </c>
      <c r="GI48" s="5">
        <v>17.68816</v>
      </c>
      <c r="GJ48" s="5">
        <v>0</v>
      </c>
      <c r="GK48" s="5">
        <v>26.07856</v>
      </c>
      <c r="GL48" s="5">
        <v>0</v>
      </c>
      <c r="GM48" s="5">
        <v>10.34112</v>
      </c>
      <c r="GN48" s="5">
        <v>0</v>
      </c>
      <c r="GO48" s="5">
        <v>23.710760000000001</v>
      </c>
      <c r="GP48" s="5">
        <v>96.724360000000004</v>
      </c>
      <c r="GQ48" s="5">
        <v>0</v>
      </c>
      <c r="GR48" s="5">
        <v>14.37453</v>
      </c>
      <c r="GS48" s="5">
        <v>8.7348800000000004</v>
      </c>
      <c r="GT48" s="5">
        <v>19.007829999999998</v>
      </c>
      <c r="GU48" s="5">
        <v>13.40377</v>
      </c>
      <c r="GV48" s="5">
        <v>8.46645</v>
      </c>
      <c r="GW48" s="5">
        <v>8.5040700000000005</v>
      </c>
      <c r="GX48" s="5">
        <v>3.92421</v>
      </c>
      <c r="GY48" s="5">
        <v>13.02585</v>
      </c>
      <c r="GZ48" s="5">
        <v>16.97289</v>
      </c>
      <c r="HA48" s="5">
        <v>8.9840900000000001</v>
      </c>
      <c r="HB48" s="5">
        <v>12.535159999999999</v>
      </c>
      <c r="HC48" s="5">
        <v>44.437510000000003</v>
      </c>
      <c r="HD48" s="5">
        <v>0</v>
      </c>
      <c r="HE48" s="5">
        <v>176.76013</v>
      </c>
      <c r="HF48" s="5">
        <v>15.62</v>
      </c>
      <c r="HG48" s="5">
        <v>23.977419999999999</v>
      </c>
      <c r="HH48" s="5">
        <v>16.075589999999998</v>
      </c>
      <c r="HI48" s="5">
        <v>18.68899</v>
      </c>
      <c r="HJ48" s="5">
        <v>7.6779799999999998</v>
      </c>
      <c r="HK48" s="5">
        <v>16.935220000000001</v>
      </c>
      <c r="HL48" s="5">
        <v>18.240600000000001</v>
      </c>
      <c r="HM48" s="5">
        <v>32.19173</v>
      </c>
      <c r="HN48" s="5">
        <v>20.08268</v>
      </c>
      <c r="HO48" s="5">
        <v>44.616849999999999</v>
      </c>
      <c r="HP48" s="5">
        <v>10.037850000000001</v>
      </c>
      <c r="HQ48" s="5" t="s">
        <v>501</v>
      </c>
      <c r="HR48" s="5">
        <v>21.4773</v>
      </c>
      <c r="HS48" s="5">
        <v>7.7683400000000002</v>
      </c>
      <c r="HT48" s="5">
        <v>9.3563100000000006</v>
      </c>
      <c r="HU48" s="5">
        <v>7.9702999999999999</v>
      </c>
      <c r="HV48" s="5">
        <v>11.84019</v>
      </c>
      <c r="HW48" s="5">
        <v>5.6191000000000004</v>
      </c>
      <c r="HX48" s="5">
        <v>14.039529999999999</v>
      </c>
      <c r="HY48" s="5">
        <v>8.1199600000000007</v>
      </c>
      <c r="HZ48" s="5">
        <v>22.627040000000001</v>
      </c>
      <c r="IA48" s="5">
        <v>15.397539999999999</v>
      </c>
      <c r="IB48" s="5">
        <v>11.03318</v>
      </c>
      <c r="IC48" s="5">
        <v>0</v>
      </c>
      <c r="ID48" s="5">
        <v>23.925350000000002</v>
      </c>
      <c r="IE48" s="5">
        <v>8.6456</v>
      </c>
      <c r="IF48" s="5">
        <v>9.0511900000000001</v>
      </c>
      <c r="IG48" s="5">
        <v>18.97664</v>
      </c>
      <c r="IH48" s="5">
        <v>7.1753400000000003</v>
      </c>
      <c r="II48" s="5">
        <v>0</v>
      </c>
      <c r="IJ48" s="5">
        <v>23.869409999999998</v>
      </c>
      <c r="IK48" s="5">
        <v>18.176130000000001</v>
      </c>
      <c r="IL48" s="5">
        <v>23.02101</v>
      </c>
      <c r="IM48" s="5">
        <v>8.3062000000000005</v>
      </c>
      <c r="IN48" s="5">
        <v>0</v>
      </c>
      <c r="IO48" s="5">
        <v>17.829840000000001</v>
      </c>
      <c r="IP48" s="5">
        <v>14.03572</v>
      </c>
      <c r="IQ48" s="5">
        <v>9.6078799999999998</v>
      </c>
      <c r="IR48" s="5">
        <v>15.89199</v>
      </c>
      <c r="IS48" s="5">
        <v>11.75957</v>
      </c>
      <c r="IT48" s="5">
        <v>19.391670000000001</v>
      </c>
      <c r="IU48" s="5">
        <v>36.971499999999999</v>
      </c>
      <c r="IV48" s="5">
        <v>6.5911099999999996</v>
      </c>
      <c r="IW48" s="5">
        <v>10.1374</v>
      </c>
      <c r="IX48" s="5">
        <v>10.02413</v>
      </c>
      <c r="IY48" s="5">
        <v>16.37266</v>
      </c>
      <c r="IZ48" s="5">
        <v>6.4212400000000001</v>
      </c>
      <c r="JA48" s="5">
        <v>10.129049999999999</v>
      </c>
      <c r="JB48" s="5">
        <v>10.73077</v>
      </c>
      <c r="JC48" s="5">
        <v>11.480600000000001</v>
      </c>
      <c r="JD48" s="5">
        <v>14.05076</v>
      </c>
      <c r="JE48" s="5">
        <v>0</v>
      </c>
      <c r="JF48" s="5">
        <v>14.256399999999999</v>
      </c>
      <c r="JG48" s="5">
        <v>21.056280000000001</v>
      </c>
      <c r="JH48" s="5">
        <v>4.47919</v>
      </c>
      <c r="JI48" s="5">
        <v>13.69811</v>
      </c>
      <c r="JJ48" s="5">
        <v>11.863709999999999</v>
      </c>
      <c r="JK48" s="5">
        <v>53.452469999999998</v>
      </c>
      <c r="JL48" s="5">
        <v>13.722490000000001</v>
      </c>
      <c r="JM48" s="5">
        <v>9.2754399999999997</v>
      </c>
      <c r="JN48" s="5">
        <v>26.296720000000001</v>
      </c>
      <c r="JO48" s="5">
        <v>11.305619999999999</v>
      </c>
      <c r="JP48" s="5">
        <v>27.87782</v>
      </c>
      <c r="JQ48" s="5">
        <v>19.440560000000001</v>
      </c>
      <c r="JR48" s="5">
        <v>16.502559999999999</v>
      </c>
      <c r="JS48" s="5">
        <v>16.19004</v>
      </c>
      <c r="JT48" s="5" t="s">
        <v>501</v>
      </c>
      <c r="JU48" s="5">
        <v>11.67883</v>
      </c>
      <c r="JV48" s="5">
        <v>7.37995</v>
      </c>
      <c r="JW48" s="5">
        <v>12.48865</v>
      </c>
      <c r="JX48" s="5">
        <v>0</v>
      </c>
      <c r="JY48" s="5">
        <v>13.426080000000001</v>
      </c>
      <c r="JZ48" s="5">
        <v>10.017580000000001</v>
      </c>
      <c r="KA48" s="5">
        <v>0</v>
      </c>
      <c r="KB48" s="5">
        <v>37.919829999999997</v>
      </c>
      <c r="KC48" s="5">
        <v>18.088850000000001</v>
      </c>
      <c r="KD48" s="5">
        <v>17.254380000000001</v>
      </c>
      <c r="KE48" s="5">
        <v>10.35051</v>
      </c>
      <c r="KF48" s="5">
        <v>12.89556</v>
      </c>
      <c r="KG48" s="5">
        <v>16.760120000000001</v>
      </c>
      <c r="KH48" s="5">
        <v>5.3171299999999997</v>
      </c>
      <c r="KI48" s="5">
        <v>7.6372299999999997</v>
      </c>
      <c r="KJ48" s="5">
        <v>15.20116</v>
      </c>
      <c r="KK48" s="5">
        <v>7.4652000000000003</v>
      </c>
      <c r="KL48" s="5">
        <v>14.62472</v>
      </c>
      <c r="KM48" s="5">
        <v>9.7429500000000004</v>
      </c>
      <c r="KN48" s="5">
        <v>17.032060000000001</v>
      </c>
      <c r="KO48" s="5">
        <v>18.327010000000001</v>
      </c>
      <c r="KP48" s="5">
        <v>0</v>
      </c>
      <c r="KQ48" s="5">
        <v>21.76249</v>
      </c>
      <c r="KR48" s="5">
        <v>6.0717100000000004</v>
      </c>
      <c r="KS48" s="5">
        <v>8.4709199999999996</v>
      </c>
      <c r="KT48" s="5">
        <v>15.17714</v>
      </c>
      <c r="KU48" s="5">
        <v>14.53058</v>
      </c>
      <c r="KV48" s="5">
        <v>16.84798</v>
      </c>
      <c r="KW48" s="5">
        <v>11.754849999999999</v>
      </c>
      <c r="KX48" s="5">
        <v>17.607690000000002</v>
      </c>
      <c r="KY48" s="5">
        <v>39.443060000000003</v>
      </c>
      <c r="KZ48" s="5">
        <v>15.7727</v>
      </c>
      <c r="LA48" s="5">
        <v>9.9850300000000001</v>
      </c>
      <c r="LB48" s="5">
        <v>39.297089999999997</v>
      </c>
      <c r="LC48" s="5">
        <v>6.4915799999999999</v>
      </c>
      <c r="LD48" s="5">
        <v>14.725339999999999</v>
      </c>
      <c r="LE48" s="5">
        <v>7.5916300000000003</v>
      </c>
      <c r="LF48" s="5">
        <v>15.27454</v>
      </c>
      <c r="LG48" s="5">
        <v>9.6310000000000002</v>
      </c>
      <c r="LH48" s="5">
        <v>31.592040000000001</v>
      </c>
      <c r="LI48" s="5">
        <v>15.47804</v>
      </c>
      <c r="LJ48" s="5">
        <v>26.253240000000002</v>
      </c>
      <c r="LK48" s="5">
        <v>5.6950799999999999</v>
      </c>
      <c r="LL48" s="5">
        <v>20.151389999999999</v>
      </c>
      <c r="LM48" s="5">
        <v>11.690480000000001</v>
      </c>
      <c r="LN48" s="5">
        <v>14.26079</v>
      </c>
      <c r="LO48" s="5">
        <v>18.096209999999999</v>
      </c>
      <c r="LP48" s="5">
        <v>40.497970000000002</v>
      </c>
      <c r="LQ48" s="5">
        <v>0</v>
      </c>
      <c r="LR48" s="5">
        <v>50.898180000000004</v>
      </c>
      <c r="LS48" s="5">
        <v>13.216189999999999</v>
      </c>
      <c r="LT48" s="5">
        <v>17.50995</v>
      </c>
      <c r="LU48" s="5">
        <v>9.7156699999999994</v>
      </c>
      <c r="LV48" s="5">
        <v>21.491320000000002</v>
      </c>
      <c r="LW48" s="5">
        <v>0</v>
      </c>
      <c r="LX48" s="5">
        <v>0</v>
      </c>
      <c r="LY48" s="5">
        <v>22.795169999999999</v>
      </c>
      <c r="LZ48" s="5">
        <v>17.044129999999999</v>
      </c>
      <c r="MA48" s="5">
        <v>13.358000000000001</v>
      </c>
      <c r="MB48" s="5">
        <v>0</v>
      </c>
      <c r="MC48" s="5">
        <v>0</v>
      </c>
      <c r="MD48" s="5">
        <v>9.5330300000000001</v>
      </c>
      <c r="ME48" s="5">
        <v>6.9756499999999999</v>
      </c>
      <c r="MF48" s="5">
        <v>15.862500000000001</v>
      </c>
      <c r="MG48" s="5">
        <v>7.9410400000000001</v>
      </c>
      <c r="MH48" s="5">
        <v>0</v>
      </c>
      <c r="MI48" s="5">
        <v>12.710140000000001</v>
      </c>
      <c r="MJ48" s="5">
        <v>23.825140000000001</v>
      </c>
      <c r="MK48" s="5">
        <v>12.168240000000001</v>
      </c>
      <c r="ML48" s="5">
        <v>9.4864200000000007</v>
      </c>
      <c r="MM48" s="5">
        <v>12.833310000000001</v>
      </c>
      <c r="MN48" s="5">
        <v>11.634370000000001</v>
      </c>
      <c r="MO48" s="5">
        <v>13.17381</v>
      </c>
      <c r="MP48" s="5">
        <v>17.56447</v>
      </c>
      <c r="MQ48" s="5">
        <v>13.942679999999999</v>
      </c>
      <c r="MR48" s="5">
        <v>7.0335299999999998</v>
      </c>
      <c r="MS48" s="5">
        <v>0</v>
      </c>
      <c r="MT48" s="5">
        <v>7.3180300000000003</v>
      </c>
      <c r="MU48" s="5">
        <v>19.369319999999998</v>
      </c>
      <c r="MV48" s="5">
        <v>12.529249999999999</v>
      </c>
      <c r="MW48" s="5">
        <v>15.93526</v>
      </c>
      <c r="MX48" s="5">
        <v>0</v>
      </c>
      <c r="MY48" s="5">
        <v>24.27824</v>
      </c>
      <c r="MZ48" s="5">
        <v>133.79392000000001</v>
      </c>
      <c r="NA48" s="5">
        <v>12.0237</v>
      </c>
      <c r="NB48" s="5">
        <v>17.725349999999999</v>
      </c>
      <c r="NC48" s="5">
        <v>18.645520000000001</v>
      </c>
      <c r="ND48" s="5">
        <v>12.11032</v>
      </c>
      <c r="NE48" s="5">
        <v>8.8773999999999997</v>
      </c>
      <c r="NF48" s="5">
        <v>7.2972900000000003</v>
      </c>
      <c r="NG48" s="5">
        <v>8.8174399999999995</v>
      </c>
      <c r="NH48" s="5">
        <v>10.096640000000001</v>
      </c>
      <c r="NI48" s="5">
        <v>20.306480000000001</v>
      </c>
      <c r="NJ48" s="5">
        <v>16.70478</v>
      </c>
      <c r="NK48" s="5">
        <v>12.86387</v>
      </c>
      <c r="NL48" s="5">
        <v>12.224930000000001</v>
      </c>
      <c r="NM48" s="5">
        <v>0</v>
      </c>
      <c r="NN48" s="5">
        <v>39.615319999999997</v>
      </c>
      <c r="NO48" s="5">
        <v>8.0558099999999992</v>
      </c>
      <c r="NP48" s="5">
        <v>0</v>
      </c>
      <c r="NQ48" s="5">
        <v>10.229430000000001</v>
      </c>
      <c r="NR48" s="5">
        <v>16.13552</v>
      </c>
      <c r="NS48" s="5">
        <v>0</v>
      </c>
      <c r="NT48" s="5">
        <v>8.3610699999999998</v>
      </c>
      <c r="NU48" s="5">
        <v>16.984680000000001</v>
      </c>
      <c r="NV48" s="5">
        <v>31.408909999999999</v>
      </c>
      <c r="NW48" s="5">
        <v>19.104289999999999</v>
      </c>
      <c r="NX48" s="5">
        <v>19.08877</v>
      </c>
      <c r="NY48" s="5">
        <v>9.3043399999999998</v>
      </c>
      <c r="NZ48" s="5">
        <v>16.114789999999999</v>
      </c>
      <c r="OA48" s="5">
        <v>23.329799999999999</v>
      </c>
      <c r="OB48" s="5">
        <v>8.4461099999999991</v>
      </c>
      <c r="OC48" s="5" t="s">
        <v>501</v>
      </c>
      <c r="OD48" s="5">
        <v>11.78051</v>
      </c>
      <c r="OE48" s="5">
        <v>12.23935</v>
      </c>
      <c r="OF48" s="5">
        <v>8.6535499999999992</v>
      </c>
      <c r="OG48" s="5">
        <v>26.58203</v>
      </c>
      <c r="OH48" s="5">
        <v>4.8627000000000002</v>
      </c>
      <c r="OI48" s="5">
        <v>13.96133</v>
      </c>
      <c r="OJ48" s="5">
        <v>22.964120000000001</v>
      </c>
      <c r="OK48" s="5">
        <v>7.3459700000000003</v>
      </c>
      <c r="OL48" s="5" t="s">
        <v>501</v>
      </c>
      <c r="OM48" s="5">
        <v>20.289770000000001</v>
      </c>
      <c r="ON48" s="5">
        <v>11.473269999999999</v>
      </c>
      <c r="OO48" s="5">
        <v>19.748449999999998</v>
      </c>
      <c r="OP48" s="5">
        <v>48.628540000000001</v>
      </c>
      <c r="OQ48" s="5">
        <v>0</v>
      </c>
      <c r="OR48" s="5">
        <v>0</v>
      </c>
      <c r="OS48" s="5">
        <v>13.043699999999999</v>
      </c>
      <c r="OT48" s="5">
        <v>11.27622</v>
      </c>
      <c r="OU48" s="5">
        <v>10.36135</v>
      </c>
      <c r="OV48" s="5">
        <v>11.752330000000001</v>
      </c>
      <c r="OW48" s="5">
        <v>11.4201</v>
      </c>
      <c r="OX48" s="5">
        <v>25.18655</v>
      </c>
      <c r="OY48" s="5">
        <v>19.988579999999999</v>
      </c>
      <c r="OZ48" s="5">
        <v>13.91081</v>
      </c>
      <c r="PA48" s="5">
        <v>5.4211400000000003</v>
      </c>
      <c r="PB48" s="5">
        <v>13.524889999999999</v>
      </c>
      <c r="PC48" s="5">
        <v>39.561140000000002</v>
      </c>
      <c r="PD48" s="5">
        <v>9.95397</v>
      </c>
      <c r="PE48" s="5">
        <v>31.06671</v>
      </c>
      <c r="PF48" s="5">
        <v>17.664459999999998</v>
      </c>
      <c r="PG48" s="5">
        <v>3.7875700000000001</v>
      </c>
      <c r="PH48" s="5">
        <v>13.00644</v>
      </c>
      <c r="PI48" s="5" t="s">
        <v>501</v>
      </c>
      <c r="PJ48" s="5">
        <v>9.2769499999999994</v>
      </c>
      <c r="PK48" s="5">
        <v>11.05166</v>
      </c>
      <c r="PL48" s="5">
        <v>16.165939999999999</v>
      </c>
      <c r="PM48" s="5">
        <v>21.60528</v>
      </c>
      <c r="PN48" s="5">
        <v>20.62219</v>
      </c>
      <c r="PO48" s="5">
        <v>31.06671</v>
      </c>
      <c r="PP48" s="5">
        <v>10.204700000000001</v>
      </c>
      <c r="PQ48" s="5" t="s">
        <v>501</v>
      </c>
      <c r="PR48" s="5">
        <v>19.721240000000002</v>
      </c>
      <c r="PS48" s="5">
        <v>33.716900000000003</v>
      </c>
      <c r="PT48" s="5">
        <v>11.100519999999999</v>
      </c>
      <c r="PU48" s="5">
        <v>22.759119999999999</v>
      </c>
      <c r="PV48" s="5">
        <v>10.02253</v>
      </c>
      <c r="PW48" s="5">
        <v>12.74259</v>
      </c>
      <c r="PX48" s="5">
        <v>19.42409</v>
      </c>
      <c r="PY48" s="5">
        <v>30.20739</v>
      </c>
      <c r="PZ48" s="5">
        <v>7.8243999999999998</v>
      </c>
      <c r="QA48" s="5">
        <v>9.0087899999999994</v>
      </c>
      <c r="QB48" s="5">
        <v>6.3608200000000004</v>
      </c>
      <c r="QC48" s="5">
        <v>8.9659800000000001</v>
      </c>
      <c r="QD48" s="5">
        <v>9.6121999999999996</v>
      </c>
      <c r="QE48" s="5">
        <v>29.1311</v>
      </c>
      <c r="QF48" s="5">
        <v>16.127849999999999</v>
      </c>
      <c r="QG48" s="5">
        <v>16.88082</v>
      </c>
      <c r="QH48" s="5">
        <v>18.52833</v>
      </c>
      <c r="QI48" s="5">
        <v>7.0585399999999998</v>
      </c>
      <c r="QJ48" s="5">
        <v>16.329979999999999</v>
      </c>
      <c r="QK48" s="5">
        <v>14.78815</v>
      </c>
      <c r="QL48" s="5">
        <v>15.32133</v>
      </c>
      <c r="QM48" s="5">
        <v>8.4391099999999994</v>
      </c>
      <c r="QN48" s="5">
        <v>10.65958</v>
      </c>
      <c r="QO48" s="5">
        <v>8.8325899999999997</v>
      </c>
      <c r="QP48" s="5">
        <v>21.92839</v>
      </c>
      <c r="QQ48" s="5">
        <v>17.944500000000001</v>
      </c>
      <c r="QR48" s="5">
        <v>7.7797000000000001</v>
      </c>
      <c r="QS48" s="5">
        <v>7.3017799999999999</v>
      </c>
      <c r="QT48" s="5">
        <v>22.370799999999999</v>
      </c>
      <c r="QU48" s="5">
        <v>54.434449999999998</v>
      </c>
      <c r="QV48" s="5">
        <v>7.8439300000000003</v>
      </c>
      <c r="QW48" s="5">
        <v>33.655920000000002</v>
      </c>
      <c r="QX48" s="5">
        <v>16.130009999999999</v>
      </c>
      <c r="QY48" s="5">
        <v>11.72001</v>
      </c>
      <c r="QZ48" s="5">
        <v>18.53077</v>
      </c>
      <c r="RA48" s="5">
        <v>12.55978</v>
      </c>
      <c r="RB48" s="5">
        <v>10.49569</v>
      </c>
      <c r="RC48" s="5">
        <v>0</v>
      </c>
      <c r="RD48" s="5">
        <v>9.0611499999999996</v>
      </c>
      <c r="RE48" s="5">
        <v>10.09834</v>
      </c>
      <c r="RF48" s="5">
        <v>45.331270000000004</v>
      </c>
      <c r="RG48" s="5">
        <v>10.66348</v>
      </c>
      <c r="RH48" s="5">
        <v>78.673429999999996</v>
      </c>
      <c r="RI48" s="5" t="s">
        <v>501</v>
      </c>
      <c r="RJ48" s="5">
        <v>17.526579999999999</v>
      </c>
      <c r="RK48" s="5">
        <v>19.396930000000001</v>
      </c>
      <c r="RL48" s="5">
        <v>30.910150000000002</v>
      </c>
      <c r="RM48" s="5">
        <v>6.5037500000000001</v>
      </c>
      <c r="RN48" s="5">
        <v>6.3826200000000002</v>
      </c>
      <c r="RO48" s="5">
        <v>14.31828</v>
      </c>
      <c r="RP48" s="5">
        <v>31.848569999999999</v>
      </c>
      <c r="RQ48" s="5">
        <v>10.401490000000001</v>
      </c>
      <c r="RR48" s="5">
        <v>53.164009999999998</v>
      </c>
      <c r="RS48" s="5">
        <v>12.62665</v>
      </c>
      <c r="RT48" s="5">
        <v>6.8233300000000003</v>
      </c>
      <c r="RU48" s="5">
        <v>9.4138300000000008</v>
      </c>
      <c r="RV48" s="5" t="s">
        <v>501</v>
      </c>
      <c r="RW48" s="5">
        <v>6.8517299999999999</v>
      </c>
      <c r="RX48" s="5">
        <v>4.5211499999999996</v>
      </c>
      <c r="RY48" s="5">
        <v>8.7566600000000001</v>
      </c>
      <c r="RZ48" s="5">
        <v>32.59751</v>
      </c>
      <c r="SA48" s="5">
        <v>7.8488100000000003</v>
      </c>
      <c r="SB48" s="5">
        <v>0</v>
      </c>
      <c r="SC48" s="5">
        <v>0</v>
      </c>
    </row>
    <row r="49" spans="1:497" x14ac:dyDescent="0.25">
      <c r="A49" s="2">
        <f>Returns!A49</f>
        <v>44074</v>
      </c>
      <c r="B49" s="5">
        <v>22.53837</v>
      </c>
      <c r="C49" s="5">
        <v>25.4146</v>
      </c>
      <c r="D49" s="5">
        <v>65.66816</v>
      </c>
      <c r="E49" s="5">
        <v>28.886410000000001</v>
      </c>
      <c r="F49" s="5">
        <v>15.51036</v>
      </c>
      <c r="G49" s="5">
        <v>17.8674</v>
      </c>
      <c r="H49" s="5">
        <v>0</v>
      </c>
      <c r="I49" s="5">
        <v>12.97809</v>
      </c>
      <c r="J49" s="5">
        <v>70.734369999999998</v>
      </c>
      <c r="K49" s="5">
        <v>15.884359999999999</v>
      </c>
      <c r="L49" s="5">
        <v>0</v>
      </c>
      <c r="M49" s="5">
        <v>8.6126000000000005</v>
      </c>
      <c r="N49" s="5">
        <v>14.83123</v>
      </c>
      <c r="O49" s="5">
        <v>29.554459999999999</v>
      </c>
      <c r="P49" s="5">
        <v>18.002739999999999</v>
      </c>
      <c r="Q49" s="5">
        <v>14.23997</v>
      </c>
      <c r="R49" s="5">
        <v>21.16057</v>
      </c>
      <c r="S49" s="5">
        <v>36.24091</v>
      </c>
      <c r="T49" s="5">
        <v>16.520320000000002</v>
      </c>
      <c r="U49" s="5">
        <v>11.580450000000001</v>
      </c>
      <c r="V49" s="5">
        <v>13.18228</v>
      </c>
      <c r="W49" s="5">
        <v>9.7517499999999995</v>
      </c>
      <c r="X49" s="5">
        <v>0</v>
      </c>
      <c r="Y49" s="5">
        <v>6.9815699999999996</v>
      </c>
      <c r="Z49" s="5">
        <v>45.680340000000001</v>
      </c>
      <c r="AA49" s="5">
        <v>21.715219999999999</v>
      </c>
      <c r="AB49" s="5">
        <v>49.04224</v>
      </c>
      <c r="AC49" s="5">
        <v>37.153289999999998</v>
      </c>
      <c r="AD49" s="5">
        <v>36.511319999999998</v>
      </c>
      <c r="AE49" s="5">
        <v>16.74145</v>
      </c>
      <c r="AF49" s="5">
        <v>11.152480000000001</v>
      </c>
      <c r="AG49" s="5">
        <v>16.652100000000001</v>
      </c>
      <c r="AH49" s="5">
        <v>13.97199</v>
      </c>
      <c r="AI49" s="5">
        <v>0</v>
      </c>
      <c r="AJ49" s="5">
        <v>22.18411</v>
      </c>
      <c r="AK49" s="5">
        <v>18.535879999999999</v>
      </c>
      <c r="AL49" s="5">
        <v>9.3883500000000009</v>
      </c>
      <c r="AM49" s="5">
        <v>21.022670000000002</v>
      </c>
      <c r="AN49" s="5">
        <v>20.326740000000001</v>
      </c>
      <c r="AO49" s="5">
        <v>10.526730000000001</v>
      </c>
      <c r="AP49" s="5">
        <v>27.938600000000001</v>
      </c>
      <c r="AQ49" s="5">
        <v>11.52172</v>
      </c>
      <c r="AR49" s="5">
        <v>7.8547799999999999</v>
      </c>
      <c r="AS49" s="5">
        <v>36.602170000000001</v>
      </c>
      <c r="AT49" s="5">
        <v>16.188690000000001</v>
      </c>
      <c r="AU49" s="5">
        <v>16.830909999999999</v>
      </c>
      <c r="AV49" s="5">
        <v>20.464390000000002</v>
      </c>
      <c r="AW49" s="5">
        <v>8.9626699999999992</v>
      </c>
      <c r="AX49" s="5">
        <v>11.27056</v>
      </c>
      <c r="AY49" s="5">
        <v>12.023110000000001</v>
      </c>
      <c r="AZ49" s="5">
        <v>25.801359999999999</v>
      </c>
      <c r="BA49" s="5">
        <v>9.7894400000000008</v>
      </c>
      <c r="BB49" s="5">
        <v>0</v>
      </c>
      <c r="BC49" s="5">
        <v>24.622260000000001</v>
      </c>
      <c r="BD49" s="5">
        <v>61.037140000000001</v>
      </c>
      <c r="BE49" s="5">
        <v>14.84637</v>
      </c>
      <c r="BF49" s="5">
        <v>7.8815499999999998</v>
      </c>
      <c r="BG49" s="5">
        <v>49.584859999999999</v>
      </c>
      <c r="BH49" s="5">
        <v>16.26831</v>
      </c>
      <c r="BI49" s="5">
        <v>15.876340000000001</v>
      </c>
      <c r="BJ49" s="5">
        <v>0</v>
      </c>
      <c r="BK49" s="5" t="s">
        <v>501</v>
      </c>
      <c r="BL49" s="5">
        <v>11.59022</v>
      </c>
      <c r="BM49" s="5">
        <v>7.3499299999999996</v>
      </c>
      <c r="BN49" s="5">
        <v>13.46907</v>
      </c>
      <c r="BO49" s="5">
        <v>7.6320499999999996</v>
      </c>
      <c r="BP49" s="5">
        <v>41.994669999999999</v>
      </c>
      <c r="BQ49" s="5">
        <v>0</v>
      </c>
      <c r="BR49" s="5">
        <v>0</v>
      </c>
      <c r="BS49" s="5">
        <v>5.1865899999999998</v>
      </c>
      <c r="BT49" s="5">
        <v>18.090789999999998</v>
      </c>
      <c r="BU49" s="5">
        <v>17.852509999999999</v>
      </c>
      <c r="BV49" s="5">
        <v>12.39359</v>
      </c>
      <c r="BW49" s="5">
        <v>0</v>
      </c>
      <c r="BX49" s="5">
        <v>16.437899999999999</v>
      </c>
      <c r="BY49" s="5">
        <v>18.112880000000001</v>
      </c>
      <c r="BZ49" s="5">
        <v>10.240600000000001</v>
      </c>
      <c r="CA49" s="5">
        <v>14.733739999999999</v>
      </c>
      <c r="CB49" s="5">
        <v>31.314250000000001</v>
      </c>
      <c r="CC49" s="5">
        <v>15.789899999999999</v>
      </c>
      <c r="CD49" s="5">
        <v>19.394390000000001</v>
      </c>
      <c r="CE49" s="5">
        <v>22.50787</v>
      </c>
      <c r="CF49" s="5">
        <v>0</v>
      </c>
      <c r="CG49" s="5">
        <v>17.89066</v>
      </c>
      <c r="CH49" s="5">
        <v>16.419409999999999</v>
      </c>
      <c r="CI49" s="5">
        <v>13.53389</v>
      </c>
      <c r="CJ49" s="5">
        <v>15.57067</v>
      </c>
      <c r="CK49" s="5">
        <v>26.578320000000001</v>
      </c>
      <c r="CL49" s="5">
        <v>0</v>
      </c>
      <c r="CM49" s="5">
        <v>11.57803</v>
      </c>
      <c r="CN49" s="5">
        <v>18.951149999999998</v>
      </c>
      <c r="CO49" s="5">
        <v>18.00864</v>
      </c>
      <c r="CP49" s="5">
        <v>27.72888</v>
      </c>
      <c r="CQ49" s="5">
        <v>0</v>
      </c>
      <c r="CR49" s="5">
        <v>8.8414599999999997</v>
      </c>
      <c r="CS49" s="5">
        <v>8.9307800000000004</v>
      </c>
      <c r="CT49" s="5">
        <v>0</v>
      </c>
      <c r="CU49" s="5">
        <v>14.701930000000001</v>
      </c>
      <c r="CV49" s="5">
        <v>6.7961499999999999</v>
      </c>
      <c r="CW49" s="5">
        <v>18.614629999999998</v>
      </c>
      <c r="CX49" s="5">
        <v>12.085279999999999</v>
      </c>
      <c r="CY49" s="5">
        <v>34.862540000000003</v>
      </c>
      <c r="CZ49" s="5">
        <v>8.0747599999999995</v>
      </c>
      <c r="DA49" s="5">
        <v>25.8047</v>
      </c>
      <c r="DB49" s="5">
        <v>9.0781799999999997</v>
      </c>
      <c r="DC49" s="5">
        <v>18.34036</v>
      </c>
      <c r="DD49" s="5">
        <v>23.79832</v>
      </c>
      <c r="DE49" s="5">
        <v>15.04716</v>
      </c>
      <c r="DF49" s="5">
        <v>11.94538</v>
      </c>
      <c r="DG49" s="5">
        <v>13.40279</v>
      </c>
      <c r="DH49" s="5">
        <v>28.659610000000001</v>
      </c>
      <c r="DI49" s="5">
        <v>17.219200000000001</v>
      </c>
      <c r="DJ49" s="5" t="s">
        <v>501</v>
      </c>
      <c r="DK49" s="5">
        <v>18.57254</v>
      </c>
      <c r="DL49" s="5">
        <v>0</v>
      </c>
      <c r="DM49" s="5">
        <v>6.3632099999999996</v>
      </c>
      <c r="DN49" s="5">
        <v>19.078900000000001</v>
      </c>
      <c r="DO49" s="5">
        <v>29.9513</v>
      </c>
      <c r="DP49" s="5">
        <v>9.5725099999999994</v>
      </c>
      <c r="DQ49" s="5">
        <v>27.10848</v>
      </c>
      <c r="DR49" s="5">
        <v>7.8097200000000004</v>
      </c>
      <c r="DS49" s="5">
        <v>17.06343</v>
      </c>
      <c r="DT49" s="5">
        <v>44.760719999999999</v>
      </c>
      <c r="DU49" s="5">
        <v>20.21846</v>
      </c>
      <c r="DV49" s="5">
        <v>16.592400000000001</v>
      </c>
      <c r="DW49" s="5">
        <v>25.93919</v>
      </c>
      <c r="DX49" s="5">
        <v>14.363989999999999</v>
      </c>
      <c r="DY49" s="5">
        <v>11.17008</v>
      </c>
      <c r="DZ49" s="5">
        <v>0</v>
      </c>
      <c r="EA49" s="5">
        <v>11.769439999999999</v>
      </c>
      <c r="EB49" s="5">
        <v>10.493309999999999</v>
      </c>
      <c r="EC49" s="5">
        <v>0</v>
      </c>
      <c r="ED49" s="5">
        <v>19.800429999999999</v>
      </c>
      <c r="EE49" s="5">
        <v>12.498480000000001</v>
      </c>
      <c r="EF49" s="5">
        <v>21.4041</v>
      </c>
      <c r="EG49" s="5">
        <v>15.75995</v>
      </c>
      <c r="EH49" s="5">
        <v>13.758660000000001</v>
      </c>
      <c r="EI49" s="5">
        <v>10.546939999999999</v>
      </c>
      <c r="EJ49" s="5">
        <v>7.4008000000000003</v>
      </c>
      <c r="EK49" s="5">
        <v>24.17005</v>
      </c>
      <c r="EL49" s="5">
        <v>14.391</v>
      </c>
      <c r="EM49" s="5">
        <v>16.08849</v>
      </c>
      <c r="EN49" s="5">
        <v>0</v>
      </c>
      <c r="EO49" s="5">
        <v>20.23565</v>
      </c>
      <c r="EP49" s="5">
        <v>35.701779999999999</v>
      </c>
      <c r="EQ49" s="5">
        <v>7.6407100000000003</v>
      </c>
      <c r="ER49" s="5">
        <v>23.408619999999999</v>
      </c>
      <c r="ES49" s="5">
        <v>13.20993</v>
      </c>
      <c r="ET49" s="5">
        <v>15.946479999999999</v>
      </c>
      <c r="EU49" s="5">
        <v>21.982430000000001</v>
      </c>
      <c r="EV49" s="5">
        <v>16.780940000000001</v>
      </c>
      <c r="EW49" s="5">
        <v>0</v>
      </c>
      <c r="EX49" s="5">
        <v>25.413609999999998</v>
      </c>
      <c r="EY49" s="5">
        <v>9.0072600000000005</v>
      </c>
      <c r="EZ49" s="5">
        <v>14.83037</v>
      </c>
      <c r="FA49" s="5">
        <v>11.4382</v>
      </c>
      <c r="FB49" s="5">
        <v>19.523669999999999</v>
      </c>
      <c r="FC49" s="5">
        <v>13.092409999999999</v>
      </c>
      <c r="FD49" s="5">
        <v>16.534130000000001</v>
      </c>
      <c r="FE49" s="5">
        <v>0</v>
      </c>
      <c r="FF49" s="5">
        <v>8.9478600000000004</v>
      </c>
      <c r="FG49" s="5">
        <v>0</v>
      </c>
      <c r="FH49" s="5">
        <v>13.745509999999999</v>
      </c>
      <c r="FI49" s="5">
        <v>27.71584</v>
      </c>
      <c r="FJ49" s="5">
        <v>7.3771399999999998</v>
      </c>
      <c r="FK49" s="5">
        <v>9.9719200000000008</v>
      </c>
      <c r="FL49" s="5">
        <v>13.33361</v>
      </c>
      <c r="FM49" s="5">
        <v>32.746499999999997</v>
      </c>
      <c r="FN49" s="5">
        <v>39.2776</v>
      </c>
      <c r="FO49" s="5">
        <v>0</v>
      </c>
      <c r="FP49" s="5">
        <v>8.5548900000000003</v>
      </c>
      <c r="FQ49" s="5">
        <v>13.25244</v>
      </c>
      <c r="FR49" s="5">
        <v>0</v>
      </c>
      <c r="FS49" s="5">
        <v>19.403860000000002</v>
      </c>
      <c r="FT49" s="5">
        <v>12.42787</v>
      </c>
      <c r="FU49" s="5">
        <v>25.552129999999998</v>
      </c>
      <c r="FV49" s="5">
        <v>17.024329999999999</v>
      </c>
      <c r="FW49" s="5">
        <v>11.554460000000001</v>
      </c>
      <c r="FX49" s="5">
        <v>10.141249999999999</v>
      </c>
      <c r="FY49" s="5">
        <v>6.3005100000000001</v>
      </c>
      <c r="FZ49" s="5">
        <v>16.28105</v>
      </c>
      <c r="GA49" s="5">
        <v>0</v>
      </c>
      <c r="GB49" s="5">
        <v>14.05972</v>
      </c>
      <c r="GC49" s="5">
        <v>9.5328599999999994</v>
      </c>
      <c r="GD49" s="5">
        <v>11.79693</v>
      </c>
      <c r="GE49" s="5">
        <v>21.779</v>
      </c>
      <c r="GF49" s="5">
        <v>14.38719</v>
      </c>
      <c r="GG49" s="5">
        <v>0</v>
      </c>
      <c r="GH49" s="5">
        <v>11.90828</v>
      </c>
      <c r="GI49" s="5">
        <v>17.741949999999999</v>
      </c>
      <c r="GJ49" s="5">
        <v>0</v>
      </c>
      <c r="GK49" s="5">
        <v>25.701779999999999</v>
      </c>
      <c r="GL49" s="5">
        <v>0</v>
      </c>
      <c r="GM49" s="5">
        <v>10.899520000000001</v>
      </c>
      <c r="GN49" s="5">
        <v>0</v>
      </c>
      <c r="GO49" s="5">
        <v>28.845960000000002</v>
      </c>
      <c r="GP49" s="5">
        <v>99.876549999999995</v>
      </c>
      <c r="GQ49" s="5">
        <v>0</v>
      </c>
      <c r="GR49" s="5">
        <v>14.193379999999999</v>
      </c>
      <c r="GS49" s="5">
        <v>9.9816500000000001</v>
      </c>
      <c r="GT49" s="5">
        <v>19.381460000000001</v>
      </c>
      <c r="GU49" s="5">
        <v>13.748799999999999</v>
      </c>
      <c r="GV49" s="5">
        <v>8.6457099999999993</v>
      </c>
      <c r="GW49" s="5">
        <v>10.81481</v>
      </c>
      <c r="GX49" s="5">
        <v>4.0154399999999999</v>
      </c>
      <c r="GY49" s="5">
        <v>12.957990000000001</v>
      </c>
      <c r="GZ49" s="5">
        <v>17.4451</v>
      </c>
      <c r="HA49" s="5">
        <v>9.4539899999999992</v>
      </c>
      <c r="HB49" s="5">
        <v>12.7227</v>
      </c>
      <c r="HC49" s="5">
        <v>51.291240000000002</v>
      </c>
      <c r="HD49" s="5">
        <v>0</v>
      </c>
      <c r="HE49" s="5" t="s">
        <v>501</v>
      </c>
      <c r="HF49" s="5">
        <v>15.86468</v>
      </c>
      <c r="HG49" s="5">
        <v>24.135819999999999</v>
      </c>
      <c r="HH49" s="5">
        <v>15.77901</v>
      </c>
      <c r="HI49" s="5">
        <v>17.856069999999999</v>
      </c>
      <c r="HJ49" s="5">
        <v>8.0212199999999996</v>
      </c>
      <c r="HK49" s="5">
        <v>16.4649</v>
      </c>
      <c r="HL49" s="5">
        <v>18.545249999999999</v>
      </c>
      <c r="HM49" s="5">
        <v>33.775300000000001</v>
      </c>
      <c r="HN49" s="5">
        <v>21.573840000000001</v>
      </c>
      <c r="HO49" s="5">
        <v>44.390949999999997</v>
      </c>
      <c r="HP49" s="5">
        <v>9.9472699999999996</v>
      </c>
      <c r="HQ49" s="5" t="s">
        <v>501</v>
      </c>
      <c r="HR49" s="5">
        <v>21.278739999999999</v>
      </c>
      <c r="HS49" s="5">
        <v>7.5002700000000004</v>
      </c>
      <c r="HT49" s="5">
        <v>9.6250599999999995</v>
      </c>
      <c r="HU49" s="5">
        <v>7.8400800000000004</v>
      </c>
      <c r="HV49" s="5">
        <v>11.4757</v>
      </c>
      <c r="HW49" s="5">
        <v>6.3590999999999998</v>
      </c>
      <c r="HX49" s="5">
        <v>14.4747</v>
      </c>
      <c r="HY49" s="5">
        <v>8.1358200000000007</v>
      </c>
      <c r="HZ49" s="5">
        <v>25.583449999999999</v>
      </c>
      <c r="IA49" s="5">
        <v>14.96125</v>
      </c>
      <c r="IB49" s="5">
        <v>10.656470000000001</v>
      </c>
      <c r="IC49" s="5">
        <v>0</v>
      </c>
      <c r="ID49" s="5">
        <v>25.053380000000001</v>
      </c>
      <c r="IE49" s="5">
        <v>8.7747499999999992</v>
      </c>
      <c r="IF49" s="5">
        <v>9.3702100000000002</v>
      </c>
      <c r="IG49" s="5">
        <v>19.66291</v>
      </c>
      <c r="IH49" s="5">
        <v>7.8261700000000003</v>
      </c>
      <c r="II49" s="5">
        <v>0</v>
      </c>
      <c r="IJ49" s="5">
        <v>24.622199999999999</v>
      </c>
      <c r="IK49" s="5">
        <v>19.158919999999998</v>
      </c>
      <c r="IL49" s="5">
        <v>23.270409999999998</v>
      </c>
      <c r="IM49" s="5">
        <v>8.6752300000000009</v>
      </c>
      <c r="IN49" s="5">
        <v>0</v>
      </c>
      <c r="IO49" s="5">
        <v>20.218610000000002</v>
      </c>
      <c r="IP49" s="5">
        <v>14.8719</v>
      </c>
      <c r="IQ49" s="5">
        <v>10.29913</v>
      </c>
      <c r="IR49" s="5">
        <v>14.32471</v>
      </c>
      <c r="IS49" s="5">
        <v>11.78989</v>
      </c>
      <c r="IT49" s="5">
        <v>18.57666</v>
      </c>
      <c r="IU49" s="5">
        <v>46.551659999999998</v>
      </c>
      <c r="IV49" s="5">
        <v>6.67814</v>
      </c>
      <c r="IW49" s="5">
        <v>11.95579</v>
      </c>
      <c r="IX49" s="5">
        <v>9.5825200000000006</v>
      </c>
      <c r="IY49" s="5">
        <v>17.965240000000001</v>
      </c>
      <c r="IZ49" s="5">
        <v>6.5609599999999997</v>
      </c>
      <c r="JA49" s="5">
        <v>10.039400000000001</v>
      </c>
      <c r="JB49" s="5">
        <v>10.43627</v>
      </c>
      <c r="JC49" s="5">
        <v>11.408950000000001</v>
      </c>
      <c r="JD49" s="5">
        <v>13.67056</v>
      </c>
      <c r="JE49" s="5">
        <v>0</v>
      </c>
      <c r="JF49" s="5">
        <v>13.66198</v>
      </c>
      <c r="JG49" s="5">
        <v>22.218419999999998</v>
      </c>
      <c r="JH49" s="5">
        <v>5.0681900000000004</v>
      </c>
      <c r="JI49" s="5">
        <v>13.63856</v>
      </c>
      <c r="JJ49" s="5">
        <v>10.98324</v>
      </c>
      <c r="JK49" s="5">
        <v>53.458629999999999</v>
      </c>
      <c r="JL49" s="5">
        <v>13.36759</v>
      </c>
      <c r="JM49" s="5">
        <v>9.6791</v>
      </c>
      <c r="JN49" s="5">
        <v>27.58944</v>
      </c>
      <c r="JO49" s="5">
        <v>11.935879999999999</v>
      </c>
      <c r="JP49" s="5">
        <v>27.92916</v>
      </c>
      <c r="JQ49" s="5">
        <v>20.245699999999999</v>
      </c>
      <c r="JR49" s="5">
        <v>17.077739999999999</v>
      </c>
      <c r="JS49" s="5">
        <v>16.740659999999998</v>
      </c>
      <c r="JT49" s="5">
        <v>44.539259999999999</v>
      </c>
      <c r="JU49" s="5">
        <v>11.65212</v>
      </c>
      <c r="JV49" s="5">
        <v>7.4687599999999996</v>
      </c>
      <c r="JW49" s="5">
        <v>13.12828</v>
      </c>
      <c r="JX49" s="5">
        <v>0</v>
      </c>
      <c r="JY49" s="5">
        <v>13.2514</v>
      </c>
      <c r="JZ49" s="5">
        <v>10.540430000000001</v>
      </c>
      <c r="KA49" s="5">
        <v>0</v>
      </c>
      <c r="KB49" s="5">
        <v>39.294640000000001</v>
      </c>
      <c r="KC49" s="5">
        <v>17.792490000000001</v>
      </c>
      <c r="KD49" s="5">
        <v>16.982859999999999</v>
      </c>
      <c r="KE49" s="5">
        <v>11.57971</v>
      </c>
      <c r="KF49" s="5">
        <v>13.177960000000001</v>
      </c>
      <c r="KG49" s="5">
        <v>16.245909999999999</v>
      </c>
      <c r="KH49" s="5">
        <v>4.9942799999999998</v>
      </c>
      <c r="KI49" s="5">
        <v>7.3860900000000003</v>
      </c>
      <c r="KJ49" s="5">
        <v>16.884309999999999</v>
      </c>
      <c r="KK49" s="5">
        <v>8.0430399999999995</v>
      </c>
      <c r="KL49" s="5">
        <v>14.82428</v>
      </c>
      <c r="KM49" s="5">
        <v>10.60169</v>
      </c>
      <c r="KN49" s="5">
        <v>16.561029999999999</v>
      </c>
      <c r="KO49" s="5">
        <v>17.97503</v>
      </c>
      <c r="KP49" s="5">
        <v>0</v>
      </c>
      <c r="KQ49" s="5">
        <v>22.22316</v>
      </c>
      <c r="KR49" s="5">
        <v>6.5193500000000002</v>
      </c>
      <c r="KS49" s="5">
        <v>8.4528099999999995</v>
      </c>
      <c r="KT49" s="5">
        <v>15.304500000000001</v>
      </c>
      <c r="KU49" s="5">
        <v>14.515000000000001</v>
      </c>
      <c r="KV49" s="5">
        <v>17.470320000000001</v>
      </c>
      <c r="KW49" s="5">
        <v>11.956189999999999</v>
      </c>
      <c r="KX49" s="5">
        <v>18.753029999999999</v>
      </c>
      <c r="KY49" s="5">
        <v>30.680949999999999</v>
      </c>
      <c r="KZ49" s="5">
        <v>17.332450000000001</v>
      </c>
      <c r="LA49" s="5">
        <v>9.8987400000000001</v>
      </c>
      <c r="LB49" s="5">
        <v>40.599719999999998</v>
      </c>
      <c r="LC49" s="5">
        <v>6.8261700000000003</v>
      </c>
      <c r="LD49" s="5">
        <v>15.604010000000001</v>
      </c>
      <c r="LE49" s="5">
        <v>7.0705</v>
      </c>
      <c r="LF49" s="5">
        <v>16.383870000000002</v>
      </c>
      <c r="LG49" s="5">
        <v>11.35393</v>
      </c>
      <c r="LH49" s="5">
        <v>30.689990000000002</v>
      </c>
      <c r="LI49" s="5">
        <v>14.3452</v>
      </c>
      <c r="LJ49" s="5">
        <v>26.376069999999999</v>
      </c>
      <c r="LK49" s="5">
        <v>5.8746400000000003</v>
      </c>
      <c r="LL49" s="5">
        <v>17.76153</v>
      </c>
      <c r="LM49" s="5">
        <v>12.13514</v>
      </c>
      <c r="LN49" s="5">
        <v>15.96992</v>
      </c>
      <c r="LO49" s="5">
        <v>18.391069999999999</v>
      </c>
      <c r="LP49" s="5">
        <v>40.109760000000001</v>
      </c>
      <c r="LQ49" s="5">
        <v>0</v>
      </c>
      <c r="LR49" s="5">
        <v>47.782150000000001</v>
      </c>
      <c r="LS49" s="5">
        <v>13.43764</v>
      </c>
      <c r="LT49" s="5">
        <v>17.27553</v>
      </c>
      <c r="LU49" s="5">
        <v>9.7874099999999995</v>
      </c>
      <c r="LV49" s="5">
        <v>23.554539999999999</v>
      </c>
      <c r="LW49" s="5">
        <v>0</v>
      </c>
      <c r="LX49" s="5">
        <v>0</v>
      </c>
      <c r="LY49" s="5">
        <v>23.283259999999999</v>
      </c>
      <c r="LZ49" s="5">
        <v>17.705660000000002</v>
      </c>
      <c r="MA49" s="5">
        <v>13.504289999999999</v>
      </c>
      <c r="MB49" s="5">
        <v>0</v>
      </c>
      <c r="MC49" s="5">
        <v>0</v>
      </c>
      <c r="MD49" s="5">
        <v>9.5341000000000005</v>
      </c>
      <c r="ME49" s="5">
        <v>7.60825</v>
      </c>
      <c r="MF49" s="5">
        <v>17.259869999999999</v>
      </c>
      <c r="MG49" s="5">
        <v>7.76919</v>
      </c>
      <c r="MH49" s="5">
        <v>0</v>
      </c>
      <c r="MI49" s="5">
        <v>12.929500000000001</v>
      </c>
      <c r="MJ49" s="5">
        <v>24.799099999999999</v>
      </c>
      <c r="MK49" s="5">
        <v>12.16686</v>
      </c>
      <c r="ML49" s="5">
        <v>9.0424900000000008</v>
      </c>
      <c r="MM49" s="5">
        <v>12.13495</v>
      </c>
      <c r="MN49" s="5">
        <v>11.63721</v>
      </c>
      <c r="MO49" s="5">
        <v>13.7751</v>
      </c>
      <c r="MP49" s="5">
        <v>17.078970000000002</v>
      </c>
      <c r="MQ49" s="5">
        <v>14.39419</v>
      </c>
      <c r="MR49" s="5">
        <v>7.2950699999999999</v>
      </c>
      <c r="MS49" s="5">
        <v>0</v>
      </c>
      <c r="MT49" s="5">
        <v>7.3773799999999996</v>
      </c>
      <c r="MU49" s="5">
        <v>19.81324</v>
      </c>
      <c r="MV49" s="5">
        <v>12.21063</v>
      </c>
      <c r="MW49" s="5">
        <v>15.861079999999999</v>
      </c>
      <c r="MX49" s="5">
        <v>0</v>
      </c>
      <c r="MY49" s="5">
        <v>26.021070000000002</v>
      </c>
      <c r="MZ49" s="5" t="s">
        <v>501</v>
      </c>
      <c r="NA49" s="5">
        <v>12.40719</v>
      </c>
      <c r="NB49" s="5">
        <v>19.39265</v>
      </c>
      <c r="NC49" s="5">
        <v>19.374569999999999</v>
      </c>
      <c r="ND49" s="5">
        <v>11.01543</v>
      </c>
      <c r="NE49" s="5">
        <v>9.0170999999999992</v>
      </c>
      <c r="NF49" s="5">
        <v>7.7809799999999996</v>
      </c>
      <c r="NG49" s="5">
        <v>8.3883200000000002</v>
      </c>
      <c r="NH49" s="5">
        <v>10.784509999999999</v>
      </c>
      <c r="NI49" s="5">
        <v>22.623799999999999</v>
      </c>
      <c r="NJ49" s="5">
        <v>17.990539999999999</v>
      </c>
      <c r="NK49" s="5">
        <v>11.931559999999999</v>
      </c>
      <c r="NL49" s="5">
        <v>12.121919999999999</v>
      </c>
      <c r="NM49" s="5">
        <v>0</v>
      </c>
      <c r="NN49" s="5">
        <v>35.916530000000002</v>
      </c>
      <c r="NO49" s="5">
        <v>8.3518299999999996</v>
      </c>
      <c r="NP49" s="5">
        <v>0</v>
      </c>
      <c r="NQ49" s="5">
        <v>9.5963799999999999</v>
      </c>
      <c r="NR49" s="5">
        <v>19.858280000000001</v>
      </c>
      <c r="NS49" s="5">
        <v>0</v>
      </c>
      <c r="NT49" s="5">
        <v>8.3282900000000009</v>
      </c>
      <c r="NU49" s="5">
        <v>16.564309999999999</v>
      </c>
      <c r="NV49" s="5">
        <v>33.729289999999999</v>
      </c>
      <c r="NW49" s="5">
        <v>20.1678</v>
      </c>
      <c r="NX49" s="5">
        <v>19.213850000000001</v>
      </c>
      <c r="NY49" s="5">
        <v>9.5026399999999995</v>
      </c>
      <c r="NZ49" s="5">
        <v>18.08934</v>
      </c>
      <c r="OA49" s="5">
        <v>25.353899999999999</v>
      </c>
      <c r="OB49" s="5">
        <v>8.2905499999999996</v>
      </c>
      <c r="OC49" s="5" t="s">
        <v>501</v>
      </c>
      <c r="OD49" s="5">
        <v>11.77094</v>
      </c>
      <c r="OE49" s="5">
        <v>12.9718</v>
      </c>
      <c r="OF49" s="5">
        <v>8.0593800000000009</v>
      </c>
      <c r="OG49" s="5">
        <v>27.84112</v>
      </c>
      <c r="OH49" s="5">
        <v>5.3448799999999999</v>
      </c>
      <c r="OI49" s="5">
        <v>14.95134</v>
      </c>
      <c r="OJ49" s="5">
        <v>22.96875</v>
      </c>
      <c r="OK49" s="5">
        <v>7.8360300000000001</v>
      </c>
      <c r="OL49" s="5" t="s">
        <v>501</v>
      </c>
      <c r="OM49" s="5">
        <v>20.540040000000001</v>
      </c>
      <c r="ON49" s="5">
        <v>11.48798</v>
      </c>
      <c r="OO49" s="5">
        <v>20.044039999999999</v>
      </c>
      <c r="OP49" s="5">
        <v>46.102739999999997</v>
      </c>
      <c r="OQ49" s="5">
        <v>0</v>
      </c>
      <c r="OR49" s="5">
        <v>0</v>
      </c>
      <c r="OS49" s="5">
        <v>13.72719</v>
      </c>
      <c r="OT49" s="5">
        <v>12.476789999999999</v>
      </c>
      <c r="OU49" s="5">
        <v>10.54795</v>
      </c>
      <c r="OV49" s="5">
        <v>12.2393</v>
      </c>
      <c r="OW49" s="5">
        <v>10.91348</v>
      </c>
      <c r="OX49" s="5">
        <v>24.683810000000001</v>
      </c>
      <c r="OY49" s="5">
        <v>21.424430000000001</v>
      </c>
      <c r="OZ49" s="5">
        <v>14.12072</v>
      </c>
      <c r="PA49" s="5">
        <v>5.6443000000000003</v>
      </c>
      <c r="PB49" s="5">
        <v>13.95443</v>
      </c>
      <c r="PC49" s="5">
        <v>40.241759999999999</v>
      </c>
      <c r="PD49" s="5">
        <v>10.34595</v>
      </c>
      <c r="PE49" s="5">
        <v>30.470939999999999</v>
      </c>
      <c r="PF49" s="5">
        <v>17.221240000000002</v>
      </c>
      <c r="PG49" s="5">
        <v>4.4731100000000001</v>
      </c>
      <c r="PH49" s="5">
        <v>12.98418</v>
      </c>
      <c r="PI49" s="5" t="s">
        <v>501</v>
      </c>
      <c r="PJ49" s="5">
        <v>9.4905799999999996</v>
      </c>
      <c r="PK49" s="5">
        <v>12.196580000000001</v>
      </c>
      <c r="PL49" s="5">
        <v>16.05667</v>
      </c>
      <c r="PM49" s="5">
        <v>28.56962</v>
      </c>
      <c r="PN49" s="5">
        <v>19.737580000000001</v>
      </c>
      <c r="PO49" s="5">
        <v>30.470939999999999</v>
      </c>
      <c r="PP49" s="5">
        <v>10.409739999999999</v>
      </c>
      <c r="PQ49" s="5" t="s">
        <v>501</v>
      </c>
      <c r="PR49" s="5">
        <v>20.215409999999999</v>
      </c>
      <c r="PS49" s="5">
        <v>34.13344</v>
      </c>
      <c r="PT49" s="5">
        <v>11.410209999999999</v>
      </c>
      <c r="PU49" s="5">
        <v>23.12501</v>
      </c>
      <c r="PV49" s="5">
        <v>11.42239</v>
      </c>
      <c r="PW49" s="5">
        <v>13.191050000000001</v>
      </c>
      <c r="PX49" s="5">
        <v>19.697469999999999</v>
      </c>
      <c r="PY49" s="5">
        <v>31.127690000000001</v>
      </c>
      <c r="PZ49" s="5">
        <v>8.8472200000000001</v>
      </c>
      <c r="QA49" s="5">
        <v>8.69801</v>
      </c>
      <c r="QB49" s="5">
        <v>7.2735200000000004</v>
      </c>
      <c r="QC49" s="5">
        <v>9.3067299999999999</v>
      </c>
      <c r="QD49" s="5">
        <v>9.5030599999999996</v>
      </c>
      <c r="QE49" s="5">
        <v>31.296790000000001</v>
      </c>
      <c r="QF49" s="5">
        <v>15.58638</v>
      </c>
      <c r="QG49" s="5">
        <v>17.558700000000002</v>
      </c>
      <c r="QH49" s="5">
        <v>18.00956</v>
      </c>
      <c r="QI49" s="5">
        <v>7.2191799999999997</v>
      </c>
      <c r="QJ49" s="5">
        <v>16.56813</v>
      </c>
      <c r="QK49" s="5">
        <v>13.684559999999999</v>
      </c>
      <c r="QL49" s="5">
        <v>15.676130000000001</v>
      </c>
      <c r="QM49" s="5">
        <v>8.9284999999999997</v>
      </c>
      <c r="QN49" s="5">
        <v>11.599640000000001</v>
      </c>
      <c r="QO49" s="5">
        <v>9.54983</v>
      </c>
      <c r="QP49" s="5">
        <v>24.993189999999998</v>
      </c>
      <c r="QQ49" s="5">
        <v>17.484220000000001</v>
      </c>
      <c r="QR49" s="5">
        <v>8.2061200000000003</v>
      </c>
      <c r="QS49" s="5">
        <v>7.5433000000000003</v>
      </c>
      <c r="QT49" s="5">
        <v>22.463450000000002</v>
      </c>
      <c r="QU49" s="5">
        <v>58.779040000000002</v>
      </c>
      <c r="QV49" s="5">
        <v>7.6096399999999997</v>
      </c>
      <c r="QW49" s="5">
        <v>34.183920000000001</v>
      </c>
      <c r="QX49" s="5">
        <v>16.537210000000002</v>
      </c>
      <c r="QY49" s="5">
        <v>12.16624</v>
      </c>
      <c r="QZ49" s="5">
        <v>19.254159999999999</v>
      </c>
      <c r="RA49" s="5">
        <v>14.1333</v>
      </c>
      <c r="RB49" s="5">
        <v>10.3218</v>
      </c>
      <c r="RC49" s="5">
        <v>0</v>
      </c>
      <c r="RD49" s="5">
        <v>9.1634399999999996</v>
      </c>
      <c r="RE49" s="5">
        <v>10.07821</v>
      </c>
      <c r="RF49" s="5">
        <v>45.305999999999997</v>
      </c>
      <c r="RG49" s="5">
        <v>10.92451</v>
      </c>
      <c r="RH49" s="5">
        <v>75.808310000000006</v>
      </c>
      <c r="RI49" s="5" t="s">
        <v>501</v>
      </c>
      <c r="RJ49" s="5">
        <v>18.327110000000001</v>
      </c>
      <c r="RK49" s="5">
        <v>20.489380000000001</v>
      </c>
      <c r="RL49" s="5">
        <v>31.263490000000001</v>
      </c>
      <c r="RM49" s="5">
        <v>6.7829600000000001</v>
      </c>
      <c r="RN49" s="5">
        <v>4.6775200000000003</v>
      </c>
      <c r="RO49" s="5">
        <v>14.02844</v>
      </c>
      <c r="RP49" s="5">
        <v>31.580939999999998</v>
      </c>
      <c r="RQ49" s="5">
        <v>10.673730000000001</v>
      </c>
      <c r="RR49" s="5">
        <v>51.129899999999999</v>
      </c>
      <c r="RS49" s="5">
        <v>12.71625</v>
      </c>
      <c r="RT49" s="5">
        <v>6.4955999999999996</v>
      </c>
      <c r="RU49" s="5">
        <v>9.7611600000000003</v>
      </c>
      <c r="RV49" s="5" t="s">
        <v>501</v>
      </c>
      <c r="RW49" s="5">
        <v>6.4972200000000004</v>
      </c>
      <c r="RX49" s="5">
        <v>4.2015000000000002</v>
      </c>
      <c r="RY49" s="5">
        <v>8.8451599999999999</v>
      </c>
      <c r="RZ49" s="5">
        <v>32.357340000000001</v>
      </c>
      <c r="SA49" s="5">
        <v>7.8327099999999996</v>
      </c>
      <c r="SB49" s="5">
        <v>0</v>
      </c>
      <c r="SC49" s="5">
        <v>0</v>
      </c>
    </row>
    <row r="50" spans="1:497" x14ac:dyDescent="0.25">
      <c r="A50" s="2">
        <f>Returns!A50</f>
        <v>44043</v>
      </c>
      <c r="B50" s="5">
        <v>20.559640000000002</v>
      </c>
      <c r="C50" s="5">
        <v>20.858779999999999</v>
      </c>
      <c r="D50" s="5">
        <v>54.881149999999998</v>
      </c>
      <c r="E50" s="5">
        <v>26.56926</v>
      </c>
      <c r="F50" s="5">
        <v>13.971769999999999</v>
      </c>
      <c r="G50" s="5">
        <v>15.314069999999999</v>
      </c>
      <c r="H50" s="5">
        <v>0</v>
      </c>
      <c r="I50" s="5">
        <v>12.107430000000001</v>
      </c>
      <c r="J50" s="5">
        <v>41.14967</v>
      </c>
      <c r="K50" s="5">
        <v>16.18806</v>
      </c>
      <c r="L50" s="5">
        <v>0</v>
      </c>
      <c r="M50" s="5">
        <v>8.2244799999999998</v>
      </c>
      <c r="N50" s="5">
        <v>14.20219</v>
      </c>
      <c r="O50" s="5">
        <v>26.484480000000001</v>
      </c>
      <c r="P50" s="5">
        <v>16.997820000000001</v>
      </c>
      <c r="Q50" s="5">
        <v>13.54913</v>
      </c>
      <c r="R50" s="5">
        <v>19.900010000000002</v>
      </c>
      <c r="S50" s="5">
        <v>31.20271</v>
      </c>
      <c r="T50" s="5">
        <v>17.221599999999999</v>
      </c>
      <c r="U50" s="5">
        <v>11.06921</v>
      </c>
      <c r="V50" s="5">
        <v>12.98874</v>
      </c>
      <c r="W50" s="5">
        <v>7.4553599999999998</v>
      </c>
      <c r="X50" s="5">
        <v>0</v>
      </c>
      <c r="Y50" s="5">
        <v>7.11557</v>
      </c>
      <c r="Z50" s="5">
        <v>42.322980000000001</v>
      </c>
      <c r="AA50" s="5">
        <v>20.850370000000002</v>
      </c>
      <c r="AB50" s="5">
        <v>41.752740000000003</v>
      </c>
      <c r="AC50" s="5">
        <v>32.161810000000003</v>
      </c>
      <c r="AD50" s="5">
        <v>26.837990000000001</v>
      </c>
      <c r="AE50" s="5">
        <v>16.593409999999999</v>
      </c>
      <c r="AF50" s="5">
        <v>10.86004</v>
      </c>
      <c r="AG50" s="5">
        <v>16.441310000000001</v>
      </c>
      <c r="AH50" s="5">
        <v>12.454840000000001</v>
      </c>
      <c r="AI50" s="5">
        <v>0</v>
      </c>
      <c r="AJ50" s="5">
        <v>21.49972</v>
      </c>
      <c r="AK50" s="5">
        <v>17.346260000000001</v>
      </c>
      <c r="AL50" s="5">
        <v>10.658390000000001</v>
      </c>
      <c r="AM50" s="5">
        <v>18.89349</v>
      </c>
      <c r="AN50" s="5">
        <v>18.774550000000001</v>
      </c>
      <c r="AO50" s="5">
        <v>12.488580000000001</v>
      </c>
      <c r="AP50" s="5">
        <v>22.19295</v>
      </c>
      <c r="AQ50" s="5">
        <v>11.1807</v>
      </c>
      <c r="AR50" s="5">
        <v>7.6980399999999998</v>
      </c>
      <c r="AS50" s="5">
        <v>35.110410000000002</v>
      </c>
      <c r="AT50" s="5">
        <v>16.992249999999999</v>
      </c>
      <c r="AU50" s="5">
        <v>16.652049999999999</v>
      </c>
      <c r="AV50" s="5">
        <v>20.43909</v>
      </c>
      <c r="AW50" s="5">
        <v>9.1553599999999999</v>
      </c>
      <c r="AX50" s="5">
        <v>10.98324</v>
      </c>
      <c r="AY50" s="5">
        <v>11.62715</v>
      </c>
      <c r="AZ50" s="5">
        <v>25.176030000000001</v>
      </c>
      <c r="BA50" s="5">
        <v>9.5236699999999992</v>
      </c>
      <c r="BB50" s="5">
        <v>0</v>
      </c>
      <c r="BC50" s="5">
        <v>23.58755</v>
      </c>
      <c r="BD50" s="5">
        <v>55.546979999999998</v>
      </c>
      <c r="BE50" s="5">
        <v>13.66902</v>
      </c>
      <c r="BF50" s="5">
        <v>6.74261</v>
      </c>
      <c r="BG50" s="5">
        <v>46.335070000000002</v>
      </c>
      <c r="BH50" s="5">
        <v>15.965170000000001</v>
      </c>
      <c r="BI50" s="5">
        <v>14.42324</v>
      </c>
      <c r="BJ50" s="5">
        <v>0</v>
      </c>
      <c r="BK50" s="5" t="s">
        <v>501</v>
      </c>
      <c r="BL50" s="5">
        <v>11.33287</v>
      </c>
      <c r="BM50" s="5">
        <v>7.2366999999999999</v>
      </c>
      <c r="BN50" s="5">
        <v>14.60411</v>
      </c>
      <c r="BO50" s="5">
        <v>7.8146500000000003</v>
      </c>
      <c r="BP50" s="5">
        <v>79.796080000000003</v>
      </c>
      <c r="BQ50" s="5">
        <v>0</v>
      </c>
      <c r="BR50" s="5">
        <v>0</v>
      </c>
      <c r="BS50" s="5">
        <v>4.7644200000000003</v>
      </c>
      <c r="BT50" s="5">
        <v>20.012270000000001</v>
      </c>
      <c r="BU50" s="5">
        <v>17.363990000000001</v>
      </c>
      <c r="BV50" s="5">
        <v>13.84735</v>
      </c>
      <c r="BW50" s="5">
        <v>0</v>
      </c>
      <c r="BX50" s="5">
        <v>15.0669</v>
      </c>
      <c r="BY50" s="5">
        <v>19.411819999999999</v>
      </c>
      <c r="BZ50" s="5">
        <v>10.012740000000001</v>
      </c>
      <c r="CA50" s="5">
        <v>14.20862</v>
      </c>
      <c r="CB50" s="5">
        <v>32.291089999999997</v>
      </c>
      <c r="CC50" s="5">
        <v>14.56203</v>
      </c>
      <c r="CD50" s="5">
        <v>18.950320000000001</v>
      </c>
      <c r="CE50" s="5">
        <v>21.980260000000001</v>
      </c>
      <c r="CF50" s="5">
        <v>0</v>
      </c>
      <c r="CG50" s="5">
        <v>20.955300000000001</v>
      </c>
      <c r="CH50" s="5">
        <v>16.61703</v>
      </c>
      <c r="CI50" s="5">
        <v>15.093540000000001</v>
      </c>
      <c r="CJ50" s="5">
        <v>13.88932</v>
      </c>
      <c r="CK50" s="5">
        <v>29.059850000000001</v>
      </c>
      <c r="CL50" s="5">
        <v>0</v>
      </c>
      <c r="CM50" s="5">
        <v>11.270820000000001</v>
      </c>
      <c r="CN50" s="5">
        <v>18.084070000000001</v>
      </c>
      <c r="CO50" s="5">
        <v>23.06568</v>
      </c>
      <c r="CP50" s="5">
        <v>28.757190000000001</v>
      </c>
      <c r="CQ50" s="5">
        <v>0</v>
      </c>
      <c r="CR50" s="5">
        <v>8.5529200000000003</v>
      </c>
      <c r="CS50" s="5">
        <v>7.2557999999999998</v>
      </c>
      <c r="CT50" s="5">
        <v>0</v>
      </c>
      <c r="CU50" s="5">
        <v>15.191599999999999</v>
      </c>
      <c r="CV50" s="5">
        <v>7.2423500000000001</v>
      </c>
      <c r="CW50" s="5">
        <v>17.851839999999999</v>
      </c>
      <c r="CX50" s="5">
        <v>12.597580000000001</v>
      </c>
      <c r="CY50" s="5">
        <v>31.403970000000001</v>
      </c>
      <c r="CZ50" s="5">
        <v>8.1720299999999995</v>
      </c>
      <c r="DA50" s="5">
        <v>23.798010000000001</v>
      </c>
      <c r="DB50" s="5">
        <v>8.6645500000000002</v>
      </c>
      <c r="DC50" s="5">
        <v>16.780090000000001</v>
      </c>
      <c r="DD50" s="5">
        <v>21.964729999999999</v>
      </c>
      <c r="DE50" s="5">
        <v>19.4587</v>
      </c>
      <c r="DF50" s="5">
        <v>12.13673</v>
      </c>
      <c r="DG50" s="5">
        <v>12.97537</v>
      </c>
      <c r="DH50" s="5">
        <v>29.343820000000001</v>
      </c>
      <c r="DI50" s="5">
        <v>17.094370000000001</v>
      </c>
      <c r="DJ50" s="5" t="s">
        <v>501</v>
      </c>
      <c r="DK50" s="5">
        <v>17.93788</v>
      </c>
      <c r="DL50" s="5">
        <v>0</v>
      </c>
      <c r="DM50" s="5">
        <v>7.3209799999999996</v>
      </c>
      <c r="DN50" s="5">
        <v>18.65371</v>
      </c>
      <c r="DO50" s="5">
        <v>29.495760000000001</v>
      </c>
      <c r="DP50" s="5">
        <v>9.1329600000000006</v>
      </c>
      <c r="DQ50" s="5">
        <v>27.096119999999999</v>
      </c>
      <c r="DR50" s="5">
        <v>8.0038499999999999</v>
      </c>
      <c r="DS50" s="5">
        <v>16.946169999999999</v>
      </c>
      <c r="DT50" s="5">
        <v>39.608420000000002</v>
      </c>
      <c r="DU50" s="5">
        <v>19.0154</v>
      </c>
      <c r="DV50" s="5">
        <v>15.67675</v>
      </c>
      <c r="DW50" s="5">
        <v>24.859839999999998</v>
      </c>
      <c r="DX50" s="5">
        <v>15.01299</v>
      </c>
      <c r="DY50" s="5">
        <v>11.231199999999999</v>
      </c>
      <c r="DZ50" s="5">
        <v>0</v>
      </c>
      <c r="EA50" s="5">
        <v>10.132479999999999</v>
      </c>
      <c r="EB50" s="5">
        <v>10.299709999999999</v>
      </c>
      <c r="EC50" s="5">
        <v>0</v>
      </c>
      <c r="ED50" s="5">
        <v>21.23244</v>
      </c>
      <c r="EE50" s="5">
        <v>11.8125</v>
      </c>
      <c r="EF50" s="5">
        <v>20.503520000000002</v>
      </c>
      <c r="EG50" s="5">
        <v>20.04691</v>
      </c>
      <c r="EH50" s="5">
        <v>13.761329999999999</v>
      </c>
      <c r="EI50" s="5">
        <v>10.40728</v>
      </c>
      <c r="EJ50" s="5">
        <v>7.1492000000000004</v>
      </c>
      <c r="EK50" s="5">
        <v>22.061409999999999</v>
      </c>
      <c r="EL50" s="5">
        <v>13.64193</v>
      </c>
      <c r="EM50" s="5">
        <v>16.21293</v>
      </c>
      <c r="EN50" s="5">
        <v>0</v>
      </c>
      <c r="EO50" s="5">
        <v>19.91544</v>
      </c>
      <c r="EP50" s="5">
        <v>34.42071</v>
      </c>
      <c r="EQ50" s="5">
        <v>7.3173199999999996</v>
      </c>
      <c r="ER50" s="5">
        <v>22.212720000000001</v>
      </c>
      <c r="ES50" s="5">
        <v>12.65611</v>
      </c>
      <c r="ET50" s="5">
        <v>16.30687</v>
      </c>
      <c r="EU50" s="5">
        <v>24.5718</v>
      </c>
      <c r="EV50" s="5">
        <v>16.47148</v>
      </c>
      <c r="EW50" s="5">
        <v>0</v>
      </c>
      <c r="EX50" s="5">
        <v>25.340440000000001</v>
      </c>
      <c r="EY50" s="5">
        <v>9.5467499999999994</v>
      </c>
      <c r="EZ50" s="5">
        <v>14.976470000000001</v>
      </c>
      <c r="FA50" s="5">
        <v>14.70884</v>
      </c>
      <c r="FB50" s="5">
        <v>20.019290000000002</v>
      </c>
      <c r="FC50" s="5">
        <v>12.29997</v>
      </c>
      <c r="FD50" s="5">
        <v>16.465009999999999</v>
      </c>
      <c r="FE50" s="5">
        <v>0</v>
      </c>
      <c r="FF50" s="5">
        <v>8.3775499999999994</v>
      </c>
      <c r="FG50" s="5">
        <v>0</v>
      </c>
      <c r="FH50" s="5">
        <v>13.747529999999999</v>
      </c>
      <c r="FI50" s="5">
        <v>29.786989999999999</v>
      </c>
      <c r="FJ50" s="5">
        <v>8.8844100000000008</v>
      </c>
      <c r="FK50" s="5">
        <v>9.7737599999999993</v>
      </c>
      <c r="FL50" s="5">
        <v>12.29692</v>
      </c>
      <c r="FM50" s="5">
        <v>29.890090000000001</v>
      </c>
      <c r="FN50" s="5">
        <v>43.39378</v>
      </c>
      <c r="FO50" s="5">
        <v>0</v>
      </c>
      <c r="FP50" s="5">
        <v>7.9826899999999998</v>
      </c>
      <c r="FQ50" s="5">
        <v>13.40499</v>
      </c>
      <c r="FR50" s="5">
        <v>0</v>
      </c>
      <c r="FS50" s="5">
        <v>19.393540000000002</v>
      </c>
      <c r="FT50" s="5">
        <v>11.69417</v>
      </c>
      <c r="FU50" s="5">
        <v>26.439900000000002</v>
      </c>
      <c r="FV50" s="5">
        <v>16.88991</v>
      </c>
      <c r="FW50" s="5">
        <v>12.26581</v>
      </c>
      <c r="FX50" s="5">
        <v>13.71777</v>
      </c>
      <c r="FY50" s="5">
        <v>5.8763300000000003</v>
      </c>
      <c r="FZ50" s="5">
        <v>20.40324</v>
      </c>
      <c r="GA50" s="5">
        <v>0</v>
      </c>
      <c r="GB50" s="5">
        <v>13.60736</v>
      </c>
      <c r="GC50" s="5">
        <v>9.5826799999999999</v>
      </c>
      <c r="GD50" s="5">
        <v>11.620990000000001</v>
      </c>
      <c r="GE50" s="5">
        <v>20.76174</v>
      </c>
      <c r="GF50" s="5">
        <v>13.40498</v>
      </c>
      <c r="GG50" s="5">
        <v>0</v>
      </c>
      <c r="GH50" s="5">
        <v>11.801399999999999</v>
      </c>
      <c r="GI50" s="5">
        <v>12.802429999999999</v>
      </c>
      <c r="GJ50" s="5">
        <v>0</v>
      </c>
      <c r="GK50" s="5">
        <v>25.99464</v>
      </c>
      <c r="GL50" s="5">
        <v>0</v>
      </c>
      <c r="GM50" s="5">
        <v>10.11575</v>
      </c>
      <c r="GN50" s="5">
        <v>0</v>
      </c>
      <c r="GO50" s="5">
        <v>26.042539999999999</v>
      </c>
      <c r="GP50" s="5">
        <v>101.68969</v>
      </c>
      <c r="GQ50" s="5">
        <v>0</v>
      </c>
      <c r="GR50" s="5">
        <v>14.730869999999999</v>
      </c>
      <c r="GS50" s="5">
        <v>10.972479999999999</v>
      </c>
      <c r="GT50" s="5">
        <v>19.987169999999999</v>
      </c>
      <c r="GU50" s="5">
        <v>12.922560000000001</v>
      </c>
      <c r="GV50" s="5">
        <v>9.8823799999999995</v>
      </c>
      <c r="GW50" s="5">
        <v>10.69103</v>
      </c>
      <c r="GX50" s="5">
        <v>3.9222700000000001</v>
      </c>
      <c r="GY50" s="5">
        <v>13.329800000000001</v>
      </c>
      <c r="GZ50" s="5">
        <v>17.03153</v>
      </c>
      <c r="HA50" s="5">
        <v>9.51187</v>
      </c>
      <c r="HB50" s="5">
        <v>11.946440000000001</v>
      </c>
      <c r="HC50" s="5">
        <v>50.848480000000002</v>
      </c>
      <c r="HD50" s="5">
        <v>0</v>
      </c>
      <c r="HE50" s="5" t="s">
        <v>501</v>
      </c>
      <c r="HF50" s="5">
        <v>15.83103</v>
      </c>
      <c r="HG50" s="5">
        <v>25.596360000000001</v>
      </c>
      <c r="HH50" s="5">
        <v>15.41896</v>
      </c>
      <c r="HI50" s="5">
        <v>16.793769999999999</v>
      </c>
      <c r="HJ50" s="5">
        <v>7.55009</v>
      </c>
      <c r="HK50" s="5">
        <v>17.871230000000001</v>
      </c>
      <c r="HL50" s="5">
        <v>18.634239999999998</v>
      </c>
      <c r="HM50" s="5">
        <v>34.144829999999999</v>
      </c>
      <c r="HN50" s="5">
        <v>20.789899999999999</v>
      </c>
      <c r="HO50" s="5">
        <v>46.737679999999997</v>
      </c>
      <c r="HP50" s="5">
        <v>10.60698</v>
      </c>
      <c r="HQ50" s="5" t="s">
        <v>501</v>
      </c>
      <c r="HR50" s="5">
        <v>22.537479999999999</v>
      </c>
      <c r="HS50" s="5">
        <v>7.7375999999999996</v>
      </c>
      <c r="HT50" s="5">
        <v>9.1691199999999995</v>
      </c>
      <c r="HU50" s="5">
        <v>7.9733000000000001</v>
      </c>
      <c r="HV50" s="5">
        <v>11.75041</v>
      </c>
      <c r="HW50" s="5">
        <v>6.9328200000000004</v>
      </c>
      <c r="HX50" s="5">
        <v>14.34097</v>
      </c>
      <c r="HY50" s="5">
        <v>8.8673000000000002</v>
      </c>
      <c r="HZ50" s="5">
        <v>29.2499</v>
      </c>
      <c r="IA50" s="5">
        <v>21.295380000000002</v>
      </c>
      <c r="IB50" s="5">
        <v>11.158440000000001</v>
      </c>
      <c r="IC50" s="5">
        <v>0</v>
      </c>
      <c r="ID50" s="5">
        <v>26.06213</v>
      </c>
      <c r="IE50" s="5">
        <v>8.9899699999999996</v>
      </c>
      <c r="IF50" s="5">
        <v>9.8097200000000004</v>
      </c>
      <c r="IG50" s="5">
        <v>18.977219999999999</v>
      </c>
      <c r="IH50" s="5">
        <v>7.7074600000000002</v>
      </c>
      <c r="II50" s="5">
        <v>0</v>
      </c>
      <c r="IJ50" s="5">
        <v>24.23939</v>
      </c>
      <c r="IK50" s="5">
        <v>19.521799999999999</v>
      </c>
      <c r="IL50" s="5">
        <v>22.695160000000001</v>
      </c>
      <c r="IM50" s="5">
        <v>9.0424000000000007</v>
      </c>
      <c r="IN50" s="5">
        <v>0</v>
      </c>
      <c r="IO50" s="5">
        <v>18.421869999999998</v>
      </c>
      <c r="IP50" s="5">
        <v>15.15185</v>
      </c>
      <c r="IQ50" s="5">
        <v>9.9567099999999993</v>
      </c>
      <c r="IR50" s="5">
        <v>15.12731</v>
      </c>
      <c r="IS50" s="5">
        <v>11.61805</v>
      </c>
      <c r="IT50" s="5">
        <v>16.548760000000001</v>
      </c>
      <c r="IU50" s="5">
        <v>40.731279999999998</v>
      </c>
      <c r="IV50" s="5">
        <v>6.33833</v>
      </c>
      <c r="IW50" s="5">
        <v>11.11924</v>
      </c>
      <c r="IX50" s="5">
        <v>10.1081</v>
      </c>
      <c r="IY50" s="5">
        <v>17.325520000000001</v>
      </c>
      <c r="IZ50" s="5">
        <v>6.2998200000000004</v>
      </c>
      <c r="JA50" s="5">
        <v>11.34953</v>
      </c>
      <c r="JB50" s="5">
        <v>10.12898</v>
      </c>
      <c r="JC50" s="5">
        <v>11.05518</v>
      </c>
      <c r="JD50" s="5">
        <v>13.384639999999999</v>
      </c>
      <c r="JE50" s="5">
        <v>0</v>
      </c>
      <c r="JF50" s="5">
        <v>14.68676</v>
      </c>
      <c r="JG50" s="5">
        <v>22.423970000000001</v>
      </c>
      <c r="JH50" s="5">
        <v>5.4638099999999996</v>
      </c>
      <c r="JI50" s="5">
        <v>12.76031</v>
      </c>
      <c r="JJ50" s="5">
        <v>11.85801</v>
      </c>
      <c r="JK50" s="5">
        <v>53.721060000000001</v>
      </c>
      <c r="JL50" s="5">
        <v>13.315009999999999</v>
      </c>
      <c r="JM50" s="5">
        <v>10.35858</v>
      </c>
      <c r="JN50" s="5">
        <v>33.241900000000001</v>
      </c>
      <c r="JO50" s="5">
        <v>11.26628</v>
      </c>
      <c r="JP50" s="5">
        <v>26.958860000000001</v>
      </c>
      <c r="JQ50" s="5">
        <v>18.868539999999999</v>
      </c>
      <c r="JR50" s="5">
        <v>16.394079999999999</v>
      </c>
      <c r="JS50" s="5">
        <v>16.41976</v>
      </c>
      <c r="JT50" s="5">
        <v>39.854219999999998</v>
      </c>
      <c r="JU50" s="5">
        <v>10.8195</v>
      </c>
      <c r="JV50" s="5">
        <v>7.6586699999999999</v>
      </c>
      <c r="JW50" s="5">
        <v>13.61163</v>
      </c>
      <c r="JX50" s="5">
        <v>0</v>
      </c>
      <c r="JY50" s="5">
        <v>13.55265</v>
      </c>
      <c r="JZ50" s="5">
        <v>10.62799</v>
      </c>
      <c r="KA50" s="5">
        <v>0</v>
      </c>
      <c r="KB50" s="5">
        <v>37.072940000000003</v>
      </c>
      <c r="KC50" s="5">
        <v>18.440660000000001</v>
      </c>
      <c r="KD50" s="5">
        <v>16.706</v>
      </c>
      <c r="KE50" s="5">
        <v>11.48108</v>
      </c>
      <c r="KF50" s="5">
        <v>12.34219</v>
      </c>
      <c r="KG50" s="5">
        <v>17.00788</v>
      </c>
      <c r="KH50" s="5">
        <v>5.7717999999999998</v>
      </c>
      <c r="KI50" s="5">
        <v>7.2791499999999996</v>
      </c>
      <c r="KJ50" s="5">
        <v>16.24616</v>
      </c>
      <c r="KK50" s="5">
        <v>7.6938700000000004</v>
      </c>
      <c r="KL50" s="5">
        <v>14.03439</v>
      </c>
      <c r="KM50" s="5">
        <v>10.517239999999999</v>
      </c>
      <c r="KN50" s="5">
        <v>16.481560000000002</v>
      </c>
      <c r="KO50" s="5">
        <v>20.163509999999999</v>
      </c>
      <c r="KP50" s="5">
        <v>0</v>
      </c>
      <c r="KQ50" s="5">
        <v>22.523099999999999</v>
      </c>
      <c r="KR50" s="5">
        <v>6.00739</v>
      </c>
      <c r="KS50" s="5">
        <v>8.2196099999999994</v>
      </c>
      <c r="KT50" s="5">
        <v>15.97179</v>
      </c>
      <c r="KU50" s="5">
        <v>16.289010000000001</v>
      </c>
      <c r="KV50" s="5">
        <v>16.651509999999998</v>
      </c>
      <c r="KW50" s="5">
        <v>12.07077</v>
      </c>
      <c r="KX50" s="5">
        <v>17.811250000000001</v>
      </c>
      <c r="KY50" s="5">
        <v>29.11805</v>
      </c>
      <c r="KZ50" s="5">
        <v>16.75385</v>
      </c>
      <c r="LA50" s="5">
        <v>10.193619999999999</v>
      </c>
      <c r="LB50" s="5">
        <v>38.430109999999999</v>
      </c>
      <c r="LC50" s="5">
        <v>8.0779999999999994</v>
      </c>
      <c r="LD50" s="5">
        <v>20.677900000000001</v>
      </c>
      <c r="LE50" s="5">
        <v>6.7385900000000003</v>
      </c>
      <c r="LF50" s="5">
        <v>17.157489999999999</v>
      </c>
      <c r="LG50" s="5">
        <v>8.6350899999999999</v>
      </c>
      <c r="LH50" s="5">
        <v>31.902750000000001</v>
      </c>
      <c r="LI50" s="5">
        <v>14.741910000000001</v>
      </c>
      <c r="LJ50" s="5">
        <v>26.65128</v>
      </c>
      <c r="LK50" s="5">
        <v>4.9333400000000003</v>
      </c>
      <c r="LL50" s="5">
        <v>20.288170000000001</v>
      </c>
      <c r="LM50" s="5">
        <v>12.396269999999999</v>
      </c>
      <c r="LN50" s="5">
        <v>16.789770000000001</v>
      </c>
      <c r="LO50" s="5">
        <v>18.07592</v>
      </c>
      <c r="LP50" s="5">
        <v>41.536000000000001</v>
      </c>
      <c r="LQ50" s="5">
        <v>0</v>
      </c>
      <c r="LR50" s="5">
        <v>50.598289999999999</v>
      </c>
      <c r="LS50" s="5">
        <v>14.15334</v>
      </c>
      <c r="LT50" s="5">
        <v>15.833740000000001</v>
      </c>
      <c r="LU50" s="5">
        <v>9.7866400000000002</v>
      </c>
      <c r="LV50" s="5">
        <v>21.75694</v>
      </c>
      <c r="LW50" s="5">
        <v>0</v>
      </c>
      <c r="LX50" s="5">
        <v>0</v>
      </c>
      <c r="LY50" s="5">
        <v>25.503979999999999</v>
      </c>
      <c r="LZ50" s="5">
        <v>19.22203</v>
      </c>
      <c r="MA50" s="5">
        <v>13.670389999999999</v>
      </c>
      <c r="MB50" s="5">
        <v>0</v>
      </c>
      <c r="MC50" s="5">
        <v>0</v>
      </c>
      <c r="MD50" s="5">
        <v>9.5753500000000003</v>
      </c>
      <c r="ME50" s="5">
        <v>7.3176800000000002</v>
      </c>
      <c r="MF50" s="5">
        <v>15.787380000000001</v>
      </c>
      <c r="MG50" s="5">
        <v>7.3033999999999999</v>
      </c>
      <c r="MH50" s="5">
        <v>0</v>
      </c>
      <c r="MI50" s="5">
        <v>12.21006</v>
      </c>
      <c r="MJ50" s="5">
        <v>26.597079999999998</v>
      </c>
      <c r="MK50" s="5">
        <v>11.740589999999999</v>
      </c>
      <c r="ML50" s="5">
        <v>7.9616800000000003</v>
      </c>
      <c r="MM50" s="5">
        <v>11.23118</v>
      </c>
      <c r="MN50" s="5">
        <v>11.91742</v>
      </c>
      <c r="MO50" s="5">
        <v>13.34052</v>
      </c>
      <c r="MP50" s="5">
        <v>16.688009999999998</v>
      </c>
      <c r="MQ50" s="5">
        <v>13.54194</v>
      </c>
      <c r="MR50" s="5">
        <v>6.8136799999999997</v>
      </c>
      <c r="MS50" s="5">
        <v>0</v>
      </c>
      <c r="MT50" s="5">
        <v>7.7675700000000001</v>
      </c>
      <c r="MU50" s="5">
        <v>19.47925</v>
      </c>
      <c r="MV50" s="5">
        <v>12.811389999999999</v>
      </c>
      <c r="MW50" s="5">
        <v>15.94439</v>
      </c>
      <c r="MX50" s="5">
        <v>5.38924</v>
      </c>
      <c r="MY50" s="5">
        <v>24.80078</v>
      </c>
      <c r="MZ50" s="5" t="s">
        <v>501</v>
      </c>
      <c r="NA50" s="5">
        <v>12.99835</v>
      </c>
      <c r="NB50" s="5">
        <v>18.906949999999998</v>
      </c>
      <c r="NC50" s="5">
        <v>18.930389999999999</v>
      </c>
      <c r="ND50" s="5">
        <v>12.59557</v>
      </c>
      <c r="NE50" s="5">
        <v>9.4715399999999992</v>
      </c>
      <c r="NF50" s="5">
        <v>7.7430399999999997</v>
      </c>
      <c r="NG50" s="5">
        <v>8.9746000000000006</v>
      </c>
      <c r="NH50" s="5">
        <v>9.9504099999999998</v>
      </c>
      <c r="NI50" s="5">
        <v>20.568639999999998</v>
      </c>
      <c r="NJ50" s="5">
        <v>17.857130000000002</v>
      </c>
      <c r="NK50" s="5">
        <v>11.75567</v>
      </c>
      <c r="NL50" s="5">
        <v>12.8973</v>
      </c>
      <c r="NM50" s="5">
        <v>0</v>
      </c>
      <c r="NN50" s="5">
        <v>35.4602</v>
      </c>
      <c r="NO50" s="5">
        <v>9.0921800000000008</v>
      </c>
      <c r="NP50" s="5">
        <v>0</v>
      </c>
      <c r="NQ50" s="5">
        <v>9.2241599999999995</v>
      </c>
      <c r="NR50" s="5">
        <v>18.05423</v>
      </c>
      <c r="NS50" s="5">
        <v>0</v>
      </c>
      <c r="NT50" s="5">
        <v>9.1926100000000002</v>
      </c>
      <c r="NU50" s="5">
        <v>17.943449999999999</v>
      </c>
      <c r="NV50" s="5">
        <v>29.991340000000001</v>
      </c>
      <c r="NW50" s="5">
        <v>21.744029999999999</v>
      </c>
      <c r="NX50" s="5">
        <v>19.790140000000001</v>
      </c>
      <c r="NY50" s="5">
        <v>9.1200700000000001</v>
      </c>
      <c r="NZ50" s="5">
        <v>17.771080000000001</v>
      </c>
      <c r="OA50" s="5">
        <v>25.065989999999999</v>
      </c>
      <c r="OB50" s="5">
        <v>9.2078100000000003</v>
      </c>
      <c r="OC50" s="5" t="s">
        <v>501</v>
      </c>
      <c r="OD50" s="5">
        <v>11.741490000000001</v>
      </c>
      <c r="OE50" s="5">
        <v>12.75446</v>
      </c>
      <c r="OF50" s="5">
        <v>7.85243</v>
      </c>
      <c r="OG50" s="5">
        <v>27.504100000000001</v>
      </c>
      <c r="OH50" s="5">
        <v>5.1584500000000002</v>
      </c>
      <c r="OI50" s="5">
        <v>14.64589</v>
      </c>
      <c r="OJ50" s="5">
        <v>21.06223</v>
      </c>
      <c r="OK50" s="5">
        <v>7.3437900000000003</v>
      </c>
      <c r="OL50" s="5" t="s">
        <v>501</v>
      </c>
      <c r="OM50" s="5">
        <v>18.202539999999999</v>
      </c>
      <c r="ON50" s="5">
        <v>11.480399999999999</v>
      </c>
      <c r="OO50" s="5">
        <v>19.456849999999999</v>
      </c>
      <c r="OP50" s="5">
        <v>48.165770000000002</v>
      </c>
      <c r="OQ50" s="5">
        <v>0</v>
      </c>
      <c r="OR50" s="5">
        <v>0</v>
      </c>
      <c r="OS50" s="5">
        <v>13.229419999999999</v>
      </c>
      <c r="OT50" s="5">
        <v>12.139670000000001</v>
      </c>
      <c r="OU50" s="5">
        <v>10.41427</v>
      </c>
      <c r="OV50" s="5">
        <v>12.0267</v>
      </c>
      <c r="OW50" s="5">
        <v>10.596970000000001</v>
      </c>
      <c r="OX50" s="5">
        <v>23.611889999999999</v>
      </c>
      <c r="OY50" s="5">
        <v>19.8476</v>
      </c>
      <c r="OZ50" s="5">
        <v>13.89251</v>
      </c>
      <c r="PA50" s="5">
        <v>5.9214799999999999</v>
      </c>
      <c r="PB50" s="5">
        <v>13.67038</v>
      </c>
      <c r="PC50" s="5">
        <v>38.453830000000004</v>
      </c>
      <c r="PD50" s="5">
        <v>11.288410000000001</v>
      </c>
      <c r="PE50" s="5">
        <v>29.480360000000001</v>
      </c>
      <c r="PF50" s="5">
        <v>18.06549</v>
      </c>
      <c r="PG50" s="5">
        <v>4.5369200000000003</v>
      </c>
      <c r="PH50" s="5">
        <v>13.393969999999999</v>
      </c>
      <c r="PI50" s="5" t="s">
        <v>501</v>
      </c>
      <c r="PJ50" s="5">
        <v>9.8546800000000001</v>
      </c>
      <c r="PK50" s="5">
        <v>11.348190000000001</v>
      </c>
      <c r="PL50" s="5">
        <v>15.38552</v>
      </c>
      <c r="PM50" s="5">
        <v>27.219709999999999</v>
      </c>
      <c r="PN50" s="5">
        <v>21.834019999999999</v>
      </c>
      <c r="PO50" s="5">
        <v>29.480360000000001</v>
      </c>
      <c r="PP50" s="5">
        <v>18.78688</v>
      </c>
      <c r="PQ50" s="5">
        <v>121.95273</v>
      </c>
      <c r="PR50" s="5">
        <v>20.59441</v>
      </c>
      <c r="PS50" s="5">
        <v>33.880749999999999</v>
      </c>
      <c r="PT50" s="5">
        <v>10.82999</v>
      </c>
      <c r="PU50" s="5">
        <v>24.80678</v>
      </c>
      <c r="PV50" s="5">
        <v>10.71425</v>
      </c>
      <c r="PW50" s="5">
        <v>13.179309999999999</v>
      </c>
      <c r="PX50" s="5">
        <v>19.074000000000002</v>
      </c>
      <c r="PY50" s="5">
        <v>39.323540000000001</v>
      </c>
      <c r="PZ50" s="5">
        <v>8.9755299999999991</v>
      </c>
      <c r="QA50" s="5">
        <v>9.4903200000000005</v>
      </c>
      <c r="QB50" s="5">
        <v>8.2154600000000002</v>
      </c>
      <c r="QC50" s="5">
        <v>9.3973899999999997</v>
      </c>
      <c r="QD50" s="5">
        <v>9.0209200000000003</v>
      </c>
      <c r="QE50" s="5">
        <v>24.353639999999999</v>
      </c>
      <c r="QF50" s="5">
        <v>14.985860000000001</v>
      </c>
      <c r="QG50" s="5">
        <v>16.96274</v>
      </c>
      <c r="QH50" s="5">
        <v>18.379069999999999</v>
      </c>
      <c r="QI50" s="5">
        <v>7.1874099999999999</v>
      </c>
      <c r="QJ50" s="5">
        <v>15.91329</v>
      </c>
      <c r="QK50" s="5">
        <v>13.43812</v>
      </c>
      <c r="QL50" s="5">
        <v>14.55918</v>
      </c>
      <c r="QM50" s="5">
        <v>7.9434399999999998</v>
      </c>
      <c r="QN50" s="5">
        <v>11.332560000000001</v>
      </c>
      <c r="QO50" s="5">
        <v>9.7591300000000007</v>
      </c>
      <c r="QP50" s="5">
        <v>23.899429999999999</v>
      </c>
      <c r="QQ50" s="5">
        <v>16.73075</v>
      </c>
      <c r="QR50" s="5">
        <v>8.3153799999999993</v>
      </c>
      <c r="QS50" s="5">
        <v>7.8398199999999996</v>
      </c>
      <c r="QT50" s="5">
        <v>19.17972</v>
      </c>
      <c r="QU50" s="5" t="s">
        <v>501</v>
      </c>
      <c r="QV50" s="5">
        <v>12.19417</v>
      </c>
      <c r="QW50" s="5">
        <v>33.30086</v>
      </c>
      <c r="QX50" s="5">
        <v>16.115639999999999</v>
      </c>
      <c r="QY50" s="5">
        <v>11.782959999999999</v>
      </c>
      <c r="QZ50" s="5">
        <v>20.0488</v>
      </c>
      <c r="RA50" s="5">
        <v>18.44295</v>
      </c>
      <c r="RB50" s="5">
        <v>10.576790000000001</v>
      </c>
      <c r="RC50" s="5">
        <v>0</v>
      </c>
      <c r="RD50" s="5">
        <v>8.6215899999999994</v>
      </c>
      <c r="RE50" s="5">
        <v>13.3986</v>
      </c>
      <c r="RF50" s="5">
        <v>48.318530000000003</v>
      </c>
      <c r="RG50" s="5">
        <v>10.74858</v>
      </c>
      <c r="RH50" s="5">
        <v>74.964100000000002</v>
      </c>
      <c r="RI50" s="5" t="s">
        <v>501</v>
      </c>
      <c r="RJ50" s="5">
        <v>17.740739999999999</v>
      </c>
      <c r="RK50" s="5">
        <v>37.339219999999997</v>
      </c>
      <c r="RL50" s="5">
        <v>29.747859999999999</v>
      </c>
      <c r="RM50" s="5">
        <v>7.6159299999999996</v>
      </c>
      <c r="RN50" s="5">
        <v>6.15829</v>
      </c>
      <c r="RO50" s="5">
        <v>13.324540000000001</v>
      </c>
      <c r="RP50" s="5">
        <v>47.997729999999997</v>
      </c>
      <c r="RQ50" s="5">
        <v>10.09191</v>
      </c>
      <c r="RR50" s="5">
        <v>46.728789999999996</v>
      </c>
      <c r="RS50" s="5">
        <v>13.311669999999999</v>
      </c>
      <c r="RT50" s="5">
        <v>6.4608400000000001</v>
      </c>
      <c r="RU50" s="5">
        <v>9.9324499999999993</v>
      </c>
      <c r="RV50" s="5" t="s">
        <v>501</v>
      </c>
      <c r="RW50" s="5">
        <v>8.3668300000000002</v>
      </c>
      <c r="RX50" s="5">
        <v>4.7068399999999997</v>
      </c>
      <c r="RY50" s="5">
        <v>14.29261</v>
      </c>
      <c r="RZ50" s="5">
        <v>33.887839999999997</v>
      </c>
      <c r="SA50" s="5">
        <v>7.6719499999999998</v>
      </c>
      <c r="SB50" s="5">
        <v>0</v>
      </c>
      <c r="SC50" s="5">
        <v>0</v>
      </c>
    </row>
    <row r="51" spans="1:497" x14ac:dyDescent="0.25">
      <c r="A51" s="2">
        <f>Returns!A51</f>
        <v>44012</v>
      </c>
      <c r="B51" s="5">
        <v>21.585260000000002</v>
      </c>
      <c r="C51" s="5">
        <v>19.78537</v>
      </c>
      <c r="D51" s="5">
        <v>67.645110000000003</v>
      </c>
      <c r="E51" s="5">
        <v>29.083410000000001</v>
      </c>
      <c r="F51" s="5">
        <v>14.69966</v>
      </c>
      <c r="G51" s="5">
        <v>15.27582</v>
      </c>
      <c r="H51" s="5">
        <v>0</v>
      </c>
      <c r="I51" s="5">
        <v>12.073729999999999</v>
      </c>
      <c r="J51" s="5">
        <v>42.498699999999999</v>
      </c>
      <c r="K51" s="5">
        <v>18.407070000000001</v>
      </c>
      <c r="L51" s="5">
        <v>0</v>
      </c>
      <c r="M51" s="5">
        <v>11.598380000000001</v>
      </c>
      <c r="N51" s="5">
        <v>12.489509999999999</v>
      </c>
      <c r="O51" s="5">
        <v>28.443280000000001</v>
      </c>
      <c r="P51" s="5">
        <v>16.684999999999999</v>
      </c>
      <c r="Q51" s="5">
        <v>14.194129999999999</v>
      </c>
      <c r="R51" s="5">
        <v>18.56099</v>
      </c>
      <c r="S51" s="5">
        <v>32.242939999999997</v>
      </c>
      <c r="T51" s="5">
        <v>16.62416</v>
      </c>
      <c r="U51" s="5">
        <v>11.183809999999999</v>
      </c>
      <c r="V51" s="5">
        <v>12.21345</v>
      </c>
      <c r="W51" s="5">
        <v>8.2268399999999993</v>
      </c>
      <c r="X51" s="5">
        <v>0</v>
      </c>
      <c r="Y51" s="5">
        <v>8.6231600000000004</v>
      </c>
      <c r="Z51" s="5">
        <v>42.188479999999998</v>
      </c>
      <c r="AA51" s="5">
        <v>21.04006</v>
      </c>
      <c r="AB51" s="5">
        <v>35.448250000000002</v>
      </c>
      <c r="AC51" s="5">
        <v>31.510680000000001</v>
      </c>
      <c r="AD51" s="5">
        <v>25.78059</v>
      </c>
      <c r="AE51" s="5">
        <v>16.282530000000001</v>
      </c>
      <c r="AF51" s="5">
        <v>10.830299999999999</v>
      </c>
      <c r="AG51" s="5">
        <v>15.433949999999999</v>
      </c>
      <c r="AH51" s="5">
        <v>13.72598</v>
      </c>
      <c r="AI51" s="5">
        <v>0</v>
      </c>
      <c r="AJ51" s="5">
        <v>23.505099999999999</v>
      </c>
      <c r="AK51" s="5">
        <v>16.584679999999999</v>
      </c>
      <c r="AL51" s="5">
        <v>10.56423</v>
      </c>
      <c r="AM51" s="5">
        <v>22.395679999999999</v>
      </c>
      <c r="AN51" s="5">
        <v>20.780740000000002</v>
      </c>
      <c r="AO51" s="5">
        <v>11.923389999999999</v>
      </c>
      <c r="AP51" s="5">
        <v>21.529109999999999</v>
      </c>
      <c r="AQ51" s="5">
        <v>11.98893</v>
      </c>
      <c r="AR51" s="5">
        <v>7.76478</v>
      </c>
      <c r="AS51" s="5">
        <v>29.39601</v>
      </c>
      <c r="AT51" s="5">
        <v>18.381219999999999</v>
      </c>
      <c r="AU51" s="5">
        <v>32.915140000000001</v>
      </c>
      <c r="AV51" s="5">
        <v>23.616859999999999</v>
      </c>
      <c r="AW51" s="5">
        <v>8.7774300000000007</v>
      </c>
      <c r="AX51" s="5">
        <v>10.400600000000001</v>
      </c>
      <c r="AY51" s="5">
        <v>11.06972</v>
      </c>
      <c r="AZ51" s="5">
        <v>26.162240000000001</v>
      </c>
      <c r="BA51" s="5">
        <v>9.3363600000000009</v>
      </c>
      <c r="BB51" s="5">
        <v>0</v>
      </c>
      <c r="BC51" s="5">
        <v>23.59186</v>
      </c>
      <c r="BD51" s="5">
        <v>55.881129999999999</v>
      </c>
      <c r="BE51" s="5">
        <v>14.040319999999999</v>
      </c>
      <c r="BF51" s="5">
        <v>8.4603199999999994</v>
      </c>
      <c r="BG51" s="5">
        <v>62.081049999999998</v>
      </c>
      <c r="BH51" s="5">
        <v>14.260450000000001</v>
      </c>
      <c r="BI51" s="5">
        <v>14.619249999999999</v>
      </c>
      <c r="BJ51" s="5">
        <v>0</v>
      </c>
      <c r="BK51" s="5" t="s">
        <v>501</v>
      </c>
      <c r="BL51" s="5">
        <v>16.122219999999999</v>
      </c>
      <c r="BM51" s="5">
        <v>7.5678400000000003</v>
      </c>
      <c r="BN51" s="5">
        <v>13.38575</v>
      </c>
      <c r="BO51" s="5">
        <v>11.96111</v>
      </c>
      <c r="BP51" s="5">
        <v>71.988690000000005</v>
      </c>
      <c r="BQ51" s="5">
        <v>0</v>
      </c>
      <c r="BR51" s="5">
        <v>0</v>
      </c>
      <c r="BS51" s="5">
        <v>4.90869</v>
      </c>
      <c r="BT51" s="5">
        <v>19.48987</v>
      </c>
      <c r="BU51" s="5">
        <v>20.207740000000001</v>
      </c>
      <c r="BV51" s="5">
        <v>14.63425</v>
      </c>
      <c r="BW51" s="5">
        <v>0</v>
      </c>
      <c r="BX51" s="5">
        <v>16.479030000000002</v>
      </c>
      <c r="BY51" s="5">
        <v>21.364650000000001</v>
      </c>
      <c r="BZ51" s="5">
        <v>8.8365100000000005</v>
      </c>
      <c r="CA51" s="5">
        <v>15.49545</v>
      </c>
      <c r="CB51" s="5">
        <v>29.834320000000002</v>
      </c>
      <c r="CC51" s="5">
        <v>14.01816</v>
      </c>
      <c r="CD51" s="5">
        <v>21.12997</v>
      </c>
      <c r="CE51" s="5">
        <v>24.28436</v>
      </c>
      <c r="CF51" s="5">
        <v>0</v>
      </c>
      <c r="CG51" s="5">
        <v>20.02449</v>
      </c>
      <c r="CH51" s="5">
        <v>15.81758</v>
      </c>
      <c r="CI51" s="5">
        <v>15.022640000000001</v>
      </c>
      <c r="CJ51" s="5">
        <v>14.143140000000001</v>
      </c>
      <c r="CK51" s="5">
        <v>26.059719999999999</v>
      </c>
      <c r="CL51" s="5">
        <v>0</v>
      </c>
      <c r="CM51" s="5">
        <v>11.326980000000001</v>
      </c>
      <c r="CN51" s="5">
        <v>19.07629</v>
      </c>
      <c r="CO51" s="5">
        <v>21.622240000000001</v>
      </c>
      <c r="CP51" s="5">
        <v>28.773070000000001</v>
      </c>
      <c r="CQ51" s="5">
        <v>0</v>
      </c>
      <c r="CR51" s="5">
        <v>8.8607099999999992</v>
      </c>
      <c r="CS51" s="5">
        <v>7.1409799999999999</v>
      </c>
      <c r="CT51" s="5">
        <v>0</v>
      </c>
      <c r="CU51" s="5">
        <v>14.993080000000001</v>
      </c>
      <c r="CV51" s="5">
        <v>8.4246599999999994</v>
      </c>
      <c r="CW51" s="5">
        <v>17.31148</v>
      </c>
      <c r="CX51" s="5">
        <v>11.787890000000001</v>
      </c>
      <c r="CY51" s="5">
        <v>31.41957</v>
      </c>
      <c r="CZ51" s="5">
        <v>8.7134199999999993</v>
      </c>
      <c r="DA51" s="5">
        <v>23.292560000000002</v>
      </c>
      <c r="DB51" s="5">
        <v>8.74695</v>
      </c>
      <c r="DC51" s="5">
        <v>16.16995</v>
      </c>
      <c r="DD51" s="5">
        <v>32.64387</v>
      </c>
      <c r="DE51" s="5">
        <v>15.21894</v>
      </c>
      <c r="DF51" s="5">
        <v>11.64199</v>
      </c>
      <c r="DG51" s="5">
        <v>13.352819999999999</v>
      </c>
      <c r="DH51" s="5">
        <v>26.32752</v>
      </c>
      <c r="DI51" s="5">
        <v>16.841360000000002</v>
      </c>
      <c r="DJ51" s="5" t="s">
        <v>501</v>
      </c>
      <c r="DK51" s="5">
        <v>18.492830000000001</v>
      </c>
      <c r="DL51" s="5">
        <v>0</v>
      </c>
      <c r="DM51" s="5">
        <v>8.7609899999999996</v>
      </c>
      <c r="DN51" s="5">
        <v>19.09226</v>
      </c>
      <c r="DO51" s="5">
        <v>27.0305</v>
      </c>
      <c r="DP51" s="5">
        <v>9.3788099999999996</v>
      </c>
      <c r="DQ51" s="5">
        <v>25.646159999999998</v>
      </c>
      <c r="DR51" s="5">
        <v>8.2438800000000008</v>
      </c>
      <c r="DS51" s="5">
        <v>16.520820000000001</v>
      </c>
      <c r="DT51" s="5">
        <v>49.386360000000003</v>
      </c>
      <c r="DU51" s="5">
        <v>17.83466</v>
      </c>
      <c r="DV51" s="5">
        <v>16.980429999999998</v>
      </c>
      <c r="DW51" s="5">
        <v>26.01032</v>
      </c>
      <c r="DX51" s="5">
        <v>15.497210000000001</v>
      </c>
      <c r="DY51" s="5">
        <v>10.6911</v>
      </c>
      <c r="DZ51" s="5">
        <v>0</v>
      </c>
      <c r="EA51" s="5">
        <v>9.6755700000000004</v>
      </c>
      <c r="EB51" s="5">
        <v>12.60806</v>
      </c>
      <c r="EC51" s="5">
        <v>0</v>
      </c>
      <c r="ED51" s="5">
        <v>19.507750000000001</v>
      </c>
      <c r="EE51" s="5">
        <v>12.258369999999999</v>
      </c>
      <c r="EF51" s="5">
        <v>22.572420000000001</v>
      </c>
      <c r="EG51" s="5">
        <v>17.504799999999999</v>
      </c>
      <c r="EH51" s="5">
        <v>13.68961</v>
      </c>
      <c r="EI51" s="5">
        <v>10.85182</v>
      </c>
      <c r="EJ51" s="5">
        <v>9.70777</v>
      </c>
      <c r="EK51" s="5">
        <v>21.76643</v>
      </c>
      <c r="EL51" s="5">
        <v>13.66868</v>
      </c>
      <c r="EM51" s="5">
        <v>15.45417</v>
      </c>
      <c r="EN51" s="5">
        <v>0</v>
      </c>
      <c r="EO51" s="5">
        <v>18.973050000000001</v>
      </c>
      <c r="EP51" s="5">
        <v>34.436529999999998</v>
      </c>
      <c r="EQ51" s="5">
        <v>9.0635499999999993</v>
      </c>
      <c r="ER51" s="5">
        <v>23.745629999999998</v>
      </c>
      <c r="ES51" s="5">
        <v>12.889469999999999</v>
      </c>
      <c r="ET51" s="5">
        <v>16.98743</v>
      </c>
      <c r="EU51" s="5">
        <v>23.24118</v>
      </c>
      <c r="EV51" s="5">
        <v>14.29466</v>
      </c>
      <c r="EW51" s="5">
        <v>0</v>
      </c>
      <c r="EX51" s="5">
        <v>23.359349999999999</v>
      </c>
      <c r="EY51" s="5">
        <v>11.0791</v>
      </c>
      <c r="EZ51" s="5">
        <v>14.94341</v>
      </c>
      <c r="FA51" s="5">
        <v>14.612399999999999</v>
      </c>
      <c r="FB51" s="5">
        <v>24.421489999999999</v>
      </c>
      <c r="FC51" s="5">
        <v>13.39226</v>
      </c>
      <c r="FD51" s="5">
        <v>41.358989999999999</v>
      </c>
      <c r="FE51" s="5">
        <v>0</v>
      </c>
      <c r="FF51" s="5">
        <v>8.8283299999999993</v>
      </c>
      <c r="FG51" s="5">
        <v>0</v>
      </c>
      <c r="FH51" s="5">
        <v>14.134919999999999</v>
      </c>
      <c r="FI51" s="5">
        <v>27.148990000000001</v>
      </c>
      <c r="FJ51" s="5">
        <v>9.1920599999999997</v>
      </c>
      <c r="FK51" s="5">
        <v>9.7209099999999999</v>
      </c>
      <c r="FL51" s="5">
        <v>12.348050000000001</v>
      </c>
      <c r="FM51" s="5">
        <v>32.018929999999997</v>
      </c>
      <c r="FN51" s="5">
        <v>43.894379999999998</v>
      </c>
      <c r="FO51" s="5">
        <v>0</v>
      </c>
      <c r="FP51" s="5">
        <v>10.44186</v>
      </c>
      <c r="FQ51" s="5">
        <v>12.754670000000001</v>
      </c>
      <c r="FR51" s="5">
        <v>0</v>
      </c>
      <c r="FS51" s="5">
        <v>19.138100000000001</v>
      </c>
      <c r="FT51" s="5">
        <v>12.215960000000001</v>
      </c>
      <c r="FU51" s="5">
        <v>24.61393</v>
      </c>
      <c r="FV51" s="5">
        <v>16.761340000000001</v>
      </c>
      <c r="FW51" s="5">
        <v>11.648160000000001</v>
      </c>
      <c r="FX51" s="5">
        <v>13.67346</v>
      </c>
      <c r="FY51" s="5">
        <v>6.2558499999999997</v>
      </c>
      <c r="FZ51" s="5">
        <v>19.167940000000002</v>
      </c>
      <c r="GA51" s="5">
        <v>0</v>
      </c>
      <c r="GB51" s="5">
        <v>12.531129999999999</v>
      </c>
      <c r="GC51" s="5">
        <v>10.52333</v>
      </c>
      <c r="GD51" s="5">
        <v>16.24062</v>
      </c>
      <c r="GE51" s="5">
        <v>20.076360000000001</v>
      </c>
      <c r="GF51" s="5">
        <v>13.96937</v>
      </c>
      <c r="GG51" s="5">
        <v>0</v>
      </c>
      <c r="GH51" s="5">
        <v>11.651529999999999</v>
      </c>
      <c r="GI51" s="5">
        <v>12.70646</v>
      </c>
      <c r="GJ51" s="5">
        <v>0</v>
      </c>
      <c r="GK51" s="5">
        <v>26.145189999999999</v>
      </c>
      <c r="GL51" s="5">
        <v>0</v>
      </c>
      <c r="GM51" s="5">
        <v>11.1663</v>
      </c>
      <c r="GN51" s="5">
        <v>0</v>
      </c>
      <c r="GO51" s="5">
        <v>23.487300000000001</v>
      </c>
      <c r="GP51" s="5">
        <v>108.50545</v>
      </c>
      <c r="GQ51" s="5">
        <v>0</v>
      </c>
      <c r="GR51" s="5">
        <v>11.206060000000001</v>
      </c>
      <c r="GS51" s="5">
        <v>10.870050000000001</v>
      </c>
      <c r="GT51" s="5">
        <v>18.548539999999999</v>
      </c>
      <c r="GU51" s="5">
        <v>13.32615</v>
      </c>
      <c r="GV51" s="5">
        <v>10.95509</v>
      </c>
      <c r="GW51" s="5">
        <v>9.0392700000000001</v>
      </c>
      <c r="GX51" s="5">
        <v>3.0337999999999998</v>
      </c>
      <c r="GY51" s="5">
        <v>12.9679</v>
      </c>
      <c r="GZ51" s="5">
        <v>17.27056</v>
      </c>
      <c r="HA51" s="5">
        <v>9.9726999999999997</v>
      </c>
      <c r="HB51" s="5">
        <v>13.40371</v>
      </c>
      <c r="HC51" s="5">
        <v>46.056640000000002</v>
      </c>
      <c r="HD51" s="5">
        <v>0</v>
      </c>
      <c r="HE51" s="5" t="s">
        <v>501</v>
      </c>
      <c r="HF51" s="5">
        <v>16.443020000000001</v>
      </c>
      <c r="HG51" s="5">
        <v>23.30809</v>
      </c>
      <c r="HH51" s="5">
        <v>16.437609999999999</v>
      </c>
      <c r="HI51" s="5">
        <v>17.862729999999999</v>
      </c>
      <c r="HJ51" s="5">
        <v>9.5638799999999993</v>
      </c>
      <c r="HK51" s="5">
        <v>17.106809999999999</v>
      </c>
      <c r="HL51" s="5">
        <v>17.78144</v>
      </c>
      <c r="HM51" s="5">
        <v>32.395049999999998</v>
      </c>
      <c r="HN51" s="5">
        <v>20.115269999999999</v>
      </c>
      <c r="HO51" s="5">
        <v>42.075859999999999</v>
      </c>
      <c r="HP51" s="5">
        <v>9.87331</v>
      </c>
      <c r="HQ51" s="5" t="s">
        <v>501</v>
      </c>
      <c r="HR51" s="5">
        <v>20.849799999999998</v>
      </c>
      <c r="HS51" s="5">
        <v>7.6737399999999996</v>
      </c>
      <c r="HT51" s="5">
        <v>9.8379100000000008</v>
      </c>
      <c r="HU51" s="5">
        <v>4.73644</v>
      </c>
      <c r="HV51" s="5">
        <v>10.59023</v>
      </c>
      <c r="HW51" s="5">
        <v>6.9476300000000002</v>
      </c>
      <c r="HX51" s="5">
        <v>13.39903</v>
      </c>
      <c r="HY51" s="5">
        <v>8.9171600000000009</v>
      </c>
      <c r="HZ51" s="5">
        <v>29.017969999999998</v>
      </c>
      <c r="IA51" s="5">
        <v>21.838819999999998</v>
      </c>
      <c r="IB51" s="5">
        <v>9.95594</v>
      </c>
      <c r="IC51" s="5">
        <v>0</v>
      </c>
      <c r="ID51" s="5">
        <v>23.187860000000001</v>
      </c>
      <c r="IE51" s="5">
        <v>8.7971400000000006</v>
      </c>
      <c r="IF51" s="5">
        <v>10.72348</v>
      </c>
      <c r="IG51" s="5">
        <v>19.620470000000001</v>
      </c>
      <c r="IH51" s="5">
        <v>7.6141399999999999</v>
      </c>
      <c r="II51" s="5">
        <v>0</v>
      </c>
      <c r="IJ51" s="5">
        <v>23.692399999999999</v>
      </c>
      <c r="IK51" s="5">
        <v>17.463450000000002</v>
      </c>
      <c r="IL51" s="5">
        <v>21.49127</v>
      </c>
      <c r="IM51" s="5">
        <v>8.0802600000000009</v>
      </c>
      <c r="IN51" s="5">
        <v>0</v>
      </c>
      <c r="IO51" s="5">
        <v>19.589369999999999</v>
      </c>
      <c r="IP51" s="5">
        <v>15.01257</v>
      </c>
      <c r="IQ51" s="5">
        <v>10.27317</v>
      </c>
      <c r="IR51" s="5">
        <v>15.252969999999999</v>
      </c>
      <c r="IS51" s="5">
        <v>12.248530000000001</v>
      </c>
      <c r="IT51" s="5">
        <v>20.101669999999999</v>
      </c>
      <c r="IU51" s="5">
        <v>39.030850000000001</v>
      </c>
      <c r="IV51" s="5">
        <v>6.1866000000000003</v>
      </c>
      <c r="IW51" s="5">
        <v>15.491009999999999</v>
      </c>
      <c r="IX51" s="5">
        <v>9.7316000000000003</v>
      </c>
      <c r="IY51" s="5">
        <v>20.416049999999998</v>
      </c>
      <c r="IZ51" s="5">
        <v>6.25108</v>
      </c>
      <c r="JA51" s="5">
        <v>10.82127</v>
      </c>
      <c r="JB51" s="5">
        <v>9.7219999999999995</v>
      </c>
      <c r="JC51" s="5">
        <v>10.588329999999999</v>
      </c>
      <c r="JD51" s="5">
        <v>13.79086</v>
      </c>
      <c r="JE51" s="5">
        <v>0</v>
      </c>
      <c r="JF51" s="5">
        <v>14.66361</v>
      </c>
      <c r="JG51" s="5">
        <v>25.905329999999999</v>
      </c>
      <c r="JH51" s="5">
        <v>5.8236499999999998</v>
      </c>
      <c r="JI51" s="5">
        <v>14.46424</v>
      </c>
      <c r="JJ51" s="5">
        <v>12.347659999999999</v>
      </c>
      <c r="JK51" s="5">
        <v>51.588909999999998</v>
      </c>
      <c r="JL51" s="5">
        <v>12.632479999999999</v>
      </c>
      <c r="JM51" s="5">
        <v>10.811249999999999</v>
      </c>
      <c r="JN51" s="5">
        <v>31.669309999999999</v>
      </c>
      <c r="JO51" s="5">
        <v>11.486510000000001</v>
      </c>
      <c r="JP51" s="5">
        <v>25.706099999999999</v>
      </c>
      <c r="JQ51" s="5">
        <v>19.493449999999999</v>
      </c>
      <c r="JR51" s="5">
        <v>16.869769999999999</v>
      </c>
      <c r="JS51" s="5">
        <v>15.45922</v>
      </c>
      <c r="JT51" s="5" t="s">
        <v>501</v>
      </c>
      <c r="JU51" s="5">
        <v>10.73011</v>
      </c>
      <c r="JV51" s="5">
        <v>8.5024999999999995</v>
      </c>
      <c r="JW51" s="5">
        <v>13.177709999999999</v>
      </c>
      <c r="JX51" s="5">
        <v>0</v>
      </c>
      <c r="JY51" s="5">
        <v>13.348089999999999</v>
      </c>
      <c r="JZ51" s="5">
        <v>10.60947</v>
      </c>
      <c r="KA51" s="5">
        <v>0</v>
      </c>
      <c r="KB51" s="5">
        <v>34.806249999999999</v>
      </c>
      <c r="KC51" s="5">
        <v>16.729430000000001</v>
      </c>
      <c r="KD51" s="5">
        <v>18.5334</v>
      </c>
      <c r="KE51" s="5">
        <v>11.43694</v>
      </c>
      <c r="KF51" s="5">
        <v>13.7827</v>
      </c>
      <c r="KG51" s="5">
        <v>17.105889999999999</v>
      </c>
      <c r="KH51" s="5">
        <v>5.8927100000000001</v>
      </c>
      <c r="KI51" s="5">
        <v>8.8665099999999999</v>
      </c>
      <c r="KJ51" s="5">
        <v>18.42999</v>
      </c>
      <c r="KK51" s="5">
        <v>7.7029399999999999</v>
      </c>
      <c r="KL51" s="5">
        <v>14.76132</v>
      </c>
      <c r="KM51" s="5">
        <v>11.41553</v>
      </c>
      <c r="KN51" s="5">
        <v>15.58648</v>
      </c>
      <c r="KO51" s="5">
        <v>19.194210000000002</v>
      </c>
      <c r="KP51" s="5">
        <v>0</v>
      </c>
      <c r="KQ51" s="5">
        <v>18.599869999999999</v>
      </c>
      <c r="KR51" s="5">
        <v>6.2793900000000002</v>
      </c>
      <c r="KS51" s="5">
        <v>9.7814800000000002</v>
      </c>
      <c r="KT51" s="5">
        <v>15.507300000000001</v>
      </c>
      <c r="KU51" s="5">
        <v>16.49043</v>
      </c>
      <c r="KV51" s="5">
        <v>15.88903</v>
      </c>
      <c r="KW51" s="5">
        <v>11.087820000000001</v>
      </c>
      <c r="KX51" s="5">
        <v>19.138570000000001</v>
      </c>
      <c r="KY51" s="5">
        <v>25.96659</v>
      </c>
      <c r="KZ51" s="5">
        <v>16.34252</v>
      </c>
      <c r="LA51" s="5">
        <v>9.8811999999999998</v>
      </c>
      <c r="LB51" s="5">
        <v>36.8155</v>
      </c>
      <c r="LC51" s="5">
        <v>7.7795899999999998</v>
      </c>
      <c r="LD51" s="5">
        <v>19.601050000000001</v>
      </c>
      <c r="LE51" s="5">
        <v>7.4722099999999996</v>
      </c>
      <c r="LF51" s="5">
        <v>20.743829999999999</v>
      </c>
      <c r="LG51" s="5">
        <v>6.8054100000000002</v>
      </c>
      <c r="LH51" s="5">
        <v>30.868230000000001</v>
      </c>
      <c r="LI51" s="5">
        <v>15.6172</v>
      </c>
      <c r="LJ51" s="5">
        <v>24.663209999999999</v>
      </c>
      <c r="LK51" s="5">
        <v>4.9262899999999998</v>
      </c>
      <c r="LL51" s="5">
        <v>19.554359999999999</v>
      </c>
      <c r="LM51" s="5">
        <v>12.344749999999999</v>
      </c>
      <c r="LN51" s="5">
        <v>21.565300000000001</v>
      </c>
      <c r="LO51" s="5">
        <v>17.802659999999999</v>
      </c>
      <c r="LP51" s="5">
        <v>41.471449999999997</v>
      </c>
      <c r="LQ51" s="5">
        <v>0</v>
      </c>
      <c r="LR51" s="5">
        <v>60.255899999999997</v>
      </c>
      <c r="LS51" s="5">
        <v>13.6828</v>
      </c>
      <c r="LT51" s="5">
        <v>15.61134</v>
      </c>
      <c r="LU51" s="5">
        <v>9.5537600000000005</v>
      </c>
      <c r="LV51" s="5">
        <v>21.00084</v>
      </c>
      <c r="LW51" s="5">
        <v>0</v>
      </c>
      <c r="LX51" s="5">
        <v>0</v>
      </c>
      <c r="LY51" s="5">
        <v>24.089759999999998</v>
      </c>
      <c r="LZ51" s="5">
        <v>18.738659999999999</v>
      </c>
      <c r="MA51" s="5">
        <v>13.51445</v>
      </c>
      <c r="MB51" s="5">
        <v>0</v>
      </c>
      <c r="MC51" s="5">
        <v>0</v>
      </c>
      <c r="MD51" s="5">
        <v>11.09638</v>
      </c>
      <c r="ME51" s="5">
        <v>7.8064200000000001</v>
      </c>
      <c r="MF51" s="5">
        <v>16.3964</v>
      </c>
      <c r="MG51" s="5">
        <v>8.0534099999999995</v>
      </c>
      <c r="MH51" s="5">
        <v>0</v>
      </c>
      <c r="MI51" s="5">
        <v>12.585520000000001</v>
      </c>
      <c r="MJ51" s="5">
        <v>24.289269999999998</v>
      </c>
      <c r="MK51" s="5">
        <v>13.553470000000001</v>
      </c>
      <c r="ML51" s="5">
        <v>10.24173</v>
      </c>
      <c r="MM51" s="5">
        <v>17.89676</v>
      </c>
      <c r="MN51" s="5">
        <v>10.967639999999999</v>
      </c>
      <c r="MO51" s="5">
        <v>13.9137</v>
      </c>
      <c r="MP51" s="5">
        <v>15.88001</v>
      </c>
      <c r="MQ51" s="5">
        <v>13.887370000000001</v>
      </c>
      <c r="MR51" s="5">
        <v>7.2140300000000002</v>
      </c>
      <c r="MS51" s="5">
        <v>0</v>
      </c>
      <c r="MT51" s="5">
        <v>7.8385499999999997</v>
      </c>
      <c r="MU51" s="5">
        <v>20.308800000000002</v>
      </c>
      <c r="MV51" s="5">
        <v>12.78387</v>
      </c>
      <c r="MW51" s="5">
        <v>15.402329999999999</v>
      </c>
      <c r="MX51" s="5">
        <v>5.3243299999999998</v>
      </c>
      <c r="MY51" s="5">
        <v>23.055669999999999</v>
      </c>
      <c r="MZ51" s="5" t="s">
        <v>501</v>
      </c>
      <c r="NA51" s="5">
        <v>12.40192</v>
      </c>
      <c r="NB51" s="5">
        <v>16.82863</v>
      </c>
      <c r="NC51" s="5">
        <v>19.856680000000001</v>
      </c>
      <c r="ND51" s="5">
        <v>17.058319999999998</v>
      </c>
      <c r="NE51" s="5">
        <v>9.9479500000000005</v>
      </c>
      <c r="NF51" s="5">
        <v>8.3693799999999996</v>
      </c>
      <c r="NG51" s="5">
        <v>11.506930000000001</v>
      </c>
      <c r="NH51" s="5">
        <v>10.812139999999999</v>
      </c>
      <c r="NI51" s="5">
        <v>20.45506</v>
      </c>
      <c r="NJ51" s="5">
        <v>17.14742</v>
      </c>
      <c r="NK51" s="5">
        <v>12.925599999999999</v>
      </c>
      <c r="NL51" s="5">
        <v>12.339589999999999</v>
      </c>
      <c r="NM51" s="5">
        <v>0</v>
      </c>
      <c r="NN51" s="5">
        <v>38.657249999999998</v>
      </c>
      <c r="NO51" s="5">
        <v>8.9921000000000006</v>
      </c>
      <c r="NP51" s="5">
        <v>0</v>
      </c>
      <c r="NQ51" s="5">
        <v>9.8721300000000003</v>
      </c>
      <c r="NR51" s="5">
        <v>17.51679</v>
      </c>
      <c r="NS51" s="5">
        <v>0</v>
      </c>
      <c r="NT51" s="5">
        <v>8.7212599999999991</v>
      </c>
      <c r="NU51" s="5">
        <v>16.046299999999999</v>
      </c>
      <c r="NV51" s="5">
        <v>109.98842</v>
      </c>
      <c r="NW51" s="5">
        <v>20.826429999999998</v>
      </c>
      <c r="NX51" s="5">
        <v>19.451809999999998</v>
      </c>
      <c r="NY51" s="5">
        <v>8.4077199999999994</v>
      </c>
      <c r="NZ51" s="5">
        <v>17.3797</v>
      </c>
      <c r="OA51" s="5">
        <v>23.730260000000001</v>
      </c>
      <c r="OB51" s="5">
        <v>13.67815</v>
      </c>
      <c r="OC51" s="5" t="s">
        <v>501</v>
      </c>
      <c r="OD51" s="5">
        <v>7.5832100000000002</v>
      </c>
      <c r="OE51" s="5">
        <v>13.24751</v>
      </c>
      <c r="OF51" s="5">
        <v>8.3626000000000005</v>
      </c>
      <c r="OG51" s="5">
        <v>27.084289999999999</v>
      </c>
      <c r="OH51" s="5">
        <v>5.03233</v>
      </c>
      <c r="OI51" s="5">
        <v>14.432370000000001</v>
      </c>
      <c r="OJ51" s="5">
        <v>21.907050000000002</v>
      </c>
      <c r="OK51" s="5">
        <v>7.1093099999999998</v>
      </c>
      <c r="OL51" s="5" t="s">
        <v>501</v>
      </c>
      <c r="OM51" s="5">
        <v>16.288869999999999</v>
      </c>
      <c r="ON51" s="5">
        <v>11.434279999999999</v>
      </c>
      <c r="OO51" s="5">
        <v>19.409099999999999</v>
      </c>
      <c r="OP51" s="5">
        <v>37.94558</v>
      </c>
      <c r="OQ51" s="5">
        <v>0</v>
      </c>
      <c r="OR51" s="5">
        <v>0</v>
      </c>
      <c r="OS51" s="5">
        <v>13.104620000000001</v>
      </c>
      <c r="OT51" s="5">
        <v>11.31964</v>
      </c>
      <c r="OU51" s="5">
        <v>10.61195</v>
      </c>
      <c r="OV51" s="5">
        <v>11.61317</v>
      </c>
      <c r="OW51" s="5">
        <v>10.560180000000001</v>
      </c>
      <c r="OX51" s="5">
        <v>24.0593</v>
      </c>
      <c r="OY51" s="5">
        <v>19.572769999999998</v>
      </c>
      <c r="OZ51" s="5">
        <v>14.406140000000001</v>
      </c>
      <c r="PA51" s="5">
        <v>5.87249</v>
      </c>
      <c r="PB51" s="5">
        <v>12.67352</v>
      </c>
      <c r="PC51" s="5">
        <v>36.62191</v>
      </c>
      <c r="PD51" s="5">
        <v>11.086169999999999</v>
      </c>
      <c r="PE51" s="5">
        <v>29.771149999999999</v>
      </c>
      <c r="PF51" s="5">
        <v>19.9282</v>
      </c>
      <c r="PG51" s="5">
        <v>4.2953299999999999</v>
      </c>
      <c r="PH51" s="5">
        <v>15.275449999999999</v>
      </c>
      <c r="PI51" s="5" t="s">
        <v>501</v>
      </c>
      <c r="PJ51" s="5">
        <v>9.0131300000000003</v>
      </c>
      <c r="PK51" s="5">
        <v>12.12743</v>
      </c>
      <c r="PL51" s="5">
        <v>15.465210000000001</v>
      </c>
      <c r="PM51" s="5">
        <v>25.74663</v>
      </c>
      <c r="PN51" s="5">
        <v>21.57545</v>
      </c>
      <c r="PO51" s="5">
        <v>29.771149999999999</v>
      </c>
      <c r="PP51" s="5">
        <v>17.833839999999999</v>
      </c>
      <c r="PQ51" s="5" t="s">
        <v>501</v>
      </c>
      <c r="PR51" s="5">
        <v>21.926020000000001</v>
      </c>
      <c r="PS51" s="5">
        <v>28.914850000000001</v>
      </c>
      <c r="PT51" s="5">
        <v>10.533189999999999</v>
      </c>
      <c r="PU51" s="5">
        <v>25.608049999999999</v>
      </c>
      <c r="PV51" s="5">
        <v>13.607279999999999</v>
      </c>
      <c r="PW51" s="5">
        <v>13.637879999999999</v>
      </c>
      <c r="PX51" s="5">
        <v>19.701419999999999</v>
      </c>
      <c r="PY51" s="5">
        <v>37.776389999999999</v>
      </c>
      <c r="PZ51" s="5">
        <v>8.4766300000000001</v>
      </c>
      <c r="QA51" s="5">
        <v>9.0932999999999993</v>
      </c>
      <c r="QB51" s="5">
        <v>9.97607</v>
      </c>
      <c r="QC51" s="5">
        <v>9.2622400000000003</v>
      </c>
      <c r="QD51" s="5">
        <v>8.8392900000000001</v>
      </c>
      <c r="QE51" s="5">
        <v>43.771529999999998</v>
      </c>
      <c r="QF51" s="5">
        <v>17.039249999999999</v>
      </c>
      <c r="QG51" s="5">
        <v>18.598569999999999</v>
      </c>
      <c r="QH51" s="5">
        <v>16.563130000000001</v>
      </c>
      <c r="QI51" s="5">
        <v>8.2205899999999996</v>
      </c>
      <c r="QJ51" s="5">
        <v>15.13212</v>
      </c>
      <c r="QK51" s="5">
        <v>14.39823</v>
      </c>
      <c r="QL51" s="5">
        <v>15.54227</v>
      </c>
      <c r="QM51" s="5">
        <v>7.9714799999999997</v>
      </c>
      <c r="QN51" s="5">
        <v>11.77303</v>
      </c>
      <c r="QO51" s="5">
        <v>10.35073</v>
      </c>
      <c r="QP51" s="5">
        <v>25.619789999999998</v>
      </c>
      <c r="QQ51" s="5">
        <v>17.631060000000002</v>
      </c>
      <c r="QR51" s="5">
        <v>8.5794200000000007</v>
      </c>
      <c r="QS51" s="5">
        <v>7.4569299999999998</v>
      </c>
      <c r="QT51" s="5">
        <v>19.773299999999999</v>
      </c>
      <c r="QU51" s="5" t="s">
        <v>501</v>
      </c>
      <c r="QV51" s="5">
        <v>12.359959999999999</v>
      </c>
      <c r="QW51" s="5">
        <v>0</v>
      </c>
      <c r="QX51" s="5">
        <v>16.388639999999999</v>
      </c>
      <c r="QY51" s="5">
        <v>11.793279999999999</v>
      </c>
      <c r="QZ51" s="5">
        <v>19.018719999999998</v>
      </c>
      <c r="RA51" s="5">
        <v>15.260859999999999</v>
      </c>
      <c r="RB51" s="5">
        <v>9.8075100000000006</v>
      </c>
      <c r="RC51" s="5">
        <v>0</v>
      </c>
      <c r="RD51" s="5">
        <v>8.6261799999999997</v>
      </c>
      <c r="RE51" s="5">
        <v>10.76535</v>
      </c>
      <c r="RF51" s="5">
        <v>48.584000000000003</v>
      </c>
      <c r="RG51" s="5">
        <v>10.256679999999999</v>
      </c>
      <c r="RH51" s="5">
        <v>75.629149999999996</v>
      </c>
      <c r="RI51" s="5" t="s">
        <v>501</v>
      </c>
      <c r="RJ51" s="5">
        <v>18.134820000000001</v>
      </c>
      <c r="RK51" s="5">
        <v>36.069569999999999</v>
      </c>
      <c r="RL51" s="5">
        <v>27.386379999999999</v>
      </c>
      <c r="RM51" s="5">
        <v>7.2125700000000004</v>
      </c>
      <c r="RN51" s="5">
        <v>5.3199199999999998</v>
      </c>
      <c r="RO51" s="5">
        <v>13.53091</v>
      </c>
      <c r="RP51" s="5">
        <v>43.850940000000001</v>
      </c>
      <c r="RQ51" s="5">
        <v>7.5572400000000002</v>
      </c>
      <c r="RR51" s="5">
        <v>50.284829999999999</v>
      </c>
      <c r="RS51" s="5">
        <v>12.66662</v>
      </c>
      <c r="RT51" s="5">
        <v>7.2892099999999997</v>
      </c>
      <c r="RU51" s="5">
        <v>9.7659500000000001</v>
      </c>
      <c r="RV51" s="5" t="s">
        <v>501</v>
      </c>
      <c r="RW51" s="5">
        <v>10.68901</v>
      </c>
      <c r="RX51" s="5">
        <v>4.5661199999999997</v>
      </c>
      <c r="RY51" s="5">
        <v>13.749280000000001</v>
      </c>
      <c r="RZ51" s="5">
        <v>31.164200000000001</v>
      </c>
      <c r="SA51" s="5">
        <v>7.3427300000000004</v>
      </c>
      <c r="SB51" s="5">
        <v>0</v>
      </c>
      <c r="SC51" s="5">
        <v>0</v>
      </c>
    </row>
    <row r="52" spans="1:497" x14ac:dyDescent="0.25">
      <c r="A52" s="2">
        <f>Returns!A52</f>
        <v>43982</v>
      </c>
      <c r="B52" s="5">
        <v>19.437249999999999</v>
      </c>
      <c r="C52" s="5">
        <v>16.88485</v>
      </c>
      <c r="D52" s="5">
        <v>63.449730000000002</v>
      </c>
      <c r="E52" s="5">
        <v>26.17295</v>
      </c>
      <c r="F52" s="5">
        <v>14.881729999999999</v>
      </c>
      <c r="G52" s="5">
        <v>15.11876</v>
      </c>
      <c r="H52" s="5">
        <v>0</v>
      </c>
      <c r="I52" s="5">
        <v>11.880459999999999</v>
      </c>
      <c r="J52" s="5">
        <v>32.777560000000001</v>
      </c>
      <c r="K52" s="5">
        <v>17.238990000000001</v>
      </c>
      <c r="L52" s="5">
        <v>0</v>
      </c>
      <c r="M52" s="5">
        <v>12.099489999999999</v>
      </c>
      <c r="N52" s="5">
        <v>12.8683</v>
      </c>
      <c r="O52" s="5">
        <v>29.022819999999999</v>
      </c>
      <c r="P52" s="5">
        <v>16.215969999999999</v>
      </c>
      <c r="Q52" s="5">
        <v>14.85284</v>
      </c>
      <c r="R52" s="5">
        <v>18.799219999999998</v>
      </c>
      <c r="S52" s="5">
        <v>33.71884</v>
      </c>
      <c r="T52" s="5">
        <v>16.631039999999999</v>
      </c>
      <c r="U52" s="5">
        <v>11.58615</v>
      </c>
      <c r="V52" s="5">
        <v>12.62743</v>
      </c>
      <c r="W52" s="5">
        <v>7.8665599999999998</v>
      </c>
      <c r="X52" s="5">
        <v>0</v>
      </c>
      <c r="Y52" s="5">
        <v>8.3665000000000003</v>
      </c>
      <c r="Z52" s="5">
        <v>39.118400000000001</v>
      </c>
      <c r="AA52" s="5">
        <v>21.746479999999998</v>
      </c>
      <c r="AB52" s="5">
        <v>36.25909</v>
      </c>
      <c r="AC52" s="5">
        <v>30.058070000000001</v>
      </c>
      <c r="AD52" s="5">
        <v>24.048729999999999</v>
      </c>
      <c r="AE52" s="5">
        <v>16.18384</v>
      </c>
      <c r="AF52" s="5">
        <v>10.26848</v>
      </c>
      <c r="AG52" s="5">
        <v>14.81724</v>
      </c>
      <c r="AH52" s="5">
        <v>12.26333</v>
      </c>
      <c r="AI52" s="5">
        <v>0</v>
      </c>
      <c r="AJ52" s="5">
        <v>23.234459999999999</v>
      </c>
      <c r="AK52" s="5">
        <v>16.024940000000001</v>
      </c>
      <c r="AL52" s="5">
        <v>10.743130000000001</v>
      </c>
      <c r="AM52" s="5">
        <v>21.48152</v>
      </c>
      <c r="AN52" s="5">
        <v>21.365680000000001</v>
      </c>
      <c r="AO52" s="5">
        <v>11.11313</v>
      </c>
      <c r="AP52" s="5">
        <v>21.083349999999999</v>
      </c>
      <c r="AQ52" s="5">
        <v>11.54607</v>
      </c>
      <c r="AR52" s="5">
        <v>7.9608499999999998</v>
      </c>
      <c r="AS52" s="5">
        <v>25.520289999999999</v>
      </c>
      <c r="AT52" s="5">
        <v>17.951589999999999</v>
      </c>
      <c r="AU52" s="5">
        <v>33.476640000000003</v>
      </c>
      <c r="AV52" s="5">
        <v>24.34712</v>
      </c>
      <c r="AW52" s="5">
        <v>8.9725699999999993</v>
      </c>
      <c r="AX52" s="5">
        <v>11.819330000000001</v>
      </c>
      <c r="AY52" s="5">
        <v>11.535970000000001</v>
      </c>
      <c r="AZ52" s="5">
        <v>25.190570000000001</v>
      </c>
      <c r="BA52" s="5">
        <v>9.4548900000000007</v>
      </c>
      <c r="BB52" s="5">
        <v>0</v>
      </c>
      <c r="BC52" s="5">
        <v>23.421399999999998</v>
      </c>
      <c r="BD52" s="5">
        <v>53.497689999999999</v>
      </c>
      <c r="BE52" s="5">
        <v>14.058020000000001</v>
      </c>
      <c r="BF52" s="5">
        <v>8.8976799999999994</v>
      </c>
      <c r="BG52" s="5">
        <v>57.526380000000003</v>
      </c>
      <c r="BH52" s="5">
        <v>14.91498</v>
      </c>
      <c r="BI52" s="5">
        <v>14.737019999999999</v>
      </c>
      <c r="BJ52" s="5">
        <v>0</v>
      </c>
      <c r="BK52" s="5" t="s">
        <v>501</v>
      </c>
      <c r="BL52" s="5">
        <v>16.32009</v>
      </c>
      <c r="BM52" s="5">
        <v>7.6394399999999996</v>
      </c>
      <c r="BN52" s="5">
        <v>13.291270000000001</v>
      </c>
      <c r="BO52" s="5">
        <v>14.72809</v>
      </c>
      <c r="BP52" s="5">
        <v>70.285049999999998</v>
      </c>
      <c r="BQ52" s="5">
        <v>0</v>
      </c>
      <c r="BR52" s="5">
        <v>0</v>
      </c>
      <c r="BS52" s="5">
        <v>5.35914</v>
      </c>
      <c r="BT52" s="5">
        <v>20.195550000000001</v>
      </c>
      <c r="BU52" s="5">
        <v>20.039380000000001</v>
      </c>
      <c r="BV52" s="5">
        <v>12.35444</v>
      </c>
      <c r="BW52" s="5">
        <v>0</v>
      </c>
      <c r="BX52" s="5">
        <v>15.90645</v>
      </c>
      <c r="BY52" s="5">
        <v>19.855830000000001</v>
      </c>
      <c r="BZ52" s="5">
        <v>9.7594700000000003</v>
      </c>
      <c r="CA52" s="5">
        <v>15.59093</v>
      </c>
      <c r="CB52" s="5">
        <v>29.438960000000002</v>
      </c>
      <c r="CC52" s="5">
        <v>13.74652</v>
      </c>
      <c r="CD52" s="5">
        <v>22.78837</v>
      </c>
      <c r="CE52" s="5">
        <v>25.93458</v>
      </c>
      <c r="CF52" s="5">
        <v>0</v>
      </c>
      <c r="CG52" s="5">
        <v>21.16179</v>
      </c>
      <c r="CH52" s="5">
        <v>15.64387</v>
      </c>
      <c r="CI52" s="5">
        <v>13.571809999999999</v>
      </c>
      <c r="CJ52" s="5">
        <v>13.071730000000001</v>
      </c>
      <c r="CK52" s="5">
        <v>26.699750000000002</v>
      </c>
      <c r="CL52" s="5">
        <v>0</v>
      </c>
      <c r="CM52" s="5">
        <v>11.987679999999999</v>
      </c>
      <c r="CN52" s="5">
        <v>18.772379999999998</v>
      </c>
      <c r="CO52" s="5">
        <v>21.37921</v>
      </c>
      <c r="CP52" s="5">
        <v>28.810759999999998</v>
      </c>
      <c r="CQ52" s="5">
        <v>0</v>
      </c>
      <c r="CR52" s="5">
        <v>9.0912500000000005</v>
      </c>
      <c r="CS52" s="5">
        <v>7.0568400000000002</v>
      </c>
      <c r="CT52" s="5">
        <v>0</v>
      </c>
      <c r="CU52" s="5">
        <v>16.269729999999999</v>
      </c>
      <c r="CV52" s="5">
        <v>8.5158299999999993</v>
      </c>
      <c r="CW52" s="5">
        <v>17.665179999999999</v>
      </c>
      <c r="CX52" s="5">
        <v>12.39706</v>
      </c>
      <c r="CY52" s="5">
        <v>32.14564</v>
      </c>
      <c r="CZ52" s="5">
        <v>8.8544999999999998</v>
      </c>
      <c r="DA52" s="5">
        <v>21.60492</v>
      </c>
      <c r="DB52" s="5">
        <v>8.7135800000000003</v>
      </c>
      <c r="DC52" s="5">
        <v>17.077089999999998</v>
      </c>
      <c r="DD52" s="5">
        <v>27.3019</v>
      </c>
      <c r="DE52" s="5">
        <v>17.242270000000001</v>
      </c>
      <c r="DF52" s="5">
        <v>12.03107</v>
      </c>
      <c r="DG52" s="5">
        <v>13.57361</v>
      </c>
      <c r="DH52" s="5">
        <v>26.762350000000001</v>
      </c>
      <c r="DI52" s="5">
        <v>16.70261</v>
      </c>
      <c r="DJ52" s="5" t="s">
        <v>501</v>
      </c>
      <c r="DK52" s="5">
        <v>18.744309999999999</v>
      </c>
      <c r="DL52" s="5">
        <v>0</v>
      </c>
      <c r="DM52" s="5">
        <v>9.1393400000000007</v>
      </c>
      <c r="DN52" s="5">
        <v>19.883520000000001</v>
      </c>
      <c r="DO52" s="5">
        <v>25.702629999999999</v>
      </c>
      <c r="DP52" s="5">
        <v>9.4214000000000002</v>
      </c>
      <c r="DQ52" s="5">
        <v>25.574020000000001</v>
      </c>
      <c r="DR52" s="5">
        <v>8.4530999999999992</v>
      </c>
      <c r="DS52" s="5">
        <v>15.892799999999999</v>
      </c>
      <c r="DT52" s="5">
        <v>47.762720000000002</v>
      </c>
      <c r="DU52" s="5">
        <v>19.634270000000001</v>
      </c>
      <c r="DV52" s="5">
        <v>14.77683</v>
      </c>
      <c r="DW52" s="5">
        <v>25.539940000000001</v>
      </c>
      <c r="DX52" s="5">
        <v>15.29224</v>
      </c>
      <c r="DY52" s="5">
        <v>10.93018</v>
      </c>
      <c r="DZ52" s="5">
        <v>0</v>
      </c>
      <c r="EA52" s="5">
        <v>10.43946</v>
      </c>
      <c r="EB52" s="5">
        <v>12.57328</v>
      </c>
      <c r="EC52" s="5">
        <v>0</v>
      </c>
      <c r="ED52" s="5">
        <v>19.079840000000001</v>
      </c>
      <c r="EE52" s="5">
        <v>12.31352</v>
      </c>
      <c r="EF52" s="5">
        <v>22.26333</v>
      </c>
      <c r="EG52" s="5">
        <v>17.893740000000001</v>
      </c>
      <c r="EH52" s="5">
        <v>13.46607</v>
      </c>
      <c r="EI52" s="5">
        <v>10.679919999999999</v>
      </c>
      <c r="EJ52" s="5">
        <v>8.8263599999999993</v>
      </c>
      <c r="EK52" s="5">
        <v>20.53314</v>
      </c>
      <c r="EL52" s="5">
        <v>13.275119999999999</v>
      </c>
      <c r="EM52" s="5">
        <v>15.74324</v>
      </c>
      <c r="EN52" s="5">
        <v>0</v>
      </c>
      <c r="EO52" s="5">
        <v>18.888290000000001</v>
      </c>
      <c r="EP52" s="5">
        <v>30.656220000000001</v>
      </c>
      <c r="EQ52" s="5">
        <v>9.5130599999999994</v>
      </c>
      <c r="ER52" s="5">
        <v>23.202950000000001</v>
      </c>
      <c r="ES52" s="5">
        <v>13.796279999999999</v>
      </c>
      <c r="ET52" s="5">
        <v>17.3627</v>
      </c>
      <c r="EU52" s="5">
        <v>23.541149999999998</v>
      </c>
      <c r="EV52" s="5">
        <v>14.278650000000001</v>
      </c>
      <c r="EW52" s="5">
        <v>0</v>
      </c>
      <c r="EX52" s="5">
        <v>22.73537</v>
      </c>
      <c r="EY52" s="5">
        <v>11.76064</v>
      </c>
      <c r="EZ52" s="5">
        <v>14.61708</v>
      </c>
      <c r="FA52" s="5">
        <v>13.96069</v>
      </c>
      <c r="FB52" s="5">
        <v>24.084720000000001</v>
      </c>
      <c r="FC52" s="5">
        <v>13.411390000000001</v>
      </c>
      <c r="FD52" s="5">
        <v>43.814019999999999</v>
      </c>
      <c r="FE52" s="5">
        <v>0</v>
      </c>
      <c r="FF52" s="5">
        <v>8.5539299999999994</v>
      </c>
      <c r="FG52" s="5">
        <v>0</v>
      </c>
      <c r="FH52" s="5">
        <v>13.862220000000001</v>
      </c>
      <c r="FI52" s="5">
        <v>26.256599999999999</v>
      </c>
      <c r="FJ52" s="5">
        <v>8.9170300000000005</v>
      </c>
      <c r="FK52" s="5">
        <v>10.082050000000001</v>
      </c>
      <c r="FL52" s="5">
        <v>12.38583</v>
      </c>
      <c r="FM52" s="5">
        <v>34.722990000000003</v>
      </c>
      <c r="FN52" s="5">
        <v>38.666559999999997</v>
      </c>
      <c r="FO52" s="5">
        <v>0</v>
      </c>
      <c r="FP52" s="5">
        <v>11.03213</v>
      </c>
      <c r="FQ52" s="5">
        <v>12.89471</v>
      </c>
      <c r="FR52" s="5">
        <v>0</v>
      </c>
      <c r="FS52" s="5">
        <v>17.735240000000001</v>
      </c>
      <c r="FT52" s="5">
        <v>10.78947</v>
      </c>
      <c r="FU52" s="5">
        <v>24.848050000000001</v>
      </c>
      <c r="FV52" s="5">
        <v>16.15372</v>
      </c>
      <c r="FW52" s="5">
        <v>12.08573</v>
      </c>
      <c r="FX52" s="5">
        <v>14.03093</v>
      </c>
      <c r="FY52" s="5">
        <v>5.9422800000000002</v>
      </c>
      <c r="FZ52" s="5">
        <v>21.49297</v>
      </c>
      <c r="GA52" s="5">
        <v>0</v>
      </c>
      <c r="GB52" s="5">
        <v>12.61012</v>
      </c>
      <c r="GC52" s="5">
        <v>10.748670000000001</v>
      </c>
      <c r="GD52" s="5">
        <v>15.96016</v>
      </c>
      <c r="GE52" s="5">
        <v>21.03631</v>
      </c>
      <c r="GF52" s="5">
        <v>14.06676</v>
      </c>
      <c r="GG52" s="5">
        <v>0</v>
      </c>
      <c r="GH52" s="5">
        <v>11.022589999999999</v>
      </c>
      <c r="GI52" s="5">
        <v>13.484500000000001</v>
      </c>
      <c r="GJ52" s="5">
        <v>0</v>
      </c>
      <c r="GK52" s="5">
        <v>26.548459999999999</v>
      </c>
      <c r="GL52" s="5">
        <v>0</v>
      </c>
      <c r="GM52" s="5">
        <v>12.80367</v>
      </c>
      <c r="GN52" s="5">
        <v>0</v>
      </c>
      <c r="GO52" s="5">
        <v>25.195180000000001</v>
      </c>
      <c r="GP52" s="5">
        <v>101.18991</v>
      </c>
      <c r="GQ52" s="5">
        <v>0</v>
      </c>
      <c r="GR52" s="5">
        <v>11.51627</v>
      </c>
      <c r="GS52" s="5">
        <v>10.4473</v>
      </c>
      <c r="GT52" s="5">
        <v>19.197679999999998</v>
      </c>
      <c r="GU52" s="5">
        <v>13.761990000000001</v>
      </c>
      <c r="GV52" s="5">
        <v>11.438890000000001</v>
      </c>
      <c r="GW52" s="5">
        <v>13.919280000000001</v>
      </c>
      <c r="GX52" s="5">
        <v>2.83338</v>
      </c>
      <c r="GY52" s="5">
        <v>13.27575</v>
      </c>
      <c r="GZ52" s="5">
        <v>17.889880000000002</v>
      </c>
      <c r="HA52" s="5">
        <v>10.18234</v>
      </c>
      <c r="HB52" s="5">
        <v>13.31551</v>
      </c>
      <c r="HC52" s="5">
        <v>40.506149999999998</v>
      </c>
      <c r="HD52" s="5">
        <v>0</v>
      </c>
      <c r="HE52" s="5" t="s">
        <v>501</v>
      </c>
      <c r="HF52" s="5">
        <v>15.186210000000001</v>
      </c>
      <c r="HG52" s="5">
        <v>23.623539999999998</v>
      </c>
      <c r="HH52" s="5">
        <v>16.551269999999999</v>
      </c>
      <c r="HI52" s="5">
        <v>17.05265</v>
      </c>
      <c r="HJ52" s="5">
        <v>10.35844</v>
      </c>
      <c r="HK52" s="5">
        <v>16.90926</v>
      </c>
      <c r="HL52" s="5">
        <v>18.202390000000001</v>
      </c>
      <c r="HM52" s="5">
        <v>31.949280000000002</v>
      </c>
      <c r="HN52" s="5">
        <v>20.513059999999999</v>
      </c>
      <c r="HO52" s="5">
        <v>39.916690000000003</v>
      </c>
      <c r="HP52" s="5">
        <v>10.00628</v>
      </c>
      <c r="HQ52" s="5" t="s">
        <v>501</v>
      </c>
      <c r="HR52" s="5">
        <v>20.550840000000001</v>
      </c>
      <c r="HS52" s="5">
        <v>7.3258000000000001</v>
      </c>
      <c r="HT52" s="5">
        <v>9.0703600000000009</v>
      </c>
      <c r="HU52" s="5">
        <v>4.2495200000000004</v>
      </c>
      <c r="HV52" s="5">
        <v>9.8399400000000004</v>
      </c>
      <c r="HW52" s="5">
        <v>7.19564</v>
      </c>
      <c r="HX52" s="5">
        <v>13.70181</v>
      </c>
      <c r="HY52" s="5">
        <v>8.4610000000000003</v>
      </c>
      <c r="HZ52" s="5">
        <v>29.452559999999998</v>
      </c>
      <c r="IA52" s="5">
        <v>21.82996</v>
      </c>
      <c r="IB52" s="5">
        <v>10.204420000000001</v>
      </c>
      <c r="IC52" s="5">
        <v>0</v>
      </c>
      <c r="ID52" s="5">
        <v>24.132709999999999</v>
      </c>
      <c r="IE52" s="5">
        <v>9.0112799999999993</v>
      </c>
      <c r="IF52" s="5">
        <v>11.26449</v>
      </c>
      <c r="IG52" s="5">
        <v>20.473459999999999</v>
      </c>
      <c r="IH52" s="5">
        <v>7.8466100000000001</v>
      </c>
      <c r="II52" s="5">
        <v>0</v>
      </c>
      <c r="IJ52" s="5">
        <v>23.749079999999999</v>
      </c>
      <c r="IK52" s="5">
        <v>16.07479</v>
      </c>
      <c r="IL52" s="5">
        <v>22.14376</v>
      </c>
      <c r="IM52" s="5">
        <v>8.6051199999999994</v>
      </c>
      <c r="IN52" s="5">
        <v>0</v>
      </c>
      <c r="IO52" s="5">
        <v>19.735939999999999</v>
      </c>
      <c r="IP52" s="5">
        <v>14.801539999999999</v>
      </c>
      <c r="IQ52" s="5">
        <v>9.4087300000000003</v>
      </c>
      <c r="IR52" s="5">
        <v>14.520490000000001</v>
      </c>
      <c r="IS52" s="5">
        <v>11.952970000000001</v>
      </c>
      <c r="IT52" s="5">
        <v>20.565159999999999</v>
      </c>
      <c r="IU52" s="5">
        <v>41.0503</v>
      </c>
      <c r="IV52" s="5">
        <v>7.0786499999999997</v>
      </c>
      <c r="IW52" s="5">
        <v>14.84942</v>
      </c>
      <c r="IX52" s="5">
        <v>9.9370700000000003</v>
      </c>
      <c r="IY52" s="5">
        <v>20.815930000000002</v>
      </c>
      <c r="IZ52" s="5">
        <v>5.2301399999999996</v>
      </c>
      <c r="JA52" s="5">
        <v>9.4245199999999993</v>
      </c>
      <c r="JB52" s="5">
        <v>9.5402699999999996</v>
      </c>
      <c r="JC52" s="5">
        <v>10.97429</v>
      </c>
      <c r="JD52" s="5">
        <v>13.66569</v>
      </c>
      <c r="JE52" s="5">
        <v>0</v>
      </c>
      <c r="JF52" s="5">
        <v>13.899480000000001</v>
      </c>
      <c r="JG52" s="5">
        <v>26.259930000000001</v>
      </c>
      <c r="JH52" s="5">
        <v>5.76708</v>
      </c>
      <c r="JI52" s="5">
        <v>14.00009</v>
      </c>
      <c r="JJ52" s="5">
        <v>10.20956</v>
      </c>
      <c r="JK52" s="5">
        <v>47.740659999999998</v>
      </c>
      <c r="JL52" s="5">
        <v>12.944739999999999</v>
      </c>
      <c r="JM52" s="5">
        <v>10.543469999999999</v>
      </c>
      <c r="JN52" s="5">
        <v>26.949839999999998</v>
      </c>
      <c r="JO52" s="5">
        <v>12.027100000000001</v>
      </c>
      <c r="JP52" s="5">
        <v>25.389959999999999</v>
      </c>
      <c r="JQ52" s="5">
        <v>19.84817</v>
      </c>
      <c r="JR52" s="5">
        <v>15.978120000000001</v>
      </c>
      <c r="JS52" s="5">
        <v>16.10661</v>
      </c>
      <c r="JT52" s="5" t="s">
        <v>501</v>
      </c>
      <c r="JU52" s="5">
        <v>10.489599999999999</v>
      </c>
      <c r="JV52" s="5">
        <v>8.7840799999999994</v>
      </c>
      <c r="JW52" s="5">
        <v>13.056760000000001</v>
      </c>
      <c r="JX52" s="5">
        <v>0</v>
      </c>
      <c r="JY52" s="5">
        <v>13.65727</v>
      </c>
      <c r="JZ52" s="5">
        <v>10.12655</v>
      </c>
      <c r="KA52" s="5">
        <v>0</v>
      </c>
      <c r="KB52" s="5">
        <v>33.75759</v>
      </c>
      <c r="KC52" s="5">
        <v>16.577750000000002</v>
      </c>
      <c r="KD52" s="5">
        <v>17.042200000000001</v>
      </c>
      <c r="KE52" s="5">
        <v>11.178649999999999</v>
      </c>
      <c r="KF52" s="5">
        <v>14.00868</v>
      </c>
      <c r="KG52" s="5">
        <v>17.201080000000001</v>
      </c>
      <c r="KH52" s="5">
        <v>5.4881599999999997</v>
      </c>
      <c r="KI52" s="5">
        <v>8.8536800000000007</v>
      </c>
      <c r="KJ52" s="5">
        <v>17.0855</v>
      </c>
      <c r="KK52" s="5">
        <v>7.4850500000000002</v>
      </c>
      <c r="KL52" s="5">
        <v>14.84831</v>
      </c>
      <c r="KM52" s="5">
        <v>12.357889999999999</v>
      </c>
      <c r="KN52" s="5">
        <v>16.033770000000001</v>
      </c>
      <c r="KO52" s="5">
        <v>20.012419999999999</v>
      </c>
      <c r="KP52" s="5">
        <v>0</v>
      </c>
      <c r="KQ52" s="5">
        <v>18.219570000000001</v>
      </c>
      <c r="KR52" s="5">
        <v>6.5332600000000003</v>
      </c>
      <c r="KS52" s="5">
        <v>9.4598700000000004</v>
      </c>
      <c r="KT52" s="5">
        <v>16.22822</v>
      </c>
      <c r="KU52" s="5">
        <v>17.731560000000002</v>
      </c>
      <c r="KV52" s="5">
        <v>15.32601</v>
      </c>
      <c r="KW52" s="5">
        <v>11.095420000000001</v>
      </c>
      <c r="KX52" s="5">
        <v>19.736329999999999</v>
      </c>
      <c r="KY52" s="5">
        <v>24.645209999999999</v>
      </c>
      <c r="KZ52" s="5">
        <v>16.392040000000001</v>
      </c>
      <c r="LA52" s="5">
        <v>10.300739999999999</v>
      </c>
      <c r="LB52" s="5">
        <v>35.041020000000003</v>
      </c>
      <c r="LC52" s="5">
        <v>8.0479800000000008</v>
      </c>
      <c r="LD52" s="5">
        <v>20.52394</v>
      </c>
      <c r="LE52" s="5">
        <v>7.4179700000000004</v>
      </c>
      <c r="LF52" s="5">
        <v>15.778639999999999</v>
      </c>
      <c r="LG52" s="5">
        <v>6.4427300000000001</v>
      </c>
      <c r="LH52" s="5">
        <v>32.029539999999997</v>
      </c>
      <c r="LI52" s="5">
        <v>14.478569999999999</v>
      </c>
      <c r="LJ52" s="5">
        <v>25.066500000000001</v>
      </c>
      <c r="LK52" s="5">
        <v>4.9373399999999998</v>
      </c>
      <c r="LL52" s="5">
        <v>21.02262</v>
      </c>
      <c r="LM52" s="5">
        <v>12.866429999999999</v>
      </c>
      <c r="LN52" s="5">
        <v>21.458880000000001</v>
      </c>
      <c r="LO52" s="5">
        <v>17.583829999999999</v>
      </c>
      <c r="LP52" s="5">
        <v>45.032339999999998</v>
      </c>
      <c r="LQ52" s="5">
        <v>0</v>
      </c>
      <c r="LR52" s="5">
        <v>43.2119</v>
      </c>
      <c r="LS52" s="5">
        <v>13.570499999999999</v>
      </c>
      <c r="LT52" s="5">
        <v>15.232100000000001</v>
      </c>
      <c r="LU52" s="5">
        <v>9.9198400000000007</v>
      </c>
      <c r="LV52" s="5">
        <v>20.857040000000001</v>
      </c>
      <c r="LW52" s="5">
        <v>0</v>
      </c>
      <c r="LX52" s="5">
        <v>0</v>
      </c>
      <c r="LY52" s="5">
        <v>22.99447</v>
      </c>
      <c r="LZ52" s="5">
        <v>18.257570000000001</v>
      </c>
      <c r="MA52" s="5">
        <v>14.78389</v>
      </c>
      <c r="MB52" s="5">
        <v>0</v>
      </c>
      <c r="MC52" s="5">
        <v>0</v>
      </c>
      <c r="MD52" s="5">
        <v>11.58506</v>
      </c>
      <c r="ME52" s="5">
        <v>8.8764099999999999</v>
      </c>
      <c r="MF52" s="5">
        <v>17.161760000000001</v>
      </c>
      <c r="MG52" s="5">
        <v>8.6157699999999995</v>
      </c>
      <c r="MH52" s="5">
        <v>0</v>
      </c>
      <c r="MI52" s="5">
        <v>12.343819999999999</v>
      </c>
      <c r="MJ52" s="5">
        <v>23.992850000000001</v>
      </c>
      <c r="MK52" s="5">
        <v>13.64673</v>
      </c>
      <c r="ML52" s="5">
        <v>10.998849999999999</v>
      </c>
      <c r="MM52" s="5">
        <v>16.755800000000001</v>
      </c>
      <c r="MN52" s="5">
        <v>11.39297</v>
      </c>
      <c r="MO52" s="5">
        <v>15.71106</v>
      </c>
      <c r="MP52" s="5">
        <v>16.170929999999998</v>
      </c>
      <c r="MQ52" s="5">
        <v>15.808160000000001</v>
      </c>
      <c r="MR52" s="5">
        <v>8.0436800000000002</v>
      </c>
      <c r="MS52" s="5">
        <v>0</v>
      </c>
      <c r="MT52" s="5">
        <v>7.7198799999999999</v>
      </c>
      <c r="MU52" s="5">
        <v>24.177900000000001</v>
      </c>
      <c r="MV52" s="5">
        <v>12.68629</v>
      </c>
      <c r="MW52" s="5">
        <v>14.26763</v>
      </c>
      <c r="MX52" s="5">
        <v>4.9708500000000004</v>
      </c>
      <c r="MY52" s="5">
        <v>23.665009999999999</v>
      </c>
      <c r="MZ52" s="5" t="s">
        <v>501</v>
      </c>
      <c r="NA52" s="5">
        <v>12.693989999999999</v>
      </c>
      <c r="NB52" s="5">
        <v>18.416239999999998</v>
      </c>
      <c r="NC52" s="5">
        <v>20.678519999999999</v>
      </c>
      <c r="ND52" s="5">
        <v>14.728020000000001</v>
      </c>
      <c r="NE52" s="5">
        <v>9.7555999999999994</v>
      </c>
      <c r="NF52" s="5">
        <v>8.3906500000000008</v>
      </c>
      <c r="NG52" s="5">
        <v>12.72301</v>
      </c>
      <c r="NH52" s="5">
        <v>10.0047</v>
      </c>
      <c r="NI52" s="5">
        <v>21.143560000000001</v>
      </c>
      <c r="NJ52" s="5">
        <v>17.873660000000001</v>
      </c>
      <c r="NK52" s="5">
        <v>12.76003</v>
      </c>
      <c r="NL52" s="5">
        <v>12.37792</v>
      </c>
      <c r="NM52" s="5">
        <v>0</v>
      </c>
      <c r="NN52" s="5">
        <v>33.390720000000002</v>
      </c>
      <c r="NO52" s="5">
        <v>9.3374299999999995</v>
      </c>
      <c r="NP52" s="5">
        <v>0</v>
      </c>
      <c r="NQ52" s="5">
        <v>9.9512</v>
      </c>
      <c r="NR52" s="5">
        <v>38.127450000000003</v>
      </c>
      <c r="NS52" s="5">
        <v>0</v>
      </c>
      <c r="NT52" s="5">
        <v>7.8712999999999997</v>
      </c>
      <c r="NU52" s="5">
        <v>16.155380000000001</v>
      </c>
      <c r="NV52" s="5">
        <v>82.209500000000006</v>
      </c>
      <c r="NW52" s="5">
        <v>20.05498</v>
      </c>
      <c r="NX52" s="5">
        <v>19.949400000000001</v>
      </c>
      <c r="NY52" s="5">
        <v>8.7879000000000005</v>
      </c>
      <c r="NZ52" s="5">
        <v>17.5793</v>
      </c>
      <c r="OA52" s="5">
        <v>23.42041</v>
      </c>
      <c r="OB52" s="5">
        <v>13.50104</v>
      </c>
      <c r="OC52" s="5" t="s">
        <v>501</v>
      </c>
      <c r="OD52" s="5">
        <v>7.3992100000000001</v>
      </c>
      <c r="OE52" s="5">
        <v>13.7408</v>
      </c>
      <c r="OF52" s="5">
        <v>8.1633099999999992</v>
      </c>
      <c r="OG52" s="5">
        <v>28.760629999999999</v>
      </c>
      <c r="OH52" s="5">
        <v>5.2479699999999996</v>
      </c>
      <c r="OI52" s="5">
        <v>14.43313</v>
      </c>
      <c r="OJ52" s="5">
        <v>22.083600000000001</v>
      </c>
      <c r="OK52" s="5">
        <v>7.7134200000000002</v>
      </c>
      <c r="OL52" s="5" t="s">
        <v>501</v>
      </c>
      <c r="OM52" s="5">
        <v>16.945989999999998</v>
      </c>
      <c r="ON52" s="5">
        <v>11.434279999999999</v>
      </c>
      <c r="OO52" s="5">
        <v>17.89284</v>
      </c>
      <c r="OP52" s="5">
        <v>46.619160000000001</v>
      </c>
      <c r="OQ52" s="5">
        <v>0</v>
      </c>
      <c r="OR52" s="5">
        <v>0</v>
      </c>
      <c r="OS52" s="5">
        <v>12.950839999999999</v>
      </c>
      <c r="OT52" s="5">
        <v>13.661569999999999</v>
      </c>
      <c r="OU52" s="5">
        <v>9.9844399999999993</v>
      </c>
      <c r="OV52" s="5">
        <v>11.57432</v>
      </c>
      <c r="OW52" s="5">
        <v>10.897539999999999</v>
      </c>
      <c r="OX52" s="5">
        <v>25.23338</v>
      </c>
      <c r="OY52" s="5">
        <v>18.000150000000001</v>
      </c>
      <c r="OZ52" s="5">
        <v>13.407719999999999</v>
      </c>
      <c r="PA52" s="5">
        <v>6.0042299999999997</v>
      </c>
      <c r="PB52" s="5">
        <v>12.932729999999999</v>
      </c>
      <c r="PC52" s="5">
        <v>36.150840000000002</v>
      </c>
      <c r="PD52" s="5">
        <v>11.29171</v>
      </c>
      <c r="PE52" s="5">
        <v>30.517959999999999</v>
      </c>
      <c r="PF52" s="5">
        <v>20.528870000000001</v>
      </c>
      <c r="PG52" s="5">
        <v>4.3448599999999997</v>
      </c>
      <c r="PH52" s="5">
        <v>14.63964</v>
      </c>
      <c r="PI52" s="5" t="s">
        <v>501</v>
      </c>
      <c r="PJ52" s="5">
        <v>9.1106300000000005</v>
      </c>
      <c r="PK52" s="5">
        <v>12.07788</v>
      </c>
      <c r="PL52" s="5">
        <v>15.867789999999999</v>
      </c>
      <c r="PM52" s="5">
        <v>31.695740000000001</v>
      </c>
      <c r="PN52" s="5">
        <v>21.292069999999999</v>
      </c>
      <c r="PO52" s="5">
        <v>30.517959999999999</v>
      </c>
      <c r="PP52" s="5">
        <v>11.252929999999999</v>
      </c>
      <c r="PQ52" s="5">
        <v>53.985759999999999</v>
      </c>
      <c r="PR52" s="5">
        <v>21.768329999999999</v>
      </c>
      <c r="PS52" s="5">
        <v>26.031690000000001</v>
      </c>
      <c r="PT52" s="5">
        <v>10.68459</v>
      </c>
      <c r="PU52" s="5">
        <v>25.028089999999999</v>
      </c>
      <c r="PV52" s="5">
        <v>14.01993</v>
      </c>
      <c r="PW52" s="5">
        <v>13.02106</v>
      </c>
      <c r="PX52" s="5">
        <v>19.956</v>
      </c>
      <c r="PY52" s="5">
        <v>38.01943</v>
      </c>
      <c r="PZ52" s="5">
        <v>8.7450899999999994</v>
      </c>
      <c r="QA52" s="5">
        <v>8.9675100000000008</v>
      </c>
      <c r="QB52" s="5">
        <v>9.5510699999999993</v>
      </c>
      <c r="QC52" s="5">
        <v>9.2461300000000008</v>
      </c>
      <c r="QD52" s="5">
        <v>8.39513</v>
      </c>
      <c r="QE52" s="5">
        <v>39.353059999999999</v>
      </c>
      <c r="QF52" s="5">
        <v>16.218579999999999</v>
      </c>
      <c r="QG52" s="5">
        <v>18.154620000000001</v>
      </c>
      <c r="QH52" s="5">
        <v>16.952449999999999</v>
      </c>
      <c r="QI52" s="5">
        <v>8.9818300000000004</v>
      </c>
      <c r="QJ52" s="5">
        <v>15.04279</v>
      </c>
      <c r="QK52" s="5">
        <v>14.8085</v>
      </c>
      <c r="QL52" s="5">
        <v>14.46752</v>
      </c>
      <c r="QM52" s="5">
        <v>8.8844399999999997</v>
      </c>
      <c r="QN52" s="5">
        <v>12.117039999999999</v>
      </c>
      <c r="QO52" s="5">
        <v>11.04691</v>
      </c>
      <c r="QP52" s="5">
        <v>25.615320000000001</v>
      </c>
      <c r="QQ52" s="5">
        <v>17.843070000000001</v>
      </c>
      <c r="QR52" s="5">
        <v>8.9115599999999997</v>
      </c>
      <c r="QS52" s="5">
        <v>7.2606900000000003</v>
      </c>
      <c r="QT52" s="5">
        <v>18.663830000000001</v>
      </c>
      <c r="QU52" s="5" t="s">
        <v>501</v>
      </c>
      <c r="QV52" s="5">
        <v>12.52483</v>
      </c>
      <c r="QW52" s="5">
        <v>0</v>
      </c>
      <c r="QX52" s="5">
        <v>15.97151</v>
      </c>
      <c r="QY52" s="5">
        <v>11.86486</v>
      </c>
      <c r="QZ52" s="5">
        <v>19.150929999999999</v>
      </c>
      <c r="RA52" s="5">
        <v>15.327120000000001</v>
      </c>
      <c r="RB52" s="5">
        <v>10.244429999999999</v>
      </c>
      <c r="RC52" s="5">
        <v>0</v>
      </c>
      <c r="RD52" s="5">
        <v>9.1116700000000002</v>
      </c>
      <c r="RE52" s="5">
        <v>10.6699</v>
      </c>
      <c r="RF52" s="5">
        <v>50.651009999999999</v>
      </c>
      <c r="RG52" s="5">
        <v>10.319369999999999</v>
      </c>
      <c r="RH52" s="5">
        <v>64.227119999999999</v>
      </c>
      <c r="RI52" s="5" t="s">
        <v>501</v>
      </c>
      <c r="RJ52" s="5">
        <v>17.38156</v>
      </c>
      <c r="RK52" s="5">
        <v>36.68242</v>
      </c>
      <c r="RL52" s="5">
        <v>28.19586</v>
      </c>
      <c r="RM52" s="5">
        <v>7.3409899999999997</v>
      </c>
      <c r="RN52" s="5">
        <v>3.9206599999999998</v>
      </c>
      <c r="RO52" s="5">
        <v>13.46011</v>
      </c>
      <c r="RP52" s="5">
        <v>34.245530000000002</v>
      </c>
      <c r="RQ52" s="5">
        <v>7.7906399999999998</v>
      </c>
      <c r="RR52" s="5">
        <v>47.752110000000002</v>
      </c>
      <c r="RS52" s="5">
        <v>12.547980000000001</v>
      </c>
      <c r="RT52" s="5">
        <v>6.8273200000000003</v>
      </c>
      <c r="RU52" s="5">
        <v>9.8673999999999999</v>
      </c>
      <c r="RV52" s="5" t="s">
        <v>501</v>
      </c>
      <c r="RW52" s="5">
        <v>10.195449999999999</v>
      </c>
      <c r="RX52" s="5">
        <v>4.21692</v>
      </c>
      <c r="RY52" s="5">
        <v>14.11361</v>
      </c>
      <c r="RZ52" s="5">
        <v>33.883490000000002</v>
      </c>
      <c r="SA52" s="5">
        <v>7.1121600000000003</v>
      </c>
      <c r="SB52" s="5">
        <v>0</v>
      </c>
      <c r="SC52" s="5">
        <v>0</v>
      </c>
    </row>
    <row r="53" spans="1:497" x14ac:dyDescent="0.25">
      <c r="A53" s="2">
        <f>Returns!A53</f>
        <v>43951</v>
      </c>
      <c r="B53" s="5">
        <v>18.991530000000001</v>
      </c>
      <c r="C53" s="5">
        <v>14.34562</v>
      </c>
      <c r="D53" s="5">
        <v>42.640039999999999</v>
      </c>
      <c r="E53" s="5">
        <v>24.053940000000001</v>
      </c>
      <c r="F53" s="5">
        <v>13.94218</v>
      </c>
      <c r="G53" s="5">
        <v>13.67421</v>
      </c>
      <c r="H53" s="5">
        <v>0</v>
      </c>
      <c r="I53" s="5">
        <v>11.306469999999999</v>
      </c>
      <c r="J53" s="5">
        <v>30.802340000000001</v>
      </c>
      <c r="K53" s="5">
        <v>17.081099999999999</v>
      </c>
      <c r="L53" s="5">
        <v>0</v>
      </c>
      <c r="M53" s="5">
        <v>14.93877</v>
      </c>
      <c r="N53" s="5">
        <v>12.2613</v>
      </c>
      <c r="O53" s="5">
        <v>24.599409999999999</v>
      </c>
      <c r="P53" s="5">
        <v>16.465299999999999</v>
      </c>
      <c r="Q53" s="5">
        <v>14.978579999999999</v>
      </c>
      <c r="R53" s="5">
        <v>18.508430000000001</v>
      </c>
      <c r="S53" s="5">
        <v>30.564340000000001</v>
      </c>
      <c r="T53" s="5">
        <v>15.945029999999999</v>
      </c>
      <c r="U53" s="5">
        <v>11.22499</v>
      </c>
      <c r="V53" s="5">
        <v>12.41255</v>
      </c>
      <c r="W53" s="5">
        <v>8.2977699999999999</v>
      </c>
      <c r="X53" s="5">
        <v>0</v>
      </c>
      <c r="Y53" s="5">
        <v>10.899419999999999</v>
      </c>
      <c r="Z53" s="5">
        <v>39.117919999999998</v>
      </c>
      <c r="AA53" s="5">
        <v>21.432359999999999</v>
      </c>
      <c r="AB53" s="5">
        <v>35.298349999999999</v>
      </c>
      <c r="AC53" s="5">
        <v>27.502849999999999</v>
      </c>
      <c r="AD53" s="5">
        <v>23.629079999999998</v>
      </c>
      <c r="AE53" s="5">
        <v>16.262</v>
      </c>
      <c r="AF53" s="5">
        <v>10.13776</v>
      </c>
      <c r="AG53" s="5">
        <v>13.18319</v>
      </c>
      <c r="AH53" s="5">
        <v>12.35732</v>
      </c>
      <c r="AI53" s="5">
        <v>0</v>
      </c>
      <c r="AJ53" s="5">
        <v>22.380960000000002</v>
      </c>
      <c r="AK53" s="5">
        <v>14.70276</v>
      </c>
      <c r="AL53" s="5">
        <v>10.113049999999999</v>
      </c>
      <c r="AM53" s="5">
        <v>21.00637</v>
      </c>
      <c r="AN53" s="5">
        <v>21.107240000000001</v>
      </c>
      <c r="AO53" s="5">
        <v>10.95416</v>
      </c>
      <c r="AP53" s="5">
        <v>25.15174</v>
      </c>
      <c r="AQ53" s="5">
        <v>12.00647</v>
      </c>
      <c r="AR53" s="5">
        <v>7.9600600000000004</v>
      </c>
      <c r="AS53" s="5">
        <v>24.367899999999999</v>
      </c>
      <c r="AT53" s="5">
        <v>17.564160000000001</v>
      </c>
      <c r="AU53" s="5">
        <v>26.670369999999998</v>
      </c>
      <c r="AV53" s="5">
        <v>23.680070000000001</v>
      </c>
      <c r="AW53" s="5">
        <v>9.0037500000000001</v>
      </c>
      <c r="AX53" s="5">
        <v>11.89222</v>
      </c>
      <c r="AY53" s="5">
        <v>11.694240000000001</v>
      </c>
      <c r="AZ53" s="5">
        <v>21.98601</v>
      </c>
      <c r="BA53" s="5">
        <v>9.1447299999999991</v>
      </c>
      <c r="BB53" s="5">
        <v>0</v>
      </c>
      <c r="BC53" s="5">
        <v>21.333259999999999</v>
      </c>
      <c r="BD53" s="5">
        <v>48.434440000000002</v>
      </c>
      <c r="BE53" s="5">
        <v>13.37979</v>
      </c>
      <c r="BF53" s="5">
        <v>8.5080500000000008</v>
      </c>
      <c r="BG53" s="5">
        <v>50.077249999999999</v>
      </c>
      <c r="BH53" s="5">
        <v>14.00914</v>
      </c>
      <c r="BI53" s="5">
        <v>13.6274</v>
      </c>
      <c r="BJ53" s="5">
        <v>0</v>
      </c>
      <c r="BK53" s="5" t="s">
        <v>501</v>
      </c>
      <c r="BL53" s="5">
        <v>13.463329999999999</v>
      </c>
      <c r="BM53" s="5">
        <v>7.3445499999999999</v>
      </c>
      <c r="BN53" s="5">
        <v>12.573320000000001</v>
      </c>
      <c r="BO53" s="5">
        <v>13.54927</v>
      </c>
      <c r="BP53" s="5">
        <v>24.901879999999998</v>
      </c>
      <c r="BQ53" s="5">
        <v>0</v>
      </c>
      <c r="BR53" s="5">
        <v>0</v>
      </c>
      <c r="BS53" s="5">
        <v>5.3323200000000002</v>
      </c>
      <c r="BT53" s="5">
        <v>19.992560000000001</v>
      </c>
      <c r="BU53" s="5">
        <v>17.35331</v>
      </c>
      <c r="BV53" s="5">
        <v>11.522040000000001</v>
      </c>
      <c r="BW53" s="5">
        <v>0</v>
      </c>
      <c r="BX53" s="5">
        <v>14.245760000000001</v>
      </c>
      <c r="BY53" s="5">
        <v>20.55789</v>
      </c>
      <c r="BZ53" s="5">
        <v>9.4649599999999996</v>
      </c>
      <c r="CA53" s="5">
        <v>14.863390000000001</v>
      </c>
      <c r="CB53" s="5">
        <v>29.259270000000001</v>
      </c>
      <c r="CC53" s="5">
        <v>14.770350000000001</v>
      </c>
      <c r="CD53" s="5">
        <v>20.387350000000001</v>
      </c>
      <c r="CE53" s="5">
        <v>25.14603</v>
      </c>
      <c r="CF53" s="5">
        <v>0</v>
      </c>
      <c r="CG53" s="5">
        <v>14.737769999999999</v>
      </c>
      <c r="CH53" s="5">
        <v>14.239660000000001</v>
      </c>
      <c r="CI53" s="5">
        <v>12.60308</v>
      </c>
      <c r="CJ53" s="5">
        <v>11.62937</v>
      </c>
      <c r="CK53" s="5">
        <v>26.234660000000002</v>
      </c>
      <c r="CL53" s="5">
        <v>0</v>
      </c>
      <c r="CM53" s="5">
        <v>11.89494</v>
      </c>
      <c r="CN53" s="5">
        <v>19.269269999999999</v>
      </c>
      <c r="CO53" s="5">
        <v>19.97542</v>
      </c>
      <c r="CP53" s="5">
        <v>27.020759999999999</v>
      </c>
      <c r="CQ53" s="5">
        <v>0</v>
      </c>
      <c r="CR53" s="5">
        <v>8.8078599999999998</v>
      </c>
      <c r="CS53" s="5">
        <v>6.92781</v>
      </c>
      <c r="CT53" s="5">
        <v>0</v>
      </c>
      <c r="CU53" s="5">
        <v>17.206420000000001</v>
      </c>
      <c r="CV53" s="5">
        <v>9.4616500000000006</v>
      </c>
      <c r="CW53" s="5">
        <v>17.462589999999999</v>
      </c>
      <c r="CX53" s="5">
        <v>12.630929999999999</v>
      </c>
      <c r="CY53" s="5">
        <v>27.884219999999999</v>
      </c>
      <c r="CZ53" s="5">
        <v>9.5928000000000004</v>
      </c>
      <c r="DA53" s="5">
        <v>20.05847</v>
      </c>
      <c r="DB53" s="5">
        <v>8.59863</v>
      </c>
      <c r="DC53" s="5">
        <v>15.7674</v>
      </c>
      <c r="DD53" s="5">
        <v>27.316870000000002</v>
      </c>
      <c r="DE53" s="5">
        <v>17.244669999999999</v>
      </c>
      <c r="DF53" s="5">
        <v>11.473229999999999</v>
      </c>
      <c r="DG53" s="5">
        <v>13.070320000000001</v>
      </c>
      <c r="DH53" s="5">
        <v>24.919149999999998</v>
      </c>
      <c r="DI53" s="5">
        <v>16.187249999999999</v>
      </c>
      <c r="DJ53" s="5" t="s">
        <v>501</v>
      </c>
      <c r="DK53" s="5">
        <v>17.27544</v>
      </c>
      <c r="DL53" s="5">
        <v>0</v>
      </c>
      <c r="DM53" s="5">
        <v>6.9239100000000002</v>
      </c>
      <c r="DN53" s="5">
        <v>18.26397</v>
      </c>
      <c r="DO53" s="5">
        <v>23.677209999999999</v>
      </c>
      <c r="DP53" s="5">
        <v>9.0805399999999992</v>
      </c>
      <c r="DQ53" s="5">
        <v>24.012460000000001</v>
      </c>
      <c r="DR53" s="5">
        <v>9.1443399999999997</v>
      </c>
      <c r="DS53" s="5">
        <v>14.43614</v>
      </c>
      <c r="DT53" s="5">
        <v>42.834820000000001</v>
      </c>
      <c r="DU53" s="5">
        <v>18.970680000000002</v>
      </c>
      <c r="DV53" s="5">
        <v>15.203139999999999</v>
      </c>
      <c r="DW53" s="5">
        <v>23.268049999999999</v>
      </c>
      <c r="DX53" s="5">
        <v>13.648400000000001</v>
      </c>
      <c r="DY53" s="5">
        <v>11.106170000000001</v>
      </c>
      <c r="DZ53" s="5">
        <v>0</v>
      </c>
      <c r="EA53" s="5">
        <v>10.08718</v>
      </c>
      <c r="EB53" s="5">
        <v>11.696009999999999</v>
      </c>
      <c r="EC53" s="5">
        <v>0</v>
      </c>
      <c r="ED53" s="5">
        <v>14.976749999999999</v>
      </c>
      <c r="EE53" s="5">
        <v>11.66273</v>
      </c>
      <c r="EF53" s="5">
        <v>19.148720000000001</v>
      </c>
      <c r="EG53" s="5">
        <v>17.394880000000001</v>
      </c>
      <c r="EH53" s="5">
        <v>12.271430000000001</v>
      </c>
      <c r="EI53" s="5">
        <v>9.8256700000000006</v>
      </c>
      <c r="EJ53" s="5">
        <v>8.5876999999999999</v>
      </c>
      <c r="EK53" s="5">
        <v>18.425699999999999</v>
      </c>
      <c r="EL53" s="5">
        <v>12.699540000000001</v>
      </c>
      <c r="EM53" s="5">
        <v>14.44711</v>
      </c>
      <c r="EN53" s="5">
        <v>0</v>
      </c>
      <c r="EO53" s="5">
        <v>17.931159999999998</v>
      </c>
      <c r="EP53" s="5">
        <v>26.233730000000001</v>
      </c>
      <c r="EQ53" s="5">
        <v>9.5031599999999994</v>
      </c>
      <c r="ER53" s="5">
        <v>21.324000000000002</v>
      </c>
      <c r="ES53" s="5">
        <v>13.84625</v>
      </c>
      <c r="ET53" s="5">
        <v>16.45269</v>
      </c>
      <c r="EU53" s="5">
        <v>20.611740000000001</v>
      </c>
      <c r="EV53" s="5">
        <v>13.36016</v>
      </c>
      <c r="EW53" s="5">
        <v>0</v>
      </c>
      <c r="EX53" s="5">
        <v>19.94445</v>
      </c>
      <c r="EY53" s="5">
        <v>12.935320000000001</v>
      </c>
      <c r="EZ53" s="5">
        <v>12.779450000000001</v>
      </c>
      <c r="FA53" s="5">
        <v>10.548120000000001</v>
      </c>
      <c r="FB53" s="5">
        <v>23.796500000000002</v>
      </c>
      <c r="FC53" s="5">
        <v>13.316929999999999</v>
      </c>
      <c r="FD53" s="5">
        <v>43.126609999999999</v>
      </c>
      <c r="FE53" s="5">
        <v>0</v>
      </c>
      <c r="FF53" s="5">
        <v>7.4644599999999999</v>
      </c>
      <c r="FG53" s="5">
        <v>0</v>
      </c>
      <c r="FH53" s="5">
        <v>7.3278999999999996</v>
      </c>
      <c r="FI53" s="5">
        <v>22.398630000000001</v>
      </c>
      <c r="FJ53" s="5">
        <v>10.43243</v>
      </c>
      <c r="FK53" s="5">
        <v>9.8802500000000002</v>
      </c>
      <c r="FL53" s="5">
        <v>11.9305</v>
      </c>
      <c r="FM53" s="5">
        <v>33.598759999999999</v>
      </c>
      <c r="FN53" s="5">
        <v>33.463419999999999</v>
      </c>
      <c r="FO53" s="5">
        <v>0</v>
      </c>
      <c r="FP53" s="5">
        <v>9.7156400000000005</v>
      </c>
      <c r="FQ53" s="5">
        <v>13.34352</v>
      </c>
      <c r="FR53" s="5">
        <v>0</v>
      </c>
      <c r="FS53" s="5">
        <v>18.008959999999998</v>
      </c>
      <c r="FT53" s="5">
        <v>10.44678</v>
      </c>
      <c r="FU53" s="5">
        <v>24.594729999999998</v>
      </c>
      <c r="FV53" s="5">
        <v>15.228960000000001</v>
      </c>
      <c r="FW53" s="5">
        <v>11.943709999999999</v>
      </c>
      <c r="FX53" s="5">
        <v>14.43238</v>
      </c>
      <c r="FY53" s="5">
        <v>5.6119199999999996</v>
      </c>
      <c r="FZ53" s="5">
        <v>19.856020000000001</v>
      </c>
      <c r="GA53" s="5">
        <v>0</v>
      </c>
      <c r="GB53" s="5">
        <v>12.38264</v>
      </c>
      <c r="GC53" s="5">
        <v>9.6110299999999995</v>
      </c>
      <c r="GD53" s="5">
        <v>16.72213</v>
      </c>
      <c r="GE53" s="5">
        <v>19.052299999999999</v>
      </c>
      <c r="GF53" s="5">
        <v>12.682779999999999</v>
      </c>
      <c r="GG53" s="5">
        <v>0</v>
      </c>
      <c r="GH53" s="5">
        <v>10.592980000000001</v>
      </c>
      <c r="GI53" s="5">
        <v>12.47235</v>
      </c>
      <c r="GJ53" s="5">
        <v>0</v>
      </c>
      <c r="GK53" s="5">
        <v>25.42896</v>
      </c>
      <c r="GL53" s="5">
        <v>0</v>
      </c>
      <c r="GM53" s="5">
        <v>13.179880000000001</v>
      </c>
      <c r="GN53" s="5">
        <v>0</v>
      </c>
      <c r="GO53" s="5">
        <v>23.416309999999999</v>
      </c>
      <c r="GP53" s="5">
        <v>92.769130000000004</v>
      </c>
      <c r="GQ53" s="5">
        <v>0</v>
      </c>
      <c r="GR53" s="5">
        <v>12.07109</v>
      </c>
      <c r="GS53" s="5">
        <v>9.7219300000000004</v>
      </c>
      <c r="GT53" s="5">
        <v>18.549489999999999</v>
      </c>
      <c r="GU53" s="5">
        <v>12.52641</v>
      </c>
      <c r="GV53" s="5">
        <v>11.747529999999999</v>
      </c>
      <c r="GW53" s="5">
        <v>11.5002</v>
      </c>
      <c r="GX53" s="5">
        <v>4.5208700000000004</v>
      </c>
      <c r="GY53" s="5">
        <v>12.870950000000001</v>
      </c>
      <c r="GZ53" s="5">
        <v>17.389970000000002</v>
      </c>
      <c r="HA53" s="5">
        <v>9.9294700000000002</v>
      </c>
      <c r="HB53" s="5">
        <v>12.772869999999999</v>
      </c>
      <c r="HC53" s="5">
        <v>38.468969999999999</v>
      </c>
      <c r="HD53" s="5">
        <v>0</v>
      </c>
      <c r="HE53" s="5" t="s">
        <v>501</v>
      </c>
      <c r="HF53" s="5">
        <v>11.827719999999999</v>
      </c>
      <c r="HG53" s="5">
        <v>21.768419999999999</v>
      </c>
      <c r="HH53" s="5">
        <v>15.73878</v>
      </c>
      <c r="HI53" s="5">
        <v>15.612310000000001</v>
      </c>
      <c r="HJ53" s="5">
        <v>10.07771</v>
      </c>
      <c r="HK53" s="5">
        <v>14.517989999999999</v>
      </c>
      <c r="HL53" s="5">
        <v>18.266760000000001</v>
      </c>
      <c r="HM53" s="5">
        <v>31.79665</v>
      </c>
      <c r="HN53" s="5">
        <v>19.504239999999999</v>
      </c>
      <c r="HO53" s="5">
        <v>34.266570000000002</v>
      </c>
      <c r="HP53" s="5">
        <v>8.7842699999999994</v>
      </c>
      <c r="HQ53" s="5">
        <v>37.271619999999999</v>
      </c>
      <c r="HR53" s="5">
        <v>18.655349999999999</v>
      </c>
      <c r="HS53" s="5">
        <v>6.3030099999999996</v>
      </c>
      <c r="HT53" s="5">
        <v>8.0016999999999996</v>
      </c>
      <c r="HU53" s="5">
        <v>5.0797400000000001</v>
      </c>
      <c r="HV53" s="5">
        <v>9.6763200000000005</v>
      </c>
      <c r="HW53" s="5">
        <v>6.4081000000000001</v>
      </c>
      <c r="HX53" s="5">
        <v>13.64317</v>
      </c>
      <c r="HY53" s="5">
        <v>8.45458</v>
      </c>
      <c r="HZ53" s="5">
        <v>23.852730000000001</v>
      </c>
      <c r="IA53" s="5">
        <v>16.22927</v>
      </c>
      <c r="IB53" s="5">
        <v>10.428789999999999</v>
      </c>
      <c r="IC53" s="5">
        <v>0</v>
      </c>
      <c r="ID53" s="5">
        <v>20.55189</v>
      </c>
      <c r="IE53" s="5">
        <v>8.6426700000000007</v>
      </c>
      <c r="IF53" s="5">
        <v>10.283300000000001</v>
      </c>
      <c r="IG53" s="5">
        <v>19.89396</v>
      </c>
      <c r="IH53" s="5">
        <v>7.7225299999999999</v>
      </c>
      <c r="II53" s="5">
        <v>0</v>
      </c>
      <c r="IJ53" s="5">
        <v>21.70457</v>
      </c>
      <c r="IK53" s="5">
        <v>16.2425</v>
      </c>
      <c r="IL53" s="5">
        <v>20.19342</v>
      </c>
      <c r="IM53" s="5">
        <v>8.7386499999999998</v>
      </c>
      <c r="IN53" s="5">
        <v>0</v>
      </c>
      <c r="IO53" s="5">
        <v>16.833659999999998</v>
      </c>
      <c r="IP53" s="5">
        <v>14.242179999999999</v>
      </c>
      <c r="IQ53" s="5">
        <v>8.9515999999999991</v>
      </c>
      <c r="IR53" s="5">
        <v>15.0449</v>
      </c>
      <c r="IS53" s="5">
        <v>10.70167</v>
      </c>
      <c r="IT53" s="5">
        <v>17.862660000000002</v>
      </c>
      <c r="IU53" s="5">
        <v>29.951070000000001</v>
      </c>
      <c r="IV53" s="5">
        <v>6.8491400000000002</v>
      </c>
      <c r="IW53" s="5">
        <v>13.285080000000001</v>
      </c>
      <c r="IX53" s="5">
        <v>10.21682</v>
      </c>
      <c r="IY53" s="5">
        <v>19.027699999999999</v>
      </c>
      <c r="IZ53" s="5">
        <v>5.0937099999999997</v>
      </c>
      <c r="JA53" s="5">
        <v>10.554069999999999</v>
      </c>
      <c r="JB53" s="5">
        <v>8.2196800000000003</v>
      </c>
      <c r="JC53" s="5">
        <v>11.15211</v>
      </c>
      <c r="JD53" s="5">
        <v>12.766109999999999</v>
      </c>
      <c r="JE53" s="5">
        <v>0</v>
      </c>
      <c r="JF53" s="5">
        <v>13.53861</v>
      </c>
      <c r="JG53" s="5">
        <v>23.214469999999999</v>
      </c>
      <c r="JH53" s="5">
        <v>5.80694</v>
      </c>
      <c r="JI53" s="5">
        <v>12.77656</v>
      </c>
      <c r="JJ53" s="5">
        <v>11.347110000000001</v>
      </c>
      <c r="JK53" s="5">
        <v>44.211190000000002</v>
      </c>
      <c r="JL53" s="5">
        <v>13.174939999999999</v>
      </c>
      <c r="JM53" s="5">
        <v>9.7157199999999992</v>
      </c>
      <c r="JN53" s="5">
        <v>28.264130000000002</v>
      </c>
      <c r="JO53" s="5">
        <v>11.4375</v>
      </c>
      <c r="JP53" s="5">
        <v>23.6373</v>
      </c>
      <c r="JQ53" s="5">
        <v>20.62311</v>
      </c>
      <c r="JR53" s="5">
        <v>15.460380000000001</v>
      </c>
      <c r="JS53" s="5">
        <v>15.7447</v>
      </c>
      <c r="JT53" s="5" t="s">
        <v>501</v>
      </c>
      <c r="JU53" s="5">
        <v>10.46917</v>
      </c>
      <c r="JV53" s="5">
        <v>8.5450300000000006</v>
      </c>
      <c r="JW53" s="5">
        <v>11.474959999999999</v>
      </c>
      <c r="JX53" s="5">
        <v>0</v>
      </c>
      <c r="JY53" s="5">
        <v>12.17151</v>
      </c>
      <c r="JZ53" s="5">
        <v>9.0013699999999996</v>
      </c>
      <c r="KA53" s="5">
        <v>0</v>
      </c>
      <c r="KB53" s="5">
        <v>32.107480000000002</v>
      </c>
      <c r="KC53" s="5">
        <v>16.175789999999999</v>
      </c>
      <c r="KD53" s="5">
        <v>17.707889999999999</v>
      </c>
      <c r="KE53" s="5">
        <v>11.25709</v>
      </c>
      <c r="KF53" s="5">
        <v>14.64312</v>
      </c>
      <c r="KG53" s="5">
        <v>18.021699999999999</v>
      </c>
      <c r="KH53" s="5">
        <v>5.4531900000000002</v>
      </c>
      <c r="KI53" s="5">
        <v>7.5945200000000002</v>
      </c>
      <c r="KJ53" s="5">
        <v>14.46861</v>
      </c>
      <c r="KK53" s="5">
        <v>7.4753400000000001</v>
      </c>
      <c r="KL53" s="5">
        <v>14.402570000000001</v>
      </c>
      <c r="KM53" s="5">
        <v>11.92475</v>
      </c>
      <c r="KN53" s="5">
        <v>15.13754</v>
      </c>
      <c r="KO53" s="5">
        <v>20.041530000000002</v>
      </c>
      <c r="KP53" s="5">
        <v>0</v>
      </c>
      <c r="KQ53" s="5">
        <v>17.135760000000001</v>
      </c>
      <c r="KR53" s="5">
        <v>6.1482799999999997</v>
      </c>
      <c r="KS53" s="5">
        <v>7.6365499999999997</v>
      </c>
      <c r="KT53" s="5">
        <v>16.344650000000001</v>
      </c>
      <c r="KU53" s="5">
        <v>15.590960000000001</v>
      </c>
      <c r="KV53" s="5">
        <v>14.830830000000001</v>
      </c>
      <c r="KW53" s="5">
        <v>10.15503</v>
      </c>
      <c r="KX53" s="5">
        <v>20.076000000000001</v>
      </c>
      <c r="KY53" s="5">
        <v>17.373360000000002</v>
      </c>
      <c r="KZ53" s="5">
        <v>15.212</v>
      </c>
      <c r="LA53" s="5">
        <v>10.799099999999999</v>
      </c>
      <c r="LB53" s="5">
        <v>30.66001</v>
      </c>
      <c r="LC53" s="5">
        <v>7.4945199999999996</v>
      </c>
      <c r="LD53" s="5">
        <v>17.05846</v>
      </c>
      <c r="LE53" s="5">
        <v>6.9470999999999998</v>
      </c>
      <c r="LF53" s="5">
        <v>14.758649999999999</v>
      </c>
      <c r="LG53" s="5">
        <v>5.3317899999999998</v>
      </c>
      <c r="LH53" s="5">
        <v>30.537939999999999</v>
      </c>
      <c r="LI53" s="5">
        <v>11.644130000000001</v>
      </c>
      <c r="LJ53" s="5">
        <v>24.98067</v>
      </c>
      <c r="LK53" s="5">
        <v>4.5354400000000004</v>
      </c>
      <c r="LL53" s="5">
        <v>20.842960000000001</v>
      </c>
      <c r="LM53" s="5">
        <v>12.33869</v>
      </c>
      <c r="LN53" s="5">
        <v>18.298030000000001</v>
      </c>
      <c r="LO53" s="5">
        <v>15.95768</v>
      </c>
      <c r="LP53" s="5">
        <v>38.104129999999998</v>
      </c>
      <c r="LQ53" s="5">
        <v>0</v>
      </c>
      <c r="LR53" s="5">
        <v>39.251249999999999</v>
      </c>
      <c r="LS53" s="5">
        <v>13.15061</v>
      </c>
      <c r="LT53" s="5">
        <v>14.258929999999999</v>
      </c>
      <c r="LU53" s="5">
        <v>9.5423500000000008</v>
      </c>
      <c r="LV53" s="5">
        <v>19.860890000000001</v>
      </c>
      <c r="LW53" s="5">
        <v>0</v>
      </c>
      <c r="LX53" s="5">
        <v>0</v>
      </c>
      <c r="LY53" s="5">
        <v>21.214220000000001</v>
      </c>
      <c r="LZ53" s="5">
        <v>16.177019999999999</v>
      </c>
      <c r="MA53" s="5">
        <v>13.1317</v>
      </c>
      <c r="MB53" s="5">
        <v>0</v>
      </c>
      <c r="MC53" s="5">
        <v>0</v>
      </c>
      <c r="MD53" s="5">
        <v>11.36139</v>
      </c>
      <c r="ME53" s="5">
        <v>10.098470000000001</v>
      </c>
      <c r="MF53" s="5">
        <v>15.98188</v>
      </c>
      <c r="MG53" s="5">
        <v>8.1931899999999995</v>
      </c>
      <c r="MH53" s="5">
        <v>0</v>
      </c>
      <c r="MI53" s="5">
        <v>11.92535</v>
      </c>
      <c r="MJ53" s="5">
        <v>23.881029999999999</v>
      </c>
      <c r="MK53" s="5">
        <v>12.334949999999999</v>
      </c>
      <c r="ML53" s="5">
        <v>14.00267</v>
      </c>
      <c r="MM53" s="5">
        <v>14.20768</v>
      </c>
      <c r="MN53" s="5">
        <v>11.339790000000001</v>
      </c>
      <c r="MO53" s="5">
        <v>13.146459999999999</v>
      </c>
      <c r="MP53" s="5">
        <v>14.29524</v>
      </c>
      <c r="MQ53" s="5">
        <v>15.07502</v>
      </c>
      <c r="MR53" s="5">
        <v>7.53193</v>
      </c>
      <c r="MS53" s="5">
        <v>0</v>
      </c>
      <c r="MT53" s="5">
        <v>7.7812299999999999</v>
      </c>
      <c r="MU53" s="5">
        <v>21.21039</v>
      </c>
      <c r="MV53" s="5">
        <v>11.307600000000001</v>
      </c>
      <c r="MW53" s="5">
        <v>11.519729999999999</v>
      </c>
      <c r="MX53" s="5">
        <v>4.7490199999999998</v>
      </c>
      <c r="MY53" s="5">
        <v>21.716750000000001</v>
      </c>
      <c r="MZ53" s="5">
        <v>82.954560000000001</v>
      </c>
      <c r="NA53" s="5">
        <v>12.84478</v>
      </c>
      <c r="NB53" s="5">
        <v>17.336680000000001</v>
      </c>
      <c r="NC53" s="5">
        <v>19.841180000000001</v>
      </c>
      <c r="ND53" s="5">
        <v>14.129759999999999</v>
      </c>
      <c r="NE53" s="5">
        <v>9.30992</v>
      </c>
      <c r="NF53" s="5">
        <v>8.6414200000000001</v>
      </c>
      <c r="NG53" s="5">
        <v>14.241239999999999</v>
      </c>
      <c r="NH53" s="5">
        <v>8.1413399999999996</v>
      </c>
      <c r="NI53" s="5">
        <v>17.568169999999999</v>
      </c>
      <c r="NJ53" s="5">
        <v>17.707039999999999</v>
      </c>
      <c r="NK53" s="5">
        <v>12.701750000000001</v>
      </c>
      <c r="NL53" s="5">
        <v>12.229609999999999</v>
      </c>
      <c r="NM53" s="5">
        <v>0</v>
      </c>
      <c r="NN53" s="5">
        <v>27.731069999999999</v>
      </c>
      <c r="NO53" s="5">
        <v>8.0684199999999997</v>
      </c>
      <c r="NP53" s="5">
        <v>0</v>
      </c>
      <c r="NQ53" s="5">
        <v>9.6140600000000003</v>
      </c>
      <c r="NR53" s="5">
        <v>38.117220000000003</v>
      </c>
      <c r="NS53" s="5">
        <v>0</v>
      </c>
      <c r="NT53" s="5">
        <v>8.3820399999999999</v>
      </c>
      <c r="NU53" s="5">
        <v>16.101189999999999</v>
      </c>
      <c r="NV53" s="5">
        <v>18.459849999999999</v>
      </c>
      <c r="NW53" s="5">
        <v>18.81156</v>
      </c>
      <c r="NX53" s="5">
        <v>19.038309999999999</v>
      </c>
      <c r="NY53" s="5">
        <v>7.6428099999999999</v>
      </c>
      <c r="NZ53" s="5">
        <v>15.76117</v>
      </c>
      <c r="OA53" s="5">
        <v>21.044750000000001</v>
      </c>
      <c r="OB53" s="5">
        <v>16.678190000000001</v>
      </c>
      <c r="OC53" s="5" t="s">
        <v>501</v>
      </c>
      <c r="OD53" s="5">
        <v>8.4929500000000004</v>
      </c>
      <c r="OE53" s="5">
        <v>12.690580000000001</v>
      </c>
      <c r="OF53" s="5">
        <v>7.8825799999999999</v>
      </c>
      <c r="OG53" s="5">
        <v>27.54194</v>
      </c>
      <c r="OH53" s="5">
        <v>5.67408</v>
      </c>
      <c r="OI53" s="5">
        <v>14.05067</v>
      </c>
      <c r="OJ53" s="5">
        <v>21.321639999999999</v>
      </c>
      <c r="OK53" s="5">
        <v>7.3761000000000001</v>
      </c>
      <c r="OL53" s="5" t="s">
        <v>501</v>
      </c>
      <c r="OM53" s="5">
        <v>15.39443</v>
      </c>
      <c r="ON53" s="5">
        <v>10.42897</v>
      </c>
      <c r="OO53" s="5">
        <v>18.377490000000002</v>
      </c>
      <c r="OP53" s="5">
        <v>35.36983</v>
      </c>
      <c r="OQ53" s="5">
        <v>0</v>
      </c>
      <c r="OR53" s="5">
        <v>0</v>
      </c>
      <c r="OS53" s="5">
        <v>12.001150000000001</v>
      </c>
      <c r="OT53" s="5">
        <v>13.89648</v>
      </c>
      <c r="OU53" s="5">
        <v>9.8219200000000004</v>
      </c>
      <c r="OV53" s="5">
        <v>11.177020000000001</v>
      </c>
      <c r="OW53" s="5">
        <v>10.25386</v>
      </c>
      <c r="OX53" s="5">
        <v>24.571819999999999</v>
      </c>
      <c r="OY53" s="5">
        <v>17.224070000000001</v>
      </c>
      <c r="OZ53" s="5">
        <v>13.08881</v>
      </c>
      <c r="PA53" s="5">
        <v>5.9873099999999999</v>
      </c>
      <c r="PB53" s="5">
        <v>13.0223</v>
      </c>
      <c r="PC53" s="5">
        <v>34.920940000000002</v>
      </c>
      <c r="PD53" s="5">
        <v>11.0639</v>
      </c>
      <c r="PE53" s="5">
        <v>26.237909999999999</v>
      </c>
      <c r="PF53" s="5">
        <v>20.390429999999999</v>
      </c>
      <c r="PG53" s="5">
        <v>4.0640299999999998</v>
      </c>
      <c r="PH53" s="5">
        <v>10.588900000000001</v>
      </c>
      <c r="PI53" s="5" t="s">
        <v>501</v>
      </c>
      <c r="PJ53" s="5">
        <v>8.6908300000000001</v>
      </c>
      <c r="PK53" s="5">
        <v>10.342090000000001</v>
      </c>
      <c r="PL53" s="5">
        <v>14.40207</v>
      </c>
      <c r="PM53" s="5">
        <v>30.001000000000001</v>
      </c>
      <c r="PN53" s="5">
        <v>18.8367</v>
      </c>
      <c r="PO53" s="5">
        <v>26.237909999999999</v>
      </c>
      <c r="PP53" s="5">
        <v>11.00902</v>
      </c>
      <c r="PQ53" s="5">
        <v>33.04965</v>
      </c>
      <c r="PR53" s="5">
        <v>21.54035</v>
      </c>
      <c r="PS53" s="5">
        <v>24.458850000000002</v>
      </c>
      <c r="PT53" s="5">
        <v>10.724019999999999</v>
      </c>
      <c r="PU53" s="5">
        <v>23.06101</v>
      </c>
      <c r="PV53" s="5">
        <v>12.22644</v>
      </c>
      <c r="PW53" s="5">
        <v>11.569290000000001</v>
      </c>
      <c r="PX53" s="5">
        <v>18.723020000000002</v>
      </c>
      <c r="PY53" s="5">
        <v>32.208440000000003</v>
      </c>
      <c r="PZ53" s="5">
        <v>7.8493399999999998</v>
      </c>
      <c r="QA53" s="5">
        <v>7.8985599999999998</v>
      </c>
      <c r="QB53" s="5">
        <v>8.9742800000000003</v>
      </c>
      <c r="QC53" s="5">
        <v>9.2042300000000008</v>
      </c>
      <c r="QD53" s="5">
        <v>8.6041699999999999</v>
      </c>
      <c r="QE53" s="5">
        <v>17.159189999999999</v>
      </c>
      <c r="QF53" s="5">
        <v>14.913410000000001</v>
      </c>
      <c r="QG53" s="5">
        <v>18.289400000000001</v>
      </c>
      <c r="QH53" s="5">
        <v>14.502140000000001</v>
      </c>
      <c r="QI53" s="5">
        <v>9.0651600000000006</v>
      </c>
      <c r="QJ53" s="5">
        <v>11.05362</v>
      </c>
      <c r="QK53" s="5">
        <v>14.89419</v>
      </c>
      <c r="QL53" s="5">
        <v>15.20154</v>
      </c>
      <c r="QM53" s="5">
        <v>7.37432</v>
      </c>
      <c r="QN53" s="5">
        <v>10.47471</v>
      </c>
      <c r="QO53" s="5">
        <v>10.50905</v>
      </c>
      <c r="QP53" s="5">
        <v>23.87829</v>
      </c>
      <c r="QQ53" s="5">
        <v>15.7967</v>
      </c>
      <c r="QR53" s="5">
        <v>8.9255899999999997</v>
      </c>
      <c r="QS53" s="5">
        <v>6.78606</v>
      </c>
      <c r="QT53" s="5">
        <v>16.662479999999999</v>
      </c>
      <c r="QU53" s="5" t="s">
        <v>501</v>
      </c>
      <c r="QV53" s="5">
        <v>12.664899999999999</v>
      </c>
      <c r="QW53" s="5">
        <v>0</v>
      </c>
      <c r="QX53" s="5">
        <v>16.996469999999999</v>
      </c>
      <c r="QY53" s="5">
        <v>12.146509999999999</v>
      </c>
      <c r="QZ53" s="5">
        <v>17.70768</v>
      </c>
      <c r="RA53" s="5">
        <v>11.54827</v>
      </c>
      <c r="RB53" s="5">
        <v>10.11228</v>
      </c>
      <c r="RC53" s="5">
        <v>0</v>
      </c>
      <c r="RD53" s="5">
        <v>8.7036800000000003</v>
      </c>
      <c r="RE53" s="5">
        <v>7.9198000000000004</v>
      </c>
      <c r="RF53" s="5">
        <v>44.975619999999999</v>
      </c>
      <c r="RG53" s="5">
        <v>10.18629</v>
      </c>
      <c r="RH53" s="5">
        <v>53.752560000000003</v>
      </c>
      <c r="RI53" s="5">
        <v>82.812719999999999</v>
      </c>
      <c r="RJ53" s="5">
        <v>18.120069999999998</v>
      </c>
      <c r="RK53" s="5">
        <v>39.418030000000002</v>
      </c>
      <c r="RL53" s="5">
        <v>25.328790000000001</v>
      </c>
      <c r="RM53" s="5">
        <v>6.66554</v>
      </c>
      <c r="RN53" s="5">
        <v>9.0665999999999993</v>
      </c>
      <c r="RO53" s="5">
        <v>12.975860000000001</v>
      </c>
      <c r="RP53" s="5">
        <v>47.029710000000001</v>
      </c>
      <c r="RQ53" s="5">
        <v>8.1955899999999993</v>
      </c>
      <c r="RR53" s="5">
        <v>41.627969999999998</v>
      </c>
      <c r="RS53" s="5">
        <v>11.934139999999999</v>
      </c>
      <c r="RT53" s="5">
        <v>6.9646499999999998</v>
      </c>
      <c r="RU53" s="5">
        <v>9.5397400000000001</v>
      </c>
      <c r="RV53" s="5" t="s">
        <v>501</v>
      </c>
      <c r="RW53" s="5">
        <v>7.5321899999999999</v>
      </c>
      <c r="RX53" s="5">
        <v>4.2447299999999997</v>
      </c>
      <c r="RY53" s="5">
        <v>10.53768</v>
      </c>
      <c r="RZ53" s="5">
        <v>31.043520000000001</v>
      </c>
      <c r="SA53" s="5">
        <v>6.7728200000000003</v>
      </c>
      <c r="SB53" s="5">
        <v>0</v>
      </c>
      <c r="SC53" s="5">
        <v>0</v>
      </c>
    </row>
    <row r="54" spans="1:497" x14ac:dyDescent="0.25">
      <c r="A54" s="2">
        <f>Returns!A54</f>
        <v>43921</v>
      </c>
      <c r="B54" s="5">
        <v>16.980399999999999</v>
      </c>
      <c r="C54" s="5">
        <v>12.99549</v>
      </c>
      <c r="D54" s="5">
        <v>35.10962</v>
      </c>
      <c r="E54" s="5">
        <v>19.681290000000001</v>
      </c>
      <c r="F54" s="5">
        <v>11.27042</v>
      </c>
      <c r="G54" s="5">
        <v>10.53365</v>
      </c>
      <c r="H54" s="5">
        <v>0</v>
      </c>
      <c r="I54" s="5">
        <v>10.194710000000001</v>
      </c>
      <c r="J54" s="5">
        <v>26.45852</v>
      </c>
      <c r="K54" s="5">
        <v>16.024249999999999</v>
      </c>
      <c r="L54" s="5">
        <v>0</v>
      </c>
      <c r="M54" s="5">
        <v>8.8279300000000003</v>
      </c>
      <c r="N54" s="5">
        <v>11.00034</v>
      </c>
      <c r="O54" s="5">
        <v>21.586459999999999</v>
      </c>
      <c r="P54" s="5">
        <v>15.514060000000001</v>
      </c>
      <c r="Q54" s="5">
        <v>11.535740000000001</v>
      </c>
      <c r="R54" s="5">
        <v>17.505199999999999</v>
      </c>
      <c r="S54" s="5">
        <v>23.90185</v>
      </c>
      <c r="T54" s="5">
        <v>13.26469</v>
      </c>
      <c r="U54" s="5">
        <v>10.250439999999999</v>
      </c>
      <c r="V54" s="5">
        <v>11.74309</v>
      </c>
      <c r="W54" s="5">
        <v>7.7358900000000004</v>
      </c>
      <c r="X54" s="5">
        <v>0</v>
      </c>
      <c r="Y54" s="5">
        <v>7.2152399999999997</v>
      </c>
      <c r="Z54" s="5">
        <v>39.501080000000002</v>
      </c>
      <c r="AA54" s="5">
        <v>19.405919999999998</v>
      </c>
      <c r="AB54" s="5">
        <v>32.467790000000001</v>
      </c>
      <c r="AC54" s="5">
        <v>24.568269999999998</v>
      </c>
      <c r="AD54" s="5">
        <v>20.87595</v>
      </c>
      <c r="AE54" s="5">
        <v>14.22644</v>
      </c>
      <c r="AF54" s="5">
        <v>9.3529699999999991</v>
      </c>
      <c r="AG54" s="5">
        <v>12.29059</v>
      </c>
      <c r="AH54" s="5">
        <v>10.324170000000001</v>
      </c>
      <c r="AI54" s="5">
        <v>0</v>
      </c>
      <c r="AJ54" s="5">
        <v>19.289549999999998</v>
      </c>
      <c r="AK54" s="5">
        <v>12.750019999999999</v>
      </c>
      <c r="AL54" s="5">
        <v>8.3225099999999994</v>
      </c>
      <c r="AM54" s="5">
        <v>16.94988</v>
      </c>
      <c r="AN54" s="5">
        <v>17.996880000000001</v>
      </c>
      <c r="AO54" s="5">
        <v>9.4044899999999991</v>
      </c>
      <c r="AP54" s="5">
        <v>20.968920000000001</v>
      </c>
      <c r="AQ54" s="5">
        <v>9.8850300000000004</v>
      </c>
      <c r="AR54" s="5">
        <v>7.3885399999999999</v>
      </c>
      <c r="AS54" s="5">
        <v>16.597519999999999</v>
      </c>
      <c r="AT54" s="5">
        <v>15.12726</v>
      </c>
      <c r="AU54" s="5">
        <v>15.37609</v>
      </c>
      <c r="AV54" s="5">
        <v>20.492080000000001</v>
      </c>
      <c r="AW54" s="5">
        <v>10.294700000000001</v>
      </c>
      <c r="AX54" s="5">
        <v>10.332000000000001</v>
      </c>
      <c r="AY54" s="5">
        <v>10.72255</v>
      </c>
      <c r="AZ54" s="5">
        <v>18.31006</v>
      </c>
      <c r="BA54" s="5">
        <v>7.8844700000000003</v>
      </c>
      <c r="BB54" s="5">
        <v>0</v>
      </c>
      <c r="BC54" s="5">
        <v>17.827000000000002</v>
      </c>
      <c r="BD54" s="5">
        <v>42.750129999999999</v>
      </c>
      <c r="BE54" s="5">
        <v>11.076219999999999</v>
      </c>
      <c r="BF54" s="5">
        <v>7.5688199999999997</v>
      </c>
      <c r="BG54" s="5">
        <v>30.836320000000001</v>
      </c>
      <c r="BH54" s="5">
        <v>14.949260000000001</v>
      </c>
      <c r="BI54" s="5">
        <v>12.143929999999999</v>
      </c>
      <c r="BJ54" s="5">
        <v>0</v>
      </c>
      <c r="BK54" s="5" t="s">
        <v>501</v>
      </c>
      <c r="BL54" s="5">
        <v>9.4181100000000004</v>
      </c>
      <c r="BM54" s="5">
        <v>6.8617299999999997</v>
      </c>
      <c r="BN54" s="5">
        <v>10.49342</v>
      </c>
      <c r="BO54" s="5">
        <v>5.2549299999999999</v>
      </c>
      <c r="BP54" s="5">
        <v>16.504670000000001</v>
      </c>
      <c r="BQ54" s="5">
        <v>0</v>
      </c>
      <c r="BR54" s="5">
        <v>0</v>
      </c>
      <c r="BS54" s="5">
        <v>4.6583399999999999</v>
      </c>
      <c r="BT54" s="5">
        <v>18.04017</v>
      </c>
      <c r="BU54" s="5">
        <v>20.866779999999999</v>
      </c>
      <c r="BV54" s="5">
        <v>10.946910000000001</v>
      </c>
      <c r="BW54" s="5">
        <v>0</v>
      </c>
      <c r="BX54" s="5">
        <v>11.48277</v>
      </c>
      <c r="BY54" s="5">
        <v>17.249929999999999</v>
      </c>
      <c r="BZ54" s="5">
        <v>7.8413700000000004</v>
      </c>
      <c r="CA54" s="5">
        <v>11.72284</v>
      </c>
      <c r="CB54" s="5">
        <v>27.57422</v>
      </c>
      <c r="CC54" s="5">
        <v>12.846259999999999</v>
      </c>
      <c r="CD54" s="5">
        <v>15.34944</v>
      </c>
      <c r="CE54" s="5">
        <v>16.74119</v>
      </c>
      <c r="CF54" s="5">
        <v>0</v>
      </c>
      <c r="CG54" s="5">
        <v>12.804220000000001</v>
      </c>
      <c r="CH54" s="5">
        <v>12.85258</v>
      </c>
      <c r="CI54" s="5">
        <v>10.88744</v>
      </c>
      <c r="CJ54" s="5">
        <v>9.9111799999999999</v>
      </c>
      <c r="CK54" s="5">
        <v>20.036290000000001</v>
      </c>
      <c r="CL54" s="5">
        <v>0</v>
      </c>
      <c r="CM54" s="5">
        <v>10.83595</v>
      </c>
      <c r="CN54" s="5">
        <v>14.94637</v>
      </c>
      <c r="CO54" s="5">
        <v>17.34732</v>
      </c>
      <c r="CP54" s="5">
        <v>24.731639999999999</v>
      </c>
      <c r="CQ54" s="5">
        <v>0</v>
      </c>
      <c r="CR54" s="5">
        <v>8.4957600000000006</v>
      </c>
      <c r="CS54" s="5">
        <v>8.1214300000000001</v>
      </c>
      <c r="CT54" s="5">
        <v>0</v>
      </c>
      <c r="CU54" s="5">
        <v>14.968170000000001</v>
      </c>
      <c r="CV54" s="5">
        <v>7.7937000000000003</v>
      </c>
      <c r="CW54" s="5">
        <v>16.370979999999999</v>
      </c>
      <c r="CX54" s="5">
        <v>12.15231</v>
      </c>
      <c r="CY54" s="5">
        <v>26.159579999999998</v>
      </c>
      <c r="CZ54" s="5">
        <v>8.6186799999999995</v>
      </c>
      <c r="DA54" s="5">
        <v>16.466729999999998</v>
      </c>
      <c r="DB54" s="5">
        <v>8.8712900000000001</v>
      </c>
      <c r="DC54" s="5">
        <v>14.355880000000001</v>
      </c>
      <c r="DD54" s="5">
        <v>17.825790000000001</v>
      </c>
      <c r="DE54" s="5">
        <v>15.476710000000001</v>
      </c>
      <c r="DF54" s="5">
        <v>11.271280000000001</v>
      </c>
      <c r="DG54" s="5">
        <v>11.62012</v>
      </c>
      <c r="DH54" s="5">
        <v>21.788340000000002</v>
      </c>
      <c r="DI54" s="5">
        <v>15.270720000000001</v>
      </c>
      <c r="DJ54" s="5" t="s">
        <v>501</v>
      </c>
      <c r="DK54" s="5">
        <v>13.58976</v>
      </c>
      <c r="DL54" s="5">
        <v>0</v>
      </c>
      <c r="DM54" s="5">
        <v>4.9478200000000001</v>
      </c>
      <c r="DN54" s="5">
        <v>14.771850000000001</v>
      </c>
      <c r="DO54" s="5">
        <v>19.897210000000001</v>
      </c>
      <c r="DP54" s="5">
        <v>8.8049800000000005</v>
      </c>
      <c r="DQ54" s="5">
        <v>22.329219999999999</v>
      </c>
      <c r="DR54" s="5">
        <v>8.2969299999999997</v>
      </c>
      <c r="DS54" s="5">
        <v>12.224460000000001</v>
      </c>
      <c r="DT54" s="5">
        <v>33.73753</v>
      </c>
      <c r="DU54" s="5">
        <v>17.75187</v>
      </c>
      <c r="DV54" s="5">
        <v>9.8772500000000001</v>
      </c>
      <c r="DW54" s="5">
        <v>18.272189999999998</v>
      </c>
      <c r="DX54" s="5">
        <v>10.1493</v>
      </c>
      <c r="DY54" s="5">
        <v>8.1738400000000002</v>
      </c>
      <c r="DZ54" s="5">
        <v>0</v>
      </c>
      <c r="EA54" s="5">
        <v>9.2862299999999998</v>
      </c>
      <c r="EB54" s="5">
        <v>6.8848599999999998</v>
      </c>
      <c r="EC54" s="5">
        <v>0</v>
      </c>
      <c r="ED54" s="5">
        <v>12.1168</v>
      </c>
      <c r="EE54" s="5">
        <v>9.56</v>
      </c>
      <c r="EF54" s="5">
        <v>14.318759999999999</v>
      </c>
      <c r="EG54" s="5">
        <v>14.70506</v>
      </c>
      <c r="EH54" s="5">
        <v>9.4742899999999999</v>
      </c>
      <c r="EI54" s="5">
        <v>9.1304099999999995</v>
      </c>
      <c r="EJ54" s="5">
        <v>10.60145</v>
      </c>
      <c r="EK54" s="5">
        <v>14.93906</v>
      </c>
      <c r="EL54" s="5">
        <v>11.618499999999999</v>
      </c>
      <c r="EM54" s="5">
        <v>13.41353</v>
      </c>
      <c r="EN54" s="5">
        <v>0</v>
      </c>
      <c r="EO54" s="5">
        <v>16.385480000000001</v>
      </c>
      <c r="EP54" s="5">
        <v>19.308949999999999</v>
      </c>
      <c r="EQ54" s="5">
        <v>6.5352499999999996</v>
      </c>
      <c r="ER54" s="5">
        <v>16.295490000000001</v>
      </c>
      <c r="ES54" s="5">
        <v>12.89781</v>
      </c>
      <c r="ET54" s="5">
        <v>12.824120000000001</v>
      </c>
      <c r="EU54" s="5">
        <v>19.221910000000001</v>
      </c>
      <c r="EV54" s="5">
        <v>11.49541</v>
      </c>
      <c r="EW54" s="5">
        <v>0</v>
      </c>
      <c r="EX54" s="5">
        <v>16.601849999999999</v>
      </c>
      <c r="EY54" s="5">
        <v>10.16994</v>
      </c>
      <c r="EZ54" s="5">
        <v>12.29604</v>
      </c>
      <c r="FA54" s="5">
        <v>7.4747700000000004</v>
      </c>
      <c r="FB54" s="5">
        <v>13.852130000000001</v>
      </c>
      <c r="FC54" s="5">
        <v>11.609170000000001</v>
      </c>
      <c r="FD54" s="5">
        <v>29.66949</v>
      </c>
      <c r="FE54" s="5">
        <v>0</v>
      </c>
      <c r="FF54" s="5">
        <v>6.5010500000000002</v>
      </c>
      <c r="FG54" s="5">
        <v>0</v>
      </c>
      <c r="FH54" s="5">
        <v>0</v>
      </c>
      <c r="FI54" s="5">
        <v>16.788260000000001</v>
      </c>
      <c r="FJ54" s="5">
        <v>8.2102199999999996</v>
      </c>
      <c r="FK54" s="5">
        <v>8.5252599999999994</v>
      </c>
      <c r="FL54" s="5">
        <v>9.4078800000000005</v>
      </c>
      <c r="FM54" s="5">
        <v>25.204350000000002</v>
      </c>
      <c r="FN54" s="5">
        <v>27.05939</v>
      </c>
      <c r="FO54" s="5">
        <v>0</v>
      </c>
      <c r="FP54" s="5">
        <v>5.81236</v>
      </c>
      <c r="FQ54" s="5">
        <v>10.79678</v>
      </c>
      <c r="FR54" s="5">
        <v>0</v>
      </c>
      <c r="FS54" s="5">
        <v>16.555890000000002</v>
      </c>
      <c r="FT54" s="5">
        <v>9.3682300000000005</v>
      </c>
      <c r="FU54" s="5">
        <v>25.89892</v>
      </c>
      <c r="FV54" s="5">
        <v>12.2226</v>
      </c>
      <c r="FW54" s="5">
        <v>11.63499</v>
      </c>
      <c r="FX54" s="5">
        <v>12.8553</v>
      </c>
      <c r="FY54" s="5">
        <v>4.7009600000000002</v>
      </c>
      <c r="FZ54" s="5">
        <v>14.712389999999999</v>
      </c>
      <c r="GA54" s="5">
        <v>0</v>
      </c>
      <c r="GB54" s="5">
        <v>11.72644</v>
      </c>
      <c r="GC54" s="5">
        <v>7.11029</v>
      </c>
      <c r="GD54" s="5">
        <v>6.8931899999999997</v>
      </c>
      <c r="GE54" s="5">
        <v>19.989850000000001</v>
      </c>
      <c r="GF54" s="5">
        <v>9.4639799999999994</v>
      </c>
      <c r="GG54" s="5">
        <v>0</v>
      </c>
      <c r="GH54" s="5">
        <v>8.5859100000000002</v>
      </c>
      <c r="GI54" s="5">
        <v>10.43347</v>
      </c>
      <c r="GJ54" s="5">
        <v>0</v>
      </c>
      <c r="GK54" s="5">
        <v>23.959309999999999</v>
      </c>
      <c r="GL54" s="5">
        <v>0</v>
      </c>
      <c r="GM54" s="5">
        <v>12.3985</v>
      </c>
      <c r="GN54" s="5">
        <v>0</v>
      </c>
      <c r="GO54" s="5">
        <v>16.20589</v>
      </c>
      <c r="GP54" s="5">
        <v>89.373729999999995</v>
      </c>
      <c r="GQ54" s="5">
        <v>0</v>
      </c>
      <c r="GR54" s="5">
        <v>11.380409999999999</v>
      </c>
      <c r="GS54" s="5">
        <v>7.05382</v>
      </c>
      <c r="GT54" s="5">
        <v>16.100519999999999</v>
      </c>
      <c r="GU54" s="5">
        <v>10.250780000000001</v>
      </c>
      <c r="GV54" s="5">
        <v>8.7987900000000003</v>
      </c>
      <c r="GW54" s="5">
        <v>9.7684700000000007</v>
      </c>
      <c r="GX54" s="5">
        <v>3.9851200000000002</v>
      </c>
      <c r="GY54" s="5">
        <v>11.376609999999999</v>
      </c>
      <c r="GZ54" s="5">
        <v>13.33108</v>
      </c>
      <c r="HA54" s="5">
        <v>8.9218700000000002</v>
      </c>
      <c r="HB54" s="5">
        <v>8.1954399999999996</v>
      </c>
      <c r="HC54" s="5">
        <v>33.53734</v>
      </c>
      <c r="HD54" s="5">
        <v>0</v>
      </c>
      <c r="HE54" s="5" t="s">
        <v>501</v>
      </c>
      <c r="HF54" s="5">
        <v>0</v>
      </c>
      <c r="HG54" s="5">
        <v>19.634119999999999</v>
      </c>
      <c r="HH54" s="5">
        <v>13.566179999999999</v>
      </c>
      <c r="HI54" s="5">
        <v>14.34341</v>
      </c>
      <c r="HJ54" s="5">
        <v>7.5611600000000001</v>
      </c>
      <c r="HK54" s="5">
        <v>5.7408299999999999</v>
      </c>
      <c r="HL54" s="5">
        <v>14.45247</v>
      </c>
      <c r="HM54" s="5">
        <v>27.83963</v>
      </c>
      <c r="HN54" s="5">
        <v>15.686590000000001</v>
      </c>
      <c r="HO54" s="5">
        <v>29.930980000000002</v>
      </c>
      <c r="HP54" s="5">
        <v>7.8071999999999999</v>
      </c>
      <c r="HQ54" s="5">
        <v>15.339840000000001</v>
      </c>
      <c r="HR54" s="5">
        <v>16.409700000000001</v>
      </c>
      <c r="HS54" s="5">
        <v>5.63049</v>
      </c>
      <c r="HT54" s="5">
        <v>6.5801999999999996</v>
      </c>
      <c r="HU54" s="5">
        <v>5.1301399999999999</v>
      </c>
      <c r="HV54" s="5">
        <v>7.4506800000000002</v>
      </c>
      <c r="HW54" s="5">
        <v>4.57376</v>
      </c>
      <c r="HX54" s="5">
        <v>12.490539999999999</v>
      </c>
      <c r="HY54" s="5">
        <v>8.0005299999999995</v>
      </c>
      <c r="HZ54" s="5">
        <v>23.220749999999999</v>
      </c>
      <c r="IA54" s="5">
        <v>9.4818700000000007</v>
      </c>
      <c r="IB54" s="5">
        <v>9.6584000000000003</v>
      </c>
      <c r="IC54" s="5">
        <v>0</v>
      </c>
      <c r="ID54" s="5">
        <v>17.939910000000001</v>
      </c>
      <c r="IE54" s="5">
        <v>8.4780700000000007</v>
      </c>
      <c r="IF54" s="5">
        <v>11.05871</v>
      </c>
      <c r="IG54" s="5">
        <v>16.06644</v>
      </c>
      <c r="IH54" s="5">
        <v>7.6851500000000001</v>
      </c>
      <c r="II54" s="5">
        <v>0</v>
      </c>
      <c r="IJ54" s="5">
        <v>17.585329999999999</v>
      </c>
      <c r="IK54" s="5">
        <v>13.93995</v>
      </c>
      <c r="IL54" s="5">
        <v>21.299859999999999</v>
      </c>
      <c r="IM54" s="5">
        <v>7.2632099999999999</v>
      </c>
      <c r="IN54" s="5">
        <v>0</v>
      </c>
      <c r="IO54" s="5">
        <v>13.60206</v>
      </c>
      <c r="IP54" s="5">
        <v>13.577070000000001</v>
      </c>
      <c r="IQ54" s="5">
        <v>7.60642</v>
      </c>
      <c r="IR54" s="5">
        <v>12.73122</v>
      </c>
      <c r="IS54" s="5">
        <v>8.3871400000000005</v>
      </c>
      <c r="IT54" s="5">
        <v>14.31751</v>
      </c>
      <c r="IU54" s="5">
        <v>24.491779999999999</v>
      </c>
      <c r="IV54" s="5">
        <v>7.22234</v>
      </c>
      <c r="IW54" s="5">
        <v>6.6128999999999998</v>
      </c>
      <c r="IX54" s="5">
        <v>10.23753</v>
      </c>
      <c r="IY54" s="5">
        <v>14.11445</v>
      </c>
      <c r="IZ54" s="5">
        <v>5.2954699999999999</v>
      </c>
      <c r="JA54" s="5">
        <v>7.6653399999999996</v>
      </c>
      <c r="JB54" s="5">
        <v>8.5158500000000004</v>
      </c>
      <c r="JC54" s="5">
        <v>10.256740000000001</v>
      </c>
      <c r="JD54" s="5">
        <v>10.35331</v>
      </c>
      <c r="JE54" s="5">
        <v>0</v>
      </c>
      <c r="JF54" s="5">
        <v>10.730650000000001</v>
      </c>
      <c r="JG54" s="5">
        <v>14.67667</v>
      </c>
      <c r="JH54" s="5">
        <v>4.0602799999999997</v>
      </c>
      <c r="JI54" s="5">
        <v>9.6672499999999992</v>
      </c>
      <c r="JJ54" s="5">
        <v>5.5898000000000003</v>
      </c>
      <c r="JK54" s="5">
        <v>41.130940000000002</v>
      </c>
      <c r="JL54" s="5">
        <v>12.305859999999999</v>
      </c>
      <c r="JM54" s="5">
        <v>8.2914100000000008</v>
      </c>
      <c r="JN54" s="5">
        <v>23.994779999999999</v>
      </c>
      <c r="JO54" s="5">
        <v>8.4356799999999996</v>
      </c>
      <c r="JP54" s="5">
        <v>20.975200000000001</v>
      </c>
      <c r="JQ54" s="5">
        <v>17.80133</v>
      </c>
      <c r="JR54" s="5">
        <v>12.873659999999999</v>
      </c>
      <c r="JS54" s="5">
        <v>15.132440000000001</v>
      </c>
      <c r="JT54" s="5">
        <v>19.414249999999999</v>
      </c>
      <c r="JU54" s="5">
        <v>7.2168799999999997</v>
      </c>
      <c r="JV54" s="5">
        <v>8.3253699999999995</v>
      </c>
      <c r="JW54" s="5">
        <v>11.32321</v>
      </c>
      <c r="JX54" s="5">
        <v>0</v>
      </c>
      <c r="JY54" s="5">
        <v>11.394069999999999</v>
      </c>
      <c r="JZ54" s="5">
        <v>8.3412500000000005</v>
      </c>
      <c r="KA54" s="5">
        <v>0</v>
      </c>
      <c r="KB54" s="5">
        <v>27.324719999999999</v>
      </c>
      <c r="KC54" s="5">
        <v>15.934699999999999</v>
      </c>
      <c r="KD54" s="5">
        <v>13.209250000000001</v>
      </c>
      <c r="KE54" s="5">
        <v>10.380280000000001</v>
      </c>
      <c r="KF54" s="5">
        <v>8.6690900000000006</v>
      </c>
      <c r="KG54" s="5">
        <v>16.270420000000001</v>
      </c>
      <c r="KH54" s="5">
        <v>5.0876799999999998</v>
      </c>
      <c r="KI54" s="5">
        <v>4.7394800000000004</v>
      </c>
      <c r="KJ54" s="5">
        <v>11.575189999999999</v>
      </c>
      <c r="KK54" s="5">
        <v>6.1483999999999996</v>
      </c>
      <c r="KL54" s="5">
        <v>12.261990000000001</v>
      </c>
      <c r="KM54" s="5">
        <v>9.0095399999999994</v>
      </c>
      <c r="KN54" s="5">
        <v>14.63485</v>
      </c>
      <c r="KO54" s="5">
        <v>15.097060000000001</v>
      </c>
      <c r="KP54" s="5">
        <v>0</v>
      </c>
      <c r="KQ54" s="5">
        <v>16.36159</v>
      </c>
      <c r="KR54" s="5">
        <v>5.5783500000000004</v>
      </c>
      <c r="KS54" s="5">
        <v>6.0989500000000003</v>
      </c>
      <c r="KT54" s="5">
        <v>13.28191</v>
      </c>
      <c r="KU54" s="5">
        <v>12.36504</v>
      </c>
      <c r="KV54" s="5">
        <v>12.22226</v>
      </c>
      <c r="KW54" s="5">
        <v>10.302</v>
      </c>
      <c r="KX54" s="5">
        <v>18.587810000000001</v>
      </c>
      <c r="KY54" s="5">
        <v>17.04665</v>
      </c>
      <c r="KZ54" s="5">
        <v>13.31442</v>
      </c>
      <c r="LA54" s="5">
        <v>10.455909999999999</v>
      </c>
      <c r="LB54" s="5">
        <v>25.530629999999999</v>
      </c>
      <c r="LC54" s="5">
        <v>7.1569700000000003</v>
      </c>
      <c r="LD54" s="5">
        <v>14.93957</v>
      </c>
      <c r="LE54" s="5">
        <v>6.0831400000000002</v>
      </c>
      <c r="LF54" s="5">
        <v>12.1587</v>
      </c>
      <c r="LG54" s="5">
        <v>3.7688199999999998</v>
      </c>
      <c r="LH54" s="5">
        <v>28.534120000000001</v>
      </c>
      <c r="LI54" s="5">
        <v>8.4719200000000008</v>
      </c>
      <c r="LJ54" s="5">
        <v>18.90784</v>
      </c>
      <c r="LK54" s="5">
        <v>4.5945299999999998</v>
      </c>
      <c r="LL54" s="5">
        <v>16.04992</v>
      </c>
      <c r="LM54" s="5">
        <v>11.41784</v>
      </c>
      <c r="LN54" s="5">
        <v>14.806190000000001</v>
      </c>
      <c r="LO54" s="5">
        <v>15.061719999999999</v>
      </c>
      <c r="LP54" s="5">
        <v>34.36618</v>
      </c>
      <c r="LQ54" s="5">
        <v>0</v>
      </c>
      <c r="LR54" s="5">
        <v>37.75112</v>
      </c>
      <c r="LS54" s="5">
        <v>12.85675</v>
      </c>
      <c r="LT54" s="5">
        <v>12.79912</v>
      </c>
      <c r="LU54" s="5">
        <v>9.1941500000000005</v>
      </c>
      <c r="LV54" s="5">
        <v>17.316520000000001</v>
      </c>
      <c r="LW54" s="5">
        <v>0</v>
      </c>
      <c r="LX54" s="5">
        <v>0</v>
      </c>
      <c r="LY54" s="5">
        <v>19.474299999999999</v>
      </c>
      <c r="LZ54" s="5">
        <v>12.293889999999999</v>
      </c>
      <c r="MA54" s="5">
        <v>12.142989999999999</v>
      </c>
      <c r="MB54" s="5">
        <v>0</v>
      </c>
      <c r="MC54" s="5">
        <v>0</v>
      </c>
      <c r="MD54" s="5">
        <v>10.84465</v>
      </c>
      <c r="ME54" s="5">
        <v>9.7593599999999991</v>
      </c>
      <c r="MF54" s="5">
        <v>13.12659</v>
      </c>
      <c r="MG54" s="5">
        <v>7.6124200000000002</v>
      </c>
      <c r="MH54" s="5">
        <v>0</v>
      </c>
      <c r="MI54" s="5">
        <v>10.27003</v>
      </c>
      <c r="MJ54" s="5">
        <v>23.000409999999999</v>
      </c>
      <c r="MK54" s="5">
        <v>10.259069999999999</v>
      </c>
      <c r="ML54" s="5">
        <v>5.4545300000000001</v>
      </c>
      <c r="MM54" s="5">
        <v>8.3126200000000008</v>
      </c>
      <c r="MN54" s="5">
        <v>11.17365</v>
      </c>
      <c r="MO54" s="5">
        <v>12.52003</v>
      </c>
      <c r="MP54" s="5">
        <v>13.99593</v>
      </c>
      <c r="MQ54" s="5">
        <v>10.109489999999999</v>
      </c>
      <c r="MR54" s="5">
        <v>5.7488400000000004</v>
      </c>
      <c r="MS54" s="5">
        <v>0</v>
      </c>
      <c r="MT54" s="5">
        <v>6.9386599999999996</v>
      </c>
      <c r="MU54" s="5">
        <v>18.033840000000001</v>
      </c>
      <c r="MV54" s="5">
        <v>10.48846</v>
      </c>
      <c r="MW54" s="5">
        <v>9.0238600000000009</v>
      </c>
      <c r="MX54" s="5">
        <v>4.1071</v>
      </c>
      <c r="MY54" s="5">
        <v>19.20458</v>
      </c>
      <c r="MZ54" s="5">
        <v>13.33704</v>
      </c>
      <c r="NA54" s="5">
        <v>12.52098</v>
      </c>
      <c r="NB54" s="5">
        <v>15.536300000000001</v>
      </c>
      <c r="NC54" s="5">
        <v>17.855160000000001</v>
      </c>
      <c r="ND54" s="5">
        <v>10.76308</v>
      </c>
      <c r="NE54" s="5">
        <v>8.7928099999999993</v>
      </c>
      <c r="NF54" s="5">
        <v>6.7408299999999999</v>
      </c>
      <c r="NG54" s="5">
        <v>9.5986700000000003</v>
      </c>
      <c r="NH54" s="5">
        <v>6.4321000000000002</v>
      </c>
      <c r="NI54" s="5">
        <v>16.502610000000001</v>
      </c>
      <c r="NJ54" s="5">
        <v>15.2661</v>
      </c>
      <c r="NK54" s="5">
        <v>10.19197</v>
      </c>
      <c r="NL54" s="5">
        <v>12.184710000000001</v>
      </c>
      <c r="NM54" s="5">
        <v>0</v>
      </c>
      <c r="NN54" s="5">
        <v>18.683219999999999</v>
      </c>
      <c r="NO54" s="5">
        <v>7.2121000000000004</v>
      </c>
      <c r="NP54" s="5">
        <v>0</v>
      </c>
      <c r="NQ54" s="5">
        <v>8.3911300000000004</v>
      </c>
      <c r="NR54" s="5">
        <v>24.765809999999998</v>
      </c>
      <c r="NS54" s="5">
        <v>0</v>
      </c>
      <c r="NT54" s="5">
        <v>5.8342599999999996</v>
      </c>
      <c r="NU54" s="5">
        <v>12.97106</v>
      </c>
      <c r="NV54" s="5">
        <v>10.601900000000001</v>
      </c>
      <c r="NW54" s="5">
        <v>18.18422</v>
      </c>
      <c r="NX54" s="5">
        <v>17.199359999999999</v>
      </c>
      <c r="NY54" s="5">
        <v>6.4481000000000002</v>
      </c>
      <c r="NZ54" s="5">
        <v>13.12102</v>
      </c>
      <c r="OA54" s="5">
        <v>19.984860000000001</v>
      </c>
      <c r="OB54" s="5">
        <v>9.6150099999999998</v>
      </c>
      <c r="OC54" s="5">
        <v>6.1157000000000004</v>
      </c>
      <c r="OD54" s="5">
        <v>8.52562</v>
      </c>
      <c r="OE54" s="5">
        <v>9.4932400000000001</v>
      </c>
      <c r="OF54" s="5">
        <v>7.0840199999999998</v>
      </c>
      <c r="OG54" s="5">
        <v>23.522220000000001</v>
      </c>
      <c r="OH54" s="5">
        <v>4.6806400000000004</v>
      </c>
      <c r="OI54" s="5">
        <v>13.226850000000001</v>
      </c>
      <c r="OJ54" s="5">
        <v>17.119039999999998</v>
      </c>
      <c r="OK54" s="5">
        <v>6.58704</v>
      </c>
      <c r="OL54" s="5" t="s">
        <v>501</v>
      </c>
      <c r="OM54" s="5">
        <v>12.3592</v>
      </c>
      <c r="ON54" s="5">
        <v>9.83005</v>
      </c>
      <c r="OO54" s="5">
        <v>17.427199999999999</v>
      </c>
      <c r="OP54" s="5">
        <v>20.50759</v>
      </c>
      <c r="OQ54" s="5">
        <v>0</v>
      </c>
      <c r="OR54" s="5">
        <v>0</v>
      </c>
      <c r="OS54" s="5">
        <v>11.43417</v>
      </c>
      <c r="OT54" s="5">
        <v>4.3484800000000003</v>
      </c>
      <c r="OU54" s="5">
        <v>7.0610299999999997</v>
      </c>
      <c r="OV54" s="5">
        <v>10.67958</v>
      </c>
      <c r="OW54" s="5">
        <v>7.3083900000000002</v>
      </c>
      <c r="OX54" s="5">
        <v>22.50037</v>
      </c>
      <c r="OY54" s="5">
        <v>13.88528</v>
      </c>
      <c r="OZ54" s="5">
        <v>11.583769999999999</v>
      </c>
      <c r="PA54" s="5">
        <v>5.6338299999999997</v>
      </c>
      <c r="PB54" s="5">
        <v>12.99146</v>
      </c>
      <c r="PC54" s="5">
        <v>27.973839999999999</v>
      </c>
      <c r="PD54" s="5">
        <v>10.993790000000001</v>
      </c>
      <c r="PE54" s="5">
        <v>22.42154</v>
      </c>
      <c r="PF54" s="5">
        <v>15.464700000000001</v>
      </c>
      <c r="PG54" s="5">
        <v>3.5966999999999998</v>
      </c>
      <c r="PH54" s="5">
        <v>9.0669900000000005</v>
      </c>
      <c r="PI54" s="5">
        <v>12.05935</v>
      </c>
      <c r="PJ54" s="5">
        <v>8.4001999999999999</v>
      </c>
      <c r="PK54" s="5">
        <v>8.3089600000000008</v>
      </c>
      <c r="PL54" s="5">
        <v>10.81705</v>
      </c>
      <c r="PM54" s="5">
        <v>16.43628</v>
      </c>
      <c r="PN54" s="5">
        <v>14.593629999999999</v>
      </c>
      <c r="PO54" s="5">
        <v>22.42154</v>
      </c>
      <c r="PP54" s="5">
        <v>10.579650000000001</v>
      </c>
      <c r="PQ54" s="5">
        <v>9.7401</v>
      </c>
      <c r="PR54" s="5">
        <v>20.557649999999999</v>
      </c>
      <c r="PS54" s="5">
        <v>19.294250000000002</v>
      </c>
      <c r="PT54" s="5">
        <v>11.110010000000001</v>
      </c>
      <c r="PU54" s="5">
        <v>21.136320000000001</v>
      </c>
      <c r="PV54" s="5">
        <v>8.2741399999999992</v>
      </c>
      <c r="PW54" s="5">
        <v>9.1683199999999996</v>
      </c>
      <c r="PX54" s="5">
        <v>16.668859999999999</v>
      </c>
      <c r="PY54" s="5">
        <v>24.51135</v>
      </c>
      <c r="PZ54" s="5">
        <v>6.7106199999999996</v>
      </c>
      <c r="QA54" s="5">
        <v>6.7800099999999999</v>
      </c>
      <c r="QB54" s="5">
        <v>6.2754399999999997</v>
      </c>
      <c r="QC54" s="5">
        <v>7.1656700000000004</v>
      </c>
      <c r="QD54" s="5">
        <v>8.4882299999999997</v>
      </c>
      <c r="QE54" s="5">
        <v>12.7431</v>
      </c>
      <c r="QF54" s="5">
        <v>11.26187</v>
      </c>
      <c r="QG54" s="5">
        <v>14.380129999999999</v>
      </c>
      <c r="QH54" s="5">
        <v>12.10712</v>
      </c>
      <c r="QI54" s="5">
        <v>6.9373699999999996</v>
      </c>
      <c r="QJ54" s="5">
        <v>10.158580000000001</v>
      </c>
      <c r="QK54" s="5">
        <v>10.91531</v>
      </c>
      <c r="QL54" s="5">
        <v>12.52528</v>
      </c>
      <c r="QM54" s="5">
        <v>7.0429899999999996</v>
      </c>
      <c r="QN54" s="5">
        <v>7.0466199999999999</v>
      </c>
      <c r="QO54" s="5">
        <v>6.9129800000000001</v>
      </c>
      <c r="QP54" s="5">
        <v>18.373560000000001</v>
      </c>
      <c r="QQ54" s="5">
        <v>13.06864</v>
      </c>
      <c r="QR54" s="5">
        <v>8.2109699999999997</v>
      </c>
      <c r="QS54" s="5">
        <v>6.3901399999999997</v>
      </c>
      <c r="QT54" s="5">
        <v>14.012320000000001</v>
      </c>
      <c r="QU54" s="5">
        <v>22.01146</v>
      </c>
      <c r="QV54" s="5">
        <v>5.96713</v>
      </c>
      <c r="QW54" s="5">
        <v>0</v>
      </c>
      <c r="QX54" s="5">
        <v>15.654949999999999</v>
      </c>
      <c r="QY54" s="5">
        <v>11.68901</v>
      </c>
      <c r="QZ54" s="5">
        <v>18.091470000000001</v>
      </c>
      <c r="RA54" s="5">
        <v>9.9592299999999998</v>
      </c>
      <c r="RB54" s="5">
        <v>10.118679999999999</v>
      </c>
      <c r="RC54" s="5">
        <v>0</v>
      </c>
      <c r="RD54" s="5">
        <v>7.2648299999999999</v>
      </c>
      <c r="RE54" s="5">
        <v>6.8850199999999999</v>
      </c>
      <c r="RF54" s="5">
        <v>35.129820000000002</v>
      </c>
      <c r="RG54" s="5">
        <v>10.03274</v>
      </c>
      <c r="RH54" s="5">
        <v>41.817279999999997</v>
      </c>
      <c r="RI54" s="5">
        <v>11.99789</v>
      </c>
      <c r="RJ54" s="5">
        <v>15.03021</v>
      </c>
      <c r="RK54" s="5">
        <v>12.317740000000001</v>
      </c>
      <c r="RL54" s="5">
        <v>22.337499999999999</v>
      </c>
      <c r="RM54" s="5">
        <v>5.1107899999999997</v>
      </c>
      <c r="RN54" s="5">
        <v>6.8881699999999997</v>
      </c>
      <c r="RO54" s="5">
        <v>8.1377699999999997</v>
      </c>
      <c r="RP54" s="5">
        <v>20.040620000000001</v>
      </c>
      <c r="RQ54" s="5">
        <v>7.0736299999999996</v>
      </c>
      <c r="RR54" s="5">
        <v>30.481249999999999</v>
      </c>
      <c r="RS54" s="5">
        <v>10.69271</v>
      </c>
      <c r="RT54" s="5">
        <v>6.0396200000000002</v>
      </c>
      <c r="RU54" s="5">
        <v>9.43445</v>
      </c>
      <c r="RV54" s="5">
        <v>5.4025999999999996</v>
      </c>
      <c r="RW54" s="5">
        <v>5.7346199999999996</v>
      </c>
      <c r="RX54" s="5">
        <v>3.1083099999999999</v>
      </c>
      <c r="RY54" s="5">
        <v>6.7123699999999999</v>
      </c>
      <c r="RZ54" s="5">
        <v>23.727360000000001</v>
      </c>
      <c r="SA54" s="5">
        <v>5.3331299999999997</v>
      </c>
      <c r="SB54" s="5">
        <v>0</v>
      </c>
      <c r="SC54" s="5">
        <v>0</v>
      </c>
    </row>
    <row r="55" spans="1:497" x14ac:dyDescent="0.25">
      <c r="A55" s="2">
        <f>Returns!A55</f>
        <v>43890</v>
      </c>
      <c r="B55" s="5">
        <v>17.511060000000001</v>
      </c>
      <c r="C55" s="5">
        <v>13.235849999999999</v>
      </c>
      <c r="D55" s="5">
        <v>34.43676</v>
      </c>
      <c r="E55" s="5">
        <v>18.82113</v>
      </c>
      <c r="F55" s="5">
        <v>12.050380000000001</v>
      </c>
      <c r="G55" s="5">
        <v>11.41822</v>
      </c>
      <c r="H55" s="5">
        <v>0</v>
      </c>
      <c r="I55" s="5">
        <v>9.8914600000000004</v>
      </c>
      <c r="J55" s="5">
        <v>26.825700000000001</v>
      </c>
      <c r="K55" s="5">
        <v>14.68704</v>
      </c>
      <c r="L55" s="5">
        <v>0</v>
      </c>
      <c r="M55" s="5">
        <v>6.4481099999999998</v>
      </c>
      <c r="N55" s="5">
        <v>11.210739999999999</v>
      </c>
      <c r="O55" s="5">
        <v>21.792940000000002</v>
      </c>
      <c r="P55" s="5">
        <v>15.831329999999999</v>
      </c>
      <c r="Q55" s="5">
        <v>11.643079999999999</v>
      </c>
      <c r="R55" s="5">
        <v>17.63607</v>
      </c>
      <c r="S55" s="5">
        <v>25.42822</v>
      </c>
      <c r="T55" s="5">
        <v>14.794969999999999</v>
      </c>
      <c r="U55" s="5">
        <v>10.21827</v>
      </c>
      <c r="V55" s="5">
        <v>11.27627</v>
      </c>
      <c r="W55" s="5">
        <v>8.3411799999999996</v>
      </c>
      <c r="X55" s="5">
        <v>0</v>
      </c>
      <c r="Y55" s="5">
        <v>5.6517600000000003</v>
      </c>
      <c r="Z55" s="5">
        <v>38.579610000000002</v>
      </c>
      <c r="AA55" s="5">
        <v>21.085660000000001</v>
      </c>
      <c r="AB55" s="5">
        <v>30.507339999999999</v>
      </c>
      <c r="AC55" s="5">
        <v>27.215979999999998</v>
      </c>
      <c r="AD55" s="5">
        <v>24.15408</v>
      </c>
      <c r="AE55" s="5">
        <v>15.197760000000001</v>
      </c>
      <c r="AF55" s="5">
        <v>9.6426599999999993</v>
      </c>
      <c r="AG55" s="5">
        <v>13.166259999999999</v>
      </c>
      <c r="AH55" s="5">
        <v>11.143409999999999</v>
      </c>
      <c r="AI55" s="5">
        <v>0</v>
      </c>
      <c r="AJ55" s="5">
        <v>18.94285</v>
      </c>
      <c r="AK55" s="5">
        <v>13.669</v>
      </c>
      <c r="AL55" s="5">
        <v>8.4273799999999994</v>
      </c>
      <c r="AM55" s="5">
        <v>16.26623</v>
      </c>
      <c r="AN55" s="5">
        <v>17.046890000000001</v>
      </c>
      <c r="AO55" s="5">
        <v>10.81584</v>
      </c>
      <c r="AP55" s="5">
        <v>23.952359999999999</v>
      </c>
      <c r="AQ55" s="5">
        <v>9.8312899999999992</v>
      </c>
      <c r="AR55" s="5">
        <v>7.4008399999999996</v>
      </c>
      <c r="AS55" s="5">
        <v>14.96278</v>
      </c>
      <c r="AT55" s="5">
        <v>11.64498</v>
      </c>
      <c r="AU55" s="5">
        <v>14.95636</v>
      </c>
      <c r="AV55" s="5">
        <v>16.78077</v>
      </c>
      <c r="AW55" s="5">
        <v>9.3049800000000005</v>
      </c>
      <c r="AX55" s="5">
        <v>10.5349</v>
      </c>
      <c r="AY55" s="5">
        <v>11.34267</v>
      </c>
      <c r="AZ55" s="5">
        <v>18.685700000000001</v>
      </c>
      <c r="BA55" s="5">
        <v>8.3734199999999994</v>
      </c>
      <c r="BB55" s="5">
        <v>0</v>
      </c>
      <c r="BC55" s="5">
        <v>18.493500000000001</v>
      </c>
      <c r="BD55" s="5">
        <v>48.0321</v>
      </c>
      <c r="BE55" s="5">
        <v>11.95716</v>
      </c>
      <c r="BF55" s="5">
        <v>7.6375400000000004</v>
      </c>
      <c r="BG55" s="5">
        <v>29.546220000000002</v>
      </c>
      <c r="BH55" s="5">
        <v>15.405279999999999</v>
      </c>
      <c r="BI55" s="5">
        <v>12.82502</v>
      </c>
      <c r="BJ55" s="5">
        <v>0</v>
      </c>
      <c r="BK55" s="5" t="s">
        <v>501</v>
      </c>
      <c r="BL55" s="5">
        <v>11.21768</v>
      </c>
      <c r="BM55" s="5">
        <v>7.5631500000000003</v>
      </c>
      <c r="BN55" s="5">
        <v>11.901020000000001</v>
      </c>
      <c r="BO55" s="5">
        <v>4.7147699999999997</v>
      </c>
      <c r="BP55" s="5">
        <v>12.341240000000001</v>
      </c>
      <c r="BQ55" s="5">
        <v>0</v>
      </c>
      <c r="BR55" s="5">
        <v>0</v>
      </c>
      <c r="BS55" s="5">
        <v>6.3442600000000002</v>
      </c>
      <c r="BT55" s="5">
        <v>14.48227</v>
      </c>
      <c r="BU55" s="5">
        <v>19.580719999999999</v>
      </c>
      <c r="BV55" s="5">
        <v>12.22241</v>
      </c>
      <c r="BW55" s="5">
        <v>0</v>
      </c>
      <c r="BX55" s="5">
        <v>11.890879999999999</v>
      </c>
      <c r="BY55" s="5">
        <v>17.948869999999999</v>
      </c>
      <c r="BZ55" s="5">
        <v>8.7048199999999998</v>
      </c>
      <c r="CA55" s="5">
        <v>11.210750000000001</v>
      </c>
      <c r="CB55" s="5">
        <v>26.699310000000001</v>
      </c>
      <c r="CC55" s="5">
        <v>10.680630000000001</v>
      </c>
      <c r="CD55" s="5">
        <v>16.92398</v>
      </c>
      <c r="CE55" s="5">
        <v>17.36054</v>
      </c>
      <c r="CF55" s="5">
        <v>0</v>
      </c>
      <c r="CG55" s="5">
        <v>13.517390000000001</v>
      </c>
      <c r="CH55" s="5">
        <v>14.55287</v>
      </c>
      <c r="CI55" s="5">
        <v>11.22189</v>
      </c>
      <c r="CJ55" s="5">
        <v>9.2250300000000003</v>
      </c>
      <c r="CK55" s="5">
        <v>21.692810000000001</v>
      </c>
      <c r="CL55" s="5">
        <v>0</v>
      </c>
      <c r="CM55" s="5">
        <v>11.76071</v>
      </c>
      <c r="CN55" s="5">
        <v>16.161249999999999</v>
      </c>
      <c r="CO55" s="5">
        <v>17.502030000000001</v>
      </c>
      <c r="CP55" s="5">
        <v>25.398710000000001</v>
      </c>
      <c r="CQ55" s="5">
        <v>0</v>
      </c>
      <c r="CR55" s="5">
        <v>8.7602200000000003</v>
      </c>
      <c r="CS55" s="5">
        <v>8.5316299999999998</v>
      </c>
      <c r="CT55" s="5">
        <v>0</v>
      </c>
      <c r="CU55" s="5">
        <v>16.122260000000001</v>
      </c>
      <c r="CV55" s="5">
        <v>7.2360800000000003</v>
      </c>
      <c r="CW55" s="5">
        <v>16.9178</v>
      </c>
      <c r="CX55" s="5">
        <v>12.899150000000001</v>
      </c>
      <c r="CY55" s="5">
        <v>22.32592</v>
      </c>
      <c r="CZ55" s="5">
        <v>9.0156899999999993</v>
      </c>
      <c r="DA55" s="5">
        <v>17.625520000000002</v>
      </c>
      <c r="DB55" s="5">
        <v>9.1616</v>
      </c>
      <c r="DC55" s="5">
        <v>15.982939999999999</v>
      </c>
      <c r="DD55" s="5">
        <v>17.426259999999999</v>
      </c>
      <c r="DE55" s="5">
        <v>13.771269999999999</v>
      </c>
      <c r="DF55" s="5">
        <v>11.858650000000001</v>
      </c>
      <c r="DG55" s="5">
        <v>12.262740000000001</v>
      </c>
      <c r="DH55" s="5">
        <v>23.607959999999999</v>
      </c>
      <c r="DI55" s="5">
        <v>15.139390000000001</v>
      </c>
      <c r="DJ55" s="5" t="s">
        <v>501</v>
      </c>
      <c r="DK55" s="5">
        <v>15.33591</v>
      </c>
      <c r="DL55" s="5">
        <v>0</v>
      </c>
      <c r="DM55" s="5">
        <v>4.8330000000000002</v>
      </c>
      <c r="DN55" s="5">
        <v>16.959900000000001</v>
      </c>
      <c r="DO55" s="5">
        <v>19.741980000000002</v>
      </c>
      <c r="DP55" s="5">
        <v>8.7950300000000006</v>
      </c>
      <c r="DQ55" s="5">
        <v>20.81728</v>
      </c>
      <c r="DR55" s="5">
        <v>8.3437599999999996</v>
      </c>
      <c r="DS55" s="5">
        <v>12.6881</v>
      </c>
      <c r="DT55" s="5">
        <v>25.308859999999999</v>
      </c>
      <c r="DU55" s="5">
        <v>21.067160000000001</v>
      </c>
      <c r="DV55" s="5">
        <v>11.502610000000001</v>
      </c>
      <c r="DW55" s="5">
        <v>19.722919999999998</v>
      </c>
      <c r="DX55" s="5">
        <v>12.194800000000001</v>
      </c>
      <c r="DY55" s="5">
        <v>9.0764999999999993</v>
      </c>
      <c r="DZ55" s="5">
        <v>0</v>
      </c>
      <c r="EA55" s="5">
        <v>9.0997000000000003</v>
      </c>
      <c r="EB55" s="5">
        <v>8.0386799999999994</v>
      </c>
      <c r="EC55" s="5">
        <v>0</v>
      </c>
      <c r="ED55" s="5">
        <v>15.35422</v>
      </c>
      <c r="EE55" s="5">
        <v>11.082100000000001</v>
      </c>
      <c r="EF55" s="5">
        <v>15.259209999999999</v>
      </c>
      <c r="EG55" s="5">
        <v>15.09849</v>
      </c>
      <c r="EH55" s="5">
        <v>11.455249999999999</v>
      </c>
      <c r="EI55" s="5">
        <v>10.328010000000001</v>
      </c>
      <c r="EJ55" s="5">
        <v>9.1174400000000002</v>
      </c>
      <c r="EK55" s="5">
        <v>17.635149999999999</v>
      </c>
      <c r="EL55" s="5">
        <v>14.098129999999999</v>
      </c>
      <c r="EM55" s="5">
        <v>16.086539999999999</v>
      </c>
      <c r="EN55" s="5">
        <v>0</v>
      </c>
      <c r="EO55" s="5">
        <v>19.905180000000001</v>
      </c>
      <c r="EP55" s="5">
        <v>21.852930000000001</v>
      </c>
      <c r="EQ55" s="5">
        <v>7.6413399999999996</v>
      </c>
      <c r="ER55" s="5">
        <v>17.101019999999998</v>
      </c>
      <c r="ES55" s="5">
        <v>13.725390000000001</v>
      </c>
      <c r="ET55" s="5">
        <v>14.42177</v>
      </c>
      <c r="EU55" s="5">
        <v>20.611370000000001</v>
      </c>
      <c r="EV55" s="5">
        <v>12.407909999999999</v>
      </c>
      <c r="EW55" s="5">
        <v>0</v>
      </c>
      <c r="EX55" s="5">
        <v>14.12476</v>
      </c>
      <c r="EY55" s="5">
        <v>5.9908700000000001</v>
      </c>
      <c r="EZ55" s="5">
        <v>14.113960000000001</v>
      </c>
      <c r="FA55" s="5">
        <v>6.0773900000000003</v>
      </c>
      <c r="FB55" s="5">
        <v>12.170730000000001</v>
      </c>
      <c r="FC55" s="5">
        <v>11.5907</v>
      </c>
      <c r="FD55" s="5">
        <v>15.67653</v>
      </c>
      <c r="FE55" s="5">
        <v>0</v>
      </c>
      <c r="FF55" s="5">
        <v>5.6417799999999998</v>
      </c>
      <c r="FG55" s="5">
        <v>0</v>
      </c>
      <c r="FH55" s="5">
        <v>0</v>
      </c>
      <c r="FI55" s="5">
        <v>14.702500000000001</v>
      </c>
      <c r="FJ55" s="5">
        <v>8.2550799999999995</v>
      </c>
      <c r="FK55" s="5">
        <v>9.4896100000000008</v>
      </c>
      <c r="FL55" s="5">
        <v>11.005649999999999</v>
      </c>
      <c r="FM55" s="5">
        <v>26.05593</v>
      </c>
      <c r="FN55" s="5">
        <v>33.603099999999998</v>
      </c>
      <c r="FO55" s="5">
        <v>0</v>
      </c>
      <c r="FP55" s="5">
        <v>8.19862</v>
      </c>
      <c r="FQ55" s="5">
        <v>12.144819999999999</v>
      </c>
      <c r="FR55" s="5">
        <v>0</v>
      </c>
      <c r="FS55" s="5">
        <v>21.336829999999999</v>
      </c>
      <c r="FT55" s="5">
        <v>13.96829</v>
      </c>
      <c r="FU55" s="5">
        <v>19.94924</v>
      </c>
      <c r="FV55" s="5">
        <v>13.71007</v>
      </c>
      <c r="FW55" s="5">
        <v>12.064080000000001</v>
      </c>
      <c r="FX55" s="5">
        <v>14.83414</v>
      </c>
      <c r="FY55" s="5">
        <v>4.9124600000000003</v>
      </c>
      <c r="FZ55" s="5">
        <v>15.55232</v>
      </c>
      <c r="GA55" s="5">
        <v>0</v>
      </c>
      <c r="GB55" s="5">
        <v>11.93726</v>
      </c>
      <c r="GC55" s="5">
        <v>12.5435</v>
      </c>
      <c r="GD55" s="5">
        <v>4.9812700000000003</v>
      </c>
      <c r="GE55" s="5">
        <v>20.45234</v>
      </c>
      <c r="GF55" s="5">
        <v>10.843170000000001</v>
      </c>
      <c r="GG55" s="5">
        <v>0</v>
      </c>
      <c r="GH55" s="5">
        <v>9.7351200000000002</v>
      </c>
      <c r="GI55" s="5">
        <v>10.610390000000001</v>
      </c>
      <c r="GJ55" s="5">
        <v>0</v>
      </c>
      <c r="GK55" s="5">
        <v>23.74184</v>
      </c>
      <c r="GL55" s="5">
        <v>0</v>
      </c>
      <c r="GM55" s="5">
        <v>13.72138</v>
      </c>
      <c r="GN55" s="5">
        <v>0</v>
      </c>
      <c r="GO55" s="5">
        <v>19.639579999999999</v>
      </c>
      <c r="GP55" s="5">
        <v>82.108339999999998</v>
      </c>
      <c r="GQ55" s="5">
        <v>0</v>
      </c>
      <c r="GR55" s="5">
        <v>11.926439999999999</v>
      </c>
      <c r="GS55" s="5">
        <v>8.1200600000000005</v>
      </c>
      <c r="GT55" s="5">
        <v>17.569680000000002</v>
      </c>
      <c r="GU55" s="5">
        <v>10.224539999999999</v>
      </c>
      <c r="GV55" s="5">
        <v>7.1688700000000001</v>
      </c>
      <c r="GW55" s="5">
        <v>8.8312299999999997</v>
      </c>
      <c r="GX55" s="5">
        <v>4.72159</v>
      </c>
      <c r="GY55" s="5">
        <v>12.282769999999999</v>
      </c>
      <c r="GZ55" s="5">
        <v>14.8399</v>
      </c>
      <c r="HA55" s="5">
        <v>10.2781</v>
      </c>
      <c r="HB55" s="5">
        <v>8.1480099999999993</v>
      </c>
      <c r="HC55" s="5">
        <v>34.756070000000001</v>
      </c>
      <c r="HD55" s="5">
        <v>0</v>
      </c>
      <c r="HE55" s="5" t="s">
        <v>501</v>
      </c>
      <c r="HF55" s="5">
        <v>0</v>
      </c>
      <c r="HG55" s="5">
        <v>21.251169999999998</v>
      </c>
      <c r="HH55" s="5">
        <v>15.189679999999999</v>
      </c>
      <c r="HI55" s="5">
        <v>15.988300000000001</v>
      </c>
      <c r="HJ55" s="5">
        <v>6.4311100000000003</v>
      </c>
      <c r="HK55" s="5">
        <v>14.55808</v>
      </c>
      <c r="HL55" s="5">
        <v>15.38822</v>
      </c>
      <c r="HM55" s="5">
        <v>27.438320000000001</v>
      </c>
      <c r="HN55" s="5">
        <v>15.87729</v>
      </c>
      <c r="HO55" s="5">
        <v>31.0243</v>
      </c>
      <c r="HP55" s="5">
        <v>8.9201099999999993</v>
      </c>
      <c r="HQ55" s="5">
        <v>8.3419299999999996</v>
      </c>
      <c r="HR55" s="5">
        <v>17.07235</v>
      </c>
      <c r="HS55" s="5">
        <v>6.4256500000000001</v>
      </c>
      <c r="HT55" s="5">
        <v>6.5452500000000002</v>
      </c>
      <c r="HU55" s="5">
        <v>5.3327299999999997</v>
      </c>
      <c r="HV55" s="5">
        <v>9.6776599999999995</v>
      </c>
      <c r="HW55" s="5">
        <v>4.5593899999999996</v>
      </c>
      <c r="HX55" s="5">
        <v>12.161049999999999</v>
      </c>
      <c r="HY55" s="5">
        <v>7.6529600000000002</v>
      </c>
      <c r="HZ55" s="5">
        <v>22.8066</v>
      </c>
      <c r="IA55" s="5">
        <v>11.45327</v>
      </c>
      <c r="IB55" s="5">
        <v>10.34074</v>
      </c>
      <c r="IC55" s="5">
        <v>0</v>
      </c>
      <c r="ID55" s="5">
        <v>19.66957</v>
      </c>
      <c r="IE55" s="5">
        <v>9.0831</v>
      </c>
      <c r="IF55" s="5">
        <v>8.0373099999999997</v>
      </c>
      <c r="IG55" s="5">
        <v>17.792829999999999</v>
      </c>
      <c r="IH55" s="5">
        <v>7.5888600000000004</v>
      </c>
      <c r="II55" s="5">
        <v>0</v>
      </c>
      <c r="IJ55" s="5">
        <v>19.310320000000001</v>
      </c>
      <c r="IK55" s="5">
        <v>14.1365</v>
      </c>
      <c r="IL55" s="5">
        <v>20.840250000000001</v>
      </c>
      <c r="IM55" s="5">
        <v>6.5202600000000004</v>
      </c>
      <c r="IN55" s="5">
        <v>0</v>
      </c>
      <c r="IO55" s="5">
        <v>12.95858</v>
      </c>
      <c r="IP55" s="5">
        <v>14.806480000000001</v>
      </c>
      <c r="IQ55" s="5">
        <v>8.2885100000000005</v>
      </c>
      <c r="IR55" s="5">
        <v>13.054360000000001</v>
      </c>
      <c r="IS55" s="5">
        <v>8.9275400000000005</v>
      </c>
      <c r="IT55" s="5">
        <v>15.792999999999999</v>
      </c>
      <c r="IU55" s="5">
        <v>25.48631</v>
      </c>
      <c r="IV55" s="5">
        <v>6.9060800000000002</v>
      </c>
      <c r="IW55" s="5">
        <v>6.7023400000000004</v>
      </c>
      <c r="IX55" s="5">
        <v>10.30115</v>
      </c>
      <c r="IY55" s="5">
        <v>15.99024</v>
      </c>
      <c r="IZ55" s="5">
        <v>6.1401000000000003</v>
      </c>
      <c r="JA55" s="5">
        <v>8.68628</v>
      </c>
      <c r="JB55" s="5">
        <v>8.7261399999999991</v>
      </c>
      <c r="JC55" s="5">
        <v>10.27408</v>
      </c>
      <c r="JD55" s="5">
        <v>13.77182</v>
      </c>
      <c r="JE55" s="5">
        <v>0</v>
      </c>
      <c r="JF55" s="5">
        <v>12.33872</v>
      </c>
      <c r="JG55" s="5">
        <v>15.14392</v>
      </c>
      <c r="JH55" s="5">
        <v>4.0785499999999999</v>
      </c>
      <c r="JI55" s="5">
        <v>10.85284</v>
      </c>
      <c r="JJ55" s="5">
        <v>7.3774699999999998</v>
      </c>
      <c r="JK55" s="5">
        <v>45.24577</v>
      </c>
      <c r="JL55" s="5">
        <v>12.5572</v>
      </c>
      <c r="JM55" s="5">
        <v>11.335599999999999</v>
      </c>
      <c r="JN55" s="5">
        <v>25.08728</v>
      </c>
      <c r="JO55" s="5">
        <v>10.68984</v>
      </c>
      <c r="JP55" s="5">
        <v>20.64884</v>
      </c>
      <c r="JQ55" s="5">
        <v>22.270510000000002</v>
      </c>
      <c r="JR55" s="5">
        <v>13.189220000000001</v>
      </c>
      <c r="JS55" s="5">
        <v>16.282209999999999</v>
      </c>
      <c r="JT55" s="5">
        <v>4.72715</v>
      </c>
      <c r="JU55" s="5">
        <v>9.6820799999999991</v>
      </c>
      <c r="JV55" s="5">
        <v>8.7392599999999998</v>
      </c>
      <c r="JW55" s="5">
        <v>12.512130000000001</v>
      </c>
      <c r="JX55" s="5">
        <v>0</v>
      </c>
      <c r="JY55" s="5">
        <v>12.19581</v>
      </c>
      <c r="JZ55" s="5">
        <v>9.3540600000000005</v>
      </c>
      <c r="KA55" s="5">
        <v>0</v>
      </c>
      <c r="KB55" s="5">
        <v>28.29731</v>
      </c>
      <c r="KC55" s="5">
        <v>16.394120000000001</v>
      </c>
      <c r="KD55" s="5">
        <v>14.904540000000001</v>
      </c>
      <c r="KE55" s="5">
        <v>10.42802</v>
      </c>
      <c r="KF55" s="5">
        <v>11.60079</v>
      </c>
      <c r="KG55" s="5">
        <v>16.618880000000001</v>
      </c>
      <c r="KH55" s="5">
        <v>5.3487900000000002</v>
      </c>
      <c r="KI55" s="5">
        <v>7.3686499999999997</v>
      </c>
      <c r="KJ55" s="5">
        <v>13.437939999999999</v>
      </c>
      <c r="KK55" s="5">
        <v>6.7636000000000003</v>
      </c>
      <c r="KL55" s="5">
        <v>12.39696</v>
      </c>
      <c r="KM55" s="5">
        <v>9.06358</v>
      </c>
      <c r="KN55" s="5">
        <v>15.03491</v>
      </c>
      <c r="KO55" s="5">
        <v>18.34571</v>
      </c>
      <c r="KP55" s="5">
        <v>0</v>
      </c>
      <c r="KQ55" s="5">
        <v>17.509830000000001</v>
      </c>
      <c r="KR55" s="5">
        <v>6.0419999999999998</v>
      </c>
      <c r="KS55" s="5">
        <v>6.3113000000000001</v>
      </c>
      <c r="KT55" s="5">
        <v>14.46505</v>
      </c>
      <c r="KU55" s="5">
        <v>14.720929999999999</v>
      </c>
      <c r="KV55" s="5">
        <v>13.18857</v>
      </c>
      <c r="KW55" s="5">
        <v>11.27421</v>
      </c>
      <c r="KX55" s="5">
        <v>21.2013</v>
      </c>
      <c r="KY55" s="5">
        <v>15.198600000000001</v>
      </c>
      <c r="KZ55" s="5">
        <v>14.326090000000001</v>
      </c>
      <c r="LA55" s="5">
        <v>11.545909999999999</v>
      </c>
      <c r="LB55" s="5">
        <v>24.707439999999998</v>
      </c>
      <c r="LC55" s="5">
        <v>7.5969600000000002</v>
      </c>
      <c r="LD55" s="5">
        <v>13.14986</v>
      </c>
      <c r="LE55" s="5">
        <v>6.7437199999999997</v>
      </c>
      <c r="LF55" s="5">
        <v>11.82377</v>
      </c>
      <c r="LG55" s="5">
        <v>5.1644500000000004</v>
      </c>
      <c r="LH55" s="5">
        <v>28.161740000000002</v>
      </c>
      <c r="LI55" s="5">
        <v>11.003729999999999</v>
      </c>
      <c r="LJ55" s="5">
        <v>19.471270000000001</v>
      </c>
      <c r="LK55" s="5">
        <v>5.4921899999999999</v>
      </c>
      <c r="LL55" s="5">
        <v>18.01098</v>
      </c>
      <c r="LM55" s="5">
        <v>12.533149999999999</v>
      </c>
      <c r="LN55" s="5">
        <v>16.789339999999999</v>
      </c>
      <c r="LO55" s="5">
        <v>17.19359</v>
      </c>
      <c r="LP55" s="5">
        <v>35.863169999999997</v>
      </c>
      <c r="LQ55" s="5">
        <v>0</v>
      </c>
      <c r="LR55" s="5">
        <v>41.538379999999997</v>
      </c>
      <c r="LS55" s="5">
        <v>13.58291</v>
      </c>
      <c r="LT55" s="5">
        <v>17.665299999999998</v>
      </c>
      <c r="LU55" s="5">
        <v>10.399609999999999</v>
      </c>
      <c r="LV55" s="5">
        <v>22.267859999999999</v>
      </c>
      <c r="LW55" s="5">
        <v>0</v>
      </c>
      <c r="LX55" s="5">
        <v>0</v>
      </c>
      <c r="LY55" s="5">
        <v>23.059149999999999</v>
      </c>
      <c r="LZ55" s="5">
        <v>15.761900000000001</v>
      </c>
      <c r="MA55" s="5">
        <v>13.301629999999999</v>
      </c>
      <c r="MB55" s="5">
        <v>0</v>
      </c>
      <c r="MC55" s="5">
        <v>0</v>
      </c>
      <c r="MD55" s="5">
        <v>11.539070000000001</v>
      </c>
      <c r="ME55" s="5">
        <v>6.9888599999999999</v>
      </c>
      <c r="MF55" s="5">
        <v>15.49769</v>
      </c>
      <c r="MG55" s="5">
        <v>7.1674699999999998</v>
      </c>
      <c r="MH55" s="5">
        <v>0</v>
      </c>
      <c r="MI55" s="5">
        <v>10.859170000000001</v>
      </c>
      <c r="MJ55" s="5">
        <v>24.38458</v>
      </c>
      <c r="MK55" s="5">
        <v>11.295109999999999</v>
      </c>
      <c r="ML55" s="5">
        <v>7.3956</v>
      </c>
      <c r="MM55" s="5">
        <v>10.046670000000001</v>
      </c>
      <c r="MN55" s="5">
        <v>11.627929999999999</v>
      </c>
      <c r="MO55" s="5">
        <v>16.40333</v>
      </c>
      <c r="MP55" s="5">
        <v>14.78558</v>
      </c>
      <c r="MQ55" s="5">
        <v>13.19586</v>
      </c>
      <c r="MR55" s="5">
        <v>5.7777900000000004</v>
      </c>
      <c r="MS55" s="5">
        <v>0</v>
      </c>
      <c r="MT55" s="5">
        <v>7.5892099999999996</v>
      </c>
      <c r="MU55" s="5">
        <v>19.773589999999999</v>
      </c>
      <c r="MV55" s="5">
        <v>11.830970000000001</v>
      </c>
      <c r="MW55" s="5">
        <v>9.8078199999999995</v>
      </c>
      <c r="MX55" s="5">
        <v>5.5065499999999998</v>
      </c>
      <c r="MY55" s="5">
        <v>20.58952</v>
      </c>
      <c r="MZ55" s="5">
        <v>6.0942400000000001</v>
      </c>
      <c r="NA55" s="5">
        <v>12.94115</v>
      </c>
      <c r="NB55" s="5">
        <v>16.095700000000001</v>
      </c>
      <c r="NC55" s="5">
        <v>21.358329999999999</v>
      </c>
      <c r="ND55" s="5">
        <v>13.485760000000001</v>
      </c>
      <c r="NE55" s="5">
        <v>10.253579999999999</v>
      </c>
      <c r="NF55" s="5">
        <v>7.6321500000000002</v>
      </c>
      <c r="NG55" s="5">
        <v>11.193530000000001</v>
      </c>
      <c r="NH55" s="5">
        <v>7.9549899999999996</v>
      </c>
      <c r="NI55" s="5">
        <v>19.166049999999998</v>
      </c>
      <c r="NJ55" s="5">
        <v>15.62036</v>
      </c>
      <c r="NK55" s="5">
        <v>10.700390000000001</v>
      </c>
      <c r="NL55" s="5">
        <v>12.346159999999999</v>
      </c>
      <c r="NM55" s="5">
        <v>0</v>
      </c>
      <c r="NN55" s="5">
        <v>20.5809</v>
      </c>
      <c r="NO55" s="5">
        <v>7.9696100000000003</v>
      </c>
      <c r="NP55" s="5">
        <v>0</v>
      </c>
      <c r="NQ55" s="5">
        <v>8.4291499999999999</v>
      </c>
      <c r="NR55" s="5">
        <v>13.220879999999999</v>
      </c>
      <c r="NS55" s="5">
        <v>0</v>
      </c>
      <c r="NT55" s="5">
        <v>7.2620199999999997</v>
      </c>
      <c r="NU55" s="5">
        <v>13.62528</v>
      </c>
      <c r="NV55" s="5">
        <v>7.1994800000000003</v>
      </c>
      <c r="NW55" s="5">
        <v>17.418869999999998</v>
      </c>
      <c r="NX55" s="5">
        <v>20.195869999999999</v>
      </c>
      <c r="NY55" s="5">
        <v>5.6410299999999998</v>
      </c>
      <c r="NZ55" s="5">
        <v>12.273759999999999</v>
      </c>
      <c r="OA55" s="5">
        <v>20.360109999999999</v>
      </c>
      <c r="OB55" s="5">
        <v>11.77173</v>
      </c>
      <c r="OC55" s="5">
        <v>5.4484000000000004</v>
      </c>
      <c r="OD55" s="5">
        <v>9.0342500000000001</v>
      </c>
      <c r="OE55" s="5">
        <v>11.181839999999999</v>
      </c>
      <c r="OF55" s="5">
        <v>7.5358299999999998</v>
      </c>
      <c r="OG55" s="5">
        <v>24.437919999999998</v>
      </c>
      <c r="OH55" s="5">
        <v>4.0533599999999996</v>
      </c>
      <c r="OI55" s="5">
        <v>13.297219999999999</v>
      </c>
      <c r="OJ55" s="5">
        <v>16.792549999999999</v>
      </c>
      <c r="OK55" s="5">
        <v>7.2246499999999996</v>
      </c>
      <c r="OL55" s="5">
        <v>4.3072499999999998</v>
      </c>
      <c r="OM55" s="5">
        <v>10.98105</v>
      </c>
      <c r="ON55" s="5">
        <v>10.559290000000001</v>
      </c>
      <c r="OO55" s="5">
        <v>20.01831</v>
      </c>
      <c r="OP55" s="5">
        <v>29.7334</v>
      </c>
      <c r="OQ55" s="5">
        <v>0</v>
      </c>
      <c r="OR55" s="5">
        <v>0</v>
      </c>
      <c r="OS55" s="5">
        <v>10.755229999999999</v>
      </c>
      <c r="OT55" s="5">
        <v>4.6217499999999996</v>
      </c>
      <c r="OU55" s="5">
        <v>8.38415</v>
      </c>
      <c r="OV55" s="5">
        <v>11.277380000000001</v>
      </c>
      <c r="OW55" s="5">
        <v>8.0082500000000003</v>
      </c>
      <c r="OX55" s="5">
        <v>22.256</v>
      </c>
      <c r="OY55" s="5">
        <v>15.00081</v>
      </c>
      <c r="OZ55" s="5">
        <v>15.74915</v>
      </c>
      <c r="PA55" s="5">
        <v>5.9283900000000003</v>
      </c>
      <c r="PB55" s="5">
        <v>13.46998</v>
      </c>
      <c r="PC55" s="5">
        <v>28.600470000000001</v>
      </c>
      <c r="PD55" s="5">
        <v>11.4122</v>
      </c>
      <c r="PE55" s="5">
        <v>22.019390000000001</v>
      </c>
      <c r="PF55" s="5">
        <v>16.307980000000001</v>
      </c>
      <c r="PG55" s="5">
        <v>4.1609699999999998</v>
      </c>
      <c r="PH55" s="5">
        <v>11.26177</v>
      </c>
      <c r="PI55" s="5">
        <v>15.09493</v>
      </c>
      <c r="PJ55" s="5">
        <v>9.3003800000000005</v>
      </c>
      <c r="PK55" s="5">
        <v>8.37364</v>
      </c>
      <c r="PL55" s="5">
        <v>12.961370000000001</v>
      </c>
      <c r="PM55" s="5">
        <v>20.138649999999998</v>
      </c>
      <c r="PN55" s="5">
        <v>15.309979999999999</v>
      </c>
      <c r="PO55" s="5">
        <v>22.019390000000001</v>
      </c>
      <c r="PP55" s="5">
        <v>11.796670000000001</v>
      </c>
      <c r="PQ55" s="5">
        <v>9.5633800000000004</v>
      </c>
      <c r="PR55" s="5">
        <v>23.36384</v>
      </c>
      <c r="PS55" s="5">
        <v>22.112870000000001</v>
      </c>
      <c r="PT55" s="5">
        <v>10.36694</v>
      </c>
      <c r="PU55" s="5">
        <v>20.610379999999999</v>
      </c>
      <c r="PV55" s="5">
        <v>10.07826</v>
      </c>
      <c r="PW55" s="5">
        <v>10.02943</v>
      </c>
      <c r="PX55" s="5">
        <v>20.158819999999999</v>
      </c>
      <c r="PY55" s="5">
        <v>24.419889999999999</v>
      </c>
      <c r="PZ55" s="5">
        <v>7.3857999999999997</v>
      </c>
      <c r="QA55" s="5">
        <v>7.1787900000000002</v>
      </c>
      <c r="QB55" s="5">
        <v>5.3592700000000004</v>
      </c>
      <c r="QC55" s="5">
        <v>8.0807199999999995</v>
      </c>
      <c r="QD55" s="5">
        <v>8.6545799999999993</v>
      </c>
      <c r="QE55" s="5">
        <v>9.7945600000000006</v>
      </c>
      <c r="QF55" s="5">
        <v>14.641730000000001</v>
      </c>
      <c r="QG55" s="5">
        <v>16.608830000000001</v>
      </c>
      <c r="QH55" s="5">
        <v>13.41764</v>
      </c>
      <c r="QI55" s="5">
        <v>8.0474899999999998</v>
      </c>
      <c r="QJ55" s="5">
        <v>12.699400000000001</v>
      </c>
      <c r="QK55" s="5">
        <v>10.900919999999999</v>
      </c>
      <c r="QL55" s="5">
        <v>16.211410000000001</v>
      </c>
      <c r="QM55" s="5">
        <v>7.7312900000000004</v>
      </c>
      <c r="QN55" s="5">
        <v>8.6508500000000002</v>
      </c>
      <c r="QO55" s="5">
        <v>7.8369799999999996</v>
      </c>
      <c r="QP55" s="5">
        <v>20.720199999999998</v>
      </c>
      <c r="QQ55" s="5">
        <v>13.5199</v>
      </c>
      <c r="QR55" s="5">
        <v>9.0545799999999996</v>
      </c>
      <c r="QS55" s="5">
        <v>7.8121299999999998</v>
      </c>
      <c r="QT55" s="5">
        <v>14.9368</v>
      </c>
      <c r="QU55" s="5">
        <v>22.763649999999998</v>
      </c>
      <c r="QV55" s="5">
        <v>8.1626100000000008</v>
      </c>
      <c r="QW55" s="5">
        <v>0</v>
      </c>
      <c r="QX55" s="5">
        <v>18.685500000000001</v>
      </c>
      <c r="QY55" s="5">
        <v>13.522410000000001</v>
      </c>
      <c r="QZ55" s="5">
        <v>15.74737</v>
      </c>
      <c r="RA55" s="5">
        <v>11.195880000000001</v>
      </c>
      <c r="RB55" s="5">
        <v>11.04208</v>
      </c>
      <c r="RC55" s="5">
        <v>0</v>
      </c>
      <c r="RD55" s="5">
        <v>8.8504199999999997</v>
      </c>
      <c r="RE55" s="5">
        <v>8.7177000000000007</v>
      </c>
      <c r="RF55" s="5">
        <v>37.25788</v>
      </c>
      <c r="RG55" s="5">
        <v>10.042529999999999</v>
      </c>
      <c r="RH55" s="5">
        <v>55.248930000000001</v>
      </c>
      <c r="RI55" s="5">
        <v>7.8572699999999998</v>
      </c>
      <c r="RJ55" s="5">
        <v>20.070229999999999</v>
      </c>
      <c r="RK55" s="5">
        <v>11.69473</v>
      </c>
      <c r="RL55" s="5">
        <v>24.421859999999999</v>
      </c>
      <c r="RM55" s="5">
        <v>4.8603300000000003</v>
      </c>
      <c r="RN55" s="5">
        <v>10.919930000000001</v>
      </c>
      <c r="RO55" s="5">
        <v>8.7446699999999993</v>
      </c>
      <c r="RP55" s="5">
        <v>30.071709999999999</v>
      </c>
      <c r="RQ55" s="5">
        <v>8.7435399999999994</v>
      </c>
      <c r="RR55" s="5">
        <v>42.192279999999997</v>
      </c>
      <c r="RS55" s="5">
        <v>11.4544</v>
      </c>
      <c r="RT55" s="5">
        <v>4.0361399999999996</v>
      </c>
      <c r="RU55" s="5">
        <v>9.4743399999999998</v>
      </c>
      <c r="RV55" s="5">
        <v>5.3731099999999996</v>
      </c>
      <c r="RW55" s="5">
        <v>7.3839800000000002</v>
      </c>
      <c r="RX55" s="5">
        <v>4.29976</v>
      </c>
      <c r="RY55" s="5">
        <v>8.6488999999999994</v>
      </c>
      <c r="RZ55" s="5">
        <v>21.619800000000001</v>
      </c>
      <c r="SA55" s="5">
        <v>6.0453099999999997</v>
      </c>
      <c r="SB55" s="5">
        <v>0</v>
      </c>
      <c r="SC55" s="5">
        <v>0</v>
      </c>
    </row>
    <row r="56" spans="1:497" x14ac:dyDescent="0.25">
      <c r="A56" s="2">
        <f>Returns!A56</f>
        <v>43861</v>
      </c>
      <c r="B56" s="5">
        <v>18.471530000000001</v>
      </c>
      <c r="C56" s="5">
        <v>14.96247</v>
      </c>
      <c r="D56" s="5">
        <v>34.825749999999999</v>
      </c>
      <c r="E56" s="5">
        <v>20.099699999999999</v>
      </c>
      <c r="F56" s="5">
        <v>13.378349999999999</v>
      </c>
      <c r="G56" s="5">
        <v>12.01885</v>
      </c>
      <c r="H56" s="5">
        <v>0</v>
      </c>
      <c r="I56" s="5">
        <v>10.78356</v>
      </c>
      <c r="J56" s="5">
        <v>24.18947</v>
      </c>
      <c r="K56" s="5">
        <v>16.946529999999999</v>
      </c>
      <c r="L56" s="5">
        <v>0</v>
      </c>
      <c r="M56" s="5">
        <v>7.0407599999999997</v>
      </c>
      <c r="N56" s="5">
        <v>11.59327</v>
      </c>
      <c r="O56" s="5">
        <v>23.77121</v>
      </c>
      <c r="P56" s="5">
        <v>17.238689999999998</v>
      </c>
      <c r="Q56" s="5">
        <v>12.959759999999999</v>
      </c>
      <c r="R56" s="5">
        <v>19.13646</v>
      </c>
      <c r="S56" s="5">
        <v>27.26585</v>
      </c>
      <c r="T56" s="5">
        <v>15.554209999999999</v>
      </c>
      <c r="U56" s="5">
        <v>12.0878</v>
      </c>
      <c r="V56" s="5">
        <v>11.92207</v>
      </c>
      <c r="W56" s="5">
        <v>9.0008599999999994</v>
      </c>
      <c r="X56" s="5">
        <v>0</v>
      </c>
      <c r="Y56" s="5">
        <v>6.37479</v>
      </c>
      <c r="Z56" s="5">
        <v>36.240830000000003</v>
      </c>
      <c r="AA56" s="5">
        <v>22.560490000000001</v>
      </c>
      <c r="AB56" s="5">
        <v>30.710429999999999</v>
      </c>
      <c r="AC56" s="5">
        <v>27.62565</v>
      </c>
      <c r="AD56" s="5">
        <v>28.264690000000002</v>
      </c>
      <c r="AE56" s="5">
        <v>16.641459999999999</v>
      </c>
      <c r="AF56" s="5">
        <v>10.14054</v>
      </c>
      <c r="AG56" s="5">
        <v>14.36608</v>
      </c>
      <c r="AH56" s="5">
        <v>14.223509999999999</v>
      </c>
      <c r="AI56" s="5">
        <v>0</v>
      </c>
      <c r="AJ56" s="5">
        <v>20.212879999999998</v>
      </c>
      <c r="AK56" s="5">
        <v>15.56555</v>
      </c>
      <c r="AL56" s="5">
        <v>10.00422</v>
      </c>
      <c r="AM56" s="5">
        <v>17.101659999999999</v>
      </c>
      <c r="AN56" s="5">
        <v>18.453410000000002</v>
      </c>
      <c r="AO56" s="5">
        <v>12.29674</v>
      </c>
      <c r="AP56" s="5">
        <v>25.634219999999999</v>
      </c>
      <c r="AQ56" s="5">
        <v>10.48574</v>
      </c>
      <c r="AR56" s="5">
        <v>7.8234300000000001</v>
      </c>
      <c r="AS56" s="5">
        <v>16.736219999999999</v>
      </c>
      <c r="AT56" s="5">
        <v>11.718640000000001</v>
      </c>
      <c r="AU56" s="5">
        <v>14.933249999999999</v>
      </c>
      <c r="AV56" s="5">
        <v>18.870950000000001</v>
      </c>
      <c r="AW56" s="5">
        <v>9.9250799999999995</v>
      </c>
      <c r="AX56" s="5">
        <v>11.695779999999999</v>
      </c>
      <c r="AY56" s="5">
        <v>11.620369999999999</v>
      </c>
      <c r="AZ56" s="5">
        <v>20.768360000000001</v>
      </c>
      <c r="BA56" s="5">
        <v>8.7324400000000004</v>
      </c>
      <c r="BB56" s="5">
        <v>0</v>
      </c>
      <c r="BC56" s="5">
        <v>20.84516</v>
      </c>
      <c r="BD56" s="5">
        <v>49.507950000000001</v>
      </c>
      <c r="BE56" s="5">
        <v>13.15668</v>
      </c>
      <c r="BF56" s="5">
        <v>8.5711300000000001</v>
      </c>
      <c r="BG56" s="5">
        <v>30.718109999999999</v>
      </c>
      <c r="BH56" s="5">
        <v>16.073</v>
      </c>
      <c r="BI56" s="5">
        <v>13.8291</v>
      </c>
      <c r="BJ56" s="5">
        <v>0</v>
      </c>
      <c r="BK56" s="5" t="s">
        <v>501</v>
      </c>
      <c r="BL56" s="5">
        <v>12.011189999999999</v>
      </c>
      <c r="BM56" s="5">
        <v>7.7923900000000001</v>
      </c>
      <c r="BN56" s="5">
        <v>12.906650000000001</v>
      </c>
      <c r="BO56" s="5">
        <v>5.4870900000000002</v>
      </c>
      <c r="BP56" s="5">
        <v>12.20303</v>
      </c>
      <c r="BQ56" s="5">
        <v>0</v>
      </c>
      <c r="BR56" s="5">
        <v>0</v>
      </c>
      <c r="BS56" s="5">
        <v>6.5773400000000004</v>
      </c>
      <c r="BT56" s="5">
        <v>14.70356</v>
      </c>
      <c r="BU56" s="5">
        <v>19.80331</v>
      </c>
      <c r="BV56" s="5">
        <v>12.08422</v>
      </c>
      <c r="BW56" s="5">
        <v>0</v>
      </c>
      <c r="BX56" s="5">
        <v>12.09712</v>
      </c>
      <c r="BY56" s="5">
        <v>18.236229999999999</v>
      </c>
      <c r="BZ56" s="5">
        <v>8.8546899999999997</v>
      </c>
      <c r="CA56" s="5">
        <v>12.601889999999999</v>
      </c>
      <c r="CB56" s="5">
        <v>25.270520000000001</v>
      </c>
      <c r="CC56" s="5">
        <v>8.3308400000000002</v>
      </c>
      <c r="CD56" s="5">
        <v>18.27553</v>
      </c>
      <c r="CE56" s="5">
        <v>20.070229999999999</v>
      </c>
      <c r="CF56" s="5">
        <v>0</v>
      </c>
      <c r="CG56" s="5">
        <v>16.380990000000001</v>
      </c>
      <c r="CH56" s="5">
        <v>15.312950000000001</v>
      </c>
      <c r="CI56" s="5">
        <v>12.08752</v>
      </c>
      <c r="CJ56" s="5">
        <v>9.6337499999999991</v>
      </c>
      <c r="CK56" s="5">
        <v>26.709389999999999</v>
      </c>
      <c r="CL56" s="5">
        <v>0</v>
      </c>
      <c r="CM56" s="5">
        <v>13.31828</v>
      </c>
      <c r="CN56" s="5">
        <v>17.84375</v>
      </c>
      <c r="CO56" s="5">
        <v>17.875789999999999</v>
      </c>
      <c r="CP56" s="5">
        <v>26.120360000000002</v>
      </c>
      <c r="CQ56" s="5">
        <v>0</v>
      </c>
      <c r="CR56" s="5">
        <v>9.2934199999999993</v>
      </c>
      <c r="CS56" s="5">
        <v>7.9509299999999996</v>
      </c>
      <c r="CT56" s="5">
        <v>0</v>
      </c>
      <c r="CU56" s="5">
        <v>17.57715</v>
      </c>
      <c r="CV56" s="5">
        <v>6.2729999999999997</v>
      </c>
      <c r="CW56" s="5">
        <v>18.163830000000001</v>
      </c>
      <c r="CX56" s="5">
        <v>15.14339</v>
      </c>
      <c r="CY56" s="5">
        <v>23.424700000000001</v>
      </c>
      <c r="CZ56" s="5">
        <v>8.8610600000000002</v>
      </c>
      <c r="DA56" s="5">
        <v>19.595949999999998</v>
      </c>
      <c r="DB56" s="5">
        <v>10.35713</v>
      </c>
      <c r="DC56" s="5">
        <v>18.288070000000001</v>
      </c>
      <c r="DD56" s="5">
        <v>18.58849</v>
      </c>
      <c r="DE56" s="5">
        <v>17.609639999999999</v>
      </c>
      <c r="DF56" s="5">
        <v>13.38039</v>
      </c>
      <c r="DG56" s="5">
        <v>13.592639999999999</v>
      </c>
      <c r="DH56" s="5">
        <v>24.466159999999999</v>
      </c>
      <c r="DI56" s="5">
        <v>16.246369999999999</v>
      </c>
      <c r="DJ56" s="5" t="s">
        <v>501</v>
      </c>
      <c r="DK56" s="5">
        <v>16.38618</v>
      </c>
      <c r="DL56" s="5">
        <v>0</v>
      </c>
      <c r="DM56" s="5">
        <v>5.5597099999999999</v>
      </c>
      <c r="DN56" s="5">
        <v>17.928100000000001</v>
      </c>
      <c r="DO56" s="5">
        <v>24.958729999999999</v>
      </c>
      <c r="DP56" s="5">
        <v>9.7567400000000006</v>
      </c>
      <c r="DQ56" s="5">
        <v>21.651499999999999</v>
      </c>
      <c r="DR56" s="5">
        <v>8.3279200000000007</v>
      </c>
      <c r="DS56" s="5">
        <v>12.822010000000001</v>
      </c>
      <c r="DT56" s="5">
        <v>30.840630000000001</v>
      </c>
      <c r="DU56" s="5">
        <v>23.516120000000001</v>
      </c>
      <c r="DV56" s="5">
        <v>13.23377</v>
      </c>
      <c r="DW56" s="5">
        <v>21.757290000000001</v>
      </c>
      <c r="DX56" s="5">
        <v>12.607279999999999</v>
      </c>
      <c r="DY56" s="5">
        <v>9.6207999999999991</v>
      </c>
      <c r="DZ56" s="5">
        <v>0</v>
      </c>
      <c r="EA56" s="5">
        <v>9.2316400000000005</v>
      </c>
      <c r="EB56" s="5">
        <v>9.31691</v>
      </c>
      <c r="EC56" s="5">
        <v>0</v>
      </c>
      <c r="ED56" s="5">
        <v>17.69164</v>
      </c>
      <c r="EE56" s="5">
        <v>11.837770000000001</v>
      </c>
      <c r="EF56" s="5">
        <v>15.992190000000001</v>
      </c>
      <c r="EG56" s="5">
        <v>16.576630000000002</v>
      </c>
      <c r="EH56" s="5">
        <v>12.45693</v>
      </c>
      <c r="EI56" s="5">
        <v>10.786199999999999</v>
      </c>
      <c r="EJ56" s="5">
        <v>9.1936199999999992</v>
      </c>
      <c r="EK56" s="5">
        <v>18.372170000000001</v>
      </c>
      <c r="EL56" s="5">
        <v>15.68206</v>
      </c>
      <c r="EM56" s="5">
        <v>16.99522</v>
      </c>
      <c r="EN56" s="5">
        <v>0</v>
      </c>
      <c r="EO56" s="5">
        <v>21.01276</v>
      </c>
      <c r="EP56" s="5">
        <v>22.908439999999999</v>
      </c>
      <c r="EQ56" s="5">
        <v>8.0119600000000002</v>
      </c>
      <c r="ER56" s="5">
        <v>18.425979999999999</v>
      </c>
      <c r="ES56" s="5">
        <v>15.135300000000001</v>
      </c>
      <c r="ET56" s="5">
        <v>15.63217</v>
      </c>
      <c r="EU56" s="5">
        <v>21.667200000000001</v>
      </c>
      <c r="EV56" s="5">
        <v>13.377599999999999</v>
      </c>
      <c r="EW56" s="5">
        <v>0</v>
      </c>
      <c r="EX56" s="5">
        <v>15.3849</v>
      </c>
      <c r="EY56" s="5">
        <v>6.87303</v>
      </c>
      <c r="EZ56" s="5">
        <v>14.595219999999999</v>
      </c>
      <c r="FA56" s="5">
        <v>6.3297400000000001</v>
      </c>
      <c r="FB56" s="5">
        <v>13.78715</v>
      </c>
      <c r="FC56" s="5">
        <v>12.11858</v>
      </c>
      <c r="FD56" s="5">
        <v>17.700060000000001</v>
      </c>
      <c r="FE56" s="5">
        <v>0</v>
      </c>
      <c r="FF56" s="5">
        <v>6.1574299999999997</v>
      </c>
      <c r="FG56" s="5">
        <v>0</v>
      </c>
      <c r="FH56" s="5">
        <v>0</v>
      </c>
      <c r="FI56" s="5">
        <v>16.097829999999998</v>
      </c>
      <c r="FJ56" s="5">
        <v>8.2310599999999994</v>
      </c>
      <c r="FK56" s="5">
        <v>9.9606899999999996</v>
      </c>
      <c r="FL56" s="5">
        <v>12.16264</v>
      </c>
      <c r="FM56" s="5">
        <v>27.857150000000001</v>
      </c>
      <c r="FN56" s="5">
        <v>37.092120000000001</v>
      </c>
      <c r="FO56" s="5">
        <v>0</v>
      </c>
      <c r="FP56" s="5">
        <v>8.9848199999999991</v>
      </c>
      <c r="FQ56" s="5">
        <v>12.360429999999999</v>
      </c>
      <c r="FR56" s="5">
        <v>0</v>
      </c>
      <c r="FS56" s="5">
        <v>22.935580000000002</v>
      </c>
      <c r="FT56" s="5">
        <v>15.22321</v>
      </c>
      <c r="FU56" s="5">
        <v>20.930040000000002</v>
      </c>
      <c r="FV56" s="5">
        <v>15.331149999999999</v>
      </c>
      <c r="FW56" s="5">
        <v>13.61355</v>
      </c>
      <c r="FX56" s="5">
        <v>15.981120000000001</v>
      </c>
      <c r="FY56" s="5">
        <v>4.9566999999999997</v>
      </c>
      <c r="FZ56" s="5">
        <v>15.984489999999999</v>
      </c>
      <c r="GA56" s="5">
        <v>0</v>
      </c>
      <c r="GB56" s="5">
        <v>12.764189999999999</v>
      </c>
      <c r="GC56" s="5">
        <v>14.26423</v>
      </c>
      <c r="GD56" s="5">
        <v>5.7836400000000001</v>
      </c>
      <c r="GE56" s="5">
        <v>21.87341</v>
      </c>
      <c r="GF56" s="5">
        <v>11.93918</v>
      </c>
      <c r="GG56" s="5">
        <v>0</v>
      </c>
      <c r="GH56" s="5">
        <v>10.0943</v>
      </c>
      <c r="GI56" s="5">
        <v>11.34506</v>
      </c>
      <c r="GJ56" s="5">
        <v>0</v>
      </c>
      <c r="GK56" s="5">
        <v>24.22343</v>
      </c>
      <c r="GL56" s="5">
        <v>0</v>
      </c>
      <c r="GM56" s="5">
        <v>16.46163</v>
      </c>
      <c r="GN56" s="5">
        <v>0</v>
      </c>
      <c r="GO56" s="5">
        <v>23.761710000000001</v>
      </c>
      <c r="GP56" s="5">
        <v>79.804389999999998</v>
      </c>
      <c r="GQ56" s="5">
        <v>0</v>
      </c>
      <c r="GR56" s="5">
        <v>12.372920000000001</v>
      </c>
      <c r="GS56" s="5">
        <v>7.8456299999999999</v>
      </c>
      <c r="GT56" s="5">
        <v>18.199750000000002</v>
      </c>
      <c r="GU56" s="5">
        <v>10.79752</v>
      </c>
      <c r="GV56" s="5">
        <v>8.2584599999999995</v>
      </c>
      <c r="GW56" s="5">
        <v>9.4893000000000001</v>
      </c>
      <c r="GX56" s="5">
        <v>5.9846899999999996</v>
      </c>
      <c r="GY56" s="5">
        <v>12.87086</v>
      </c>
      <c r="GZ56" s="5">
        <v>16.278099999999998</v>
      </c>
      <c r="HA56" s="5">
        <v>10.842180000000001</v>
      </c>
      <c r="HB56" s="5">
        <v>8.0320499999999999</v>
      </c>
      <c r="HC56" s="5">
        <v>36.241540000000001</v>
      </c>
      <c r="HD56" s="5">
        <v>0</v>
      </c>
      <c r="HE56" s="5" t="s">
        <v>501</v>
      </c>
      <c r="HF56" s="5">
        <v>0</v>
      </c>
      <c r="HG56" s="5">
        <v>22.456099999999999</v>
      </c>
      <c r="HH56" s="5">
        <v>16.225190000000001</v>
      </c>
      <c r="HI56" s="5">
        <v>17.677610000000001</v>
      </c>
      <c r="HJ56" s="5">
        <v>7.1746699999999999</v>
      </c>
      <c r="HK56" s="5">
        <v>15.145709999999999</v>
      </c>
      <c r="HL56" s="5">
        <v>16.67088</v>
      </c>
      <c r="HM56" s="5">
        <v>26.925519999999999</v>
      </c>
      <c r="HN56" s="5">
        <v>16.190090000000001</v>
      </c>
      <c r="HO56" s="5">
        <v>32.996569999999998</v>
      </c>
      <c r="HP56" s="5">
        <v>9.2742299999999993</v>
      </c>
      <c r="HQ56" s="5">
        <v>10.05808</v>
      </c>
      <c r="HR56" s="5">
        <v>18.709209999999999</v>
      </c>
      <c r="HS56" s="5">
        <v>7.12967</v>
      </c>
      <c r="HT56" s="5">
        <v>7.0847800000000003</v>
      </c>
      <c r="HU56" s="5">
        <v>5.0812499999999998</v>
      </c>
      <c r="HV56" s="5">
        <v>9.6677599999999995</v>
      </c>
      <c r="HW56" s="5">
        <v>5.0705</v>
      </c>
      <c r="HX56" s="5">
        <v>12.65297</v>
      </c>
      <c r="HY56" s="5">
        <v>7.7263900000000003</v>
      </c>
      <c r="HZ56" s="5">
        <v>27.16281</v>
      </c>
      <c r="IA56" s="5">
        <v>13.43732</v>
      </c>
      <c r="IB56" s="5">
        <v>10.80949</v>
      </c>
      <c r="IC56" s="5">
        <v>0</v>
      </c>
      <c r="ID56" s="5">
        <v>21.698930000000001</v>
      </c>
      <c r="IE56" s="5">
        <v>9.8684799999999999</v>
      </c>
      <c r="IF56" s="5">
        <v>5.1311900000000001</v>
      </c>
      <c r="IG56" s="5">
        <v>19.740539999999999</v>
      </c>
      <c r="IH56" s="5">
        <v>7.3775399999999998</v>
      </c>
      <c r="II56" s="5">
        <v>0</v>
      </c>
      <c r="IJ56" s="5">
        <v>23.458629999999999</v>
      </c>
      <c r="IK56" s="5">
        <v>15.30181</v>
      </c>
      <c r="IL56" s="5">
        <v>22.36993</v>
      </c>
      <c r="IM56" s="5">
        <v>0</v>
      </c>
      <c r="IN56" s="5">
        <v>0</v>
      </c>
      <c r="IO56" s="5">
        <v>13.876099999999999</v>
      </c>
      <c r="IP56" s="5">
        <v>15.717269999999999</v>
      </c>
      <c r="IQ56" s="5">
        <v>8.7920700000000007</v>
      </c>
      <c r="IR56" s="5">
        <v>15.303610000000001</v>
      </c>
      <c r="IS56" s="5">
        <v>9.7514000000000003</v>
      </c>
      <c r="IT56" s="5">
        <v>16.097650000000002</v>
      </c>
      <c r="IU56" s="5">
        <v>28.213899999999999</v>
      </c>
      <c r="IV56" s="5">
        <v>6.2658199999999997</v>
      </c>
      <c r="IW56" s="5">
        <v>7.8064999999999998</v>
      </c>
      <c r="IX56" s="5">
        <v>11.433310000000001</v>
      </c>
      <c r="IY56" s="5">
        <v>17.1447</v>
      </c>
      <c r="IZ56" s="5">
        <v>6.46692</v>
      </c>
      <c r="JA56" s="5">
        <v>10.143689999999999</v>
      </c>
      <c r="JB56" s="5">
        <v>9.4132400000000001</v>
      </c>
      <c r="JC56" s="5">
        <v>10.67343</v>
      </c>
      <c r="JD56" s="5">
        <v>15.351900000000001</v>
      </c>
      <c r="JE56" s="5">
        <v>0</v>
      </c>
      <c r="JF56" s="5">
        <v>14.76873</v>
      </c>
      <c r="JG56" s="5">
        <v>15.754619999999999</v>
      </c>
      <c r="JH56" s="5">
        <v>4.5097699999999996</v>
      </c>
      <c r="JI56" s="5">
        <v>12.343220000000001</v>
      </c>
      <c r="JJ56" s="5">
        <v>7.3120900000000004</v>
      </c>
      <c r="JK56" s="5">
        <v>44.024520000000003</v>
      </c>
      <c r="JL56" s="5">
        <v>13.327220000000001</v>
      </c>
      <c r="JM56" s="5">
        <v>12.49516</v>
      </c>
      <c r="JN56" s="5">
        <v>25.08878</v>
      </c>
      <c r="JO56" s="5">
        <v>10.570259999999999</v>
      </c>
      <c r="JP56" s="5">
        <v>23.351410000000001</v>
      </c>
      <c r="JQ56" s="5">
        <v>23.831009999999999</v>
      </c>
      <c r="JR56" s="5">
        <v>13.88022</v>
      </c>
      <c r="JS56" s="5">
        <v>17.306159999999998</v>
      </c>
      <c r="JT56" s="5">
        <v>5.4213399999999998</v>
      </c>
      <c r="JU56" s="5">
        <v>10.940289999999999</v>
      </c>
      <c r="JV56" s="5">
        <v>10.17943</v>
      </c>
      <c r="JW56" s="5">
        <v>12.80132</v>
      </c>
      <c r="JX56" s="5">
        <v>0</v>
      </c>
      <c r="JY56" s="5">
        <v>13.930339999999999</v>
      </c>
      <c r="JZ56" s="5">
        <v>8.5784199999999995</v>
      </c>
      <c r="KA56" s="5">
        <v>0</v>
      </c>
      <c r="KB56" s="5">
        <v>30.98882</v>
      </c>
      <c r="KC56" s="5">
        <v>17.296700000000001</v>
      </c>
      <c r="KD56" s="5">
        <v>15.970330000000001</v>
      </c>
      <c r="KE56" s="5">
        <v>11.072939999999999</v>
      </c>
      <c r="KF56" s="5">
        <v>11.931380000000001</v>
      </c>
      <c r="KG56" s="5">
        <v>16.887329999999999</v>
      </c>
      <c r="KH56" s="5">
        <v>5.6313000000000004</v>
      </c>
      <c r="KI56" s="5">
        <v>8.08521</v>
      </c>
      <c r="KJ56" s="5">
        <v>15.69408</v>
      </c>
      <c r="KK56" s="5">
        <v>7.6196099999999998</v>
      </c>
      <c r="KL56" s="5">
        <v>13.48865</v>
      </c>
      <c r="KM56" s="5">
        <v>10.570740000000001</v>
      </c>
      <c r="KN56" s="5">
        <v>16.076000000000001</v>
      </c>
      <c r="KO56" s="5">
        <v>20.05939</v>
      </c>
      <c r="KP56" s="5">
        <v>0</v>
      </c>
      <c r="KQ56" s="5">
        <v>18.29139</v>
      </c>
      <c r="KR56" s="5">
        <v>6.4390599999999996</v>
      </c>
      <c r="KS56" s="5">
        <v>5.6184599999999998</v>
      </c>
      <c r="KT56" s="5">
        <v>15.56775</v>
      </c>
      <c r="KU56" s="5">
        <v>14.410119999999999</v>
      </c>
      <c r="KV56" s="5">
        <v>14.905010000000001</v>
      </c>
      <c r="KW56" s="5">
        <v>12.1897</v>
      </c>
      <c r="KX56" s="5">
        <v>22.832850000000001</v>
      </c>
      <c r="KY56" s="5">
        <v>18.000689999999999</v>
      </c>
      <c r="KZ56" s="5">
        <v>15.734349999999999</v>
      </c>
      <c r="LA56" s="5">
        <v>12.30827</v>
      </c>
      <c r="LB56" s="5">
        <v>26.532219999999999</v>
      </c>
      <c r="LC56" s="5">
        <v>8.2590599999999998</v>
      </c>
      <c r="LD56" s="5">
        <v>13.82471</v>
      </c>
      <c r="LE56" s="5">
        <v>7.3821000000000003</v>
      </c>
      <c r="LF56" s="5">
        <v>13.443339999999999</v>
      </c>
      <c r="LG56" s="5">
        <v>4.6246</v>
      </c>
      <c r="LH56" s="5">
        <v>27.148800000000001</v>
      </c>
      <c r="LI56" s="5">
        <v>12.16301</v>
      </c>
      <c r="LJ56" s="5">
        <v>20.50085</v>
      </c>
      <c r="LK56" s="5">
        <v>6.0917599999999998</v>
      </c>
      <c r="LL56" s="5">
        <v>17.729289999999999</v>
      </c>
      <c r="LM56" s="5">
        <v>12.81831</v>
      </c>
      <c r="LN56" s="5">
        <v>18.996169999999999</v>
      </c>
      <c r="LO56" s="5">
        <v>18.09084</v>
      </c>
      <c r="LP56" s="5">
        <v>36.97486</v>
      </c>
      <c r="LQ56" s="5">
        <v>0</v>
      </c>
      <c r="LR56" s="5">
        <v>39.023490000000002</v>
      </c>
      <c r="LS56" s="5">
        <v>14.322760000000001</v>
      </c>
      <c r="LT56" s="5">
        <v>17.97842</v>
      </c>
      <c r="LU56" s="5">
        <v>9.8333600000000008</v>
      </c>
      <c r="LV56" s="5">
        <v>22.423490000000001</v>
      </c>
      <c r="LW56" s="5">
        <v>0</v>
      </c>
      <c r="LX56" s="5">
        <v>0</v>
      </c>
      <c r="LY56" s="5">
        <v>24.905439999999999</v>
      </c>
      <c r="LZ56" s="5">
        <v>18.274650000000001</v>
      </c>
      <c r="MA56" s="5">
        <v>14.73549</v>
      </c>
      <c r="MB56" s="5">
        <v>0</v>
      </c>
      <c r="MC56" s="5">
        <v>0</v>
      </c>
      <c r="MD56" s="5">
        <v>11.94684</v>
      </c>
      <c r="ME56" s="5">
        <v>6.8568100000000003</v>
      </c>
      <c r="MF56" s="5">
        <v>15.76005</v>
      </c>
      <c r="MG56" s="5">
        <v>8.7400500000000001</v>
      </c>
      <c r="MH56" s="5">
        <v>0</v>
      </c>
      <c r="MI56" s="5">
        <v>11.658530000000001</v>
      </c>
      <c r="MJ56" s="5">
        <v>25.211819999999999</v>
      </c>
      <c r="MK56" s="5">
        <v>11.957470000000001</v>
      </c>
      <c r="ML56" s="5">
        <v>8.2930200000000003</v>
      </c>
      <c r="MM56" s="5">
        <v>10.50848</v>
      </c>
      <c r="MN56" s="5">
        <v>12.03124</v>
      </c>
      <c r="MO56" s="5">
        <v>18.142489999999999</v>
      </c>
      <c r="MP56" s="5">
        <v>15.338950000000001</v>
      </c>
      <c r="MQ56" s="5">
        <v>13.703860000000001</v>
      </c>
      <c r="MR56" s="5">
        <v>6.4304500000000004</v>
      </c>
      <c r="MS56" s="5">
        <v>0</v>
      </c>
      <c r="MT56" s="5">
        <v>7.9657600000000004</v>
      </c>
      <c r="MU56" s="5">
        <v>21.282319999999999</v>
      </c>
      <c r="MV56" s="5">
        <v>11.82432</v>
      </c>
      <c r="MW56" s="5">
        <v>11.132759999999999</v>
      </c>
      <c r="MX56" s="5">
        <v>6.35968</v>
      </c>
      <c r="MY56" s="5">
        <v>22.370909999999999</v>
      </c>
      <c r="MZ56" s="5">
        <v>6.9347300000000001</v>
      </c>
      <c r="NA56" s="5">
        <v>14.390420000000001</v>
      </c>
      <c r="NB56" s="5">
        <v>18.496970000000001</v>
      </c>
      <c r="NC56" s="5">
        <v>23.8841</v>
      </c>
      <c r="ND56" s="5">
        <v>14.97795</v>
      </c>
      <c r="NE56" s="5">
        <v>9.9634300000000007</v>
      </c>
      <c r="NF56" s="5">
        <v>8.9595800000000008</v>
      </c>
      <c r="NG56" s="5">
        <v>11.556900000000001</v>
      </c>
      <c r="NH56" s="5">
        <v>8.6014400000000002</v>
      </c>
      <c r="NI56" s="5">
        <v>20.315470000000001</v>
      </c>
      <c r="NJ56" s="5">
        <v>16.430260000000001</v>
      </c>
      <c r="NK56" s="5">
        <v>11.934150000000001</v>
      </c>
      <c r="NL56" s="5">
        <v>13.66666</v>
      </c>
      <c r="NM56" s="5">
        <v>0</v>
      </c>
      <c r="NN56" s="5">
        <v>24.857479999999999</v>
      </c>
      <c r="NO56" s="5">
        <v>8.6884999999999994</v>
      </c>
      <c r="NP56" s="5">
        <v>0</v>
      </c>
      <c r="NQ56" s="5">
        <v>8.8193099999999998</v>
      </c>
      <c r="NR56" s="5">
        <v>14.96006</v>
      </c>
      <c r="NS56" s="5">
        <v>0</v>
      </c>
      <c r="NT56" s="5">
        <v>8.4110899999999997</v>
      </c>
      <c r="NU56" s="5">
        <v>13.873379999999999</v>
      </c>
      <c r="NV56" s="5">
        <v>8.2511399999999995</v>
      </c>
      <c r="NW56" s="5">
        <v>17.47993</v>
      </c>
      <c r="NX56" s="5">
        <v>21.038810000000002</v>
      </c>
      <c r="NY56" s="5">
        <v>5.35046</v>
      </c>
      <c r="NZ56" s="5">
        <v>14.17991</v>
      </c>
      <c r="OA56" s="5">
        <v>21.83042</v>
      </c>
      <c r="OB56" s="5">
        <v>11.965249999999999</v>
      </c>
      <c r="OC56" s="5">
        <v>6.6005799999999999</v>
      </c>
      <c r="OD56" s="5">
        <v>11.740180000000001</v>
      </c>
      <c r="OE56" s="5">
        <v>12.661619999999999</v>
      </c>
      <c r="OF56" s="5">
        <v>7.9563800000000002</v>
      </c>
      <c r="OG56" s="5">
        <v>26.95515</v>
      </c>
      <c r="OH56" s="5">
        <v>3.9965199999999999</v>
      </c>
      <c r="OI56" s="5">
        <v>14.12074</v>
      </c>
      <c r="OJ56" s="5">
        <v>18.384620000000002</v>
      </c>
      <c r="OK56" s="5">
        <v>8.1758400000000009</v>
      </c>
      <c r="OL56" s="5">
        <v>4.81046</v>
      </c>
      <c r="OM56" s="5">
        <v>11.768219999999999</v>
      </c>
      <c r="ON56" s="5">
        <v>11.57414</v>
      </c>
      <c r="OO56" s="5">
        <v>21.873760000000001</v>
      </c>
      <c r="OP56" s="5">
        <v>23.762640000000001</v>
      </c>
      <c r="OQ56" s="5">
        <v>0</v>
      </c>
      <c r="OR56" s="5">
        <v>0</v>
      </c>
      <c r="OS56" s="5">
        <v>11.779489999999999</v>
      </c>
      <c r="OT56" s="5">
        <v>95.608329999999995</v>
      </c>
      <c r="OU56" s="5">
        <v>9.1404999999999994</v>
      </c>
      <c r="OV56" s="5">
        <v>12.260249999999999</v>
      </c>
      <c r="OW56" s="5">
        <v>8.5791299999999993</v>
      </c>
      <c r="OX56" s="5">
        <v>20.99464</v>
      </c>
      <c r="OY56" s="5">
        <v>16.393660000000001</v>
      </c>
      <c r="OZ56" s="5">
        <v>16.3734</v>
      </c>
      <c r="PA56" s="5">
        <v>6.6705199999999998</v>
      </c>
      <c r="PB56" s="5">
        <v>15.199769999999999</v>
      </c>
      <c r="PC56" s="5">
        <v>28.860050000000001</v>
      </c>
      <c r="PD56" s="5">
        <v>11.96518</v>
      </c>
      <c r="PE56" s="5">
        <v>23.340050000000002</v>
      </c>
      <c r="PF56" s="5">
        <v>17.08652</v>
      </c>
      <c r="PG56" s="5">
        <v>4.6153599999999999</v>
      </c>
      <c r="PH56" s="5">
        <v>10.91113</v>
      </c>
      <c r="PI56" s="5">
        <v>16.748729999999998</v>
      </c>
      <c r="PJ56" s="5">
        <v>9.6506600000000002</v>
      </c>
      <c r="PK56" s="5">
        <v>9.2619600000000002</v>
      </c>
      <c r="PL56" s="5">
        <v>13.798249999999999</v>
      </c>
      <c r="PM56" s="5">
        <v>21.225159999999999</v>
      </c>
      <c r="PN56" s="5">
        <v>17.726050000000001</v>
      </c>
      <c r="PO56" s="5">
        <v>23.340050000000002</v>
      </c>
      <c r="PP56" s="5">
        <v>12.63977</v>
      </c>
      <c r="PQ56" s="5">
        <v>10.536160000000001</v>
      </c>
      <c r="PR56" s="5">
        <v>24.14339</v>
      </c>
      <c r="PS56" s="5">
        <v>23.66508</v>
      </c>
      <c r="PT56" s="5">
        <v>10.830159999999999</v>
      </c>
      <c r="PU56" s="5">
        <v>21.428180000000001</v>
      </c>
      <c r="PV56" s="5">
        <v>10.85272</v>
      </c>
      <c r="PW56" s="5">
        <v>10.30498</v>
      </c>
      <c r="PX56" s="5">
        <v>21.326840000000001</v>
      </c>
      <c r="PY56" s="5">
        <v>27.93571</v>
      </c>
      <c r="PZ56" s="5">
        <v>8.0801499999999997</v>
      </c>
      <c r="QA56" s="5">
        <v>8.2270599999999998</v>
      </c>
      <c r="QB56" s="5">
        <v>5.28803</v>
      </c>
      <c r="QC56" s="5">
        <v>9.1892499999999995</v>
      </c>
      <c r="QD56" s="5">
        <v>9.3976400000000009</v>
      </c>
      <c r="QE56" s="5">
        <v>10.56235</v>
      </c>
      <c r="QF56" s="5">
        <v>15.2685</v>
      </c>
      <c r="QG56" s="5">
        <v>18.458259999999999</v>
      </c>
      <c r="QH56" s="5">
        <v>14.3306</v>
      </c>
      <c r="QI56" s="5">
        <v>8.7062899999999992</v>
      </c>
      <c r="QJ56" s="5">
        <v>10.816750000000001</v>
      </c>
      <c r="QK56" s="5">
        <v>11.27819</v>
      </c>
      <c r="QL56" s="5">
        <v>18.795590000000001</v>
      </c>
      <c r="QM56" s="5">
        <v>10.580859999999999</v>
      </c>
      <c r="QN56" s="5">
        <v>9.7413399999999992</v>
      </c>
      <c r="QO56" s="5">
        <v>7.9443700000000002</v>
      </c>
      <c r="QP56" s="5">
        <v>23.146650000000001</v>
      </c>
      <c r="QQ56" s="5">
        <v>13.881410000000001</v>
      </c>
      <c r="QR56" s="5">
        <v>9.7430900000000005</v>
      </c>
      <c r="QS56" s="5">
        <v>8.9518299999999993</v>
      </c>
      <c r="QT56" s="5">
        <v>15.28809</v>
      </c>
      <c r="QU56" s="5">
        <v>22.905249999999999</v>
      </c>
      <c r="QV56" s="5">
        <v>8.4062099999999997</v>
      </c>
      <c r="QW56" s="5">
        <v>0</v>
      </c>
      <c r="QX56" s="5">
        <v>19.808620000000001</v>
      </c>
      <c r="QY56" s="5">
        <v>14.12595</v>
      </c>
      <c r="QZ56" s="5">
        <v>18.108339999999998</v>
      </c>
      <c r="RA56" s="5">
        <v>13.26587</v>
      </c>
      <c r="RB56" s="5">
        <v>11.722519999999999</v>
      </c>
      <c r="RC56" s="5">
        <v>0</v>
      </c>
      <c r="RD56" s="5">
        <v>10.60094</v>
      </c>
      <c r="RE56" s="5">
        <v>8.8702199999999998</v>
      </c>
      <c r="RF56" s="5">
        <v>41.154719999999998</v>
      </c>
      <c r="RG56" s="5">
        <v>10.591799999999999</v>
      </c>
      <c r="RH56" s="5">
        <v>54.105919999999998</v>
      </c>
      <c r="RI56" s="5">
        <v>8.2878600000000002</v>
      </c>
      <c r="RJ56" s="5">
        <v>20.936170000000001</v>
      </c>
      <c r="RK56" s="5">
        <v>10.612399999999999</v>
      </c>
      <c r="RL56" s="5">
        <v>26.652329999999999</v>
      </c>
      <c r="RM56" s="5">
        <v>5.1662699999999999</v>
      </c>
      <c r="RN56" s="5">
        <v>12.32952</v>
      </c>
      <c r="RO56" s="5">
        <v>13.46116</v>
      </c>
      <c r="RP56" s="5">
        <v>27.633140000000001</v>
      </c>
      <c r="RQ56" s="5">
        <v>8.1526800000000001</v>
      </c>
      <c r="RR56" s="5">
        <v>49.976840000000003</v>
      </c>
      <c r="RS56" s="5">
        <v>12.293939999999999</v>
      </c>
      <c r="RT56" s="5">
        <v>4.5969499999999996</v>
      </c>
      <c r="RU56" s="5">
        <v>9.7184100000000004</v>
      </c>
      <c r="RV56" s="5">
        <v>5.8470700000000004</v>
      </c>
      <c r="RW56" s="5">
        <v>7.9969200000000003</v>
      </c>
      <c r="RX56" s="5">
        <v>5.4234900000000001</v>
      </c>
      <c r="RY56" s="5">
        <v>9.4315499999999997</v>
      </c>
      <c r="RZ56" s="5">
        <v>21.951450000000001</v>
      </c>
      <c r="SA56" s="5">
        <v>5.2102500000000003</v>
      </c>
      <c r="SB56" s="5">
        <v>0</v>
      </c>
      <c r="SC56" s="5">
        <v>0</v>
      </c>
    </row>
    <row r="57" spans="1:497" x14ac:dyDescent="0.25">
      <c r="A57" s="2">
        <f>Returns!A57</f>
        <v>43830</v>
      </c>
      <c r="B57" s="5">
        <v>18.181509999999999</v>
      </c>
      <c r="C57" s="5">
        <v>15.12363</v>
      </c>
      <c r="D57" s="5">
        <v>34.650559999999999</v>
      </c>
      <c r="E57" s="5">
        <v>20.385290000000001</v>
      </c>
      <c r="F57" s="5">
        <v>12.36382</v>
      </c>
      <c r="G57" s="5">
        <v>12.75428</v>
      </c>
      <c r="H57" s="5">
        <v>0</v>
      </c>
      <c r="I57" s="5">
        <v>11.09587</v>
      </c>
      <c r="J57" s="5">
        <v>20.828569999999999</v>
      </c>
      <c r="K57" s="5">
        <v>17.291119999999999</v>
      </c>
      <c r="L57" s="5">
        <v>0</v>
      </c>
      <c r="M57" s="5">
        <v>7.3570799999999998</v>
      </c>
      <c r="N57" s="5">
        <v>13.00074</v>
      </c>
      <c r="O57" s="5">
        <v>23.047280000000001</v>
      </c>
      <c r="P57" s="5">
        <v>17.811920000000001</v>
      </c>
      <c r="Q57" s="5">
        <v>13.084070000000001</v>
      </c>
      <c r="R57" s="5">
        <v>18.464220000000001</v>
      </c>
      <c r="S57" s="5">
        <v>26.757210000000001</v>
      </c>
      <c r="T57" s="5">
        <v>14.968719999999999</v>
      </c>
      <c r="U57" s="5">
        <v>12.29942</v>
      </c>
      <c r="V57" s="5">
        <v>12.262890000000001</v>
      </c>
      <c r="W57" s="5">
        <v>8.5407899999999994</v>
      </c>
      <c r="X57" s="5">
        <v>0</v>
      </c>
      <c r="Y57" s="5">
        <v>6.6127599999999997</v>
      </c>
      <c r="Z57" s="5">
        <v>36.342260000000003</v>
      </c>
      <c r="AA57" s="5">
        <v>21.93131</v>
      </c>
      <c r="AB57" s="5">
        <v>31.576879999999999</v>
      </c>
      <c r="AC57" s="5">
        <v>25.942540000000001</v>
      </c>
      <c r="AD57" s="5">
        <v>25.21444</v>
      </c>
      <c r="AE57" s="5">
        <v>16.082429999999999</v>
      </c>
      <c r="AF57" s="5">
        <v>10.22879</v>
      </c>
      <c r="AG57" s="5">
        <v>15.060560000000001</v>
      </c>
      <c r="AH57" s="5">
        <v>14.69319</v>
      </c>
      <c r="AI57" s="5">
        <v>0</v>
      </c>
      <c r="AJ57" s="5">
        <v>21.0623</v>
      </c>
      <c r="AK57" s="5">
        <v>15.986649999999999</v>
      </c>
      <c r="AL57" s="5">
        <v>10.43352</v>
      </c>
      <c r="AM57" s="5">
        <v>19.723700000000001</v>
      </c>
      <c r="AN57" s="5">
        <v>17.651160000000001</v>
      </c>
      <c r="AO57" s="5">
        <v>12.88438</v>
      </c>
      <c r="AP57" s="5">
        <v>23.912489999999998</v>
      </c>
      <c r="AQ57" s="5">
        <v>11.425789999999999</v>
      </c>
      <c r="AR57" s="5">
        <v>7.8440000000000003</v>
      </c>
      <c r="AS57" s="5">
        <v>16.839649999999999</v>
      </c>
      <c r="AT57" s="5">
        <v>12.355729999999999</v>
      </c>
      <c r="AU57" s="5">
        <v>15.54767</v>
      </c>
      <c r="AV57" s="5">
        <v>18.707239999999999</v>
      </c>
      <c r="AW57" s="5">
        <v>9.4290900000000004</v>
      </c>
      <c r="AX57" s="5">
        <v>12.316660000000001</v>
      </c>
      <c r="AY57" s="5">
        <v>11.943350000000001</v>
      </c>
      <c r="AZ57" s="5">
        <v>21.679970000000001</v>
      </c>
      <c r="BA57" s="5">
        <v>8.5980399999999992</v>
      </c>
      <c r="BB57" s="5">
        <v>0</v>
      </c>
      <c r="BC57" s="5">
        <v>19.708819999999999</v>
      </c>
      <c r="BD57" s="5">
        <v>44.680950000000003</v>
      </c>
      <c r="BE57" s="5">
        <v>13.28007</v>
      </c>
      <c r="BF57" s="5">
        <v>8.2021899999999999</v>
      </c>
      <c r="BG57" s="5">
        <v>33.665469999999999</v>
      </c>
      <c r="BH57" s="5">
        <v>14.88766</v>
      </c>
      <c r="BI57" s="5">
        <v>14.32953</v>
      </c>
      <c r="BJ57" s="5">
        <v>0</v>
      </c>
      <c r="BK57" s="5" t="s">
        <v>501</v>
      </c>
      <c r="BL57" s="5">
        <v>11.405010000000001</v>
      </c>
      <c r="BM57" s="5">
        <v>8.1266599999999993</v>
      </c>
      <c r="BN57" s="5">
        <v>13.20722</v>
      </c>
      <c r="BO57" s="5">
        <v>6.0097300000000002</v>
      </c>
      <c r="BP57" s="5">
        <v>13.69924</v>
      </c>
      <c r="BQ57" s="5">
        <v>0</v>
      </c>
      <c r="BR57" s="5">
        <v>0</v>
      </c>
      <c r="BS57" s="5">
        <v>6.6656599999999999</v>
      </c>
      <c r="BT57" s="5">
        <v>15.147410000000001</v>
      </c>
      <c r="BU57" s="5">
        <v>24.230969999999999</v>
      </c>
      <c r="BV57" s="5">
        <v>13.7621</v>
      </c>
      <c r="BW57" s="5">
        <v>0</v>
      </c>
      <c r="BX57" s="5">
        <v>12.06155</v>
      </c>
      <c r="BY57" s="5">
        <v>19.550599999999999</v>
      </c>
      <c r="BZ57" s="5">
        <v>10.407550000000001</v>
      </c>
      <c r="CA57" s="5">
        <v>12.70965</v>
      </c>
      <c r="CB57" s="5">
        <v>26.977329999999998</v>
      </c>
      <c r="CC57" s="5">
        <v>9.4203799999999998</v>
      </c>
      <c r="CD57" s="5">
        <v>18.80396</v>
      </c>
      <c r="CE57" s="5">
        <v>21.476320000000001</v>
      </c>
      <c r="CF57" s="5">
        <v>0</v>
      </c>
      <c r="CG57" s="5">
        <v>16.129280000000001</v>
      </c>
      <c r="CH57" s="5">
        <v>15.966760000000001</v>
      </c>
      <c r="CI57" s="5">
        <v>13.09562</v>
      </c>
      <c r="CJ57" s="5">
        <v>11.07544</v>
      </c>
      <c r="CK57" s="5">
        <v>26.32968</v>
      </c>
      <c r="CL57" s="5">
        <v>0</v>
      </c>
      <c r="CM57" s="5">
        <v>12.304880000000001</v>
      </c>
      <c r="CN57" s="5">
        <v>18.751619999999999</v>
      </c>
      <c r="CO57" s="5">
        <v>18.720330000000001</v>
      </c>
      <c r="CP57" s="5">
        <v>26.092420000000001</v>
      </c>
      <c r="CQ57" s="5">
        <v>0</v>
      </c>
      <c r="CR57" s="5">
        <v>9.6731099999999994</v>
      </c>
      <c r="CS57" s="5">
        <v>7.9460600000000001</v>
      </c>
      <c r="CT57" s="5">
        <v>0</v>
      </c>
      <c r="CU57" s="5">
        <v>17.218669999999999</v>
      </c>
      <c r="CV57" s="5">
        <v>6.51905</v>
      </c>
      <c r="CW57" s="5">
        <v>17.830960000000001</v>
      </c>
      <c r="CX57" s="5">
        <v>13.04494</v>
      </c>
      <c r="CY57" s="5">
        <v>24.715430000000001</v>
      </c>
      <c r="CZ57" s="5">
        <v>9.0494800000000009</v>
      </c>
      <c r="DA57" s="5">
        <v>18.462140000000002</v>
      </c>
      <c r="DB57" s="5">
        <v>10.85834</v>
      </c>
      <c r="DC57" s="5">
        <v>16.6342</v>
      </c>
      <c r="DD57" s="5">
        <v>17.857530000000001</v>
      </c>
      <c r="DE57" s="5">
        <v>15.78701</v>
      </c>
      <c r="DF57" s="5">
        <v>12.9633</v>
      </c>
      <c r="DG57" s="5">
        <v>12.930569999999999</v>
      </c>
      <c r="DH57" s="5">
        <v>24.311789999999998</v>
      </c>
      <c r="DI57" s="5">
        <v>15.572710000000001</v>
      </c>
      <c r="DJ57" s="5" t="s">
        <v>501</v>
      </c>
      <c r="DK57" s="5">
        <v>17.971150000000002</v>
      </c>
      <c r="DL57" s="5">
        <v>0</v>
      </c>
      <c r="DM57" s="5">
        <v>6.5812900000000001</v>
      </c>
      <c r="DN57" s="5">
        <v>18.869910000000001</v>
      </c>
      <c r="DO57" s="5">
        <v>23.997820000000001</v>
      </c>
      <c r="DP57" s="5">
        <v>10.21898</v>
      </c>
      <c r="DQ57" s="5">
        <v>21.467919999999999</v>
      </c>
      <c r="DR57" s="5">
        <v>8.25427</v>
      </c>
      <c r="DS57" s="5">
        <v>13.30598</v>
      </c>
      <c r="DT57" s="5">
        <v>30.10913</v>
      </c>
      <c r="DU57" s="5">
        <v>21.199459999999998</v>
      </c>
      <c r="DV57" s="5">
        <v>12.655709999999999</v>
      </c>
      <c r="DW57" s="5">
        <v>20.607089999999999</v>
      </c>
      <c r="DX57" s="5">
        <v>11.97279</v>
      </c>
      <c r="DY57" s="5">
        <v>10.80481</v>
      </c>
      <c r="DZ57" s="5">
        <v>0</v>
      </c>
      <c r="EA57" s="5">
        <v>9.4619</v>
      </c>
      <c r="EB57" s="5">
        <v>10.73352</v>
      </c>
      <c r="EC57" s="5">
        <v>0</v>
      </c>
      <c r="ED57" s="5">
        <v>16.093039999999998</v>
      </c>
      <c r="EE57" s="5">
        <v>11.165240000000001</v>
      </c>
      <c r="EF57" s="5">
        <v>16.231449999999999</v>
      </c>
      <c r="EG57" s="5">
        <v>16.564520000000002</v>
      </c>
      <c r="EH57" s="5">
        <v>13.18033</v>
      </c>
      <c r="EI57" s="5">
        <v>11.323980000000001</v>
      </c>
      <c r="EJ57" s="5">
        <v>9.9151500000000006</v>
      </c>
      <c r="EK57" s="5">
        <v>17.776450000000001</v>
      </c>
      <c r="EL57" s="5">
        <v>14.48339</v>
      </c>
      <c r="EM57" s="5">
        <v>16.761340000000001</v>
      </c>
      <c r="EN57" s="5">
        <v>0</v>
      </c>
      <c r="EO57" s="5">
        <v>20.396080000000001</v>
      </c>
      <c r="EP57" s="5">
        <v>22.800039999999999</v>
      </c>
      <c r="EQ57" s="5">
        <v>8.5916700000000006</v>
      </c>
      <c r="ER57" s="5">
        <v>18.13532</v>
      </c>
      <c r="ES57" s="5">
        <v>14.88322</v>
      </c>
      <c r="ET57" s="5">
        <v>16.747409999999999</v>
      </c>
      <c r="EU57" s="5">
        <v>20.902090000000001</v>
      </c>
      <c r="EV57" s="5">
        <v>13.552770000000001</v>
      </c>
      <c r="EW57" s="5">
        <v>0</v>
      </c>
      <c r="EX57" s="5">
        <v>16.369129999999998</v>
      </c>
      <c r="EY57" s="5">
        <v>7.2382400000000002</v>
      </c>
      <c r="EZ57" s="5">
        <v>15.009449999999999</v>
      </c>
      <c r="FA57" s="5">
        <v>6.2116400000000001</v>
      </c>
      <c r="FB57" s="5">
        <v>13.24699</v>
      </c>
      <c r="FC57" s="5">
        <v>12.809710000000001</v>
      </c>
      <c r="FD57" s="5">
        <v>16.12754</v>
      </c>
      <c r="FE57" s="5">
        <v>0</v>
      </c>
      <c r="FF57" s="5">
        <v>6.5046400000000002</v>
      </c>
      <c r="FG57" s="5">
        <v>0</v>
      </c>
      <c r="FH57" s="5">
        <v>0</v>
      </c>
      <c r="FI57" s="5">
        <v>16.468050000000002</v>
      </c>
      <c r="FJ57" s="5">
        <v>8.09314</v>
      </c>
      <c r="FK57" s="5">
        <v>10.679349999999999</v>
      </c>
      <c r="FL57" s="5">
        <v>11.76088</v>
      </c>
      <c r="FM57" s="5">
        <v>30.687080000000002</v>
      </c>
      <c r="FN57" s="5">
        <v>34.627049999999997</v>
      </c>
      <c r="FO57" s="5">
        <v>0</v>
      </c>
      <c r="FP57" s="5">
        <v>8.3683300000000003</v>
      </c>
      <c r="FQ57" s="5">
        <v>13.579800000000001</v>
      </c>
      <c r="FR57" s="5">
        <v>0</v>
      </c>
      <c r="FS57" s="5">
        <v>20.817319999999999</v>
      </c>
      <c r="FT57" s="5">
        <v>16.542090000000002</v>
      </c>
      <c r="FU57" s="5">
        <v>20.453299999999999</v>
      </c>
      <c r="FV57" s="5">
        <v>16.834710000000001</v>
      </c>
      <c r="FW57" s="5">
        <v>12.791399999999999</v>
      </c>
      <c r="FX57" s="5">
        <v>13.742900000000001</v>
      </c>
      <c r="FY57" s="5">
        <v>5.5182399999999996</v>
      </c>
      <c r="FZ57" s="5">
        <v>16.486840000000001</v>
      </c>
      <c r="GA57" s="5">
        <v>0</v>
      </c>
      <c r="GB57" s="5">
        <v>12.535500000000001</v>
      </c>
      <c r="GC57" s="5">
        <v>14.27936</v>
      </c>
      <c r="GD57" s="5">
        <v>6.15334</v>
      </c>
      <c r="GE57" s="5">
        <v>20.902840000000001</v>
      </c>
      <c r="GF57" s="5">
        <v>12.402749999999999</v>
      </c>
      <c r="GG57" s="5">
        <v>0</v>
      </c>
      <c r="GH57" s="5">
        <v>10.19468</v>
      </c>
      <c r="GI57" s="5">
        <v>12.33428</v>
      </c>
      <c r="GJ57" s="5">
        <v>0</v>
      </c>
      <c r="GK57" s="5">
        <v>23.34056</v>
      </c>
      <c r="GL57" s="5">
        <v>0</v>
      </c>
      <c r="GM57" s="5">
        <v>14.068300000000001</v>
      </c>
      <c r="GN57" s="5">
        <v>0</v>
      </c>
      <c r="GO57" s="5">
        <v>21.334969999999998</v>
      </c>
      <c r="GP57" s="5">
        <v>73.411429999999996</v>
      </c>
      <c r="GQ57" s="5">
        <v>0</v>
      </c>
      <c r="GR57" s="5">
        <v>12.13795</v>
      </c>
      <c r="GS57" s="5">
        <v>9.4309100000000008</v>
      </c>
      <c r="GT57" s="5">
        <v>17.713460000000001</v>
      </c>
      <c r="GU57" s="5">
        <v>12.235110000000001</v>
      </c>
      <c r="GV57" s="5">
        <v>8.1705199999999998</v>
      </c>
      <c r="GW57" s="5">
        <v>9.0863499999999995</v>
      </c>
      <c r="GX57" s="5">
        <v>5.3301299999999996</v>
      </c>
      <c r="GY57" s="5">
        <v>12.349080000000001</v>
      </c>
      <c r="GZ57" s="5">
        <v>16.26127</v>
      </c>
      <c r="HA57" s="5">
        <v>11.29973</v>
      </c>
      <c r="HB57" s="5">
        <v>8.7933800000000009</v>
      </c>
      <c r="HC57" s="5">
        <v>37.777880000000003</v>
      </c>
      <c r="HD57" s="5">
        <v>0</v>
      </c>
      <c r="HE57" s="5" t="s">
        <v>501</v>
      </c>
      <c r="HF57" s="5">
        <v>0</v>
      </c>
      <c r="HG57" s="5">
        <v>20.83146</v>
      </c>
      <c r="HH57" s="5">
        <v>16.738150000000001</v>
      </c>
      <c r="HI57" s="5">
        <v>17.53293</v>
      </c>
      <c r="HJ57" s="5">
        <v>9.2720099999999999</v>
      </c>
      <c r="HK57" s="5">
        <v>16.347429999999999</v>
      </c>
      <c r="HL57" s="5">
        <v>16.817450000000001</v>
      </c>
      <c r="HM57" s="5">
        <v>25.87574</v>
      </c>
      <c r="HN57" s="5">
        <v>17.472819999999999</v>
      </c>
      <c r="HO57" s="5">
        <v>33.588329999999999</v>
      </c>
      <c r="HP57" s="5">
        <v>11.29274</v>
      </c>
      <c r="HQ57" s="5">
        <v>10.938079999999999</v>
      </c>
      <c r="HR57" s="5">
        <v>19.17587</v>
      </c>
      <c r="HS57" s="5">
        <v>7.3360200000000004</v>
      </c>
      <c r="HT57" s="5">
        <v>7.8466399999999998</v>
      </c>
      <c r="HU57" s="5">
        <v>4.6431399999999998</v>
      </c>
      <c r="HV57" s="5">
        <v>9.7597699999999996</v>
      </c>
      <c r="HW57" s="5">
        <v>5.9398799999999996</v>
      </c>
      <c r="HX57" s="5">
        <v>12.877219999999999</v>
      </c>
      <c r="HY57" s="5">
        <v>7.6328300000000002</v>
      </c>
      <c r="HZ57" s="5">
        <v>24.922229999999999</v>
      </c>
      <c r="IA57" s="5">
        <v>13.91961</v>
      </c>
      <c r="IB57" s="5">
        <v>10.869120000000001</v>
      </c>
      <c r="IC57" s="5">
        <v>0</v>
      </c>
      <c r="ID57" s="5">
        <v>20.756340000000002</v>
      </c>
      <c r="IE57" s="5">
        <v>9.2618200000000002</v>
      </c>
      <c r="IF57" s="5">
        <v>10.21763</v>
      </c>
      <c r="IG57" s="5">
        <v>19.052129999999998</v>
      </c>
      <c r="IH57" s="5">
        <v>7.6717000000000004</v>
      </c>
      <c r="II57" s="5">
        <v>0</v>
      </c>
      <c r="IJ57" s="5">
        <v>22.642720000000001</v>
      </c>
      <c r="IK57" s="5">
        <v>14.954879999999999</v>
      </c>
      <c r="IL57" s="5">
        <v>21.62932</v>
      </c>
      <c r="IM57" s="5">
        <v>8.2833000000000006</v>
      </c>
      <c r="IN57" s="5">
        <v>0</v>
      </c>
      <c r="IO57" s="5">
        <v>13.238810000000001</v>
      </c>
      <c r="IP57" s="5">
        <v>15.880570000000001</v>
      </c>
      <c r="IQ57" s="5">
        <v>9.2600300000000004</v>
      </c>
      <c r="IR57" s="5">
        <v>15.502219999999999</v>
      </c>
      <c r="IS57" s="5">
        <v>10.920349999999999</v>
      </c>
      <c r="IT57" s="5">
        <v>15.60439</v>
      </c>
      <c r="IU57" s="5">
        <v>28.035489999999999</v>
      </c>
      <c r="IV57" s="5">
        <v>6.7169400000000001</v>
      </c>
      <c r="IW57" s="5">
        <v>8.5324799999999996</v>
      </c>
      <c r="IX57" s="5">
        <v>11.18492</v>
      </c>
      <c r="IY57" s="5">
        <v>16.192799999999998</v>
      </c>
      <c r="IZ57" s="5">
        <v>6.2059300000000004</v>
      </c>
      <c r="JA57" s="5">
        <v>10.595330000000001</v>
      </c>
      <c r="JB57" s="5">
        <v>10.19528</v>
      </c>
      <c r="JC57" s="5">
        <v>10.64119</v>
      </c>
      <c r="JD57" s="5">
        <v>15.2553</v>
      </c>
      <c r="JE57" s="5">
        <v>0</v>
      </c>
      <c r="JF57" s="5">
        <v>15.978809999999999</v>
      </c>
      <c r="JG57" s="5">
        <v>16.259450000000001</v>
      </c>
      <c r="JH57" s="5">
        <v>5.2028100000000004</v>
      </c>
      <c r="JI57" s="5">
        <v>13.3588</v>
      </c>
      <c r="JJ57" s="5">
        <v>7.6323499999999997</v>
      </c>
      <c r="JK57" s="5">
        <v>40.132829999999998</v>
      </c>
      <c r="JL57" s="5">
        <v>12.756550000000001</v>
      </c>
      <c r="JM57" s="5">
        <v>13.117240000000001</v>
      </c>
      <c r="JN57" s="5">
        <v>25.47756</v>
      </c>
      <c r="JO57" s="5">
        <v>11.226430000000001</v>
      </c>
      <c r="JP57" s="5">
        <v>24.141269999999999</v>
      </c>
      <c r="JQ57" s="5">
        <v>23.253710000000002</v>
      </c>
      <c r="JR57" s="5">
        <v>14.04156</v>
      </c>
      <c r="JS57" s="5">
        <v>16.93646</v>
      </c>
      <c r="JT57" s="5">
        <v>5.5618699999999999</v>
      </c>
      <c r="JU57" s="5">
        <v>10.97744</v>
      </c>
      <c r="JV57" s="5">
        <v>9.6803399999999993</v>
      </c>
      <c r="JW57" s="5">
        <v>12.866899999999999</v>
      </c>
      <c r="JX57" s="5">
        <v>0</v>
      </c>
      <c r="JY57" s="5">
        <v>13.441319999999999</v>
      </c>
      <c r="JZ57" s="5">
        <v>9.3790999999999993</v>
      </c>
      <c r="KA57" s="5">
        <v>0</v>
      </c>
      <c r="KB57" s="5">
        <v>29.025220000000001</v>
      </c>
      <c r="KC57" s="5">
        <v>16.18234</v>
      </c>
      <c r="KD57" s="5">
        <v>16.116009999999999</v>
      </c>
      <c r="KE57" s="5">
        <v>11.63334</v>
      </c>
      <c r="KF57" s="5">
        <v>12.21148</v>
      </c>
      <c r="KG57" s="5">
        <v>17.133690000000001</v>
      </c>
      <c r="KH57" s="5">
        <v>6.0954300000000003</v>
      </c>
      <c r="KI57" s="5">
        <v>7.95587</v>
      </c>
      <c r="KJ57" s="5">
        <v>15.813599999999999</v>
      </c>
      <c r="KK57" s="5">
        <v>9.0205900000000003</v>
      </c>
      <c r="KL57" s="5">
        <v>13.92718</v>
      </c>
      <c r="KM57" s="5">
        <v>10.370480000000001</v>
      </c>
      <c r="KN57" s="5">
        <v>15.21818</v>
      </c>
      <c r="KO57" s="5">
        <v>18.576029999999999</v>
      </c>
      <c r="KP57" s="5">
        <v>0</v>
      </c>
      <c r="KQ57" s="5">
        <v>18.02383</v>
      </c>
      <c r="KR57" s="5">
        <v>6.84361</v>
      </c>
      <c r="KS57" s="5">
        <v>7.3036799999999999</v>
      </c>
      <c r="KT57" s="5">
        <v>15.3787</v>
      </c>
      <c r="KU57" s="5">
        <v>15.91456</v>
      </c>
      <c r="KV57" s="5">
        <v>15.431979999999999</v>
      </c>
      <c r="KW57" s="5">
        <v>12.124169999999999</v>
      </c>
      <c r="KX57" s="5">
        <v>22.577729999999999</v>
      </c>
      <c r="KY57" s="5">
        <v>17.237590000000001</v>
      </c>
      <c r="KZ57" s="5">
        <v>15.297969999999999</v>
      </c>
      <c r="LA57" s="5">
        <v>11.79843</v>
      </c>
      <c r="LB57" s="5">
        <v>25.385909999999999</v>
      </c>
      <c r="LC57" s="5">
        <v>8.1933399999999992</v>
      </c>
      <c r="LD57" s="5">
        <v>13.939579999999999</v>
      </c>
      <c r="LE57" s="5">
        <v>7.37859</v>
      </c>
      <c r="LF57" s="5">
        <v>14.482139999999999</v>
      </c>
      <c r="LG57" s="5">
        <v>5.3907499999999997</v>
      </c>
      <c r="LH57" s="5">
        <v>26.57274</v>
      </c>
      <c r="LI57" s="5">
        <v>12.274430000000001</v>
      </c>
      <c r="LJ57" s="5">
        <v>21.685700000000001</v>
      </c>
      <c r="LK57" s="5">
        <v>7.5273000000000003</v>
      </c>
      <c r="LL57" s="5">
        <v>17.916869999999999</v>
      </c>
      <c r="LM57" s="5">
        <v>13.465579999999999</v>
      </c>
      <c r="LN57" s="5">
        <v>19.34882</v>
      </c>
      <c r="LO57" s="5">
        <v>16.479240000000001</v>
      </c>
      <c r="LP57" s="5">
        <v>34.235250000000001</v>
      </c>
      <c r="LQ57" s="5">
        <v>0</v>
      </c>
      <c r="LR57" s="5">
        <v>37.231400000000001</v>
      </c>
      <c r="LS57" s="5">
        <v>13.675230000000001</v>
      </c>
      <c r="LT57" s="5">
        <v>17.815090000000001</v>
      </c>
      <c r="LU57" s="5">
        <v>10.927910000000001</v>
      </c>
      <c r="LV57" s="5">
        <v>20.93477</v>
      </c>
      <c r="LW57" s="5">
        <v>0</v>
      </c>
      <c r="LX57" s="5">
        <v>0</v>
      </c>
      <c r="LY57" s="5">
        <v>23.9238</v>
      </c>
      <c r="LZ57" s="5">
        <v>16.952120000000001</v>
      </c>
      <c r="MA57" s="5">
        <v>14.421340000000001</v>
      </c>
      <c r="MB57" s="5">
        <v>0</v>
      </c>
      <c r="MC57" s="5">
        <v>0</v>
      </c>
      <c r="MD57" s="5">
        <v>11.93567</v>
      </c>
      <c r="ME57" s="5">
        <v>7.0464399999999996</v>
      </c>
      <c r="MF57" s="5">
        <v>16.01925</v>
      </c>
      <c r="MG57" s="5">
        <v>9.0713299999999997</v>
      </c>
      <c r="MH57" s="5">
        <v>0</v>
      </c>
      <c r="MI57" s="5">
        <v>11.91995</v>
      </c>
      <c r="MJ57" s="5">
        <v>24.230560000000001</v>
      </c>
      <c r="MK57" s="5">
        <v>13.20651</v>
      </c>
      <c r="ML57" s="5">
        <v>8.4638899999999992</v>
      </c>
      <c r="MM57" s="5">
        <v>11.77674</v>
      </c>
      <c r="MN57" s="5">
        <v>11.511089999999999</v>
      </c>
      <c r="MO57" s="5">
        <v>17.450810000000001</v>
      </c>
      <c r="MP57" s="5">
        <v>13.90179</v>
      </c>
      <c r="MQ57" s="5">
        <v>13.010630000000001</v>
      </c>
      <c r="MR57" s="5">
        <v>7.4978499999999997</v>
      </c>
      <c r="MS57" s="5">
        <v>0</v>
      </c>
      <c r="MT57" s="5">
        <v>8.3671000000000006</v>
      </c>
      <c r="MU57" s="5">
        <v>20.87724</v>
      </c>
      <c r="MV57" s="5">
        <v>11.48818</v>
      </c>
      <c r="MW57" s="5">
        <v>12.82469</v>
      </c>
      <c r="MX57" s="5">
        <v>6.7294600000000004</v>
      </c>
      <c r="MY57" s="5">
        <v>22.981290000000001</v>
      </c>
      <c r="MZ57" s="5">
        <v>7.7918000000000003</v>
      </c>
      <c r="NA57" s="5">
        <v>13.930809999999999</v>
      </c>
      <c r="NB57" s="5">
        <v>18.049130000000002</v>
      </c>
      <c r="NC57" s="5">
        <v>23.117069999999998</v>
      </c>
      <c r="ND57" s="5">
        <v>14.301500000000001</v>
      </c>
      <c r="NE57" s="5">
        <v>10.162850000000001</v>
      </c>
      <c r="NF57" s="5">
        <v>9.4703199999999992</v>
      </c>
      <c r="NG57" s="5">
        <v>11.21866</v>
      </c>
      <c r="NH57" s="5">
        <v>8.7697299999999991</v>
      </c>
      <c r="NI57" s="5">
        <v>18.723410000000001</v>
      </c>
      <c r="NJ57" s="5">
        <v>15.410439999999999</v>
      </c>
      <c r="NK57" s="5">
        <v>12.28969</v>
      </c>
      <c r="NL57" s="5">
        <v>12.764900000000001</v>
      </c>
      <c r="NM57" s="5">
        <v>0</v>
      </c>
      <c r="NN57" s="5">
        <v>29.422260000000001</v>
      </c>
      <c r="NO57" s="5">
        <v>9.3464299999999998</v>
      </c>
      <c r="NP57" s="5">
        <v>0</v>
      </c>
      <c r="NQ57" s="5">
        <v>9.4130299999999991</v>
      </c>
      <c r="NR57" s="5">
        <v>13.983750000000001</v>
      </c>
      <c r="NS57" s="5">
        <v>0</v>
      </c>
      <c r="NT57" s="5">
        <v>8.6970700000000001</v>
      </c>
      <c r="NU57" s="5">
        <v>14.373849999999999</v>
      </c>
      <c r="NV57" s="5">
        <v>8.19482</v>
      </c>
      <c r="NW57" s="5">
        <v>17.11056</v>
      </c>
      <c r="NX57" s="5">
        <v>20.675160000000002</v>
      </c>
      <c r="NY57" s="5">
        <v>5.9630000000000001</v>
      </c>
      <c r="NZ57" s="5">
        <v>15.043710000000001</v>
      </c>
      <c r="OA57" s="5">
        <v>20.538440000000001</v>
      </c>
      <c r="OB57" s="5">
        <v>11.700710000000001</v>
      </c>
      <c r="OC57" s="5">
        <v>6.4660599999999997</v>
      </c>
      <c r="OD57" s="5">
        <v>12.22954</v>
      </c>
      <c r="OE57" s="5">
        <v>12.882630000000001</v>
      </c>
      <c r="OF57" s="5">
        <v>8.0928900000000006</v>
      </c>
      <c r="OG57" s="5">
        <v>24.998419999999999</v>
      </c>
      <c r="OH57" s="5">
        <v>4.5167099999999998</v>
      </c>
      <c r="OI57" s="5">
        <v>14.12636</v>
      </c>
      <c r="OJ57" s="5">
        <v>19.34348</v>
      </c>
      <c r="OK57" s="5">
        <v>8.6990300000000005</v>
      </c>
      <c r="OL57" s="5">
        <v>5.1053199999999999</v>
      </c>
      <c r="OM57" s="5">
        <v>12.15338</v>
      </c>
      <c r="ON57" s="5">
        <v>11.77657</v>
      </c>
      <c r="OO57" s="5">
        <v>21.198119999999999</v>
      </c>
      <c r="OP57" s="5">
        <v>19.6069</v>
      </c>
      <c r="OQ57" s="5">
        <v>0</v>
      </c>
      <c r="OR57" s="5">
        <v>0</v>
      </c>
      <c r="OS57" s="5">
        <v>10.875640000000001</v>
      </c>
      <c r="OT57" s="5">
        <v>30.495740000000001</v>
      </c>
      <c r="OU57" s="5">
        <v>9.6374300000000002</v>
      </c>
      <c r="OV57" s="5">
        <v>12.427379999999999</v>
      </c>
      <c r="OW57" s="5">
        <v>9.9014299999999995</v>
      </c>
      <c r="OX57" s="5">
        <v>21.681989999999999</v>
      </c>
      <c r="OY57" s="5">
        <v>16.11157</v>
      </c>
      <c r="OZ57" s="5">
        <v>16.80874</v>
      </c>
      <c r="PA57" s="5">
        <v>6.4602500000000003</v>
      </c>
      <c r="PB57" s="5">
        <v>13.7212</v>
      </c>
      <c r="PC57" s="5">
        <v>26.11411</v>
      </c>
      <c r="PD57" s="5">
        <v>11.794969999999999</v>
      </c>
      <c r="PE57" s="5">
        <v>22.70984</v>
      </c>
      <c r="PF57" s="5">
        <v>18.4391</v>
      </c>
      <c r="PG57" s="5">
        <v>4.7486300000000004</v>
      </c>
      <c r="PH57" s="5">
        <v>13.06302</v>
      </c>
      <c r="PI57" s="5">
        <v>17.286470000000001</v>
      </c>
      <c r="PJ57" s="5">
        <v>10.175039999999999</v>
      </c>
      <c r="PK57" s="5">
        <v>10.039440000000001</v>
      </c>
      <c r="PL57" s="5">
        <v>14.86795</v>
      </c>
      <c r="PM57" s="5">
        <v>20.128520000000002</v>
      </c>
      <c r="PN57" s="5">
        <v>17.150040000000001</v>
      </c>
      <c r="PO57" s="5">
        <v>22.70984</v>
      </c>
      <c r="PP57" s="5">
        <v>11.724550000000001</v>
      </c>
      <c r="PQ57" s="5">
        <v>11.627090000000001</v>
      </c>
      <c r="PR57" s="5">
        <v>23.55142</v>
      </c>
      <c r="PS57" s="5">
        <v>23.44556</v>
      </c>
      <c r="PT57" s="5">
        <v>10.8711</v>
      </c>
      <c r="PU57" s="5">
        <v>20.873660000000001</v>
      </c>
      <c r="PV57" s="5">
        <v>11.55251</v>
      </c>
      <c r="PW57" s="5">
        <v>12.3779</v>
      </c>
      <c r="PX57" s="5">
        <v>20.269179999999999</v>
      </c>
      <c r="PY57" s="5">
        <v>28.853090000000002</v>
      </c>
      <c r="PZ57" s="5">
        <v>8.1349999999999998</v>
      </c>
      <c r="QA57" s="5">
        <v>8.3130500000000005</v>
      </c>
      <c r="QB57" s="5">
        <v>5.3588500000000003</v>
      </c>
      <c r="QC57" s="5">
        <v>9.3195300000000003</v>
      </c>
      <c r="QD57" s="5">
        <v>9.3328500000000005</v>
      </c>
      <c r="QE57" s="5">
        <v>10.898</v>
      </c>
      <c r="QF57" s="5">
        <v>15.14189</v>
      </c>
      <c r="QG57" s="5">
        <v>17.841069999999998</v>
      </c>
      <c r="QH57" s="5">
        <v>14.208909999999999</v>
      </c>
      <c r="QI57" s="5">
        <v>9.0026200000000003</v>
      </c>
      <c r="QJ57" s="5">
        <v>10.014290000000001</v>
      </c>
      <c r="QK57" s="5">
        <v>12.79519</v>
      </c>
      <c r="QL57" s="5">
        <v>18.94003</v>
      </c>
      <c r="QM57" s="5">
        <v>10.16897</v>
      </c>
      <c r="QN57" s="5">
        <v>9.9645700000000001</v>
      </c>
      <c r="QO57" s="5">
        <v>8.7931500000000007</v>
      </c>
      <c r="QP57" s="5">
        <v>23.424140000000001</v>
      </c>
      <c r="QQ57" s="5">
        <v>13.095789999999999</v>
      </c>
      <c r="QR57" s="5">
        <v>9.5829299999999993</v>
      </c>
      <c r="QS57" s="5">
        <v>8.2981800000000003</v>
      </c>
      <c r="QT57" s="5">
        <v>14.895580000000001</v>
      </c>
      <c r="QU57" s="5">
        <v>27.932030000000001</v>
      </c>
      <c r="QV57" s="5">
        <v>8.6716200000000008</v>
      </c>
      <c r="QW57" s="5">
        <v>0</v>
      </c>
      <c r="QX57" s="5">
        <v>19.745539999999998</v>
      </c>
      <c r="QY57" s="5">
        <v>14.3001</v>
      </c>
      <c r="QZ57" s="5">
        <v>17.282019999999999</v>
      </c>
      <c r="RA57" s="5">
        <v>12.93146</v>
      </c>
      <c r="RB57" s="5">
        <v>11.095739999999999</v>
      </c>
      <c r="RC57" s="5">
        <v>0</v>
      </c>
      <c r="RD57" s="5">
        <v>10.782209999999999</v>
      </c>
      <c r="RE57" s="5">
        <v>7.6695799999999998</v>
      </c>
      <c r="RF57" s="5">
        <v>44.825490000000002</v>
      </c>
      <c r="RG57" s="5">
        <v>8.4785500000000003</v>
      </c>
      <c r="RH57" s="5">
        <v>50.664389999999997</v>
      </c>
      <c r="RI57" s="5">
        <v>8.6557300000000001</v>
      </c>
      <c r="RJ57" s="5">
        <v>21.43693</v>
      </c>
      <c r="RK57" s="5">
        <v>11.24066</v>
      </c>
      <c r="RL57" s="5">
        <v>26.443680000000001</v>
      </c>
      <c r="RM57" s="5">
        <v>6.2563700000000004</v>
      </c>
      <c r="RN57" s="5">
        <v>11.590769999999999</v>
      </c>
      <c r="RO57" s="5">
        <v>16.12</v>
      </c>
      <c r="RP57" s="5">
        <v>25.09122</v>
      </c>
      <c r="RQ57" s="5">
        <v>8.2209199999999996</v>
      </c>
      <c r="RR57" s="5">
        <v>41.506729999999997</v>
      </c>
      <c r="RS57" s="5">
        <v>12.69251</v>
      </c>
      <c r="RT57" s="5">
        <v>6.8618100000000002</v>
      </c>
      <c r="RU57" s="5">
        <v>9.4389199999999995</v>
      </c>
      <c r="RV57" s="5">
        <v>5.7966100000000003</v>
      </c>
      <c r="RW57" s="5">
        <v>8.2042400000000004</v>
      </c>
      <c r="RX57" s="5">
        <v>5.7474800000000004</v>
      </c>
      <c r="RY57" s="5">
        <v>9.7132699999999996</v>
      </c>
      <c r="RZ57" s="5">
        <v>22.503599999999999</v>
      </c>
      <c r="SA57" s="5">
        <v>5.9981099999999996</v>
      </c>
      <c r="SB57" s="5">
        <v>0</v>
      </c>
      <c r="SC57" s="5">
        <v>0</v>
      </c>
    </row>
    <row r="58" spans="1:497" x14ac:dyDescent="0.25">
      <c r="A58" s="2">
        <f>Returns!A58</f>
        <v>43799</v>
      </c>
      <c r="B58" s="5">
        <v>17.420590000000001</v>
      </c>
      <c r="C58" s="5">
        <v>13.662850000000001</v>
      </c>
      <c r="D58" s="5">
        <v>31.773099999999999</v>
      </c>
      <c r="E58" s="5">
        <v>19.914280000000002</v>
      </c>
      <c r="F58" s="5">
        <v>12.01383</v>
      </c>
      <c r="G58" s="5">
        <v>12.50651</v>
      </c>
      <c r="H58" s="5">
        <v>0</v>
      </c>
      <c r="I58" s="5">
        <v>12.11731</v>
      </c>
      <c r="J58" s="5">
        <v>16.926770000000001</v>
      </c>
      <c r="K58" s="5">
        <v>15.607250000000001</v>
      </c>
      <c r="L58" s="5">
        <v>0</v>
      </c>
      <c r="M58" s="5">
        <v>8.1153999999999993</v>
      </c>
      <c r="N58" s="5">
        <v>12.577769999999999</v>
      </c>
      <c r="O58" s="5">
        <v>22.658370000000001</v>
      </c>
      <c r="P58" s="5">
        <v>17.434049999999999</v>
      </c>
      <c r="Q58" s="5">
        <v>12.35486</v>
      </c>
      <c r="R58" s="5">
        <v>19.096879999999999</v>
      </c>
      <c r="S58" s="5">
        <v>26.065799999999999</v>
      </c>
      <c r="T58" s="5">
        <v>14.81634</v>
      </c>
      <c r="U58" s="5">
        <v>11.82859</v>
      </c>
      <c r="V58" s="5">
        <v>12.28959</v>
      </c>
      <c r="W58" s="5">
        <v>8.4764999999999997</v>
      </c>
      <c r="X58" s="5">
        <v>0</v>
      </c>
      <c r="Y58" s="5">
        <v>6.3762999999999996</v>
      </c>
      <c r="Z58" s="5">
        <v>35.315579999999997</v>
      </c>
      <c r="AA58" s="5">
        <v>21.085100000000001</v>
      </c>
      <c r="AB58" s="5">
        <v>27.060449999999999</v>
      </c>
      <c r="AC58" s="5">
        <v>25.740839999999999</v>
      </c>
      <c r="AD58" s="5">
        <v>28.42717</v>
      </c>
      <c r="AE58" s="5">
        <v>15.99639</v>
      </c>
      <c r="AF58" s="5">
        <v>11.11755</v>
      </c>
      <c r="AG58" s="5">
        <v>14.68468</v>
      </c>
      <c r="AH58" s="5">
        <v>13.94154</v>
      </c>
      <c r="AI58" s="5">
        <v>0</v>
      </c>
      <c r="AJ58" s="5">
        <v>20.433900000000001</v>
      </c>
      <c r="AK58" s="5">
        <v>15.732290000000001</v>
      </c>
      <c r="AL58" s="5">
        <v>9.8322199999999995</v>
      </c>
      <c r="AM58" s="5">
        <v>18.492540000000002</v>
      </c>
      <c r="AN58" s="5">
        <v>17.445589999999999</v>
      </c>
      <c r="AO58" s="5">
        <v>12.360910000000001</v>
      </c>
      <c r="AP58" s="5">
        <v>23.628799999999998</v>
      </c>
      <c r="AQ58" s="5">
        <v>11.188800000000001</v>
      </c>
      <c r="AR58" s="5">
        <v>7.7356499999999997</v>
      </c>
      <c r="AS58" s="5">
        <v>17.429410000000001</v>
      </c>
      <c r="AT58" s="5">
        <v>12.000159999999999</v>
      </c>
      <c r="AU58" s="5">
        <v>15.0852</v>
      </c>
      <c r="AV58" s="5">
        <v>18.431999999999999</v>
      </c>
      <c r="AW58" s="5">
        <v>9.4501500000000007</v>
      </c>
      <c r="AX58" s="5">
        <v>12.14498</v>
      </c>
      <c r="AY58" s="5">
        <v>11.666639999999999</v>
      </c>
      <c r="AZ58" s="5">
        <v>18.178699999999999</v>
      </c>
      <c r="BA58" s="5">
        <v>8.4438600000000008</v>
      </c>
      <c r="BB58" s="5">
        <v>0</v>
      </c>
      <c r="BC58" s="5">
        <v>19.140619999999998</v>
      </c>
      <c r="BD58" s="5">
        <v>44.795650000000002</v>
      </c>
      <c r="BE58" s="5">
        <v>12.878679999999999</v>
      </c>
      <c r="BF58" s="5">
        <v>7.97072</v>
      </c>
      <c r="BG58" s="5">
        <v>33.783290000000001</v>
      </c>
      <c r="BH58" s="5">
        <v>14.376049999999999</v>
      </c>
      <c r="BI58" s="5">
        <v>14.38176</v>
      </c>
      <c r="BJ58" s="5">
        <v>0</v>
      </c>
      <c r="BK58" s="5" t="s">
        <v>501</v>
      </c>
      <c r="BL58" s="5">
        <v>11.32455</v>
      </c>
      <c r="BM58" s="5">
        <v>7.9164500000000002</v>
      </c>
      <c r="BN58" s="5">
        <v>13.055619999999999</v>
      </c>
      <c r="BO58" s="5">
        <v>5.6181799999999997</v>
      </c>
      <c r="BP58" s="5">
        <v>12.67876</v>
      </c>
      <c r="BQ58" s="5">
        <v>0</v>
      </c>
      <c r="BR58" s="5">
        <v>0</v>
      </c>
      <c r="BS58" s="5">
        <v>5.58589</v>
      </c>
      <c r="BT58" s="5">
        <v>15.217040000000001</v>
      </c>
      <c r="BU58" s="5">
        <v>24.56043</v>
      </c>
      <c r="BV58" s="5">
        <v>12.494820000000001</v>
      </c>
      <c r="BW58" s="5">
        <v>0</v>
      </c>
      <c r="BX58" s="5">
        <v>11.743510000000001</v>
      </c>
      <c r="BY58" s="5">
        <v>19.524719999999999</v>
      </c>
      <c r="BZ58" s="5">
        <v>10.09516</v>
      </c>
      <c r="CA58" s="5">
        <v>12.637180000000001</v>
      </c>
      <c r="CB58" s="5">
        <v>27.557469999999999</v>
      </c>
      <c r="CC58" s="5">
        <v>9.3726599999999998</v>
      </c>
      <c r="CD58" s="5">
        <v>18.385529999999999</v>
      </c>
      <c r="CE58" s="5">
        <v>20.619700000000002</v>
      </c>
      <c r="CF58" s="5">
        <v>0</v>
      </c>
      <c r="CG58" s="5">
        <v>15.761139999999999</v>
      </c>
      <c r="CH58" s="5">
        <v>15.58259</v>
      </c>
      <c r="CI58" s="5">
        <v>12.106960000000001</v>
      </c>
      <c r="CJ58" s="5">
        <v>11.27172</v>
      </c>
      <c r="CK58" s="5">
        <v>25.85004</v>
      </c>
      <c r="CL58" s="5">
        <v>0</v>
      </c>
      <c r="CM58" s="5">
        <v>12.352220000000001</v>
      </c>
      <c r="CN58" s="5">
        <v>18.774750000000001</v>
      </c>
      <c r="CO58" s="5">
        <v>17.76689</v>
      </c>
      <c r="CP58" s="5">
        <v>24.68843</v>
      </c>
      <c r="CQ58" s="5">
        <v>0</v>
      </c>
      <c r="CR58" s="5">
        <v>9.5149399999999993</v>
      </c>
      <c r="CS58" s="5">
        <v>7.9469900000000004</v>
      </c>
      <c r="CT58" s="5">
        <v>0</v>
      </c>
      <c r="CU58" s="5">
        <v>17.006509999999999</v>
      </c>
      <c r="CV58" s="5">
        <v>6.7417899999999999</v>
      </c>
      <c r="CW58" s="5">
        <v>17.042919999999999</v>
      </c>
      <c r="CX58" s="5">
        <v>14.07896</v>
      </c>
      <c r="CY58" s="5">
        <v>23.062619999999999</v>
      </c>
      <c r="CZ58" s="5">
        <v>7.8928200000000004</v>
      </c>
      <c r="DA58" s="5">
        <v>20.496400000000001</v>
      </c>
      <c r="DB58" s="5">
        <v>10.822749999999999</v>
      </c>
      <c r="DC58" s="5">
        <v>17.114660000000001</v>
      </c>
      <c r="DD58" s="5">
        <v>17.384930000000001</v>
      </c>
      <c r="DE58" s="5">
        <v>15.04228</v>
      </c>
      <c r="DF58" s="5">
        <v>12.70992</v>
      </c>
      <c r="DG58" s="5">
        <v>12.82845</v>
      </c>
      <c r="DH58" s="5">
        <v>22.626539999999999</v>
      </c>
      <c r="DI58" s="5">
        <v>15.37341</v>
      </c>
      <c r="DJ58" s="5" t="s">
        <v>501</v>
      </c>
      <c r="DK58" s="5">
        <v>17.318300000000001</v>
      </c>
      <c r="DL58" s="5">
        <v>0</v>
      </c>
      <c r="DM58" s="5">
        <v>5.6389100000000001</v>
      </c>
      <c r="DN58" s="5">
        <v>18.8536</v>
      </c>
      <c r="DO58" s="5">
        <v>24.308800000000002</v>
      </c>
      <c r="DP58" s="5">
        <v>10.387890000000001</v>
      </c>
      <c r="DQ58" s="5">
        <v>20.96688</v>
      </c>
      <c r="DR58" s="5">
        <v>8.5190900000000003</v>
      </c>
      <c r="DS58" s="5">
        <v>13.22847</v>
      </c>
      <c r="DT58" s="5">
        <v>29.346299999999999</v>
      </c>
      <c r="DU58" s="5">
        <v>22.170960000000001</v>
      </c>
      <c r="DV58" s="5">
        <v>11.76774</v>
      </c>
      <c r="DW58" s="5">
        <v>19.701989999999999</v>
      </c>
      <c r="DX58" s="5">
        <v>11.69164</v>
      </c>
      <c r="DY58" s="5">
        <v>10.580360000000001</v>
      </c>
      <c r="DZ58" s="5">
        <v>0</v>
      </c>
      <c r="EA58" s="5">
        <v>9.2803799999999992</v>
      </c>
      <c r="EB58" s="5">
        <v>9.7482299999999995</v>
      </c>
      <c r="EC58" s="5">
        <v>0</v>
      </c>
      <c r="ED58" s="5">
        <v>16.126539999999999</v>
      </c>
      <c r="EE58" s="5">
        <v>10.9259</v>
      </c>
      <c r="EF58" s="5">
        <v>15.802820000000001</v>
      </c>
      <c r="EG58" s="5">
        <v>15.8855</v>
      </c>
      <c r="EH58" s="5">
        <v>12.73588</v>
      </c>
      <c r="EI58" s="5">
        <v>11.58602</v>
      </c>
      <c r="EJ58" s="5">
        <v>8.8834499999999998</v>
      </c>
      <c r="EK58" s="5">
        <v>17.718520000000002</v>
      </c>
      <c r="EL58" s="5">
        <v>14.8765</v>
      </c>
      <c r="EM58" s="5">
        <v>16.437100000000001</v>
      </c>
      <c r="EN58" s="5">
        <v>0</v>
      </c>
      <c r="EO58" s="5">
        <v>21.103819999999999</v>
      </c>
      <c r="EP58" s="5">
        <v>22.793420000000001</v>
      </c>
      <c r="EQ58" s="5">
        <v>8.2874099999999995</v>
      </c>
      <c r="ER58" s="5">
        <v>17.610209999999999</v>
      </c>
      <c r="ES58" s="5">
        <v>15.153790000000001</v>
      </c>
      <c r="ET58" s="5">
        <v>16.878889999999998</v>
      </c>
      <c r="EU58" s="5">
        <v>21.101240000000001</v>
      </c>
      <c r="EV58" s="5">
        <v>13.64898</v>
      </c>
      <c r="EW58" s="5">
        <v>0</v>
      </c>
      <c r="EX58" s="5">
        <v>15.39569</v>
      </c>
      <c r="EY58" s="5">
        <v>7.4574600000000002</v>
      </c>
      <c r="EZ58" s="5">
        <v>14.320510000000001</v>
      </c>
      <c r="FA58" s="5">
        <v>6.5186900000000003</v>
      </c>
      <c r="FB58" s="5">
        <v>13.461360000000001</v>
      </c>
      <c r="FC58" s="5">
        <v>12.373049999999999</v>
      </c>
      <c r="FD58" s="5">
        <v>14.767189999999999</v>
      </c>
      <c r="FE58" s="5">
        <v>0</v>
      </c>
      <c r="FF58" s="5">
        <v>6.1990699999999999</v>
      </c>
      <c r="FG58" s="5">
        <v>0</v>
      </c>
      <c r="FH58" s="5">
        <v>0</v>
      </c>
      <c r="FI58" s="5">
        <v>15.78087</v>
      </c>
      <c r="FJ58" s="5">
        <v>6.81426</v>
      </c>
      <c r="FK58" s="5">
        <v>10.408860000000001</v>
      </c>
      <c r="FL58" s="5">
        <v>11.614549999999999</v>
      </c>
      <c r="FM58" s="5">
        <v>32.691400000000002</v>
      </c>
      <c r="FN58" s="5">
        <v>34.088349999999998</v>
      </c>
      <c r="FO58" s="5">
        <v>0</v>
      </c>
      <c r="FP58" s="5">
        <v>8.7558399999999992</v>
      </c>
      <c r="FQ58" s="5">
        <v>12.61805</v>
      </c>
      <c r="FR58" s="5">
        <v>0</v>
      </c>
      <c r="FS58" s="5">
        <v>21.418199999999999</v>
      </c>
      <c r="FT58" s="5">
        <v>16.705480000000001</v>
      </c>
      <c r="FU58" s="5">
        <v>20.372579999999999</v>
      </c>
      <c r="FV58" s="5">
        <v>15.795680000000001</v>
      </c>
      <c r="FW58" s="5">
        <v>12.59135</v>
      </c>
      <c r="FX58" s="5">
        <v>13.52158</v>
      </c>
      <c r="FY58" s="5">
        <v>5.2865099999999998</v>
      </c>
      <c r="FZ58" s="5">
        <v>16.574259999999999</v>
      </c>
      <c r="GA58" s="5">
        <v>0</v>
      </c>
      <c r="GB58" s="5">
        <v>12.491619999999999</v>
      </c>
      <c r="GC58" s="5">
        <v>13.644550000000001</v>
      </c>
      <c r="GD58" s="5">
        <v>6.4139799999999996</v>
      </c>
      <c r="GE58" s="5">
        <v>20.77571</v>
      </c>
      <c r="GF58" s="5">
        <v>12.059530000000001</v>
      </c>
      <c r="GG58" s="5">
        <v>0</v>
      </c>
      <c r="GH58" s="5">
        <v>10.626670000000001</v>
      </c>
      <c r="GI58" s="5">
        <v>11.50464</v>
      </c>
      <c r="GJ58" s="5">
        <v>0</v>
      </c>
      <c r="GK58" s="5">
        <v>22.326219999999999</v>
      </c>
      <c r="GL58" s="5">
        <v>0</v>
      </c>
      <c r="GM58" s="5">
        <v>14.182729999999999</v>
      </c>
      <c r="GN58" s="5">
        <v>0</v>
      </c>
      <c r="GO58" s="5">
        <v>20.887450000000001</v>
      </c>
      <c r="GP58" s="5">
        <v>78.71123</v>
      </c>
      <c r="GQ58" s="5">
        <v>0</v>
      </c>
      <c r="GR58" s="5">
        <v>12.16376</v>
      </c>
      <c r="GS58" s="5">
        <v>8.8304799999999997</v>
      </c>
      <c r="GT58" s="5">
        <v>17.716090000000001</v>
      </c>
      <c r="GU58" s="5">
        <v>11.55143</v>
      </c>
      <c r="GV58" s="5">
        <v>7.8913799999999998</v>
      </c>
      <c r="GW58" s="5">
        <v>9.8593700000000002</v>
      </c>
      <c r="GX58" s="5">
        <v>5.2693099999999999</v>
      </c>
      <c r="GY58" s="5">
        <v>12.2454</v>
      </c>
      <c r="GZ58" s="5">
        <v>15.61191</v>
      </c>
      <c r="HA58" s="5">
        <v>10.8635</v>
      </c>
      <c r="HB58" s="5">
        <v>8.9363200000000003</v>
      </c>
      <c r="HC58" s="5">
        <v>33.888809999999999</v>
      </c>
      <c r="HD58" s="5">
        <v>0</v>
      </c>
      <c r="HE58" s="5" t="s">
        <v>501</v>
      </c>
      <c r="HF58" s="5">
        <v>0</v>
      </c>
      <c r="HG58" s="5">
        <v>20.59956</v>
      </c>
      <c r="HH58" s="5">
        <v>16.786300000000001</v>
      </c>
      <c r="HI58" s="5">
        <v>17.872309999999999</v>
      </c>
      <c r="HJ58" s="5">
        <v>8.6703799999999998</v>
      </c>
      <c r="HK58" s="5">
        <v>15.254670000000001</v>
      </c>
      <c r="HL58" s="5">
        <v>16.437419999999999</v>
      </c>
      <c r="HM58" s="5">
        <v>26.01962</v>
      </c>
      <c r="HN58" s="5">
        <v>16.74661</v>
      </c>
      <c r="HO58" s="5">
        <v>32.407580000000003</v>
      </c>
      <c r="HP58" s="5">
        <v>9.8280399999999997</v>
      </c>
      <c r="HQ58" s="5">
        <v>10.151490000000001</v>
      </c>
      <c r="HR58" s="5">
        <v>18.160070000000001</v>
      </c>
      <c r="HS58" s="5">
        <v>7.4536100000000003</v>
      </c>
      <c r="HT58" s="5">
        <v>7.57639</v>
      </c>
      <c r="HU58" s="5">
        <v>4.3306800000000001</v>
      </c>
      <c r="HV58" s="5">
        <v>10.09219</v>
      </c>
      <c r="HW58" s="5">
        <v>5.2386999999999997</v>
      </c>
      <c r="HX58" s="5">
        <v>13.070880000000001</v>
      </c>
      <c r="HY58" s="5">
        <v>7.8727499999999999</v>
      </c>
      <c r="HZ58" s="5">
        <v>24.492349999999998</v>
      </c>
      <c r="IA58" s="5">
        <v>13.31653</v>
      </c>
      <c r="IB58" s="5">
        <v>10.90025</v>
      </c>
      <c r="IC58" s="5">
        <v>0</v>
      </c>
      <c r="ID58" s="5">
        <v>19.509370000000001</v>
      </c>
      <c r="IE58" s="5">
        <v>9.1346799999999995</v>
      </c>
      <c r="IF58" s="5">
        <v>9.5689299999999999</v>
      </c>
      <c r="IG58" s="5">
        <v>19.04373</v>
      </c>
      <c r="IH58" s="5">
        <v>7.6267300000000002</v>
      </c>
      <c r="II58" s="5">
        <v>0</v>
      </c>
      <c r="IJ58" s="5">
        <v>23.38015</v>
      </c>
      <c r="IK58" s="5">
        <v>13.96332</v>
      </c>
      <c r="IL58" s="5">
        <v>21.692260000000001</v>
      </c>
      <c r="IM58" s="5">
        <v>7.8370699999999998</v>
      </c>
      <c r="IN58" s="5">
        <v>0</v>
      </c>
      <c r="IO58" s="5">
        <v>13.264900000000001</v>
      </c>
      <c r="IP58" s="5">
        <v>16.742170000000002</v>
      </c>
      <c r="IQ58" s="5">
        <v>9.2438800000000008</v>
      </c>
      <c r="IR58" s="5">
        <v>15.272779999999999</v>
      </c>
      <c r="IS58" s="5">
        <v>10.8916</v>
      </c>
      <c r="IT58" s="5">
        <v>15.23428</v>
      </c>
      <c r="IU58" s="5">
        <v>27.829920000000001</v>
      </c>
      <c r="IV58" s="5">
        <v>6.5004999999999997</v>
      </c>
      <c r="IW58" s="5">
        <v>7.5830099999999998</v>
      </c>
      <c r="IX58" s="5">
        <v>10.92797</v>
      </c>
      <c r="IY58" s="5">
        <v>16.02901</v>
      </c>
      <c r="IZ58" s="5">
        <v>6.1843000000000004</v>
      </c>
      <c r="JA58" s="5">
        <v>9.6198899999999998</v>
      </c>
      <c r="JB58" s="5">
        <v>9.6547400000000003</v>
      </c>
      <c r="JC58" s="5">
        <v>10.384539999999999</v>
      </c>
      <c r="JD58" s="5">
        <v>14.94717</v>
      </c>
      <c r="JE58" s="5">
        <v>0</v>
      </c>
      <c r="JF58" s="5">
        <v>15.2387</v>
      </c>
      <c r="JG58" s="5">
        <v>15.76553</v>
      </c>
      <c r="JH58" s="5">
        <v>4.5422000000000002</v>
      </c>
      <c r="JI58" s="5">
        <v>12.89129</v>
      </c>
      <c r="JJ58" s="5">
        <v>7.6718900000000003</v>
      </c>
      <c r="JK58" s="5">
        <v>41.095750000000002</v>
      </c>
      <c r="JL58" s="5">
        <v>12.58089</v>
      </c>
      <c r="JM58" s="5">
        <v>12.39255</v>
      </c>
      <c r="JN58" s="5">
        <v>24.285820000000001</v>
      </c>
      <c r="JO58" s="5">
        <v>11.31199</v>
      </c>
      <c r="JP58" s="5">
        <v>22.018879999999999</v>
      </c>
      <c r="JQ58" s="5">
        <v>23.627770000000002</v>
      </c>
      <c r="JR58" s="5">
        <v>14.174010000000001</v>
      </c>
      <c r="JS58" s="5">
        <v>17.048459999999999</v>
      </c>
      <c r="JT58" s="5">
        <v>5.6166799999999997</v>
      </c>
      <c r="JU58" s="5">
        <v>10.33727</v>
      </c>
      <c r="JV58" s="5">
        <v>7.42441</v>
      </c>
      <c r="JW58" s="5">
        <v>12.914289999999999</v>
      </c>
      <c r="JX58" s="5">
        <v>0</v>
      </c>
      <c r="JY58" s="5">
        <v>13.140169999999999</v>
      </c>
      <c r="JZ58" s="5">
        <v>9.2493800000000004</v>
      </c>
      <c r="KA58" s="5">
        <v>0</v>
      </c>
      <c r="KB58" s="5">
        <v>28.70956</v>
      </c>
      <c r="KC58" s="5">
        <v>16.0748</v>
      </c>
      <c r="KD58" s="5">
        <v>15.04508</v>
      </c>
      <c r="KE58" s="5">
        <v>11.23428</v>
      </c>
      <c r="KF58" s="5">
        <v>12.15704</v>
      </c>
      <c r="KG58" s="5">
        <v>17.489319999999999</v>
      </c>
      <c r="KH58" s="5">
        <v>5.9237299999999999</v>
      </c>
      <c r="KI58" s="5">
        <v>8.1279900000000005</v>
      </c>
      <c r="KJ58" s="5">
        <v>15.631869999999999</v>
      </c>
      <c r="KK58" s="5">
        <v>8.7578099999999992</v>
      </c>
      <c r="KL58" s="5">
        <v>13.607189999999999</v>
      </c>
      <c r="KM58" s="5">
        <v>10.52201</v>
      </c>
      <c r="KN58" s="5">
        <v>14.79876</v>
      </c>
      <c r="KO58" s="5">
        <v>18.467110000000002</v>
      </c>
      <c r="KP58" s="5">
        <v>0</v>
      </c>
      <c r="KQ58" s="5">
        <v>17.961020000000001</v>
      </c>
      <c r="KR58" s="5">
        <v>7.0473699999999999</v>
      </c>
      <c r="KS58" s="5">
        <v>6.9313099999999999</v>
      </c>
      <c r="KT58" s="5">
        <v>16.48376</v>
      </c>
      <c r="KU58" s="5">
        <v>16.510999999999999</v>
      </c>
      <c r="KV58" s="5">
        <v>15.451000000000001</v>
      </c>
      <c r="KW58" s="5">
        <v>11.902340000000001</v>
      </c>
      <c r="KX58" s="5">
        <v>23.42849</v>
      </c>
      <c r="KY58" s="5">
        <v>17.458120000000001</v>
      </c>
      <c r="KZ58" s="5">
        <v>15.013299999999999</v>
      </c>
      <c r="LA58" s="5">
        <v>11.7707</v>
      </c>
      <c r="LB58" s="5">
        <v>24.822179999999999</v>
      </c>
      <c r="LC58" s="5">
        <v>8.6779200000000003</v>
      </c>
      <c r="LD58" s="5">
        <v>13.65537</v>
      </c>
      <c r="LE58" s="5">
        <v>7.19834</v>
      </c>
      <c r="LF58" s="5">
        <v>13.193569999999999</v>
      </c>
      <c r="LG58" s="5">
        <v>5.3095499999999998</v>
      </c>
      <c r="LH58" s="5">
        <v>26.228899999999999</v>
      </c>
      <c r="LI58" s="5">
        <v>12.223710000000001</v>
      </c>
      <c r="LJ58" s="5">
        <v>20.594729999999998</v>
      </c>
      <c r="LK58" s="5">
        <v>6.4001400000000004</v>
      </c>
      <c r="LL58" s="5">
        <v>17.22729</v>
      </c>
      <c r="LM58" s="5">
        <v>13.181190000000001</v>
      </c>
      <c r="LN58" s="5">
        <v>18.904140000000002</v>
      </c>
      <c r="LO58" s="5">
        <v>15.8279</v>
      </c>
      <c r="LP58" s="5">
        <v>33.103879999999997</v>
      </c>
      <c r="LQ58" s="5">
        <v>0</v>
      </c>
      <c r="LR58" s="5">
        <v>37.552599999999998</v>
      </c>
      <c r="LS58" s="5">
        <v>13.42798</v>
      </c>
      <c r="LT58" s="5">
        <v>17.932600000000001</v>
      </c>
      <c r="LU58" s="5">
        <v>10.613899999999999</v>
      </c>
      <c r="LV58" s="5">
        <v>21.39451</v>
      </c>
      <c r="LW58" s="5">
        <v>0</v>
      </c>
      <c r="LX58" s="5">
        <v>0</v>
      </c>
      <c r="LY58" s="5">
        <v>24.177499999999998</v>
      </c>
      <c r="LZ58" s="5">
        <v>17.915330000000001</v>
      </c>
      <c r="MA58" s="5">
        <v>13.564870000000001</v>
      </c>
      <c r="MB58" s="5">
        <v>0</v>
      </c>
      <c r="MC58" s="5">
        <v>0</v>
      </c>
      <c r="MD58" s="5">
        <v>11.809710000000001</v>
      </c>
      <c r="ME58" s="5">
        <v>6.4931999999999999</v>
      </c>
      <c r="MF58" s="5">
        <v>15.588380000000001</v>
      </c>
      <c r="MG58" s="5">
        <v>9.0950900000000008</v>
      </c>
      <c r="MH58" s="5">
        <v>0</v>
      </c>
      <c r="MI58" s="5">
        <v>11.86501</v>
      </c>
      <c r="MJ58" s="5">
        <v>24.951750000000001</v>
      </c>
      <c r="MK58" s="5">
        <v>13.023720000000001</v>
      </c>
      <c r="ML58" s="5">
        <v>8.4916099999999997</v>
      </c>
      <c r="MM58" s="5">
        <v>11.54725</v>
      </c>
      <c r="MN58" s="5">
        <v>11.32377</v>
      </c>
      <c r="MO58" s="5">
        <v>17.229959999999998</v>
      </c>
      <c r="MP58" s="5">
        <v>14.118169999999999</v>
      </c>
      <c r="MQ58" s="5">
        <v>12.376519999999999</v>
      </c>
      <c r="MR58" s="5">
        <v>7.4013099999999996</v>
      </c>
      <c r="MS58" s="5">
        <v>0</v>
      </c>
      <c r="MT58" s="5">
        <v>8.3845500000000008</v>
      </c>
      <c r="MU58" s="5">
        <v>20.622060000000001</v>
      </c>
      <c r="MV58" s="5">
        <v>11.70717</v>
      </c>
      <c r="MW58" s="5">
        <v>10.33989</v>
      </c>
      <c r="MX58" s="5">
        <v>6.7406800000000002</v>
      </c>
      <c r="MY58" s="5">
        <v>22.918430000000001</v>
      </c>
      <c r="MZ58" s="5">
        <v>7.2834899999999996</v>
      </c>
      <c r="NA58" s="5">
        <v>13.13101</v>
      </c>
      <c r="NB58" s="5">
        <v>17.196850000000001</v>
      </c>
      <c r="NC58" s="5">
        <v>23.977170000000001</v>
      </c>
      <c r="ND58" s="5">
        <v>14.065939999999999</v>
      </c>
      <c r="NE58" s="5">
        <v>9.3611299999999993</v>
      </c>
      <c r="NF58" s="5">
        <v>9.3307000000000002</v>
      </c>
      <c r="NG58" s="5">
        <v>11.397259999999999</v>
      </c>
      <c r="NH58" s="5">
        <v>8.8568700000000007</v>
      </c>
      <c r="NI58" s="5">
        <v>18.75431</v>
      </c>
      <c r="NJ58" s="5">
        <v>15.12585</v>
      </c>
      <c r="NK58" s="5">
        <v>12.253640000000001</v>
      </c>
      <c r="NL58" s="5">
        <v>12.58324</v>
      </c>
      <c r="NM58" s="5">
        <v>0</v>
      </c>
      <c r="NN58" s="5">
        <v>29.236899999999999</v>
      </c>
      <c r="NO58" s="5">
        <v>9.1546000000000003</v>
      </c>
      <c r="NP58" s="5">
        <v>0</v>
      </c>
      <c r="NQ58" s="5">
        <v>9.4066700000000001</v>
      </c>
      <c r="NR58" s="5">
        <v>15.15727</v>
      </c>
      <c r="NS58" s="5">
        <v>0</v>
      </c>
      <c r="NT58" s="5">
        <v>8.2378300000000007</v>
      </c>
      <c r="NU58" s="5">
        <v>13.696619999999999</v>
      </c>
      <c r="NV58" s="5">
        <v>7.7648999999999999</v>
      </c>
      <c r="NW58" s="5">
        <v>16.59732</v>
      </c>
      <c r="NX58" s="5">
        <v>21.182549999999999</v>
      </c>
      <c r="NY58" s="5">
        <v>5.9534000000000002</v>
      </c>
      <c r="NZ58" s="5">
        <v>14.80626</v>
      </c>
      <c r="OA58" s="5">
        <v>19.470580000000002</v>
      </c>
      <c r="OB58" s="5">
        <v>11.626899999999999</v>
      </c>
      <c r="OC58" s="5">
        <v>6.782</v>
      </c>
      <c r="OD58" s="5">
        <v>11.774509999999999</v>
      </c>
      <c r="OE58" s="5">
        <v>12.41222</v>
      </c>
      <c r="OF58" s="5">
        <v>8.1255600000000001</v>
      </c>
      <c r="OG58" s="5">
        <v>24.788150000000002</v>
      </c>
      <c r="OH58" s="5">
        <v>4.1185700000000001</v>
      </c>
      <c r="OI58" s="5">
        <v>13.406000000000001</v>
      </c>
      <c r="OJ58" s="5">
        <v>18.304079999999999</v>
      </c>
      <c r="OK58" s="5">
        <v>8.6963699999999999</v>
      </c>
      <c r="OL58" s="5">
        <v>5.3226199999999997</v>
      </c>
      <c r="OM58" s="5">
        <v>11.212400000000001</v>
      </c>
      <c r="ON58" s="5">
        <v>11.28876</v>
      </c>
      <c r="OO58" s="5">
        <v>21.419560000000001</v>
      </c>
      <c r="OP58" s="5">
        <v>16.9407</v>
      </c>
      <c r="OQ58" s="5">
        <v>0</v>
      </c>
      <c r="OR58" s="5">
        <v>0</v>
      </c>
      <c r="OS58" s="5">
        <v>10.973190000000001</v>
      </c>
      <c r="OT58" s="5">
        <v>25.163489999999999</v>
      </c>
      <c r="OU58" s="5">
        <v>9.19102</v>
      </c>
      <c r="OV58" s="5">
        <v>11.67723</v>
      </c>
      <c r="OW58" s="5">
        <v>10.037509999999999</v>
      </c>
      <c r="OX58" s="5">
        <v>21.722470000000001</v>
      </c>
      <c r="OY58" s="5">
        <v>15.72649</v>
      </c>
      <c r="OZ58" s="5">
        <v>17.144970000000001</v>
      </c>
      <c r="PA58" s="5">
        <v>6.2705099999999998</v>
      </c>
      <c r="PB58" s="5">
        <v>13.43351</v>
      </c>
      <c r="PC58" s="5">
        <v>28.153770000000002</v>
      </c>
      <c r="PD58" s="5">
        <v>11.50217</v>
      </c>
      <c r="PE58" s="5">
        <v>22.123290000000001</v>
      </c>
      <c r="PF58" s="5">
        <v>17.6142</v>
      </c>
      <c r="PG58" s="5">
        <v>4.2700699999999996</v>
      </c>
      <c r="PH58" s="5">
        <v>12.567869999999999</v>
      </c>
      <c r="PI58" s="5">
        <v>16.948540000000001</v>
      </c>
      <c r="PJ58" s="5">
        <v>9.6184899999999995</v>
      </c>
      <c r="PK58" s="5">
        <v>9.8591700000000007</v>
      </c>
      <c r="PL58" s="5">
        <v>14.289239999999999</v>
      </c>
      <c r="PM58" s="5">
        <v>20.86111</v>
      </c>
      <c r="PN58" s="5">
        <v>17.082170000000001</v>
      </c>
      <c r="PO58" s="5">
        <v>22.123290000000001</v>
      </c>
      <c r="PP58" s="5">
        <v>11.527699999999999</v>
      </c>
      <c r="PQ58" s="5">
        <v>11.03251</v>
      </c>
      <c r="PR58" s="5">
        <v>24.065329999999999</v>
      </c>
      <c r="PS58" s="5">
        <v>23.409369999999999</v>
      </c>
      <c r="PT58" s="5">
        <v>10.65579</v>
      </c>
      <c r="PU58" s="5">
        <v>21.773910000000001</v>
      </c>
      <c r="PV58" s="5">
        <v>11.41136</v>
      </c>
      <c r="PW58" s="5">
        <v>11.24643</v>
      </c>
      <c r="PX58" s="5">
        <v>21.195540000000001</v>
      </c>
      <c r="PY58" s="5">
        <v>28.695440000000001</v>
      </c>
      <c r="PZ58" s="5">
        <v>8.2700099999999992</v>
      </c>
      <c r="QA58" s="5">
        <v>8.2216100000000001</v>
      </c>
      <c r="QB58" s="5">
        <v>5.04115</v>
      </c>
      <c r="QC58" s="5">
        <v>9.1384299999999996</v>
      </c>
      <c r="QD58" s="5">
        <v>9.1946600000000007</v>
      </c>
      <c r="QE58" s="5">
        <v>10.67062</v>
      </c>
      <c r="QF58" s="5">
        <v>14.838749999999999</v>
      </c>
      <c r="QG58" s="5">
        <v>17.259219999999999</v>
      </c>
      <c r="QH58" s="5">
        <v>13.78579</v>
      </c>
      <c r="QI58" s="5">
        <v>8.8170199999999994</v>
      </c>
      <c r="QJ58" s="5">
        <v>9.1458100000000009</v>
      </c>
      <c r="QK58" s="5">
        <v>13.00604</v>
      </c>
      <c r="QL58" s="5">
        <v>19.283989999999999</v>
      </c>
      <c r="QM58" s="5">
        <v>10.19638</v>
      </c>
      <c r="QN58" s="5">
        <v>9.2749600000000001</v>
      </c>
      <c r="QO58" s="5">
        <v>9.1401900000000005</v>
      </c>
      <c r="QP58" s="5">
        <v>22.32788</v>
      </c>
      <c r="QQ58" s="5">
        <v>12.771509999999999</v>
      </c>
      <c r="QR58" s="5">
        <v>9.2413500000000006</v>
      </c>
      <c r="QS58" s="5">
        <v>7.5350299999999999</v>
      </c>
      <c r="QT58" s="5">
        <v>14.70458</v>
      </c>
      <c r="QU58" s="5">
        <v>30.367599999999999</v>
      </c>
      <c r="QV58" s="5">
        <v>8.6534800000000001</v>
      </c>
      <c r="QW58" s="5">
        <v>0</v>
      </c>
      <c r="QX58" s="5">
        <v>19.804269999999999</v>
      </c>
      <c r="QY58" s="5">
        <v>13.726229999999999</v>
      </c>
      <c r="QZ58" s="5">
        <v>17.0137</v>
      </c>
      <c r="RA58" s="5">
        <v>13.27215</v>
      </c>
      <c r="RB58" s="5">
        <v>10.894959999999999</v>
      </c>
      <c r="RC58" s="5">
        <v>0</v>
      </c>
      <c r="RD58" s="5">
        <v>10.452669999999999</v>
      </c>
      <c r="RE58" s="5">
        <v>7.5432800000000002</v>
      </c>
      <c r="RF58" s="5">
        <v>47.473030000000001</v>
      </c>
      <c r="RG58" s="5">
        <v>8.5423600000000004</v>
      </c>
      <c r="RH58" s="5">
        <v>44.790469999999999</v>
      </c>
      <c r="RI58" s="5">
        <v>8.1862399999999997</v>
      </c>
      <c r="RJ58" s="5">
        <v>21.724039999999999</v>
      </c>
      <c r="RK58" s="5">
        <v>10.276680000000001</v>
      </c>
      <c r="RL58" s="5">
        <v>27.073789999999999</v>
      </c>
      <c r="RM58" s="5">
        <v>6.07599</v>
      </c>
      <c r="RN58" s="5">
        <v>10.83347</v>
      </c>
      <c r="RO58" s="5">
        <v>15.55312</v>
      </c>
      <c r="RP58" s="5">
        <v>24.59947</v>
      </c>
      <c r="RQ58" s="5">
        <v>8.0613200000000003</v>
      </c>
      <c r="RR58" s="5">
        <v>43.401820000000001</v>
      </c>
      <c r="RS58" s="5">
        <v>12.462070000000001</v>
      </c>
      <c r="RT58" s="5">
        <v>6.7719100000000001</v>
      </c>
      <c r="RU58" s="5">
        <v>9.2221299999999999</v>
      </c>
      <c r="RV58" s="5">
        <v>5.8393699999999997</v>
      </c>
      <c r="RW58" s="5">
        <v>8.3187899999999999</v>
      </c>
      <c r="RX58" s="5">
        <v>6.1955799999999996</v>
      </c>
      <c r="RY58" s="5">
        <v>8.9960500000000003</v>
      </c>
      <c r="RZ58" s="5">
        <v>22.231010000000001</v>
      </c>
      <c r="SA58" s="5">
        <v>7.9823899999999997</v>
      </c>
      <c r="SB58" s="5">
        <v>0</v>
      </c>
      <c r="SC58" s="5">
        <v>0</v>
      </c>
    </row>
    <row r="59" spans="1:497" x14ac:dyDescent="0.25">
      <c r="A59" s="2">
        <f>Returns!A59</f>
        <v>43769</v>
      </c>
      <c r="B59" s="5">
        <v>16.45618</v>
      </c>
      <c r="C59" s="5">
        <v>12.622199999999999</v>
      </c>
      <c r="D59" s="5">
        <v>29.571539999999999</v>
      </c>
      <c r="E59" s="5">
        <v>19.739080000000001</v>
      </c>
      <c r="F59" s="5">
        <v>11.54294</v>
      </c>
      <c r="G59" s="5">
        <v>11.839370000000001</v>
      </c>
      <c r="H59" s="5">
        <v>0</v>
      </c>
      <c r="I59" s="5">
        <v>11.539440000000001</v>
      </c>
      <c r="J59" s="5">
        <v>17.34789</v>
      </c>
      <c r="K59" s="5">
        <v>15.23719</v>
      </c>
      <c r="L59" s="5">
        <v>0</v>
      </c>
      <c r="M59" s="5">
        <v>7.8195499999999996</v>
      </c>
      <c r="N59" s="5">
        <v>11.3954</v>
      </c>
      <c r="O59" s="5">
        <v>21.999310000000001</v>
      </c>
      <c r="P59" s="5">
        <v>17.709849999999999</v>
      </c>
      <c r="Q59" s="5">
        <v>11.881180000000001</v>
      </c>
      <c r="R59" s="5">
        <v>18.823709999999998</v>
      </c>
      <c r="S59" s="5">
        <v>24.688690000000001</v>
      </c>
      <c r="T59" s="5">
        <v>15.91173</v>
      </c>
      <c r="U59" s="5">
        <v>11.87621</v>
      </c>
      <c r="V59" s="5">
        <v>12.244630000000001</v>
      </c>
      <c r="W59" s="5">
        <v>8.2330900000000007</v>
      </c>
      <c r="X59" s="5">
        <v>0</v>
      </c>
      <c r="Y59" s="5">
        <v>6.6029200000000001</v>
      </c>
      <c r="Z59" s="5">
        <v>32.455060000000003</v>
      </c>
      <c r="AA59" s="5">
        <v>21.516819999999999</v>
      </c>
      <c r="AB59" s="5">
        <v>22.888760000000001</v>
      </c>
      <c r="AC59" s="5">
        <v>23.146000000000001</v>
      </c>
      <c r="AD59" s="5">
        <v>28.423200000000001</v>
      </c>
      <c r="AE59" s="5">
        <v>16.13438</v>
      </c>
      <c r="AF59" s="5">
        <v>10.82516</v>
      </c>
      <c r="AG59" s="5">
        <v>14.55228</v>
      </c>
      <c r="AH59" s="5">
        <v>16.351569999999999</v>
      </c>
      <c r="AI59" s="5">
        <v>0</v>
      </c>
      <c r="AJ59" s="5">
        <v>19.627050000000001</v>
      </c>
      <c r="AK59" s="5">
        <v>14.44392</v>
      </c>
      <c r="AL59" s="5">
        <v>9.9719599999999993</v>
      </c>
      <c r="AM59" s="5">
        <v>18.15428</v>
      </c>
      <c r="AN59" s="5">
        <v>17.808450000000001</v>
      </c>
      <c r="AO59" s="5">
        <v>13.52979</v>
      </c>
      <c r="AP59" s="5">
        <v>23.343389999999999</v>
      </c>
      <c r="AQ59" s="5">
        <v>10.12641</v>
      </c>
      <c r="AR59" s="5">
        <v>7.7413100000000004</v>
      </c>
      <c r="AS59" s="5">
        <v>15.933</v>
      </c>
      <c r="AT59" s="5">
        <v>11.59074</v>
      </c>
      <c r="AU59" s="5">
        <v>14.15246</v>
      </c>
      <c r="AV59" s="5">
        <v>18.07282</v>
      </c>
      <c r="AW59" s="5">
        <v>9.4166500000000006</v>
      </c>
      <c r="AX59" s="5">
        <v>11.64345</v>
      </c>
      <c r="AY59" s="5">
        <v>11.484450000000001</v>
      </c>
      <c r="AZ59" s="5">
        <v>17.188839999999999</v>
      </c>
      <c r="BA59" s="5">
        <v>8.5367200000000008</v>
      </c>
      <c r="BB59" s="5">
        <v>0</v>
      </c>
      <c r="BC59" s="5">
        <v>18.69012</v>
      </c>
      <c r="BD59" s="5">
        <v>38.969360000000002</v>
      </c>
      <c r="BE59" s="5">
        <v>12.21414</v>
      </c>
      <c r="BF59" s="5">
        <v>7.7630699999999999</v>
      </c>
      <c r="BG59" s="5">
        <v>31.409790000000001</v>
      </c>
      <c r="BH59" s="5">
        <v>16.20063</v>
      </c>
      <c r="BI59" s="5">
        <v>13.937889999999999</v>
      </c>
      <c r="BJ59" s="5">
        <v>0</v>
      </c>
      <c r="BK59" s="5" t="s">
        <v>501</v>
      </c>
      <c r="BL59" s="5">
        <v>11.05227</v>
      </c>
      <c r="BM59" s="5">
        <v>7.8656899999999998</v>
      </c>
      <c r="BN59" s="5">
        <v>12.439590000000001</v>
      </c>
      <c r="BO59" s="5">
        <v>5.27142</v>
      </c>
      <c r="BP59" s="5">
        <v>14.671049999999999</v>
      </c>
      <c r="BQ59" s="5">
        <v>0</v>
      </c>
      <c r="BR59" s="5">
        <v>0</v>
      </c>
      <c r="BS59" s="5">
        <v>5.6888699999999996</v>
      </c>
      <c r="BT59" s="5">
        <v>14.76031</v>
      </c>
      <c r="BU59" s="5">
        <v>21.850960000000001</v>
      </c>
      <c r="BV59" s="5">
        <v>12.62665</v>
      </c>
      <c r="BW59" s="5">
        <v>0</v>
      </c>
      <c r="BX59" s="5">
        <v>11.118980000000001</v>
      </c>
      <c r="BY59" s="5">
        <v>16.90606</v>
      </c>
      <c r="BZ59" s="5">
        <v>9.5403599999999997</v>
      </c>
      <c r="CA59" s="5">
        <v>11.84859</v>
      </c>
      <c r="CB59" s="5">
        <v>27.06916</v>
      </c>
      <c r="CC59" s="5">
        <v>8.0738699999999994</v>
      </c>
      <c r="CD59" s="5">
        <v>19.326450000000001</v>
      </c>
      <c r="CE59" s="5">
        <v>19.522279999999999</v>
      </c>
      <c r="CF59" s="5">
        <v>0</v>
      </c>
      <c r="CG59" s="5">
        <v>16.009119999999999</v>
      </c>
      <c r="CH59" s="5">
        <v>15.05513</v>
      </c>
      <c r="CI59" s="5">
        <v>12.3102</v>
      </c>
      <c r="CJ59" s="5">
        <v>10.91803</v>
      </c>
      <c r="CK59" s="5">
        <v>25.542680000000001</v>
      </c>
      <c r="CL59" s="5">
        <v>0</v>
      </c>
      <c r="CM59" s="5">
        <v>11.93408</v>
      </c>
      <c r="CN59" s="5">
        <v>17.891010000000001</v>
      </c>
      <c r="CO59" s="5">
        <v>17.348210000000002</v>
      </c>
      <c r="CP59" s="5">
        <v>25.03613</v>
      </c>
      <c r="CQ59" s="5">
        <v>0</v>
      </c>
      <c r="CR59" s="5">
        <v>8.7955400000000008</v>
      </c>
      <c r="CS59" s="5">
        <v>8.2193500000000004</v>
      </c>
      <c r="CT59" s="5">
        <v>0</v>
      </c>
      <c r="CU59" s="5">
        <v>13.69979</v>
      </c>
      <c r="CV59" s="5">
        <v>6.6879900000000001</v>
      </c>
      <c r="CW59" s="5">
        <v>17.019539999999999</v>
      </c>
      <c r="CX59" s="5">
        <v>14.15541</v>
      </c>
      <c r="CY59" s="5">
        <v>22.135159999999999</v>
      </c>
      <c r="CZ59" s="5">
        <v>5.1955</v>
      </c>
      <c r="DA59" s="5">
        <v>19.70758</v>
      </c>
      <c r="DB59" s="5">
        <v>10.07742</v>
      </c>
      <c r="DC59" s="5">
        <v>17.125520000000002</v>
      </c>
      <c r="DD59" s="5">
        <v>17.23715</v>
      </c>
      <c r="DE59" s="5">
        <v>15.70711</v>
      </c>
      <c r="DF59" s="5">
        <v>13.28079</v>
      </c>
      <c r="DG59" s="5">
        <v>12.716480000000001</v>
      </c>
      <c r="DH59" s="5">
        <v>25.065729999999999</v>
      </c>
      <c r="DI59" s="5">
        <v>15.22681</v>
      </c>
      <c r="DJ59" s="5" t="s">
        <v>501</v>
      </c>
      <c r="DK59" s="5">
        <v>16.94539</v>
      </c>
      <c r="DL59" s="5">
        <v>0</v>
      </c>
      <c r="DM59" s="5">
        <v>5.6865100000000002</v>
      </c>
      <c r="DN59" s="5">
        <v>18.561240000000002</v>
      </c>
      <c r="DO59" s="5">
        <v>22.596640000000001</v>
      </c>
      <c r="DP59" s="5">
        <v>9.7166300000000003</v>
      </c>
      <c r="DQ59" s="5">
        <v>20.82517</v>
      </c>
      <c r="DR59" s="5">
        <v>8.0313700000000008</v>
      </c>
      <c r="DS59" s="5">
        <v>12.86462</v>
      </c>
      <c r="DT59" s="5">
        <v>28.19725</v>
      </c>
      <c r="DU59" s="5">
        <v>22.159379999999999</v>
      </c>
      <c r="DV59" s="5">
        <v>11.60209</v>
      </c>
      <c r="DW59" s="5">
        <v>19.180019999999999</v>
      </c>
      <c r="DX59" s="5">
        <v>10.786099999999999</v>
      </c>
      <c r="DY59" s="5">
        <v>9.5745199999999997</v>
      </c>
      <c r="DZ59" s="5">
        <v>0</v>
      </c>
      <c r="EA59" s="5">
        <v>9.0324200000000001</v>
      </c>
      <c r="EB59" s="5">
        <v>9.0128699999999995</v>
      </c>
      <c r="EC59" s="5">
        <v>0</v>
      </c>
      <c r="ED59" s="5">
        <v>15.297980000000001</v>
      </c>
      <c r="EE59" s="5">
        <v>10.71847</v>
      </c>
      <c r="EF59" s="5">
        <v>15.332039999999999</v>
      </c>
      <c r="EG59" s="5">
        <v>15.973470000000001</v>
      </c>
      <c r="EH59" s="5">
        <v>12.25966</v>
      </c>
      <c r="EI59" s="5">
        <v>11.34512</v>
      </c>
      <c r="EJ59" s="5">
        <v>8.5443899999999999</v>
      </c>
      <c r="EK59" s="5">
        <v>18.439050000000002</v>
      </c>
      <c r="EL59" s="5">
        <v>14.619339999999999</v>
      </c>
      <c r="EM59" s="5">
        <v>15.713100000000001</v>
      </c>
      <c r="EN59" s="5">
        <v>0</v>
      </c>
      <c r="EO59" s="5">
        <v>22.54402</v>
      </c>
      <c r="EP59" s="5">
        <v>21.937270000000002</v>
      </c>
      <c r="EQ59" s="5">
        <v>8.1187000000000005</v>
      </c>
      <c r="ER59" s="5">
        <v>17.992290000000001</v>
      </c>
      <c r="ES59" s="5">
        <v>15.03861</v>
      </c>
      <c r="ET59" s="5">
        <v>16.673400000000001</v>
      </c>
      <c r="EU59" s="5">
        <v>19.776499999999999</v>
      </c>
      <c r="EV59" s="5">
        <v>12.758279999999999</v>
      </c>
      <c r="EW59" s="5">
        <v>0</v>
      </c>
      <c r="EX59" s="5">
        <v>14.218909999999999</v>
      </c>
      <c r="EY59" s="5">
        <v>7.4628699999999997</v>
      </c>
      <c r="EZ59" s="5">
        <v>14.069990000000001</v>
      </c>
      <c r="FA59" s="5">
        <v>6.5292899999999996</v>
      </c>
      <c r="FB59" s="5">
        <v>12.6943</v>
      </c>
      <c r="FC59" s="5">
        <v>12.064780000000001</v>
      </c>
      <c r="FD59" s="5">
        <v>14.60439</v>
      </c>
      <c r="FE59" s="5">
        <v>0</v>
      </c>
      <c r="FF59" s="5">
        <v>6.2272600000000002</v>
      </c>
      <c r="FG59" s="5">
        <v>0</v>
      </c>
      <c r="FH59" s="5">
        <v>0</v>
      </c>
      <c r="FI59" s="5">
        <v>14.834820000000001</v>
      </c>
      <c r="FJ59" s="5">
        <v>7.5229299999999997</v>
      </c>
      <c r="FK59" s="5">
        <v>10.25858</v>
      </c>
      <c r="FL59" s="5">
        <v>10.99133</v>
      </c>
      <c r="FM59" s="5">
        <v>31.803940000000001</v>
      </c>
      <c r="FN59" s="5">
        <v>29.617999999999999</v>
      </c>
      <c r="FO59" s="5">
        <v>0</v>
      </c>
      <c r="FP59" s="5">
        <v>9.3010300000000008</v>
      </c>
      <c r="FQ59" s="5">
        <v>12.30714</v>
      </c>
      <c r="FR59" s="5">
        <v>0</v>
      </c>
      <c r="FS59" s="5">
        <v>23.109120000000001</v>
      </c>
      <c r="FT59" s="5">
        <v>16.544270000000001</v>
      </c>
      <c r="FU59" s="5">
        <v>20.772729999999999</v>
      </c>
      <c r="FV59" s="5">
        <v>14.814249999999999</v>
      </c>
      <c r="FW59" s="5">
        <v>11.96743</v>
      </c>
      <c r="FX59" s="5">
        <v>15.060510000000001</v>
      </c>
      <c r="FY59" s="5">
        <v>4.9568500000000002</v>
      </c>
      <c r="FZ59" s="5">
        <v>15.869440000000001</v>
      </c>
      <c r="GA59" s="5">
        <v>0</v>
      </c>
      <c r="GB59" s="5">
        <v>12.21997</v>
      </c>
      <c r="GC59" s="5">
        <v>13.50484</v>
      </c>
      <c r="GD59" s="5">
        <v>6.5310800000000002</v>
      </c>
      <c r="GE59" s="5">
        <v>21.622240000000001</v>
      </c>
      <c r="GF59" s="5">
        <v>11.6945</v>
      </c>
      <c r="GG59" s="5">
        <v>0</v>
      </c>
      <c r="GH59" s="5">
        <v>10.86243</v>
      </c>
      <c r="GI59" s="5">
        <v>10.65321</v>
      </c>
      <c r="GJ59" s="5">
        <v>0</v>
      </c>
      <c r="GK59" s="5">
        <v>22.919530000000002</v>
      </c>
      <c r="GL59" s="5">
        <v>0</v>
      </c>
      <c r="GM59" s="5">
        <v>13.90682</v>
      </c>
      <c r="GN59" s="5">
        <v>0</v>
      </c>
      <c r="GO59" s="5">
        <v>20.803419999999999</v>
      </c>
      <c r="GP59" s="5">
        <v>68.380650000000003</v>
      </c>
      <c r="GQ59" s="5">
        <v>0</v>
      </c>
      <c r="GR59" s="5">
        <v>11.05227</v>
      </c>
      <c r="GS59" s="5">
        <v>9.2533999999999992</v>
      </c>
      <c r="GT59" s="5">
        <v>16.339770000000001</v>
      </c>
      <c r="GU59" s="5">
        <v>11.291169999999999</v>
      </c>
      <c r="GV59" s="5">
        <v>3.7002199999999998</v>
      </c>
      <c r="GW59" s="5">
        <v>9.8524600000000007</v>
      </c>
      <c r="GX59" s="5">
        <v>5.16967</v>
      </c>
      <c r="GY59" s="5">
        <v>12.13139</v>
      </c>
      <c r="GZ59" s="5">
        <v>15.347329999999999</v>
      </c>
      <c r="HA59" s="5">
        <v>11.013780000000001</v>
      </c>
      <c r="HB59" s="5">
        <v>8.3182500000000008</v>
      </c>
      <c r="HC59" s="5">
        <v>31.45947</v>
      </c>
      <c r="HD59" s="5">
        <v>0</v>
      </c>
      <c r="HE59" s="5" t="s">
        <v>501</v>
      </c>
      <c r="HF59" s="5">
        <v>0</v>
      </c>
      <c r="HG59" s="5">
        <v>20.160219999999999</v>
      </c>
      <c r="HH59" s="5">
        <v>17.106100000000001</v>
      </c>
      <c r="HI59" s="5">
        <v>17.363520000000001</v>
      </c>
      <c r="HJ59" s="5">
        <v>7.9734400000000001</v>
      </c>
      <c r="HK59" s="5">
        <v>14.476290000000001</v>
      </c>
      <c r="HL59" s="5">
        <v>15.029299999999999</v>
      </c>
      <c r="HM59" s="5">
        <v>23.874469999999999</v>
      </c>
      <c r="HN59" s="5">
        <v>16.814959999999999</v>
      </c>
      <c r="HO59" s="5">
        <v>35.751809999999999</v>
      </c>
      <c r="HP59" s="5">
        <v>9.8049199999999992</v>
      </c>
      <c r="HQ59" s="5">
        <v>9.4397099999999998</v>
      </c>
      <c r="HR59" s="5">
        <v>16.60605</v>
      </c>
      <c r="HS59" s="5">
        <v>7.2663099999999998</v>
      </c>
      <c r="HT59" s="5">
        <v>7.2846000000000002</v>
      </c>
      <c r="HU59" s="5">
        <v>3.7707299999999999</v>
      </c>
      <c r="HV59" s="5">
        <v>9.5274999999999999</v>
      </c>
      <c r="HW59" s="5">
        <v>5.5475700000000003</v>
      </c>
      <c r="HX59" s="5">
        <v>12.67205</v>
      </c>
      <c r="HY59" s="5">
        <v>7.8141100000000003</v>
      </c>
      <c r="HZ59" s="5">
        <v>19.139430000000001</v>
      </c>
      <c r="IA59" s="5">
        <v>13.042350000000001</v>
      </c>
      <c r="IB59" s="5">
        <v>11.147830000000001</v>
      </c>
      <c r="IC59" s="5">
        <v>0</v>
      </c>
      <c r="ID59" s="5">
        <v>19.051939999999998</v>
      </c>
      <c r="IE59" s="5">
        <v>8.7275200000000002</v>
      </c>
      <c r="IF59" s="5">
        <v>9.3964499999999997</v>
      </c>
      <c r="IG59" s="5">
        <v>18.84385</v>
      </c>
      <c r="IH59" s="5">
        <v>7.2601699999999996</v>
      </c>
      <c r="II59" s="5">
        <v>0</v>
      </c>
      <c r="IJ59" s="5">
        <v>22.55152</v>
      </c>
      <c r="IK59" s="5">
        <v>13.50924</v>
      </c>
      <c r="IL59" s="5">
        <v>22.354659999999999</v>
      </c>
      <c r="IM59" s="5">
        <v>6.9415500000000003</v>
      </c>
      <c r="IN59" s="5">
        <v>0</v>
      </c>
      <c r="IO59" s="5">
        <v>12.628590000000001</v>
      </c>
      <c r="IP59" s="5">
        <v>15.97406</v>
      </c>
      <c r="IQ59" s="5">
        <v>9.3149099999999994</v>
      </c>
      <c r="IR59" s="5">
        <v>15.9963</v>
      </c>
      <c r="IS59" s="5">
        <v>10.98068</v>
      </c>
      <c r="IT59" s="5">
        <v>14.392150000000001</v>
      </c>
      <c r="IU59" s="5">
        <v>25.343830000000001</v>
      </c>
      <c r="IV59" s="5">
        <v>6.4821</v>
      </c>
      <c r="IW59" s="5">
        <v>7.19489</v>
      </c>
      <c r="IX59" s="5">
        <v>11.645440000000001</v>
      </c>
      <c r="IY59" s="5">
        <v>15.749359999999999</v>
      </c>
      <c r="IZ59" s="5">
        <v>5.3048900000000003</v>
      </c>
      <c r="JA59" s="5">
        <v>9.2569300000000005</v>
      </c>
      <c r="JB59" s="5">
        <v>9.2659300000000009</v>
      </c>
      <c r="JC59" s="5">
        <v>10.359500000000001</v>
      </c>
      <c r="JD59" s="5">
        <v>14.63958</v>
      </c>
      <c r="JE59" s="5">
        <v>0</v>
      </c>
      <c r="JF59" s="5">
        <v>14.81785</v>
      </c>
      <c r="JG59" s="5">
        <v>14.826280000000001</v>
      </c>
      <c r="JH59" s="5">
        <v>3.8292799999999998</v>
      </c>
      <c r="JI59" s="5">
        <v>12.570550000000001</v>
      </c>
      <c r="JJ59" s="5">
        <v>7.3883999999999999</v>
      </c>
      <c r="JK59" s="5">
        <v>36.597610000000003</v>
      </c>
      <c r="JL59" s="5">
        <v>12.613950000000001</v>
      </c>
      <c r="JM59" s="5">
        <v>13.320499999999999</v>
      </c>
      <c r="JN59" s="5">
        <v>23.88794</v>
      </c>
      <c r="JO59" s="5">
        <v>10.064769999999999</v>
      </c>
      <c r="JP59" s="5">
        <v>21.278559999999999</v>
      </c>
      <c r="JQ59" s="5">
        <v>23.729649999999999</v>
      </c>
      <c r="JR59" s="5">
        <v>14.36741</v>
      </c>
      <c r="JS59" s="5">
        <v>13.710430000000001</v>
      </c>
      <c r="JT59" s="5">
        <v>5.4610799999999999</v>
      </c>
      <c r="JU59" s="5">
        <v>10.290850000000001</v>
      </c>
      <c r="JV59" s="5">
        <v>7.0630199999999999</v>
      </c>
      <c r="JW59" s="5">
        <v>13.085509999999999</v>
      </c>
      <c r="JX59" s="5">
        <v>0</v>
      </c>
      <c r="JY59" s="5">
        <v>12.69547</v>
      </c>
      <c r="JZ59" s="5">
        <v>9.1637500000000003</v>
      </c>
      <c r="KA59" s="5">
        <v>0</v>
      </c>
      <c r="KB59" s="5">
        <v>25.68374</v>
      </c>
      <c r="KC59" s="5">
        <v>16.84592</v>
      </c>
      <c r="KD59" s="5">
        <v>14.464650000000001</v>
      </c>
      <c r="KE59" s="5">
        <v>11.5412</v>
      </c>
      <c r="KF59" s="5">
        <v>11.702249999999999</v>
      </c>
      <c r="KG59" s="5">
        <v>17.76624</v>
      </c>
      <c r="KH59" s="5">
        <v>5.9186399999999999</v>
      </c>
      <c r="KI59" s="5">
        <v>8.05898</v>
      </c>
      <c r="KJ59" s="5">
        <v>14.95895</v>
      </c>
      <c r="KK59" s="5">
        <v>7.9590100000000001</v>
      </c>
      <c r="KL59" s="5">
        <v>12.7347</v>
      </c>
      <c r="KM59" s="5">
        <v>9.8783700000000003</v>
      </c>
      <c r="KN59" s="5">
        <v>16.902239999999999</v>
      </c>
      <c r="KO59" s="5">
        <v>17.48329</v>
      </c>
      <c r="KP59" s="5">
        <v>0</v>
      </c>
      <c r="KQ59" s="5">
        <v>17.846419999999998</v>
      </c>
      <c r="KR59" s="5">
        <v>7.8343800000000003</v>
      </c>
      <c r="KS59" s="5">
        <v>6.4615600000000004</v>
      </c>
      <c r="KT59" s="5">
        <v>15.947710000000001</v>
      </c>
      <c r="KU59" s="5">
        <v>16.321850000000001</v>
      </c>
      <c r="KV59" s="5">
        <v>16.360710000000001</v>
      </c>
      <c r="KW59" s="5">
        <v>13.45895</v>
      </c>
      <c r="KX59" s="5">
        <v>24.23621</v>
      </c>
      <c r="KY59" s="5">
        <v>17.145199999999999</v>
      </c>
      <c r="KZ59" s="5">
        <v>14.32161</v>
      </c>
      <c r="LA59" s="5">
        <v>11.38062</v>
      </c>
      <c r="LB59" s="5">
        <v>24.277239999999999</v>
      </c>
      <c r="LC59" s="5">
        <v>7.5876900000000003</v>
      </c>
      <c r="LD59" s="5">
        <v>13.70552</v>
      </c>
      <c r="LE59" s="5">
        <v>6.7305700000000002</v>
      </c>
      <c r="LF59" s="5">
        <v>13.080870000000001</v>
      </c>
      <c r="LG59" s="5">
        <v>4.9270100000000001</v>
      </c>
      <c r="LH59" s="5">
        <v>26.46565</v>
      </c>
      <c r="LI59" s="5">
        <v>11.485519999999999</v>
      </c>
      <c r="LJ59" s="5">
        <v>19.645340000000001</v>
      </c>
      <c r="LK59" s="5">
        <v>6.4120900000000001</v>
      </c>
      <c r="LL59" s="5">
        <v>16.86891</v>
      </c>
      <c r="LM59" s="5">
        <v>14.43774</v>
      </c>
      <c r="LN59" s="5">
        <v>18.756329999999998</v>
      </c>
      <c r="LO59" s="5">
        <v>15.9876</v>
      </c>
      <c r="LP59" s="5">
        <v>30.48603</v>
      </c>
      <c r="LQ59" s="5">
        <v>0</v>
      </c>
      <c r="LR59" s="5">
        <v>26.715409999999999</v>
      </c>
      <c r="LS59" s="5">
        <v>13.741110000000001</v>
      </c>
      <c r="LT59" s="5">
        <v>19.05152</v>
      </c>
      <c r="LU59" s="5">
        <v>10.60148</v>
      </c>
      <c r="LV59" s="5">
        <v>19.118569999999998</v>
      </c>
      <c r="LW59" s="5">
        <v>0</v>
      </c>
      <c r="LX59" s="5">
        <v>0</v>
      </c>
      <c r="LY59" s="5">
        <v>24.305779999999999</v>
      </c>
      <c r="LZ59" s="5">
        <v>17.761749999999999</v>
      </c>
      <c r="MA59" s="5">
        <v>13.00346</v>
      </c>
      <c r="MB59" s="5">
        <v>0</v>
      </c>
      <c r="MC59" s="5">
        <v>0</v>
      </c>
      <c r="MD59" s="5">
        <v>10.878869999999999</v>
      </c>
      <c r="ME59" s="5">
        <v>7.3406700000000003</v>
      </c>
      <c r="MF59" s="5">
        <v>16.182860000000002</v>
      </c>
      <c r="MG59" s="5">
        <v>8.1165800000000008</v>
      </c>
      <c r="MH59" s="5">
        <v>0</v>
      </c>
      <c r="MI59" s="5">
        <v>11.49128</v>
      </c>
      <c r="MJ59" s="5">
        <v>24.002050000000001</v>
      </c>
      <c r="MK59" s="5">
        <v>12.84782</v>
      </c>
      <c r="ML59" s="5">
        <v>8.4399099999999994</v>
      </c>
      <c r="MM59" s="5">
        <v>11.080690000000001</v>
      </c>
      <c r="MN59" s="5">
        <v>11.86819</v>
      </c>
      <c r="MO59" s="5">
        <v>16.87377</v>
      </c>
      <c r="MP59" s="5">
        <v>14.749470000000001</v>
      </c>
      <c r="MQ59" s="5">
        <v>12.246600000000001</v>
      </c>
      <c r="MR59" s="5">
        <v>6.8223500000000001</v>
      </c>
      <c r="MS59" s="5">
        <v>0</v>
      </c>
      <c r="MT59" s="5">
        <v>7.4905999999999997</v>
      </c>
      <c r="MU59" s="5">
        <v>19.99794</v>
      </c>
      <c r="MV59" s="5">
        <v>12.103859999999999</v>
      </c>
      <c r="MW59" s="5">
        <v>10.33573</v>
      </c>
      <c r="MX59" s="5">
        <v>6.5476299999999998</v>
      </c>
      <c r="MY59" s="5">
        <v>21.955919999999999</v>
      </c>
      <c r="MZ59" s="5">
        <v>6.9956399999999999</v>
      </c>
      <c r="NA59" s="5">
        <v>13.88611</v>
      </c>
      <c r="NB59" s="5">
        <v>16.404129999999999</v>
      </c>
      <c r="NC59" s="5">
        <v>24.404150000000001</v>
      </c>
      <c r="ND59" s="5">
        <v>13.85026</v>
      </c>
      <c r="NE59" s="5">
        <v>9.7870600000000003</v>
      </c>
      <c r="NF59" s="5">
        <v>9.1231000000000009</v>
      </c>
      <c r="NG59" s="5">
        <v>11.0497</v>
      </c>
      <c r="NH59" s="5">
        <v>8.8353400000000004</v>
      </c>
      <c r="NI59" s="5">
        <v>17.47278</v>
      </c>
      <c r="NJ59" s="5">
        <v>14.216100000000001</v>
      </c>
      <c r="NK59" s="5">
        <v>12.05259</v>
      </c>
      <c r="NL59" s="5">
        <v>13.32028</v>
      </c>
      <c r="NM59" s="5">
        <v>0</v>
      </c>
      <c r="NN59" s="5">
        <v>26.62114</v>
      </c>
      <c r="NO59" s="5">
        <v>9.8157899999999998</v>
      </c>
      <c r="NP59" s="5">
        <v>0</v>
      </c>
      <c r="NQ59" s="5">
        <v>9.3644599999999993</v>
      </c>
      <c r="NR59" s="5">
        <v>14.57978</v>
      </c>
      <c r="NS59" s="5">
        <v>0</v>
      </c>
      <c r="NT59" s="5">
        <v>7.4440400000000002</v>
      </c>
      <c r="NU59" s="5">
        <v>13.51098</v>
      </c>
      <c r="NV59" s="5">
        <v>10.108029999999999</v>
      </c>
      <c r="NW59" s="5">
        <v>16.63963</v>
      </c>
      <c r="NX59" s="5">
        <v>21.612030000000001</v>
      </c>
      <c r="NY59" s="5">
        <v>5.1944699999999999</v>
      </c>
      <c r="NZ59" s="5">
        <v>14.115970000000001</v>
      </c>
      <c r="OA59" s="5">
        <v>19.141069999999999</v>
      </c>
      <c r="OB59" s="5">
        <v>11.2096</v>
      </c>
      <c r="OC59" s="5">
        <v>6.76661</v>
      </c>
      <c r="OD59" s="5">
        <v>11.00582</v>
      </c>
      <c r="OE59" s="5">
        <v>12.43838</v>
      </c>
      <c r="OF59" s="5">
        <v>7.7915900000000002</v>
      </c>
      <c r="OG59" s="5">
        <v>24.696899999999999</v>
      </c>
      <c r="OH59" s="5">
        <v>4.6001700000000003</v>
      </c>
      <c r="OI59" s="5">
        <v>13.06879</v>
      </c>
      <c r="OJ59" s="5">
        <v>17.47383</v>
      </c>
      <c r="OK59" s="5">
        <v>8.6332599999999999</v>
      </c>
      <c r="OL59" s="5">
        <v>5.2540399999999998</v>
      </c>
      <c r="OM59" s="5">
        <v>11.07672</v>
      </c>
      <c r="ON59" s="5">
        <v>10.538180000000001</v>
      </c>
      <c r="OO59" s="5">
        <v>22.68721</v>
      </c>
      <c r="OP59" s="5">
        <v>14.98818</v>
      </c>
      <c r="OQ59" s="5">
        <v>0</v>
      </c>
      <c r="OR59" s="5">
        <v>0</v>
      </c>
      <c r="OS59" s="5">
        <v>10.92155</v>
      </c>
      <c r="OT59" s="5">
        <v>7.8139099999999999</v>
      </c>
      <c r="OU59" s="5">
        <v>9.3033199999999994</v>
      </c>
      <c r="OV59" s="5">
        <v>11.141679999999999</v>
      </c>
      <c r="OW59" s="5">
        <v>9.6668400000000005</v>
      </c>
      <c r="OX59" s="5">
        <v>20.434719999999999</v>
      </c>
      <c r="OY59" s="5">
        <v>15.61605</v>
      </c>
      <c r="OZ59" s="5">
        <v>16.988109999999999</v>
      </c>
      <c r="PA59" s="5">
        <v>6.4048999999999996</v>
      </c>
      <c r="PB59" s="5">
        <v>15.1937</v>
      </c>
      <c r="PC59" s="5">
        <v>29.86739</v>
      </c>
      <c r="PD59" s="5">
        <v>11.766679999999999</v>
      </c>
      <c r="PE59" s="5">
        <v>22.21726</v>
      </c>
      <c r="PF59" s="5">
        <v>16.40204</v>
      </c>
      <c r="PG59" s="5">
        <v>4.0890599999999999</v>
      </c>
      <c r="PH59" s="5">
        <v>12.20904</v>
      </c>
      <c r="PI59" s="5">
        <v>17.129719999999999</v>
      </c>
      <c r="PJ59" s="5">
        <v>9.1737500000000001</v>
      </c>
      <c r="PK59" s="5">
        <v>9.92042</v>
      </c>
      <c r="PL59" s="5">
        <v>13.47953</v>
      </c>
      <c r="PM59" s="5">
        <v>20.439109999999999</v>
      </c>
      <c r="PN59" s="5">
        <v>16.291</v>
      </c>
      <c r="PO59" s="5">
        <v>22.21726</v>
      </c>
      <c r="PP59" s="5">
        <v>11.686249999999999</v>
      </c>
      <c r="PQ59" s="5">
        <v>10.593769999999999</v>
      </c>
      <c r="PR59" s="5">
        <v>24.68009</v>
      </c>
      <c r="PS59" s="5">
        <v>19.290980000000001</v>
      </c>
      <c r="PT59" s="5">
        <v>10.45026</v>
      </c>
      <c r="PU59" s="5">
        <v>20.273790000000002</v>
      </c>
      <c r="PV59" s="5">
        <v>11.08901</v>
      </c>
      <c r="PW59" s="5">
        <v>10.02928</v>
      </c>
      <c r="PX59" s="5">
        <v>21.668089999999999</v>
      </c>
      <c r="PY59" s="5">
        <v>27.12989</v>
      </c>
      <c r="PZ59" s="5">
        <v>8.4361700000000006</v>
      </c>
      <c r="QA59" s="5">
        <v>7.9906199999999998</v>
      </c>
      <c r="QB59" s="5">
        <v>5.0226199999999999</v>
      </c>
      <c r="QC59" s="5">
        <v>8.9046900000000004</v>
      </c>
      <c r="QD59" s="5">
        <v>8.4684399999999993</v>
      </c>
      <c r="QE59" s="5">
        <v>10.04058</v>
      </c>
      <c r="QF59" s="5">
        <v>14.245229999999999</v>
      </c>
      <c r="QG59" s="5">
        <v>16.774360000000001</v>
      </c>
      <c r="QH59" s="5">
        <v>12.99367</v>
      </c>
      <c r="QI59" s="5">
        <v>8.76966</v>
      </c>
      <c r="QJ59" s="5">
        <v>7.6648500000000004</v>
      </c>
      <c r="QK59" s="5">
        <v>13.443519999999999</v>
      </c>
      <c r="QL59" s="5">
        <v>19.671939999999999</v>
      </c>
      <c r="QM59" s="5">
        <v>10.245240000000001</v>
      </c>
      <c r="QN59" s="5">
        <v>7.5367199999999999</v>
      </c>
      <c r="QO59" s="5">
        <v>8.9540500000000005</v>
      </c>
      <c r="QP59" s="5">
        <v>21.874790000000001</v>
      </c>
      <c r="QQ59" s="5">
        <v>12.600989999999999</v>
      </c>
      <c r="QR59" s="5">
        <v>9.4615799999999997</v>
      </c>
      <c r="QS59" s="5">
        <v>7.3183400000000001</v>
      </c>
      <c r="QT59" s="5">
        <v>14.88391</v>
      </c>
      <c r="QU59" s="5">
        <v>26.707909999999998</v>
      </c>
      <c r="QV59" s="5">
        <v>6.4430100000000001</v>
      </c>
      <c r="QW59" s="5">
        <v>0</v>
      </c>
      <c r="QX59" s="5">
        <v>19.815570000000001</v>
      </c>
      <c r="QY59" s="5">
        <v>13.379149999999999</v>
      </c>
      <c r="QZ59" s="5">
        <v>16.163640000000001</v>
      </c>
      <c r="RA59" s="5">
        <v>12.58165</v>
      </c>
      <c r="RB59" s="5">
        <v>11.244070000000001</v>
      </c>
      <c r="RC59" s="5">
        <v>0</v>
      </c>
      <c r="RD59" s="5">
        <v>9.4831099999999999</v>
      </c>
      <c r="RE59" s="5">
        <v>7.0583</v>
      </c>
      <c r="RF59" s="5">
        <v>42.916539999999998</v>
      </c>
      <c r="RG59" s="5">
        <v>7.9732200000000004</v>
      </c>
      <c r="RH59" s="5">
        <v>37.079819999999998</v>
      </c>
      <c r="RI59" s="5">
        <v>8.3031000000000006</v>
      </c>
      <c r="RJ59" s="5">
        <v>22.000530000000001</v>
      </c>
      <c r="RK59" s="5">
        <v>10.45595</v>
      </c>
      <c r="RL59" s="5">
        <v>26.293299999999999</v>
      </c>
      <c r="RM59" s="5">
        <v>6.14344</v>
      </c>
      <c r="RN59" s="5">
        <v>10.323309999999999</v>
      </c>
      <c r="RO59" s="5">
        <v>13.746779999999999</v>
      </c>
      <c r="RP59" s="5">
        <v>25.221170000000001</v>
      </c>
      <c r="RQ59" s="5">
        <v>7.7393200000000002</v>
      </c>
      <c r="RR59" s="5">
        <v>33.135339999999999</v>
      </c>
      <c r="RS59" s="5">
        <v>11.865489999999999</v>
      </c>
      <c r="RT59" s="5">
        <v>6.5898500000000002</v>
      </c>
      <c r="RU59" s="5">
        <v>8.0708900000000003</v>
      </c>
      <c r="RV59" s="5">
        <v>5.9200200000000001</v>
      </c>
      <c r="RW59" s="5">
        <v>8.5540299999999991</v>
      </c>
      <c r="RX59" s="5">
        <v>6.1900399999999998</v>
      </c>
      <c r="RY59" s="5">
        <v>7.8859700000000004</v>
      </c>
      <c r="RZ59" s="5">
        <v>19.459540000000001</v>
      </c>
      <c r="SA59" s="5">
        <v>7.2868899999999996</v>
      </c>
      <c r="SB59" s="5">
        <v>0</v>
      </c>
      <c r="SC59" s="5">
        <v>0</v>
      </c>
    </row>
    <row r="60" spans="1:497" x14ac:dyDescent="0.25">
      <c r="A60" s="2">
        <f>Returns!A60</f>
        <v>43738</v>
      </c>
      <c r="B60" s="5">
        <v>16.576370000000001</v>
      </c>
      <c r="C60" s="5">
        <v>11.784420000000001</v>
      </c>
      <c r="D60" s="5">
        <v>25.03612</v>
      </c>
      <c r="E60" s="5">
        <v>19.748640000000002</v>
      </c>
      <c r="F60" s="5">
        <v>11.71594</v>
      </c>
      <c r="G60" s="5">
        <v>11.24166</v>
      </c>
      <c r="H60" s="5">
        <v>0</v>
      </c>
      <c r="I60" s="5">
        <v>11.065759999999999</v>
      </c>
      <c r="J60" s="5">
        <v>17.576229999999999</v>
      </c>
      <c r="K60" s="5">
        <v>14.53148</v>
      </c>
      <c r="L60" s="5">
        <v>0</v>
      </c>
      <c r="M60" s="5">
        <v>7.7662800000000001</v>
      </c>
      <c r="N60" s="5">
        <v>10.32502</v>
      </c>
      <c r="O60" s="5">
        <v>21.701059999999998</v>
      </c>
      <c r="P60" s="5">
        <v>18.152660000000001</v>
      </c>
      <c r="Q60" s="5">
        <v>12.042439999999999</v>
      </c>
      <c r="R60" s="5">
        <v>18.587769999999999</v>
      </c>
      <c r="S60" s="5">
        <v>25.401499999999999</v>
      </c>
      <c r="T60" s="5">
        <v>15.169549999999999</v>
      </c>
      <c r="U60" s="5">
        <v>12.092739999999999</v>
      </c>
      <c r="V60" s="5">
        <v>12.3851</v>
      </c>
      <c r="W60" s="5">
        <v>7.9333799999999997</v>
      </c>
      <c r="X60" s="5">
        <v>0</v>
      </c>
      <c r="Y60" s="5">
        <v>6.6111199999999997</v>
      </c>
      <c r="Z60" s="5">
        <v>31.508299999999998</v>
      </c>
      <c r="AA60" s="5">
        <v>21.88194</v>
      </c>
      <c r="AB60" s="5">
        <v>21.527200000000001</v>
      </c>
      <c r="AC60" s="5">
        <v>23.006589999999999</v>
      </c>
      <c r="AD60" s="5">
        <v>26.965229999999998</v>
      </c>
      <c r="AE60" s="5">
        <v>16.504439999999999</v>
      </c>
      <c r="AF60" s="5">
        <v>10.92085</v>
      </c>
      <c r="AG60" s="5">
        <v>14.32785</v>
      </c>
      <c r="AH60" s="5">
        <v>15.523149999999999</v>
      </c>
      <c r="AI60" s="5">
        <v>0</v>
      </c>
      <c r="AJ60" s="5">
        <v>19.528400000000001</v>
      </c>
      <c r="AK60" s="5">
        <v>15.11374</v>
      </c>
      <c r="AL60" s="5">
        <v>10.386839999999999</v>
      </c>
      <c r="AM60" s="5">
        <v>17.803629999999998</v>
      </c>
      <c r="AN60" s="5">
        <v>18.662199999999999</v>
      </c>
      <c r="AO60" s="5">
        <v>12.460929999999999</v>
      </c>
      <c r="AP60" s="5">
        <v>24.096229999999998</v>
      </c>
      <c r="AQ60" s="5">
        <v>9.3855000000000004</v>
      </c>
      <c r="AR60" s="5">
        <v>7.8918200000000001</v>
      </c>
      <c r="AS60" s="5">
        <v>16.052890000000001</v>
      </c>
      <c r="AT60" s="5">
        <v>9.5517000000000003</v>
      </c>
      <c r="AU60" s="5">
        <v>15.19407</v>
      </c>
      <c r="AV60" s="5">
        <v>18.686360000000001</v>
      </c>
      <c r="AW60" s="5">
        <v>8.6743500000000004</v>
      </c>
      <c r="AX60" s="5">
        <v>11.3155</v>
      </c>
      <c r="AY60" s="5">
        <v>11.22382</v>
      </c>
      <c r="AZ60" s="5">
        <v>19.785399999999999</v>
      </c>
      <c r="BA60" s="5">
        <v>8.9886400000000002</v>
      </c>
      <c r="BB60" s="5">
        <v>0</v>
      </c>
      <c r="BC60" s="5">
        <v>18.649290000000001</v>
      </c>
      <c r="BD60" s="5">
        <v>42.885750000000002</v>
      </c>
      <c r="BE60" s="5">
        <v>11.92849</v>
      </c>
      <c r="BF60" s="5">
        <v>7.3790899999999997</v>
      </c>
      <c r="BG60" s="5">
        <v>32.009239999999998</v>
      </c>
      <c r="BH60" s="5">
        <v>15.740170000000001</v>
      </c>
      <c r="BI60" s="5">
        <v>13.83305</v>
      </c>
      <c r="BJ60" s="5">
        <v>0</v>
      </c>
      <c r="BK60" s="5" t="s">
        <v>501</v>
      </c>
      <c r="BL60" s="5">
        <v>11.15455</v>
      </c>
      <c r="BM60" s="5">
        <v>7.9215</v>
      </c>
      <c r="BN60" s="5">
        <v>12.42046</v>
      </c>
      <c r="BO60" s="5">
        <v>5.3026999999999997</v>
      </c>
      <c r="BP60" s="5">
        <v>14.03387</v>
      </c>
      <c r="BQ60" s="5">
        <v>0</v>
      </c>
      <c r="BR60" s="5">
        <v>0</v>
      </c>
      <c r="BS60" s="5">
        <v>5.0756800000000002</v>
      </c>
      <c r="BT60" s="5">
        <v>14.38744</v>
      </c>
      <c r="BU60" s="5">
        <v>21.361979999999999</v>
      </c>
      <c r="BV60" s="5">
        <v>12.593859999999999</v>
      </c>
      <c r="BW60" s="5">
        <v>0</v>
      </c>
      <c r="BX60" s="5">
        <v>10.23981</v>
      </c>
      <c r="BY60" s="5">
        <v>17.620360000000002</v>
      </c>
      <c r="BZ60" s="5">
        <v>9.6419899999999998</v>
      </c>
      <c r="CA60" s="5">
        <v>11.895709999999999</v>
      </c>
      <c r="CB60" s="5">
        <v>29.257940000000001</v>
      </c>
      <c r="CC60" s="5">
        <v>7.7084000000000001</v>
      </c>
      <c r="CD60" s="5">
        <v>19.740629999999999</v>
      </c>
      <c r="CE60" s="5">
        <v>19.84956</v>
      </c>
      <c r="CF60" s="5">
        <v>0</v>
      </c>
      <c r="CG60" s="5">
        <v>15.97218</v>
      </c>
      <c r="CH60" s="5">
        <v>14.51826</v>
      </c>
      <c r="CI60" s="5">
        <v>13.21916</v>
      </c>
      <c r="CJ60" s="5">
        <v>11.202819999999999</v>
      </c>
      <c r="CK60" s="5">
        <v>22.743780000000001</v>
      </c>
      <c r="CL60" s="5">
        <v>0</v>
      </c>
      <c r="CM60" s="5">
        <v>12.116770000000001</v>
      </c>
      <c r="CN60" s="5">
        <v>18.032240000000002</v>
      </c>
      <c r="CO60" s="5">
        <v>17.047650000000001</v>
      </c>
      <c r="CP60" s="5">
        <v>26.626560000000001</v>
      </c>
      <c r="CQ60" s="5">
        <v>0</v>
      </c>
      <c r="CR60" s="5">
        <v>8.1374999999999993</v>
      </c>
      <c r="CS60" s="5">
        <v>8.1150599999999997</v>
      </c>
      <c r="CT60" s="5">
        <v>0</v>
      </c>
      <c r="CU60" s="5">
        <v>12.879910000000001</v>
      </c>
      <c r="CV60" s="5">
        <v>5.9386400000000004</v>
      </c>
      <c r="CW60" s="5">
        <v>18.54589</v>
      </c>
      <c r="CX60" s="5">
        <v>14.11017</v>
      </c>
      <c r="CY60" s="5">
        <v>23.392810000000001</v>
      </c>
      <c r="CZ60" s="5">
        <v>5.6023399999999999</v>
      </c>
      <c r="DA60" s="5">
        <v>19.931260000000002</v>
      </c>
      <c r="DB60" s="5">
        <v>9.5053599999999996</v>
      </c>
      <c r="DC60" s="5">
        <v>17.341909999999999</v>
      </c>
      <c r="DD60" s="5">
        <v>18.110510000000001</v>
      </c>
      <c r="DE60" s="5">
        <v>16.010919999999999</v>
      </c>
      <c r="DF60" s="5">
        <v>13.42165</v>
      </c>
      <c r="DG60" s="5">
        <v>13.11093</v>
      </c>
      <c r="DH60" s="5">
        <v>24.5974</v>
      </c>
      <c r="DI60" s="5">
        <v>16.081050000000001</v>
      </c>
      <c r="DJ60" s="5" t="s">
        <v>501</v>
      </c>
      <c r="DK60" s="5">
        <v>17.125710000000002</v>
      </c>
      <c r="DL60" s="5">
        <v>0</v>
      </c>
      <c r="DM60" s="5">
        <v>5.8553100000000002</v>
      </c>
      <c r="DN60" s="5">
        <v>18.4222</v>
      </c>
      <c r="DO60" s="5">
        <v>23.453410000000002</v>
      </c>
      <c r="DP60" s="5">
        <v>9.5211000000000006</v>
      </c>
      <c r="DQ60" s="5">
        <v>21.339130000000001</v>
      </c>
      <c r="DR60" s="5">
        <v>8.14072</v>
      </c>
      <c r="DS60" s="5">
        <v>12.72836</v>
      </c>
      <c r="DT60" s="5">
        <v>32.087960000000002</v>
      </c>
      <c r="DU60" s="5">
        <v>23.411390000000001</v>
      </c>
      <c r="DV60" s="5">
        <v>11.26154</v>
      </c>
      <c r="DW60" s="5">
        <v>18.648769999999999</v>
      </c>
      <c r="DX60" s="5">
        <v>10.12054</v>
      </c>
      <c r="DY60" s="5">
        <v>9.58812</v>
      </c>
      <c r="DZ60" s="5">
        <v>0</v>
      </c>
      <c r="EA60" s="5">
        <v>8.79453</v>
      </c>
      <c r="EB60" s="5">
        <v>8.8269000000000002</v>
      </c>
      <c r="EC60" s="5">
        <v>0</v>
      </c>
      <c r="ED60" s="5">
        <v>15.160170000000001</v>
      </c>
      <c r="EE60" s="5">
        <v>11.01056</v>
      </c>
      <c r="EF60" s="5">
        <v>14.20945</v>
      </c>
      <c r="EG60" s="5">
        <v>15.82578</v>
      </c>
      <c r="EH60" s="5">
        <v>11.615970000000001</v>
      </c>
      <c r="EI60" s="5">
        <v>11.83949</v>
      </c>
      <c r="EJ60" s="5">
        <v>7.9637799999999999</v>
      </c>
      <c r="EK60" s="5">
        <v>18.617080000000001</v>
      </c>
      <c r="EL60" s="5">
        <v>14.888769999999999</v>
      </c>
      <c r="EM60" s="5">
        <v>16.245699999999999</v>
      </c>
      <c r="EN60" s="5">
        <v>0</v>
      </c>
      <c r="EO60" s="5">
        <v>22.74821</v>
      </c>
      <c r="EP60" s="5">
        <v>22.494140000000002</v>
      </c>
      <c r="EQ60" s="5">
        <v>7.91831</v>
      </c>
      <c r="ER60" s="5">
        <v>18.835159999999998</v>
      </c>
      <c r="ES60" s="5">
        <v>16.344719999999999</v>
      </c>
      <c r="ET60" s="5">
        <v>15.99708</v>
      </c>
      <c r="EU60" s="5">
        <v>20.653289999999998</v>
      </c>
      <c r="EV60" s="5">
        <v>13.213900000000001</v>
      </c>
      <c r="EW60" s="5">
        <v>0</v>
      </c>
      <c r="EX60" s="5">
        <v>14.022069999999999</v>
      </c>
      <c r="EY60" s="5">
        <v>7.4603900000000003</v>
      </c>
      <c r="EZ60" s="5">
        <v>15.32525</v>
      </c>
      <c r="FA60" s="5">
        <v>6.92021</v>
      </c>
      <c r="FB60" s="5">
        <v>11.470359999999999</v>
      </c>
      <c r="FC60" s="5">
        <v>11.815770000000001</v>
      </c>
      <c r="FD60" s="5">
        <v>13.57591</v>
      </c>
      <c r="FE60" s="5">
        <v>0</v>
      </c>
      <c r="FF60" s="5">
        <v>6.1588000000000003</v>
      </c>
      <c r="FG60" s="5">
        <v>0</v>
      </c>
      <c r="FH60" s="5">
        <v>0</v>
      </c>
      <c r="FI60" s="5">
        <v>14.7812</v>
      </c>
      <c r="FJ60" s="5">
        <v>7.5447899999999999</v>
      </c>
      <c r="FK60" s="5">
        <v>10.501939999999999</v>
      </c>
      <c r="FL60" s="5">
        <v>10.891209999999999</v>
      </c>
      <c r="FM60" s="5">
        <v>30.78558</v>
      </c>
      <c r="FN60" s="5">
        <v>29.683959999999999</v>
      </c>
      <c r="FO60" s="5">
        <v>0</v>
      </c>
      <c r="FP60" s="5">
        <v>9.3537800000000004</v>
      </c>
      <c r="FQ60" s="5">
        <v>11.810779999999999</v>
      </c>
      <c r="FR60" s="5">
        <v>0</v>
      </c>
      <c r="FS60" s="5">
        <v>21.92633</v>
      </c>
      <c r="FT60" s="5">
        <v>16.925470000000001</v>
      </c>
      <c r="FU60" s="5">
        <v>21.085799999999999</v>
      </c>
      <c r="FV60" s="5">
        <v>14.64151</v>
      </c>
      <c r="FW60" s="5">
        <v>12.989570000000001</v>
      </c>
      <c r="FX60" s="5">
        <v>15.41161</v>
      </c>
      <c r="FY60" s="5">
        <v>4.8041999999999998</v>
      </c>
      <c r="FZ60" s="5">
        <v>15.920629999999999</v>
      </c>
      <c r="GA60" s="5">
        <v>0</v>
      </c>
      <c r="GB60" s="5">
        <v>13.050190000000001</v>
      </c>
      <c r="GC60" s="5">
        <v>14.2691</v>
      </c>
      <c r="GD60" s="5">
        <v>6.6656700000000004</v>
      </c>
      <c r="GE60" s="5">
        <v>23.597629999999999</v>
      </c>
      <c r="GF60" s="5">
        <v>11.470409999999999</v>
      </c>
      <c r="GG60" s="5">
        <v>0</v>
      </c>
      <c r="GH60" s="5">
        <v>10.979900000000001</v>
      </c>
      <c r="GI60" s="5">
        <v>9.1701700000000006</v>
      </c>
      <c r="GJ60" s="5">
        <v>0</v>
      </c>
      <c r="GK60" s="5">
        <v>23.15774</v>
      </c>
      <c r="GL60" s="5">
        <v>0</v>
      </c>
      <c r="GM60" s="5">
        <v>14.9018</v>
      </c>
      <c r="GN60" s="5">
        <v>0</v>
      </c>
      <c r="GO60" s="5">
        <v>20.329129999999999</v>
      </c>
      <c r="GP60" s="5">
        <v>65.809389999999993</v>
      </c>
      <c r="GQ60" s="5">
        <v>0</v>
      </c>
      <c r="GR60" s="5">
        <v>10.79359</v>
      </c>
      <c r="GS60" s="5">
        <v>9.0317399999999992</v>
      </c>
      <c r="GT60" s="5">
        <v>16.626159999999999</v>
      </c>
      <c r="GU60" s="5">
        <v>10.87818</v>
      </c>
      <c r="GV60" s="5">
        <v>3.8885299999999998</v>
      </c>
      <c r="GW60" s="5">
        <v>9.9456399999999991</v>
      </c>
      <c r="GX60" s="5">
        <v>5.2652099999999997</v>
      </c>
      <c r="GY60" s="5">
        <v>11.98719</v>
      </c>
      <c r="GZ60" s="5">
        <v>16.25874</v>
      </c>
      <c r="HA60" s="5">
        <v>11.089029999999999</v>
      </c>
      <c r="HB60" s="5">
        <v>7.4587899999999996</v>
      </c>
      <c r="HC60" s="5">
        <v>35.012949999999996</v>
      </c>
      <c r="HD60" s="5">
        <v>0</v>
      </c>
      <c r="HE60" s="5" t="s">
        <v>501</v>
      </c>
      <c r="HF60" s="5">
        <v>0</v>
      </c>
      <c r="HG60" s="5">
        <v>22.26416</v>
      </c>
      <c r="HH60" s="5">
        <v>18.474019999999999</v>
      </c>
      <c r="HI60" s="5">
        <v>17.36749</v>
      </c>
      <c r="HJ60" s="5">
        <v>7.6443000000000003</v>
      </c>
      <c r="HK60" s="5">
        <v>11.41478</v>
      </c>
      <c r="HL60" s="5">
        <v>16.076989999999999</v>
      </c>
      <c r="HM60" s="5">
        <v>23.152290000000001</v>
      </c>
      <c r="HN60" s="5">
        <v>15.730409999999999</v>
      </c>
      <c r="HO60" s="5">
        <v>36.203530000000001</v>
      </c>
      <c r="HP60" s="5">
        <v>9.5511499999999998</v>
      </c>
      <c r="HQ60" s="5">
        <v>9.7922399999999996</v>
      </c>
      <c r="HR60" s="5">
        <v>16.843029999999999</v>
      </c>
      <c r="HS60" s="5">
        <v>6.7366099999999998</v>
      </c>
      <c r="HT60" s="5">
        <v>7.2599200000000002</v>
      </c>
      <c r="HU60" s="5">
        <v>4.0571799999999998</v>
      </c>
      <c r="HV60" s="5">
        <v>9.3260100000000001</v>
      </c>
      <c r="HW60" s="5">
        <v>5.6022699999999999</v>
      </c>
      <c r="HX60" s="5">
        <v>13.359059999999999</v>
      </c>
      <c r="HY60" s="5">
        <v>7.5613400000000004</v>
      </c>
      <c r="HZ60" s="5">
        <v>18.871449999999999</v>
      </c>
      <c r="IA60" s="5">
        <v>13.01573</v>
      </c>
      <c r="IB60" s="5">
        <v>11.426</v>
      </c>
      <c r="IC60" s="5">
        <v>0</v>
      </c>
      <c r="ID60" s="5">
        <v>19.602699999999999</v>
      </c>
      <c r="IE60" s="5">
        <v>9.5754300000000008</v>
      </c>
      <c r="IF60" s="5">
        <v>11.267440000000001</v>
      </c>
      <c r="IG60" s="5">
        <v>21.093530000000001</v>
      </c>
      <c r="IH60" s="5">
        <v>7.42056</v>
      </c>
      <c r="II60" s="5">
        <v>0</v>
      </c>
      <c r="IJ60" s="5">
        <v>22.13043</v>
      </c>
      <c r="IK60" s="5">
        <v>14.17043</v>
      </c>
      <c r="IL60" s="5">
        <v>23.7441</v>
      </c>
      <c r="IM60" s="5">
        <v>6.3424800000000001</v>
      </c>
      <c r="IN60" s="5">
        <v>0</v>
      </c>
      <c r="IO60" s="5">
        <v>11.791029999999999</v>
      </c>
      <c r="IP60" s="5">
        <v>15.62857</v>
      </c>
      <c r="IQ60" s="5">
        <v>9.2694500000000009</v>
      </c>
      <c r="IR60" s="5">
        <v>16.849460000000001</v>
      </c>
      <c r="IS60" s="5">
        <v>11.65216</v>
      </c>
      <c r="IT60" s="5">
        <v>15.33934</v>
      </c>
      <c r="IU60" s="5">
        <v>23.9162</v>
      </c>
      <c r="IV60" s="5">
        <v>5.4158499999999998</v>
      </c>
      <c r="IW60" s="5">
        <v>6.7841899999999997</v>
      </c>
      <c r="IX60" s="5">
        <v>11.52427</v>
      </c>
      <c r="IY60" s="5">
        <v>15.963559999999999</v>
      </c>
      <c r="IZ60" s="5">
        <v>5.7997500000000004</v>
      </c>
      <c r="JA60" s="5">
        <v>8.9289900000000006</v>
      </c>
      <c r="JB60" s="5">
        <v>9.0694599999999994</v>
      </c>
      <c r="JC60" s="5">
        <v>10.045540000000001</v>
      </c>
      <c r="JD60" s="5">
        <v>15.02163</v>
      </c>
      <c r="JE60" s="5">
        <v>0</v>
      </c>
      <c r="JF60" s="5">
        <v>14.826460000000001</v>
      </c>
      <c r="JG60" s="5">
        <v>13.99159</v>
      </c>
      <c r="JH60" s="5">
        <v>4.3675600000000001</v>
      </c>
      <c r="JI60" s="5">
        <v>12.36614</v>
      </c>
      <c r="JJ60" s="5">
        <v>7.4075300000000004</v>
      </c>
      <c r="JK60" s="5">
        <v>37.611040000000003</v>
      </c>
      <c r="JL60" s="5">
        <v>13.447939999999999</v>
      </c>
      <c r="JM60" s="5">
        <v>13.35487</v>
      </c>
      <c r="JN60" s="5">
        <v>23.080570000000002</v>
      </c>
      <c r="JO60" s="5">
        <v>10.54584</v>
      </c>
      <c r="JP60" s="5">
        <v>21.3293</v>
      </c>
      <c r="JQ60" s="5">
        <v>24.051729999999999</v>
      </c>
      <c r="JR60" s="5">
        <v>13.49844</v>
      </c>
      <c r="JS60" s="5">
        <v>14.39568</v>
      </c>
      <c r="JT60" s="5">
        <v>5.51851</v>
      </c>
      <c r="JU60" s="5">
        <v>10.25267</v>
      </c>
      <c r="JV60" s="5">
        <v>8.7047000000000008</v>
      </c>
      <c r="JW60" s="5">
        <v>13.04073</v>
      </c>
      <c r="JX60" s="5">
        <v>0</v>
      </c>
      <c r="JY60" s="5">
        <v>12.667669999999999</v>
      </c>
      <c r="JZ60" s="5">
        <v>9.7459600000000002</v>
      </c>
      <c r="KA60" s="5">
        <v>0</v>
      </c>
      <c r="KB60" s="5">
        <v>25.82902</v>
      </c>
      <c r="KC60" s="5">
        <v>16.538309999999999</v>
      </c>
      <c r="KD60" s="5">
        <v>14.179790000000001</v>
      </c>
      <c r="KE60" s="5">
        <v>10.846629999999999</v>
      </c>
      <c r="KF60" s="5">
        <v>12.99695</v>
      </c>
      <c r="KG60" s="5">
        <v>17.632380000000001</v>
      </c>
      <c r="KH60" s="5">
        <v>5.6591800000000001</v>
      </c>
      <c r="KI60" s="5">
        <v>8.0920699999999997</v>
      </c>
      <c r="KJ60" s="5">
        <v>14.164720000000001</v>
      </c>
      <c r="KK60" s="5">
        <v>7.4112299999999998</v>
      </c>
      <c r="KL60" s="5">
        <v>12.75897</v>
      </c>
      <c r="KM60" s="5">
        <v>10.01727</v>
      </c>
      <c r="KN60" s="5">
        <v>15.3177</v>
      </c>
      <c r="KO60" s="5">
        <v>18.19745</v>
      </c>
      <c r="KP60" s="5">
        <v>0</v>
      </c>
      <c r="KQ60" s="5">
        <v>19.35548</v>
      </c>
      <c r="KR60" s="5">
        <v>7.5657300000000003</v>
      </c>
      <c r="KS60" s="5">
        <v>6.4601499999999996</v>
      </c>
      <c r="KT60" s="5">
        <v>15.86961</v>
      </c>
      <c r="KU60" s="5">
        <v>15.742050000000001</v>
      </c>
      <c r="KV60" s="5">
        <v>16.221820000000001</v>
      </c>
      <c r="KW60" s="5">
        <v>13.172779999999999</v>
      </c>
      <c r="KX60" s="5">
        <v>23.828389999999999</v>
      </c>
      <c r="KY60" s="5">
        <v>18.349499999999999</v>
      </c>
      <c r="KZ60" s="5">
        <v>14.7065</v>
      </c>
      <c r="LA60" s="5">
        <v>10.767289999999999</v>
      </c>
      <c r="LB60" s="5">
        <v>24.771190000000001</v>
      </c>
      <c r="LC60" s="5">
        <v>7.3514799999999996</v>
      </c>
      <c r="LD60" s="5">
        <v>13.63245</v>
      </c>
      <c r="LE60" s="5">
        <v>6.4044299999999996</v>
      </c>
      <c r="LF60" s="5">
        <v>14.381769999999999</v>
      </c>
      <c r="LG60" s="5">
        <v>5.4297599999999999</v>
      </c>
      <c r="LH60" s="5">
        <v>26.842089999999999</v>
      </c>
      <c r="LI60" s="5">
        <v>10.73485</v>
      </c>
      <c r="LJ60" s="5">
        <v>20.559249999999999</v>
      </c>
      <c r="LK60" s="5">
        <v>7.3989700000000003</v>
      </c>
      <c r="LL60" s="5">
        <v>17.187539999999998</v>
      </c>
      <c r="LM60" s="5">
        <v>14.821580000000001</v>
      </c>
      <c r="LN60" s="5">
        <v>17.580020000000001</v>
      </c>
      <c r="LO60" s="5">
        <v>15.605119999999999</v>
      </c>
      <c r="LP60" s="5">
        <v>30.761649999999999</v>
      </c>
      <c r="LQ60" s="5">
        <v>0</v>
      </c>
      <c r="LR60" s="5">
        <v>29.702680000000001</v>
      </c>
      <c r="LS60" s="5">
        <v>13.938929999999999</v>
      </c>
      <c r="LT60" s="5">
        <v>19.701239999999999</v>
      </c>
      <c r="LU60" s="5">
        <v>10.33254</v>
      </c>
      <c r="LV60" s="5">
        <v>16.625720000000001</v>
      </c>
      <c r="LW60" s="5">
        <v>0</v>
      </c>
      <c r="LX60" s="5">
        <v>0</v>
      </c>
      <c r="LY60" s="5">
        <v>24.090679999999999</v>
      </c>
      <c r="LZ60" s="5">
        <v>17.39489</v>
      </c>
      <c r="MA60" s="5">
        <v>13.611689999999999</v>
      </c>
      <c r="MB60" s="5">
        <v>0</v>
      </c>
      <c r="MC60" s="5">
        <v>0</v>
      </c>
      <c r="MD60" s="5">
        <v>11.34202</v>
      </c>
      <c r="ME60" s="5">
        <v>6.5004600000000003</v>
      </c>
      <c r="MF60" s="5">
        <v>16.331009999999999</v>
      </c>
      <c r="MG60" s="5">
        <v>7.5929799999999998</v>
      </c>
      <c r="MH60" s="5">
        <v>0</v>
      </c>
      <c r="MI60" s="5">
        <v>11.177350000000001</v>
      </c>
      <c r="MJ60" s="5">
        <v>23.51286</v>
      </c>
      <c r="MK60" s="5">
        <v>12.167540000000001</v>
      </c>
      <c r="ML60" s="5">
        <v>8.4434400000000007</v>
      </c>
      <c r="MM60" s="5">
        <v>10.688650000000001</v>
      </c>
      <c r="MN60" s="5">
        <v>12.090020000000001</v>
      </c>
      <c r="MO60" s="5">
        <v>16.77731</v>
      </c>
      <c r="MP60" s="5">
        <v>15.380520000000001</v>
      </c>
      <c r="MQ60" s="5">
        <v>12.97268</v>
      </c>
      <c r="MR60" s="5">
        <v>6.6391400000000003</v>
      </c>
      <c r="MS60" s="5">
        <v>0</v>
      </c>
      <c r="MT60" s="5">
        <v>7.4570699999999999</v>
      </c>
      <c r="MU60" s="5">
        <v>19.893940000000001</v>
      </c>
      <c r="MV60" s="5">
        <v>11.624309999999999</v>
      </c>
      <c r="MW60" s="5">
        <v>8.6991899999999998</v>
      </c>
      <c r="MX60" s="5">
        <v>6.9908299999999999</v>
      </c>
      <c r="MY60" s="5">
        <v>21.626629999999999</v>
      </c>
      <c r="MZ60" s="5">
        <v>7.0717400000000001</v>
      </c>
      <c r="NA60" s="5">
        <v>14.033720000000001</v>
      </c>
      <c r="NB60" s="5">
        <v>17.133759999999999</v>
      </c>
      <c r="NC60" s="5">
        <v>24.330030000000001</v>
      </c>
      <c r="ND60" s="5">
        <v>14.3535</v>
      </c>
      <c r="NE60" s="5">
        <v>9.9883900000000008</v>
      </c>
      <c r="NF60" s="5">
        <v>9.1939899999999994</v>
      </c>
      <c r="NG60" s="5">
        <v>11.343260000000001</v>
      </c>
      <c r="NH60" s="5">
        <v>8.8513199999999994</v>
      </c>
      <c r="NI60" s="5">
        <v>17.658059999999999</v>
      </c>
      <c r="NJ60" s="5">
        <v>16.338439999999999</v>
      </c>
      <c r="NK60" s="5">
        <v>11.191850000000001</v>
      </c>
      <c r="NL60" s="5">
        <v>13.54594</v>
      </c>
      <c r="NM60" s="5">
        <v>0</v>
      </c>
      <c r="NN60" s="5">
        <v>19.79374</v>
      </c>
      <c r="NO60" s="5">
        <v>9.8198299999999996</v>
      </c>
      <c r="NP60" s="5">
        <v>0</v>
      </c>
      <c r="NQ60" s="5">
        <v>8.8279200000000007</v>
      </c>
      <c r="NR60" s="5">
        <v>14.838509999999999</v>
      </c>
      <c r="NS60" s="5">
        <v>0</v>
      </c>
      <c r="NT60" s="5">
        <v>7.1795900000000001</v>
      </c>
      <c r="NU60" s="5">
        <v>13.73399</v>
      </c>
      <c r="NV60" s="5">
        <v>10.37297</v>
      </c>
      <c r="NW60" s="5">
        <v>16.357009999999999</v>
      </c>
      <c r="NX60" s="5">
        <v>20.763559999999998</v>
      </c>
      <c r="NY60" s="5">
        <v>5.3082399999999996</v>
      </c>
      <c r="NZ60" s="5">
        <v>12.816369999999999</v>
      </c>
      <c r="OA60" s="5">
        <v>18.50742</v>
      </c>
      <c r="OB60" s="5">
        <v>11.52342</v>
      </c>
      <c r="OC60" s="5">
        <v>6.70587</v>
      </c>
      <c r="OD60" s="5">
        <v>10.99685</v>
      </c>
      <c r="OE60" s="5">
        <v>11.095750000000001</v>
      </c>
      <c r="OF60" s="5">
        <v>7.5558899999999998</v>
      </c>
      <c r="OG60" s="5">
        <v>25.410080000000001</v>
      </c>
      <c r="OH60" s="5">
        <v>4.1507399999999999</v>
      </c>
      <c r="OI60" s="5">
        <v>13.978109999999999</v>
      </c>
      <c r="OJ60" s="5">
        <v>18.010110000000001</v>
      </c>
      <c r="OK60" s="5">
        <v>8.2875999999999994</v>
      </c>
      <c r="OL60" s="5">
        <v>5.4633500000000002</v>
      </c>
      <c r="OM60" s="5">
        <v>10.18491</v>
      </c>
      <c r="ON60" s="5">
        <v>10.69666</v>
      </c>
      <c r="OO60" s="5">
        <v>21.94229</v>
      </c>
      <c r="OP60" s="5">
        <v>18.09478</v>
      </c>
      <c r="OQ60" s="5">
        <v>0</v>
      </c>
      <c r="OR60" s="5">
        <v>0</v>
      </c>
      <c r="OS60" s="5">
        <v>12.27289</v>
      </c>
      <c r="OT60" s="5">
        <v>8.0255600000000005</v>
      </c>
      <c r="OU60" s="5">
        <v>8.9986999999999995</v>
      </c>
      <c r="OV60" s="5">
        <v>11.75154</v>
      </c>
      <c r="OW60" s="5">
        <v>9.4687999999999999</v>
      </c>
      <c r="OX60" s="5">
        <v>19.2334</v>
      </c>
      <c r="OY60" s="5">
        <v>14.965299999999999</v>
      </c>
      <c r="OZ60" s="5">
        <v>16.349270000000001</v>
      </c>
      <c r="PA60" s="5">
        <v>6.4833499999999997</v>
      </c>
      <c r="PB60" s="5">
        <v>15.23324</v>
      </c>
      <c r="PC60" s="5">
        <v>27.532579999999999</v>
      </c>
      <c r="PD60" s="5">
        <v>11.83498</v>
      </c>
      <c r="PE60" s="5">
        <v>21.825389999999999</v>
      </c>
      <c r="PF60" s="5">
        <v>17.065899999999999</v>
      </c>
      <c r="PG60" s="5">
        <v>3.94347</v>
      </c>
      <c r="PH60" s="5">
        <v>11.6464</v>
      </c>
      <c r="PI60" s="5">
        <v>16.70167</v>
      </c>
      <c r="PJ60" s="5">
        <v>9.7820800000000006</v>
      </c>
      <c r="PK60" s="5">
        <v>9.5612300000000001</v>
      </c>
      <c r="PL60" s="5">
        <v>12.52961</v>
      </c>
      <c r="PM60" s="5">
        <v>19.864840000000001</v>
      </c>
      <c r="PN60" s="5">
        <v>15.32485</v>
      </c>
      <c r="PO60" s="5">
        <v>21.825389999999999</v>
      </c>
      <c r="PP60" s="5">
        <v>11.94197</v>
      </c>
      <c r="PQ60" s="5">
        <v>10.87692</v>
      </c>
      <c r="PR60" s="5">
        <v>24.461690000000001</v>
      </c>
      <c r="PS60" s="5">
        <v>20.218029999999999</v>
      </c>
      <c r="PT60" s="5">
        <v>10.75062</v>
      </c>
      <c r="PU60" s="5">
        <v>20.925059999999998</v>
      </c>
      <c r="PV60" s="5">
        <v>11.03809</v>
      </c>
      <c r="PW60" s="5">
        <v>9.7605400000000007</v>
      </c>
      <c r="PX60" s="5">
        <v>21.51127</v>
      </c>
      <c r="PY60" s="5">
        <v>26.227699999999999</v>
      </c>
      <c r="PZ60" s="5">
        <v>7.7667999999999999</v>
      </c>
      <c r="QA60" s="5">
        <v>7.5996899999999998</v>
      </c>
      <c r="QB60" s="5">
        <v>5.0034299999999998</v>
      </c>
      <c r="QC60" s="5">
        <v>9.0985200000000006</v>
      </c>
      <c r="QD60" s="5">
        <v>7.3026499999999999</v>
      </c>
      <c r="QE60" s="5">
        <v>10.008940000000001</v>
      </c>
      <c r="QF60" s="5">
        <v>13.288550000000001</v>
      </c>
      <c r="QG60" s="5">
        <v>15.59022</v>
      </c>
      <c r="QH60" s="5">
        <v>13.020200000000001</v>
      </c>
      <c r="QI60" s="5">
        <v>9.2957300000000007</v>
      </c>
      <c r="QJ60" s="5">
        <v>7.8334299999999999</v>
      </c>
      <c r="QK60" s="5">
        <v>12.37247</v>
      </c>
      <c r="QL60" s="5">
        <v>20.008700000000001</v>
      </c>
      <c r="QM60" s="5">
        <v>9.6254799999999996</v>
      </c>
      <c r="QN60" s="5">
        <v>7.6038699999999997</v>
      </c>
      <c r="QO60" s="5">
        <v>8.8630600000000008</v>
      </c>
      <c r="QP60" s="5">
        <v>22.109480000000001</v>
      </c>
      <c r="QQ60" s="5">
        <v>12.785629999999999</v>
      </c>
      <c r="QR60" s="5">
        <v>9.6366399999999999</v>
      </c>
      <c r="QS60" s="5">
        <v>6.7328099999999997</v>
      </c>
      <c r="QT60" s="5">
        <v>12.765560000000001</v>
      </c>
      <c r="QU60" s="5">
        <v>23.33577</v>
      </c>
      <c r="QV60" s="5">
        <v>6.4798200000000001</v>
      </c>
      <c r="QW60" s="5">
        <v>0</v>
      </c>
      <c r="QX60" s="5">
        <v>19.319009999999999</v>
      </c>
      <c r="QY60" s="5">
        <v>13.5389</v>
      </c>
      <c r="QZ60" s="5">
        <v>17.458310000000001</v>
      </c>
      <c r="RA60" s="5">
        <v>12.72311</v>
      </c>
      <c r="RB60" s="5">
        <v>11.472580000000001</v>
      </c>
      <c r="RC60" s="5">
        <v>0</v>
      </c>
      <c r="RD60" s="5">
        <v>9.4224399999999999</v>
      </c>
      <c r="RE60" s="5">
        <v>7.4143699999999999</v>
      </c>
      <c r="RF60" s="5">
        <v>41.718809999999998</v>
      </c>
      <c r="RG60" s="5">
        <v>7.8587999999999996</v>
      </c>
      <c r="RH60" s="5">
        <v>37.903129999999997</v>
      </c>
      <c r="RI60" s="5">
        <v>8.3738200000000003</v>
      </c>
      <c r="RJ60" s="5">
        <v>22.122479999999999</v>
      </c>
      <c r="RK60" s="5">
        <v>9.3989499999999992</v>
      </c>
      <c r="RL60" s="5">
        <v>25.295010000000001</v>
      </c>
      <c r="RM60" s="5">
        <v>5.5858499999999998</v>
      </c>
      <c r="RN60" s="5">
        <v>9.7541899999999995</v>
      </c>
      <c r="RO60" s="5">
        <v>14.90879</v>
      </c>
      <c r="RP60" s="5">
        <v>30.921250000000001</v>
      </c>
      <c r="RQ60" s="5">
        <v>7.6873100000000001</v>
      </c>
      <c r="RR60" s="5">
        <v>34.801819999999999</v>
      </c>
      <c r="RS60" s="5">
        <v>11.72903</v>
      </c>
      <c r="RT60" s="5">
        <v>7.5540799999999999</v>
      </c>
      <c r="RU60" s="5">
        <v>7.9756099999999996</v>
      </c>
      <c r="RV60" s="5">
        <v>5.5672199999999998</v>
      </c>
      <c r="RW60" s="5">
        <v>7.7790600000000003</v>
      </c>
      <c r="RX60" s="5">
        <v>6.4036799999999996</v>
      </c>
      <c r="RY60" s="5">
        <v>7.8092899999999998</v>
      </c>
      <c r="RZ60" s="5">
        <v>21.033519999999999</v>
      </c>
      <c r="SA60" s="5">
        <v>7.1826699999999999</v>
      </c>
      <c r="SB60" s="5">
        <v>0</v>
      </c>
      <c r="SC60" s="5">
        <v>0</v>
      </c>
    </row>
    <row r="61" spans="1:497" x14ac:dyDescent="0.25">
      <c r="A61" s="2">
        <f>Returns!A61</f>
        <v>43708</v>
      </c>
      <c r="B61" s="5">
        <v>16.430479999999999</v>
      </c>
      <c r="C61" s="5">
        <v>10.823549999999999</v>
      </c>
      <c r="D61" s="5">
        <v>24.036809999999999</v>
      </c>
      <c r="E61" s="5">
        <v>20.093769999999999</v>
      </c>
      <c r="F61" s="5">
        <v>11.371409999999999</v>
      </c>
      <c r="G61" s="5">
        <v>11.762180000000001</v>
      </c>
      <c r="H61" s="5">
        <v>0</v>
      </c>
      <c r="I61" s="5">
        <v>11.619199999999999</v>
      </c>
      <c r="J61" s="5">
        <v>16.863130000000002</v>
      </c>
      <c r="K61" s="5">
        <v>14.671620000000001</v>
      </c>
      <c r="L61" s="5">
        <v>0</v>
      </c>
      <c r="M61" s="5">
        <v>7.5382999999999996</v>
      </c>
      <c r="N61" s="5">
        <v>11.022550000000001</v>
      </c>
      <c r="O61" s="5">
        <v>22.772200000000002</v>
      </c>
      <c r="P61" s="5">
        <v>17.585470000000001</v>
      </c>
      <c r="Q61" s="5">
        <v>11.40616</v>
      </c>
      <c r="R61" s="5">
        <v>19.022179999999999</v>
      </c>
      <c r="S61" s="5">
        <v>26.273040000000002</v>
      </c>
      <c r="T61" s="5">
        <v>14.930759999999999</v>
      </c>
      <c r="U61" s="5">
        <v>12.563879999999999</v>
      </c>
      <c r="V61" s="5">
        <v>12.023</v>
      </c>
      <c r="W61" s="5">
        <v>7.5970899999999997</v>
      </c>
      <c r="X61" s="5">
        <v>0</v>
      </c>
      <c r="Y61" s="5">
        <v>6.4219499999999998</v>
      </c>
      <c r="Z61" s="5">
        <v>34.320039999999999</v>
      </c>
      <c r="AA61" s="5">
        <v>22.085840000000001</v>
      </c>
      <c r="AB61" s="5">
        <v>23.34515</v>
      </c>
      <c r="AC61" s="5">
        <v>24.917840000000002</v>
      </c>
      <c r="AD61" s="5">
        <v>28.34713</v>
      </c>
      <c r="AE61" s="5">
        <v>16.458819999999999</v>
      </c>
      <c r="AF61" s="5">
        <v>10.166840000000001</v>
      </c>
      <c r="AG61" s="5">
        <v>13.95036</v>
      </c>
      <c r="AH61" s="5">
        <v>15.81987</v>
      </c>
      <c r="AI61" s="5">
        <v>0</v>
      </c>
      <c r="AJ61" s="5">
        <v>19.272169999999999</v>
      </c>
      <c r="AK61" s="5">
        <v>15.958320000000001</v>
      </c>
      <c r="AL61" s="5">
        <v>9.92483</v>
      </c>
      <c r="AM61" s="5">
        <v>17.059329999999999</v>
      </c>
      <c r="AN61" s="5">
        <v>18.898769999999999</v>
      </c>
      <c r="AO61" s="5">
        <v>12.165609999999999</v>
      </c>
      <c r="AP61" s="5">
        <v>26.197659999999999</v>
      </c>
      <c r="AQ61" s="5">
        <v>9.5979299999999999</v>
      </c>
      <c r="AR61" s="5">
        <v>7.7054600000000004</v>
      </c>
      <c r="AS61" s="5">
        <v>16.69726</v>
      </c>
      <c r="AT61" s="5">
        <v>9.1308799999999994</v>
      </c>
      <c r="AU61" s="5">
        <v>14.858460000000001</v>
      </c>
      <c r="AV61" s="5">
        <v>19.01707</v>
      </c>
      <c r="AW61" s="5">
        <v>8.19557</v>
      </c>
      <c r="AX61" s="5">
        <v>11.17963</v>
      </c>
      <c r="AY61" s="5">
        <v>10.72466</v>
      </c>
      <c r="AZ61" s="5">
        <v>19.527439999999999</v>
      </c>
      <c r="BA61" s="5">
        <v>8.8426600000000004</v>
      </c>
      <c r="BB61" s="5">
        <v>0</v>
      </c>
      <c r="BC61" s="5">
        <v>19.740459999999999</v>
      </c>
      <c r="BD61" s="5">
        <v>44.251260000000002</v>
      </c>
      <c r="BE61" s="5">
        <v>11.809979999999999</v>
      </c>
      <c r="BF61" s="5">
        <v>6.8306199999999997</v>
      </c>
      <c r="BG61" s="5">
        <v>30.239550000000001</v>
      </c>
      <c r="BH61" s="5">
        <v>15.2103</v>
      </c>
      <c r="BI61" s="5">
        <v>13.60787</v>
      </c>
      <c r="BJ61" s="5">
        <v>0</v>
      </c>
      <c r="BK61" s="5" t="s">
        <v>501</v>
      </c>
      <c r="BL61" s="5">
        <v>10.77816</v>
      </c>
      <c r="BM61" s="5">
        <v>7.5934699999999999</v>
      </c>
      <c r="BN61" s="5">
        <v>12.684749999999999</v>
      </c>
      <c r="BO61" s="5">
        <v>4.8443199999999997</v>
      </c>
      <c r="BP61" s="5">
        <v>14.05911</v>
      </c>
      <c r="BQ61" s="5">
        <v>0</v>
      </c>
      <c r="BR61" s="5">
        <v>0</v>
      </c>
      <c r="BS61" s="5">
        <v>5.6356099999999998</v>
      </c>
      <c r="BT61" s="5">
        <v>14.212440000000001</v>
      </c>
      <c r="BU61" s="5">
        <v>22.80791</v>
      </c>
      <c r="BV61" s="5">
        <v>11.43961</v>
      </c>
      <c r="BW61" s="5">
        <v>0</v>
      </c>
      <c r="BX61" s="5">
        <v>9.9892800000000008</v>
      </c>
      <c r="BY61" s="5">
        <v>17.35425</v>
      </c>
      <c r="BZ61" s="5">
        <v>10.935689999999999</v>
      </c>
      <c r="CA61" s="5">
        <v>11.30369</v>
      </c>
      <c r="CB61" s="5">
        <v>28.82518</v>
      </c>
      <c r="CC61" s="5">
        <v>8.0352300000000003</v>
      </c>
      <c r="CD61" s="5">
        <v>20.106649999999998</v>
      </c>
      <c r="CE61" s="5">
        <v>21.184640000000002</v>
      </c>
      <c r="CF61" s="5">
        <v>0</v>
      </c>
      <c r="CG61" s="5">
        <v>15.891069999999999</v>
      </c>
      <c r="CH61" s="5">
        <v>14.50019</v>
      </c>
      <c r="CI61" s="5">
        <v>12.403230000000001</v>
      </c>
      <c r="CJ61" s="5">
        <v>11.11284</v>
      </c>
      <c r="CK61" s="5">
        <v>20.519950000000001</v>
      </c>
      <c r="CL61" s="5">
        <v>0</v>
      </c>
      <c r="CM61" s="5">
        <v>11.95214</v>
      </c>
      <c r="CN61" s="5">
        <v>19.026440000000001</v>
      </c>
      <c r="CO61" s="5">
        <v>16.266480000000001</v>
      </c>
      <c r="CP61" s="5">
        <v>27.475829999999998</v>
      </c>
      <c r="CQ61" s="5">
        <v>0</v>
      </c>
      <c r="CR61" s="5">
        <v>8.2187300000000008</v>
      </c>
      <c r="CS61" s="5">
        <v>8.0723599999999998</v>
      </c>
      <c r="CT61" s="5">
        <v>0</v>
      </c>
      <c r="CU61" s="5">
        <v>13.266</v>
      </c>
      <c r="CV61" s="5">
        <v>5.9545500000000002</v>
      </c>
      <c r="CW61" s="5">
        <v>18.47728</v>
      </c>
      <c r="CX61" s="5">
        <v>13.660259999999999</v>
      </c>
      <c r="CY61" s="5">
        <v>21.043790000000001</v>
      </c>
      <c r="CZ61" s="5">
        <v>5.3902000000000001</v>
      </c>
      <c r="DA61" s="5">
        <v>21.147469999999998</v>
      </c>
      <c r="DB61" s="5">
        <v>10.39264</v>
      </c>
      <c r="DC61" s="5">
        <v>17.524789999999999</v>
      </c>
      <c r="DD61" s="5">
        <v>19.57461</v>
      </c>
      <c r="DE61" s="5">
        <v>15.0768</v>
      </c>
      <c r="DF61" s="5">
        <v>13.192500000000001</v>
      </c>
      <c r="DG61" s="5">
        <v>13.54088</v>
      </c>
      <c r="DH61" s="5">
        <v>24.931360000000002</v>
      </c>
      <c r="DI61" s="5">
        <v>16.207550000000001</v>
      </c>
      <c r="DJ61" s="5" t="s">
        <v>501</v>
      </c>
      <c r="DK61" s="5">
        <v>15.68713</v>
      </c>
      <c r="DL61" s="5">
        <v>0</v>
      </c>
      <c r="DM61" s="5">
        <v>5.8589200000000003</v>
      </c>
      <c r="DN61" s="5">
        <v>17.786560000000001</v>
      </c>
      <c r="DO61" s="5">
        <v>24.938389999999998</v>
      </c>
      <c r="DP61" s="5">
        <v>9.2927599999999995</v>
      </c>
      <c r="DQ61" s="5">
        <v>20.746849999999998</v>
      </c>
      <c r="DR61" s="5">
        <v>8.2102500000000003</v>
      </c>
      <c r="DS61" s="5">
        <v>12.544420000000001</v>
      </c>
      <c r="DT61" s="5">
        <v>32.073329999999999</v>
      </c>
      <c r="DU61" s="5">
        <v>24.283609999999999</v>
      </c>
      <c r="DV61" s="5">
        <v>10.65828</v>
      </c>
      <c r="DW61" s="5">
        <v>19.494070000000001</v>
      </c>
      <c r="DX61" s="5">
        <v>9.5135100000000001</v>
      </c>
      <c r="DY61" s="5">
        <v>9.6177700000000002</v>
      </c>
      <c r="DZ61" s="5">
        <v>0</v>
      </c>
      <c r="EA61" s="5">
        <v>6.7050200000000002</v>
      </c>
      <c r="EB61" s="5">
        <v>8.4334699999999998</v>
      </c>
      <c r="EC61" s="5">
        <v>0</v>
      </c>
      <c r="ED61" s="5">
        <v>15.499129999999999</v>
      </c>
      <c r="EE61" s="5">
        <v>10.668200000000001</v>
      </c>
      <c r="EF61" s="5">
        <v>13.674250000000001</v>
      </c>
      <c r="EG61" s="5">
        <v>15.874079999999999</v>
      </c>
      <c r="EH61" s="5">
        <v>10.60759</v>
      </c>
      <c r="EI61" s="5">
        <v>12.270899999999999</v>
      </c>
      <c r="EJ61" s="5">
        <v>7.2328200000000002</v>
      </c>
      <c r="EK61" s="5">
        <v>18.324839999999998</v>
      </c>
      <c r="EL61" s="5">
        <v>15.58746</v>
      </c>
      <c r="EM61" s="5">
        <v>16.32601</v>
      </c>
      <c r="EN61" s="5">
        <v>0</v>
      </c>
      <c r="EO61" s="5">
        <v>22.565580000000001</v>
      </c>
      <c r="EP61" s="5">
        <v>23.93188</v>
      </c>
      <c r="EQ61" s="5">
        <v>7.9064100000000002</v>
      </c>
      <c r="ER61" s="5">
        <v>19.512</v>
      </c>
      <c r="ES61" s="5">
        <v>16.099309999999999</v>
      </c>
      <c r="ET61" s="5">
        <v>15.48584</v>
      </c>
      <c r="EU61" s="5">
        <v>21.090579999999999</v>
      </c>
      <c r="EV61" s="5">
        <v>13.44534</v>
      </c>
      <c r="EW61" s="5">
        <v>0</v>
      </c>
      <c r="EX61" s="5">
        <v>14.176970000000001</v>
      </c>
      <c r="EY61" s="5">
        <v>7.22905</v>
      </c>
      <c r="EZ61" s="5">
        <v>15.766209999999999</v>
      </c>
      <c r="FA61" s="5">
        <v>6.1660300000000001</v>
      </c>
      <c r="FB61" s="5">
        <v>10.89893</v>
      </c>
      <c r="FC61" s="5">
        <v>11.645659999999999</v>
      </c>
      <c r="FD61" s="5">
        <v>13.579079999999999</v>
      </c>
      <c r="FE61" s="5">
        <v>0</v>
      </c>
      <c r="FF61" s="5">
        <v>6.1351899999999997</v>
      </c>
      <c r="FG61" s="5">
        <v>0</v>
      </c>
      <c r="FH61" s="5">
        <v>0</v>
      </c>
      <c r="FI61" s="5">
        <v>14.691129999999999</v>
      </c>
      <c r="FJ61" s="5">
        <v>8.3580400000000008</v>
      </c>
      <c r="FK61" s="5">
        <v>10.45181</v>
      </c>
      <c r="FL61" s="5">
        <v>10.44533</v>
      </c>
      <c r="FM61" s="5">
        <v>31.37717</v>
      </c>
      <c r="FN61" s="5">
        <v>28.741240000000001</v>
      </c>
      <c r="FO61" s="5">
        <v>0</v>
      </c>
      <c r="FP61" s="5">
        <v>8.8511100000000003</v>
      </c>
      <c r="FQ61" s="5">
        <v>12.190300000000001</v>
      </c>
      <c r="FR61" s="5">
        <v>0</v>
      </c>
      <c r="FS61" s="5">
        <v>21.942689999999999</v>
      </c>
      <c r="FT61" s="5">
        <v>16.21217</v>
      </c>
      <c r="FU61" s="5">
        <v>20.36525</v>
      </c>
      <c r="FV61" s="5">
        <v>13.922689999999999</v>
      </c>
      <c r="FW61" s="5">
        <v>12.772779999999999</v>
      </c>
      <c r="FX61" s="5">
        <v>15.370939999999999</v>
      </c>
      <c r="FY61" s="5">
        <v>4.5997599999999998</v>
      </c>
      <c r="FZ61" s="5">
        <v>15.510439999999999</v>
      </c>
      <c r="GA61" s="5">
        <v>0</v>
      </c>
      <c r="GB61" s="5">
        <v>13.00386</v>
      </c>
      <c r="GC61" s="5">
        <v>13.97433</v>
      </c>
      <c r="GD61" s="5">
        <v>5.8651999999999997</v>
      </c>
      <c r="GE61" s="5">
        <v>25.293109999999999</v>
      </c>
      <c r="GF61" s="5">
        <v>11.266</v>
      </c>
      <c r="GG61" s="5">
        <v>0</v>
      </c>
      <c r="GH61" s="5">
        <v>10.78445</v>
      </c>
      <c r="GI61" s="5">
        <v>10.21602</v>
      </c>
      <c r="GJ61" s="5">
        <v>0</v>
      </c>
      <c r="GK61" s="5">
        <v>23.88636</v>
      </c>
      <c r="GL61" s="5">
        <v>0</v>
      </c>
      <c r="GM61" s="5">
        <v>15.18967</v>
      </c>
      <c r="GN61" s="5">
        <v>0</v>
      </c>
      <c r="GO61" s="5">
        <v>20.281420000000001</v>
      </c>
      <c r="GP61" s="5">
        <v>75.878550000000004</v>
      </c>
      <c r="GQ61" s="5">
        <v>0</v>
      </c>
      <c r="GR61" s="5">
        <v>10.52375</v>
      </c>
      <c r="GS61" s="5">
        <v>9.3481000000000005</v>
      </c>
      <c r="GT61" s="5">
        <v>16.968260000000001</v>
      </c>
      <c r="GU61" s="5">
        <v>10.120189999999999</v>
      </c>
      <c r="GV61" s="5">
        <v>3.7996599999999998</v>
      </c>
      <c r="GW61" s="5">
        <v>9.4038400000000006</v>
      </c>
      <c r="GX61" s="5">
        <v>4.5847100000000003</v>
      </c>
      <c r="GY61" s="5">
        <v>12.26013</v>
      </c>
      <c r="GZ61" s="5">
        <v>16.720300000000002</v>
      </c>
      <c r="HA61" s="5">
        <v>10.941050000000001</v>
      </c>
      <c r="HB61" s="5">
        <v>6.9063299999999996</v>
      </c>
      <c r="HC61" s="5">
        <v>33.807020000000001</v>
      </c>
      <c r="HD61" s="5">
        <v>0</v>
      </c>
      <c r="HE61" s="5" t="s">
        <v>501</v>
      </c>
      <c r="HF61" s="5">
        <v>0</v>
      </c>
      <c r="HG61" s="5">
        <v>22.783850000000001</v>
      </c>
      <c r="HH61" s="5">
        <v>18.386389999999999</v>
      </c>
      <c r="HI61" s="5">
        <v>17.25018</v>
      </c>
      <c r="HJ61" s="5">
        <v>6.8862300000000003</v>
      </c>
      <c r="HK61" s="5">
        <v>11.54157</v>
      </c>
      <c r="HL61" s="5">
        <v>15.139099999999999</v>
      </c>
      <c r="HM61" s="5">
        <v>24.741160000000001</v>
      </c>
      <c r="HN61" s="5">
        <v>14.51139</v>
      </c>
      <c r="HO61" s="5">
        <v>38.484459999999999</v>
      </c>
      <c r="HP61" s="5">
        <v>9.9851600000000005</v>
      </c>
      <c r="HQ61" s="5">
        <v>9.5204400000000007</v>
      </c>
      <c r="HR61" s="5">
        <v>15.73466</v>
      </c>
      <c r="HS61" s="5">
        <v>6.86374</v>
      </c>
      <c r="HT61" s="5">
        <v>6.7654699999999997</v>
      </c>
      <c r="HU61" s="5">
        <v>4.09084</v>
      </c>
      <c r="HV61" s="5">
        <v>9.5354200000000002</v>
      </c>
      <c r="HW61" s="5">
        <v>5.8924799999999999</v>
      </c>
      <c r="HX61" s="5">
        <v>13.14733</v>
      </c>
      <c r="HY61" s="5">
        <v>7.6687399999999997</v>
      </c>
      <c r="HZ61" s="5">
        <v>19.545829999999999</v>
      </c>
      <c r="IA61" s="5">
        <v>12.309200000000001</v>
      </c>
      <c r="IB61" s="5">
        <v>11.100210000000001</v>
      </c>
      <c r="IC61" s="5">
        <v>0</v>
      </c>
      <c r="ID61" s="5">
        <v>19.81549</v>
      </c>
      <c r="IE61" s="5">
        <v>9.4420599999999997</v>
      </c>
      <c r="IF61" s="5">
        <v>9.9394500000000008</v>
      </c>
      <c r="IG61" s="5">
        <v>21.56878</v>
      </c>
      <c r="IH61" s="5">
        <v>7.1938899999999997</v>
      </c>
      <c r="II61" s="5">
        <v>0</v>
      </c>
      <c r="IJ61" s="5">
        <v>20.950520000000001</v>
      </c>
      <c r="IK61" s="5">
        <v>13.47542</v>
      </c>
      <c r="IL61" s="5">
        <v>24.49776</v>
      </c>
      <c r="IM61" s="5">
        <v>6.7839700000000001</v>
      </c>
      <c r="IN61" s="5">
        <v>0</v>
      </c>
      <c r="IO61" s="5">
        <v>11.26858</v>
      </c>
      <c r="IP61" s="5">
        <v>15.599349999999999</v>
      </c>
      <c r="IQ61" s="5">
        <v>8.2828400000000002</v>
      </c>
      <c r="IR61" s="5">
        <v>15.946339999999999</v>
      </c>
      <c r="IS61" s="5">
        <v>11.228569999999999</v>
      </c>
      <c r="IT61" s="5">
        <v>14.576639999999999</v>
      </c>
      <c r="IU61" s="5">
        <v>24.05932</v>
      </c>
      <c r="IV61" s="5">
        <v>5.1254400000000002</v>
      </c>
      <c r="IW61" s="5">
        <v>6.6476199999999999</v>
      </c>
      <c r="IX61" s="5">
        <v>11.11591</v>
      </c>
      <c r="IY61" s="5">
        <v>16.47982</v>
      </c>
      <c r="IZ61" s="5">
        <v>5.5896800000000004</v>
      </c>
      <c r="JA61" s="5">
        <v>8.4504599999999996</v>
      </c>
      <c r="JB61" s="5">
        <v>8.5986999999999991</v>
      </c>
      <c r="JC61" s="5">
        <v>10.00422</v>
      </c>
      <c r="JD61" s="5">
        <v>14.77929</v>
      </c>
      <c r="JE61" s="5">
        <v>0</v>
      </c>
      <c r="JF61" s="5">
        <v>14.0556</v>
      </c>
      <c r="JG61" s="5">
        <v>12.87978</v>
      </c>
      <c r="JH61" s="5">
        <v>4.0662000000000003</v>
      </c>
      <c r="JI61" s="5">
        <v>11.689069999999999</v>
      </c>
      <c r="JJ61" s="5">
        <v>7.37643</v>
      </c>
      <c r="JK61" s="5">
        <v>38.917349999999999</v>
      </c>
      <c r="JL61" s="5">
        <v>13.309240000000001</v>
      </c>
      <c r="JM61" s="5">
        <v>12.69159</v>
      </c>
      <c r="JN61" s="5">
        <v>23.757169999999999</v>
      </c>
      <c r="JO61" s="5">
        <v>10.41066</v>
      </c>
      <c r="JP61" s="5">
        <v>19.97869</v>
      </c>
      <c r="JQ61" s="5">
        <v>23.724019999999999</v>
      </c>
      <c r="JR61" s="5">
        <v>14.851699999999999</v>
      </c>
      <c r="JS61" s="5">
        <v>14.6578</v>
      </c>
      <c r="JT61" s="5">
        <v>5.5594999999999999</v>
      </c>
      <c r="JU61" s="5">
        <v>10.136749999999999</v>
      </c>
      <c r="JV61" s="5">
        <v>8.5434800000000006</v>
      </c>
      <c r="JW61" s="5">
        <v>12.92108</v>
      </c>
      <c r="JX61" s="5">
        <v>0</v>
      </c>
      <c r="JY61" s="5">
        <v>12.93299</v>
      </c>
      <c r="JZ61" s="5">
        <v>10.02617</v>
      </c>
      <c r="KA61" s="5">
        <v>0</v>
      </c>
      <c r="KB61" s="5">
        <v>24.344010000000001</v>
      </c>
      <c r="KC61" s="5">
        <v>16.8309</v>
      </c>
      <c r="KD61" s="5">
        <v>14.64161</v>
      </c>
      <c r="KE61" s="5">
        <v>10.424580000000001</v>
      </c>
      <c r="KF61" s="5">
        <v>12.223850000000001</v>
      </c>
      <c r="KG61" s="5">
        <v>17.386880000000001</v>
      </c>
      <c r="KH61" s="5">
        <v>5.3229100000000003</v>
      </c>
      <c r="KI61" s="5">
        <v>7.6019699999999997</v>
      </c>
      <c r="KJ61" s="5">
        <v>13.578430000000001</v>
      </c>
      <c r="KK61" s="5">
        <v>6.6764700000000001</v>
      </c>
      <c r="KL61" s="5">
        <v>12.28468</v>
      </c>
      <c r="KM61" s="5">
        <v>9.6913</v>
      </c>
      <c r="KN61" s="5">
        <v>15.69624</v>
      </c>
      <c r="KO61" s="5">
        <v>18.301400000000001</v>
      </c>
      <c r="KP61" s="5">
        <v>0</v>
      </c>
      <c r="KQ61" s="5">
        <v>20.3935</v>
      </c>
      <c r="KR61" s="5">
        <v>7.2909899999999999</v>
      </c>
      <c r="KS61" s="5">
        <v>5.8097000000000003</v>
      </c>
      <c r="KT61" s="5">
        <v>14.139189999999999</v>
      </c>
      <c r="KU61" s="5">
        <v>15.680260000000001</v>
      </c>
      <c r="KV61" s="5">
        <v>16.65842</v>
      </c>
      <c r="KW61" s="5">
        <v>12.972020000000001</v>
      </c>
      <c r="KX61" s="5">
        <v>23.513870000000001</v>
      </c>
      <c r="KY61" s="5">
        <v>19.426010000000002</v>
      </c>
      <c r="KZ61" s="5">
        <v>14.762460000000001</v>
      </c>
      <c r="LA61" s="5">
        <v>10.54519</v>
      </c>
      <c r="LB61" s="5">
        <v>25.418759999999999</v>
      </c>
      <c r="LC61" s="5">
        <v>6.8693999999999997</v>
      </c>
      <c r="LD61" s="5">
        <v>13.77936</v>
      </c>
      <c r="LE61" s="5">
        <v>6.3055000000000003</v>
      </c>
      <c r="LF61" s="5">
        <v>13.083349999999999</v>
      </c>
      <c r="LG61" s="5">
        <v>5.9220199999999998</v>
      </c>
      <c r="LH61" s="5">
        <v>28.47664</v>
      </c>
      <c r="LI61" s="5">
        <v>10.741759999999999</v>
      </c>
      <c r="LJ61" s="5">
        <v>20.46752</v>
      </c>
      <c r="LK61" s="5">
        <v>7.5000900000000001</v>
      </c>
      <c r="LL61" s="5">
        <v>18.30302</v>
      </c>
      <c r="LM61" s="5">
        <v>13.60783</v>
      </c>
      <c r="LN61" s="5">
        <v>17.083200000000001</v>
      </c>
      <c r="LO61" s="5">
        <v>15.909090000000001</v>
      </c>
      <c r="LP61" s="5">
        <v>30.06653</v>
      </c>
      <c r="LQ61" s="5">
        <v>0</v>
      </c>
      <c r="LR61" s="5">
        <v>31.549569999999999</v>
      </c>
      <c r="LS61" s="5">
        <v>13.37893</v>
      </c>
      <c r="LT61" s="5">
        <v>19.79739</v>
      </c>
      <c r="LU61" s="5">
        <v>10.012650000000001</v>
      </c>
      <c r="LV61" s="5">
        <v>16.672509999999999</v>
      </c>
      <c r="LW61" s="5">
        <v>0</v>
      </c>
      <c r="LX61" s="5">
        <v>0</v>
      </c>
      <c r="LY61" s="5">
        <v>23.6099</v>
      </c>
      <c r="LZ61" s="5">
        <v>18.019290000000002</v>
      </c>
      <c r="MA61" s="5">
        <v>13.787240000000001</v>
      </c>
      <c r="MB61" s="5">
        <v>0</v>
      </c>
      <c r="MC61" s="5">
        <v>0</v>
      </c>
      <c r="MD61" s="5">
        <v>11.04865</v>
      </c>
      <c r="ME61" s="5">
        <v>6.4805700000000002</v>
      </c>
      <c r="MF61" s="5">
        <v>14.852370000000001</v>
      </c>
      <c r="MG61" s="5">
        <v>7.6831500000000004</v>
      </c>
      <c r="MH61" s="5">
        <v>0</v>
      </c>
      <c r="MI61" s="5">
        <v>11.16873</v>
      </c>
      <c r="MJ61" s="5">
        <v>23.059650000000001</v>
      </c>
      <c r="MK61" s="5">
        <v>11.290089999999999</v>
      </c>
      <c r="ML61" s="5">
        <v>8.1743500000000004</v>
      </c>
      <c r="MM61" s="5">
        <v>10.267150000000001</v>
      </c>
      <c r="MN61" s="5">
        <v>11.77177</v>
      </c>
      <c r="MO61" s="5">
        <v>17.428889999999999</v>
      </c>
      <c r="MP61" s="5">
        <v>16.629950000000001</v>
      </c>
      <c r="MQ61" s="5">
        <v>12.36811</v>
      </c>
      <c r="MR61" s="5">
        <v>6.22492</v>
      </c>
      <c r="MS61" s="5">
        <v>0</v>
      </c>
      <c r="MT61" s="5">
        <v>7.6398400000000004</v>
      </c>
      <c r="MU61" s="5">
        <v>19.382470000000001</v>
      </c>
      <c r="MV61" s="5">
        <v>11.29678</v>
      </c>
      <c r="MW61" s="5">
        <v>8.2287700000000008</v>
      </c>
      <c r="MX61" s="5">
        <v>6.5441599999999998</v>
      </c>
      <c r="MY61" s="5">
        <v>22.597149999999999</v>
      </c>
      <c r="MZ61" s="5">
        <v>7.13781</v>
      </c>
      <c r="NA61" s="5">
        <v>13.618220000000001</v>
      </c>
      <c r="NB61" s="5">
        <v>16.29121</v>
      </c>
      <c r="NC61" s="5">
        <v>24.836860000000001</v>
      </c>
      <c r="ND61" s="5">
        <v>14.0938</v>
      </c>
      <c r="NE61" s="5">
        <v>9.5208899999999996</v>
      </c>
      <c r="NF61" s="5">
        <v>8.9922000000000004</v>
      </c>
      <c r="NG61" s="5">
        <v>11.32588</v>
      </c>
      <c r="NH61" s="5">
        <v>8.34788</v>
      </c>
      <c r="NI61" s="5">
        <v>18.28547</v>
      </c>
      <c r="NJ61" s="5">
        <v>16.42266</v>
      </c>
      <c r="NK61" s="5">
        <v>11.29088</v>
      </c>
      <c r="NL61" s="5">
        <v>13.431839999999999</v>
      </c>
      <c r="NM61" s="5">
        <v>0</v>
      </c>
      <c r="NN61" s="5">
        <v>20.09141</v>
      </c>
      <c r="NO61" s="5">
        <v>10.17301</v>
      </c>
      <c r="NP61" s="5">
        <v>0</v>
      </c>
      <c r="NQ61" s="5">
        <v>8.4510000000000005</v>
      </c>
      <c r="NR61" s="5">
        <v>11.9885</v>
      </c>
      <c r="NS61" s="5">
        <v>0</v>
      </c>
      <c r="NT61" s="5">
        <v>6.7957700000000001</v>
      </c>
      <c r="NU61" s="5">
        <v>13.109579999999999</v>
      </c>
      <c r="NV61" s="5">
        <v>10.051259999999999</v>
      </c>
      <c r="NW61" s="5">
        <v>16.897169999999999</v>
      </c>
      <c r="NX61" s="5">
        <v>20.454820000000002</v>
      </c>
      <c r="NY61" s="5">
        <v>6.4543999999999997</v>
      </c>
      <c r="NZ61" s="5">
        <v>12.74494</v>
      </c>
      <c r="OA61" s="5">
        <v>19.631889999999999</v>
      </c>
      <c r="OB61" s="5">
        <v>11.15588</v>
      </c>
      <c r="OC61" s="5">
        <v>6.4284999999999997</v>
      </c>
      <c r="OD61" s="5">
        <v>10.36388</v>
      </c>
      <c r="OE61" s="5">
        <v>10.13059</v>
      </c>
      <c r="OF61" s="5">
        <v>7.2545999999999999</v>
      </c>
      <c r="OG61" s="5">
        <v>27.40926</v>
      </c>
      <c r="OH61" s="5">
        <v>4.0768199999999997</v>
      </c>
      <c r="OI61" s="5">
        <v>13.75996</v>
      </c>
      <c r="OJ61" s="5">
        <v>18.098669999999998</v>
      </c>
      <c r="OK61" s="5">
        <v>7.8495400000000002</v>
      </c>
      <c r="OL61" s="5">
        <v>5.3025799999999998</v>
      </c>
      <c r="OM61" s="5">
        <v>9.8544199999999993</v>
      </c>
      <c r="ON61" s="5">
        <v>10.77181</v>
      </c>
      <c r="OO61" s="5">
        <v>21.57403</v>
      </c>
      <c r="OP61" s="5">
        <v>24.414169999999999</v>
      </c>
      <c r="OQ61" s="5">
        <v>0</v>
      </c>
      <c r="OR61" s="5">
        <v>0</v>
      </c>
      <c r="OS61" s="5">
        <v>11.973509999999999</v>
      </c>
      <c r="OT61" s="5">
        <v>7.8597200000000003</v>
      </c>
      <c r="OU61" s="5">
        <v>8.5897299999999994</v>
      </c>
      <c r="OV61" s="5">
        <v>11.38814</v>
      </c>
      <c r="OW61" s="5">
        <v>8.9111899999999995</v>
      </c>
      <c r="OX61" s="5">
        <v>18.177959999999999</v>
      </c>
      <c r="OY61" s="5">
        <v>14.526680000000001</v>
      </c>
      <c r="OZ61" s="5">
        <v>14.972659999999999</v>
      </c>
      <c r="PA61" s="5">
        <v>6.4391299999999996</v>
      </c>
      <c r="PB61" s="5">
        <v>14.957090000000001</v>
      </c>
      <c r="PC61" s="5">
        <v>26.591920000000002</v>
      </c>
      <c r="PD61" s="5">
        <v>11.758380000000001</v>
      </c>
      <c r="PE61" s="5">
        <v>21.042950000000001</v>
      </c>
      <c r="PF61" s="5">
        <v>16.67576</v>
      </c>
      <c r="PG61" s="5">
        <v>3.9369900000000002</v>
      </c>
      <c r="PH61" s="5">
        <v>10.91628</v>
      </c>
      <c r="PI61" s="5">
        <v>17.383330000000001</v>
      </c>
      <c r="PJ61" s="5">
        <v>9.6031099999999991</v>
      </c>
      <c r="PK61" s="5">
        <v>9.3360699999999994</v>
      </c>
      <c r="PL61" s="5">
        <v>12.006600000000001</v>
      </c>
      <c r="PM61" s="5">
        <v>19.840959999999999</v>
      </c>
      <c r="PN61" s="5">
        <v>14.37289</v>
      </c>
      <c r="PO61" s="5">
        <v>21.042950000000001</v>
      </c>
      <c r="PP61" s="5">
        <v>11.756080000000001</v>
      </c>
      <c r="PQ61" s="5">
        <v>10.34436</v>
      </c>
      <c r="PR61" s="5">
        <v>24.668659999999999</v>
      </c>
      <c r="PS61" s="5">
        <v>21.274850000000001</v>
      </c>
      <c r="PT61" s="5">
        <v>10.417870000000001</v>
      </c>
      <c r="PU61" s="5">
        <v>20.94802</v>
      </c>
      <c r="PV61" s="5">
        <v>9.8776499999999992</v>
      </c>
      <c r="PW61" s="5">
        <v>9.4953400000000006</v>
      </c>
      <c r="PX61" s="5">
        <v>21.228010000000001</v>
      </c>
      <c r="PY61" s="5">
        <v>25.99231</v>
      </c>
      <c r="PZ61" s="5">
        <v>7.2158600000000002</v>
      </c>
      <c r="QA61" s="5">
        <v>7.05924</v>
      </c>
      <c r="QB61" s="5">
        <v>4.6257799999999998</v>
      </c>
      <c r="QC61" s="5">
        <v>8.6585400000000003</v>
      </c>
      <c r="QD61" s="5">
        <v>7.1517999999999997</v>
      </c>
      <c r="QE61" s="5">
        <v>10.041130000000001</v>
      </c>
      <c r="QF61" s="5">
        <v>12.93609</v>
      </c>
      <c r="QG61" s="5">
        <v>14.587490000000001</v>
      </c>
      <c r="QH61" s="5">
        <v>12.979089999999999</v>
      </c>
      <c r="QI61" s="5">
        <v>9.1015099999999993</v>
      </c>
      <c r="QJ61" s="5">
        <v>7.1227900000000002</v>
      </c>
      <c r="QK61" s="5">
        <v>12.05715</v>
      </c>
      <c r="QL61" s="5">
        <v>18.793780000000002</v>
      </c>
      <c r="QM61" s="5">
        <v>9.5211299999999994</v>
      </c>
      <c r="QN61" s="5">
        <v>7.4160700000000004</v>
      </c>
      <c r="QO61" s="5">
        <v>8.0275999999999996</v>
      </c>
      <c r="QP61" s="5">
        <v>23.44492</v>
      </c>
      <c r="QQ61" s="5">
        <v>12.74593</v>
      </c>
      <c r="QR61" s="5">
        <v>9.0985600000000009</v>
      </c>
      <c r="QS61" s="5">
        <v>6.0064599999999997</v>
      </c>
      <c r="QT61" s="5">
        <v>12.84679</v>
      </c>
      <c r="QU61" s="5">
        <v>25.991589999999999</v>
      </c>
      <c r="QV61" s="5">
        <v>5.1752000000000002</v>
      </c>
      <c r="QW61" s="5">
        <v>0</v>
      </c>
      <c r="QX61" s="5">
        <v>19.138529999999999</v>
      </c>
      <c r="QY61" s="5">
        <v>13.20077</v>
      </c>
      <c r="QZ61" s="5">
        <v>16.98695</v>
      </c>
      <c r="RA61" s="5">
        <v>12.420210000000001</v>
      </c>
      <c r="RB61" s="5">
        <v>11.33684</v>
      </c>
      <c r="RC61" s="5">
        <v>0</v>
      </c>
      <c r="RD61" s="5">
        <v>9.80823</v>
      </c>
      <c r="RE61" s="5">
        <v>6.8952400000000003</v>
      </c>
      <c r="RF61" s="5">
        <v>51.055059999999997</v>
      </c>
      <c r="RG61" s="5">
        <v>7.4216300000000004</v>
      </c>
      <c r="RH61" s="5">
        <v>43.51829</v>
      </c>
      <c r="RI61" s="5">
        <v>8.2637099999999997</v>
      </c>
      <c r="RJ61" s="5">
        <v>21.271599999999999</v>
      </c>
      <c r="RK61" s="5">
        <v>9.3026999999999997</v>
      </c>
      <c r="RL61" s="5">
        <v>24.102180000000001</v>
      </c>
      <c r="RM61" s="5">
        <v>5.0751900000000001</v>
      </c>
      <c r="RN61" s="5">
        <v>9.5956799999999998</v>
      </c>
      <c r="RO61" s="5">
        <v>14.09624</v>
      </c>
      <c r="RP61" s="5">
        <v>28.95467</v>
      </c>
      <c r="RQ61" s="5">
        <v>10.80124</v>
      </c>
      <c r="RR61" s="5">
        <v>41.555129999999998</v>
      </c>
      <c r="RS61" s="5">
        <v>11.58855</v>
      </c>
      <c r="RT61" s="5">
        <v>7.1825900000000003</v>
      </c>
      <c r="RU61" s="5">
        <v>7.8730000000000002</v>
      </c>
      <c r="RV61" s="5">
        <v>5.6219400000000004</v>
      </c>
      <c r="RW61" s="5">
        <v>7.54155</v>
      </c>
      <c r="RX61" s="5">
        <v>5.4962600000000004</v>
      </c>
      <c r="RY61" s="5">
        <v>7.2592800000000004</v>
      </c>
      <c r="RZ61" s="5">
        <v>21.21726</v>
      </c>
      <c r="SA61" s="5">
        <v>7.3622199999999998</v>
      </c>
      <c r="SB61" s="5">
        <v>0</v>
      </c>
      <c r="SC61" s="5">
        <v>0</v>
      </c>
    </row>
    <row r="62" spans="1:497" x14ac:dyDescent="0.25">
      <c r="A62" s="2">
        <f>Returns!A62</f>
        <v>43677</v>
      </c>
      <c r="B62" s="5">
        <v>16.243400000000001</v>
      </c>
      <c r="C62" s="5">
        <v>11.073600000000001</v>
      </c>
      <c r="D62" s="5">
        <v>29.01126</v>
      </c>
      <c r="E62" s="5">
        <v>21.083449999999999</v>
      </c>
      <c r="F62" s="5">
        <v>11.709289999999999</v>
      </c>
      <c r="G62" s="5">
        <v>12.349209999999999</v>
      </c>
      <c r="H62" s="5">
        <v>0</v>
      </c>
      <c r="I62" s="5">
        <v>11.854089999999999</v>
      </c>
      <c r="J62" s="5">
        <v>17.83963</v>
      </c>
      <c r="K62" s="5">
        <v>14.15593</v>
      </c>
      <c r="L62" s="5">
        <v>0</v>
      </c>
      <c r="M62" s="5">
        <v>7.7020400000000002</v>
      </c>
      <c r="N62" s="5">
        <v>11.546670000000001</v>
      </c>
      <c r="O62" s="5">
        <v>22.411069999999999</v>
      </c>
      <c r="P62" s="5">
        <v>17.200600000000001</v>
      </c>
      <c r="Q62" s="5">
        <v>11.542770000000001</v>
      </c>
      <c r="R62" s="5">
        <v>17.80517</v>
      </c>
      <c r="S62" s="5">
        <v>25.4358</v>
      </c>
      <c r="T62" s="5">
        <v>14.46805</v>
      </c>
      <c r="U62" s="5">
        <v>12.04091</v>
      </c>
      <c r="V62" s="5">
        <v>11.82635</v>
      </c>
      <c r="W62" s="5">
        <v>7.7024499999999998</v>
      </c>
      <c r="X62" s="5">
        <v>0</v>
      </c>
      <c r="Y62" s="5">
        <v>6.2625599999999997</v>
      </c>
      <c r="Z62" s="5">
        <v>37.493470000000002</v>
      </c>
      <c r="AA62" s="5">
        <v>21.244630000000001</v>
      </c>
      <c r="AB62" s="5">
        <v>21.72944</v>
      </c>
      <c r="AC62" s="5">
        <v>26.168679999999998</v>
      </c>
      <c r="AD62" s="5">
        <v>26.65268</v>
      </c>
      <c r="AE62" s="5">
        <v>15.52717</v>
      </c>
      <c r="AF62" s="5">
        <v>10.91264</v>
      </c>
      <c r="AG62" s="5">
        <v>14.29669</v>
      </c>
      <c r="AH62" s="5">
        <v>11.431480000000001</v>
      </c>
      <c r="AI62" s="5">
        <v>0</v>
      </c>
      <c r="AJ62" s="5">
        <v>18.601430000000001</v>
      </c>
      <c r="AK62" s="5">
        <v>15.49213</v>
      </c>
      <c r="AL62" s="5">
        <v>11.809670000000001</v>
      </c>
      <c r="AM62" s="5">
        <v>17.230149999999998</v>
      </c>
      <c r="AN62" s="5">
        <v>18.39677</v>
      </c>
      <c r="AO62" s="5">
        <v>12.589359999999999</v>
      </c>
      <c r="AP62" s="5">
        <v>25.244299999999999</v>
      </c>
      <c r="AQ62" s="5">
        <v>9.7266200000000005</v>
      </c>
      <c r="AR62" s="5">
        <v>7.5065</v>
      </c>
      <c r="AS62" s="5">
        <v>16.575939999999999</v>
      </c>
      <c r="AT62" s="5">
        <v>9.9406999999999996</v>
      </c>
      <c r="AU62" s="5">
        <v>16.00367</v>
      </c>
      <c r="AV62" s="5">
        <v>19.373840000000001</v>
      </c>
      <c r="AW62" s="5">
        <v>8.5628299999999999</v>
      </c>
      <c r="AX62" s="5">
        <v>11.62778</v>
      </c>
      <c r="AY62" s="5">
        <v>12.09239</v>
      </c>
      <c r="AZ62" s="5">
        <v>19.292809999999999</v>
      </c>
      <c r="BA62" s="5">
        <v>8.6955100000000005</v>
      </c>
      <c r="BB62" s="5">
        <v>0</v>
      </c>
      <c r="BC62" s="5">
        <v>19.242999999999999</v>
      </c>
      <c r="BD62" s="5">
        <v>46.416800000000002</v>
      </c>
      <c r="BE62" s="5">
        <v>12.876849999999999</v>
      </c>
      <c r="BF62" s="5">
        <v>7.2486300000000004</v>
      </c>
      <c r="BG62" s="5">
        <v>30.745259999999998</v>
      </c>
      <c r="BH62" s="5">
        <v>14.62876</v>
      </c>
      <c r="BI62" s="5">
        <v>14.21921</v>
      </c>
      <c r="BJ62" s="5">
        <v>0</v>
      </c>
      <c r="BK62" s="5" t="s">
        <v>501</v>
      </c>
      <c r="BL62" s="5">
        <v>11.27309</v>
      </c>
      <c r="BM62" s="5">
        <v>7.3001100000000001</v>
      </c>
      <c r="BN62" s="5">
        <v>12.20871</v>
      </c>
      <c r="BO62" s="5">
        <v>5.4302400000000004</v>
      </c>
      <c r="BP62" s="5">
        <v>13.2348</v>
      </c>
      <c r="BQ62" s="5">
        <v>0</v>
      </c>
      <c r="BR62" s="5">
        <v>0</v>
      </c>
      <c r="BS62" s="5">
        <v>5.5863500000000004</v>
      </c>
      <c r="BT62" s="5">
        <v>14.298579999999999</v>
      </c>
      <c r="BU62" s="5">
        <v>21.558969999999999</v>
      </c>
      <c r="BV62" s="5">
        <v>10.283799999999999</v>
      </c>
      <c r="BW62" s="5">
        <v>0</v>
      </c>
      <c r="BX62" s="5">
        <v>10.135109999999999</v>
      </c>
      <c r="BY62" s="5">
        <v>18.295069999999999</v>
      </c>
      <c r="BZ62" s="5">
        <v>12.04588</v>
      </c>
      <c r="CA62" s="5">
        <v>12.30303</v>
      </c>
      <c r="CB62" s="5">
        <v>28.011060000000001</v>
      </c>
      <c r="CC62" s="5">
        <v>9.0792900000000003</v>
      </c>
      <c r="CD62" s="5">
        <v>19.193269999999998</v>
      </c>
      <c r="CE62" s="5">
        <v>20.14751</v>
      </c>
      <c r="CF62" s="5">
        <v>0</v>
      </c>
      <c r="CG62" s="5">
        <v>14.88144</v>
      </c>
      <c r="CH62" s="5">
        <v>14.935029999999999</v>
      </c>
      <c r="CI62" s="5">
        <v>12.560930000000001</v>
      </c>
      <c r="CJ62" s="5">
        <v>11.178599999999999</v>
      </c>
      <c r="CK62" s="5">
        <v>23.05301</v>
      </c>
      <c r="CL62" s="5">
        <v>0</v>
      </c>
      <c r="CM62" s="5">
        <v>10.94678</v>
      </c>
      <c r="CN62" s="5">
        <v>19.220690000000001</v>
      </c>
      <c r="CO62" s="5">
        <v>16.951170000000001</v>
      </c>
      <c r="CP62" s="5">
        <v>25.649719999999999</v>
      </c>
      <c r="CQ62" s="5">
        <v>0</v>
      </c>
      <c r="CR62" s="5">
        <v>8.6124899999999993</v>
      </c>
      <c r="CS62" s="5">
        <v>8.1622299999999992</v>
      </c>
      <c r="CT62" s="5">
        <v>0</v>
      </c>
      <c r="CU62" s="5">
        <v>12.815759999999999</v>
      </c>
      <c r="CV62" s="5">
        <v>6.5420100000000003</v>
      </c>
      <c r="CW62" s="5">
        <v>18.018619999999999</v>
      </c>
      <c r="CX62" s="5">
        <v>12.956770000000001</v>
      </c>
      <c r="CY62" s="5">
        <v>21.415659999999999</v>
      </c>
      <c r="CZ62" s="5">
        <v>8.4431999999999992</v>
      </c>
      <c r="DA62" s="5">
        <v>21.487020000000001</v>
      </c>
      <c r="DB62" s="5">
        <v>10.99029</v>
      </c>
      <c r="DC62" s="5">
        <v>16.82246</v>
      </c>
      <c r="DD62" s="5">
        <v>19.21688</v>
      </c>
      <c r="DE62" s="5">
        <v>19.328949999999999</v>
      </c>
      <c r="DF62" s="5">
        <v>12.71396</v>
      </c>
      <c r="DG62" s="5">
        <v>13.32141</v>
      </c>
      <c r="DH62" s="5">
        <v>23.499929999999999</v>
      </c>
      <c r="DI62" s="5">
        <v>15.731210000000001</v>
      </c>
      <c r="DJ62" s="5" t="s">
        <v>501</v>
      </c>
      <c r="DK62" s="5">
        <v>16.713280000000001</v>
      </c>
      <c r="DL62" s="5">
        <v>0</v>
      </c>
      <c r="DM62" s="5">
        <v>6.4634099999999997</v>
      </c>
      <c r="DN62" s="5">
        <v>17.50029</v>
      </c>
      <c r="DO62" s="5">
        <v>26.93318</v>
      </c>
      <c r="DP62" s="5">
        <v>9.2874700000000008</v>
      </c>
      <c r="DQ62" s="5">
        <v>19.118749999999999</v>
      </c>
      <c r="DR62" s="5">
        <v>8.3640899999999991</v>
      </c>
      <c r="DS62" s="5">
        <v>12.53271</v>
      </c>
      <c r="DT62" s="5">
        <v>30.612929999999999</v>
      </c>
      <c r="DU62" s="5">
        <v>21.205290000000002</v>
      </c>
      <c r="DV62" s="5">
        <v>10.766310000000001</v>
      </c>
      <c r="DW62" s="5">
        <v>19.346900000000002</v>
      </c>
      <c r="DX62" s="5">
        <v>10.38569</v>
      </c>
      <c r="DY62" s="5">
        <v>8.6207700000000003</v>
      </c>
      <c r="DZ62" s="5">
        <v>0</v>
      </c>
      <c r="EA62" s="5">
        <v>7.0719700000000003</v>
      </c>
      <c r="EB62" s="5">
        <v>9.8965899999999998</v>
      </c>
      <c r="EC62" s="5">
        <v>0</v>
      </c>
      <c r="ED62" s="5">
        <v>15.74774</v>
      </c>
      <c r="EE62" s="5">
        <v>11.090809999999999</v>
      </c>
      <c r="EF62" s="5">
        <v>14.063179999999999</v>
      </c>
      <c r="EG62" s="5">
        <v>15.981719999999999</v>
      </c>
      <c r="EH62" s="5">
        <v>11.13766</v>
      </c>
      <c r="EI62" s="5">
        <v>12.00165</v>
      </c>
      <c r="EJ62" s="5">
        <v>8.2647300000000001</v>
      </c>
      <c r="EK62" s="5">
        <v>18.113009999999999</v>
      </c>
      <c r="EL62" s="5">
        <v>14.401759999999999</v>
      </c>
      <c r="EM62" s="5">
        <v>15.915469999999999</v>
      </c>
      <c r="EN62" s="5">
        <v>0</v>
      </c>
      <c r="EO62" s="5">
        <v>21.426259999999999</v>
      </c>
      <c r="EP62" s="5">
        <v>24.24119</v>
      </c>
      <c r="EQ62" s="5">
        <v>8.3266299999999998</v>
      </c>
      <c r="ER62" s="5">
        <v>19.113440000000001</v>
      </c>
      <c r="ES62" s="5">
        <v>15.30847</v>
      </c>
      <c r="ET62" s="5">
        <v>15.452439999999999</v>
      </c>
      <c r="EU62" s="5">
        <v>21.279399999999999</v>
      </c>
      <c r="EV62" s="5">
        <v>13.55428</v>
      </c>
      <c r="EW62" s="5">
        <v>0</v>
      </c>
      <c r="EX62" s="5">
        <v>15.38184</v>
      </c>
      <c r="EY62" s="5">
        <v>7.3598499999999998</v>
      </c>
      <c r="EZ62" s="5">
        <v>15.715669999999999</v>
      </c>
      <c r="FA62" s="5">
        <v>6.9131299999999998</v>
      </c>
      <c r="FB62" s="5">
        <v>11.96261</v>
      </c>
      <c r="FC62" s="5">
        <v>12.39476</v>
      </c>
      <c r="FD62" s="5">
        <v>13.693239999999999</v>
      </c>
      <c r="FE62" s="5">
        <v>0</v>
      </c>
      <c r="FF62" s="5">
        <v>7.3016199999999998</v>
      </c>
      <c r="FG62" s="5">
        <v>0</v>
      </c>
      <c r="FH62" s="5">
        <v>0</v>
      </c>
      <c r="FI62" s="5">
        <v>15.20059</v>
      </c>
      <c r="FJ62" s="5">
        <v>8.5020100000000003</v>
      </c>
      <c r="FK62" s="5">
        <v>10.62862</v>
      </c>
      <c r="FL62" s="5">
        <v>11.25628</v>
      </c>
      <c r="FM62" s="5">
        <v>30.20609</v>
      </c>
      <c r="FN62" s="5">
        <v>34.951659999999997</v>
      </c>
      <c r="FO62" s="5">
        <v>0</v>
      </c>
      <c r="FP62" s="5">
        <v>8.4643200000000007</v>
      </c>
      <c r="FQ62" s="5">
        <v>12.390499999999999</v>
      </c>
      <c r="FR62" s="5">
        <v>0</v>
      </c>
      <c r="FS62" s="5">
        <v>21.085999999999999</v>
      </c>
      <c r="FT62" s="5">
        <v>16.959099999999999</v>
      </c>
      <c r="FU62" s="5">
        <v>19.05481</v>
      </c>
      <c r="FV62" s="5">
        <v>14.346579999999999</v>
      </c>
      <c r="FW62" s="5">
        <v>12.48771</v>
      </c>
      <c r="FX62" s="5">
        <v>14.58812</v>
      </c>
      <c r="FY62" s="5">
        <v>4.8403</v>
      </c>
      <c r="FZ62" s="5">
        <v>15.76441</v>
      </c>
      <c r="GA62" s="5">
        <v>0</v>
      </c>
      <c r="GB62" s="5">
        <v>12.57301</v>
      </c>
      <c r="GC62" s="5">
        <v>13.95438</v>
      </c>
      <c r="GD62" s="5">
        <v>6.3024100000000001</v>
      </c>
      <c r="GE62" s="5">
        <v>23.179089999999999</v>
      </c>
      <c r="GF62" s="5">
        <v>11.37116</v>
      </c>
      <c r="GG62" s="5">
        <v>0</v>
      </c>
      <c r="GH62" s="5">
        <v>10.39175</v>
      </c>
      <c r="GI62" s="5">
        <v>10.62293</v>
      </c>
      <c r="GJ62" s="5">
        <v>0</v>
      </c>
      <c r="GK62" s="5">
        <v>22.467479999999998</v>
      </c>
      <c r="GL62" s="5">
        <v>0</v>
      </c>
      <c r="GM62" s="5">
        <v>14.169729999999999</v>
      </c>
      <c r="GN62" s="5">
        <v>0</v>
      </c>
      <c r="GO62" s="5">
        <v>20.847180000000002</v>
      </c>
      <c r="GP62" s="5">
        <v>76.752200000000002</v>
      </c>
      <c r="GQ62" s="5">
        <v>0</v>
      </c>
      <c r="GR62" s="5">
        <v>10.02341</v>
      </c>
      <c r="GS62" s="5">
        <v>9.4210399999999996</v>
      </c>
      <c r="GT62" s="5">
        <v>21.6432</v>
      </c>
      <c r="GU62" s="5">
        <v>10.65368</v>
      </c>
      <c r="GV62" s="5">
        <v>5.6566599999999996</v>
      </c>
      <c r="GW62" s="5">
        <v>9.0803399999999996</v>
      </c>
      <c r="GX62" s="5">
        <v>5.6040599999999996</v>
      </c>
      <c r="GY62" s="5">
        <v>12.19685</v>
      </c>
      <c r="GZ62" s="5">
        <v>17.1005</v>
      </c>
      <c r="HA62" s="5">
        <v>10.85829</v>
      </c>
      <c r="HB62" s="5">
        <v>7.5364500000000003</v>
      </c>
      <c r="HC62" s="5">
        <v>29.505710000000001</v>
      </c>
      <c r="HD62" s="5">
        <v>0</v>
      </c>
      <c r="HE62" s="5" t="s">
        <v>501</v>
      </c>
      <c r="HF62" s="5">
        <v>0</v>
      </c>
      <c r="HG62" s="5">
        <v>21.5626</v>
      </c>
      <c r="HH62" s="5">
        <v>17.897649999999999</v>
      </c>
      <c r="HI62" s="5">
        <v>17.536100000000001</v>
      </c>
      <c r="HJ62" s="5">
        <v>7.4114100000000001</v>
      </c>
      <c r="HK62" s="5">
        <v>11.96021</v>
      </c>
      <c r="HL62" s="5">
        <v>15.52277</v>
      </c>
      <c r="HM62" s="5">
        <v>24.819479999999999</v>
      </c>
      <c r="HN62" s="5">
        <v>14.57335</v>
      </c>
      <c r="HO62" s="5">
        <v>37.61721</v>
      </c>
      <c r="HP62" s="5">
        <v>10.582190000000001</v>
      </c>
      <c r="HQ62" s="5">
        <v>10.22893</v>
      </c>
      <c r="HR62" s="5">
        <v>15.94055</v>
      </c>
      <c r="HS62" s="5">
        <v>7.1912399999999996</v>
      </c>
      <c r="HT62" s="5">
        <v>7.22316</v>
      </c>
      <c r="HU62" s="5">
        <v>4.4455200000000001</v>
      </c>
      <c r="HV62" s="5">
        <v>10.064769999999999</v>
      </c>
      <c r="HW62" s="5">
        <v>6.2351000000000001</v>
      </c>
      <c r="HX62" s="5">
        <v>13.00808</v>
      </c>
      <c r="HY62" s="5">
        <v>8.3855699999999995</v>
      </c>
      <c r="HZ62" s="5">
        <v>20.92671</v>
      </c>
      <c r="IA62" s="5">
        <v>11.82864</v>
      </c>
      <c r="IB62" s="5">
        <v>10.63818</v>
      </c>
      <c r="IC62" s="5">
        <v>0</v>
      </c>
      <c r="ID62" s="5">
        <v>22.146899999999999</v>
      </c>
      <c r="IE62" s="5">
        <v>9.4177999999999997</v>
      </c>
      <c r="IF62" s="5">
        <v>5.0919600000000003</v>
      </c>
      <c r="IG62" s="5">
        <v>21.463460000000001</v>
      </c>
      <c r="IH62" s="5">
        <v>6.8258999999999999</v>
      </c>
      <c r="II62" s="5">
        <v>0</v>
      </c>
      <c r="IJ62" s="5">
        <v>21.667079999999999</v>
      </c>
      <c r="IK62" s="5">
        <v>13.22763</v>
      </c>
      <c r="IL62" s="5">
        <v>22.718109999999999</v>
      </c>
      <c r="IM62" s="5">
        <v>7.06053</v>
      </c>
      <c r="IN62" s="5">
        <v>0</v>
      </c>
      <c r="IO62" s="5">
        <v>11.62876</v>
      </c>
      <c r="IP62" s="5">
        <v>16.20215</v>
      </c>
      <c r="IQ62" s="5">
        <v>8.9077900000000003</v>
      </c>
      <c r="IR62" s="5">
        <v>15.739039999999999</v>
      </c>
      <c r="IS62" s="5">
        <v>14.904820000000001</v>
      </c>
      <c r="IT62" s="5">
        <v>15.382630000000001</v>
      </c>
      <c r="IU62" s="5">
        <v>24.932289999999998</v>
      </c>
      <c r="IV62" s="5">
        <v>5.4674100000000001</v>
      </c>
      <c r="IW62" s="5">
        <v>7.56311</v>
      </c>
      <c r="IX62" s="5">
        <v>11.19402</v>
      </c>
      <c r="IY62" s="5">
        <v>15.7742</v>
      </c>
      <c r="IZ62" s="5">
        <v>6.8323200000000002</v>
      </c>
      <c r="JA62" s="5">
        <v>8.2796500000000002</v>
      </c>
      <c r="JB62" s="5">
        <v>8.9636300000000002</v>
      </c>
      <c r="JC62" s="5">
        <v>9.6657499999999992</v>
      </c>
      <c r="JD62" s="5">
        <v>14.28017</v>
      </c>
      <c r="JE62" s="5">
        <v>0</v>
      </c>
      <c r="JF62" s="5">
        <v>14.342919999999999</v>
      </c>
      <c r="JG62" s="5">
        <v>13.22113</v>
      </c>
      <c r="JH62" s="5">
        <v>5.9179399999999998</v>
      </c>
      <c r="JI62" s="5">
        <v>12.26778</v>
      </c>
      <c r="JJ62" s="5">
        <v>7.4045500000000004</v>
      </c>
      <c r="JK62" s="5">
        <v>38.952710000000003</v>
      </c>
      <c r="JL62" s="5">
        <v>12.529439999999999</v>
      </c>
      <c r="JM62" s="5">
        <v>13.22898</v>
      </c>
      <c r="JN62" s="5">
        <v>22.005210000000002</v>
      </c>
      <c r="JO62" s="5">
        <v>11.07423</v>
      </c>
      <c r="JP62" s="5">
        <v>23.20065</v>
      </c>
      <c r="JQ62" s="5">
        <v>23.445129999999999</v>
      </c>
      <c r="JR62" s="5">
        <v>15.834820000000001</v>
      </c>
      <c r="JS62" s="5">
        <v>14.17131</v>
      </c>
      <c r="JT62" s="5">
        <v>5.7608300000000003</v>
      </c>
      <c r="JU62" s="5">
        <v>10.72601</v>
      </c>
      <c r="JV62" s="5">
        <v>8.6360399999999995</v>
      </c>
      <c r="JW62" s="5">
        <v>12.79617</v>
      </c>
      <c r="JX62" s="5">
        <v>0</v>
      </c>
      <c r="JY62" s="5">
        <v>12.80274</v>
      </c>
      <c r="JZ62" s="5">
        <v>10.22667</v>
      </c>
      <c r="KA62" s="5">
        <v>0</v>
      </c>
      <c r="KB62" s="5">
        <v>24.785160000000001</v>
      </c>
      <c r="KC62" s="5">
        <v>16.211110000000001</v>
      </c>
      <c r="KD62" s="5">
        <v>15.720330000000001</v>
      </c>
      <c r="KE62" s="5">
        <v>10.99133</v>
      </c>
      <c r="KF62" s="5">
        <v>11.34685</v>
      </c>
      <c r="KG62" s="5">
        <v>16.234290000000001</v>
      </c>
      <c r="KH62" s="5">
        <v>5.6220600000000003</v>
      </c>
      <c r="KI62" s="5">
        <v>7.2428800000000004</v>
      </c>
      <c r="KJ62" s="5">
        <v>13.33699</v>
      </c>
      <c r="KK62" s="5">
        <v>7.2580099999999996</v>
      </c>
      <c r="KL62" s="5">
        <v>12.61571</v>
      </c>
      <c r="KM62" s="5">
        <v>9.9400399999999998</v>
      </c>
      <c r="KN62" s="5">
        <v>14.658759999999999</v>
      </c>
      <c r="KO62" s="5">
        <v>18.458320000000001</v>
      </c>
      <c r="KP62" s="5">
        <v>0</v>
      </c>
      <c r="KQ62" s="5">
        <v>19.67822</v>
      </c>
      <c r="KR62" s="5">
        <v>6.7250300000000003</v>
      </c>
      <c r="KS62" s="5">
        <v>6.1758699999999997</v>
      </c>
      <c r="KT62" s="5">
        <v>16.857469999999999</v>
      </c>
      <c r="KU62" s="5">
        <v>16.285240000000002</v>
      </c>
      <c r="KV62" s="5">
        <v>16.16825</v>
      </c>
      <c r="KW62" s="5">
        <v>12.816879999999999</v>
      </c>
      <c r="KX62" s="5">
        <v>22.28424</v>
      </c>
      <c r="KY62" s="5">
        <v>19.944680000000002</v>
      </c>
      <c r="KZ62" s="5">
        <v>14.310129999999999</v>
      </c>
      <c r="LA62" s="5">
        <v>10.749129999999999</v>
      </c>
      <c r="LB62" s="5">
        <v>23.980319999999999</v>
      </c>
      <c r="LC62" s="5">
        <v>7.2432699999999999</v>
      </c>
      <c r="LD62" s="5">
        <v>13.343220000000001</v>
      </c>
      <c r="LE62" s="5">
        <v>6.6477500000000003</v>
      </c>
      <c r="LF62" s="5">
        <v>13.933719999999999</v>
      </c>
      <c r="LG62" s="5">
        <v>7.7215499999999997</v>
      </c>
      <c r="LH62" s="5">
        <v>27.157170000000001</v>
      </c>
      <c r="LI62" s="5">
        <v>11.45445</v>
      </c>
      <c r="LJ62" s="5">
        <v>19.92839</v>
      </c>
      <c r="LK62" s="5">
        <v>6.9290099999999999</v>
      </c>
      <c r="LL62" s="5">
        <v>18.02957</v>
      </c>
      <c r="LM62" s="5">
        <v>13.94267</v>
      </c>
      <c r="LN62" s="5">
        <v>16.205110000000001</v>
      </c>
      <c r="LO62" s="5">
        <v>15.49488</v>
      </c>
      <c r="LP62" s="5">
        <v>27.282540000000001</v>
      </c>
      <c r="LQ62" s="5">
        <v>0</v>
      </c>
      <c r="LR62" s="5">
        <v>41.156500000000001</v>
      </c>
      <c r="LS62" s="5">
        <v>12.81392</v>
      </c>
      <c r="LT62" s="5">
        <v>18.459320000000002</v>
      </c>
      <c r="LU62" s="5">
        <v>9.6573899999999995</v>
      </c>
      <c r="LV62" s="5">
        <v>17.191700000000001</v>
      </c>
      <c r="LW62" s="5">
        <v>0</v>
      </c>
      <c r="LX62" s="5">
        <v>0</v>
      </c>
      <c r="LY62" s="5">
        <v>23.404599999999999</v>
      </c>
      <c r="LZ62" s="5">
        <v>17.91574</v>
      </c>
      <c r="MA62" s="5">
        <v>13.11045</v>
      </c>
      <c r="MB62" s="5">
        <v>0</v>
      </c>
      <c r="MC62" s="5">
        <v>0</v>
      </c>
      <c r="MD62" s="5">
        <v>10.69702</v>
      </c>
      <c r="ME62" s="5">
        <v>6.8191800000000002</v>
      </c>
      <c r="MF62" s="5">
        <v>18.309930000000001</v>
      </c>
      <c r="MG62" s="5">
        <v>8.2078699999999998</v>
      </c>
      <c r="MH62" s="5">
        <v>0</v>
      </c>
      <c r="MI62" s="5">
        <v>11.04771</v>
      </c>
      <c r="MJ62" s="5">
        <v>22.940090000000001</v>
      </c>
      <c r="MK62" s="5">
        <v>11.934290000000001</v>
      </c>
      <c r="ML62" s="5">
        <v>8.2528500000000005</v>
      </c>
      <c r="MM62" s="5">
        <v>10.847720000000001</v>
      </c>
      <c r="MN62" s="5">
        <v>11.492520000000001</v>
      </c>
      <c r="MO62" s="5">
        <v>16.791620000000002</v>
      </c>
      <c r="MP62" s="5">
        <v>15.301880000000001</v>
      </c>
      <c r="MQ62" s="5">
        <v>16.420970000000001</v>
      </c>
      <c r="MR62" s="5">
        <v>7.13422</v>
      </c>
      <c r="MS62" s="5">
        <v>0</v>
      </c>
      <c r="MT62" s="5">
        <v>8.3239800000000006</v>
      </c>
      <c r="MU62" s="5">
        <v>18.436129999999999</v>
      </c>
      <c r="MV62" s="5">
        <v>12.6577</v>
      </c>
      <c r="MW62" s="5">
        <v>9.4302600000000005</v>
      </c>
      <c r="MX62" s="5">
        <v>7.0933799999999998</v>
      </c>
      <c r="MY62" s="5">
        <v>22.08099</v>
      </c>
      <c r="MZ62" s="5">
        <v>7.5462999999999996</v>
      </c>
      <c r="NA62" s="5">
        <v>13.455959999999999</v>
      </c>
      <c r="NB62" s="5">
        <v>16.214549999999999</v>
      </c>
      <c r="NC62" s="5">
        <v>23.35014</v>
      </c>
      <c r="ND62" s="5">
        <v>14.49569</v>
      </c>
      <c r="NE62" s="5">
        <v>9.1468600000000002</v>
      </c>
      <c r="NF62" s="5">
        <v>9.3669499999999992</v>
      </c>
      <c r="NG62" s="5">
        <v>11.4754</v>
      </c>
      <c r="NH62" s="5">
        <v>8.94</v>
      </c>
      <c r="NI62" s="5">
        <v>19.922149999999998</v>
      </c>
      <c r="NJ62" s="5">
        <v>15.724349999999999</v>
      </c>
      <c r="NK62" s="5">
        <v>11.23385</v>
      </c>
      <c r="NL62" s="5">
        <v>12.81955</v>
      </c>
      <c r="NM62" s="5">
        <v>0</v>
      </c>
      <c r="NN62" s="5">
        <v>23.32488</v>
      </c>
      <c r="NO62" s="5">
        <v>9.3516399999999997</v>
      </c>
      <c r="NP62" s="5">
        <v>0</v>
      </c>
      <c r="NQ62" s="5">
        <v>8.5385600000000004</v>
      </c>
      <c r="NR62" s="5">
        <v>12.06635</v>
      </c>
      <c r="NS62" s="5">
        <v>0</v>
      </c>
      <c r="NT62" s="5">
        <v>7.9729599999999996</v>
      </c>
      <c r="NU62" s="5">
        <v>14.165609999999999</v>
      </c>
      <c r="NV62" s="5">
        <v>10.237719999999999</v>
      </c>
      <c r="NW62" s="5">
        <v>17.14883</v>
      </c>
      <c r="NX62" s="5">
        <v>19.400659999999998</v>
      </c>
      <c r="NY62" s="5">
        <v>6.4854399999999996</v>
      </c>
      <c r="NZ62" s="5">
        <v>13.112080000000001</v>
      </c>
      <c r="OA62" s="5">
        <v>19.905709999999999</v>
      </c>
      <c r="OB62" s="5">
        <v>11.131959999999999</v>
      </c>
      <c r="OC62" s="5">
        <v>6.3466100000000001</v>
      </c>
      <c r="OD62" s="5">
        <v>10.618410000000001</v>
      </c>
      <c r="OE62" s="5">
        <v>10.13847</v>
      </c>
      <c r="OF62" s="5">
        <v>7.7933500000000002</v>
      </c>
      <c r="OG62" s="5">
        <v>28.360250000000001</v>
      </c>
      <c r="OH62" s="5">
        <v>4.6559100000000004</v>
      </c>
      <c r="OI62" s="5">
        <v>13.01271</v>
      </c>
      <c r="OJ62" s="5">
        <v>18.480239999999998</v>
      </c>
      <c r="OK62" s="5">
        <v>8.5235199999999995</v>
      </c>
      <c r="OL62" s="5">
        <v>5.57423</v>
      </c>
      <c r="OM62" s="5">
        <v>10.635020000000001</v>
      </c>
      <c r="ON62" s="5">
        <v>10.890359999999999</v>
      </c>
      <c r="OO62" s="5">
        <v>20.8629</v>
      </c>
      <c r="OP62" s="5">
        <v>23.384799999999998</v>
      </c>
      <c r="OQ62" s="5">
        <v>0</v>
      </c>
      <c r="OR62" s="5">
        <v>0</v>
      </c>
      <c r="OS62" s="5">
        <v>11.78769</v>
      </c>
      <c r="OT62" s="5">
        <v>7.6957100000000001</v>
      </c>
      <c r="OU62" s="5">
        <v>8.79129</v>
      </c>
      <c r="OV62" s="5">
        <v>11.4885</v>
      </c>
      <c r="OW62" s="5">
        <v>8.8373600000000003</v>
      </c>
      <c r="OX62" s="5">
        <v>19.107389999999999</v>
      </c>
      <c r="OY62" s="5">
        <v>15.03227</v>
      </c>
      <c r="OZ62" s="5">
        <v>15.99123</v>
      </c>
      <c r="PA62" s="5">
        <v>6.5467399999999998</v>
      </c>
      <c r="PB62" s="5">
        <v>14.366440000000001</v>
      </c>
      <c r="PC62" s="5">
        <v>27.152460000000001</v>
      </c>
      <c r="PD62" s="5">
        <v>11.63724</v>
      </c>
      <c r="PE62" s="5">
        <v>20.361889999999999</v>
      </c>
      <c r="PF62" s="5">
        <v>17.135639999999999</v>
      </c>
      <c r="PG62" s="5">
        <v>4.1242400000000004</v>
      </c>
      <c r="PH62" s="5">
        <v>11.833589999999999</v>
      </c>
      <c r="PI62" s="5">
        <v>17.917269999999998</v>
      </c>
      <c r="PJ62" s="5">
        <v>10.47143</v>
      </c>
      <c r="PK62" s="5">
        <v>8.9021100000000004</v>
      </c>
      <c r="PL62" s="5">
        <v>12.810589999999999</v>
      </c>
      <c r="PM62" s="5">
        <v>20.352530000000002</v>
      </c>
      <c r="PN62" s="5">
        <v>14.58563</v>
      </c>
      <c r="PO62" s="5">
        <v>20.361889999999999</v>
      </c>
      <c r="PP62" s="5">
        <v>13.466139999999999</v>
      </c>
      <c r="PQ62" s="5">
        <v>10.538880000000001</v>
      </c>
      <c r="PR62" s="5">
        <v>23.882660000000001</v>
      </c>
      <c r="PS62" s="5">
        <v>22.88279</v>
      </c>
      <c r="PT62" s="5">
        <v>10.89664</v>
      </c>
      <c r="PU62" s="5">
        <v>20.382940000000001</v>
      </c>
      <c r="PV62" s="5">
        <v>9.9597899999999999</v>
      </c>
      <c r="PW62" s="5">
        <v>9.7599800000000005</v>
      </c>
      <c r="PX62" s="5">
        <v>20.563140000000001</v>
      </c>
      <c r="PY62" s="5">
        <v>28.552289999999999</v>
      </c>
      <c r="PZ62" s="5">
        <v>8.4778500000000001</v>
      </c>
      <c r="QA62" s="5">
        <v>7.7239199999999997</v>
      </c>
      <c r="QB62" s="5">
        <v>4.4497499999999999</v>
      </c>
      <c r="QC62" s="5">
        <v>9.4546899999999994</v>
      </c>
      <c r="QD62" s="5">
        <v>7.7489800000000004</v>
      </c>
      <c r="QE62" s="5">
        <v>10.345129999999999</v>
      </c>
      <c r="QF62" s="5">
        <v>12.47949</v>
      </c>
      <c r="QG62" s="5">
        <v>15.544790000000001</v>
      </c>
      <c r="QH62" s="5">
        <v>13.36293</v>
      </c>
      <c r="QI62" s="5">
        <v>9.5340799999999994</v>
      </c>
      <c r="QJ62" s="5">
        <v>8.1994799999999994</v>
      </c>
      <c r="QK62" s="5">
        <v>11.89655</v>
      </c>
      <c r="QL62" s="5">
        <v>20.093789999999998</v>
      </c>
      <c r="QM62" s="5">
        <v>10.425890000000001</v>
      </c>
      <c r="QN62" s="5">
        <v>7.0538400000000001</v>
      </c>
      <c r="QO62" s="5">
        <v>9.3131400000000006</v>
      </c>
      <c r="QP62" s="5">
        <v>22.605370000000001</v>
      </c>
      <c r="QQ62" s="5">
        <v>12.71687</v>
      </c>
      <c r="QR62" s="5">
        <v>9.3145500000000006</v>
      </c>
      <c r="QS62" s="5">
        <v>7.1020500000000002</v>
      </c>
      <c r="QT62" s="5">
        <v>12.194190000000001</v>
      </c>
      <c r="QU62" s="5">
        <v>27.056419999999999</v>
      </c>
      <c r="QV62" s="5">
        <v>7.01091</v>
      </c>
      <c r="QW62" s="5">
        <v>0</v>
      </c>
      <c r="QX62" s="5">
        <v>19.564409999999999</v>
      </c>
      <c r="QY62" s="5">
        <v>11.7075</v>
      </c>
      <c r="QZ62" s="5">
        <v>16.597090000000001</v>
      </c>
      <c r="RA62" s="5">
        <v>13.53163</v>
      </c>
      <c r="RB62" s="5">
        <v>11.08703</v>
      </c>
      <c r="RC62" s="5">
        <v>0</v>
      </c>
      <c r="RD62" s="5">
        <v>10.964980000000001</v>
      </c>
      <c r="RE62" s="5">
        <v>8.1590299999999996</v>
      </c>
      <c r="RF62" s="5">
        <v>42.734920000000002</v>
      </c>
      <c r="RG62" s="5">
        <v>7.76919</v>
      </c>
      <c r="RH62" s="5">
        <v>40.692720000000001</v>
      </c>
      <c r="RI62" s="5">
        <v>8.6016499999999994</v>
      </c>
      <c r="RJ62" s="5">
        <v>21.92718</v>
      </c>
      <c r="RK62" s="5">
        <v>10.186809999999999</v>
      </c>
      <c r="RL62" s="5">
        <v>22.789149999999999</v>
      </c>
      <c r="RM62" s="5">
        <v>5.7089600000000003</v>
      </c>
      <c r="RN62" s="5">
        <v>10.280099999999999</v>
      </c>
      <c r="RO62" s="5">
        <v>15.39425</v>
      </c>
      <c r="RP62" s="5">
        <v>37.89002</v>
      </c>
      <c r="RQ62" s="5">
        <v>11.148910000000001</v>
      </c>
      <c r="RR62" s="5">
        <v>39.930950000000003</v>
      </c>
      <c r="RS62" s="5">
        <v>11.547090000000001</v>
      </c>
      <c r="RT62" s="5">
        <v>7.9789199999999996</v>
      </c>
      <c r="RU62" s="5">
        <v>10.70194</v>
      </c>
      <c r="RV62" s="5">
        <v>5.8757299999999999</v>
      </c>
      <c r="RW62" s="5">
        <v>7.7846299999999999</v>
      </c>
      <c r="RX62" s="5">
        <v>7.2876099999999999</v>
      </c>
      <c r="RY62" s="5">
        <v>8.1694999999999993</v>
      </c>
      <c r="RZ62" s="5">
        <v>20.86402</v>
      </c>
      <c r="SA62" s="5">
        <v>8.5192700000000006</v>
      </c>
      <c r="SB62" s="5">
        <v>0</v>
      </c>
      <c r="SC62" s="5">
        <v>0</v>
      </c>
    </row>
    <row r="63" spans="1:497" x14ac:dyDescent="0.25">
      <c r="A63" s="2">
        <f>Returns!A63</f>
        <v>43646</v>
      </c>
      <c r="B63" s="5">
        <v>16.9358</v>
      </c>
      <c r="C63" s="5">
        <v>10.53271</v>
      </c>
      <c r="D63" s="5">
        <v>28.197659999999999</v>
      </c>
      <c r="E63" s="5">
        <v>21.76876</v>
      </c>
      <c r="F63" s="5">
        <v>10.79537</v>
      </c>
      <c r="G63" s="5">
        <v>13.17437</v>
      </c>
      <c r="H63" s="5">
        <v>0</v>
      </c>
      <c r="I63" s="5">
        <v>11.936439999999999</v>
      </c>
      <c r="J63" s="5">
        <v>16.9831</v>
      </c>
      <c r="K63" s="5">
        <v>15.1761</v>
      </c>
      <c r="L63" s="5">
        <v>0</v>
      </c>
      <c r="M63" s="5">
        <v>7.31989</v>
      </c>
      <c r="N63" s="5">
        <v>11.79242</v>
      </c>
      <c r="O63" s="5">
        <v>22.749359999999999</v>
      </c>
      <c r="P63" s="5">
        <v>16.603200000000001</v>
      </c>
      <c r="Q63" s="5">
        <v>13.189299999999999</v>
      </c>
      <c r="R63" s="5">
        <v>17.078199999999999</v>
      </c>
      <c r="S63" s="5">
        <v>25.70739</v>
      </c>
      <c r="T63" s="5">
        <v>14.15076</v>
      </c>
      <c r="U63" s="5">
        <v>12.872400000000001</v>
      </c>
      <c r="V63" s="5">
        <v>11.84165</v>
      </c>
      <c r="W63" s="5">
        <v>8.4817400000000003</v>
      </c>
      <c r="X63" s="5">
        <v>0</v>
      </c>
      <c r="Y63" s="5">
        <v>6.36883</v>
      </c>
      <c r="Z63" s="5">
        <v>47.580950000000001</v>
      </c>
      <c r="AA63" s="5">
        <v>21.52976</v>
      </c>
      <c r="AB63" s="5">
        <v>26.463819999999998</v>
      </c>
      <c r="AC63" s="5">
        <v>25.80171</v>
      </c>
      <c r="AD63" s="5">
        <v>26.098210000000002</v>
      </c>
      <c r="AE63" s="5">
        <v>15.936299999999999</v>
      </c>
      <c r="AF63" s="5">
        <v>10.90701</v>
      </c>
      <c r="AG63" s="5">
        <v>14.90873</v>
      </c>
      <c r="AH63" s="5">
        <v>13.106030000000001</v>
      </c>
      <c r="AI63" s="5">
        <v>0</v>
      </c>
      <c r="AJ63" s="5">
        <v>20.152010000000001</v>
      </c>
      <c r="AK63" s="5">
        <v>14.84136</v>
      </c>
      <c r="AL63" s="5">
        <v>11.68167</v>
      </c>
      <c r="AM63" s="5">
        <v>16.527190000000001</v>
      </c>
      <c r="AN63" s="5">
        <v>18.528949999999998</v>
      </c>
      <c r="AO63" s="5">
        <v>11.360530000000001</v>
      </c>
      <c r="AP63" s="5">
        <v>23.728490000000001</v>
      </c>
      <c r="AQ63" s="5">
        <v>9.7170299999999994</v>
      </c>
      <c r="AR63" s="5">
        <v>7.6620499999999998</v>
      </c>
      <c r="AS63" s="5">
        <v>16.243410000000001</v>
      </c>
      <c r="AT63" s="5">
        <v>9.4196799999999996</v>
      </c>
      <c r="AU63" s="5">
        <v>16.98272</v>
      </c>
      <c r="AV63" s="5">
        <v>19.007280000000002</v>
      </c>
      <c r="AW63" s="5">
        <v>8.7836400000000001</v>
      </c>
      <c r="AX63" s="5">
        <v>12.514989999999999</v>
      </c>
      <c r="AY63" s="5">
        <v>11.79339</v>
      </c>
      <c r="AZ63" s="5">
        <v>20.671299999999999</v>
      </c>
      <c r="BA63" s="5">
        <v>8.6694399999999998</v>
      </c>
      <c r="BB63" s="5">
        <v>0</v>
      </c>
      <c r="BC63" s="5">
        <v>18.056660000000001</v>
      </c>
      <c r="BD63" s="5">
        <v>49.442120000000003</v>
      </c>
      <c r="BE63" s="5">
        <v>12.56475</v>
      </c>
      <c r="BF63" s="5">
        <v>7.0221200000000001</v>
      </c>
      <c r="BG63" s="5">
        <v>32.675130000000003</v>
      </c>
      <c r="BH63" s="5">
        <v>13.92442</v>
      </c>
      <c r="BI63" s="5">
        <v>14.812290000000001</v>
      </c>
      <c r="BJ63" s="5">
        <v>0</v>
      </c>
      <c r="BK63" s="5" t="s">
        <v>501</v>
      </c>
      <c r="BL63" s="5">
        <v>11.13503</v>
      </c>
      <c r="BM63" s="5">
        <v>7.4435099999999998</v>
      </c>
      <c r="BN63" s="5">
        <v>12.18605</v>
      </c>
      <c r="BO63" s="5">
        <v>5.3083299999999998</v>
      </c>
      <c r="BP63" s="5">
        <v>13.146430000000001</v>
      </c>
      <c r="BQ63" s="5">
        <v>0</v>
      </c>
      <c r="BR63" s="5">
        <v>0</v>
      </c>
      <c r="BS63" s="5">
        <v>4.9003899999999998</v>
      </c>
      <c r="BT63" s="5">
        <v>13.896140000000001</v>
      </c>
      <c r="BU63" s="5">
        <v>26.628329999999998</v>
      </c>
      <c r="BV63" s="5">
        <v>9.6695700000000002</v>
      </c>
      <c r="BW63" s="5">
        <v>0</v>
      </c>
      <c r="BX63" s="5">
        <v>10.333959999999999</v>
      </c>
      <c r="BY63" s="5">
        <v>17.65822</v>
      </c>
      <c r="BZ63" s="5">
        <v>11.497730000000001</v>
      </c>
      <c r="CA63" s="5">
        <v>12.179399999999999</v>
      </c>
      <c r="CB63" s="5">
        <v>29.51849</v>
      </c>
      <c r="CC63" s="5">
        <v>9.4863099999999996</v>
      </c>
      <c r="CD63" s="5">
        <v>19.661159999999999</v>
      </c>
      <c r="CE63" s="5">
        <v>21.901679999999999</v>
      </c>
      <c r="CF63" s="5">
        <v>0</v>
      </c>
      <c r="CG63" s="5">
        <v>14.285220000000001</v>
      </c>
      <c r="CH63" s="5">
        <v>15.396739999999999</v>
      </c>
      <c r="CI63" s="5">
        <v>11.00182</v>
      </c>
      <c r="CJ63" s="5">
        <v>10.072509999999999</v>
      </c>
      <c r="CK63" s="5">
        <v>20.566140000000001</v>
      </c>
      <c r="CL63" s="5">
        <v>0</v>
      </c>
      <c r="CM63" s="5">
        <v>11.74742</v>
      </c>
      <c r="CN63" s="5">
        <v>19.608460000000001</v>
      </c>
      <c r="CO63" s="5">
        <v>16.936150000000001</v>
      </c>
      <c r="CP63" s="5">
        <v>25.889489999999999</v>
      </c>
      <c r="CQ63" s="5">
        <v>0</v>
      </c>
      <c r="CR63" s="5">
        <v>8.2043599999999994</v>
      </c>
      <c r="CS63" s="5">
        <v>7.9128299999999996</v>
      </c>
      <c r="CT63" s="5">
        <v>0</v>
      </c>
      <c r="CU63" s="5">
        <v>17.450759999999999</v>
      </c>
      <c r="CV63" s="5">
        <v>6.30098</v>
      </c>
      <c r="CW63" s="5">
        <v>18.455480000000001</v>
      </c>
      <c r="CX63" s="5">
        <v>13.04124</v>
      </c>
      <c r="CY63" s="5">
        <v>20.924019999999999</v>
      </c>
      <c r="CZ63" s="5">
        <v>9.1433499999999999</v>
      </c>
      <c r="DA63" s="5">
        <v>20.817070000000001</v>
      </c>
      <c r="DB63" s="5">
        <v>10.41727</v>
      </c>
      <c r="DC63" s="5">
        <v>16.605930000000001</v>
      </c>
      <c r="DD63" s="5">
        <v>18.162120000000002</v>
      </c>
      <c r="DE63" s="5">
        <v>18.247810000000001</v>
      </c>
      <c r="DF63" s="5">
        <v>12.638339999999999</v>
      </c>
      <c r="DG63" s="5">
        <v>13.358309999999999</v>
      </c>
      <c r="DH63" s="5">
        <v>23.236609999999999</v>
      </c>
      <c r="DI63" s="5">
        <v>15.85247</v>
      </c>
      <c r="DJ63" s="5">
        <v>0</v>
      </c>
      <c r="DK63" s="5">
        <v>15.6556</v>
      </c>
      <c r="DL63" s="5">
        <v>0</v>
      </c>
      <c r="DM63" s="5">
        <v>6.7343999999999999</v>
      </c>
      <c r="DN63" s="5">
        <v>16.58868</v>
      </c>
      <c r="DO63" s="5">
        <v>25.244900000000001</v>
      </c>
      <c r="DP63" s="5">
        <v>9.1834900000000008</v>
      </c>
      <c r="DQ63" s="5">
        <v>19.638190000000002</v>
      </c>
      <c r="DR63" s="5">
        <v>7.1602199999999998</v>
      </c>
      <c r="DS63" s="5">
        <v>13.180770000000001</v>
      </c>
      <c r="DT63" s="5">
        <v>30.284700000000001</v>
      </c>
      <c r="DU63" s="5">
        <v>23.296430000000001</v>
      </c>
      <c r="DV63" s="5">
        <v>10.13167</v>
      </c>
      <c r="DW63" s="5">
        <v>18.411580000000001</v>
      </c>
      <c r="DX63" s="5">
        <v>10.050940000000001</v>
      </c>
      <c r="DY63" s="5">
        <v>8.6368299999999998</v>
      </c>
      <c r="DZ63" s="5">
        <v>0</v>
      </c>
      <c r="EA63" s="5">
        <v>6.8817399999999997</v>
      </c>
      <c r="EB63" s="5">
        <v>10.057119999999999</v>
      </c>
      <c r="EC63" s="5">
        <v>0</v>
      </c>
      <c r="ED63" s="5">
        <v>15.70692</v>
      </c>
      <c r="EE63" s="5">
        <v>11.612690000000001</v>
      </c>
      <c r="EF63" s="5">
        <v>13.416589999999999</v>
      </c>
      <c r="EG63" s="5">
        <v>15.943070000000001</v>
      </c>
      <c r="EH63" s="5">
        <v>11.305199999999999</v>
      </c>
      <c r="EI63" s="5">
        <v>11.978809999999999</v>
      </c>
      <c r="EJ63" s="5">
        <v>8.2550699999999999</v>
      </c>
      <c r="EK63" s="5">
        <v>17.475629999999999</v>
      </c>
      <c r="EL63" s="5">
        <v>14.517200000000001</v>
      </c>
      <c r="EM63" s="5">
        <v>16.394580000000001</v>
      </c>
      <c r="EN63" s="5">
        <v>0</v>
      </c>
      <c r="EO63" s="5">
        <v>20.301030000000001</v>
      </c>
      <c r="EP63" s="5">
        <v>26.415189999999999</v>
      </c>
      <c r="EQ63" s="5">
        <v>8.5769599999999997</v>
      </c>
      <c r="ER63" s="5">
        <v>19.236689999999999</v>
      </c>
      <c r="ES63" s="5">
        <v>14.574450000000001</v>
      </c>
      <c r="ET63" s="5">
        <v>15.321719999999999</v>
      </c>
      <c r="EU63" s="5">
        <v>22.077030000000001</v>
      </c>
      <c r="EV63" s="5">
        <v>13.932259999999999</v>
      </c>
      <c r="EW63" s="5">
        <v>0</v>
      </c>
      <c r="EX63" s="5">
        <v>15.48964</v>
      </c>
      <c r="EY63" s="5">
        <v>7.3107899999999999</v>
      </c>
      <c r="EZ63" s="5">
        <v>14.893000000000001</v>
      </c>
      <c r="FA63" s="5">
        <v>6.87568</v>
      </c>
      <c r="FB63" s="5">
        <v>11.24995</v>
      </c>
      <c r="FC63" s="5">
        <v>12.74634</v>
      </c>
      <c r="FD63" s="5">
        <v>13.813639999999999</v>
      </c>
      <c r="FE63" s="5">
        <v>0</v>
      </c>
      <c r="FF63" s="5">
        <v>7.2962300000000004</v>
      </c>
      <c r="FG63" s="5">
        <v>0</v>
      </c>
      <c r="FH63" s="5">
        <v>0</v>
      </c>
      <c r="FI63" s="5">
        <v>15.77291</v>
      </c>
      <c r="FJ63" s="5">
        <v>8.2810500000000005</v>
      </c>
      <c r="FK63" s="5">
        <v>11.602349999999999</v>
      </c>
      <c r="FL63" s="5">
        <v>11.80203</v>
      </c>
      <c r="FM63" s="5">
        <v>27.00328</v>
      </c>
      <c r="FN63" s="5">
        <v>36.402209999999997</v>
      </c>
      <c r="FO63" s="5">
        <v>0</v>
      </c>
      <c r="FP63" s="5">
        <v>8.6969899999999996</v>
      </c>
      <c r="FQ63" s="5">
        <v>12.129440000000001</v>
      </c>
      <c r="FR63" s="5">
        <v>0</v>
      </c>
      <c r="FS63" s="5">
        <v>21.06081</v>
      </c>
      <c r="FT63" s="5">
        <v>17.045960000000001</v>
      </c>
      <c r="FU63" s="5">
        <v>19.51482</v>
      </c>
      <c r="FV63" s="5">
        <v>13.51661</v>
      </c>
      <c r="FW63" s="5">
        <v>12.63327</v>
      </c>
      <c r="FX63" s="5">
        <v>14.60101</v>
      </c>
      <c r="FY63" s="5">
        <v>5.00535</v>
      </c>
      <c r="FZ63" s="5">
        <v>14.812430000000001</v>
      </c>
      <c r="GA63" s="5">
        <v>0</v>
      </c>
      <c r="GB63" s="5">
        <v>12.69351</v>
      </c>
      <c r="GC63" s="5">
        <v>14.22945</v>
      </c>
      <c r="GD63" s="5">
        <v>6.4959499999999997</v>
      </c>
      <c r="GE63" s="5">
        <v>23.31654</v>
      </c>
      <c r="GF63" s="5">
        <v>11.35671</v>
      </c>
      <c r="GG63" s="5">
        <v>0</v>
      </c>
      <c r="GH63" s="5">
        <v>13.133290000000001</v>
      </c>
      <c r="GI63" s="5">
        <v>9.9990699999999997</v>
      </c>
      <c r="GJ63" s="5">
        <v>0</v>
      </c>
      <c r="GK63" s="5">
        <v>22.570270000000001</v>
      </c>
      <c r="GL63" s="5">
        <v>0</v>
      </c>
      <c r="GM63" s="5">
        <v>0</v>
      </c>
      <c r="GN63" s="5">
        <v>0</v>
      </c>
      <c r="GO63" s="5">
        <v>20.109570000000001</v>
      </c>
      <c r="GP63" s="5">
        <v>90.997309999999999</v>
      </c>
      <c r="GQ63" s="5">
        <v>0</v>
      </c>
      <c r="GR63" s="5">
        <v>10.621309999999999</v>
      </c>
      <c r="GS63" s="5">
        <v>9.1037199999999991</v>
      </c>
      <c r="GT63" s="5">
        <v>14.484249999999999</v>
      </c>
      <c r="GU63" s="5">
        <v>9.8257600000000007</v>
      </c>
      <c r="GV63" s="5">
        <v>5.4028099999999997</v>
      </c>
      <c r="GW63" s="5">
        <v>9.2391500000000004</v>
      </c>
      <c r="GX63" s="5">
        <v>5.8514499999999998</v>
      </c>
      <c r="GY63" s="5">
        <v>12.117139999999999</v>
      </c>
      <c r="GZ63" s="5">
        <v>17.596959999999999</v>
      </c>
      <c r="HA63" s="5">
        <v>10.95932</v>
      </c>
      <c r="HB63" s="5">
        <v>7.5502000000000002</v>
      </c>
      <c r="HC63" s="5">
        <v>28.092590000000001</v>
      </c>
      <c r="HD63" s="5">
        <v>0</v>
      </c>
      <c r="HE63" s="5" t="s">
        <v>501</v>
      </c>
      <c r="HF63" s="5">
        <v>0</v>
      </c>
      <c r="HG63" s="5">
        <v>21.370740000000001</v>
      </c>
      <c r="HH63" s="5">
        <v>18.157440000000001</v>
      </c>
      <c r="HI63" s="5">
        <v>17.367719999999998</v>
      </c>
      <c r="HJ63" s="5">
        <v>7.1675700000000004</v>
      </c>
      <c r="HK63" s="5">
        <v>12.258380000000001</v>
      </c>
      <c r="HL63" s="5">
        <v>16.148350000000001</v>
      </c>
      <c r="HM63" s="5">
        <v>25.878430000000002</v>
      </c>
      <c r="HN63" s="5">
        <v>15.30561</v>
      </c>
      <c r="HO63" s="5">
        <v>36.735930000000003</v>
      </c>
      <c r="HP63" s="5">
        <v>10.344609999999999</v>
      </c>
      <c r="HQ63" s="5">
        <v>10.530659999999999</v>
      </c>
      <c r="HR63" s="5">
        <v>17.24033</v>
      </c>
      <c r="HS63" s="5">
        <v>7.3180899999999998</v>
      </c>
      <c r="HT63" s="5">
        <v>6.4911200000000004</v>
      </c>
      <c r="HU63" s="5">
        <v>5.3635299999999999</v>
      </c>
      <c r="HV63" s="5">
        <v>10.180289999999999</v>
      </c>
      <c r="HW63" s="5">
        <v>6.3740600000000001</v>
      </c>
      <c r="HX63" s="5">
        <v>12.968730000000001</v>
      </c>
      <c r="HY63" s="5">
        <v>8.2604299999999995</v>
      </c>
      <c r="HZ63" s="5">
        <v>19.886189999999999</v>
      </c>
      <c r="IA63" s="5">
        <v>12.124840000000001</v>
      </c>
      <c r="IB63" s="5">
        <v>10.94767</v>
      </c>
      <c r="IC63" s="5">
        <v>0</v>
      </c>
      <c r="ID63" s="5">
        <v>21.871559999999999</v>
      </c>
      <c r="IE63" s="5">
        <v>9.6573200000000003</v>
      </c>
      <c r="IF63" s="5">
        <v>10.98842</v>
      </c>
      <c r="IG63" s="5">
        <v>21.199439999999999</v>
      </c>
      <c r="IH63" s="5">
        <v>6.9093</v>
      </c>
      <c r="II63" s="5">
        <v>0</v>
      </c>
      <c r="IJ63" s="5">
        <v>23.497150000000001</v>
      </c>
      <c r="IK63" s="5">
        <v>14.671670000000001</v>
      </c>
      <c r="IL63" s="5">
        <v>21.827190000000002</v>
      </c>
      <c r="IM63" s="5">
        <v>7.0341699999999996</v>
      </c>
      <c r="IN63" s="5">
        <v>0</v>
      </c>
      <c r="IO63" s="5">
        <v>10.51543</v>
      </c>
      <c r="IP63" s="5">
        <v>16.5016</v>
      </c>
      <c r="IQ63" s="5">
        <v>9.0342500000000001</v>
      </c>
      <c r="IR63" s="5">
        <v>16.279610000000002</v>
      </c>
      <c r="IS63" s="5">
        <v>15.48861</v>
      </c>
      <c r="IT63" s="5">
        <v>15.907999999999999</v>
      </c>
      <c r="IU63" s="5">
        <v>23.536930000000002</v>
      </c>
      <c r="IV63" s="5">
        <v>5.7818699999999996</v>
      </c>
      <c r="IW63" s="5">
        <v>7.3566799999999999</v>
      </c>
      <c r="IX63" s="5">
        <v>11.73429</v>
      </c>
      <c r="IY63" s="5">
        <v>15.56216</v>
      </c>
      <c r="IZ63" s="5">
        <v>6.77142</v>
      </c>
      <c r="JA63" s="5">
        <v>0</v>
      </c>
      <c r="JB63" s="5">
        <v>8.9989500000000007</v>
      </c>
      <c r="JC63" s="5">
        <v>10.00647</v>
      </c>
      <c r="JD63" s="5">
        <v>15.91675</v>
      </c>
      <c r="JE63" s="5">
        <v>0</v>
      </c>
      <c r="JF63" s="5">
        <v>13.993449999999999</v>
      </c>
      <c r="JG63" s="5">
        <v>12.93651</v>
      </c>
      <c r="JH63" s="5">
        <v>5.81508</v>
      </c>
      <c r="JI63" s="5">
        <v>12.289859999999999</v>
      </c>
      <c r="JJ63" s="5">
        <v>7.6610699999999996</v>
      </c>
      <c r="JK63" s="5">
        <v>36.842919999999999</v>
      </c>
      <c r="JL63" s="5">
        <v>12.3978</v>
      </c>
      <c r="JM63" s="5">
        <v>12.97705</v>
      </c>
      <c r="JN63" s="5">
        <v>22.194859999999998</v>
      </c>
      <c r="JO63" s="5">
        <v>10.214499999999999</v>
      </c>
      <c r="JP63" s="5">
        <v>25.774419999999999</v>
      </c>
      <c r="JQ63" s="5">
        <v>23.34629</v>
      </c>
      <c r="JR63" s="5">
        <v>16.61374</v>
      </c>
      <c r="JS63" s="5">
        <v>13.04913</v>
      </c>
      <c r="JT63" s="5">
        <v>5.8522699999999999</v>
      </c>
      <c r="JU63" s="5">
        <v>10.373010000000001</v>
      </c>
      <c r="JV63" s="5">
        <v>7.3923100000000002</v>
      </c>
      <c r="JW63" s="5">
        <v>13.09118</v>
      </c>
      <c r="JX63" s="5">
        <v>0</v>
      </c>
      <c r="JY63" s="5">
        <v>13.22597</v>
      </c>
      <c r="JZ63" s="5">
        <v>10.39439</v>
      </c>
      <c r="KA63" s="5">
        <v>0</v>
      </c>
      <c r="KB63" s="5">
        <v>24.998930000000001</v>
      </c>
      <c r="KC63" s="5">
        <v>16.401289999999999</v>
      </c>
      <c r="KD63" s="5">
        <v>14.98888</v>
      </c>
      <c r="KE63" s="5">
        <v>10.780570000000001</v>
      </c>
      <c r="KF63" s="5">
        <v>12.686450000000001</v>
      </c>
      <c r="KG63" s="5">
        <v>16.340029999999999</v>
      </c>
      <c r="KH63" s="5">
        <v>5.7998500000000002</v>
      </c>
      <c r="KI63" s="5">
        <v>7.4734299999999996</v>
      </c>
      <c r="KJ63" s="5">
        <v>13.58239</v>
      </c>
      <c r="KK63" s="5">
        <v>7.64907</v>
      </c>
      <c r="KL63" s="5">
        <v>13.14044</v>
      </c>
      <c r="KM63" s="5">
        <v>10.21264</v>
      </c>
      <c r="KN63" s="5">
        <v>14.465350000000001</v>
      </c>
      <c r="KO63" s="5">
        <v>18.207170000000001</v>
      </c>
      <c r="KP63" s="5">
        <v>0</v>
      </c>
      <c r="KQ63" s="5">
        <v>19.041360000000001</v>
      </c>
      <c r="KR63" s="5">
        <v>6.9456699999999998</v>
      </c>
      <c r="KS63" s="5">
        <v>6.49526</v>
      </c>
      <c r="KT63" s="5">
        <v>16.93112</v>
      </c>
      <c r="KU63" s="5">
        <v>16.33643</v>
      </c>
      <c r="KV63" s="5">
        <v>15.660920000000001</v>
      </c>
      <c r="KW63" s="5">
        <v>13.30542</v>
      </c>
      <c r="KX63" s="5">
        <v>22.17212</v>
      </c>
      <c r="KY63" s="5">
        <v>18.168410000000002</v>
      </c>
      <c r="KZ63" s="5">
        <v>14.44839</v>
      </c>
      <c r="LA63" s="5">
        <v>10.81</v>
      </c>
      <c r="LB63" s="5">
        <v>22.79466</v>
      </c>
      <c r="LC63" s="5">
        <v>7.1413099999999998</v>
      </c>
      <c r="LD63" s="5">
        <v>12.09038</v>
      </c>
      <c r="LE63" s="5">
        <v>5.88218</v>
      </c>
      <c r="LF63" s="5">
        <v>13.18229</v>
      </c>
      <c r="LG63" s="5">
        <v>8.0863999999999994</v>
      </c>
      <c r="LH63" s="5">
        <v>26.529399999999999</v>
      </c>
      <c r="LI63" s="5">
        <v>12.366759999999999</v>
      </c>
      <c r="LJ63" s="5">
        <v>19.858039999999999</v>
      </c>
      <c r="LK63" s="5">
        <v>7.12601</v>
      </c>
      <c r="LL63" s="5">
        <v>18.03181</v>
      </c>
      <c r="LM63" s="5">
        <v>14.49573</v>
      </c>
      <c r="LN63" s="5">
        <v>16.62743</v>
      </c>
      <c r="LO63" s="5">
        <v>15.1685</v>
      </c>
      <c r="LP63" s="5">
        <v>26.218990000000002</v>
      </c>
      <c r="LQ63" s="5">
        <v>0</v>
      </c>
      <c r="LR63" s="5">
        <v>37.32405</v>
      </c>
      <c r="LS63" s="5">
        <v>13.040039999999999</v>
      </c>
      <c r="LT63" s="5">
        <v>19.02825</v>
      </c>
      <c r="LU63" s="5">
        <v>10.15244</v>
      </c>
      <c r="LV63" s="5">
        <v>25.881519999999998</v>
      </c>
      <c r="LW63" s="5">
        <v>0</v>
      </c>
      <c r="LX63" s="5">
        <v>0</v>
      </c>
      <c r="LY63" s="5">
        <v>22.883109999999999</v>
      </c>
      <c r="LZ63" s="5">
        <v>17.611650000000001</v>
      </c>
      <c r="MA63" s="5">
        <v>13.349130000000001</v>
      </c>
      <c r="MB63" s="5">
        <v>0</v>
      </c>
      <c r="MC63" s="5">
        <v>0</v>
      </c>
      <c r="MD63" s="5">
        <v>9.9911999999999992</v>
      </c>
      <c r="ME63" s="5">
        <v>7.1827100000000002</v>
      </c>
      <c r="MF63" s="5">
        <v>17.754560000000001</v>
      </c>
      <c r="MG63" s="5">
        <v>8.3232300000000006</v>
      </c>
      <c r="MH63" s="5">
        <v>0</v>
      </c>
      <c r="MI63" s="5">
        <v>11.12519</v>
      </c>
      <c r="MJ63" s="5">
        <v>22.542000000000002</v>
      </c>
      <c r="MK63" s="5">
        <v>12.461589999999999</v>
      </c>
      <c r="ML63" s="5">
        <v>8.1432599999999997</v>
      </c>
      <c r="MM63" s="5">
        <v>10.474349999999999</v>
      </c>
      <c r="MN63" s="5">
        <v>11.714930000000001</v>
      </c>
      <c r="MO63" s="5">
        <v>15.951510000000001</v>
      </c>
      <c r="MP63" s="5">
        <v>15.128410000000001</v>
      </c>
      <c r="MQ63" s="5">
        <v>16.321529999999999</v>
      </c>
      <c r="MR63" s="5">
        <v>6.5064399999999996</v>
      </c>
      <c r="MS63" s="5">
        <v>0</v>
      </c>
      <c r="MT63" s="5">
        <v>8.3566800000000008</v>
      </c>
      <c r="MU63" s="5">
        <v>18.402819999999998</v>
      </c>
      <c r="MV63" s="5">
        <v>12.88176</v>
      </c>
      <c r="MW63" s="5">
        <v>8.4805899999999994</v>
      </c>
      <c r="MX63" s="5">
        <v>7.6503399999999999</v>
      </c>
      <c r="MY63" s="5">
        <v>21.658930000000002</v>
      </c>
      <c r="MZ63" s="5">
        <v>7.25563</v>
      </c>
      <c r="NA63" s="5">
        <v>13.259069999999999</v>
      </c>
      <c r="NB63" s="5">
        <v>16.932849999999998</v>
      </c>
      <c r="NC63" s="5">
        <v>23.12133</v>
      </c>
      <c r="ND63" s="5">
        <v>14.11877</v>
      </c>
      <c r="NE63" s="5">
        <v>9.7817500000000006</v>
      </c>
      <c r="NF63" s="5">
        <v>9.2927800000000005</v>
      </c>
      <c r="NG63" s="5">
        <v>11.43817</v>
      </c>
      <c r="NH63" s="5">
        <v>9.4900199999999995</v>
      </c>
      <c r="NI63" s="5">
        <v>19.895</v>
      </c>
      <c r="NJ63" s="5">
        <v>15.89039</v>
      </c>
      <c r="NK63" s="5">
        <v>11.575369999999999</v>
      </c>
      <c r="NL63" s="5">
        <v>12.48357</v>
      </c>
      <c r="NM63" s="5">
        <v>0</v>
      </c>
      <c r="NN63" s="5">
        <v>29.251049999999999</v>
      </c>
      <c r="NO63" s="5">
        <v>9.4257899999999992</v>
      </c>
      <c r="NP63" s="5">
        <v>0</v>
      </c>
      <c r="NQ63" s="5">
        <v>7.7289099999999999</v>
      </c>
      <c r="NR63" s="5">
        <v>11.9361</v>
      </c>
      <c r="NS63" s="5">
        <v>0</v>
      </c>
      <c r="NT63" s="5">
        <v>7.3514299999999997</v>
      </c>
      <c r="NU63" s="5">
        <v>14.0535</v>
      </c>
      <c r="NV63" s="5">
        <v>9.5577400000000008</v>
      </c>
      <c r="NW63" s="5">
        <v>16.17041</v>
      </c>
      <c r="NX63" s="5">
        <v>19.544910000000002</v>
      </c>
      <c r="NY63" s="5">
        <v>6.6246</v>
      </c>
      <c r="NZ63" s="5">
        <v>13.36843</v>
      </c>
      <c r="OA63" s="5">
        <v>20.536670000000001</v>
      </c>
      <c r="OB63" s="5">
        <v>11.244809999999999</v>
      </c>
      <c r="OC63" s="5">
        <v>6.1708600000000002</v>
      </c>
      <c r="OD63" s="5">
        <v>9.8461800000000004</v>
      </c>
      <c r="OE63" s="5">
        <v>9.9642999999999997</v>
      </c>
      <c r="OF63" s="5">
        <v>7.0497500000000004</v>
      </c>
      <c r="OG63" s="5">
        <v>28.397770000000001</v>
      </c>
      <c r="OH63" s="5">
        <v>4.3323999999999998</v>
      </c>
      <c r="OI63" s="5">
        <v>12.303459999999999</v>
      </c>
      <c r="OJ63" s="5">
        <v>19.313030000000001</v>
      </c>
      <c r="OK63" s="5">
        <v>8.1723800000000004</v>
      </c>
      <c r="OL63" s="5">
        <v>5.8103699999999998</v>
      </c>
      <c r="OM63" s="5">
        <v>10.17858</v>
      </c>
      <c r="ON63" s="5">
        <v>11.911049999999999</v>
      </c>
      <c r="OO63" s="5">
        <v>20.424620000000001</v>
      </c>
      <c r="OP63" s="5">
        <v>27.642669999999999</v>
      </c>
      <c r="OQ63" s="5">
        <v>0</v>
      </c>
      <c r="OR63" s="5">
        <v>0</v>
      </c>
      <c r="OS63" s="5">
        <v>11.119590000000001</v>
      </c>
      <c r="OT63" s="5">
        <v>7.4373800000000001</v>
      </c>
      <c r="OU63" s="5">
        <v>9.4624900000000007</v>
      </c>
      <c r="OV63" s="5">
        <v>10.88533</v>
      </c>
      <c r="OW63" s="5">
        <v>8.7078500000000005</v>
      </c>
      <c r="OX63" s="5">
        <v>21.287929999999999</v>
      </c>
      <c r="OY63" s="5">
        <v>16.413550000000001</v>
      </c>
      <c r="OZ63" s="5">
        <v>15.59226</v>
      </c>
      <c r="PA63" s="5">
        <v>6.5989599999999999</v>
      </c>
      <c r="PB63" s="5">
        <v>14.279780000000001</v>
      </c>
      <c r="PC63" s="5">
        <v>27.724360000000001</v>
      </c>
      <c r="PD63" s="5">
        <v>11.523569999999999</v>
      </c>
      <c r="PE63" s="5">
        <v>21.26136</v>
      </c>
      <c r="PF63" s="5">
        <v>18.974779999999999</v>
      </c>
      <c r="PG63" s="5">
        <v>4.1893700000000003</v>
      </c>
      <c r="PH63" s="5">
        <v>11.83954</v>
      </c>
      <c r="PI63" s="5">
        <v>16.704149999999998</v>
      </c>
      <c r="PJ63" s="5">
        <v>10.024050000000001</v>
      </c>
      <c r="PK63" s="5">
        <v>8.2116799999999994</v>
      </c>
      <c r="PL63" s="5">
        <v>12.702780000000001</v>
      </c>
      <c r="PM63" s="5">
        <v>20.152719999999999</v>
      </c>
      <c r="PN63" s="5">
        <v>14.49676</v>
      </c>
      <c r="PO63" s="5">
        <v>21.26136</v>
      </c>
      <c r="PP63" s="5">
        <v>11.345789999999999</v>
      </c>
      <c r="PQ63" s="5">
        <v>10.895390000000001</v>
      </c>
      <c r="PR63" s="5">
        <v>23.50216</v>
      </c>
      <c r="PS63" s="5">
        <v>20.15335</v>
      </c>
      <c r="PT63" s="5">
        <v>10.8941</v>
      </c>
      <c r="PU63" s="5">
        <v>19.514759999999999</v>
      </c>
      <c r="PV63" s="5">
        <v>10.007210000000001</v>
      </c>
      <c r="PW63" s="5">
        <v>8.7488899999999994</v>
      </c>
      <c r="PX63" s="5">
        <v>20.68113</v>
      </c>
      <c r="PY63" s="5">
        <v>28.336279999999999</v>
      </c>
      <c r="PZ63" s="5">
        <v>8.0674100000000006</v>
      </c>
      <c r="QA63" s="5">
        <v>7.5134699999999999</v>
      </c>
      <c r="QB63" s="5">
        <v>4.5822900000000004</v>
      </c>
      <c r="QC63" s="5">
        <v>9.2848699999999997</v>
      </c>
      <c r="QD63" s="5">
        <v>7.7424099999999996</v>
      </c>
      <c r="QE63" s="5">
        <v>10.42192</v>
      </c>
      <c r="QF63" s="5">
        <v>12.1997</v>
      </c>
      <c r="QG63" s="5">
        <v>16.736840000000001</v>
      </c>
      <c r="QH63" s="5">
        <v>13.599209999999999</v>
      </c>
      <c r="QI63" s="5">
        <v>8.5710599999999992</v>
      </c>
      <c r="QJ63" s="5">
        <v>7.9571100000000001</v>
      </c>
      <c r="QK63" s="5">
        <v>11.284890000000001</v>
      </c>
      <c r="QL63" s="5">
        <v>20.210660000000001</v>
      </c>
      <c r="QM63" s="5">
        <v>10.28492</v>
      </c>
      <c r="QN63" s="5">
        <v>7.2355999999999998</v>
      </c>
      <c r="QO63" s="5">
        <v>8.6664300000000001</v>
      </c>
      <c r="QP63" s="5">
        <v>22.098179999999999</v>
      </c>
      <c r="QQ63" s="5">
        <v>11.997629999999999</v>
      </c>
      <c r="QR63" s="5">
        <v>9.3176900000000007</v>
      </c>
      <c r="QS63" s="5">
        <v>6.6879200000000001</v>
      </c>
      <c r="QT63" s="5">
        <v>11.80944</v>
      </c>
      <c r="QU63" s="5">
        <v>40.47598</v>
      </c>
      <c r="QV63" s="5">
        <v>7.18194</v>
      </c>
      <c r="QW63" s="5">
        <v>0</v>
      </c>
      <c r="QX63" s="5">
        <v>19.35162</v>
      </c>
      <c r="QY63" s="5">
        <v>11.196199999999999</v>
      </c>
      <c r="QZ63" s="5">
        <v>16.185079999999999</v>
      </c>
      <c r="RA63" s="5">
        <v>14.088850000000001</v>
      </c>
      <c r="RB63" s="5">
        <v>11.216839999999999</v>
      </c>
      <c r="RC63" s="5">
        <v>0</v>
      </c>
      <c r="RD63" s="5">
        <v>10.349640000000001</v>
      </c>
      <c r="RE63" s="5">
        <v>8.1845999999999997</v>
      </c>
      <c r="RF63" s="5">
        <v>42.367440000000002</v>
      </c>
      <c r="RG63" s="5">
        <v>7.7829899999999999</v>
      </c>
      <c r="RH63" s="5">
        <v>39.693399999999997</v>
      </c>
      <c r="RI63" s="5">
        <v>8.9152699999999996</v>
      </c>
      <c r="RJ63" s="5">
        <v>21.49202</v>
      </c>
      <c r="RK63" s="5">
        <v>9.7385599999999997</v>
      </c>
      <c r="RL63" s="5">
        <v>23.176400000000001</v>
      </c>
      <c r="RM63" s="5">
        <v>6.17293</v>
      </c>
      <c r="RN63" s="5">
        <v>10.277799999999999</v>
      </c>
      <c r="RO63" s="5">
        <v>14.21381</v>
      </c>
      <c r="RP63" s="5">
        <v>35.174169999999997</v>
      </c>
      <c r="RQ63" s="5">
        <v>11.22011</v>
      </c>
      <c r="RR63" s="5">
        <v>40.523719999999997</v>
      </c>
      <c r="RS63" s="5">
        <v>11.50309</v>
      </c>
      <c r="RT63" s="5">
        <v>6.8373100000000004</v>
      </c>
      <c r="RU63" s="5">
        <v>10.671709999999999</v>
      </c>
      <c r="RV63" s="5">
        <v>6.3580699999999997</v>
      </c>
      <c r="RW63" s="5">
        <v>8.6898999999999997</v>
      </c>
      <c r="RX63" s="5">
        <v>7.86653</v>
      </c>
      <c r="RY63" s="5">
        <v>7.3807499999999999</v>
      </c>
      <c r="RZ63" s="5">
        <v>20.5305</v>
      </c>
      <c r="SA63" s="5">
        <v>8.3022600000000004</v>
      </c>
      <c r="SB63" s="5">
        <v>0</v>
      </c>
      <c r="SC63" s="5">
        <v>0</v>
      </c>
    </row>
    <row r="64" spans="1:497" x14ac:dyDescent="0.25">
      <c r="A64" s="2">
        <f>Returns!A64</f>
        <v>43616</v>
      </c>
      <c r="B64" s="5">
        <v>15.576309999999999</v>
      </c>
      <c r="C64" s="5">
        <v>9.1178100000000004</v>
      </c>
      <c r="D64" s="5">
        <v>22.98441</v>
      </c>
      <c r="E64" s="5">
        <v>20.346419999999998</v>
      </c>
      <c r="F64" s="5">
        <v>11.066850000000001</v>
      </c>
      <c r="G64" s="5">
        <v>12.050890000000001</v>
      </c>
      <c r="H64" s="5">
        <v>0</v>
      </c>
      <c r="I64" s="5">
        <v>9.6678700000000006</v>
      </c>
      <c r="J64" s="5">
        <v>13.90859</v>
      </c>
      <c r="K64" s="5">
        <v>15.79368</v>
      </c>
      <c r="L64" s="5">
        <v>0</v>
      </c>
      <c r="M64" s="5">
        <v>6.7714400000000001</v>
      </c>
      <c r="N64" s="5">
        <v>11.69811</v>
      </c>
      <c r="O64" s="5">
        <v>21.191790000000001</v>
      </c>
      <c r="P64" s="5">
        <v>15.69758</v>
      </c>
      <c r="Q64" s="5">
        <v>12.46472</v>
      </c>
      <c r="R64" s="5">
        <v>15.403499999999999</v>
      </c>
      <c r="S64" s="5">
        <v>24.438389999999998</v>
      </c>
      <c r="T64" s="5">
        <v>13.06489</v>
      </c>
      <c r="U64" s="5">
        <v>12.25043</v>
      </c>
      <c r="V64" s="5">
        <v>11.07813</v>
      </c>
      <c r="W64" s="5">
        <v>8.8953600000000002</v>
      </c>
      <c r="X64" s="5">
        <v>0</v>
      </c>
      <c r="Y64" s="5">
        <v>5.7930099999999998</v>
      </c>
      <c r="Z64" s="5">
        <v>44.611930000000001</v>
      </c>
      <c r="AA64" s="5">
        <v>20.84956</v>
      </c>
      <c r="AB64" s="5">
        <v>23.896329999999999</v>
      </c>
      <c r="AC64" s="5">
        <v>25.082830000000001</v>
      </c>
      <c r="AD64" s="5">
        <v>28.611170000000001</v>
      </c>
      <c r="AE64" s="5">
        <v>15.60257</v>
      </c>
      <c r="AF64" s="5">
        <v>10.23441</v>
      </c>
      <c r="AG64" s="5">
        <v>13.526540000000001</v>
      </c>
      <c r="AH64" s="5">
        <v>11.428190000000001</v>
      </c>
      <c r="AI64" s="5">
        <v>0</v>
      </c>
      <c r="AJ64" s="5">
        <v>18.5608</v>
      </c>
      <c r="AK64" s="5">
        <v>14.7347</v>
      </c>
      <c r="AL64" s="5">
        <v>11.077159999999999</v>
      </c>
      <c r="AM64" s="5">
        <v>14.604469999999999</v>
      </c>
      <c r="AN64" s="5">
        <v>17.869289999999999</v>
      </c>
      <c r="AO64" s="5">
        <v>9.8432200000000005</v>
      </c>
      <c r="AP64" s="5">
        <v>22.16526</v>
      </c>
      <c r="AQ64" s="5">
        <v>8.7989200000000007</v>
      </c>
      <c r="AR64" s="5">
        <v>7.4289300000000003</v>
      </c>
      <c r="AS64" s="5">
        <v>15.5351</v>
      </c>
      <c r="AT64" s="5">
        <v>8.5989400000000007</v>
      </c>
      <c r="AU64" s="5">
        <v>16.226710000000001</v>
      </c>
      <c r="AV64" s="5">
        <v>17.390239999999999</v>
      </c>
      <c r="AW64" s="5">
        <v>8.2508999999999997</v>
      </c>
      <c r="AX64" s="5">
        <v>11.96156</v>
      </c>
      <c r="AY64" s="5">
        <v>11.52319</v>
      </c>
      <c r="AZ64" s="5">
        <v>19.224710000000002</v>
      </c>
      <c r="BA64" s="5">
        <v>8.4811599999999991</v>
      </c>
      <c r="BB64" s="5">
        <v>0</v>
      </c>
      <c r="BC64" s="5">
        <v>17.039200000000001</v>
      </c>
      <c r="BD64" s="5">
        <v>47.14029</v>
      </c>
      <c r="BE64" s="5">
        <v>12.3467</v>
      </c>
      <c r="BF64" s="5">
        <v>6.5004499999999998</v>
      </c>
      <c r="BG64" s="5">
        <v>28.78171</v>
      </c>
      <c r="BH64" s="5">
        <v>13.185739999999999</v>
      </c>
      <c r="BI64" s="5">
        <v>14.094519999999999</v>
      </c>
      <c r="BJ64" s="5">
        <v>0</v>
      </c>
      <c r="BK64" s="5" t="s">
        <v>501</v>
      </c>
      <c r="BL64" s="5">
        <v>10.835940000000001</v>
      </c>
      <c r="BM64" s="5">
        <v>7.0644900000000002</v>
      </c>
      <c r="BN64" s="5">
        <v>11.595940000000001</v>
      </c>
      <c r="BO64" s="5">
        <v>4.7329299999999996</v>
      </c>
      <c r="BP64" s="5">
        <v>11.537990000000001</v>
      </c>
      <c r="BQ64" s="5">
        <v>0</v>
      </c>
      <c r="BR64" s="5">
        <v>0</v>
      </c>
      <c r="BS64" s="5">
        <v>3.5950099999999998</v>
      </c>
      <c r="BT64" s="5">
        <v>13.298999999999999</v>
      </c>
      <c r="BU64" s="5">
        <v>24.037669999999999</v>
      </c>
      <c r="BV64" s="5">
        <v>8.9650999999999996</v>
      </c>
      <c r="BW64" s="5">
        <v>0</v>
      </c>
      <c r="BX64" s="5">
        <v>9.4460599999999992</v>
      </c>
      <c r="BY64" s="5">
        <v>15.403589999999999</v>
      </c>
      <c r="BZ64" s="5">
        <v>11.567589999999999</v>
      </c>
      <c r="CA64" s="5">
        <v>10.824339999999999</v>
      </c>
      <c r="CB64" s="5">
        <v>27.595089999999999</v>
      </c>
      <c r="CC64" s="5">
        <v>9.0559200000000004</v>
      </c>
      <c r="CD64" s="5">
        <v>17.704699999999999</v>
      </c>
      <c r="CE64" s="5">
        <v>19.811599999999999</v>
      </c>
      <c r="CF64" s="5">
        <v>0</v>
      </c>
      <c r="CG64" s="5">
        <v>13.6449</v>
      </c>
      <c r="CH64" s="5">
        <v>14.84056</v>
      </c>
      <c r="CI64" s="5">
        <v>9.4310500000000008</v>
      </c>
      <c r="CJ64" s="5">
        <v>9.2466899999999992</v>
      </c>
      <c r="CK64" s="5">
        <v>20.170950000000001</v>
      </c>
      <c r="CL64" s="5">
        <v>0</v>
      </c>
      <c r="CM64" s="5">
        <v>11.009790000000001</v>
      </c>
      <c r="CN64" s="5">
        <v>18.991959999999999</v>
      </c>
      <c r="CO64" s="5">
        <v>15.561920000000001</v>
      </c>
      <c r="CP64" s="5">
        <v>26.30237</v>
      </c>
      <c r="CQ64" s="5">
        <v>0</v>
      </c>
      <c r="CR64" s="5">
        <v>7.9412000000000003</v>
      </c>
      <c r="CS64" s="5">
        <v>7.8752800000000001</v>
      </c>
      <c r="CT64" s="5">
        <v>0</v>
      </c>
      <c r="CU64" s="5">
        <v>16.497350000000001</v>
      </c>
      <c r="CV64" s="5">
        <v>5.7971500000000002</v>
      </c>
      <c r="CW64" s="5">
        <v>17.59365</v>
      </c>
      <c r="CX64" s="5">
        <v>12.83155</v>
      </c>
      <c r="CY64" s="5">
        <v>19.28068</v>
      </c>
      <c r="CZ64" s="5">
        <v>9.0229099999999995</v>
      </c>
      <c r="DA64" s="5">
        <v>18.800640000000001</v>
      </c>
      <c r="DB64" s="5">
        <v>10.728759999999999</v>
      </c>
      <c r="DC64" s="5">
        <v>15.982250000000001</v>
      </c>
      <c r="DD64" s="5">
        <v>16.594899999999999</v>
      </c>
      <c r="DE64" s="5">
        <v>17.05921</v>
      </c>
      <c r="DF64" s="5">
        <v>12.415609999999999</v>
      </c>
      <c r="DG64" s="5">
        <v>12.788069999999999</v>
      </c>
      <c r="DH64" s="5">
        <v>20.896789999999999</v>
      </c>
      <c r="DI64" s="5">
        <v>15.42084</v>
      </c>
      <c r="DJ64" s="5">
        <v>0</v>
      </c>
      <c r="DK64" s="5">
        <v>14.10529</v>
      </c>
      <c r="DL64" s="5">
        <v>0</v>
      </c>
      <c r="DM64" s="5">
        <v>5.9849899999999998</v>
      </c>
      <c r="DN64" s="5">
        <v>15.44861</v>
      </c>
      <c r="DO64" s="5">
        <v>22.658750000000001</v>
      </c>
      <c r="DP64" s="5">
        <v>9.0765999999999991</v>
      </c>
      <c r="DQ64" s="5">
        <v>19.06756</v>
      </c>
      <c r="DR64" s="5">
        <v>6.7380599999999999</v>
      </c>
      <c r="DS64" s="5">
        <v>12.41466</v>
      </c>
      <c r="DT64" s="5">
        <v>27.564070000000001</v>
      </c>
      <c r="DU64" s="5">
        <v>23.31831</v>
      </c>
      <c r="DV64" s="5">
        <v>9.3135999999999992</v>
      </c>
      <c r="DW64" s="5">
        <v>17.380490000000002</v>
      </c>
      <c r="DX64" s="5">
        <v>9.0607500000000005</v>
      </c>
      <c r="DY64" s="5">
        <v>8.1656099999999991</v>
      </c>
      <c r="DZ64" s="5">
        <v>0</v>
      </c>
      <c r="EA64" s="5">
        <v>6.3144400000000003</v>
      </c>
      <c r="EB64" s="5">
        <v>8.9808299999999992</v>
      </c>
      <c r="EC64" s="5">
        <v>0</v>
      </c>
      <c r="ED64" s="5">
        <v>14.8208</v>
      </c>
      <c r="EE64" s="5">
        <v>11.20309</v>
      </c>
      <c r="EF64" s="5">
        <v>12.485659999999999</v>
      </c>
      <c r="EG64" s="5">
        <v>15.03515</v>
      </c>
      <c r="EH64" s="5">
        <v>10.35702</v>
      </c>
      <c r="EI64" s="5">
        <v>10.896269999999999</v>
      </c>
      <c r="EJ64" s="5">
        <v>7.6781499999999996</v>
      </c>
      <c r="EK64" s="5">
        <v>16.420290000000001</v>
      </c>
      <c r="EL64" s="5">
        <v>13.285500000000001</v>
      </c>
      <c r="EM64" s="5">
        <v>15.46982</v>
      </c>
      <c r="EN64" s="5">
        <v>0</v>
      </c>
      <c r="EO64" s="5">
        <v>20.21021</v>
      </c>
      <c r="EP64" s="5">
        <v>25.328099999999999</v>
      </c>
      <c r="EQ64" s="5">
        <v>8.0884300000000007</v>
      </c>
      <c r="ER64" s="5">
        <v>18.090630000000001</v>
      </c>
      <c r="ES64" s="5">
        <v>13.86965</v>
      </c>
      <c r="ET64" s="5">
        <v>15.36917</v>
      </c>
      <c r="EU64" s="5">
        <v>20.946760000000001</v>
      </c>
      <c r="EV64" s="5">
        <v>12.5693</v>
      </c>
      <c r="EW64" s="5">
        <v>0</v>
      </c>
      <c r="EX64" s="5">
        <v>14.118259999999999</v>
      </c>
      <c r="EY64" s="5">
        <v>6.3779500000000002</v>
      </c>
      <c r="EZ64" s="5">
        <v>14.452109999999999</v>
      </c>
      <c r="FA64" s="5">
        <v>6.0522299999999998</v>
      </c>
      <c r="FB64" s="5">
        <v>10.522069999999999</v>
      </c>
      <c r="FC64" s="5">
        <v>11.88045</v>
      </c>
      <c r="FD64" s="5">
        <v>13.493449999999999</v>
      </c>
      <c r="FE64" s="5">
        <v>0</v>
      </c>
      <c r="FF64" s="5">
        <v>6.77827</v>
      </c>
      <c r="FG64" s="5">
        <v>0</v>
      </c>
      <c r="FH64" s="5">
        <v>0</v>
      </c>
      <c r="FI64" s="5">
        <v>14.737690000000001</v>
      </c>
      <c r="FJ64" s="5">
        <v>7.1530100000000001</v>
      </c>
      <c r="FK64" s="5">
        <v>11.1967</v>
      </c>
      <c r="FL64" s="5">
        <v>11.51665</v>
      </c>
      <c r="FM64" s="5">
        <v>24.935079999999999</v>
      </c>
      <c r="FN64" s="5">
        <v>36.059800000000003</v>
      </c>
      <c r="FO64" s="5">
        <v>0</v>
      </c>
      <c r="FP64" s="5">
        <v>8.63462</v>
      </c>
      <c r="FQ64" s="5">
        <v>11.527480000000001</v>
      </c>
      <c r="FR64" s="5">
        <v>0</v>
      </c>
      <c r="FS64" s="5">
        <v>21.32301</v>
      </c>
      <c r="FT64" s="5">
        <v>16.081530000000001</v>
      </c>
      <c r="FU64" s="5">
        <v>19.464759999999998</v>
      </c>
      <c r="FV64" s="5">
        <v>12.722110000000001</v>
      </c>
      <c r="FW64" s="5">
        <v>12.46687</v>
      </c>
      <c r="FX64" s="5">
        <v>14.4437</v>
      </c>
      <c r="FY64" s="5">
        <v>4.6138599999999999</v>
      </c>
      <c r="FZ64" s="5">
        <v>14.052289999999999</v>
      </c>
      <c r="GA64" s="5">
        <v>0</v>
      </c>
      <c r="GB64" s="5">
        <v>12.25742</v>
      </c>
      <c r="GC64" s="5">
        <v>13.436349999999999</v>
      </c>
      <c r="GD64" s="5">
        <v>5.4487199999999998</v>
      </c>
      <c r="GE64" s="5">
        <v>23.291329999999999</v>
      </c>
      <c r="GF64" s="5">
        <v>10.10768</v>
      </c>
      <c r="GG64" s="5">
        <v>0</v>
      </c>
      <c r="GH64" s="5">
        <v>13.62302</v>
      </c>
      <c r="GI64" s="5">
        <v>9.2849299999999992</v>
      </c>
      <c r="GJ64" s="5">
        <v>0</v>
      </c>
      <c r="GK64" s="5">
        <v>22.514980000000001</v>
      </c>
      <c r="GL64" s="5">
        <v>0</v>
      </c>
      <c r="GM64" s="5">
        <v>0</v>
      </c>
      <c r="GN64" s="5">
        <v>0</v>
      </c>
      <c r="GO64" s="5">
        <v>19.247720000000001</v>
      </c>
      <c r="GP64" s="5">
        <v>73.303749999999994</v>
      </c>
      <c r="GQ64" s="5">
        <v>0</v>
      </c>
      <c r="GR64" s="5">
        <v>10.42975</v>
      </c>
      <c r="GS64" s="5">
        <v>7.8495799999999996</v>
      </c>
      <c r="GT64" s="5">
        <v>14.2623</v>
      </c>
      <c r="GU64" s="5">
        <v>9.6086799999999997</v>
      </c>
      <c r="GV64" s="5">
        <v>5.1926600000000001</v>
      </c>
      <c r="GW64" s="5">
        <v>9.0964100000000006</v>
      </c>
      <c r="GX64" s="5">
        <v>5.4484700000000004</v>
      </c>
      <c r="GY64" s="5">
        <v>11.887650000000001</v>
      </c>
      <c r="GZ64" s="5">
        <v>15.587479999999999</v>
      </c>
      <c r="HA64" s="5">
        <v>10.67806</v>
      </c>
      <c r="HB64" s="5">
        <v>6.7111499999999999</v>
      </c>
      <c r="HC64" s="5">
        <v>23.83325</v>
      </c>
      <c r="HD64" s="5">
        <v>0</v>
      </c>
      <c r="HE64" s="5" t="s">
        <v>501</v>
      </c>
      <c r="HF64" s="5">
        <v>0</v>
      </c>
      <c r="HG64" s="5">
        <v>20.523479999999999</v>
      </c>
      <c r="HH64" s="5">
        <v>16.523800000000001</v>
      </c>
      <c r="HI64" s="5">
        <v>18.339459999999999</v>
      </c>
      <c r="HJ64" s="5">
        <v>5.8335600000000003</v>
      </c>
      <c r="HK64" s="5">
        <v>11.960179999999999</v>
      </c>
      <c r="HL64" s="5">
        <v>14.699400000000001</v>
      </c>
      <c r="HM64" s="5">
        <v>24.049990000000001</v>
      </c>
      <c r="HN64" s="5">
        <v>14.334759999999999</v>
      </c>
      <c r="HO64" s="5">
        <v>33.465499999999999</v>
      </c>
      <c r="HP64" s="5">
        <v>0</v>
      </c>
      <c r="HQ64" s="5">
        <v>10.49363</v>
      </c>
      <c r="HR64" s="5">
        <v>15.45355</v>
      </c>
      <c r="HS64" s="5">
        <v>6.8098200000000002</v>
      </c>
      <c r="HT64" s="5">
        <v>6.18926</v>
      </c>
      <c r="HU64" s="5">
        <v>4.8910900000000002</v>
      </c>
      <c r="HV64" s="5">
        <v>9.9430700000000005</v>
      </c>
      <c r="HW64" s="5">
        <v>5.86294</v>
      </c>
      <c r="HX64" s="5">
        <v>12.519080000000001</v>
      </c>
      <c r="HY64" s="5">
        <v>7.6116900000000003</v>
      </c>
      <c r="HZ64" s="5">
        <v>18.585540000000002</v>
      </c>
      <c r="IA64" s="5">
        <v>11.827809999999999</v>
      </c>
      <c r="IB64" s="5">
        <v>10.88668</v>
      </c>
      <c r="IC64" s="5">
        <v>0</v>
      </c>
      <c r="ID64" s="5">
        <v>21.23293</v>
      </c>
      <c r="IE64" s="5">
        <v>9.6392900000000008</v>
      </c>
      <c r="IF64" s="5">
        <v>10.411210000000001</v>
      </c>
      <c r="IG64" s="5">
        <v>19.961980000000001</v>
      </c>
      <c r="IH64" s="5">
        <v>6.1188700000000003</v>
      </c>
      <c r="II64" s="5">
        <v>0</v>
      </c>
      <c r="IJ64" s="5">
        <v>22.23817</v>
      </c>
      <c r="IK64" s="5">
        <v>13.344440000000001</v>
      </c>
      <c r="IL64" s="5">
        <v>21.988710000000001</v>
      </c>
      <c r="IM64" s="5">
        <v>8.0753400000000006</v>
      </c>
      <c r="IN64" s="5">
        <v>0</v>
      </c>
      <c r="IO64" s="5">
        <v>9.2965599999999995</v>
      </c>
      <c r="IP64" s="5">
        <v>16.232869999999998</v>
      </c>
      <c r="IQ64" s="5">
        <v>8.1792499999999997</v>
      </c>
      <c r="IR64" s="5">
        <v>15.04688</v>
      </c>
      <c r="IS64" s="5">
        <v>11.743880000000001</v>
      </c>
      <c r="IT64" s="5">
        <v>14.35745</v>
      </c>
      <c r="IU64" s="5">
        <v>21.268899999999999</v>
      </c>
      <c r="IV64" s="5">
        <v>5.3295500000000002</v>
      </c>
      <c r="IW64" s="5">
        <v>7.0046499999999998</v>
      </c>
      <c r="IX64" s="5">
        <v>11.636189999999999</v>
      </c>
      <c r="IY64" s="5">
        <v>14.15075</v>
      </c>
      <c r="IZ64" s="5">
        <v>6.1152800000000003</v>
      </c>
      <c r="JA64" s="5">
        <v>6.7778400000000003</v>
      </c>
      <c r="JB64" s="5">
        <v>8.5912799999999994</v>
      </c>
      <c r="JC64" s="5">
        <v>9.7669899999999998</v>
      </c>
      <c r="JD64" s="5">
        <v>14.765330000000001</v>
      </c>
      <c r="JE64" s="5">
        <v>0</v>
      </c>
      <c r="JF64" s="5">
        <v>12.6752</v>
      </c>
      <c r="JG64" s="5">
        <v>11.74628</v>
      </c>
      <c r="JH64" s="5">
        <v>4.6853100000000003</v>
      </c>
      <c r="JI64" s="5">
        <v>11.227919999999999</v>
      </c>
      <c r="JJ64" s="5">
        <v>6.8673599999999997</v>
      </c>
      <c r="JK64" s="5">
        <v>33.72148</v>
      </c>
      <c r="JL64" s="5">
        <v>11.527799999999999</v>
      </c>
      <c r="JM64" s="5">
        <v>12.77164</v>
      </c>
      <c r="JN64" s="5">
        <v>20.89499</v>
      </c>
      <c r="JO64" s="5">
        <v>9.2200299999999995</v>
      </c>
      <c r="JP64" s="5">
        <v>22.355070000000001</v>
      </c>
      <c r="JQ64" s="5">
        <v>23.337569999999999</v>
      </c>
      <c r="JR64" s="5">
        <v>15.60087</v>
      </c>
      <c r="JS64" s="5">
        <v>12.90422</v>
      </c>
      <c r="JT64" s="5">
        <v>5.4954200000000002</v>
      </c>
      <c r="JU64" s="5">
        <v>9.4741300000000006</v>
      </c>
      <c r="JV64" s="5">
        <v>6.8754299999999997</v>
      </c>
      <c r="JW64" s="5">
        <v>12.96565</v>
      </c>
      <c r="JX64" s="5">
        <v>0</v>
      </c>
      <c r="JY64" s="5">
        <v>12.42915</v>
      </c>
      <c r="JZ64" s="5">
        <v>9.5850500000000007</v>
      </c>
      <c r="KA64" s="5">
        <v>0</v>
      </c>
      <c r="KB64" s="5">
        <v>21.814990000000002</v>
      </c>
      <c r="KC64" s="5">
        <v>16.105779999999999</v>
      </c>
      <c r="KD64" s="5">
        <v>14.014430000000001</v>
      </c>
      <c r="KE64" s="5">
        <v>10.12275</v>
      </c>
      <c r="KF64" s="5">
        <v>12.04509</v>
      </c>
      <c r="KG64" s="5">
        <v>15.60965</v>
      </c>
      <c r="KH64" s="5">
        <v>5.5094099999999999</v>
      </c>
      <c r="KI64" s="5">
        <v>7.3571400000000002</v>
      </c>
      <c r="KJ64" s="5">
        <v>12.8841</v>
      </c>
      <c r="KK64" s="5">
        <v>7.5391500000000002</v>
      </c>
      <c r="KL64" s="5">
        <v>11.981400000000001</v>
      </c>
      <c r="KM64" s="5">
        <v>9.3957099999999993</v>
      </c>
      <c r="KN64" s="5">
        <v>14.129250000000001</v>
      </c>
      <c r="KO64" s="5">
        <v>17.33239</v>
      </c>
      <c r="KP64" s="5">
        <v>0</v>
      </c>
      <c r="KQ64" s="5">
        <v>19.35923</v>
      </c>
      <c r="KR64" s="5">
        <v>6.9982100000000003</v>
      </c>
      <c r="KS64" s="5">
        <v>5.7284100000000002</v>
      </c>
      <c r="KT64" s="5">
        <v>16.04965</v>
      </c>
      <c r="KU64" s="5">
        <v>13.74511</v>
      </c>
      <c r="KV64" s="5">
        <v>15.335599999999999</v>
      </c>
      <c r="KW64" s="5">
        <v>13.14085</v>
      </c>
      <c r="KX64" s="5">
        <v>22.302350000000001</v>
      </c>
      <c r="KY64" s="5">
        <v>17.202030000000001</v>
      </c>
      <c r="KZ64" s="5">
        <v>13.766730000000001</v>
      </c>
      <c r="LA64" s="5">
        <v>10.48948</v>
      </c>
      <c r="LB64" s="5">
        <v>21.072849999999999</v>
      </c>
      <c r="LC64" s="5">
        <v>6.5333399999999999</v>
      </c>
      <c r="LD64" s="5">
        <v>11.79837</v>
      </c>
      <c r="LE64" s="5">
        <v>5.6263100000000001</v>
      </c>
      <c r="LF64" s="5">
        <v>11.205870000000001</v>
      </c>
      <c r="LG64" s="5">
        <v>6.9100900000000003</v>
      </c>
      <c r="LH64" s="5">
        <v>25.855709999999998</v>
      </c>
      <c r="LI64" s="5">
        <v>10.7539</v>
      </c>
      <c r="LJ64" s="5">
        <v>17.493189999999998</v>
      </c>
      <c r="LK64" s="5">
        <v>5.8320499999999997</v>
      </c>
      <c r="LL64" s="5">
        <v>16.437390000000001</v>
      </c>
      <c r="LM64" s="5">
        <v>13.93807</v>
      </c>
      <c r="LN64" s="5">
        <v>14.95589</v>
      </c>
      <c r="LO64" s="5">
        <v>14.423249999999999</v>
      </c>
      <c r="LP64" s="5">
        <v>25.896229999999999</v>
      </c>
      <c r="LQ64" s="5">
        <v>0</v>
      </c>
      <c r="LR64" s="5">
        <v>38.953650000000003</v>
      </c>
      <c r="LS64" s="5">
        <v>12.709199999999999</v>
      </c>
      <c r="LT64" s="5">
        <v>18.49174</v>
      </c>
      <c r="LU64" s="5">
        <v>9.9479100000000003</v>
      </c>
      <c r="LV64" s="5">
        <v>24.29749</v>
      </c>
      <c r="LW64" s="5">
        <v>0</v>
      </c>
      <c r="LX64" s="5">
        <v>0</v>
      </c>
      <c r="LY64" s="5">
        <v>22.324459999999998</v>
      </c>
      <c r="LZ64" s="5">
        <v>16.499369999999999</v>
      </c>
      <c r="MA64" s="5">
        <v>12.750299999999999</v>
      </c>
      <c r="MB64" s="5">
        <v>0</v>
      </c>
      <c r="MC64" s="5">
        <v>0</v>
      </c>
      <c r="MD64" s="5">
        <v>9.6559899999999992</v>
      </c>
      <c r="ME64" s="5">
        <v>7.6315400000000002</v>
      </c>
      <c r="MF64" s="5">
        <v>18.823519999999998</v>
      </c>
      <c r="MG64" s="5">
        <v>7.4600799999999996</v>
      </c>
      <c r="MH64" s="5">
        <v>0</v>
      </c>
      <c r="MI64" s="5">
        <v>10.113569999999999</v>
      </c>
      <c r="MJ64" s="5">
        <v>23.003979999999999</v>
      </c>
      <c r="MK64" s="5">
        <v>12.017799999999999</v>
      </c>
      <c r="ML64" s="5">
        <v>7.4528400000000001</v>
      </c>
      <c r="MM64" s="5">
        <v>8.6998899999999999</v>
      </c>
      <c r="MN64" s="5">
        <v>11.53288</v>
      </c>
      <c r="MO64" s="5">
        <v>16.71247</v>
      </c>
      <c r="MP64" s="5">
        <v>13.690189999999999</v>
      </c>
      <c r="MQ64" s="5">
        <v>15.70721</v>
      </c>
      <c r="MR64" s="5">
        <v>5.15848</v>
      </c>
      <c r="MS64" s="5">
        <v>0</v>
      </c>
      <c r="MT64" s="5">
        <v>7.9098499999999996</v>
      </c>
      <c r="MU64" s="5">
        <v>16.165669999999999</v>
      </c>
      <c r="MV64" s="5">
        <v>11.75248</v>
      </c>
      <c r="MW64" s="5">
        <v>6.6391600000000004</v>
      </c>
      <c r="MX64" s="5">
        <v>6.8998400000000002</v>
      </c>
      <c r="MY64" s="5">
        <v>21.870889999999999</v>
      </c>
      <c r="MZ64" s="5">
        <v>8.0355000000000008</v>
      </c>
      <c r="NA64" s="5">
        <v>12.89213</v>
      </c>
      <c r="NB64" s="5">
        <v>15.79556</v>
      </c>
      <c r="NC64" s="5">
        <v>23.05828</v>
      </c>
      <c r="ND64" s="5">
        <v>13.14602</v>
      </c>
      <c r="NE64" s="5">
        <v>9.5880700000000001</v>
      </c>
      <c r="NF64" s="5">
        <v>8.8761200000000002</v>
      </c>
      <c r="NG64" s="5">
        <v>10.943630000000001</v>
      </c>
      <c r="NH64" s="5">
        <v>8.41404</v>
      </c>
      <c r="NI64" s="5">
        <v>17.833069999999999</v>
      </c>
      <c r="NJ64" s="5">
        <v>14.34299</v>
      </c>
      <c r="NK64" s="5">
        <v>10.61154</v>
      </c>
      <c r="NL64" s="5">
        <v>12.25872</v>
      </c>
      <c r="NM64" s="5">
        <v>0</v>
      </c>
      <c r="NN64" s="5">
        <v>30.42371</v>
      </c>
      <c r="NO64" s="5">
        <v>9.0722699999999996</v>
      </c>
      <c r="NP64" s="5">
        <v>0</v>
      </c>
      <c r="NQ64" s="5">
        <v>7.1652399999999998</v>
      </c>
      <c r="NR64" s="5">
        <v>11.95743</v>
      </c>
      <c r="NS64" s="5">
        <v>0</v>
      </c>
      <c r="NT64" s="5">
        <v>6.7737299999999996</v>
      </c>
      <c r="NU64" s="5">
        <v>12.812010000000001</v>
      </c>
      <c r="NV64" s="5">
        <v>8.3632100000000005</v>
      </c>
      <c r="NW64" s="5">
        <v>15.80608</v>
      </c>
      <c r="NX64" s="5">
        <v>19.124549999999999</v>
      </c>
      <c r="NY64" s="5">
        <v>6.5738300000000001</v>
      </c>
      <c r="NZ64" s="5">
        <v>11.27534</v>
      </c>
      <c r="OA64" s="5">
        <v>20.636939999999999</v>
      </c>
      <c r="OB64" s="5">
        <v>10.75494</v>
      </c>
      <c r="OC64" s="5">
        <v>5.8170700000000002</v>
      </c>
      <c r="OD64" s="5">
        <v>9.5344899999999999</v>
      </c>
      <c r="OE64" s="5">
        <v>9.1061499999999995</v>
      </c>
      <c r="OF64" s="5">
        <v>6.5420800000000003</v>
      </c>
      <c r="OG64" s="5">
        <v>26.51342</v>
      </c>
      <c r="OH64" s="5">
        <v>4.5209700000000002</v>
      </c>
      <c r="OI64" s="5">
        <v>12.10332</v>
      </c>
      <c r="OJ64" s="5">
        <v>17.20757</v>
      </c>
      <c r="OK64" s="5">
        <v>8.0014599999999998</v>
      </c>
      <c r="OL64" s="5">
        <v>5.4329299999999998</v>
      </c>
      <c r="OM64" s="5">
        <v>9.5582600000000006</v>
      </c>
      <c r="ON64" s="5">
        <v>0</v>
      </c>
      <c r="OO64" s="5">
        <v>20.3584</v>
      </c>
      <c r="OP64" s="5">
        <v>21.94267</v>
      </c>
      <c r="OQ64" s="5">
        <v>0</v>
      </c>
      <c r="OR64" s="5">
        <v>0</v>
      </c>
      <c r="OS64" s="5">
        <v>10.458</v>
      </c>
      <c r="OT64" s="5">
        <v>6.55905</v>
      </c>
      <c r="OU64" s="5">
        <v>8.9634900000000002</v>
      </c>
      <c r="OV64" s="5">
        <v>11.394959999999999</v>
      </c>
      <c r="OW64" s="5">
        <v>7.7131699999999999</v>
      </c>
      <c r="OX64" s="5">
        <v>21.375540000000001</v>
      </c>
      <c r="OY64" s="5">
        <v>14.77765</v>
      </c>
      <c r="OZ64" s="5">
        <v>14.97054</v>
      </c>
      <c r="PA64" s="5">
        <v>6.2744900000000001</v>
      </c>
      <c r="PB64" s="5">
        <v>13.59671</v>
      </c>
      <c r="PC64" s="5">
        <v>28.87651</v>
      </c>
      <c r="PD64" s="5">
        <v>11.327070000000001</v>
      </c>
      <c r="PE64" s="5">
        <v>20.137699999999999</v>
      </c>
      <c r="PF64" s="5">
        <v>17.347460000000002</v>
      </c>
      <c r="PG64" s="5">
        <v>3.4049299999999998</v>
      </c>
      <c r="PH64" s="5">
        <v>10.74628</v>
      </c>
      <c r="PI64" s="5">
        <v>15.48122</v>
      </c>
      <c r="PJ64" s="5">
        <v>9.1849500000000006</v>
      </c>
      <c r="PK64" s="5">
        <v>7.6431699999999996</v>
      </c>
      <c r="PL64" s="5">
        <v>12.05808</v>
      </c>
      <c r="PM64" s="5">
        <v>19.032910000000001</v>
      </c>
      <c r="PN64" s="5">
        <v>13.09085</v>
      </c>
      <c r="PO64" s="5">
        <v>20.137699999999999</v>
      </c>
      <c r="PP64" s="5">
        <v>11.11612</v>
      </c>
      <c r="PQ64" s="5">
        <v>10.84404</v>
      </c>
      <c r="PR64" s="5">
        <v>23.507739999999998</v>
      </c>
      <c r="PS64" s="5">
        <v>20.090160000000001</v>
      </c>
      <c r="PT64" s="5">
        <v>11.71997</v>
      </c>
      <c r="PU64" s="5">
        <v>19.121310000000001</v>
      </c>
      <c r="PV64" s="5">
        <v>9.7867300000000004</v>
      </c>
      <c r="PW64" s="5">
        <v>7.9279799999999998</v>
      </c>
      <c r="PX64" s="5">
        <v>20.580970000000001</v>
      </c>
      <c r="PY64" s="5">
        <v>27.254460000000002</v>
      </c>
      <c r="PZ64" s="5">
        <v>7.3460099999999997</v>
      </c>
      <c r="QA64" s="5">
        <v>6.6803999999999997</v>
      </c>
      <c r="QB64" s="5">
        <v>4.2853000000000003</v>
      </c>
      <c r="QC64" s="5">
        <v>8.9264700000000001</v>
      </c>
      <c r="QD64" s="5">
        <v>7.5911200000000001</v>
      </c>
      <c r="QE64" s="5">
        <v>9.7729300000000006</v>
      </c>
      <c r="QF64" s="5">
        <v>11.57141</v>
      </c>
      <c r="QG64" s="5">
        <v>14.94098</v>
      </c>
      <c r="QH64" s="5">
        <v>12.31817</v>
      </c>
      <c r="QI64" s="5">
        <v>8.0391499999999994</v>
      </c>
      <c r="QJ64" s="5">
        <v>7.2820799999999997</v>
      </c>
      <c r="QK64" s="5">
        <v>9.6303099999999997</v>
      </c>
      <c r="QL64" s="5">
        <v>20.042629999999999</v>
      </c>
      <c r="QM64" s="5">
        <v>9.5010399999999997</v>
      </c>
      <c r="QN64" s="5">
        <v>6.2100999999999997</v>
      </c>
      <c r="QO64" s="5">
        <v>7.7027599999999996</v>
      </c>
      <c r="QP64" s="5">
        <v>19.56814</v>
      </c>
      <c r="QQ64" s="5">
        <v>11.363720000000001</v>
      </c>
      <c r="QR64" s="5">
        <v>9.1926799999999993</v>
      </c>
      <c r="QS64" s="5">
        <v>6.0721499999999997</v>
      </c>
      <c r="QT64" s="5">
        <v>9.8268699999999995</v>
      </c>
      <c r="QU64" s="5">
        <v>40.400300000000001</v>
      </c>
      <c r="QV64" s="5">
        <v>6.4844900000000001</v>
      </c>
      <c r="QW64" s="5">
        <v>0</v>
      </c>
      <c r="QX64" s="5">
        <v>19.515039999999999</v>
      </c>
      <c r="QY64" s="5">
        <v>10.310029999999999</v>
      </c>
      <c r="QZ64" s="5">
        <v>15.809850000000001</v>
      </c>
      <c r="RA64" s="5">
        <v>13.194470000000001</v>
      </c>
      <c r="RB64" s="5">
        <v>11.202830000000001</v>
      </c>
      <c r="RC64" s="5">
        <v>0</v>
      </c>
      <c r="RD64" s="5">
        <v>9.9251100000000001</v>
      </c>
      <c r="RE64" s="5">
        <v>5.5636400000000004</v>
      </c>
      <c r="RF64" s="5">
        <v>39.629779999999997</v>
      </c>
      <c r="RG64" s="5">
        <v>7.2621099999999998</v>
      </c>
      <c r="RH64" s="5">
        <v>39.253210000000003</v>
      </c>
      <c r="RI64" s="5">
        <v>8.7959899999999998</v>
      </c>
      <c r="RJ64" s="5">
        <v>21.755030000000001</v>
      </c>
      <c r="RK64" s="5">
        <v>8.7880299999999991</v>
      </c>
      <c r="RL64" s="5">
        <v>21.443180000000002</v>
      </c>
      <c r="RM64" s="5">
        <v>5.3748500000000003</v>
      </c>
      <c r="RN64" s="5">
        <v>10.48334</v>
      </c>
      <c r="RO64" s="5">
        <v>12.86523</v>
      </c>
      <c r="RP64" s="5">
        <v>35.733069999999998</v>
      </c>
      <c r="RQ64" s="5">
        <v>10.793369999999999</v>
      </c>
      <c r="RR64" s="5">
        <v>37.898299999999999</v>
      </c>
      <c r="RS64" s="5">
        <v>10.489570000000001</v>
      </c>
      <c r="RT64" s="5">
        <v>6.4983599999999999</v>
      </c>
      <c r="RU64" s="5">
        <v>9.7551600000000001</v>
      </c>
      <c r="RV64" s="5">
        <v>6.0260999999999996</v>
      </c>
      <c r="RW64" s="5">
        <v>8.1673399999999994</v>
      </c>
      <c r="RX64" s="5">
        <v>7.0201500000000001</v>
      </c>
      <c r="RY64" s="5">
        <v>6.8220799999999997</v>
      </c>
      <c r="RZ64" s="5">
        <v>19.069420000000001</v>
      </c>
      <c r="SA64" s="5">
        <v>8.0943699999999996</v>
      </c>
      <c r="SB64" s="5">
        <v>0</v>
      </c>
      <c r="SC64" s="5">
        <v>0</v>
      </c>
    </row>
    <row r="65" spans="1:497" x14ac:dyDescent="0.25">
      <c r="A65" s="2">
        <f>Returns!A65</f>
        <v>43585</v>
      </c>
      <c r="B65" s="5">
        <v>16.492419999999999</v>
      </c>
      <c r="C65" s="5">
        <v>10.55073</v>
      </c>
      <c r="D65" s="5">
        <v>30.532889999999998</v>
      </c>
      <c r="E65" s="5">
        <v>22.00611</v>
      </c>
      <c r="F65" s="5">
        <v>12.09477</v>
      </c>
      <c r="G65" s="5">
        <v>13.15624</v>
      </c>
      <c r="H65" s="5">
        <v>0</v>
      </c>
      <c r="I65" s="5">
        <v>11.60107</v>
      </c>
      <c r="J65" s="5">
        <v>16.049389999999999</v>
      </c>
      <c r="K65" s="5">
        <v>15.644550000000001</v>
      </c>
      <c r="L65" s="5">
        <v>0</v>
      </c>
      <c r="M65" s="5">
        <v>7.6856200000000001</v>
      </c>
      <c r="N65" s="5">
        <v>11.221590000000001</v>
      </c>
      <c r="O65" s="5">
        <v>21.579660000000001</v>
      </c>
      <c r="P65" s="5">
        <v>16.199619999999999</v>
      </c>
      <c r="Q65" s="5">
        <v>13.29163</v>
      </c>
      <c r="R65" s="5">
        <v>16.18186</v>
      </c>
      <c r="S65" s="5">
        <v>24.7178</v>
      </c>
      <c r="T65" s="5">
        <v>13.72828</v>
      </c>
      <c r="U65" s="5">
        <v>12.91141</v>
      </c>
      <c r="V65" s="5">
        <v>10.87804</v>
      </c>
      <c r="W65" s="5">
        <v>9.1091200000000008</v>
      </c>
      <c r="X65" s="5">
        <v>0</v>
      </c>
      <c r="Y65" s="5">
        <v>5.9964700000000004</v>
      </c>
      <c r="Z65" s="5">
        <v>47.976590000000002</v>
      </c>
      <c r="AA65" s="5">
        <v>20.852930000000001</v>
      </c>
      <c r="AB65" s="5">
        <v>21.962720000000001</v>
      </c>
      <c r="AC65" s="5">
        <v>26.77026</v>
      </c>
      <c r="AD65" s="5">
        <v>31.231369999999998</v>
      </c>
      <c r="AE65" s="5">
        <v>15.61561</v>
      </c>
      <c r="AF65" s="5">
        <v>11.06359</v>
      </c>
      <c r="AG65" s="5">
        <v>13.785130000000001</v>
      </c>
      <c r="AH65" s="5">
        <v>15.26112</v>
      </c>
      <c r="AI65" s="5">
        <v>0</v>
      </c>
      <c r="AJ65" s="5">
        <v>19.088329999999999</v>
      </c>
      <c r="AK65" s="5">
        <v>15.12941</v>
      </c>
      <c r="AL65" s="5">
        <v>12.315009999999999</v>
      </c>
      <c r="AM65" s="5">
        <v>16.293119999999998</v>
      </c>
      <c r="AN65" s="5">
        <v>16.519559999999998</v>
      </c>
      <c r="AO65" s="5">
        <v>11.860379999999999</v>
      </c>
      <c r="AP65" s="5">
        <v>25.768599999999999</v>
      </c>
      <c r="AQ65" s="5">
        <v>9.3783999999999992</v>
      </c>
      <c r="AR65" s="5">
        <v>7.6711099999999997</v>
      </c>
      <c r="AS65" s="5">
        <v>14.29416</v>
      </c>
      <c r="AT65" s="5">
        <v>9.4424100000000006</v>
      </c>
      <c r="AU65" s="5">
        <v>17.600539999999999</v>
      </c>
      <c r="AV65" s="5">
        <v>17.862359999999999</v>
      </c>
      <c r="AW65" s="5">
        <v>8.8853799999999996</v>
      </c>
      <c r="AX65" s="5">
        <v>11.36171</v>
      </c>
      <c r="AY65" s="5">
        <v>13.07734</v>
      </c>
      <c r="AZ65" s="5">
        <v>19.198070000000001</v>
      </c>
      <c r="BA65" s="5">
        <v>8.8130000000000006</v>
      </c>
      <c r="BB65" s="5">
        <v>0</v>
      </c>
      <c r="BC65" s="5">
        <v>17.480899999999998</v>
      </c>
      <c r="BD65" s="5">
        <v>48.884869999999999</v>
      </c>
      <c r="BE65" s="5">
        <v>12.96884</v>
      </c>
      <c r="BF65" s="5">
        <v>7.48299</v>
      </c>
      <c r="BG65" s="5">
        <v>31.767320000000002</v>
      </c>
      <c r="BH65" s="5">
        <v>13.076829999999999</v>
      </c>
      <c r="BI65" s="5">
        <v>14.50826</v>
      </c>
      <c r="BJ65" s="5">
        <v>0</v>
      </c>
      <c r="BK65" s="5">
        <v>0</v>
      </c>
      <c r="BL65" s="5">
        <v>11.740170000000001</v>
      </c>
      <c r="BM65" s="5">
        <v>6.9708899999999998</v>
      </c>
      <c r="BN65" s="5">
        <v>12.63518</v>
      </c>
      <c r="BO65" s="5">
        <v>4.7742599999999999</v>
      </c>
      <c r="BP65" s="5">
        <v>12.71025</v>
      </c>
      <c r="BQ65" s="5">
        <v>0</v>
      </c>
      <c r="BR65" s="5">
        <v>0</v>
      </c>
      <c r="BS65" s="5">
        <v>4.4404899999999996</v>
      </c>
      <c r="BT65" s="5">
        <v>12.82244</v>
      </c>
      <c r="BU65" s="5">
        <v>24.698699999999999</v>
      </c>
      <c r="BV65" s="5">
        <v>10.74282</v>
      </c>
      <c r="BW65" s="5">
        <v>0</v>
      </c>
      <c r="BX65" s="5">
        <v>10.212580000000001</v>
      </c>
      <c r="BY65" s="5">
        <v>16.878609999999998</v>
      </c>
      <c r="BZ65" s="5">
        <v>11.0093</v>
      </c>
      <c r="CA65" s="5">
        <v>12.201829999999999</v>
      </c>
      <c r="CB65" s="5">
        <v>27.780270000000002</v>
      </c>
      <c r="CC65" s="5">
        <v>10.43374</v>
      </c>
      <c r="CD65" s="5">
        <v>18.201260000000001</v>
      </c>
      <c r="CE65" s="5">
        <v>19.238510000000002</v>
      </c>
      <c r="CF65" s="5">
        <v>0</v>
      </c>
      <c r="CG65" s="5">
        <v>13.537430000000001</v>
      </c>
      <c r="CH65" s="5">
        <v>14.590619999999999</v>
      </c>
      <c r="CI65" s="5">
        <v>12.107150000000001</v>
      </c>
      <c r="CJ65" s="5">
        <v>10.298249999999999</v>
      </c>
      <c r="CK65" s="5">
        <v>26.203800000000001</v>
      </c>
      <c r="CL65" s="5">
        <v>0</v>
      </c>
      <c r="CM65" s="5">
        <v>10.86205</v>
      </c>
      <c r="CN65" s="5">
        <v>20.153449999999999</v>
      </c>
      <c r="CO65" s="5">
        <v>15.9528</v>
      </c>
      <c r="CP65" s="5">
        <v>23.955829999999999</v>
      </c>
      <c r="CQ65" s="5">
        <v>0</v>
      </c>
      <c r="CR65" s="5">
        <v>8.5389700000000008</v>
      </c>
      <c r="CS65" s="5">
        <v>7.8087999999999997</v>
      </c>
      <c r="CT65" s="5">
        <v>0</v>
      </c>
      <c r="CU65" s="5">
        <v>16.342960000000001</v>
      </c>
      <c r="CV65" s="5">
        <v>6.1691799999999999</v>
      </c>
      <c r="CW65" s="5">
        <v>17.696490000000001</v>
      </c>
      <c r="CX65" s="5">
        <v>12.36768</v>
      </c>
      <c r="CY65" s="5">
        <v>21.964369999999999</v>
      </c>
      <c r="CZ65" s="5">
        <v>9.66188</v>
      </c>
      <c r="DA65" s="5">
        <v>20.086860000000001</v>
      </c>
      <c r="DB65" s="5">
        <v>11.627940000000001</v>
      </c>
      <c r="DC65" s="5">
        <v>15.79293</v>
      </c>
      <c r="DD65" s="5">
        <v>16.962150000000001</v>
      </c>
      <c r="DE65" s="5">
        <v>22.304310000000001</v>
      </c>
      <c r="DF65" s="5">
        <v>12.037430000000001</v>
      </c>
      <c r="DG65" s="5">
        <v>12.618539999999999</v>
      </c>
      <c r="DH65" s="5">
        <v>20.897189999999998</v>
      </c>
      <c r="DI65" s="5">
        <v>16.048469999999998</v>
      </c>
      <c r="DJ65" s="5">
        <v>0</v>
      </c>
      <c r="DK65" s="5">
        <v>15.94355</v>
      </c>
      <c r="DL65" s="5">
        <v>0</v>
      </c>
      <c r="DM65" s="5">
        <v>7.2255099999999999</v>
      </c>
      <c r="DN65" s="5">
        <v>16.536650000000002</v>
      </c>
      <c r="DO65" s="5">
        <v>24.734100000000002</v>
      </c>
      <c r="DP65" s="5">
        <v>7.9813400000000003</v>
      </c>
      <c r="DQ65" s="5">
        <v>18.564589999999999</v>
      </c>
      <c r="DR65" s="5">
        <v>7.4631600000000002</v>
      </c>
      <c r="DS65" s="5">
        <v>12.74802</v>
      </c>
      <c r="DT65" s="5">
        <v>28.616969999999998</v>
      </c>
      <c r="DU65" s="5">
        <v>20.983419999999999</v>
      </c>
      <c r="DV65" s="5">
        <v>10.794460000000001</v>
      </c>
      <c r="DW65" s="5">
        <v>18.43261</v>
      </c>
      <c r="DX65" s="5">
        <v>10.690899999999999</v>
      </c>
      <c r="DY65" s="5">
        <v>7.8637199999999998</v>
      </c>
      <c r="DZ65" s="5">
        <v>0</v>
      </c>
      <c r="EA65" s="5">
        <v>7.3036399999999997</v>
      </c>
      <c r="EB65" s="5">
        <v>10.54134</v>
      </c>
      <c r="EC65" s="5">
        <v>0</v>
      </c>
      <c r="ED65" s="5">
        <v>14.736050000000001</v>
      </c>
      <c r="EE65" s="5">
        <v>11.826040000000001</v>
      </c>
      <c r="EF65" s="5">
        <v>13.71123</v>
      </c>
      <c r="EG65" s="5">
        <v>15.61666</v>
      </c>
      <c r="EH65" s="5">
        <v>11.831340000000001</v>
      </c>
      <c r="EI65" s="5">
        <v>11.96454</v>
      </c>
      <c r="EJ65" s="5">
        <v>8.7871400000000008</v>
      </c>
      <c r="EK65" s="5">
        <v>16.10801</v>
      </c>
      <c r="EL65" s="5">
        <v>13.055339999999999</v>
      </c>
      <c r="EM65" s="5">
        <v>15.48907</v>
      </c>
      <c r="EN65" s="5">
        <v>0</v>
      </c>
      <c r="EO65" s="5">
        <v>19.043610000000001</v>
      </c>
      <c r="EP65" s="5">
        <v>26.168949999999999</v>
      </c>
      <c r="EQ65" s="5">
        <v>8.3346499999999999</v>
      </c>
      <c r="ER65" s="5">
        <v>18.035489999999999</v>
      </c>
      <c r="ES65" s="5">
        <v>13.40066</v>
      </c>
      <c r="ET65" s="5">
        <v>15.63129</v>
      </c>
      <c r="EU65" s="5">
        <v>21.844000000000001</v>
      </c>
      <c r="EV65" s="5">
        <v>12.808960000000001</v>
      </c>
      <c r="EW65" s="5">
        <v>0</v>
      </c>
      <c r="EX65" s="5">
        <v>14.9213</v>
      </c>
      <c r="EY65" s="5">
        <v>7.0946400000000001</v>
      </c>
      <c r="EZ65" s="5">
        <v>14.37219</v>
      </c>
      <c r="FA65" s="5">
        <v>7.1340500000000002</v>
      </c>
      <c r="FB65" s="5">
        <v>11.673859999999999</v>
      </c>
      <c r="FC65" s="5">
        <v>13.698549999999999</v>
      </c>
      <c r="FD65" s="5">
        <v>13.78364</v>
      </c>
      <c r="FE65" s="5">
        <v>0</v>
      </c>
      <c r="FF65" s="5">
        <v>6.3682800000000004</v>
      </c>
      <c r="FG65" s="5">
        <v>0</v>
      </c>
      <c r="FH65" s="5">
        <v>0</v>
      </c>
      <c r="FI65" s="5">
        <v>14.199439999999999</v>
      </c>
      <c r="FJ65" s="5">
        <v>6.5400400000000003</v>
      </c>
      <c r="FK65" s="5">
        <v>11.53332</v>
      </c>
      <c r="FL65" s="5">
        <v>11.943199999999999</v>
      </c>
      <c r="FM65" s="5">
        <v>25.809979999999999</v>
      </c>
      <c r="FN65" s="5">
        <v>45.355870000000003</v>
      </c>
      <c r="FO65" s="5">
        <v>0</v>
      </c>
      <c r="FP65" s="5">
        <v>8.8783700000000003</v>
      </c>
      <c r="FQ65" s="5">
        <v>11.72953</v>
      </c>
      <c r="FR65" s="5">
        <v>0</v>
      </c>
      <c r="FS65" s="5">
        <v>21.059519999999999</v>
      </c>
      <c r="FT65" s="5">
        <v>16.401299999999999</v>
      </c>
      <c r="FU65" s="5">
        <v>19.314240000000002</v>
      </c>
      <c r="FV65" s="5">
        <v>14.625069999999999</v>
      </c>
      <c r="FW65" s="5">
        <v>12.20862</v>
      </c>
      <c r="FX65" s="5">
        <v>14.70173</v>
      </c>
      <c r="FY65" s="5">
        <v>5.1499100000000002</v>
      </c>
      <c r="FZ65" s="5">
        <v>13.85974</v>
      </c>
      <c r="GA65" s="5">
        <v>0</v>
      </c>
      <c r="GB65" s="5">
        <v>12.29707</v>
      </c>
      <c r="GC65" s="5">
        <v>14.03159</v>
      </c>
      <c r="GD65" s="5">
        <v>6.5150300000000003</v>
      </c>
      <c r="GE65" s="5">
        <v>22.098030000000001</v>
      </c>
      <c r="GF65" s="5">
        <v>11.32302</v>
      </c>
      <c r="GG65" s="5">
        <v>0</v>
      </c>
      <c r="GH65" s="5">
        <v>13.157159999999999</v>
      </c>
      <c r="GI65" s="5">
        <v>10.09928</v>
      </c>
      <c r="GJ65" s="5">
        <v>0</v>
      </c>
      <c r="GK65" s="5">
        <v>21.99823</v>
      </c>
      <c r="GL65" s="5">
        <v>0</v>
      </c>
      <c r="GM65" s="5">
        <v>15.276809999999999</v>
      </c>
      <c r="GN65" s="5">
        <v>0</v>
      </c>
      <c r="GO65" s="5">
        <v>19.390699999999999</v>
      </c>
      <c r="GP65" s="5">
        <v>100.63472</v>
      </c>
      <c r="GQ65" s="5">
        <v>0</v>
      </c>
      <c r="GR65" s="5">
        <v>11.966100000000001</v>
      </c>
      <c r="GS65" s="5">
        <v>8.5121400000000005</v>
      </c>
      <c r="GT65" s="5">
        <v>13.869400000000001</v>
      </c>
      <c r="GU65" s="5">
        <v>10.246829999999999</v>
      </c>
      <c r="GV65" s="5">
        <v>6.1750999999999996</v>
      </c>
      <c r="GW65" s="5">
        <v>9.3630300000000002</v>
      </c>
      <c r="GX65" s="5">
        <v>5.7762799999999999</v>
      </c>
      <c r="GY65" s="5">
        <v>11.697380000000001</v>
      </c>
      <c r="GZ65" s="5">
        <v>15.63246</v>
      </c>
      <c r="HA65" s="5">
        <v>10.61459</v>
      </c>
      <c r="HB65" s="5">
        <v>7.2532399999999999</v>
      </c>
      <c r="HC65" s="5">
        <v>33.215580000000003</v>
      </c>
      <c r="HD65" s="5">
        <v>0</v>
      </c>
      <c r="HE65" s="5" t="s">
        <v>501</v>
      </c>
      <c r="HF65" s="5">
        <v>0</v>
      </c>
      <c r="HG65" s="5">
        <v>20.53492</v>
      </c>
      <c r="HH65" s="5">
        <v>18.867560000000001</v>
      </c>
      <c r="HI65" s="5">
        <v>18.024339999999999</v>
      </c>
      <c r="HJ65" s="5">
        <v>6.2852399999999999</v>
      </c>
      <c r="HK65" s="5">
        <v>11.792289999999999</v>
      </c>
      <c r="HL65" s="5">
        <v>16.054210000000001</v>
      </c>
      <c r="HM65" s="5">
        <v>24.667159999999999</v>
      </c>
      <c r="HN65" s="5">
        <v>16.401489999999999</v>
      </c>
      <c r="HO65" s="5">
        <v>32.082839999999997</v>
      </c>
      <c r="HP65" s="5">
        <v>0</v>
      </c>
      <c r="HQ65" s="5">
        <v>10.41442</v>
      </c>
      <c r="HR65" s="5">
        <v>18.166699999999999</v>
      </c>
      <c r="HS65" s="5">
        <v>7.4093799999999996</v>
      </c>
      <c r="HT65" s="5">
        <v>6.8438100000000004</v>
      </c>
      <c r="HU65" s="5">
        <v>5.1592099999999999</v>
      </c>
      <c r="HV65" s="5">
        <v>10.07888</v>
      </c>
      <c r="HW65" s="5">
        <v>6.7011099999999999</v>
      </c>
      <c r="HX65" s="5">
        <v>12.888669999999999</v>
      </c>
      <c r="HY65" s="5">
        <v>7.6857899999999999</v>
      </c>
      <c r="HZ65" s="5">
        <v>27.15259</v>
      </c>
      <c r="IA65" s="5">
        <v>12.144539999999999</v>
      </c>
      <c r="IB65" s="5">
        <v>11.66605</v>
      </c>
      <c r="IC65" s="5">
        <v>0</v>
      </c>
      <c r="ID65" s="5">
        <v>20.95684</v>
      </c>
      <c r="IE65" s="5">
        <v>9.5823900000000002</v>
      </c>
      <c r="IF65" s="5">
        <v>10.65292</v>
      </c>
      <c r="IG65" s="5">
        <v>20.002269999999999</v>
      </c>
      <c r="IH65" s="5">
        <v>6.5547500000000003</v>
      </c>
      <c r="II65" s="5">
        <v>0</v>
      </c>
      <c r="IJ65" s="5">
        <v>22.313130000000001</v>
      </c>
      <c r="IK65" s="5">
        <v>14.979620000000001</v>
      </c>
      <c r="IL65" s="5">
        <v>21.17991</v>
      </c>
      <c r="IM65" s="5">
        <v>7.2568900000000003</v>
      </c>
      <c r="IN65" s="5">
        <v>0</v>
      </c>
      <c r="IO65" s="5">
        <v>10.460240000000001</v>
      </c>
      <c r="IP65" s="5">
        <v>17.053699999999999</v>
      </c>
      <c r="IQ65" s="5">
        <v>8.5072399999999995</v>
      </c>
      <c r="IR65" s="5">
        <v>15.17163</v>
      </c>
      <c r="IS65" s="5">
        <v>13.23704</v>
      </c>
      <c r="IT65" s="5">
        <v>15.72302</v>
      </c>
      <c r="IU65" s="5">
        <v>22.778469999999999</v>
      </c>
      <c r="IV65" s="5">
        <v>5.56494</v>
      </c>
      <c r="IW65" s="5">
        <v>8.5164399999999993</v>
      </c>
      <c r="IX65" s="5">
        <v>11.25909</v>
      </c>
      <c r="IY65" s="5">
        <v>14.950340000000001</v>
      </c>
      <c r="IZ65" s="5">
        <v>6.6021000000000001</v>
      </c>
      <c r="JA65" s="5">
        <v>8.3140000000000001</v>
      </c>
      <c r="JB65" s="5">
        <v>9.5576699999999999</v>
      </c>
      <c r="JC65" s="5">
        <v>9.6681799999999996</v>
      </c>
      <c r="JD65" s="5">
        <v>15.40991</v>
      </c>
      <c r="JE65" s="5">
        <v>0</v>
      </c>
      <c r="JF65" s="5">
        <v>13.529529999999999</v>
      </c>
      <c r="JG65" s="5">
        <v>14.124930000000001</v>
      </c>
      <c r="JH65" s="5">
        <v>5.46272</v>
      </c>
      <c r="JI65" s="5">
        <v>12.36397</v>
      </c>
      <c r="JJ65" s="5">
        <v>6.7845800000000001</v>
      </c>
      <c r="JK65" s="5">
        <v>32.780549999999998</v>
      </c>
      <c r="JL65" s="5">
        <v>11.42512</v>
      </c>
      <c r="JM65" s="5">
        <v>12.98714</v>
      </c>
      <c r="JN65" s="5">
        <v>19.900120000000001</v>
      </c>
      <c r="JO65" s="5">
        <v>9.3394899999999996</v>
      </c>
      <c r="JP65" s="5">
        <v>23.182179999999999</v>
      </c>
      <c r="JQ65" s="5">
        <v>23.08473</v>
      </c>
      <c r="JR65" s="5">
        <v>15.787129999999999</v>
      </c>
      <c r="JS65" s="5">
        <v>12.38659</v>
      </c>
      <c r="JT65" s="5">
        <v>5.9802299999999997</v>
      </c>
      <c r="JU65" s="5">
        <v>9.6850000000000005</v>
      </c>
      <c r="JV65" s="5">
        <v>7.56785</v>
      </c>
      <c r="JW65" s="5">
        <v>13.30655</v>
      </c>
      <c r="JX65" s="5">
        <v>0</v>
      </c>
      <c r="JY65" s="5">
        <v>12.42783</v>
      </c>
      <c r="JZ65" s="5">
        <v>10.23035</v>
      </c>
      <c r="KA65" s="5">
        <v>0</v>
      </c>
      <c r="KB65" s="5">
        <v>23.895510000000002</v>
      </c>
      <c r="KC65" s="5">
        <v>15.275359999999999</v>
      </c>
      <c r="KD65" s="5">
        <v>15.75948</v>
      </c>
      <c r="KE65" s="5">
        <v>11.17923</v>
      </c>
      <c r="KF65" s="5">
        <v>11.853759999999999</v>
      </c>
      <c r="KG65" s="5">
        <v>12.961349999999999</v>
      </c>
      <c r="KH65" s="5">
        <v>6.0158800000000001</v>
      </c>
      <c r="KI65" s="5">
        <v>7.4763799999999998</v>
      </c>
      <c r="KJ65" s="5">
        <v>14.886979999999999</v>
      </c>
      <c r="KK65" s="5">
        <v>9.4546399999999995</v>
      </c>
      <c r="KL65" s="5">
        <v>12.89996</v>
      </c>
      <c r="KM65" s="5">
        <v>10.00197</v>
      </c>
      <c r="KN65" s="5">
        <v>13.77342</v>
      </c>
      <c r="KO65" s="5">
        <v>17.382950000000001</v>
      </c>
      <c r="KP65" s="5">
        <v>0</v>
      </c>
      <c r="KQ65" s="5">
        <v>20.0397</v>
      </c>
      <c r="KR65" s="5">
        <v>7.0990799999999998</v>
      </c>
      <c r="KS65" s="5">
        <v>6.5294800000000004</v>
      </c>
      <c r="KT65" s="5">
        <v>16.14594</v>
      </c>
      <c r="KU65" s="5">
        <v>16.555980000000002</v>
      </c>
      <c r="KV65" s="5">
        <v>14.935560000000001</v>
      </c>
      <c r="KW65" s="5">
        <v>12.638159999999999</v>
      </c>
      <c r="KX65" s="5">
        <v>22.347049999999999</v>
      </c>
      <c r="KY65" s="5">
        <v>11.684189999999999</v>
      </c>
      <c r="KZ65" s="5">
        <v>13.818339999999999</v>
      </c>
      <c r="LA65" s="5">
        <v>10.70778</v>
      </c>
      <c r="LB65" s="5">
        <v>22.41797</v>
      </c>
      <c r="LC65" s="5">
        <v>7.4745699999999999</v>
      </c>
      <c r="LD65" s="5">
        <v>12.38697</v>
      </c>
      <c r="LE65" s="5">
        <v>6.0100899999999999</v>
      </c>
      <c r="LF65" s="5">
        <v>13.32958</v>
      </c>
      <c r="LG65" s="5">
        <v>9.1699099999999998</v>
      </c>
      <c r="LH65" s="5">
        <v>24.82056</v>
      </c>
      <c r="LI65" s="5">
        <v>11.65578</v>
      </c>
      <c r="LJ65" s="5">
        <v>19.44406</v>
      </c>
      <c r="LK65" s="5">
        <v>7.1358800000000002</v>
      </c>
      <c r="LL65" s="5">
        <v>16.632490000000001</v>
      </c>
      <c r="LM65" s="5">
        <v>12.486000000000001</v>
      </c>
      <c r="LN65" s="5">
        <v>16.647970000000001</v>
      </c>
      <c r="LO65" s="5">
        <v>14.43998</v>
      </c>
      <c r="LP65" s="5">
        <v>27.662510000000001</v>
      </c>
      <c r="LQ65" s="5">
        <v>0</v>
      </c>
      <c r="LR65" s="5">
        <v>41.575710000000001</v>
      </c>
      <c r="LS65" s="5">
        <v>12.39221</v>
      </c>
      <c r="LT65" s="5">
        <v>17.789390000000001</v>
      </c>
      <c r="LU65" s="5">
        <v>10.308</v>
      </c>
      <c r="LV65" s="5">
        <v>26.862500000000001</v>
      </c>
      <c r="LW65" s="5">
        <v>0</v>
      </c>
      <c r="LX65" s="5">
        <v>0</v>
      </c>
      <c r="LY65" s="5">
        <v>22.070070000000001</v>
      </c>
      <c r="LZ65" s="5">
        <v>17.581790000000002</v>
      </c>
      <c r="MA65" s="5">
        <v>12.49253</v>
      </c>
      <c r="MB65" s="5">
        <v>0</v>
      </c>
      <c r="MC65" s="5">
        <v>0</v>
      </c>
      <c r="MD65" s="5">
        <v>9.8156599999999994</v>
      </c>
      <c r="ME65" s="5">
        <v>7.7194099999999999</v>
      </c>
      <c r="MF65" s="5">
        <v>20.249320000000001</v>
      </c>
      <c r="MG65" s="5">
        <v>8.6360299999999999</v>
      </c>
      <c r="MH65" s="5">
        <v>0</v>
      </c>
      <c r="MI65" s="5">
        <v>10.6586</v>
      </c>
      <c r="MJ65" s="5">
        <v>22.486360000000001</v>
      </c>
      <c r="MK65" s="5">
        <v>12.26967</v>
      </c>
      <c r="ML65" s="5">
        <v>6.7643899999999997</v>
      </c>
      <c r="MM65" s="5">
        <v>10.4724</v>
      </c>
      <c r="MN65" s="5">
        <v>11.53411</v>
      </c>
      <c r="MO65" s="5">
        <v>15.60928</v>
      </c>
      <c r="MP65" s="5">
        <v>13.114560000000001</v>
      </c>
      <c r="MQ65" s="5">
        <v>15.602679999999999</v>
      </c>
      <c r="MR65" s="5">
        <v>5.6593400000000003</v>
      </c>
      <c r="MS65" s="5">
        <v>0</v>
      </c>
      <c r="MT65" s="5">
        <v>8.44679</v>
      </c>
      <c r="MU65" s="5">
        <v>16.95448</v>
      </c>
      <c r="MV65" s="5">
        <v>12.88261</v>
      </c>
      <c r="MW65" s="5">
        <v>8.9223300000000005</v>
      </c>
      <c r="MX65" s="5">
        <v>7.1094799999999996</v>
      </c>
      <c r="MY65" s="5">
        <v>21.63327</v>
      </c>
      <c r="MZ65" s="5">
        <v>8.4648500000000002</v>
      </c>
      <c r="NA65" s="5">
        <v>13.18389</v>
      </c>
      <c r="NB65" s="5">
        <v>17.04777</v>
      </c>
      <c r="NC65" s="5">
        <v>22.63213</v>
      </c>
      <c r="ND65" s="5">
        <v>13.85145</v>
      </c>
      <c r="NE65" s="5">
        <v>7.2257100000000003</v>
      </c>
      <c r="NF65" s="5">
        <v>9.1184899999999995</v>
      </c>
      <c r="NG65" s="5">
        <v>10.92534</v>
      </c>
      <c r="NH65" s="5">
        <v>9.4844600000000003</v>
      </c>
      <c r="NI65" s="5">
        <v>17.663270000000001</v>
      </c>
      <c r="NJ65" s="5">
        <v>14.767060000000001</v>
      </c>
      <c r="NK65" s="5">
        <v>11.158149999999999</v>
      </c>
      <c r="NL65" s="5">
        <v>12.331440000000001</v>
      </c>
      <c r="NM65" s="5">
        <v>0</v>
      </c>
      <c r="NN65" s="5">
        <v>34.78678</v>
      </c>
      <c r="NO65" s="5">
        <v>9.2141999999999999</v>
      </c>
      <c r="NP65" s="5">
        <v>0</v>
      </c>
      <c r="NQ65" s="5">
        <v>7.71197</v>
      </c>
      <c r="NR65" s="5">
        <v>12.09229</v>
      </c>
      <c r="NS65" s="5">
        <v>0</v>
      </c>
      <c r="NT65" s="5">
        <v>6.7742599999999999</v>
      </c>
      <c r="NU65" s="5">
        <v>14.2155</v>
      </c>
      <c r="NV65" s="5">
        <v>9.90367</v>
      </c>
      <c r="NW65" s="5">
        <v>16.77007</v>
      </c>
      <c r="NX65" s="5">
        <v>18.719010000000001</v>
      </c>
      <c r="NY65" s="5">
        <v>5.9380300000000004</v>
      </c>
      <c r="NZ65" s="5">
        <v>13.637560000000001</v>
      </c>
      <c r="OA65" s="5">
        <v>20.469660000000001</v>
      </c>
      <c r="OB65" s="5">
        <v>10.795</v>
      </c>
      <c r="OC65" s="5">
        <v>6.6528299999999998</v>
      </c>
      <c r="OD65" s="5">
        <v>8.8239099999999997</v>
      </c>
      <c r="OE65" s="5">
        <v>9.9370899999999995</v>
      </c>
      <c r="OF65" s="5">
        <v>7.0691100000000002</v>
      </c>
      <c r="OG65" s="5">
        <v>26.841650000000001</v>
      </c>
      <c r="OH65" s="5">
        <v>4.6984500000000002</v>
      </c>
      <c r="OI65" s="5">
        <v>12.355449999999999</v>
      </c>
      <c r="OJ65" s="5">
        <v>17.661100000000001</v>
      </c>
      <c r="OK65" s="5">
        <v>8.9207000000000001</v>
      </c>
      <c r="OL65" s="5">
        <v>5.8725500000000004</v>
      </c>
      <c r="OM65" s="5">
        <v>11.34174</v>
      </c>
      <c r="ON65" s="5">
        <v>0</v>
      </c>
      <c r="OO65" s="5">
        <v>19.871079999999999</v>
      </c>
      <c r="OP65" s="5">
        <v>20.243549999999999</v>
      </c>
      <c r="OQ65" s="5">
        <v>0</v>
      </c>
      <c r="OR65" s="5">
        <v>0</v>
      </c>
      <c r="OS65" s="5">
        <v>11.08778</v>
      </c>
      <c r="OT65" s="5">
        <v>8.3507499999999997</v>
      </c>
      <c r="OU65" s="5">
        <v>9.6165900000000004</v>
      </c>
      <c r="OV65" s="5">
        <v>12.272220000000001</v>
      </c>
      <c r="OW65" s="5">
        <v>8.4846699999999995</v>
      </c>
      <c r="OX65" s="5">
        <v>20.796119999999998</v>
      </c>
      <c r="OY65" s="5">
        <v>15.613390000000001</v>
      </c>
      <c r="OZ65" s="5">
        <v>15.37623</v>
      </c>
      <c r="PA65" s="5">
        <v>7.3278100000000004</v>
      </c>
      <c r="PB65" s="5">
        <v>13.12514</v>
      </c>
      <c r="PC65" s="5">
        <v>29.927060000000001</v>
      </c>
      <c r="PD65" s="5">
        <v>11.800940000000001</v>
      </c>
      <c r="PE65" s="5">
        <v>20.52346</v>
      </c>
      <c r="PF65" s="5">
        <v>19.000879999999999</v>
      </c>
      <c r="PG65" s="5">
        <v>3.8723999999999998</v>
      </c>
      <c r="PH65" s="5">
        <v>11.889699999999999</v>
      </c>
      <c r="PI65" s="5">
        <v>15.94299</v>
      </c>
      <c r="PJ65" s="5">
        <v>9.8481299999999994</v>
      </c>
      <c r="PK65" s="5">
        <v>8.35032</v>
      </c>
      <c r="PL65" s="5">
        <v>13.233269999999999</v>
      </c>
      <c r="PM65" s="5">
        <v>19.027640000000002</v>
      </c>
      <c r="PN65" s="5">
        <v>14.82821</v>
      </c>
      <c r="PO65" s="5">
        <v>20.52346</v>
      </c>
      <c r="PP65" s="5">
        <v>10.821770000000001</v>
      </c>
      <c r="PQ65" s="5">
        <v>10.81183</v>
      </c>
      <c r="PR65" s="5">
        <v>24.112290000000002</v>
      </c>
      <c r="PS65" s="5">
        <v>22.33849</v>
      </c>
      <c r="PT65" s="5">
        <v>11.792999999999999</v>
      </c>
      <c r="PU65" s="5">
        <v>21.043299999999999</v>
      </c>
      <c r="PV65" s="5">
        <v>10.784990000000001</v>
      </c>
      <c r="PW65" s="5">
        <v>9.2332000000000001</v>
      </c>
      <c r="PX65" s="5">
        <v>20.756440000000001</v>
      </c>
      <c r="PY65" s="5">
        <v>27.83344</v>
      </c>
      <c r="PZ65" s="5">
        <v>8.5751799999999996</v>
      </c>
      <c r="QA65" s="5">
        <v>7.2613799999999999</v>
      </c>
      <c r="QB65" s="5">
        <v>4.7439200000000001</v>
      </c>
      <c r="QC65" s="5">
        <v>9.3921299999999999</v>
      </c>
      <c r="QD65" s="5">
        <v>8.7167700000000004</v>
      </c>
      <c r="QE65" s="5">
        <v>10.0237</v>
      </c>
      <c r="QF65" s="5">
        <v>13.30551</v>
      </c>
      <c r="QG65" s="5">
        <v>15.238569999999999</v>
      </c>
      <c r="QH65" s="5">
        <v>13.72828</v>
      </c>
      <c r="QI65" s="5">
        <v>8.4227299999999996</v>
      </c>
      <c r="QJ65" s="5">
        <v>8.38795</v>
      </c>
      <c r="QK65" s="5">
        <v>12.78617</v>
      </c>
      <c r="QL65" s="5">
        <v>19.25196</v>
      </c>
      <c r="QM65" s="5">
        <v>9.91995</v>
      </c>
      <c r="QN65" s="5">
        <v>6.5717100000000004</v>
      </c>
      <c r="QO65" s="5">
        <v>9.4464100000000002</v>
      </c>
      <c r="QP65" s="5">
        <v>19.749610000000001</v>
      </c>
      <c r="QQ65" s="5">
        <v>11.562290000000001</v>
      </c>
      <c r="QR65" s="5">
        <v>9.7075700000000005</v>
      </c>
      <c r="QS65" s="5">
        <v>6.3596599999999999</v>
      </c>
      <c r="QT65" s="5">
        <v>9.8014299999999999</v>
      </c>
      <c r="QU65" s="5">
        <v>39.495429999999999</v>
      </c>
      <c r="QV65" s="5">
        <v>7.2333499999999997</v>
      </c>
      <c r="QW65" s="5">
        <v>0</v>
      </c>
      <c r="QX65" s="5">
        <v>20.056039999999999</v>
      </c>
      <c r="QY65" s="5">
        <v>10.675879999999999</v>
      </c>
      <c r="QZ65" s="5">
        <v>15.06443</v>
      </c>
      <c r="RA65" s="5">
        <v>14.058719999999999</v>
      </c>
      <c r="RB65" s="5">
        <v>11.37196</v>
      </c>
      <c r="RC65" s="5">
        <v>0</v>
      </c>
      <c r="RD65" s="5">
        <v>9.1261600000000005</v>
      </c>
      <c r="RE65" s="5">
        <v>6.2012799999999997</v>
      </c>
      <c r="RF65" s="5">
        <v>36.976320000000001</v>
      </c>
      <c r="RG65" s="5">
        <v>7.7079700000000004</v>
      </c>
      <c r="RH65" s="5">
        <v>42.767519999999998</v>
      </c>
      <c r="RI65" s="5">
        <v>9.0601699999999994</v>
      </c>
      <c r="RJ65" s="5">
        <v>22.19097</v>
      </c>
      <c r="RK65" s="5">
        <v>11.12724</v>
      </c>
      <c r="RL65" s="5">
        <v>22.661930000000002</v>
      </c>
      <c r="RM65" s="5">
        <v>6.1078900000000003</v>
      </c>
      <c r="RN65" s="5">
        <v>10.46222</v>
      </c>
      <c r="RO65" s="5">
        <v>13.89756</v>
      </c>
      <c r="RP65" s="5">
        <v>39.744250000000001</v>
      </c>
      <c r="RQ65" s="5">
        <v>11.0198</v>
      </c>
      <c r="RR65" s="5">
        <v>37.47719</v>
      </c>
      <c r="RS65" s="5">
        <v>10.989570000000001</v>
      </c>
      <c r="RT65" s="5">
        <v>6.2579900000000004</v>
      </c>
      <c r="RU65" s="5">
        <v>9.2521799999999992</v>
      </c>
      <c r="RV65" s="5">
        <v>6.4782099999999998</v>
      </c>
      <c r="RW65" s="5">
        <v>8.1869099999999992</v>
      </c>
      <c r="RX65" s="5">
        <v>7.6918899999999999</v>
      </c>
      <c r="RY65" s="5">
        <v>8.8503100000000003</v>
      </c>
      <c r="RZ65" s="5">
        <v>20.280059999999999</v>
      </c>
      <c r="SA65" s="5">
        <v>8.4371899999999993</v>
      </c>
      <c r="SB65" s="5">
        <v>0</v>
      </c>
      <c r="SC65" s="5">
        <v>0</v>
      </c>
    </row>
    <row r="66" spans="1:497" x14ac:dyDescent="0.25">
      <c r="A66" s="2">
        <f>Returns!A66</f>
        <v>43555</v>
      </c>
      <c r="B66" s="5">
        <v>15.545949999999999</v>
      </c>
      <c r="C66" s="5">
        <v>10.228899999999999</v>
      </c>
      <c r="D66" s="5">
        <v>29.707159999999998</v>
      </c>
      <c r="E66" s="5">
        <v>20.92165</v>
      </c>
      <c r="F66" s="5">
        <v>12.075139999999999</v>
      </c>
      <c r="G66" s="5">
        <v>11.897449999999999</v>
      </c>
      <c r="H66" s="5">
        <v>0</v>
      </c>
      <c r="I66" s="5">
        <v>11.08882</v>
      </c>
      <c r="J66" s="5">
        <v>18.141459999999999</v>
      </c>
      <c r="K66" s="5">
        <v>17.922699999999999</v>
      </c>
      <c r="L66" s="5">
        <v>0</v>
      </c>
      <c r="M66" s="5">
        <v>7.7446799999999998</v>
      </c>
      <c r="N66" s="5">
        <v>12.26947</v>
      </c>
      <c r="O66" s="5">
        <v>21.232189999999999</v>
      </c>
      <c r="P66" s="5">
        <v>15.99126</v>
      </c>
      <c r="Q66" s="5">
        <v>12.788729999999999</v>
      </c>
      <c r="R66" s="5">
        <v>15.728479999999999</v>
      </c>
      <c r="S66" s="5">
        <v>23.577169999999999</v>
      </c>
      <c r="T66" s="5">
        <v>13.074149999999999</v>
      </c>
      <c r="U66" s="5">
        <v>13.06671</v>
      </c>
      <c r="V66" s="5">
        <v>10.416230000000001</v>
      </c>
      <c r="W66" s="5">
        <v>9.4349900000000009</v>
      </c>
      <c r="X66" s="5">
        <v>0</v>
      </c>
      <c r="Y66" s="5">
        <v>6.2232599999999998</v>
      </c>
      <c r="Z66" s="5">
        <v>52.296939999999999</v>
      </c>
      <c r="AA66" s="5">
        <v>20.062609999999999</v>
      </c>
      <c r="AB66" s="5">
        <v>25.67417</v>
      </c>
      <c r="AC66" s="5">
        <v>24.677299999999999</v>
      </c>
      <c r="AD66" s="5">
        <v>30.108820000000001</v>
      </c>
      <c r="AE66" s="5">
        <v>14.876099999999999</v>
      </c>
      <c r="AF66" s="5">
        <v>10.766170000000001</v>
      </c>
      <c r="AG66" s="5">
        <v>13.286659999999999</v>
      </c>
      <c r="AH66" s="5">
        <v>11.2685</v>
      </c>
      <c r="AI66" s="5">
        <v>0</v>
      </c>
      <c r="AJ66" s="5">
        <v>19.293679999999998</v>
      </c>
      <c r="AK66" s="5">
        <v>14.43717</v>
      </c>
      <c r="AL66" s="5">
        <v>11.85791</v>
      </c>
      <c r="AM66" s="5">
        <v>14.45224</v>
      </c>
      <c r="AN66" s="5">
        <v>16.301939999999998</v>
      </c>
      <c r="AO66" s="5">
        <v>10.73903</v>
      </c>
      <c r="AP66" s="5">
        <v>26.900649999999999</v>
      </c>
      <c r="AQ66" s="5">
        <v>9.8374600000000001</v>
      </c>
      <c r="AR66" s="5">
        <v>7.3473800000000002</v>
      </c>
      <c r="AS66" s="5">
        <v>11.371880000000001</v>
      </c>
      <c r="AT66" s="5">
        <v>9.3354599999999994</v>
      </c>
      <c r="AU66" s="5">
        <v>14.52524</v>
      </c>
      <c r="AV66" s="5">
        <v>18.839919999999999</v>
      </c>
      <c r="AW66" s="5">
        <v>8.5672800000000002</v>
      </c>
      <c r="AX66" s="5">
        <v>11.934609999999999</v>
      </c>
      <c r="AY66" s="5">
        <v>12.64175</v>
      </c>
      <c r="AZ66" s="5">
        <v>20.879439999999999</v>
      </c>
      <c r="BA66" s="5">
        <v>8.4791100000000004</v>
      </c>
      <c r="BB66" s="5">
        <v>0</v>
      </c>
      <c r="BC66" s="5">
        <v>16.701750000000001</v>
      </c>
      <c r="BD66" s="5">
        <v>46.901260000000001</v>
      </c>
      <c r="BE66" s="5">
        <v>12.19233</v>
      </c>
      <c r="BF66" s="5">
        <v>7.8477199999999998</v>
      </c>
      <c r="BG66" s="5">
        <v>34.898400000000002</v>
      </c>
      <c r="BH66" s="5">
        <v>13.3668</v>
      </c>
      <c r="BI66" s="5">
        <v>13.98851</v>
      </c>
      <c r="BJ66" s="5">
        <v>0</v>
      </c>
      <c r="BK66" s="5">
        <v>0</v>
      </c>
      <c r="BL66" s="5">
        <v>11.057370000000001</v>
      </c>
      <c r="BM66" s="5">
        <v>6.8162900000000004</v>
      </c>
      <c r="BN66" s="5">
        <v>12.391769999999999</v>
      </c>
      <c r="BO66" s="5">
        <v>6.0063899999999997</v>
      </c>
      <c r="BP66" s="5">
        <v>12.2447</v>
      </c>
      <c r="BQ66" s="5">
        <v>0</v>
      </c>
      <c r="BR66" s="5">
        <v>0</v>
      </c>
      <c r="BS66" s="5">
        <v>4.3600599999999998</v>
      </c>
      <c r="BT66" s="5">
        <v>12.574780000000001</v>
      </c>
      <c r="BU66" s="5">
        <v>30.132190000000001</v>
      </c>
      <c r="BV66" s="5">
        <v>9.7004800000000007</v>
      </c>
      <c r="BW66" s="5">
        <v>0</v>
      </c>
      <c r="BX66" s="5">
        <v>9.8356600000000007</v>
      </c>
      <c r="BY66" s="5">
        <v>15.62398</v>
      </c>
      <c r="BZ66" s="5">
        <v>11.703139999999999</v>
      </c>
      <c r="CA66" s="5">
        <v>11.98583</v>
      </c>
      <c r="CB66" s="5">
        <v>29.500319999999999</v>
      </c>
      <c r="CC66" s="5">
        <v>12.6297</v>
      </c>
      <c r="CD66" s="5">
        <v>18.864239999999999</v>
      </c>
      <c r="CE66" s="5">
        <v>19.787849999999999</v>
      </c>
      <c r="CF66" s="5">
        <v>0</v>
      </c>
      <c r="CG66" s="5">
        <v>13.83286</v>
      </c>
      <c r="CH66" s="5">
        <v>13.765510000000001</v>
      </c>
      <c r="CI66" s="5">
        <v>11.16728</v>
      </c>
      <c r="CJ66" s="5">
        <v>10.765280000000001</v>
      </c>
      <c r="CK66" s="5">
        <v>25.879950000000001</v>
      </c>
      <c r="CL66" s="5">
        <v>0</v>
      </c>
      <c r="CM66" s="5">
        <v>10.627190000000001</v>
      </c>
      <c r="CN66" s="5">
        <v>19.815799999999999</v>
      </c>
      <c r="CO66" s="5">
        <v>15.58399</v>
      </c>
      <c r="CP66" s="5">
        <v>24.102699999999999</v>
      </c>
      <c r="CQ66" s="5">
        <v>0</v>
      </c>
      <c r="CR66" s="5">
        <v>8.7235800000000001</v>
      </c>
      <c r="CS66" s="5">
        <v>6.8217699999999999</v>
      </c>
      <c r="CT66" s="5">
        <v>0</v>
      </c>
      <c r="CU66" s="5">
        <v>16.900829999999999</v>
      </c>
      <c r="CV66" s="5">
        <v>6.3188599999999999</v>
      </c>
      <c r="CW66" s="5">
        <v>17.32723</v>
      </c>
      <c r="CX66" s="5">
        <v>12.05758</v>
      </c>
      <c r="CY66" s="5">
        <v>21.040320000000001</v>
      </c>
      <c r="CZ66" s="5">
        <v>9.5651899999999994</v>
      </c>
      <c r="DA66" s="5">
        <v>19.100670000000001</v>
      </c>
      <c r="DB66" s="5">
        <v>12.25652</v>
      </c>
      <c r="DC66" s="5">
        <v>14.7171</v>
      </c>
      <c r="DD66" s="5">
        <v>16.648969999999998</v>
      </c>
      <c r="DE66" s="5">
        <v>22.229800000000001</v>
      </c>
      <c r="DF66" s="5">
        <v>12.127179999999999</v>
      </c>
      <c r="DG66" s="5">
        <v>12.24823</v>
      </c>
      <c r="DH66" s="5">
        <v>20.663650000000001</v>
      </c>
      <c r="DI66" s="5">
        <v>15.415100000000001</v>
      </c>
      <c r="DJ66" s="5">
        <v>0</v>
      </c>
      <c r="DK66" s="5">
        <v>14.68581</v>
      </c>
      <c r="DL66" s="5">
        <v>0</v>
      </c>
      <c r="DM66" s="5">
        <v>7.6534599999999999</v>
      </c>
      <c r="DN66" s="5">
        <v>15.065020000000001</v>
      </c>
      <c r="DO66" s="5">
        <v>22.50808</v>
      </c>
      <c r="DP66" s="5">
        <v>8.0293700000000001</v>
      </c>
      <c r="DQ66" s="5">
        <v>18.453250000000001</v>
      </c>
      <c r="DR66" s="5">
        <v>7.3666700000000001</v>
      </c>
      <c r="DS66" s="5">
        <v>11.360749999999999</v>
      </c>
      <c r="DT66" s="5">
        <v>28.310590000000001</v>
      </c>
      <c r="DU66" s="5">
        <v>18.946709999999999</v>
      </c>
      <c r="DV66" s="5">
        <v>10.03472</v>
      </c>
      <c r="DW66" s="5">
        <v>17.07788</v>
      </c>
      <c r="DX66" s="5">
        <v>10.14682</v>
      </c>
      <c r="DY66" s="5">
        <v>8.0988699999999998</v>
      </c>
      <c r="DZ66" s="5">
        <v>0</v>
      </c>
      <c r="EA66" s="5">
        <v>7.0872299999999999</v>
      </c>
      <c r="EB66" s="5">
        <v>11.246119999999999</v>
      </c>
      <c r="EC66" s="5">
        <v>0</v>
      </c>
      <c r="ED66" s="5">
        <v>14.393789999999999</v>
      </c>
      <c r="EE66" s="5">
        <v>11.38908</v>
      </c>
      <c r="EF66" s="5">
        <v>12.66733</v>
      </c>
      <c r="EG66" s="5">
        <v>16.05021</v>
      </c>
      <c r="EH66" s="5">
        <v>11.457369999999999</v>
      </c>
      <c r="EI66" s="5">
        <v>11.25019</v>
      </c>
      <c r="EJ66" s="5">
        <v>9.30701</v>
      </c>
      <c r="EK66" s="5">
        <v>15.150130000000001</v>
      </c>
      <c r="EL66" s="5">
        <v>12.727460000000001</v>
      </c>
      <c r="EM66" s="5">
        <v>14.92512</v>
      </c>
      <c r="EN66" s="5">
        <v>0</v>
      </c>
      <c r="EO66" s="5">
        <v>19.662310000000002</v>
      </c>
      <c r="EP66" s="5">
        <v>24.547640000000001</v>
      </c>
      <c r="EQ66" s="5">
        <v>8.2495899999999995</v>
      </c>
      <c r="ER66" s="5">
        <v>17.60895</v>
      </c>
      <c r="ES66" s="5">
        <v>12.3544</v>
      </c>
      <c r="ET66" s="5">
        <v>15.24085</v>
      </c>
      <c r="EU66" s="5">
        <v>21.507149999999999</v>
      </c>
      <c r="EV66" s="5">
        <v>12.332660000000001</v>
      </c>
      <c r="EW66" s="5">
        <v>0</v>
      </c>
      <c r="EX66" s="5">
        <v>13.90803</v>
      </c>
      <c r="EY66" s="5">
        <v>7.3968400000000001</v>
      </c>
      <c r="EZ66" s="5">
        <v>14.020289999999999</v>
      </c>
      <c r="FA66" s="5">
        <v>6.7594500000000002</v>
      </c>
      <c r="FB66" s="5">
        <v>10.21058</v>
      </c>
      <c r="FC66" s="5">
        <v>13.65845</v>
      </c>
      <c r="FD66" s="5">
        <v>13.8202</v>
      </c>
      <c r="FE66" s="5">
        <v>0</v>
      </c>
      <c r="FF66" s="5">
        <v>6.0069299999999997</v>
      </c>
      <c r="FG66" s="5">
        <v>0</v>
      </c>
      <c r="FH66" s="5">
        <v>0</v>
      </c>
      <c r="FI66" s="5">
        <v>13.696999999999999</v>
      </c>
      <c r="FJ66" s="5">
        <v>8.0042299999999997</v>
      </c>
      <c r="FK66" s="5">
        <v>11.58583</v>
      </c>
      <c r="FL66" s="5">
        <v>11.3277</v>
      </c>
      <c r="FM66" s="5">
        <v>28.83944</v>
      </c>
      <c r="FN66" s="5">
        <v>39.817970000000003</v>
      </c>
      <c r="FO66" s="5">
        <v>0</v>
      </c>
      <c r="FP66" s="5">
        <v>7.9813299999999998</v>
      </c>
      <c r="FQ66" s="5">
        <v>11.70482</v>
      </c>
      <c r="FR66" s="5">
        <v>0</v>
      </c>
      <c r="FS66" s="5">
        <v>22.066510000000001</v>
      </c>
      <c r="FT66" s="5">
        <v>18.096530000000001</v>
      </c>
      <c r="FU66" s="5">
        <v>19.849730000000001</v>
      </c>
      <c r="FV66" s="5">
        <v>12.88796</v>
      </c>
      <c r="FW66" s="5">
        <v>11.860390000000001</v>
      </c>
      <c r="FX66" s="5">
        <v>14.71189</v>
      </c>
      <c r="FY66" s="5">
        <v>4.6517200000000001</v>
      </c>
      <c r="FZ66" s="5">
        <v>13.3491</v>
      </c>
      <c r="GA66" s="5">
        <v>0</v>
      </c>
      <c r="GB66" s="5">
        <v>12.14067</v>
      </c>
      <c r="GC66" s="5">
        <v>14.5982</v>
      </c>
      <c r="GD66" s="5">
        <v>6.7792399999999997</v>
      </c>
      <c r="GE66" s="5">
        <v>21.80884</v>
      </c>
      <c r="GF66" s="5">
        <v>9.9534099999999999</v>
      </c>
      <c r="GG66" s="5">
        <v>0</v>
      </c>
      <c r="GH66" s="5">
        <v>13.46805</v>
      </c>
      <c r="GI66" s="5">
        <v>10.794930000000001</v>
      </c>
      <c r="GJ66" s="5">
        <v>0</v>
      </c>
      <c r="GK66" s="5">
        <v>20.708469999999998</v>
      </c>
      <c r="GL66" s="5">
        <v>0</v>
      </c>
      <c r="GM66" s="5">
        <v>14.58104</v>
      </c>
      <c r="GN66" s="5">
        <v>0</v>
      </c>
      <c r="GO66" s="5">
        <v>17.499559999999999</v>
      </c>
      <c r="GP66" s="5">
        <v>91.683160000000001</v>
      </c>
      <c r="GQ66" s="5">
        <v>0</v>
      </c>
      <c r="GR66" s="5">
        <v>11.941610000000001</v>
      </c>
      <c r="GS66" s="5">
        <v>9.3893599999999999</v>
      </c>
      <c r="GT66" s="5">
        <v>13.736190000000001</v>
      </c>
      <c r="GU66" s="5">
        <v>10.69042</v>
      </c>
      <c r="GV66" s="5">
        <v>7.1399400000000002</v>
      </c>
      <c r="GW66" s="5">
        <v>8.7916899999999991</v>
      </c>
      <c r="GX66" s="5">
        <v>5.7243500000000003</v>
      </c>
      <c r="GY66" s="5">
        <v>11.49324</v>
      </c>
      <c r="GZ66" s="5">
        <v>16.035740000000001</v>
      </c>
      <c r="HA66" s="5">
        <v>10.467890000000001</v>
      </c>
      <c r="HB66" s="5">
        <v>6.8927800000000001</v>
      </c>
      <c r="HC66" s="5">
        <v>28.559259999999998</v>
      </c>
      <c r="HD66" s="5">
        <v>0</v>
      </c>
      <c r="HE66" s="5" t="s">
        <v>501</v>
      </c>
      <c r="HF66" s="5">
        <v>0</v>
      </c>
      <c r="HG66" s="5">
        <v>19.82301</v>
      </c>
      <c r="HH66" s="5">
        <v>15.040839999999999</v>
      </c>
      <c r="HI66" s="5">
        <v>17.221240000000002</v>
      </c>
      <c r="HJ66" s="5">
        <v>6.2422000000000004</v>
      </c>
      <c r="HK66" s="5">
        <v>10.274749999999999</v>
      </c>
      <c r="HL66" s="5">
        <v>15.175090000000001</v>
      </c>
      <c r="HM66" s="5">
        <v>22.195530000000002</v>
      </c>
      <c r="HN66" s="5">
        <v>15.16676</v>
      </c>
      <c r="HO66" s="5">
        <v>30.944179999999999</v>
      </c>
      <c r="HP66" s="5">
        <v>0</v>
      </c>
      <c r="HQ66" s="5">
        <v>9.9633000000000003</v>
      </c>
      <c r="HR66" s="5">
        <v>18.773099999999999</v>
      </c>
      <c r="HS66" s="5">
        <v>6.9463800000000004</v>
      </c>
      <c r="HT66" s="5">
        <v>0</v>
      </c>
      <c r="HU66" s="5">
        <v>4.66214</v>
      </c>
      <c r="HV66" s="5">
        <v>10.115170000000001</v>
      </c>
      <c r="HW66" s="5">
        <v>6.6739600000000001</v>
      </c>
      <c r="HX66" s="5">
        <v>12.98216</v>
      </c>
      <c r="HY66" s="5">
        <v>8.1106999999999996</v>
      </c>
      <c r="HZ66" s="5">
        <v>23.14978</v>
      </c>
      <c r="IA66" s="5">
        <v>11.641679999999999</v>
      </c>
      <c r="IB66" s="5">
        <v>11.63923</v>
      </c>
      <c r="IC66" s="5">
        <v>0</v>
      </c>
      <c r="ID66" s="5">
        <v>18.93336</v>
      </c>
      <c r="IE66" s="5">
        <v>9.5073500000000006</v>
      </c>
      <c r="IF66" s="5">
        <v>11.344390000000001</v>
      </c>
      <c r="IG66" s="5">
        <v>19.258320000000001</v>
      </c>
      <c r="IH66" s="5">
        <v>6.3879999999999999</v>
      </c>
      <c r="II66" s="5">
        <v>0</v>
      </c>
      <c r="IJ66" s="5">
        <v>21.37351</v>
      </c>
      <c r="IK66" s="5">
        <v>16.335000000000001</v>
      </c>
      <c r="IL66" s="5">
        <v>21.483219999999999</v>
      </c>
      <c r="IM66" s="5">
        <v>7.4196999999999997</v>
      </c>
      <c r="IN66" s="5">
        <v>0</v>
      </c>
      <c r="IO66" s="5">
        <v>10.264060000000001</v>
      </c>
      <c r="IP66" s="5">
        <v>16.6008</v>
      </c>
      <c r="IQ66" s="5">
        <v>8.7177600000000002</v>
      </c>
      <c r="IR66" s="5">
        <v>14.32231</v>
      </c>
      <c r="IS66" s="5">
        <v>8.4499600000000008</v>
      </c>
      <c r="IT66" s="5">
        <v>14.948539999999999</v>
      </c>
      <c r="IU66" s="5">
        <v>21.21922</v>
      </c>
      <c r="IV66" s="5">
        <v>5.6922800000000002</v>
      </c>
      <c r="IW66" s="5">
        <v>8.8191600000000001</v>
      </c>
      <c r="IX66" s="5">
        <v>11.05035</v>
      </c>
      <c r="IY66" s="5">
        <v>14.32047</v>
      </c>
      <c r="IZ66" s="5">
        <v>6.4366300000000001</v>
      </c>
      <c r="JA66" s="5">
        <v>7.43431</v>
      </c>
      <c r="JB66" s="5">
        <v>8.7805</v>
      </c>
      <c r="JC66" s="5">
        <v>9.4425500000000007</v>
      </c>
      <c r="JD66" s="5">
        <v>14.9733</v>
      </c>
      <c r="JE66" s="5">
        <v>0</v>
      </c>
      <c r="JF66" s="5">
        <v>12.644600000000001</v>
      </c>
      <c r="JG66" s="5">
        <v>13.62792</v>
      </c>
      <c r="JH66" s="5">
        <v>5.9041800000000002</v>
      </c>
      <c r="JI66" s="5">
        <v>11.94623</v>
      </c>
      <c r="JJ66" s="5">
        <v>6.0467500000000003</v>
      </c>
      <c r="JK66" s="5">
        <v>31.620100000000001</v>
      </c>
      <c r="JL66" s="5">
        <v>11.706580000000001</v>
      </c>
      <c r="JM66" s="5">
        <v>13.038489999999999</v>
      </c>
      <c r="JN66" s="5">
        <v>19.409870000000002</v>
      </c>
      <c r="JO66" s="5">
        <v>10.665649999999999</v>
      </c>
      <c r="JP66" s="5">
        <v>22.576260000000001</v>
      </c>
      <c r="JQ66" s="5">
        <v>23.082460000000001</v>
      </c>
      <c r="JR66" s="5">
        <v>12.851000000000001</v>
      </c>
      <c r="JS66" s="5">
        <v>11.88921</v>
      </c>
      <c r="JT66" s="5">
        <v>5.6475200000000001</v>
      </c>
      <c r="JU66" s="5">
        <v>9.2460900000000006</v>
      </c>
      <c r="JV66" s="5">
        <v>7.9357600000000001</v>
      </c>
      <c r="JW66" s="5">
        <v>12.221109999999999</v>
      </c>
      <c r="JX66" s="5">
        <v>0</v>
      </c>
      <c r="JY66" s="5">
        <v>12.00543</v>
      </c>
      <c r="JZ66" s="5">
        <v>10.17578</v>
      </c>
      <c r="KA66" s="5">
        <v>0</v>
      </c>
      <c r="KB66" s="5">
        <v>22.19021</v>
      </c>
      <c r="KC66" s="5">
        <v>14.90887</v>
      </c>
      <c r="KD66" s="5">
        <v>17.55292</v>
      </c>
      <c r="KE66" s="5">
        <v>11.05443</v>
      </c>
      <c r="KF66" s="5">
        <v>10.98569</v>
      </c>
      <c r="KG66" s="5">
        <v>12.339969999999999</v>
      </c>
      <c r="KH66" s="5">
        <v>5.86191</v>
      </c>
      <c r="KI66" s="5">
        <v>7.2450900000000003</v>
      </c>
      <c r="KJ66" s="5">
        <v>14.991440000000001</v>
      </c>
      <c r="KK66" s="5">
        <v>8.9653600000000004</v>
      </c>
      <c r="KL66" s="5">
        <v>12.216810000000001</v>
      </c>
      <c r="KM66" s="5">
        <v>10.64364</v>
      </c>
      <c r="KN66" s="5">
        <v>14.22622</v>
      </c>
      <c r="KO66" s="5">
        <v>16.48958</v>
      </c>
      <c r="KP66" s="5">
        <v>0</v>
      </c>
      <c r="KQ66" s="5">
        <v>19.557110000000002</v>
      </c>
      <c r="KR66" s="5">
        <v>7.0190400000000004</v>
      </c>
      <c r="KS66" s="5">
        <v>6.0539899999999998</v>
      </c>
      <c r="KT66" s="5">
        <v>15.324070000000001</v>
      </c>
      <c r="KU66" s="5">
        <v>16.587009999999999</v>
      </c>
      <c r="KV66" s="5">
        <v>13.8314</v>
      </c>
      <c r="KW66" s="5">
        <v>12.79519</v>
      </c>
      <c r="KX66" s="5">
        <v>21.94483</v>
      </c>
      <c r="KY66" s="5">
        <v>11.38256</v>
      </c>
      <c r="KZ66" s="5">
        <v>13.03187</v>
      </c>
      <c r="LA66" s="5">
        <v>10.32371</v>
      </c>
      <c r="LB66" s="5">
        <v>20.564679999999999</v>
      </c>
      <c r="LC66" s="5">
        <v>7.5744800000000003</v>
      </c>
      <c r="LD66" s="5">
        <v>12.99255</v>
      </c>
      <c r="LE66" s="5">
        <v>5.7071699999999996</v>
      </c>
      <c r="LF66" s="5">
        <v>10.61908</v>
      </c>
      <c r="LG66" s="5">
        <v>7.1711900000000002</v>
      </c>
      <c r="LH66" s="5">
        <v>23.180199999999999</v>
      </c>
      <c r="LI66" s="5">
        <v>10.73211</v>
      </c>
      <c r="LJ66" s="5">
        <v>18.774619999999999</v>
      </c>
      <c r="LK66" s="5">
        <v>6.0004600000000003</v>
      </c>
      <c r="LL66" s="5">
        <v>16.289719999999999</v>
      </c>
      <c r="LM66" s="5">
        <v>11.87772</v>
      </c>
      <c r="LN66" s="5">
        <v>15.57822</v>
      </c>
      <c r="LO66" s="5">
        <v>13.332470000000001</v>
      </c>
      <c r="LP66" s="5">
        <v>24.274750000000001</v>
      </c>
      <c r="LQ66" s="5">
        <v>0</v>
      </c>
      <c r="LR66" s="5">
        <v>34.863289999999999</v>
      </c>
      <c r="LS66" s="5">
        <v>12.404949999999999</v>
      </c>
      <c r="LT66" s="5">
        <v>18.363160000000001</v>
      </c>
      <c r="LU66" s="5">
        <v>10.39682</v>
      </c>
      <c r="LV66" s="5">
        <v>29.150759999999998</v>
      </c>
      <c r="LW66" s="5">
        <v>0</v>
      </c>
      <c r="LX66" s="5">
        <v>0</v>
      </c>
      <c r="LY66" s="5">
        <v>22.401520000000001</v>
      </c>
      <c r="LZ66" s="5">
        <v>16.75836</v>
      </c>
      <c r="MA66" s="5">
        <v>11.23038</v>
      </c>
      <c r="MB66" s="5">
        <v>0</v>
      </c>
      <c r="MC66" s="5">
        <v>0</v>
      </c>
      <c r="MD66" s="5">
        <v>10.296670000000001</v>
      </c>
      <c r="ME66" s="5">
        <v>7.7996100000000004</v>
      </c>
      <c r="MF66" s="5">
        <v>19.002549999999999</v>
      </c>
      <c r="MG66" s="5">
        <v>8.3280899999999995</v>
      </c>
      <c r="MH66" s="5">
        <v>0</v>
      </c>
      <c r="MI66" s="5">
        <v>10.25426</v>
      </c>
      <c r="MJ66" s="5">
        <v>22.39274</v>
      </c>
      <c r="MK66" s="5">
        <v>12.429399999999999</v>
      </c>
      <c r="ML66" s="5">
        <v>6.6363000000000003</v>
      </c>
      <c r="MM66" s="5">
        <v>9.7986500000000003</v>
      </c>
      <c r="MN66" s="5">
        <v>11.48901</v>
      </c>
      <c r="MO66" s="5">
        <v>14.10669</v>
      </c>
      <c r="MP66" s="5">
        <v>12.762689999999999</v>
      </c>
      <c r="MQ66" s="5">
        <v>15.754110000000001</v>
      </c>
      <c r="MR66" s="5">
        <v>5.5329199999999998</v>
      </c>
      <c r="MS66" s="5">
        <v>0</v>
      </c>
      <c r="MT66" s="5">
        <v>7.8997799999999998</v>
      </c>
      <c r="MU66" s="5">
        <v>16.0214</v>
      </c>
      <c r="MV66" s="5">
        <v>12.46297</v>
      </c>
      <c r="MW66" s="5">
        <v>8.3006899999999995</v>
      </c>
      <c r="MX66" s="5">
        <v>0</v>
      </c>
      <c r="MY66" s="5">
        <v>21.236910000000002</v>
      </c>
      <c r="MZ66" s="5">
        <v>7.9819899999999997</v>
      </c>
      <c r="NA66" s="5">
        <v>13.2257</v>
      </c>
      <c r="NB66" s="5">
        <v>19.655429999999999</v>
      </c>
      <c r="NC66" s="5">
        <v>23.021820000000002</v>
      </c>
      <c r="ND66" s="5">
        <v>14.344950000000001</v>
      </c>
      <c r="NE66" s="5">
        <v>7.0142600000000002</v>
      </c>
      <c r="NF66" s="5">
        <v>7.8277299999999999</v>
      </c>
      <c r="NG66" s="5">
        <v>10.25929</v>
      </c>
      <c r="NH66" s="5">
        <v>8.9490300000000005</v>
      </c>
      <c r="NI66" s="5">
        <v>18.10079</v>
      </c>
      <c r="NJ66" s="5">
        <v>15.92388</v>
      </c>
      <c r="NK66" s="5">
        <v>10.979369999999999</v>
      </c>
      <c r="NL66" s="5">
        <v>12.0524</v>
      </c>
      <c r="NM66" s="5">
        <v>0</v>
      </c>
      <c r="NN66" s="5">
        <v>34.82385</v>
      </c>
      <c r="NO66" s="5">
        <v>8.7877299999999998</v>
      </c>
      <c r="NP66" s="5">
        <v>0</v>
      </c>
      <c r="NQ66" s="5">
        <v>7.4972899999999996</v>
      </c>
      <c r="NR66" s="5">
        <v>12.538550000000001</v>
      </c>
      <c r="NS66" s="5">
        <v>0</v>
      </c>
      <c r="NT66" s="5">
        <v>6.4747700000000004</v>
      </c>
      <c r="NU66" s="5">
        <v>13.525600000000001</v>
      </c>
      <c r="NV66" s="5">
        <v>9.0877599999999994</v>
      </c>
      <c r="NW66" s="5">
        <v>16.771450000000002</v>
      </c>
      <c r="NX66" s="5">
        <v>18.74427</v>
      </c>
      <c r="NY66" s="5">
        <v>7.4996600000000004</v>
      </c>
      <c r="NZ66" s="5">
        <v>13.51266</v>
      </c>
      <c r="OA66" s="5">
        <v>18.234390000000001</v>
      </c>
      <c r="OB66" s="5">
        <v>10.447559999999999</v>
      </c>
      <c r="OC66" s="5">
        <v>5.9618399999999996</v>
      </c>
      <c r="OD66" s="5">
        <v>8.8140800000000006</v>
      </c>
      <c r="OE66" s="5">
        <v>9.8710100000000001</v>
      </c>
      <c r="OF66" s="5">
        <v>6.7159800000000001</v>
      </c>
      <c r="OG66" s="5">
        <v>24.870380000000001</v>
      </c>
      <c r="OH66" s="5">
        <v>4.7394499999999997</v>
      </c>
      <c r="OI66" s="5">
        <v>11.938459999999999</v>
      </c>
      <c r="OJ66" s="5">
        <v>17.072870000000002</v>
      </c>
      <c r="OK66" s="5">
        <v>9.0891000000000002</v>
      </c>
      <c r="OL66" s="5">
        <v>4.3742200000000002</v>
      </c>
      <c r="OM66" s="5">
        <v>11.02342</v>
      </c>
      <c r="ON66" s="5">
        <v>0</v>
      </c>
      <c r="OO66" s="5">
        <v>20.504270000000002</v>
      </c>
      <c r="OP66" s="5">
        <v>22.070409999999999</v>
      </c>
      <c r="OQ66" s="5">
        <v>0</v>
      </c>
      <c r="OR66" s="5">
        <v>0</v>
      </c>
      <c r="OS66" s="5">
        <v>9.5813000000000006</v>
      </c>
      <c r="OT66" s="5">
        <v>7.9877700000000003</v>
      </c>
      <c r="OU66" s="5">
        <v>9.0663800000000005</v>
      </c>
      <c r="OV66" s="5">
        <v>11.56401</v>
      </c>
      <c r="OW66" s="5">
        <v>7.95282</v>
      </c>
      <c r="OX66" s="5">
        <v>20.09554</v>
      </c>
      <c r="OY66" s="5">
        <v>15.47667</v>
      </c>
      <c r="OZ66" s="5">
        <v>15.80434</v>
      </c>
      <c r="PA66" s="5">
        <v>7.6741099999999998</v>
      </c>
      <c r="PB66" s="5">
        <v>13.06006</v>
      </c>
      <c r="PC66" s="5">
        <v>31.765989999999999</v>
      </c>
      <c r="PD66" s="5">
        <v>12.142899999999999</v>
      </c>
      <c r="PE66" s="5">
        <v>18.312259999999998</v>
      </c>
      <c r="PF66" s="5">
        <v>19.16611</v>
      </c>
      <c r="PG66" s="5">
        <v>3.57315</v>
      </c>
      <c r="PH66" s="5">
        <v>10.71588</v>
      </c>
      <c r="PI66" s="5">
        <v>15.50174</v>
      </c>
      <c r="PJ66" s="5">
        <v>8.9088200000000004</v>
      </c>
      <c r="PK66" s="5">
        <v>8.5284800000000001</v>
      </c>
      <c r="PL66" s="5">
        <v>13.028879999999999</v>
      </c>
      <c r="PM66" s="5">
        <v>18.225280000000001</v>
      </c>
      <c r="PN66" s="5">
        <v>13.614369999999999</v>
      </c>
      <c r="PO66" s="5">
        <v>18.312259999999998</v>
      </c>
      <c r="PP66" s="5">
        <v>10.82696</v>
      </c>
      <c r="PQ66" s="5">
        <v>10.65673</v>
      </c>
      <c r="PR66" s="5">
        <v>23.983730000000001</v>
      </c>
      <c r="PS66" s="5">
        <v>20.657350000000001</v>
      </c>
      <c r="PT66" s="5">
        <v>11.46264</v>
      </c>
      <c r="PU66" s="5">
        <v>19.761189999999999</v>
      </c>
      <c r="PV66" s="5">
        <v>9.3548399999999994</v>
      </c>
      <c r="PW66" s="5">
        <v>8.76267</v>
      </c>
      <c r="PX66" s="5">
        <v>20.887360000000001</v>
      </c>
      <c r="PY66" s="5">
        <v>27.98236</v>
      </c>
      <c r="PZ66" s="5">
        <v>8.1308900000000008</v>
      </c>
      <c r="QA66" s="5">
        <v>7.2007700000000003</v>
      </c>
      <c r="QB66" s="5">
        <v>5.21143</v>
      </c>
      <c r="QC66" s="5">
        <v>7.8438999999999997</v>
      </c>
      <c r="QD66" s="5">
        <v>8.84131</v>
      </c>
      <c r="QE66" s="5">
        <v>9.9470700000000001</v>
      </c>
      <c r="QF66" s="5">
        <v>14.46449</v>
      </c>
      <c r="QG66" s="5">
        <v>14.29392</v>
      </c>
      <c r="QH66" s="5">
        <v>13.859920000000001</v>
      </c>
      <c r="QI66" s="5">
        <v>8.6664999999999992</v>
      </c>
      <c r="QJ66" s="5">
        <v>9.0351900000000001</v>
      </c>
      <c r="QK66" s="5">
        <v>12.901350000000001</v>
      </c>
      <c r="QL66" s="5">
        <v>19.421900000000001</v>
      </c>
      <c r="QM66" s="5">
        <v>9.2794600000000003</v>
      </c>
      <c r="QN66" s="5">
        <v>6.57768</v>
      </c>
      <c r="QO66" s="5">
        <v>9.4048400000000001</v>
      </c>
      <c r="QP66" s="5">
        <v>20.674900000000001</v>
      </c>
      <c r="QQ66" s="5">
        <v>12.112690000000001</v>
      </c>
      <c r="QR66" s="5">
        <v>9.2746899999999997</v>
      </c>
      <c r="QS66" s="5">
        <v>6.3798599999999999</v>
      </c>
      <c r="QT66" s="5">
        <v>9.2359200000000001</v>
      </c>
      <c r="QU66" s="5">
        <v>63.176580000000001</v>
      </c>
      <c r="QV66" s="5">
        <v>7.3058399999999999</v>
      </c>
      <c r="QW66" s="5">
        <v>0</v>
      </c>
      <c r="QX66" s="5">
        <v>19.872240000000001</v>
      </c>
      <c r="QY66" s="5">
        <v>10.77059</v>
      </c>
      <c r="QZ66" s="5">
        <v>16.764970000000002</v>
      </c>
      <c r="RA66" s="5">
        <v>13.504849999999999</v>
      </c>
      <c r="RB66" s="5">
        <v>11.26807</v>
      </c>
      <c r="RC66" s="5">
        <v>0</v>
      </c>
      <c r="RD66" s="5">
        <v>8.4684799999999996</v>
      </c>
      <c r="RE66" s="5">
        <v>6.4839099999999998</v>
      </c>
      <c r="RF66" s="5">
        <v>33.249760000000002</v>
      </c>
      <c r="RG66" s="5">
        <v>8.0530100000000004</v>
      </c>
      <c r="RH66" s="5">
        <v>41.416849999999997</v>
      </c>
      <c r="RI66" s="5">
        <v>8.9600600000000004</v>
      </c>
      <c r="RJ66" s="5">
        <v>22.658899999999999</v>
      </c>
      <c r="RK66" s="5">
        <v>9.8623999999999992</v>
      </c>
      <c r="RL66" s="5">
        <v>22.375119999999999</v>
      </c>
      <c r="RM66" s="5">
        <v>5.57883</v>
      </c>
      <c r="RN66" s="5">
        <v>10.14475</v>
      </c>
      <c r="RO66" s="5">
        <v>12.008800000000001</v>
      </c>
      <c r="RP66" s="5">
        <v>39.241819999999997</v>
      </c>
      <c r="RQ66" s="5">
        <v>10.61782</v>
      </c>
      <c r="RR66" s="5">
        <v>38.104469999999999</v>
      </c>
      <c r="RS66" s="5">
        <v>10.78537</v>
      </c>
      <c r="RT66" s="5">
        <v>6.0088699999999999</v>
      </c>
      <c r="RU66" s="5">
        <v>9.1641899999999996</v>
      </c>
      <c r="RV66" s="5">
        <v>5.6219299999999999</v>
      </c>
      <c r="RW66" s="5">
        <v>7.4184299999999999</v>
      </c>
      <c r="RX66" s="5">
        <v>7.4258300000000004</v>
      </c>
      <c r="RY66" s="5">
        <v>8.6941400000000009</v>
      </c>
      <c r="RZ66" s="5">
        <v>20.590920000000001</v>
      </c>
      <c r="SA66" s="5">
        <v>7.99186</v>
      </c>
      <c r="SB66" s="5">
        <v>0</v>
      </c>
      <c r="SC66" s="5">
        <v>0</v>
      </c>
    </row>
    <row r="67" spans="1:497" x14ac:dyDescent="0.25">
      <c r="A67" s="2">
        <f>Returns!A67</f>
        <v>43524</v>
      </c>
      <c r="B67" s="5">
        <v>14.72884</v>
      </c>
      <c r="C67" s="5">
        <v>9.2654300000000003</v>
      </c>
      <c r="D67" s="5">
        <v>24.939550000000001</v>
      </c>
      <c r="E67" s="5">
        <v>19.189789999999999</v>
      </c>
      <c r="F67" s="5">
        <v>11.42685</v>
      </c>
      <c r="G67" s="5">
        <v>11.468669999999999</v>
      </c>
      <c r="H67" s="5">
        <v>0</v>
      </c>
      <c r="I67" s="5">
        <v>9.3186900000000001</v>
      </c>
      <c r="J67" s="5">
        <v>17.517880000000002</v>
      </c>
      <c r="K67" s="5">
        <v>16.95871</v>
      </c>
      <c r="L67" s="5">
        <v>0</v>
      </c>
      <c r="M67" s="5">
        <v>7.5069900000000001</v>
      </c>
      <c r="N67" s="5">
        <v>12.042109999999999</v>
      </c>
      <c r="O67" s="5">
        <v>20.155449999999998</v>
      </c>
      <c r="P67" s="5">
        <v>15.23892</v>
      </c>
      <c r="Q67" s="5">
        <v>12.534369999999999</v>
      </c>
      <c r="R67" s="5">
        <v>14.69598</v>
      </c>
      <c r="S67" s="5">
        <v>22.50159</v>
      </c>
      <c r="T67" s="5">
        <v>12.91868</v>
      </c>
      <c r="U67" s="5">
        <v>13.013640000000001</v>
      </c>
      <c r="V67" s="5">
        <v>10.64921</v>
      </c>
      <c r="W67" s="5">
        <v>9.2953899999999994</v>
      </c>
      <c r="X67" s="5">
        <v>0</v>
      </c>
      <c r="Y67" s="5">
        <v>6.0796900000000003</v>
      </c>
      <c r="Z67" s="5">
        <v>52.524720000000002</v>
      </c>
      <c r="AA67" s="5">
        <v>19.613160000000001</v>
      </c>
      <c r="AB67" s="5">
        <v>23.651350000000001</v>
      </c>
      <c r="AC67" s="5">
        <v>26.133990000000001</v>
      </c>
      <c r="AD67" s="5">
        <v>33.445860000000003</v>
      </c>
      <c r="AE67" s="5">
        <v>14.145720000000001</v>
      </c>
      <c r="AF67" s="5">
        <v>10.60674</v>
      </c>
      <c r="AG67" s="5">
        <v>12.602779999999999</v>
      </c>
      <c r="AH67" s="5">
        <v>10.597849999999999</v>
      </c>
      <c r="AI67" s="5">
        <v>0</v>
      </c>
      <c r="AJ67" s="5">
        <v>18.431550000000001</v>
      </c>
      <c r="AK67" s="5">
        <v>13.54284</v>
      </c>
      <c r="AL67" s="5">
        <v>11.33813</v>
      </c>
      <c r="AM67" s="5">
        <v>14.41103</v>
      </c>
      <c r="AN67" s="5">
        <v>15.84398</v>
      </c>
      <c r="AO67" s="5">
        <v>10.396089999999999</v>
      </c>
      <c r="AP67" s="5">
        <v>25.410910000000001</v>
      </c>
      <c r="AQ67" s="5">
        <v>9.8424499999999995</v>
      </c>
      <c r="AR67" s="5">
        <v>7.1597999999999997</v>
      </c>
      <c r="AS67" s="5">
        <v>10.73279</v>
      </c>
      <c r="AT67" s="5">
        <v>9.4288799999999995</v>
      </c>
      <c r="AU67" s="5">
        <v>15.06793</v>
      </c>
      <c r="AV67" s="5">
        <v>18.244700000000002</v>
      </c>
      <c r="AW67" s="5">
        <v>8.4252099999999999</v>
      </c>
      <c r="AX67" s="5">
        <v>12.160130000000001</v>
      </c>
      <c r="AY67" s="5">
        <v>12.39866</v>
      </c>
      <c r="AZ67" s="5">
        <v>20.005839999999999</v>
      </c>
      <c r="BA67" s="5">
        <v>8.3039199999999997</v>
      </c>
      <c r="BB67" s="5">
        <v>0</v>
      </c>
      <c r="BC67" s="5">
        <v>16.057230000000001</v>
      </c>
      <c r="BD67" s="5">
        <v>45.494570000000003</v>
      </c>
      <c r="BE67" s="5">
        <v>12.19354</v>
      </c>
      <c r="BF67" s="5">
        <v>7.7452100000000002</v>
      </c>
      <c r="BG67" s="5">
        <v>33.398380000000003</v>
      </c>
      <c r="BH67" s="5">
        <v>13.136060000000001</v>
      </c>
      <c r="BI67" s="5">
        <v>13.78867</v>
      </c>
      <c r="BJ67" s="5">
        <v>0</v>
      </c>
      <c r="BK67" s="5">
        <v>0</v>
      </c>
      <c r="BL67" s="5">
        <v>10.84925</v>
      </c>
      <c r="BM67" s="5">
        <v>6.7705799999999998</v>
      </c>
      <c r="BN67" s="5">
        <v>11.97235</v>
      </c>
      <c r="BO67" s="5">
        <v>6.1329700000000003</v>
      </c>
      <c r="BP67" s="5">
        <v>11.85887</v>
      </c>
      <c r="BQ67" s="5">
        <v>0</v>
      </c>
      <c r="BR67" s="5">
        <v>0</v>
      </c>
      <c r="BS67" s="5">
        <v>3.2195100000000001</v>
      </c>
      <c r="BT67" s="5">
        <v>12.15729</v>
      </c>
      <c r="BU67" s="5">
        <v>30.964040000000001</v>
      </c>
      <c r="BV67" s="5">
        <v>9.5322800000000001</v>
      </c>
      <c r="BW67" s="5">
        <v>0</v>
      </c>
      <c r="BX67" s="5">
        <v>9.7363599999999995</v>
      </c>
      <c r="BY67" s="5">
        <v>15.842840000000001</v>
      </c>
      <c r="BZ67" s="5">
        <v>12.15513</v>
      </c>
      <c r="CA67" s="5">
        <v>12.54716</v>
      </c>
      <c r="CB67" s="5">
        <v>26.915669999999999</v>
      </c>
      <c r="CC67" s="5">
        <v>13.30701</v>
      </c>
      <c r="CD67" s="5">
        <v>18.01746</v>
      </c>
      <c r="CE67" s="5">
        <v>20.50553</v>
      </c>
      <c r="CF67" s="5">
        <v>0</v>
      </c>
      <c r="CG67" s="5">
        <v>13.751609999999999</v>
      </c>
      <c r="CH67" s="5">
        <v>13.58854</v>
      </c>
      <c r="CI67" s="5">
        <v>11.17742</v>
      </c>
      <c r="CJ67" s="5">
        <v>10.618399999999999</v>
      </c>
      <c r="CK67" s="5">
        <v>25.91581</v>
      </c>
      <c r="CL67" s="5">
        <v>0</v>
      </c>
      <c r="CM67" s="5">
        <v>10.90179</v>
      </c>
      <c r="CN67" s="5">
        <v>18.961760000000002</v>
      </c>
      <c r="CO67" s="5">
        <v>15.663679999999999</v>
      </c>
      <c r="CP67" s="5">
        <v>22.014749999999999</v>
      </c>
      <c r="CQ67" s="5">
        <v>0</v>
      </c>
      <c r="CR67" s="5">
        <v>9.1520200000000003</v>
      </c>
      <c r="CS67" s="5">
        <v>6.9731800000000002</v>
      </c>
      <c r="CT67" s="5">
        <v>0</v>
      </c>
      <c r="CU67" s="5">
        <v>16.28884</v>
      </c>
      <c r="CV67" s="5">
        <v>6.4617599999999999</v>
      </c>
      <c r="CW67" s="5">
        <v>16.44341</v>
      </c>
      <c r="CX67" s="5">
        <v>11.83037</v>
      </c>
      <c r="CY67" s="5">
        <v>21.21339</v>
      </c>
      <c r="CZ67" s="5">
        <v>10.528560000000001</v>
      </c>
      <c r="DA67" s="5">
        <v>16.860520000000001</v>
      </c>
      <c r="DB67" s="5">
        <v>11.35009</v>
      </c>
      <c r="DC67" s="5">
        <v>14.963800000000001</v>
      </c>
      <c r="DD67" s="5">
        <v>15.73142</v>
      </c>
      <c r="DE67" s="5">
        <v>20.001999999999999</v>
      </c>
      <c r="DF67" s="5">
        <v>12.09263</v>
      </c>
      <c r="DG67" s="5">
        <v>11.97298</v>
      </c>
      <c r="DH67" s="5">
        <v>19.727139999999999</v>
      </c>
      <c r="DI67" s="5">
        <v>14.89559</v>
      </c>
      <c r="DJ67" s="5">
        <v>0</v>
      </c>
      <c r="DK67" s="5">
        <v>14.635490000000001</v>
      </c>
      <c r="DL67" s="5">
        <v>0</v>
      </c>
      <c r="DM67" s="5">
        <v>7.7540699999999996</v>
      </c>
      <c r="DN67" s="5">
        <v>15.139200000000001</v>
      </c>
      <c r="DO67" s="5">
        <v>20.219930000000002</v>
      </c>
      <c r="DP67" s="5">
        <v>8.2738800000000001</v>
      </c>
      <c r="DQ67" s="5">
        <v>17.457329999999999</v>
      </c>
      <c r="DR67" s="5">
        <v>7.8118100000000004</v>
      </c>
      <c r="DS67" s="5">
        <v>11.132429999999999</v>
      </c>
      <c r="DT67" s="5">
        <v>24.079070000000002</v>
      </c>
      <c r="DU67" s="5">
        <v>20.635390000000001</v>
      </c>
      <c r="DV67" s="5">
        <v>10.421060000000001</v>
      </c>
      <c r="DW67" s="5">
        <v>16.650659999999998</v>
      </c>
      <c r="DX67" s="5">
        <v>10.140750000000001</v>
      </c>
      <c r="DY67" s="5">
        <v>7.8854300000000004</v>
      </c>
      <c r="DZ67" s="5">
        <v>0</v>
      </c>
      <c r="EA67" s="5">
        <v>6.8862300000000003</v>
      </c>
      <c r="EB67" s="5">
        <v>11.27515</v>
      </c>
      <c r="EC67" s="5">
        <v>0</v>
      </c>
      <c r="ED67" s="5">
        <v>15.777480000000001</v>
      </c>
      <c r="EE67" s="5">
        <v>11.170059999999999</v>
      </c>
      <c r="EF67" s="5">
        <v>12.759449999999999</v>
      </c>
      <c r="EG67" s="5">
        <v>16.003720000000001</v>
      </c>
      <c r="EH67" s="5">
        <v>11.40639</v>
      </c>
      <c r="EI67" s="5">
        <v>11.28749</v>
      </c>
      <c r="EJ67" s="5">
        <v>9.2743699999999993</v>
      </c>
      <c r="EK67" s="5">
        <v>15.6137</v>
      </c>
      <c r="EL67" s="5">
        <v>12.89781</v>
      </c>
      <c r="EM67" s="5">
        <v>14.988770000000001</v>
      </c>
      <c r="EN67" s="5">
        <v>0</v>
      </c>
      <c r="EO67" s="5">
        <v>19.063220000000001</v>
      </c>
      <c r="EP67" s="5">
        <v>23.08756</v>
      </c>
      <c r="EQ67" s="5">
        <v>8.51586</v>
      </c>
      <c r="ER67" s="5">
        <v>16.930569999999999</v>
      </c>
      <c r="ES67" s="5">
        <v>13.112080000000001</v>
      </c>
      <c r="ET67" s="5">
        <v>14.680870000000001</v>
      </c>
      <c r="EU67" s="5">
        <v>20.549880000000002</v>
      </c>
      <c r="EV67" s="5">
        <v>11.71771</v>
      </c>
      <c r="EW67" s="5">
        <v>0</v>
      </c>
      <c r="EX67" s="5">
        <v>13.93103</v>
      </c>
      <c r="EY67" s="5">
        <v>7.2538900000000002</v>
      </c>
      <c r="EZ67" s="5">
        <v>14.02365</v>
      </c>
      <c r="FA67" s="5">
        <v>6.6250499999999999</v>
      </c>
      <c r="FB67" s="5">
        <v>10.170500000000001</v>
      </c>
      <c r="FC67" s="5">
        <v>13.563179999999999</v>
      </c>
      <c r="FD67" s="5">
        <v>13.808909999999999</v>
      </c>
      <c r="FE67" s="5">
        <v>0</v>
      </c>
      <c r="FF67" s="5">
        <v>6.1516299999999999</v>
      </c>
      <c r="FG67" s="5">
        <v>0</v>
      </c>
      <c r="FH67" s="5">
        <v>0</v>
      </c>
      <c r="FI67" s="5">
        <v>13.71598</v>
      </c>
      <c r="FJ67" s="5">
        <v>7.74444</v>
      </c>
      <c r="FK67" s="5">
        <v>11.06631</v>
      </c>
      <c r="FL67" s="5">
        <v>10.977639999999999</v>
      </c>
      <c r="FM67" s="5">
        <v>25.4282</v>
      </c>
      <c r="FN67" s="5">
        <v>39.462960000000002</v>
      </c>
      <c r="FO67" s="5">
        <v>0</v>
      </c>
      <c r="FP67" s="5">
        <v>7.5750000000000002</v>
      </c>
      <c r="FQ67" s="5">
        <v>10.962899999999999</v>
      </c>
      <c r="FR67" s="5">
        <v>0</v>
      </c>
      <c r="FS67" s="5">
        <v>21.132300000000001</v>
      </c>
      <c r="FT67" s="5">
        <v>18.01313</v>
      </c>
      <c r="FU67" s="5">
        <v>19.238880000000002</v>
      </c>
      <c r="FV67" s="5">
        <v>13.289149999999999</v>
      </c>
      <c r="FW67" s="5">
        <v>11.637359999999999</v>
      </c>
      <c r="FX67" s="5">
        <v>14.20593</v>
      </c>
      <c r="FY67" s="5">
        <v>5.0301900000000002</v>
      </c>
      <c r="FZ67" s="5">
        <v>13.46884</v>
      </c>
      <c r="GA67" s="5">
        <v>0</v>
      </c>
      <c r="GB67" s="5">
        <v>11.558339999999999</v>
      </c>
      <c r="GC67" s="5">
        <v>13.76254</v>
      </c>
      <c r="GD67" s="5">
        <v>6.3257399999999997</v>
      </c>
      <c r="GE67" s="5">
        <v>21.051220000000001</v>
      </c>
      <c r="GF67" s="5">
        <v>10.115489999999999</v>
      </c>
      <c r="GG67" s="5">
        <v>0</v>
      </c>
      <c r="GH67" s="5">
        <v>13.004390000000001</v>
      </c>
      <c r="GI67" s="5">
        <v>11.48685</v>
      </c>
      <c r="GJ67" s="5">
        <v>0</v>
      </c>
      <c r="GK67" s="5">
        <v>19.533460000000002</v>
      </c>
      <c r="GL67" s="5">
        <v>0</v>
      </c>
      <c r="GM67" s="5">
        <v>14.97669</v>
      </c>
      <c r="GN67" s="5">
        <v>0</v>
      </c>
      <c r="GO67" s="5">
        <v>16.960039999999999</v>
      </c>
      <c r="GP67" s="5">
        <v>107.80986</v>
      </c>
      <c r="GQ67" s="5">
        <v>0</v>
      </c>
      <c r="GR67" s="5">
        <v>11.75553</v>
      </c>
      <c r="GS67" s="5">
        <v>9.1293799999999994</v>
      </c>
      <c r="GT67" s="5">
        <v>13.198700000000001</v>
      </c>
      <c r="GU67" s="5">
        <v>10.85711</v>
      </c>
      <c r="GV67" s="5">
        <v>7.2453799999999999</v>
      </c>
      <c r="GW67" s="5">
        <v>8.0676600000000001</v>
      </c>
      <c r="GX67" s="5">
        <v>5.8883799999999997</v>
      </c>
      <c r="GY67" s="5">
        <v>11.285439999999999</v>
      </c>
      <c r="GZ67" s="5">
        <v>15.799300000000001</v>
      </c>
      <c r="HA67" s="5">
        <v>10.2475</v>
      </c>
      <c r="HB67" s="5">
        <v>6.7392799999999999</v>
      </c>
      <c r="HC67" s="5">
        <v>27.958690000000001</v>
      </c>
      <c r="HD67" s="5">
        <v>0</v>
      </c>
      <c r="HE67" s="5" t="s">
        <v>501</v>
      </c>
      <c r="HF67" s="5">
        <v>0</v>
      </c>
      <c r="HG67" s="5">
        <v>18.946639999999999</v>
      </c>
      <c r="HH67" s="5">
        <v>14.670019999999999</v>
      </c>
      <c r="HI67" s="5">
        <v>17.023420000000002</v>
      </c>
      <c r="HJ67" s="5">
        <v>6.4000300000000001</v>
      </c>
      <c r="HK67" s="5">
        <v>9.8887099999999997</v>
      </c>
      <c r="HL67" s="5">
        <v>14.592650000000001</v>
      </c>
      <c r="HM67" s="5">
        <v>20.590589999999999</v>
      </c>
      <c r="HN67" s="5">
        <v>14.83189</v>
      </c>
      <c r="HO67" s="5">
        <v>29.508610000000001</v>
      </c>
      <c r="HP67" s="5">
        <v>0</v>
      </c>
      <c r="HQ67" s="5">
        <v>10.18971</v>
      </c>
      <c r="HR67" s="5">
        <v>18.606349999999999</v>
      </c>
      <c r="HS67" s="5">
        <v>6.7389799999999997</v>
      </c>
      <c r="HT67" s="5">
        <v>0</v>
      </c>
      <c r="HU67" s="5">
        <v>4.5616300000000001</v>
      </c>
      <c r="HV67" s="5">
        <v>9.8954900000000006</v>
      </c>
      <c r="HW67" s="5">
        <v>6.8090599999999997</v>
      </c>
      <c r="HX67" s="5">
        <v>12.38813</v>
      </c>
      <c r="HY67" s="5">
        <v>8.4506899999999998</v>
      </c>
      <c r="HZ67" s="5">
        <v>24.027380000000001</v>
      </c>
      <c r="IA67" s="5">
        <v>11.753019999999999</v>
      </c>
      <c r="IB67" s="5">
        <v>11.641109999999999</v>
      </c>
      <c r="IC67" s="5">
        <v>0</v>
      </c>
      <c r="ID67" s="5">
        <v>22.1129</v>
      </c>
      <c r="IE67" s="5">
        <v>9.3589199999999995</v>
      </c>
      <c r="IF67" s="5">
        <v>11.0611</v>
      </c>
      <c r="IG67" s="5">
        <v>18.494540000000001</v>
      </c>
      <c r="IH67" s="5">
        <v>6.9872300000000003</v>
      </c>
      <c r="II67" s="5">
        <v>0</v>
      </c>
      <c r="IJ67" s="5">
        <v>20.230309999999999</v>
      </c>
      <c r="IK67" s="5">
        <v>15.24564</v>
      </c>
      <c r="IL67" s="5">
        <v>20.29074</v>
      </c>
      <c r="IM67" s="5">
        <v>8.6009200000000003</v>
      </c>
      <c r="IN67" s="5">
        <v>0</v>
      </c>
      <c r="IO67" s="5">
        <v>10.6228</v>
      </c>
      <c r="IP67" s="5">
        <v>15.394220000000001</v>
      </c>
      <c r="IQ67" s="5">
        <v>9.0978600000000007</v>
      </c>
      <c r="IR67" s="5">
        <v>13.58484</v>
      </c>
      <c r="IS67" s="5">
        <v>8.2227599999999992</v>
      </c>
      <c r="IT67" s="5">
        <v>14.370950000000001</v>
      </c>
      <c r="IU67" s="5">
        <v>21.29823</v>
      </c>
      <c r="IV67" s="5">
        <v>7.7600199999999999</v>
      </c>
      <c r="IW67" s="5">
        <v>9.05593</v>
      </c>
      <c r="IX67" s="5">
        <v>11.001849999999999</v>
      </c>
      <c r="IY67" s="5">
        <v>13.361269999999999</v>
      </c>
      <c r="IZ67" s="5">
        <v>6.5347900000000001</v>
      </c>
      <c r="JA67" s="5">
        <v>7.5890399999999998</v>
      </c>
      <c r="JB67" s="5">
        <v>8.5361600000000006</v>
      </c>
      <c r="JC67" s="5">
        <v>9.4312400000000007</v>
      </c>
      <c r="JD67" s="5">
        <v>14.66817</v>
      </c>
      <c r="JE67" s="5">
        <v>0</v>
      </c>
      <c r="JF67" s="5">
        <v>12.38264</v>
      </c>
      <c r="JG67" s="5">
        <v>13.918240000000001</v>
      </c>
      <c r="JH67" s="5">
        <v>5.9409299999999998</v>
      </c>
      <c r="JI67" s="5">
        <v>11.89096</v>
      </c>
      <c r="JJ67" s="5">
        <v>6.1925600000000003</v>
      </c>
      <c r="JK67" s="5">
        <v>30.975709999999999</v>
      </c>
      <c r="JL67" s="5">
        <v>11.381030000000001</v>
      </c>
      <c r="JM67" s="5">
        <v>12.060650000000001</v>
      </c>
      <c r="JN67" s="5">
        <v>19.141269999999999</v>
      </c>
      <c r="JO67" s="5">
        <v>10.59736</v>
      </c>
      <c r="JP67" s="5">
        <v>21.379940000000001</v>
      </c>
      <c r="JQ67" s="5">
        <v>22.508510000000001</v>
      </c>
      <c r="JR67" s="5">
        <v>12.561349999999999</v>
      </c>
      <c r="JS67" s="5">
        <v>11.565860000000001</v>
      </c>
      <c r="JT67" s="5">
        <v>5.4887800000000002</v>
      </c>
      <c r="JU67" s="5">
        <v>9.5877499999999998</v>
      </c>
      <c r="JV67" s="5">
        <v>7.8047300000000002</v>
      </c>
      <c r="JW67" s="5">
        <v>12.189780000000001</v>
      </c>
      <c r="JX67" s="5">
        <v>0</v>
      </c>
      <c r="JY67" s="5">
        <v>11.74882</v>
      </c>
      <c r="JZ67" s="5">
        <v>10.16268</v>
      </c>
      <c r="KA67" s="5">
        <v>0</v>
      </c>
      <c r="KB67" s="5">
        <v>21.22465</v>
      </c>
      <c r="KC67" s="5">
        <v>14.81743</v>
      </c>
      <c r="KD67" s="5">
        <v>17.10379</v>
      </c>
      <c r="KE67" s="5">
        <v>11.07921</v>
      </c>
      <c r="KF67" s="5">
        <v>10.36688</v>
      </c>
      <c r="KG67" s="5">
        <v>12.185409999999999</v>
      </c>
      <c r="KH67" s="5">
        <v>5.93276</v>
      </c>
      <c r="KI67" s="5">
        <v>7.0470499999999996</v>
      </c>
      <c r="KJ67" s="5">
        <v>14.496029999999999</v>
      </c>
      <c r="KK67" s="5">
        <v>8.3450199999999999</v>
      </c>
      <c r="KL67" s="5">
        <v>11.86952</v>
      </c>
      <c r="KM67" s="5">
        <v>10.65704</v>
      </c>
      <c r="KN67" s="5">
        <v>13.86143</v>
      </c>
      <c r="KO67" s="5">
        <v>15.864660000000001</v>
      </c>
      <c r="KP67" s="5">
        <v>0</v>
      </c>
      <c r="KQ67" s="5">
        <v>18.226980000000001</v>
      </c>
      <c r="KR67" s="5">
        <v>7.0181699999999996</v>
      </c>
      <c r="KS67" s="5">
        <v>6.1149300000000002</v>
      </c>
      <c r="KT67" s="5">
        <v>15.17488</v>
      </c>
      <c r="KU67" s="5">
        <v>16.057929999999999</v>
      </c>
      <c r="KV67" s="5">
        <v>13.58534</v>
      </c>
      <c r="KW67" s="5">
        <v>12.725149999999999</v>
      </c>
      <c r="KX67" s="5">
        <v>21.581230000000001</v>
      </c>
      <c r="KY67" s="5">
        <v>10.361179999999999</v>
      </c>
      <c r="KZ67" s="5">
        <v>13.47259</v>
      </c>
      <c r="LA67" s="5">
        <v>10.46344</v>
      </c>
      <c r="LB67" s="5">
        <v>19.663029999999999</v>
      </c>
      <c r="LC67" s="5">
        <v>8.23306</v>
      </c>
      <c r="LD67" s="5">
        <v>12.72354</v>
      </c>
      <c r="LE67" s="5">
        <v>5.8632400000000002</v>
      </c>
      <c r="LF67" s="5">
        <v>11.222009999999999</v>
      </c>
      <c r="LG67" s="5">
        <v>7.0113300000000001</v>
      </c>
      <c r="LH67" s="5">
        <v>21.563009999999998</v>
      </c>
      <c r="LI67" s="5">
        <v>10.90504</v>
      </c>
      <c r="LJ67" s="5">
        <v>17.857980000000001</v>
      </c>
      <c r="LK67" s="5">
        <v>6.1906400000000001</v>
      </c>
      <c r="LL67" s="5">
        <v>15.468249999999999</v>
      </c>
      <c r="LM67" s="5">
        <v>10.76769</v>
      </c>
      <c r="LN67" s="5">
        <v>14.87462</v>
      </c>
      <c r="LO67" s="5">
        <v>13.35858</v>
      </c>
      <c r="LP67" s="5">
        <v>24.350950000000001</v>
      </c>
      <c r="LQ67" s="5">
        <v>0</v>
      </c>
      <c r="LR67" s="5">
        <v>34.616410000000002</v>
      </c>
      <c r="LS67" s="5">
        <v>12.24938</v>
      </c>
      <c r="LT67" s="5">
        <v>18.07883</v>
      </c>
      <c r="LU67" s="5">
        <v>10.50577</v>
      </c>
      <c r="LV67" s="5">
        <v>29.345230000000001</v>
      </c>
      <c r="LW67" s="5">
        <v>0</v>
      </c>
      <c r="LX67" s="5">
        <v>0</v>
      </c>
      <c r="LY67" s="5">
        <v>21.618040000000001</v>
      </c>
      <c r="LZ67" s="5">
        <v>15.98021</v>
      </c>
      <c r="MA67" s="5">
        <v>11.44997</v>
      </c>
      <c r="MB67" s="5">
        <v>0</v>
      </c>
      <c r="MC67" s="5">
        <v>0</v>
      </c>
      <c r="MD67" s="5">
        <v>10.15968</v>
      </c>
      <c r="ME67" s="5">
        <v>7.4719899999999999</v>
      </c>
      <c r="MF67" s="5">
        <v>18.900320000000001</v>
      </c>
      <c r="MG67" s="5">
        <v>8.1979299999999995</v>
      </c>
      <c r="MH67" s="5">
        <v>0</v>
      </c>
      <c r="MI67" s="5">
        <v>10.087680000000001</v>
      </c>
      <c r="MJ67" s="5">
        <v>21.770689999999998</v>
      </c>
      <c r="MK67" s="5">
        <v>12.123620000000001</v>
      </c>
      <c r="ML67" s="5">
        <v>6.6075200000000001</v>
      </c>
      <c r="MM67" s="5">
        <v>10.23058</v>
      </c>
      <c r="MN67" s="5">
        <v>11.08459</v>
      </c>
      <c r="MO67" s="5">
        <v>14.216799999999999</v>
      </c>
      <c r="MP67" s="5">
        <v>12.251110000000001</v>
      </c>
      <c r="MQ67" s="5">
        <v>14.601330000000001</v>
      </c>
      <c r="MR67" s="5">
        <v>5.5545499999999999</v>
      </c>
      <c r="MS67" s="5">
        <v>0</v>
      </c>
      <c r="MT67" s="5">
        <v>8.1492900000000006</v>
      </c>
      <c r="MU67" s="5">
        <v>15.954929999999999</v>
      </c>
      <c r="MV67" s="5">
        <v>12.17876</v>
      </c>
      <c r="MW67" s="5">
        <v>8.2438500000000001</v>
      </c>
      <c r="MX67" s="5">
        <v>0</v>
      </c>
      <c r="MY67" s="5">
        <v>19.28679</v>
      </c>
      <c r="MZ67" s="5">
        <v>8.4176599999999997</v>
      </c>
      <c r="NA67" s="5">
        <v>12.808400000000001</v>
      </c>
      <c r="NB67" s="5">
        <v>18.93271</v>
      </c>
      <c r="NC67" s="5">
        <v>22.785720000000001</v>
      </c>
      <c r="ND67" s="5">
        <v>14.05279</v>
      </c>
      <c r="NE67" s="5">
        <v>7.0387000000000004</v>
      </c>
      <c r="NF67" s="5">
        <v>8.0674399999999995</v>
      </c>
      <c r="NG67" s="5">
        <v>10.02516</v>
      </c>
      <c r="NH67" s="5">
        <v>9.4794300000000007</v>
      </c>
      <c r="NI67" s="5">
        <v>17.166370000000001</v>
      </c>
      <c r="NJ67" s="5">
        <v>14.711449999999999</v>
      </c>
      <c r="NK67" s="5">
        <v>10.57128</v>
      </c>
      <c r="NL67" s="5">
        <v>11.49666</v>
      </c>
      <c r="NM67" s="5">
        <v>0</v>
      </c>
      <c r="NN67" s="5">
        <v>31.617730000000002</v>
      </c>
      <c r="NO67" s="5">
        <v>8.1819100000000002</v>
      </c>
      <c r="NP67" s="5">
        <v>0</v>
      </c>
      <c r="NQ67" s="5">
        <v>7.2652700000000001</v>
      </c>
      <c r="NR67" s="5">
        <v>12.04853</v>
      </c>
      <c r="NS67" s="5">
        <v>0</v>
      </c>
      <c r="NT67" s="5">
        <v>6.34903</v>
      </c>
      <c r="NU67" s="5">
        <v>13.308920000000001</v>
      </c>
      <c r="NV67" s="5">
        <v>9.3712099999999996</v>
      </c>
      <c r="NW67" s="5">
        <v>16.501840000000001</v>
      </c>
      <c r="NX67" s="5">
        <v>18.02009</v>
      </c>
      <c r="NY67" s="5">
        <v>7.0192500000000004</v>
      </c>
      <c r="NZ67" s="5">
        <v>12.99643</v>
      </c>
      <c r="OA67" s="5">
        <v>18.250959999999999</v>
      </c>
      <c r="OB67" s="5">
        <v>10.08104</v>
      </c>
      <c r="OC67" s="5">
        <v>6.1091600000000001</v>
      </c>
      <c r="OD67" s="5">
        <v>8.8140800000000006</v>
      </c>
      <c r="OE67" s="5">
        <v>9.3825000000000003</v>
      </c>
      <c r="OF67" s="5">
        <v>6.6737000000000002</v>
      </c>
      <c r="OG67" s="5">
        <v>24.399380000000001</v>
      </c>
      <c r="OH67" s="5">
        <v>4.4222900000000003</v>
      </c>
      <c r="OI67" s="5">
        <v>11.719189999999999</v>
      </c>
      <c r="OJ67" s="5">
        <v>16.430510000000002</v>
      </c>
      <c r="OK67" s="5">
        <v>8.1927599999999998</v>
      </c>
      <c r="OL67" s="5">
        <v>4.7877299999999998</v>
      </c>
      <c r="OM67" s="5">
        <v>11.152139999999999</v>
      </c>
      <c r="ON67" s="5">
        <v>0</v>
      </c>
      <c r="OO67" s="5">
        <v>20.062010000000001</v>
      </c>
      <c r="OP67" s="5">
        <v>24.970590000000001</v>
      </c>
      <c r="OQ67" s="5">
        <v>0</v>
      </c>
      <c r="OR67" s="5">
        <v>0</v>
      </c>
      <c r="OS67" s="5">
        <v>9.2515599999999996</v>
      </c>
      <c r="OT67" s="5">
        <v>7.8491200000000001</v>
      </c>
      <c r="OU67" s="5">
        <v>9.2349899999999998</v>
      </c>
      <c r="OV67" s="5">
        <v>10.90235</v>
      </c>
      <c r="OW67" s="5">
        <v>8.1983999999999995</v>
      </c>
      <c r="OX67" s="5">
        <v>19.634699999999999</v>
      </c>
      <c r="OY67" s="5">
        <v>15.27557</v>
      </c>
      <c r="OZ67" s="5">
        <v>15.29636</v>
      </c>
      <c r="PA67" s="5">
        <v>7.3947399999999996</v>
      </c>
      <c r="PB67" s="5">
        <v>12.77952</v>
      </c>
      <c r="PC67" s="5">
        <v>30.237279999999998</v>
      </c>
      <c r="PD67" s="5">
        <v>11.89306</v>
      </c>
      <c r="PE67" s="5">
        <v>17.679400000000001</v>
      </c>
      <c r="PF67" s="5">
        <v>18.895579999999999</v>
      </c>
      <c r="PG67" s="5">
        <v>3.7454800000000001</v>
      </c>
      <c r="PH67" s="5">
        <v>10.4879</v>
      </c>
      <c r="PI67" s="5">
        <v>13.88144</v>
      </c>
      <c r="PJ67" s="5">
        <v>9.0330899999999996</v>
      </c>
      <c r="PK67" s="5">
        <v>8.9779900000000001</v>
      </c>
      <c r="PL67" s="5">
        <v>12.49818</v>
      </c>
      <c r="PM67" s="5">
        <v>17.021609999999999</v>
      </c>
      <c r="PN67" s="5">
        <v>13.89127</v>
      </c>
      <c r="PO67" s="5">
        <v>17.679400000000001</v>
      </c>
      <c r="PP67" s="5">
        <v>10.67304</v>
      </c>
      <c r="PQ67" s="5">
        <v>10.972939999999999</v>
      </c>
      <c r="PR67" s="5">
        <v>23.68788</v>
      </c>
      <c r="PS67" s="5">
        <v>19.822399999999998</v>
      </c>
      <c r="PT67" s="5">
        <v>10.771660000000001</v>
      </c>
      <c r="PU67" s="5">
        <v>18.88879</v>
      </c>
      <c r="PV67" s="5">
        <v>9.1717399999999998</v>
      </c>
      <c r="PW67" s="5">
        <v>8.5339399999999994</v>
      </c>
      <c r="PX67" s="5">
        <v>20.269100000000002</v>
      </c>
      <c r="PY67" s="5">
        <v>27.547509999999999</v>
      </c>
      <c r="PZ67" s="5">
        <v>8.3502299999999998</v>
      </c>
      <c r="QA67" s="5">
        <v>7.6387299999999998</v>
      </c>
      <c r="QB67" s="5">
        <v>5.2727700000000004</v>
      </c>
      <c r="QC67" s="5">
        <v>8.3048800000000007</v>
      </c>
      <c r="QD67" s="5">
        <v>8.6568500000000004</v>
      </c>
      <c r="QE67" s="5">
        <v>10.08278</v>
      </c>
      <c r="QF67" s="5">
        <v>13.556179999999999</v>
      </c>
      <c r="QG67" s="5">
        <v>14.13485</v>
      </c>
      <c r="QH67" s="5">
        <v>13.780860000000001</v>
      </c>
      <c r="QI67" s="5">
        <v>8.9817999999999998</v>
      </c>
      <c r="QJ67" s="5">
        <v>9.8957599999999992</v>
      </c>
      <c r="QK67" s="5">
        <v>12.548550000000001</v>
      </c>
      <c r="QL67" s="5">
        <v>18.750540000000001</v>
      </c>
      <c r="QM67" s="5">
        <v>9.3528599999999997</v>
      </c>
      <c r="QN67" s="5">
        <v>6.8427100000000003</v>
      </c>
      <c r="QO67" s="5">
        <v>10.184419999999999</v>
      </c>
      <c r="QP67" s="5">
        <v>19.90879</v>
      </c>
      <c r="QQ67" s="5">
        <v>12.529059999999999</v>
      </c>
      <c r="QR67" s="5">
        <v>9.4480199999999996</v>
      </c>
      <c r="QS67" s="5">
        <v>7.01614</v>
      </c>
      <c r="QT67" s="5">
        <v>9.2839399999999994</v>
      </c>
      <c r="QU67" s="5">
        <v>63.048369999999998</v>
      </c>
      <c r="QV67" s="5">
        <v>7.8430900000000001</v>
      </c>
      <c r="QW67" s="5">
        <v>0</v>
      </c>
      <c r="QX67" s="5">
        <v>20.021789999999999</v>
      </c>
      <c r="QY67" s="5">
        <v>10.228260000000001</v>
      </c>
      <c r="QZ67" s="5">
        <v>16.078130000000002</v>
      </c>
      <c r="RA67" s="5">
        <v>13.365410000000001</v>
      </c>
      <c r="RB67" s="5">
        <v>11.07536</v>
      </c>
      <c r="RC67" s="5">
        <v>0</v>
      </c>
      <c r="RD67" s="5">
        <v>0</v>
      </c>
      <c r="RE67" s="5">
        <v>6.7418899999999997</v>
      </c>
      <c r="RF67" s="5">
        <v>32.720849999999999</v>
      </c>
      <c r="RG67" s="5">
        <v>8.70824</v>
      </c>
      <c r="RH67" s="5">
        <v>39.684829999999998</v>
      </c>
      <c r="RI67" s="5">
        <v>9.0048200000000005</v>
      </c>
      <c r="RJ67" s="5">
        <v>22.018910000000002</v>
      </c>
      <c r="RK67" s="5">
        <v>10.34867</v>
      </c>
      <c r="RL67" s="5">
        <v>21.928509999999999</v>
      </c>
      <c r="RM67" s="5">
        <v>5.81778</v>
      </c>
      <c r="RN67" s="5">
        <v>8.6713000000000005</v>
      </c>
      <c r="RO67" s="5">
        <v>11.81743</v>
      </c>
      <c r="RP67" s="5">
        <v>42.010240000000003</v>
      </c>
      <c r="RQ67" s="5">
        <v>10.786960000000001</v>
      </c>
      <c r="RR67" s="5">
        <v>35.860849999999999</v>
      </c>
      <c r="RS67" s="5">
        <v>12.24408</v>
      </c>
      <c r="RT67" s="5">
        <v>6.0244900000000001</v>
      </c>
      <c r="RU67" s="5">
        <v>9.3606999999999996</v>
      </c>
      <c r="RV67" s="5">
        <v>5.88666</v>
      </c>
      <c r="RW67" s="5">
        <v>7.8383700000000003</v>
      </c>
      <c r="RX67" s="5">
        <v>7.26328</v>
      </c>
      <c r="RY67" s="5">
        <v>8.3551500000000001</v>
      </c>
      <c r="RZ67" s="5">
        <v>18.958950000000002</v>
      </c>
      <c r="SA67" s="5">
        <v>8.2744</v>
      </c>
      <c r="SB67" s="5">
        <v>0</v>
      </c>
      <c r="SC67" s="5">
        <v>0</v>
      </c>
    </row>
    <row r="68" spans="1:497" x14ac:dyDescent="0.25">
      <c r="A68" s="2">
        <f>Returns!A68</f>
        <v>43496</v>
      </c>
      <c r="B68" s="5">
        <v>13.678039999999999</v>
      </c>
      <c r="C68" s="5">
        <v>8.8368800000000007</v>
      </c>
      <c r="D68" s="5">
        <v>31.592320000000001</v>
      </c>
      <c r="E68" s="5">
        <v>19.66938</v>
      </c>
      <c r="F68" s="5">
        <v>11.86134</v>
      </c>
      <c r="G68" s="5">
        <v>11.86806</v>
      </c>
      <c r="H68" s="5">
        <v>0</v>
      </c>
      <c r="I68" s="5">
        <v>9.3323499999999999</v>
      </c>
      <c r="J68" s="5">
        <v>15.755789999999999</v>
      </c>
      <c r="K68" s="5">
        <v>15.0764</v>
      </c>
      <c r="L68" s="5">
        <v>0</v>
      </c>
      <c r="M68" s="5">
        <v>6.1255499999999996</v>
      </c>
      <c r="N68" s="5">
        <v>13.183249999999999</v>
      </c>
      <c r="O68" s="5">
        <v>18.420490000000001</v>
      </c>
      <c r="P68" s="5">
        <v>14.888949999999999</v>
      </c>
      <c r="Q68" s="5">
        <v>12.28795</v>
      </c>
      <c r="R68" s="5">
        <v>14.42699</v>
      </c>
      <c r="S68" s="5">
        <v>21.30311</v>
      </c>
      <c r="T68" s="5">
        <v>12.22897</v>
      </c>
      <c r="U68" s="5">
        <v>12.31803</v>
      </c>
      <c r="V68" s="5">
        <v>10.42348</v>
      </c>
      <c r="W68" s="5">
        <v>9.6849699999999999</v>
      </c>
      <c r="X68" s="5">
        <v>0</v>
      </c>
      <c r="Y68" s="5">
        <v>5.3586900000000002</v>
      </c>
      <c r="Z68" s="5">
        <v>49.994819999999997</v>
      </c>
      <c r="AA68" s="5">
        <v>20.141929999999999</v>
      </c>
      <c r="AB68" s="5">
        <v>22.70269</v>
      </c>
      <c r="AC68" s="5">
        <v>24.682739999999999</v>
      </c>
      <c r="AD68" s="5">
        <v>31.066610000000001</v>
      </c>
      <c r="AE68" s="5">
        <v>13.59619</v>
      </c>
      <c r="AF68" s="5">
        <v>10.238619999999999</v>
      </c>
      <c r="AG68" s="5">
        <v>12.03998</v>
      </c>
      <c r="AH68" s="5">
        <v>9.8952899999999993</v>
      </c>
      <c r="AI68" s="5">
        <v>0</v>
      </c>
      <c r="AJ68" s="5">
        <v>17.668800000000001</v>
      </c>
      <c r="AK68" s="5">
        <v>12.859400000000001</v>
      </c>
      <c r="AL68" s="5">
        <v>10.68412</v>
      </c>
      <c r="AM68" s="5">
        <v>13.815759999999999</v>
      </c>
      <c r="AN68" s="5">
        <v>15.56569</v>
      </c>
      <c r="AO68" s="5">
        <v>8.8790899999999997</v>
      </c>
      <c r="AP68" s="5">
        <v>22.44164</v>
      </c>
      <c r="AQ68" s="5">
        <v>9.8329500000000003</v>
      </c>
      <c r="AR68" s="5">
        <v>6.9840600000000004</v>
      </c>
      <c r="AS68" s="5">
        <v>10.44018</v>
      </c>
      <c r="AT68" s="5">
        <v>9.1965199999999996</v>
      </c>
      <c r="AU68" s="5">
        <v>13.06963</v>
      </c>
      <c r="AV68" s="5">
        <v>17.356079999999999</v>
      </c>
      <c r="AW68" s="5">
        <v>8.3786400000000008</v>
      </c>
      <c r="AX68" s="5">
        <v>12.43098</v>
      </c>
      <c r="AY68" s="5">
        <v>11.49882</v>
      </c>
      <c r="AZ68" s="5">
        <v>17.53632</v>
      </c>
      <c r="BA68" s="5">
        <v>8.03355</v>
      </c>
      <c r="BB68" s="5">
        <v>0</v>
      </c>
      <c r="BC68" s="5">
        <v>15.649290000000001</v>
      </c>
      <c r="BD68" s="5">
        <v>41.124040000000001</v>
      </c>
      <c r="BE68" s="5">
        <v>11.845879999999999</v>
      </c>
      <c r="BF68" s="5">
        <v>7.0849099999999998</v>
      </c>
      <c r="BG68" s="5">
        <v>30.780259999999998</v>
      </c>
      <c r="BH68" s="5">
        <v>12.68961</v>
      </c>
      <c r="BI68" s="5">
        <v>12.801909999999999</v>
      </c>
      <c r="BJ68" s="5">
        <v>0</v>
      </c>
      <c r="BK68" s="5">
        <v>0</v>
      </c>
      <c r="BL68" s="5">
        <v>10.368180000000001</v>
      </c>
      <c r="BM68" s="5">
        <v>6.5903</v>
      </c>
      <c r="BN68" s="5">
        <v>11.07746</v>
      </c>
      <c r="BO68" s="5">
        <v>6.0893100000000002</v>
      </c>
      <c r="BP68" s="5">
        <v>14.05861</v>
      </c>
      <c r="BQ68" s="5">
        <v>0</v>
      </c>
      <c r="BR68" s="5">
        <v>0</v>
      </c>
      <c r="BS68" s="5">
        <v>2.9242900000000001</v>
      </c>
      <c r="BT68" s="5">
        <v>11.743819999999999</v>
      </c>
      <c r="BU68" s="5">
        <v>35.619</v>
      </c>
      <c r="BV68" s="5">
        <v>9.0188400000000009</v>
      </c>
      <c r="BW68" s="5">
        <v>0</v>
      </c>
      <c r="BX68" s="5">
        <v>9.6540099999999995</v>
      </c>
      <c r="BY68" s="5">
        <v>14.438700000000001</v>
      </c>
      <c r="BZ68" s="5">
        <v>12.295680000000001</v>
      </c>
      <c r="CA68" s="5">
        <v>11.744759999999999</v>
      </c>
      <c r="CB68" s="5">
        <v>27.392130000000002</v>
      </c>
      <c r="CC68" s="5">
        <v>13.46668</v>
      </c>
      <c r="CD68" s="5">
        <v>16.824680000000001</v>
      </c>
      <c r="CE68" s="5">
        <v>19.54749</v>
      </c>
      <c r="CF68" s="5">
        <v>0</v>
      </c>
      <c r="CG68" s="5">
        <v>13.54576</v>
      </c>
      <c r="CH68" s="5">
        <v>12.269159999999999</v>
      </c>
      <c r="CI68" s="5">
        <v>10.60558</v>
      </c>
      <c r="CJ68" s="5">
        <v>9.9880099999999992</v>
      </c>
      <c r="CK68" s="5">
        <v>23.798580000000001</v>
      </c>
      <c r="CL68" s="5">
        <v>0</v>
      </c>
      <c r="CM68" s="5">
        <v>10.226559999999999</v>
      </c>
      <c r="CN68" s="5">
        <v>17.33745</v>
      </c>
      <c r="CO68" s="5">
        <v>15.27145</v>
      </c>
      <c r="CP68" s="5">
        <v>20.67558</v>
      </c>
      <c r="CQ68" s="5">
        <v>0</v>
      </c>
      <c r="CR68" s="5">
        <v>8.3646499999999993</v>
      </c>
      <c r="CS68" s="5">
        <v>6.77372</v>
      </c>
      <c r="CT68" s="5">
        <v>0</v>
      </c>
      <c r="CU68" s="5">
        <v>15.91553</v>
      </c>
      <c r="CV68" s="5">
        <v>7.4164399999999997</v>
      </c>
      <c r="CW68" s="5">
        <v>16.20842</v>
      </c>
      <c r="CX68" s="5">
        <v>11.41375</v>
      </c>
      <c r="CY68" s="5">
        <v>20.25554</v>
      </c>
      <c r="CZ68" s="5">
        <v>10.33019</v>
      </c>
      <c r="DA68" s="5">
        <v>14.726900000000001</v>
      </c>
      <c r="DB68" s="5">
        <v>10.913320000000001</v>
      </c>
      <c r="DC68" s="5">
        <v>14.89081</v>
      </c>
      <c r="DD68" s="5">
        <v>15.30176</v>
      </c>
      <c r="DE68" s="5">
        <v>16.492609999999999</v>
      </c>
      <c r="DF68" s="5">
        <v>11.018689999999999</v>
      </c>
      <c r="DG68" s="5">
        <v>11.677429999999999</v>
      </c>
      <c r="DH68" s="5">
        <v>19.21818</v>
      </c>
      <c r="DI68" s="5">
        <v>14.731590000000001</v>
      </c>
      <c r="DJ68" s="5">
        <v>0</v>
      </c>
      <c r="DK68" s="5">
        <v>13.902810000000001</v>
      </c>
      <c r="DL68" s="5">
        <v>0</v>
      </c>
      <c r="DM68" s="5">
        <v>8.1540499999999998</v>
      </c>
      <c r="DN68" s="5">
        <v>14.71245</v>
      </c>
      <c r="DO68" s="5">
        <v>18.174389999999999</v>
      </c>
      <c r="DP68" s="5">
        <v>6.0445799999999998</v>
      </c>
      <c r="DQ68" s="5">
        <v>16.241119999999999</v>
      </c>
      <c r="DR68" s="5">
        <v>7.7735000000000003</v>
      </c>
      <c r="DS68" s="5">
        <v>10.75278</v>
      </c>
      <c r="DT68" s="5">
        <v>23.03182</v>
      </c>
      <c r="DU68" s="5">
        <v>19.310580000000002</v>
      </c>
      <c r="DV68" s="5">
        <v>9.3454099999999993</v>
      </c>
      <c r="DW68" s="5">
        <v>15.462719999999999</v>
      </c>
      <c r="DX68" s="5">
        <v>9.7960399999999996</v>
      </c>
      <c r="DY68" s="5">
        <v>7.9065300000000001</v>
      </c>
      <c r="DZ68" s="5">
        <v>0</v>
      </c>
      <c r="EA68" s="5">
        <v>6.7828200000000001</v>
      </c>
      <c r="EB68" s="5">
        <v>11.317299999999999</v>
      </c>
      <c r="EC68" s="5">
        <v>0</v>
      </c>
      <c r="ED68" s="5">
        <v>15.137079999999999</v>
      </c>
      <c r="EE68" s="5">
        <v>10.586399999999999</v>
      </c>
      <c r="EF68" s="5">
        <v>12.42708</v>
      </c>
      <c r="EG68" s="5">
        <v>16.254490000000001</v>
      </c>
      <c r="EH68" s="5">
        <v>11.02791</v>
      </c>
      <c r="EI68" s="5">
        <v>11.227790000000001</v>
      </c>
      <c r="EJ68" s="5">
        <v>8.6828699999999994</v>
      </c>
      <c r="EK68" s="5">
        <v>14.328519999999999</v>
      </c>
      <c r="EL68" s="5">
        <v>11.318849999999999</v>
      </c>
      <c r="EM68" s="5">
        <v>14.29698</v>
      </c>
      <c r="EN68" s="5">
        <v>0</v>
      </c>
      <c r="EO68" s="5">
        <v>19.901029999999999</v>
      </c>
      <c r="EP68" s="5">
        <v>20.711960000000001</v>
      </c>
      <c r="EQ68" s="5">
        <v>8.5680999999999994</v>
      </c>
      <c r="ER68" s="5">
        <v>16.20607</v>
      </c>
      <c r="ES68" s="5">
        <v>12.27112</v>
      </c>
      <c r="ET68" s="5">
        <v>14.34656</v>
      </c>
      <c r="EU68" s="5">
        <v>18.42417</v>
      </c>
      <c r="EV68" s="5">
        <v>10.693250000000001</v>
      </c>
      <c r="EW68" s="5">
        <v>0</v>
      </c>
      <c r="EX68" s="5">
        <v>13.031470000000001</v>
      </c>
      <c r="EY68" s="5">
        <v>7.0558699999999996</v>
      </c>
      <c r="EZ68" s="5">
        <v>13.152279999999999</v>
      </c>
      <c r="FA68" s="5">
        <v>5.1801300000000001</v>
      </c>
      <c r="FB68" s="5">
        <v>10.312900000000001</v>
      </c>
      <c r="FC68" s="5">
        <v>13.12669</v>
      </c>
      <c r="FD68" s="5">
        <v>13.80498</v>
      </c>
      <c r="FE68" s="5">
        <v>0</v>
      </c>
      <c r="FF68" s="5">
        <v>6.1848400000000003</v>
      </c>
      <c r="FG68" s="5">
        <v>0</v>
      </c>
      <c r="FH68" s="5">
        <v>0</v>
      </c>
      <c r="FI68" s="5">
        <v>13.178470000000001</v>
      </c>
      <c r="FJ68" s="5">
        <v>8.9214699999999993</v>
      </c>
      <c r="FK68" s="5">
        <v>11.332689999999999</v>
      </c>
      <c r="FL68" s="5">
        <v>10.529719999999999</v>
      </c>
      <c r="FM68" s="5">
        <v>25.696059999999999</v>
      </c>
      <c r="FN68" s="5">
        <v>42.402419999999999</v>
      </c>
      <c r="FO68" s="5">
        <v>0</v>
      </c>
      <c r="FP68" s="5">
        <v>7.5073800000000004</v>
      </c>
      <c r="FQ68" s="5">
        <v>10.32574</v>
      </c>
      <c r="FR68" s="5">
        <v>0</v>
      </c>
      <c r="FS68" s="5">
        <v>21.24522</v>
      </c>
      <c r="FT68" s="5">
        <v>16.80789</v>
      </c>
      <c r="FU68" s="5">
        <v>17.66872</v>
      </c>
      <c r="FV68" s="5">
        <v>13.09355</v>
      </c>
      <c r="FW68" s="5">
        <v>11.337759999999999</v>
      </c>
      <c r="FX68" s="5">
        <v>15.204739999999999</v>
      </c>
      <c r="FY68" s="5">
        <v>4.8665000000000003</v>
      </c>
      <c r="FZ68" s="5">
        <v>13.042120000000001</v>
      </c>
      <c r="GA68" s="5">
        <v>0</v>
      </c>
      <c r="GB68" s="5">
        <v>11.08577</v>
      </c>
      <c r="GC68" s="5">
        <v>13.764340000000001</v>
      </c>
      <c r="GD68" s="5">
        <v>6.6410900000000002</v>
      </c>
      <c r="GE68" s="5">
        <v>21.367349999999998</v>
      </c>
      <c r="GF68" s="5">
        <v>9.9908199999999994</v>
      </c>
      <c r="GG68" s="5">
        <v>0</v>
      </c>
      <c r="GH68" s="5">
        <v>12.23071</v>
      </c>
      <c r="GI68" s="5">
        <v>12.043659999999999</v>
      </c>
      <c r="GJ68" s="5">
        <v>0</v>
      </c>
      <c r="GK68" s="5">
        <v>19.325980000000001</v>
      </c>
      <c r="GL68" s="5">
        <v>0</v>
      </c>
      <c r="GM68" s="5">
        <v>14.007910000000001</v>
      </c>
      <c r="GN68" s="5">
        <v>0</v>
      </c>
      <c r="GO68" s="5">
        <v>15.175319999999999</v>
      </c>
      <c r="GP68" s="5">
        <v>191.85166000000001</v>
      </c>
      <c r="GQ68" s="5">
        <v>0</v>
      </c>
      <c r="GR68" s="5">
        <v>12.49394</v>
      </c>
      <c r="GS68" s="5">
        <v>8.4145099999999999</v>
      </c>
      <c r="GT68" s="5">
        <v>12.99897</v>
      </c>
      <c r="GU68" s="5">
        <v>10.45262</v>
      </c>
      <c r="GV68" s="5">
        <v>6.1810499999999999</v>
      </c>
      <c r="GW68" s="5">
        <v>8.0175699999999992</v>
      </c>
      <c r="GX68" s="5">
        <v>5.9483199999999998</v>
      </c>
      <c r="GY68" s="5">
        <v>11.30255</v>
      </c>
      <c r="GZ68" s="5">
        <v>15.51694</v>
      </c>
      <c r="HA68" s="5">
        <v>9.7378</v>
      </c>
      <c r="HB68" s="5">
        <v>6.5517099999999999</v>
      </c>
      <c r="HC68" s="5">
        <v>26.98753</v>
      </c>
      <c r="HD68" s="5">
        <v>0</v>
      </c>
      <c r="HE68" s="5" t="s">
        <v>501</v>
      </c>
      <c r="HF68" s="5">
        <v>0</v>
      </c>
      <c r="HG68" s="5">
        <v>18.132370000000002</v>
      </c>
      <c r="HH68" s="5">
        <v>14.86243</v>
      </c>
      <c r="HI68" s="5">
        <v>15.58527</v>
      </c>
      <c r="HJ68" s="5">
        <v>6.3651900000000001</v>
      </c>
      <c r="HK68" s="5">
        <v>9.3939599999999999</v>
      </c>
      <c r="HL68" s="5">
        <v>13.37148</v>
      </c>
      <c r="HM68" s="5">
        <v>19.524560000000001</v>
      </c>
      <c r="HN68" s="5">
        <v>14.286429999999999</v>
      </c>
      <c r="HO68" s="5">
        <v>30.192350000000001</v>
      </c>
      <c r="HP68" s="5">
        <v>0</v>
      </c>
      <c r="HQ68" s="5">
        <v>10.25498</v>
      </c>
      <c r="HR68" s="5">
        <v>18.029599999999999</v>
      </c>
      <c r="HS68" s="5">
        <v>6.1790700000000003</v>
      </c>
      <c r="HT68" s="5">
        <v>0</v>
      </c>
      <c r="HU68" s="5">
        <v>3.7764899999999999</v>
      </c>
      <c r="HV68" s="5">
        <v>9.9164399999999997</v>
      </c>
      <c r="HW68" s="5">
        <v>6.7988799999999996</v>
      </c>
      <c r="HX68" s="5">
        <v>11.93369</v>
      </c>
      <c r="HY68" s="5">
        <v>8.4943299999999997</v>
      </c>
      <c r="HZ68" s="5">
        <v>22.62041</v>
      </c>
      <c r="IA68" s="5">
        <v>11.54617</v>
      </c>
      <c r="IB68" s="5">
        <v>10.584149999999999</v>
      </c>
      <c r="IC68" s="5">
        <v>0</v>
      </c>
      <c r="ID68" s="5">
        <v>20.611940000000001</v>
      </c>
      <c r="IE68" s="5">
        <v>8.9330999999999996</v>
      </c>
      <c r="IF68" s="5">
        <v>4.9669800000000004</v>
      </c>
      <c r="IG68" s="5">
        <v>19.290500000000002</v>
      </c>
      <c r="IH68" s="5">
        <v>6.8587999999999996</v>
      </c>
      <c r="II68" s="5">
        <v>0</v>
      </c>
      <c r="IJ68" s="5">
        <v>18.77345</v>
      </c>
      <c r="IK68" s="5">
        <v>12.99507</v>
      </c>
      <c r="IL68" s="5">
        <v>21.003440000000001</v>
      </c>
      <c r="IM68" s="5">
        <v>8.6234800000000007</v>
      </c>
      <c r="IN68" s="5">
        <v>0</v>
      </c>
      <c r="IO68" s="5">
        <v>10.06725</v>
      </c>
      <c r="IP68" s="5">
        <v>16.595289999999999</v>
      </c>
      <c r="IQ68" s="5">
        <v>8.7770600000000005</v>
      </c>
      <c r="IR68" s="5">
        <v>13.042870000000001</v>
      </c>
      <c r="IS68" s="5">
        <v>8.2680600000000002</v>
      </c>
      <c r="IT68" s="5">
        <v>13.63354</v>
      </c>
      <c r="IU68" s="5">
        <v>20.915030000000002</v>
      </c>
      <c r="IV68" s="5">
        <v>8.0840300000000003</v>
      </c>
      <c r="IW68" s="5">
        <v>9.2269000000000005</v>
      </c>
      <c r="IX68" s="5">
        <v>10.13289</v>
      </c>
      <c r="IY68" s="5">
        <v>12.95757</v>
      </c>
      <c r="IZ68" s="5">
        <v>7.1062900000000004</v>
      </c>
      <c r="JA68" s="5">
        <v>7.6014100000000004</v>
      </c>
      <c r="JB68" s="5">
        <v>8.9007799999999992</v>
      </c>
      <c r="JC68" s="5">
        <v>9.3154900000000005</v>
      </c>
      <c r="JD68" s="5">
        <v>15.67765</v>
      </c>
      <c r="JE68" s="5">
        <v>0</v>
      </c>
      <c r="JF68" s="5">
        <v>11.829420000000001</v>
      </c>
      <c r="JG68" s="5">
        <v>13.28581</v>
      </c>
      <c r="JH68" s="5">
        <v>5.3422400000000003</v>
      </c>
      <c r="JI68" s="5">
        <v>11.441789999999999</v>
      </c>
      <c r="JJ68" s="5">
        <v>6.8725399999999999</v>
      </c>
      <c r="JK68" s="5">
        <v>27.51473</v>
      </c>
      <c r="JL68" s="5">
        <v>10.93441</v>
      </c>
      <c r="JM68" s="5">
        <v>11.852819999999999</v>
      </c>
      <c r="JN68" s="5">
        <v>17.78229</v>
      </c>
      <c r="JO68" s="5">
        <v>13.80747</v>
      </c>
      <c r="JP68" s="5">
        <v>21.1951</v>
      </c>
      <c r="JQ68" s="5">
        <v>22.859390000000001</v>
      </c>
      <c r="JR68" s="5">
        <v>11.30894</v>
      </c>
      <c r="JS68" s="5">
        <v>11.173310000000001</v>
      </c>
      <c r="JT68" s="5">
        <v>5.5059500000000003</v>
      </c>
      <c r="JU68" s="5">
        <v>9.4835100000000008</v>
      </c>
      <c r="JV68" s="5">
        <v>6.7669100000000002</v>
      </c>
      <c r="JW68" s="5">
        <v>12.451409999999999</v>
      </c>
      <c r="JX68" s="5">
        <v>0</v>
      </c>
      <c r="JY68" s="5">
        <v>11.67024</v>
      </c>
      <c r="JZ68" s="5">
        <v>9.3208500000000001</v>
      </c>
      <c r="KA68" s="5">
        <v>0</v>
      </c>
      <c r="KB68" s="5">
        <v>21.728960000000001</v>
      </c>
      <c r="KC68" s="5">
        <v>14.66957</v>
      </c>
      <c r="KD68" s="5">
        <v>16.10399</v>
      </c>
      <c r="KE68" s="5">
        <v>12.03645</v>
      </c>
      <c r="KF68" s="5">
        <v>10.41221</v>
      </c>
      <c r="KG68" s="5">
        <v>11.90089</v>
      </c>
      <c r="KH68" s="5">
        <v>5.6260500000000002</v>
      </c>
      <c r="KI68" s="5">
        <v>7.1081899999999996</v>
      </c>
      <c r="KJ68" s="5">
        <v>12.49166</v>
      </c>
      <c r="KK68" s="5">
        <v>8.29312</v>
      </c>
      <c r="KL68" s="5">
        <v>11.644880000000001</v>
      </c>
      <c r="KM68" s="5">
        <v>10.03576</v>
      </c>
      <c r="KN68" s="5">
        <v>13.566850000000001</v>
      </c>
      <c r="KO68" s="5">
        <v>14.284879999999999</v>
      </c>
      <c r="KP68" s="5">
        <v>0</v>
      </c>
      <c r="KQ68" s="5">
        <v>18.141359999999999</v>
      </c>
      <c r="KR68" s="5">
        <v>6.4597199999999999</v>
      </c>
      <c r="KS68" s="5">
        <v>6.0873600000000003</v>
      </c>
      <c r="KT68" s="5">
        <v>12.169739999999999</v>
      </c>
      <c r="KU68" s="5">
        <v>15.04175</v>
      </c>
      <c r="KV68" s="5">
        <v>13.982060000000001</v>
      </c>
      <c r="KW68" s="5">
        <v>11.151490000000001</v>
      </c>
      <c r="KX68" s="5">
        <v>21.320250000000001</v>
      </c>
      <c r="KY68" s="5">
        <v>10.93694</v>
      </c>
      <c r="KZ68" s="5">
        <v>12.862349999999999</v>
      </c>
      <c r="LA68" s="5">
        <v>7.6104500000000002</v>
      </c>
      <c r="LB68" s="5">
        <v>20.231960000000001</v>
      </c>
      <c r="LC68" s="5">
        <v>7.9627999999999997</v>
      </c>
      <c r="LD68" s="5">
        <v>11.498100000000001</v>
      </c>
      <c r="LE68" s="5">
        <v>5.7099500000000001</v>
      </c>
      <c r="LF68" s="5">
        <v>9.7228399999999997</v>
      </c>
      <c r="LG68" s="5">
        <v>6.3928799999999999</v>
      </c>
      <c r="LH68" s="5">
        <v>21.972359999999998</v>
      </c>
      <c r="LI68" s="5">
        <v>9.8965200000000006</v>
      </c>
      <c r="LJ68" s="5">
        <v>16.618739999999999</v>
      </c>
      <c r="LK68" s="5">
        <v>5.7278000000000002</v>
      </c>
      <c r="LL68" s="5">
        <v>15.459759999999999</v>
      </c>
      <c r="LM68" s="5">
        <v>10.82011</v>
      </c>
      <c r="LN68" s="5">
        <v>15.394970000000001</v>
      </c>
      <c r="LO68" s="5">
        <v>12.62917</v>
      </c>
      <c r="LP68" s="5">
        <v>23.068239999999999</v>
      </c>
      <c r="LQ68" s="5">
        <v>0</v>
      </c>
      <c r="LR68" s="5">
        <v>37.722720000000002</v>
      </c>
      <c r="LS68" s="5">
        <v>11.79477</v>
      </c>
      <c r="LT68" s="5">
        <v>18.19087</v>
      </c>
      <c r="LU68" s="5">
        <v>10.0099</v>
      </c>
      <c r="LV68" s="5">
        <v>26.911740000000002</v>
      </c>
      <c r="LW68" s="5">
        <v>0</v>
      </c>
      <c r="LX68" s="5">
        <v>0</v>
      </c>
      <c r="LY68" s="5">
        <v>20.952829999999999</v>
      </c>
      <c r="LZ68" s="5">
        <v>15.15446</v>
      </c>
      <c r="MA68" s="5">
        <v>10.272650000000001</v>
      </c>
      <c r="MB68" s="5">
        <v>0</v>
      </c>
      <c r="MC68" s="5">
        <v>0</v>
      </c>
      <c r="MD68" s="5">
        <v>8.9124700000000008</v>
      </c>
      <c r="ME68" s="5">
        <v>7.2702200000000001</v>
      </c>
      <c r="MF68" s="5">
        <v>17.480070000000001</v>
      </c>
      <c r="MG68" s="5">
        <v>7.4922000000000004</v>
      </c>
      <c r="MH68" s="5">
        <v>0</v>
      </c>
      <c r="MI68" s="5">
        <v>9.8092000000000006</v>
      </c>
      <c r="MJ68" s="5">
        <v>21.297830000000001</v>
      </c>
      <c r="MK68" s="5">
        <v>11.46636</v>
      </c>
      <c r="ML68" s="5">
        <v>7.0513899999999996</v>
      </c>
      <c r="MM68" s="5">
        <v>9.9957499999999992</v>
      </c>
      <c r="MN68" s="5">
        <v>9.4239999999999995</v>
      </c>
      <c r="MO68" s="5">
        <v>13.283250000000001</v>
      </c>
      <c r="MP68" s="5">
        <v>11.95726</v>
      </c>
      <c r="MQ68" s="5">
        <v>13.623150000000001</v>
      </c>
      <c r="MR68" s="5">
        <v>5.4118899999999996</v>
      </c>
      <c r="MS68" s="5">
        <v>0</v>
      </c>
      <c r="MT68" s="5">
        <v>8.4121100000000002</v>
      </c>
      <c r="MU68" s="5">
        <v>14.496259999999999</v>
      </c>
      <c r="MV68" s="5">
        <v>8.4368400000000001</v>
      </c>
      <c r="MW68" s="5">
        <v>6.9160599999999999</v>
      </c>
      <c r="MX68" s="5">
        <v>0</v>
      </c>
      <c r="MY68" s="5">
        <v>17.894850000000002</v>
      </c>
      <c r="MZ68" s="5">
        <v>8.4166799999999995</v>
      </c>
      <c r="NA68" s="5">
        <v>13.337580000000001</v>
      </c>
      <c r="NB68" s="5">
        <v>19.15014</v>
      </c>
      <c r="NC68" s="5">
        <v>21.76613</v>
      </c>
      <c r="ND68" s="5">
        <v>13.383459999999999</v>
      </c>
      <c r="NE68" s="5">
        <v>8.0912900000000008</v>
      </c>
      <c r="NF68" s="5">
        <v>8.1616199999999992</v>
      </c>
      <c r="NG68" s="5">
        <v>9.8967899999999993</v>
      </c>
      <c r="NH68" s="5">
        <v>9.6694899999999997</v>
      </c>
      <c r="NI68" s="5">
        <v>16.85538</v>
      </c>
      <c r="NJ68" s="5">
        <v>14.32038</v>
      </c>
      <c r="NK68" s="5">
        <v>10.528499999999999</v>
      </c>
      <c r="NL68" s="5">
        <v>11.48649</v>
      </c>
      <c r="NM68" s="5">
        <v>0</v>
      </c>
      <c r="NN68" s="5">
        <v>30.810549999999999</v>
      </c>
      <c r="NO68" s="5">
        <v>7.7694000000000001</v>
      </c>
      <c r="NP68" s="5">
        <v>0</v>
      </c>
      <c r="NQ68" s="5">
        <v>7.21854</v>
      </c>
      <c r="NR68" s="5">
        <v>11.320600000000001</v>
      </c>
      <c r="NS68" s="5">
        <v>0</v>
      </c>
      <c r="NT68" s="5">
        <v>5.8969399999999998</v>
      </c>
      <c r="NU68" s="5">
        <v>12.651289999999999</v>
      </c>
      <c r="NV68" s="5">
        <v>9.3957200000000007</v>
      </c>
      <c r="NW68" s="5">
        <v>15.775130000000001</v>
      </c>
      <c r="NX68" s="5">
        <v>17.721509999999999</v>
      </c>
      <c r="NY68" s="5">
        <v>6.6123099999999999</v>
      </c>
      <c r="NZ68" s="5">
        <v>12.57977</v>
      </c>
      <c r="OA68" s="5">
        <v>17.01924</v>
      </c>
      <c r="OB68" s="5">
        <v>10.157389999999999</v>
      </c>
      <c r="OC68" s="5">
        <v>6.1650999999999998</v>
      </c>
      <c r="OD68" s="5">
        <v>10.5846</v>
      </c>
      <c r="OE68" s="5">
        <v>8.5746900000000004</v>
      </c>
      <c r="OF68" s="5">
        <v>6.9689699999999997</v>
      </c>
      <c r="OG68" s="5">
        <v>23.42163</v>
      </c>
      <c r="OH68" s="5">
        <v>7.4226799999999997</v>
      </c>
      <c r="OI68" s="5">
        <v>12.014329999999999</v>
      </c>
      <c r="OJ68" s="5">
        <v>15.69514</v>
      </c>
      <c r="OK68" s="5">
        <v>9.6041500000000006</v>
      </c>
      <c r="OL68" s="5">
        <v>4.9005799999999997</v>
      </c>
      <c r="OM68" s="5">
        <v>10.74291</v>
      </c>
      <c r="ON68" s="5">
        <v>0</v>
      </c>
      <c r="OO68" s="5">
        <v>21.83108</v>
      </c>
      <c r="OP68" s="5">
        <v>37.460419999999999</v>
      </c>
      <c r="OQ68" s="5">
        <v>0</v>
      </c>
      <c r="OR68" s="5">
        <v>0</v>
      </c>
      <c r="OS68" s="5">
        <v>8.6387599999999996</v>
      </c>
      <c r="OT68" s="5">
        <v>7.4939600000000004</v>
      </c>
      <c r="OU68" s="5">
        <v>9.4527599999999996</v>
      </c>
      <c r="OV68" s="5">
        <v>10.49615</v>
      </c>
      <c r="OW68" s="5">
        <v>8.0898900000000005</v>
      </c>
      <c r="OX68" s="5">
        <v>22.177309999999999</v>
      </c>
      <c r="OY68" s="5">
        <v>15.321730000000001</v>
      </c>
      <c r="OZ68" s="5">
        <v>15.00895</v>
      </c>
      <c r="PA68" s="5">
        <v>6.8945699999999999</v>
      </c>
      <c r="PB68" s="5">
        <v>12.17384</v>
      </c>
      <c r="PC68" s="5">
        <v>28.300850000000001</v>
      </c>
      <c r="PD68" s="5">
        <v>11.92876</v>
      </c>
      <c r="PE68" s="5">
        <v>17.262699999999999</v>
      </c>
      <c r="PF68" s="5">
        <v>18.561969999999999</v>
      </c>
      <c r="PG68" s="5">
        <v>3.5796800000000002</v>
      </c>
      <c r="PH68" s="5">
        <v>9.7538999999999998</v>
      </c>
      <c r="PI68" s="5">
        <v>14.090529999999999</v>
      </c>
      <c r="PJ68" s="5">
        <v>9.33657</v>
      </c>
      <c r="PK68" s="5">
        <v>8.9105500000000006</v>
      </c>
      <c r="PL68" s="5">
        <v>12.273339999999999</v>
      </c>
      <c r="PM68" s="5">
        <v>16.627780000000001</v>
      </c>
      <c r="PN68" s="5">
        <v>13.38949</v>
      </c>
      <c r="PO68" s="5">
        <v>17.262699999999999</v>
      </c>
      <c r="PP68" s="5">
        <v>11.124639999999999</v>
      </c>
      <c r="PQ68" s="5">
        <v>10.82422</v>
      </c>
      <c r="PR68" s="5">
        <v>24.132729999999999</v>
      </c>
      <c r="PS68" s="5">
        <v>17.800470000000001</v>
      </c>
      <c r="PT68" s="5">
        <v>10.94054</v>
      </c>
      <c r="PU68" s="5">
        <v>19.030940000000001</v>
      </c>
      <c r="PV68" s="5">
        <v>9.0559100000000008</v>
      </c>
      <c r="PW68" s="5">
        <v>7.7280699999999998</v>
      </c>
      <c r="PX68" s="5">
        <v>20.25281</v>
      </c>
      <c r="PY68" s="5">
        <v>26.25347</v>
      </c>
      <c r="PZ68" s="5">
        <v>7.7738500000000004</v>
      </c>
      <c r="QA68" s="5">
        <v>7.5376799999999999</v>
      </c>
      <c r="QB68" s="5">
        <v>5.0967399999999996</v>
      </c>
      <c r="QC68" s="5">
        <v>7.0357200000000004</v>
      </c>
      <c r="QD68" s="5">
        <v>6.0412100000000004</v>
      </c>
      <c r="QE68" s="5">
        <v>10.74296</v>
      </c>
      <c r="QF68" s="5">
        <v>14.034789999999999</v>
      </c>
      <c r="QG68" s="5">
        <v>13.823399999999999</v>
      </c>
      <c r="QH68" s="5">
        <v>13.052149999999999</v>
      </c>
      <c r="QI68" s="5">
        <v>9.01722</v>
      </c>
      <c r="QJ68" s="5">
        <v>9.0041700000000002</v>
      </c>
      <c r="QK68" s="5">
        <v>11.66605</v>
      </c>
      <c r="QL68" s="5">
        <v>19.73883</v>
      </c>
      <c r="QM68" s="5">
        <v>9.1404899999999998</v>
      </c>
      <c r="QN68" s="5">
        <v>6.8309899999999999</v>
      </c>
      <c r="QO68" s="5">
        <v>9.7981499999999997</v>
      </c>
      <c r="QP68" s="5">
        <v>17.46022</v>
      </c>
      <c r="QQ68" s="5">
        <v>12.04623</v>
      </c>
      <c r="QR68" s="5">
        <v>9.8482299999999992</v>
      </c>
      <c r="QS68" s="5">
        <v>7.1274800000000003</v>
      </c>
      <c r="QT68" s="5">
        <v>9.6675799999999992</v>
      </c>
      <c r="QU68" s="5">
        <v>30.758389999999999</v>
      </c>
      <c r="QV68" s="5">
        <v>8.6882199999999994</v>
      </c>
      <c r="QW68" s="5">
        <v>0</v>
      </c>
      <c r="QX68" s="5">
        <v>19.830300000000001</v>
      </c>
      <c r="QY68" s="5">
        <v>10.49053</v>
      </c>
      <c r="QZ68" s="5">
        <v>15.741239999999999</v>
      </c>
      <c r="RA68" s="5">
        <v>12.680730000000001</v>
      </c>
      <c r="RB68" s="5">
        <v>10.596679999999999</v>
      </c>
      <c r="RC68" s="5">
        <v>0</v>
      </c>
      <c r="RD68" s="5">
        <v>0</v>
      </c>
      <c r="RE68" s="5">
        <v>6.96061</v>
      </c>
      <c r="RF68" s="5">
        <v>28.958939999999998</v>
      </c>
      <c r="RG68" s="5">
        <v>8.8143700000000003</v>
      </c>
      <c r="RH68" s="5">
        <v>36.909849999999999</v>
      </c>
      <c r="RI68" s="5">
        <v>8.8520400000000006</v>
      </c>
      <c r="RJ68" s="5">
        <v>21.96265</v>
      </c>
      <c r="RK68" s="5">
        <v>10.105589999999999</v>
      </c>
      <c r="RL68" s="5">
        <v>21.02055</v>
      </c>
      <c r="RM68" s="5">
        <v>5.9111000000000002</v>
      </c>
      <c r="RN68" s="5">
        <v>9.1000499999999995</v>
      </c>
      <c r="RO68" s="5">
        <v>12.18416</v>
      </c>
      <c r="RP68" s="5">
        <v>35.851379999999999</v>
      </c>
      <c r="RQ68" s="5">
        <v>11.11985</v>
      </c>
      <c r="RR68" s="5">
        <v>31.10492</v>
      </c>
      <c r="RS68" s="5">
        <v>10.65978</v>
      </c>
      <c r="RT68" s="5">
        <v>7.7435400000000003</v>
      </c>
      <c r="RU68" s="5">
        <v>9.5078999999999994</v>
      </c>
      <c r="RV68" s="5">
        <v>5.9820000000000002</v>
      </c>
      <c r="RW68" s="5">
        <v>7.4224500000000004</v>
      </c>
      <c r="RX68" s="5">
        <v>5.9412500000000001</v>
      </c>
      <c r="RY68" s="5">
        <v>8.2928800000000003</v>
      </c>
      <c r="RZ68" s="5">
        <v>18.315950000000001</v>
      </c>
      <c r="SA68" s="5">
        <v>7.9772499999999997</v>
      </c>
      <c r="SB68" s="5">
        <v>0</v>
      </c>
      <c r="SC68" s="5">
        <v>0</v>
      </c>
    </row>
    <row r="69" spans="1:497" x14ac:dyDescent="0.25">
      <c r="A69" s="2">
        <f>Returns!A69</f>
        <v>43465</v>
      </c>
      <c r="B69" s="5">
        <v>13.645810000000001</v>
      </c>
      <c r="C69" s="5">
        <v>7.47905</v>
      </c>
      <c r="D69" s="5">
        <v>19.299669999999999</v>
      </c>
      <c r="E69" s="5">
        <v>19.133330000000001</v>
      </c>
      <c r="F69" s="5">
        <v>10.8902</v>
      </c>
      <c r="G69" s="5">
        <v>9.5925399999999996</v>
      </c>
      <c r="H69" s="5">
        <v>0</v>
      </c>
      <c r="I69" s="5">
        <v>8.8987300000000005</v>
      </c>
      <c r="J69" s="5">
        <v>16.579280000000001</v>
      </c>
      <c r="K69" s="5">
        <v>14.5923</v>
      </c>
      <c r="L69" s="5">
        <v>0</v>
      </c>
      <c r="M69" s="5">
        <v>5.3852099999999998</v>
      </c>
      <c r="N69" s="5">
        <v>12.40424</v>
      </c>
      <c r="O69" s="5">
        <v>18.588360000000002</v>
      </c>
      <c r="P69" s="5">
        <v>14.379910000000001</v>
      </c>
      <c r="Q69" s="5">
        <v>11.966390000000001</v>
      </c>
      <c r="R69" s="5">
        <v>13.659280000000001</v>
      </c>
      <c r="S69" s="5">
        <v>19.644639999999999</v>
      </c>
      <c r="T69" s="5">
        <v>11.52473</v>
      </c>
      <c r="U69" s="5">
        <v>12.51853</v>
      </c>
      <c r="V69" s="5">
        <v>10.183490000000001</v>
      </c>
      <c r="W69" s="5">
        <v>10.679930000000001</v>
      </c>
      <c r="X69" s="5">
        <v>0</v>
      </c>
      <c r="Y69" s="5">
        <v>4.93628</v>
      </c>
      <c r="Z69" s="5">
        <v>47.72822</v>
      </c>
      <c r="AA69" s="5">
        <v>19.913219999999999</v>
      </c>
      <c r="AB69" s="5">
        <v>19.877690000000001</v>
      </c>
      <c r="AC69" s="5">
        <v>22.566089999999999</v>
      </c>
      <c r="AD69" s="5">
        <v>28.024850000000001</v>
      </c>
      <c r="AE69" s="5">
        <v>13.248989999999999</v>
      </c>
      <c r="AF69" s="5">
        <v>9.2543799999999994</v>
      </c>
      <c r="AG69" s="5">
        <v>10.91671</v>
      </c>
      <c r="AH69" s="5">
        <v>12.48245</v>
      </c>
      <c r="AI69" s="5">
        <v>0</v>
      </c>
      <c r="AJ69" s="5">
        <v>16.60256</v>
      </c>
      <c r="AK69" s="5">
        <v>11.76487</v>
      </c>
      <c r="AL69" s="5">
        <v>9.7119900000000001</v>
      </c>
      <c r="AM69" s="5">
        <v>12.60697</v>
      </c>
      <c r="AN69" s="5">
        <v>15.561970000000001</v>
      </c>
      <c r="AO69" s="5">
        <v>7.5100699999999998</v>
      </c>
      <c r="AP69" s="5">
        <v>20.50028</v>
      </c>
      <c r="AQ69" s="5">
        <v>9.7896900000000002</v>
      </c>
      <c r="AR69" s="5">
        <v>7.14316</v>
      </c>
      <c r="AS69" s="5">
        <v>10.176589999999999</v>
      </c>
      <c r="AT69" s="5">
        <v>9.1580100000000009</v>
      </c>
      <c r="AU69" s="5">
        <v>13.17173</v>
      </c>
      <c r="AV69" s="5">
        <v>17.600960000000001</v>
      </c>
      <c r="AW69" s="5">
        <v>6.9953500000000002</v>
      </c>
      <c r="AX69" s="5">
        <v>12.245749999999999</v>
      </c>
      <c r="AY69" s="5">
        <v>10.31772</v>
      </c>
      <c r="AZ69" s="5">
        <v>17.013850000000001</v>
      </c>
      <c r="BA69" s="5">
        <v>6.4903399999999998</v>
      </c>
      <c r="BB69" s="5">
        <v>0</v>
      </c>
      <c r="BC69" s="5">
        <v>13.843310000000001</v>
      </c>
      <c r="BD69" s="5">
        <v>36.32743</v>
      </c>
      <c r="BE69" s="5">
        <v>10.857250000000001</v>
      </c>
      <c r="BF69" s="5">
        <v>6.44991</v>
      </c>
      <c r="BG69" s="5">
        <v>28.541620000000002</v>
      </c>
      <c r="BH69" s="5">
        <v>10.772640000000001</v>
      </c>
      <c r="BI69" s="5">
        <v>11.77521</v>
      </c>
      <c r="BJ69" s="5">
        <v>0</v>
      </c>
      <c r="BK69" s="5">
        <v>0</v>
      </c>
      <c r="BL69" s="5">
        <v>9.0541199999999993</v>
      </c>
      <c r="BM69" s="5">
        <v>6.2797499999999999</v>
      </c>
      <c r="BN69" s="5">
        <v>10.70567</v>
      </c>
      <c r="BO69" s="5">
        <v>5.2176299999999998</v>
      </c>
      <c r="BP69" s="5">
        <v>13.197139999999999</v>
      </c>
      <c r="BQ69" s="5">
        <v>0</v>
      </c>
      <c r="BR69" s="5">
        <v>0</v>
      </c>
      <c r="BS69" s="5">
        <v>2.3759600000000001</v>
      </c>
      <c r="BT69" s="5">
        <v>10.55552</v>
      </c>
      <c r="BU69" s="5">
        <v>33.202379999999998</v>
      </c>
      <c r="BV69" s="5">
        <v>6.40984</v>
      </c>
      <c r="BW69" s="5">
        <v>0</v>
      </c>
      <c r="BX69" s="5">
        <v>8.9694299999999991</v>
      </c>
      <c r="BY69" s="5">
        <v>12.7536</v>
      </c>
      <c r="BZ69" s="5">
        <v>11.40868</v>
      </c>
      <c r="CA69" s="5">
        <v>10.83863</v>
      </c>
      <c r="CB69" s="5">
        <v>23.0914</v>
      </c>
      <c r="CC69" s="5">
        <v>11.47031</v>
      </c>
      <c r="CD69" s="5">
        <v>15.605869999999999</v>
      </c>
      <c r="CE69" s="5">
        <v>17.564620000000001</v>
      </c>
      <c r="CF69" s="5">
        <v>0</v>
      </c>
      <c r="CG69" s="5">
        <v>13.24424</v>
      </c>
      <c r="CH69" s="5">
        <v>11.889570000000001</v>
      </c>
      <c r="CI69" s="5">
        <v>7.6010099999999996</v>
      </c>
      <c r="CJ69" s="5">
        <v>9.92014</v>
      </c>
      <c r="CK69" s="5">
        <v>20.725709999999999</v>
      </c>
      <c r="CL69" s="5">
        <v>0</v>
      </c>
      <c r="CM69" s="5">
        <v>9.9596400000000003</v>
      </c>
      <c r="CN69" s="5">
        <v>16.663450000000001</v>
      </c>
      <c r="CO69" s="5">
        <v>14.442259999999999</v>
      </c>
      <c r="CP69" s="5">
        <v>19.425540000000002</v>
      </c>
      <c r="CQ69" s="5">
        <v>0</v>
      </c>
      <c r="CR69" s="5">
        <v>8.9983900000000006</v>
      </c>
      <c r="CS69" s="5">
        <v>6.42903</v>
      </c>
      <c r="CT69" s="5">
        <v>0</v>
      </c>
      <c r="CU69" s="5">
        <v>14.60707</v>
      </c>
      <c r="CV69" s="5">
        <v>6.2221599999999997</v>
      </c>
      <c r="CW69" s="5">
        <v>14.91357</v>
      </c>
      <c r="CX69" s="5">
        <v>11.31743</v>
      </c>
      <c r="CY69" s="5">
        <v>18.047470000000001</v>
      </c>
      <c r="CZ69" s="5">
        <v>11.500529999999999</v>
      </c>
      <c r="DA69" s="5">
        <v>13.26338</v>
      </c>
      <c r="DB69" s="5">
        <v>9.9336000000000002</v>
      </c>
      <c r="DC69" s="5">
        <v>15.01474</v>
      </c>
      <c r="DD69" s="5">
        <v>14.088710000000001</v>
      </c>
      <c r="DE69" s="5">
        <v>16.002009999999999</v>
      </c>
      <c r="DF69" s="5">
        <v>10.824909999999999</v>
      </c>
      <c r="DG69" s="5">
        <v>11.029109999999999</v>
      </c>
      <c r="DH69" s="5">
        <v>18.912569999999999</v>
      </c>
      <c r="DI69" s="5">
        <v>13.33193</v>
      </c>
      <c r="DJ69" s="5">
        <v>0</v>
      </c>
      <c r="DK69" s="5">
        <v>13.231619999999999</v>
      </c>
      <c r="DL69" s="5">
        <v>0</v>
      </c>
      <c r="DM69" s="5">
        <v>6.2947199999999999</v>
      </c>
      <c r="DN69" s="5">
        <v>14.3096</v>
      </c>
      <c r="DO69" s="5">
        <v>16.42625</v>
      </c>
      <c r="DP69" s="5">
        <v>5.8974900000000003</v>
      </c>
      <c r="DQ69" s="5">
        <v>14.939209999999999</v>
      </c>
      <c r="DR69" s="5">
        <v>7.1668900000000004</v>
      </c>
      <c r="DS69" s="5">
        <v>10.05832</v>
      </c>
      <c r="DT69" s="5">
        <v>18.76559</v>
      </c>
      <c r="DU69" s="5">
        <v>20.68289</v>
      </c>
      <c r="DV69" s="5">
        <v>7.9866599999999996</v>
      </c>
      <c r="DW69" s="5">
        <v>13.69877</v>
      </c>
      <c r="DX69" s="5">
        <v>9.0116499999999995</v>
      </c>
      <c r="DY69" s="5">
        <v>7.3583800000000004</v>
      </c>
      <c r="DZ69" s="5">
        <v>0</v>
      </c>
      <c r="EA69" s="5">
        <v>6.3132099999999998</v>
      </c>
      <c r="EB69" s="5">
        <v>9.4858399999999996</v>
      </c>
      <c r="EC69" s="5">
        <v>0</v>
      </c>
      <c r="ED69" s="5">
        <v>13.83103</v>
      </c>
      <c r="EE69" s="5">
        <v>10.07532</v>
      </c>
      <c r="EF69" s="5">
        <v>11.51366</v>
      </c>
      <c r="EG69" s="5">
        <v>14.988950000000001</v>
      </c>
      <c r="EH69" s="5">
        <v>10.13687</v>
      </c>
      <c r="EI69" s="5">
        <v>10.54828</v>
      </c>
      <c r="EJ69" s="5">
        <v>5.4926500000000003</v>
      </c>
      <c r="EK69" s="5">
        <v>13.09554</v>
      </c>
      <c r="EL69" s="5">
        <v>12.09728</v>
      </c>
      <c r="EM69" s="5">
        <v>13.435510000000001</v>
      </c>
      <c r="EN69" s="5">
        <v>0</v>
      </c>
      <c r="EO69" s="5">
        <v>18.59478</v>
      </c>
      <c r="EP69" s="5">
        <v>20.41949</v>
      </c>
      <c r="EQ69" s="5">
        <v>8.3111899999999999</v>
      </c>
      <c r="ER69" s="5">
        <v>15.24112</v>
      </c>
      <c r="ES69" s="5">
        <v>11.792719999999999</v>
      </c>
      <c r="ET69" s="5">
        <v>14.22635</v>
      </c>
      <c r="EU69" s="5">
        <v>17.490220000000001</v>
      </c>
      <c r="EV69" s="5">
        <v>10.64076</v>
      </c>
      <c r="EW69" s="5">
        <v>0</v>
      </c>
      <c r="EX69" s="5">
        <v>12.48227</v>
      </c>
      <c r="EY69" s="5">
        <v>6.3616299999999999</v>
      </c>
      <c r="EZ69" s="5">
        <v>12.807359999999999</v>
      </c>
      <c r="FA69" s="5">
        <v>4.8136000000000001</v>
      </c>
      <c r="FB69" s="5">
        <v>9.0749399999999998</v>
      </c>
      <c r="FC69" s="5">
        <v>11.91907</v>
      </c>
      <c r="FD69" s="5">
        <v>13.956950000000001</v>
      </c>
      <c r="FE69" s="5">
        <v>0</v>
      </c>
      <c r="FF69" s="5">
        <v>5.8242599999999998</v>
      </c>
      <c r="FG69" s="5">
        <v>0</v>
      </c>
      <c r="FH69" s="5">
        <v>0</v>
      </c>
      <c r="FI69" s="5">
        <v>12.832750000000001</v>
      </c>
      <c r="FJ69" s="5">
        <v>8.4482700000000008</v>
      </c>
      <c r="FK69" s="5">
        <v>10.028499999999999</v>
      </c>
      <c r="FL69" s="5">
        <v>9.8426500000000008</v>
      </c>
      <c r="FM69" s="5">
        <v>23.943729999999999</v>
      </c>
      <c r="FN69" s="5">
        <v>37.112169999999999</v>
      </c>
      <c r="FO69" s="5">
        <v>0</v>
      </c>
      <c r="FP69" s="5">
        <v>6.3648999999999996</v>
      </c>
      <c r="FQ69" s="5">
        <v>10.19908</v>
      </c>
      <c r="FR69" s="5">
        <v>0</v>
      </c>
      <c r="FS69" s="5">
        <v>19.956790000000002</v>
      </c>
      <c r="FT69" s="5">
        <v>17.53858</v>
      </c>
      <c r="FU69" s="5">
        <v>16.930959999999999</v>
      </c>
      <c r="FV69" s="5">
        <v>11.761290000000001</v>
      </c>
      <c r="FW69" s="5">
        <v>9.8716899999999992</v>
      </c>
      <c r="FX69" s="5">
        <v>14.83466</v>
      </c>
      <c r="FY69" s="5">
        <v>4.2437800000000001</v>
      </c>
      <c r="FZ69" s="5">
        <v>11.71339</v>
      </c>
      <c r="GA69" s="5">
        <v>0</v>
      </c>
      <c r="GB69" s="5">
        <v>11.56537</v>
      </c>
      <c r="GC69" s="5">
        <v>11.944599999999999</v>
      </c>
      <c r="GD69" s="5">
        <v>5.3775399999999998</v>
      </c>
      <c r="GE69" s="5">
        <v>20.472470000000001</v>
      </c>
      <c r="GF69" s="5">
        <v>9.1792099999999994</v>
      </c>
      <c r="GG69" s="5">
        <v>0</v>
      </c>
      <c r="GH69" s="5">
        <v>11.413069999999999</v>
      </c>
      <c r="GI69" s="5">
        <v>11.07213</v>
      </c>
      <c r="GJ69" s="5">
        <v>0</v>
      </c>
      <c r="GK69" s="5">
        <v>18.551490000000001</v>
      </c>
      <c r="GL69" s="5">
        <v>0</v>
      </c>
      <c r="GM69" s="5">
        <v>12.998620000000001</v>
      </c>
      <c r="GN69" s="5">
        <v>0</v>
      </c>
      <c r="GO69" s="5">
        <v>14.35355</v>
      </c>
      <c r="GP69" s="5">
        <v>167.95609999999999</v>
      </c>
      <c r="GQ69" s="5">
        <v>0</v>
      </c>
      <c r="GR69" s="5">
        <v>12.650550000000001</v>
      </c>
      <c r="GS69" s="5">
        <v>6.1245200000000004</v>
      </c>
      <c r="GT69" s="5">
        <v>12.803330000000001</v>
      </c>
      <c r="GU69" s="5">
        <v>10.409050000000001</v>
      </c>
      <c r="GV69" s="5">
        <v>5.6403400000000001</v>
      </c>
      <c r="GW69" s="5">
        <v>7.0934100000000004</v>
      </c>
      <c r="GX69" s="5">
        <v>0</v>
      </c>
      <c r="GY69" s="5">
        <v>10.764710000000001</v>
      </c>
      <c r="GZ69" s="5">
        <v>14.416320000000001</v>
      </c>
      <c r="HA69" s="5">
        <v>9.2838399999999996</v>
      </c>
      <c r="HB69" s="5">
        <v>5.9984999999999999</v>
      </c>
      <c r="HC69" s="5">
        <v>24.374600000000001</v>
      </c>
      <c r="HD69" s="5">
        <v>0</v>
      </c>
      <c r="HE69" s="5">
        <v>0</v>
      </c>
      <c r="HF69" s="5">
        <v>0</v>
      </c>
      <c r="HG69" s="5">
        <v>16.959309999999999</v>
      </c>
      <c r="HH69" s="5">
        <v>12.746829999999999</v>
      </c>
      <c r="HI69" s="5">
        <v>14.232760000000001</v>
      </c>
      <c r="HJ69" s="5">
        <v>4.9666600000000001</v>
      </c>
      <c r="HK69" s="5">
        <v>7.9601499999999996</v>
      </c>
      <c r="HL69" s="5">
        <v>12.48973</v>
      </c>
      <c r="HM69" s="5">
        <v>17.027899999999999</v>
      </c>
      <c r="HN69" s="5">
        <v>12.90626</v>
      </c>
      <c r="HO69" s="5">
        <v>26.561540000000001</v>
      </c>
      <c r="HP69" s="5">
        <v>0</v>
      </c>
      <c r="HQ69" s="5">
        <v>9.3414599999999997</v>
      </c>
      <c r="HR69" s="5">
        <v>16.1296</v>
      </c>
      <c r="HS69" s="5">
        <v>5.3753099999999998</v>
      </c>
      <c r="HT69" s="5">
        <v>0</v>
      </c>
      <c r="HU69" s="5">
        <v>4.8689099999999996</v>
      </c>
      <c r="HV69" s="5">
        <v>8.9337199999999992</v>
      </c>
      <c r="HW69" s="5">
        <v>6.08887</v>
      </c>
      <c r="HX69" s="5">
        <v>10.961370000000001</v>
      </c>
      <c r="HY69" s="5">
        <v>7.7941599999999998</v>
      </c>
      <c r="HZ69" s="5">
        <v>20.546759999999999</v>
      </c>
      <c r="IA69" s="5">
        <v>11.350720000000001</v>
      </c>
      <c r="IB69" s="5">
        <v>10.24621</v>
      </c>
      <c r="IC69" s="5">
        <v>0</v>
      </c>
      <c r="ID69" s="5">
        <v>17.940429999999999</v>
      </c>
      <c r="IE69" s="5">
        <v>8.4654799999999994</v>
      </c>
      <c r="IF69" s="5">
        <v>11.10106</v>
      </c>
      <c r="IG69" s="5">
        <v>18.969660000000001</v>
      </c>
      <c r="IH69" s="5">
        <v>6.7348999999999997</v>
      </c>
      <c r="II69" s="5">
        <v>0</v>
      </c>
      <c r="IJ69" s="5">
        <v>17.804449999999999</v>
      </c>
      <c r="IK69" s="5">
        <v>10.764099999999999</v>
      </c>
      <c r="IL69" s="5">
        <v>19.887450000000001</v>
      </c>
      <c r="IM69" s="5">
        <v>7.6070900000000004</v>
      </c>
      <c r="IN69" s="5">
        <v>0</v>
      </c>
      <c r="IO69" s="5">
        <v>9.15029</v>
      </c>
      <c r="IP69" s="5">
        <v>15.903829999999999</v>
      </c>
      <c r="IQ69" s="5">
        <v>8.1842100000000002</v>
      </c>
      <c r="IR69" s="5">
        <v>12.694089999999999</v>
      </c>
      <c r="IS69" s="5">
        <v>7.7709700000000002</v>
      </c>
      <c r="IT69" s="5">
        <v>13.33666</v>
      </c>
      <c r="IU69" s="5">
        <v>17.528590000000001</v>
      </c>
      <c r="IV69" s="5">
        <v>8.0820900000000009</v>
      </c>
      <c r="IW69" s="5">
        <v>7.6097799999999998</v>
      </c>
      <c r="IX69" s="5">
        <v>9.8892000000000007</v>
      </c>
      <c r="IY69" s="5">
        <v>11.55771</v>
      </c>
      <c r="IZ69" s="5">
        <v>6.6018100000000004</v>
      </c>
      <c r="JA69" s="5">
        <v>6.3305999999999996</v>
      </c>
      <c r="JB69" s="5">
        <v>8.3096300000000003</v>
      </c>
      <c r="JC69" s="5">
        <v>8.8276400000000006</v>
      </c>
      <c r="JD69" s="5">
        <v>14.308579999999999</v>
      </c>
      <c r="JE69" s="5">
        <v>0</v>
      </c>
      <c r="JF69" s="5">
        <v>11.577310000000001</v>
      </c>
      <c r="JG69" s="5">
        <v>11.816140000000001</v>
      </c>
      <c r="JH69" s="5">
        <v>4.3344199999999997</v>
      </c>
      <c r="JI69" s="5">
        <v>11.212070000000001</v>
      </c>
      <c r="JJ69" s="5">
        <v>6.4379499999999998</v>
      </c>
      <c r="JK69" s="5">
        <v>23.6645</v>
      </c>
      <c r="JL69" s="5">
        <v>9.1029</v>
      </c>
      <c r="JM69" s="5">
        <v>10.339169999999999</v>
      </c>
      <c r="JN69" s="5">
        <v>20.654420000000002</v>
      </c>
      <c r="JO69" s="5">
        <v>13.92231</v>
      </c>
      <c r="JP69" s="5">
        <v>18.57179</v>
      </c>
      <c r="JQ69" s="5">
        <v>21.123660000000001</v>
      </c>
      <c r="JR69" s="5">
        <v>11.547969999999999</v>
      </c>
      <c r="JS69" s="5">
        <v>11.34563</v>
      </c>
      <c r="JT69" s="5">
        <v>4.7975599999999998</v>
      </c>
      <c r="JU69" s="5">
        <v>8.4671000000000003</v>
      </c>
      <c r="JV69" s="5">
        <v>6.7693500000000002</v>
      </c>
      <c r="JW69" s="5">
        <v>11.48202</v>
      </c>
      <c r="JX69" s="5">
        <v>0</v>
      </c>
      <c r="JY69" s="5">
        <v>10.858560000000001</v>
      </c>
      <c r="JZ69" s="5">
        <v>8.3241499999999995</v>
      </c>
      <c r="KA69" s="5">
        <v>0</v>
      </c>
      <c r="KB69" s="5">
        <v>18.739540000000002</v>
      </c>
      <c r="KC69" s="5">
        <v>14.162269999999999</v>
      </c>
      <c r="KD69" s="5">
        <v>14.97151</v>
      </c>
      <c r="KE69" s="5">
        <v>11.06507</v>
      </c>
      <c r="KF69" s="5">
        <v>8.7646499999999996</v>
      </c>
      <c r="KG69" s="5">
        <v>11.188179999999999</v>
      </c>
      <c r="KH69" s="5">
        <v>4.9920900000000001</v>
      </c>
      <c r="KI69" s="5">
        <v>6.2548599999999999</v>
      </c>
      <c r="KJ69" s="5">
        <v>11.20351</v>
      </c>
      <c r="KK69" s="5">
        <v>7.6668099999999999</v>
      </c>
      <c r="KL69" s="5">
        <v>10.4656</v>
      </c>
      <c r="KM69" s="5">
        <v>8.1754099999999994</v>
      </c>
      <c r="KN69" s="5">
        <v>13.23986</v>
      </c>
      <c r="KO69" s="5">
        <v>13.40047</v>
      </c>
      <c r="KP69" s="5">
        <v>0</v>
      </c>
      <c r="KQ69" s="5">
        <v>18.436699999999998</v>
      </c>
      <c r="KR69" s="5">
        <v>6.4029400000000001</v>
      </c>
      <c r="KS69" s="5">
        <v>5.7765000000000004</v>
      </c>
      <c r="KT69" s="5">
        <v>11.48592</v>
      </c>
      <c r="KU69" s="5">
        <v>12.76028</v>
      </c>
      <c r="KV69" s="5">
        <v>13.12082</v>
      </c>
      <c r="KW69" s="5">
        <v>10.59047</v>
      </c>
      <c r="KX69" s="5">
        <v>19.91178</v>
      </c>
      <c r="KY69" s="5">
        <v>9.8362700000000007</v>
      </c>
      <c r="KZ69" s="5">
        <v>12.745279999999999</v>
      </c>
      <c r="LA69" s="5">
        <v>7.67014</v>
      </c>
      <c r="LB69" s="5">
        <v>18.53453</v>
      </c>
      <c r="LC69" s="5">
        <v>7.4399100000000002</v>
      </c>
      <c r="LD69" s="5">
        <v>10.47818</v>
      </c>
      <c r="LE69" s="5">
        <v>5.4039099999999998</v>
      </c>
      <c r="LF69" s="5">
        <v>7.5086300000000001</v>
      </c>
      <c r="LG69" s="5">
        <v>4.6025900000000002</v>
      </c>
      <c r="LH69" s="5">
        <v>20.29787</v>
      </c>
      <c r="LI69" s="5">
        <v>11.206810000000001</v>
      </c>
      <c r="LJ69" s="5">
        <v>15.886609999999999</v>
      </c>
      <c r="LK69" s="5">
        <v>4.2789099999999998</v>
      </c>
      <c r="LL69" s="5">
        <v>14.41043</v>
      </c>
      <c r="LM69" s="5">
        <v>10.19619</v>
      </c>
      <c r="LN69" s="5">
        <v>12.36603</v>
      </c>
      <c r="LO69" s="5">
        <v>11.942550000000001</v>
      </c>
      <c r="LP69" s="5">
        <v>22.641539999999999</v>
      </c>
      <c r="LQ69" s="5">
        <v>0</v>
      </c>
      <c r="LR69" s="5">
        <v>31.70177</v>
      </c>
      <c r="LS69" s="5">
        <v>12.155049999999999</v>
      </c>
      <c r="LT69" s="5">
        <v>17.0517</v>
      </c>
      <c r="LU69" s="5">
        <v>9.53247</v>
      </c>
      <c r="LV69" s="5">
        <v>26.351569999999999</v>
      </c>
      <c r="LW69" s="5">
        <v>0</v>
      </c>
      <c r="LX69" s="5">
        <v>0</v>
      </c>
      <c r="LY69" s="5">
        <v>19.67352</v>
      </c>
      <c r="LZ69" s="5">
        <v>13.932079999999999</v>
      </c>
      <c r="MA69" s="5">
        <v>9.5403599999999997</v>
      </c>
      <c r="MB69" s="5">
        <v>0</v>
      </c>
      <c r="MC69" s="5">
        <v>0</v>
      </c>
      <c r="MD69" s="5">
        <v>8.6874800000000008</v>
      </c>
      <c r="ME69" s="5">
        <v>6.6215099999999998</v>
      </c>
      <c r="MF69" s="5">
        <v>16.833279999999998</v>
      </c>
      <c r="MG69" s="5">
        <v>6.6168300000000002</v>
      </c>
      <c r="MH69" s="5">
        <v>0</v>
      </c>
      <c r="MI69" s="5">
        <v>9.1203400000000006</v>
      </c>
      <c r="MJ69" s="5">
        <v>19.281849999999999</v>
      </c>
      <c r="MK69" s="5">
        <v>11.100149999999999</v>
      </c>
      <c r="ML69" s="5">
        <v>6.2927499999999998</v>
      </c>
      <c r="MM69" s="5">
        <v>7.8972100000000003</v>
      </c>
      <c r="MN69" s="5">
        <v>10.26726</v>
      </c>
      <c r="MO69" s="5">
        <v>14.50145</v>
      </c>
      <c r="MP69" s="5">
        <v>11.27777</v>
      </c>
      <c r="MQ69" s="5">
        <v>11.409649999999999</v>
      </c>
      <c r="MR69" s="5">
        <v>4.2639800000000001</v>
      </c>
      <c r="MS69" s="5">
        <v>0</v>
      </c>
      <c r="MT69" s="5">
        <v>7.8529900000000001</v>
      </c>
      <c r="MU69" s="5">
        <v>14.757809999999999</v>
      </c>
      <c r="MV69" s="5">
        <v>7.8094200000000003</v>
      </c>
      <c r="MW69" s="5">
        <v>6.2033800000000001</v>
      </c>
      <c r="MX69" s="5">
        <v>0</v>
      </c>
      <c r="MY69" s="5">
        <v>19.871590000000001</v>
      </c>
      <c r="MZ69" s="5">
        <v>7.4644899999999996</v>
      </c>
      <c r="NA69" s="5">
        <v>12.88801</v>
      </c>
      <c r="NB69" s="5">
        <v>15.50915</v>
      </c>
      <c r="NC69" s="5">
        <v>20.45074</v>
      </c>
      <c r="ND69" s="5">
        <v>13.326090000000001</v>
      </c>
      <c r="NE69" s="5">
        <v>9.9440000000000008</v>
      </c>
      <c r="NF69" s="5">
        <v>8.2359299999999998</v>
      </c>
      <c r="NG69" s="5">
        <v>9.23888</v>
      </c>
      <c r="NH69" s="5">
        <v>8.6268499999999992</v>
      </c>
      <c r="NI69" s="5">
        <v>15.46936</v>
      </c>
      <c r="NJ69" s="5">
        <v>13.383520000000001</v>
      </c>
      <c r="NK69" s="5">
        <v>9.3820700000000006</v>
      </c>
      <c r="NL69" s="5">
        <v>11.40845</v>
      </c>
      <c r="NM69" s="5">
        <v>0</v>
      </c>
      <c r="NN69" s="5">
        <v>26.395900000000001</v>
      </c>
      <c r="NO69" s="5">
        <v>7.0136500000000002</v>
      </c>
      <c r="NP69" s="5">
        <v>0</v>
      </c>
      <c r="NQ69" s="5">
        <v>6.3458100000000002</v>
      </c>
      <c r="NR69" s="5">
        <v>10.87186</v>
      </c>
      <c r="NS69" s="5">
        <v>0</v>
      </c>
      <c r="NT69" s="5">
        <v>5.2172999999999998</v>
      </c>
      <c r="NU69" s="5">
        <v>12.396789999999999</v>
      </c>
      <c r="NV69" s="5">
        <v>8.8791899999999995</v>
      </c>
      <c r="NW69" s="5">
        <v>16.325890000000001</v>
      </c>
      <c r="NX69" s="5">
        <v>16.882010000000001</v>
      </c>
      <c r="NY69" s="5">
        <v>5.7338199999999997</v>
      </c>
      <c r="NZ69" s="5">
        <v>11.71123</v>
      </c>
      <c r="OA69" s="5">
        <v>15.30247</v>
      </c>
      <c r="OB69" s="5">
        <v>9.7750500000000002</v>
      </c>
      <c r="OC69" s="5">
        <v>5.3921200000000002</v>
      </c>
      <c r="OD69" s="5">
        <v>8.5013699999999996</v>
      </c>
      <c r="OE69" s="5">
        <v>7.8318000000000003</v>
      </c>
      <c r="OF69" s="5">
        <v>5.5983000000000001</v>
      </c>
      <c r="OG69" s="5">
        <v>20.60209</v>
      </c>
      <c r="OH69" s="5">
        <v>6.7745100000000003</v>
      </c>
      <c r="OI69" s="5">
        <v>11.815910000000001</v>
      </c>
      <c r="OJ69" s="5">
        <v>14.232480000000001</v>
      </c>
      <c r="OK69" s="5">
        <v>9.62181</v>
      </c>
      <c r="OL69" s="5">
        <v>4.63652</v>
      </c>
      <c r="OM69" s="5">
        <v>9.5156200000000002</v>
      </c>
      <c r="ON69" s="5">
        <v>0</v>
      </c>
      <c r="OO69" s="5">
        <v>20.24586</v>
      </c>
      <c r="OP69" s="5">
        <v>24.4373</v>
      </c>
      <c r="OQ69" s="5">
        <v>0</v>
      </c>
      <c r="OR69" s="5">
        <v>0</v>
      </c>
      <c r="OS69" s="5">
        <v>8.0323399999999996</v>
      </c>
      <c r="OT69" s="5">
        <v>7.1642999999999999</v>
      </c>
      <c r="OU69" s="5">
        <v>8.3248599999999993</v>
      </c>
      <c r="OV69" s="5">
        <v>10.306889999999999</v>
      </c>
      <c r="OW69" s="5">
        <v>7.0599699999999999</v>
      </c>
      <c r="OX69" s="5">
        <v>19.964200000000002</v>
      </c>
      <c r="OY69" s="5">
        <v>13.514110000000001</v>
      </c>
      <c r="OZ69" s="5">
        <v>13.823460000000001</v>
      </c>
      <c r="PA69" s="5">
        <v>6.9573099999999997</v>
      </c>
      <c r="PB69" s="5">
        <v>10.993499999999999</v>
      </c>
      <c r="PC69" s="5">
        <v>29.722169999999998</v>
      </c>
      <c r="PD69" s="5">
        <v>11.50245</v>
      </c>
      <c r="PE69" s="5">
        <v>17.129549999999998</v>
      </c>
      <c r="PF69" s="5">
        <v>17.016210000000001</v>
      </c>
      <c r="PG69" s="5">
        <v>3.4531200000000002</v>
      </c>
      <c r="PH69" s="5">
        <v>9.5773899999999994</v>
      </c>
      <c r="PI69" s="5">
        <v>13.06616</v>
      </c>
      <c r="PJ69" s="5">
        <v>8.9094200000000008</v>
      </c>
      <c r="PK69" s="5">
        <v>8.0776599999999998</v>
      </c>
      <c r="PL69" s="5">
        <v>12.07408</v>
      </c>
      <c r="PM69" s="5">
        <v>16.92914</v>
      </c>
      <c r="PN69" s="5">
        <v>12.528510000000001</v>
      </c>
      <c r="PO69" s="5">
        <v>17.129549999999998</v>
      </c>
      <c r="PP69" s="5">
        <v>11.0413</v>
      </c>
      <c r="PQ69" s="5">
        <v>10.03777</v>
      </c>
      <c r="PR69" s="5">
        <v>22.56607</v>
      </c>
      <c r="PS69" s="5">
        <v>14.29294</v>
      </c>
      <c r="PT69" s="5">
        <v>10.088850000000001</v>
      </c>
      <c r="PU69" s="5">
        <v>18.040870000000002</v>
      </c>
      <c r="PV69" s="5">
        <v>8.3554600000000008</v>
      </c>
      <c r="PW69" s="5">
        <v>6.8377299999999996</v>
      </c>
      <c r="PX69" s="5">
        <v>18.866129999999998</v>
      </c>
      <c r="PY69" s="5">
        <v>22.032859999999999</v>
      </c>
      <c r="PZ69" s="5">
        <v>7.3094799999999998</v>
      </c>
      <c r="QA69" s="5">
        <v>7.1078200000000002</v>
      </c>
      <c r="QB69" s="5">
        <v>3.88123</v>
      </c>
      <c r="QC69" s="5">
        <v>6.4753299999999996</v>
      </c>
      <c r="QD69" s="5">
        <v>5.79948</v>
      </c>
      <c r="QE69" s="5">
        <v>9.8009699999999995</v>
      </c>
      <c r="QF69" s="5">
        <v>14.7569</v>
      </c>
      <c r="QG69" s="5">
        <v>12.87551</v>
      </c>
      <c r="QH69" s="5">
        <v>12.121919999999999</v>
      </c>
      <c r="QI69" s="5">
        <v>8.2125599999999999</v>
      </c>
      <c r="QJ69" s="5">
        <v>8.5889799999999994</v>
      </c>
      <c r="QK69" s="5">
        <v>10.025449999999999</v>
      </c>
      <c r="QL69" s="5">
        <v>18.30209</v>
      </c>
      <c r="QM69" s="5">
        <v>7.5876799999999998</v>
      </c>
      <c r="QN69" s="5">
        <v>5.8777900000000001</v>
      </c>
      <c r="QO69" s="5">
        <v>9.7309800000000006</v>
      </c>
      <c r="QP69" s="5">
        <v>16.555430000000001</v>
      </c>
      <c r="QQ69" s="5">
        <v>12.013159999999999</v>
      </c>
      <c r="QR69" s="5">
        <v>8.9139700000000008</v>
      </c>
      <c r="QS69" s="5">
        <v>6.7542400000000002</v>
      </c>
      <c r="QT69" s="5">
        <v>9.1970399999999994</v>
      </c>
      <c r="QU69" s="5">
        <v>30.135529999999999</v>
      </c>
      <c r="QV69" s="5">
        <v>7.5690999999999997</v>
      </c>
      <c r="QW69" s="5">
        <v>0</v>
      </c>
      <c r="QX69" s="5">
        <v>18.566600000000001</v>
      </c>
      <c r="QY69" s="5">
        <v>10.20956</v>
      </c>
      <c r="QZ69" s="5">
        <v>15.9169</v>
      </c>
      <c r="RA69" s="5">
        <v>12.72193</v>
      </c>
      <c r="RB69" s="5">
        <v>10.36791</v>
      </c>
      <c r="RC69" s="5">
        <v>0</v>
      </c>
      <c r="RD69" s="5">
        <v>0</v>
      </c>
      <c r="RE69" s="5">
        <v>6.63889</v>
      </c>
      <c r="RF69" s="5">
        <v>28.267510000000001</v>
      </c>
      <c r="RG69" s="5">
        <v>8.4636899999999997</v>
      </c>
      <c r="RH69" s="5">
        <v>31.21611</v>
      </c>
      <c r="RI69" s="5">
        <v>7.8660800000000002</v>
      </c>
      <c r="RJ69" s="5">
        <v>20.19454</v>
      </c>
      <c r="RK69" s="5">
        <v>9.3290199999999999</v>
      </c>
      <c r="RL69" s="5">
        <v>21.164000000000001</v>
      </c>
      <c r="RM69" s="5">
        <v>5.1176700000000004</v>
      </c>
      <c r="RN69" s="5">
        <v>8.1338100000000004</v>
      </c>
      <c r="RO69" s="5">
        <v>10.86509</v>
      </c>
      <c r="RP69" s="5">
        <v>30.967870000000001</v>
      </c>
      <c r="RQ69" s="5">
        <v>10.10126</v>
      </c>
      <c r="RR69" s="5">
        <v>25.82376</v>
      </c>
      <c r="RS69" s="5">
        <v>10.022650000000001</v>
      </c>
      <c r="RT69" s="5">
        <v>6.1482400000000004</v>
      </c>
      <c r="RU69" s="5">
        <v>9.0889100000000003</v>
      </c>
      <c r="RV69" s="5">
        <v>4.6743300000000003</v>
      </c>
      <c r="RW69" s="5">
        <v>6.8456599999999996</v>
      </c>
      <c r="RX69" s="5">
        <v>4.9697100000000001</v>
      </c>
      <c r="RY69" s="5">
        <v>7.2545200000000003</v>
      </c>
      <c r="RZ69" s="5">
        <v>17.06128</v>
      </c>
      <c r="SA69" s="5">
        <v>7.3509599999999997</v>
      </c>
      <c r="SB69" s="5">
        <v>0</v>
      </c>
      <c r="SC69" s="5">
        <v>0</v>
      </c>
    </row>
    <row r="70" spans="1:497" x14ac:dyDescent="0.25">
      <c r="A70" s="2">
        <f>Returns!A70</f>
        <v>43434</v>
      </c>
      <c r="B70" s="5">
        <v>14.97921</v>
      </c>
      <c r="C70" s="5">
        <v>8.5624000000000002</v>
      </c>
      <c r="D70" s="5">
        <v>23.94613</v>
      </c>
      <c r="E70" s="5">
        <v>21.47512</v>
      </c>
      <c r="F70" s="5">
        <v>11.614179999999999</v>
      </c>
      <c r="G70" s="5">
        <v>10.412470000000001</v>
      </c>
      <c r="H70" s="5">
        <v>0</v>
      </c>
      <c r="I70" s="5">
        <v>9.2048199999999998</v>
      </c>
      <c r="J70" s="5">
        <v>17.135100000000001</v>
      </c>
      <c r="K70" s="5">
        <v>15.04623</v>
      </c>
      <c r="L70" s="5">
        <v>0</v>
      </c>
      <c r="M70" s="5">
        <v>6.1677200000000001</v>
      </c>
      <c r="N70" s="5">
        <v>13.84352</v>
      </c>
      <c r="O70" s="5">
        <v>19.913699999999999</v>
      </c>
      <c r="P70" s="5">
        <v>14.75995</v>
      </c>
      <c r="Q70" s="5">
        <v>13.56657</v>
      </c>
      <c r="R70" s="5">
        <v>15.628640000000001</v>
      </c>
      <c r="S70" s="5">
        <v>20.91649</v>
      </c>
      <c r="T70" s="5">
        <v>12.03955</v>
      </c>
      <c r="U70" s="5">
        <v>12.798830000000001</v>
      </c>
      <c r="V70" s="5">
        <v>10.58549</v>
      </c>
      <c r="W70" s="5">
        <v>10.650600000000001</v>
      </c>
      <c r="X70" s="5">
        <v>0</v>
      </c>
      <c r="Y70" s="5">
        <v>5.1084399999999999</v>
      </c>
      <c r="Z70" s="5">
        <v>50.35445</v>
      </c>
      <c r="AA70" s="5">
        <v>21.006810000000002</v>
      </c>
      <c r="AB70" s="5">
        <v>21.996210000000001</v>
      </c>
      <c r="AC70" s="5">
        <v>25.529859999999999</v>
      </c>
      <c r="AD70" s="5">
        <v>29.198969999999999</v>
      </c>
      <c r="AE70" s="5">
        <v>14.529260000000001</v>
      </c>
      <c r="AF70" s="5">
        <v>9.6822700000000008</v>
      </c>
      <c r="AG70" s="5">
        <v>11.19586</v>
      </c>
      <c r="AH70" s="5">
        <v>13.02524</v>
      </c>
      <c r="AI70" s="5">
        <v>0</v>
      </c>
      <c r="AJ70" s="5">
        <v>18.197520000000001</v>
      </c>
      <c r="AK70" s="5">
        <v>13.89842</v>
      </c>
      <c r="AL70" s="5">
        <v>10.8558</v>
      </c>
      <c r="AM70" s="5">
        <v>13.321059999999999</v>
      </c>
      <c r="AN70" s="5">
        <v>16.35059</v>
      </c>
      <c r="AO70" s="5">
        <v>8.5902399999999997</v>
      </c>
      <c r="AP70" s="5">
        <v>22.360949999999999</v>
      </c>
      <c r="AQ70" s="5">
        <v>10.640790000000001</v>
      </c>
      <c r="AR70" s="5">
        <v>7.4637500000000001</v>
      </c>
      <c r="AS70" s="5">
        <v>10.8942</v>
      </c>
      <c r="AT70" s="5">
        <v>9.6064799999999995</v>
      </c>
      <c r="AU70" s="5">
        <v>13.12927</v>
      </c>
      <c r="AV70" s="5">
        <v>17.811360000000001</v>
      </c>
      <c r="AW70" s="5">
        <v>7.46441</v>
      </c>
      <c r="AX70" s="5">
        <v>12.99438</v>
      </c>
      <c r="AY70" s="5">
        <v>12.73943</v>
      </c>
      <c r="AZ70" s="5">
        <v>17.707660000000001</v>
      </c>
      <c r="BA70" s="5">
        <v>7.1624499999999998</v>
      </c>
      <c r="BB70" s="5">
        <v>0</v>
      </c>
      <c r="BC70" s="5">
        <v>14.79589</v>
      </c>
      <c r="BD70" s="5">
        <v>37.838940000000001</v>
      </c>
      <c r="BE70" s="5">
        <v>11.848330000000001</v>
      </c>
      <c r="BF70" s="5">
        <v>6.7601399999999998</v>
      </c>
      <c r="BG70" s="5">
        <v>31.825430000000001</v>
      </c>
      <c r="BH70" s="5">
        <v>11.47505</v>
      </c>
      <c r="BI70" s="5">
        <v>13.22752</v>
      </c>
      <c r="BJ70" s="5">
        <v>0</v>
      </c>
      <c r="BK70" s="5">
        <v>0</v>
      </c>
      <c r="BL70" s="5">
        <v>10.23638</v>
      </c>
      <c r="BM70" s="5">
        <v>6.6123599999999998</v>
      </c>
      <c r="BN70" s="5">
        <v>11.11515</v>
      </c>
      <c r="BO70" s="5">
        <v>4.7696899999999998</v>
      </c>
      <c r="BP70" s="5">
        <v>14.470359999999999</v>
      </c>
      <c r="BQ70" s="5">
        <v>0</v>
      </c>
      <c r="BR70" s="5">
        <v>0</v>
      </c>
      <c r="BS70" s="5">
        <v>2.1638600000000001</v>
      </c>
      <c r="BT70" s="5">
        <v>11.57592</v>
      </c>
      <c r="BU70" s="5">
        <v>36.408569999999997</v>
      </c>
      <c r="BV70" s="5">
        <v>7.3020399999999999</v>
      </c>
      <c r="BW70" s="5">
        <v>0</v>
      </c>
      <c r="BX70" s="5">
        <v>9.8565699999999996</v>
      </c>
      <c r="BY70" s="5">
        <v>13.4421</v>
      </c>
      <c r="BZ70" s="5">
        <v>12.37458</v>
      </c>
      <c r="CA70" s="5">
        <v>11.36641</v>
      </c>
      <c r="CB70" s="5">
        <v>25.584769999999999</v>
      </c>
      <c r="CC70" s="5">
        <v>11.21292</v>
      </c>
      <c r="CD70" s="5">
        <v>17.326509999999999</v>
      </c>
      <c r="CE70" s="5">
        <v>18.576419999999999</v>
      </c>
      <c r="CF70" s="5">
        <v>0</v>
      </c>
      <c r="CG70" s="5">
        <v>14.01516</v>
      </c>
      <c r="CH70" s="5">
        <v>13.06878</v>
      </c>
      <c r="CI70" s="5">
        <v>8.4031500000000001</v>
      </c>
      <c r="CJ70" s="5">
        <v>11.43946</v>
      </c>
      <c r="CK70" s="5">
        <v>18.914200000000001</v>
      </c>
      <c r="CL70" s="5">
        <v>0</v>
      </c>
      <c r="CM70" s="5">
        <v>11.19201</v>
      </c>
      <c r="CN70" s="5">
        <v>18.71697</v>
      </c>
      <c r="CO70" s="5">
        <v>14.66262</v>
      </c>
      <c r="CP70" s="5">
        <v>20.041</v>
      </c>
      <c r="CQ70" s="5">
        <v>0</v>
      </c>
      <c r="CR70" s="5">
        <v>9.64011</v>
      </c>
      <c r="CS70" s="5">
        <v>6.7690400000000004</v>
      </c>
      <c r="CT70" s="5">
        <v>0</v>
      </c>
      <c r="CU70" s="5">
        <v>15.575850000000001</v>
      </c>
      <c r="CV70" s="5">
        <v>7.2206299999999999</v>
      </c>
      <c r="CW70" s="5">
        <v>16.286010000000001</v>
      </c>
      <c r="CX70" s="5">
        <v>11.73747</v>
      </c>
      <c r="CY70" s="5">
        <v>18.81118</v>
      </c>
      <c r="CZ70" s="5">
        <v>11.8163</v>
      </c>
      <c r="DA70" s="5">
        <v>17.045010000000001</v>
      </c>
      <c r="DB70" s="5">
        <v>11.0913</v>
      </c>
      <c r="DC70" s="5">
        <v>16.14649</v>
      </c>
      <c r="DD70" s="5">
        <v>14.524050000000001</v>
      </c>
      <c r="DE70" s="5">
        <v>18.43573</v>
      </c>
      <c r="DF70" s="5">
        <v>10.97325</v>
      </c>
      <c r="DG70" s="5">
        <v>11.49649</v>
      </c>
      <c r="DH70" s="5">
        <v>20.552859999999999</v>
      </c>
      <c r="DI70" s="5">
        <v>14.13518</v>
      </c>
      <c r="DJ70" s="5">
        <v>0</v>
      </c>
      <c r="DK70" s="5">
        <v>14.24921</v>
      </c>
      <c r="DL70" s="5">
        <v>0</v>
      </c>
      <c r="DM70" s="5">
        <v>6.8335499999999998</v>
      </c>
      <c r="DN70" s="5">
        <v>15.16202</v>
      </c>
      <c r="DO70" s="5">
        <v>17.02561</v>
      </c>
      <c r="DP70" s="5">
        <v>7.0359999999999996</v>
      </c>
      <c r="DQ70" s="5">
        <v>15.989800000000001</v>
      </c>
      <c r="DR70" s="5">
        <v>7.8151900000000003</v>
      </c>
      <c r="DS70" s="5">
        <v>11.26085</v>
      </c>
      <c r="DT70" s="5">
        <v>20.670179999999998</v>
      </c>
      <c r="DU70" s="5">
        <v>20.93169</v>
      </c>
      <c r="DV70" s="5">
        <v>8.8942300000000003</v>
      </c>
      <c r="DW70" s="5">
        <v>15.276339999999999</v>
      </c>
      <c r="DX70" s="5">
        <v>10.17314</v>
      </c>
      <c r="DY70" s="5">
        <v>7.7518799999999999</v>
      </c>
      <c r="DZ70" s="5">
        <v>0</v>
      </c>
      <c r="EA70" s="5">
        <v>7.6931099999999999</v>
      </c>
      <c r="EB70" s="5">
        <v>10.621560000000001</v>
      </c>
      <c r="EC70" s="5">
        <v>0</v>
      </c>
      <c r="ED70" s="5">
        <v>14.379770000000001</v>
      </c>
      <c r="EE70" s="5">
        <v>11.47781</v>
      </c>
      <c r="EF70" s="5">
        <v>12.51482</v>
      </c>
      <c r="EG70" s="5">
        <v>16.113710000000001</v>
      </c>
      <c r="EH70" s="5">
        <v>11.326129999999999</v>
      </c>
      <c r="EI70" s="5">
        <v>11.993550000000001</v>
      </c>
      <c r="EJ70" s="5">
        <v>6.1384600000000002</v>
      </c>
      <c r="EK70" s="5">
        <v>14.78772</v>
      </c>
      <c r="EL70" s="5">
        <v>13.46644</v>
      </c>
      <c r="EM70" s="5">
        <v>15.00074</v>
      </c>
      <c r="EN70" s="5">
        <v>0</v>
      </c>
      <c r="EO70" s="5">
        <v>19.210899999999999</v>
      </c>
      <c r="EP70" s="5">
        <v>20.867750000000001</v>
      </c>
      <c r="EQ70" s="5">
        <v>9.0352800000000002</v>
      </c>
      <c r="ER70" s="5">
        <v>16.409389999999998</v>
      </c>
      <c r="ES70" s="5">
        <v>12.19392</v>
      </c>
      <c r="ET70" s="5">
        <v>14.31733</v>
      </c>
      <c r="EU70" s="5">
        <v>19.223980000000001</v>
      </c>
      <c r="EV70" s="5">
        <v>10.68506</v>
      </c>
      <c r="EW70" s="5">
        <v>0</v>
      </c>
      <c r="EX70" s="5">
        <v>13.075850000000001</v>
      </c>
      <c r="EY70" s="5">
        <v>6.6745799999999997</v>
      </c>
      <c r="EZ70" s="5">
        <v>13.2864</v>
      </c>
      <c r="FA70" s="5">
        <v>5.4691599999999996</v>
      </c>
      <c r="FB70" s="5">
        <v>9.6995699999999996</v>
      </c>
      <c r="FC70" s="5">
        <v>12.357239999999999</v>
      </c>
      <c r="FD70" s="5">
        <v>14.603949999999999</v>
      </c>
      <c r="FE70" s="5">
        <v>0</v>
      </c>
      <c r="FF70" s="5">
        <v>6.1183199999999998</v>
      </c>
      <c r="FG70" s="5">
        <v>0</v>
      </c>
      <c r="FH70" s="5">
        <v>0</v>
      </c>
      <c r="FI70" s="5">
        <v>13.33722</v>
      </c>
      <c r="FJ70" s="5">
        <v>7.5559500000000002</v>
      </c>
      <c r="FK70" s="5">
        <v>10.823729999999999</v>
      </c>
      <c r="FL70" s="5">
        <v>10.92938</v>
      </c>
      <c r="FM70" s="5">
        <v>24.894680000000001</v>
      </c>
      <c r="FN70" s="5">
        <v>41.00629</v>
      </c>
      <c r="FO70" s="5">
        <v>0</v>
      </c>
      <c r="FP70" s="5">
        <v>6.8220799999999997</v>
      </c>
      <c r="FQ70" s="5">
        <v>10.178839999999999</v>
      </c>
      <c r="FR70" s="5">
        <v>0</v>
      </c>
      <c r="FS70" s="5">
        <v>20.270980000000002</v>
      </c>
      <c r="FT70" s="5">
        <v>18.691099999999999</v>
      </c>
      <c r="FU70" s="5">
        <v>17.843419999999998</v>
      </c>
      <c r="FV70" s="5">
        <v>12.07361</v>
      </c>
      <c r="FW70" s="5">
        <v>10.1378</v>
      </c>
      <c r="FX70" s="5">
        <v>15.310230000000001</v>
      </c>
      <c r="FY70" s="5">
        <v>4.5569600000000001</v>
      </c>
      <c r="FZ70" s="5">
        <v>12.447939999999999</v>
      </c>
      <c r="GA70" s="5">
        <v>0</v>
      </c>
      <c r="GB70" s="5">
        <v>11.687760000000001</v>
      </c>
      <c r="GC70" s="5">
        <v>13.12312</v>
      </c>
      <c r="GD70" s="5">
        <v>5.7199099999999996</v>
      </c>
      <c r="GE70" s="5">
        <v>21.395700000000001</v>
      </c>
      <c r="GF70" s="5">
        <v>9.3212200000000003</v>
      </c>
      <c r="GG70" s="5">
        <v>0</v>
      </c>
      <c r="GH70" s="5">
        <v>12.95762</v>
      </c>
      <c r="GI70" s="5">
        <v>12.683260000000001</v>
      </c>
      <c r="GJ70" s="5">
        <v>0</v>
      </c>
      <c r="GK70" s="5">
        <v>19.340399999999999</v>
      </c>
      <c r="GL70" s="5">
        <v>0</v>
      </c>
      <c r="GM70" s="5">
        <v>13.42666</v>
      </c>
      <c r="GN70" s="5">
        <v>0</v>
      </c>
      <c r="GO70" s="5">
        <v>15.367749999999999</v>
      </c>
      <c r="GP70" s="5">
        <v>185.31456</v>
      </c>
      <c r="GQ70" s="5">
        <v>0</v>
      </c>
      <c r="GR70" s="5">
        <v>13.17437</v>
      </c>
      <c r="GS70" s="5">
        <v>6.9502499999999996</v>
      </c>
      <c r="GT70" s="5">
        <v>13.29416</v>
      </c>
      <c r="GU70" s="5">
        <v>11.46543</v>
      </c>
      <c r="GV70" s="5">
        <v>5.6225899999999998</v>
      </c>
      <c r="GW70" s="5">
        <v>7.4628300000000003</v>
      </c>
      <c r="GX70" s="5">
        <v>0</v>
      </c>
      <c r="GY70" s="5">
        <v>11.35364</v>
      </c>
      <c r="GZ70" s="5">
        <v>15.18451</v>
      </c>
      <c r="HA70" s="5">
        <v>9.7927599999999995</v>
      </c>
      <c r="HB70" s="5">
        <v>6.7157799999999996</v>
      </c>
      <c r="HC70" s="5">
        <v>27.943429999999999</v>
      </c>
      <c r="HD70" s="5">
        <v>0</v>
      </c>
      <c r="HE70" s="5">
        <v>0</v>
      </c>
      <c r="HF70" s="5">
        <v>0</v>
      </c>
      <c r="HG70" s="5">
        <v>18.914960000000001</v>
      </c>
      <c r="HH70" s="5">
        <v>14.858359999999999</v>
      </c>
      <c r="HI70" s="5">
        <v>16.59562</v>
      </c>
      <c r="HJ70" s="5">
        <v>5.7784700000000004</v>
      </c>
      <c r="HK70" s="5">
        <v>8.9052000000000007</v>
      </c>
      <c r="HL70" s="5">
        <v>13.587759999999999</v>
      </c>
      <c r="HM70" s="5">
        <v>18.050899999999999</v>
      </c>
      <c r="HN70" s="5">
        <v>14.640969999999999</v>
      </c>
      <c r="HO70" s="5">
        <v>28.96425</v>
      </c>
      <c r="HP70" s="5">
        <v>0</v>
      </c>
      <c r="HQ70" s="5">
        <v>10.3163</v>
      </c>
      <c r="HR70" s="5">
        <v>17.336580000000001</v>
      </c>
      <c r="HS70" s="5">
        <v>6.11191</v>
      </c>
      <c r="HT70" s="5">
        <v>0</v>
      </c>
      <c r="HU70" s="5">
        <v>5.0795000000000003</v>
      </c>
      <c r="HV70" s="5">
        <v>10.17994</v>
      </c>
      <c r="HW70" s="5">
        <v>4.2804599999999997</v>
      </c>
      <c r="HX70" s="5">
        <v>11.880789999999999</v>
      </c>
      <c r="HY70" s="5">
        <v>9.1014800000000005</v>
      </c>
      <c r="HZ70" s="5">
        <v>21.698409999999999</v>
      </c>
      <c r="IA70" s="5">
        <v>12.03994</v>
      </c>
      <c r="IB70" s="5">
        <v>10.73254</v>
      </c>
      <c r="IC70" s="5">
        <v>0</v>
      </c>
      <c r="ID70" s="5">
        <v>21.809529999999999</v>
      </c>
      <c r="IE70" s="5">
        <v>8.5965399999999992</v>
      </c>
      <c r="IF70" s="5">
        <v>11.09882</v>
      </c>
      <c r="IG70" s="5">
        <v>19.043489999999998</v>
      </c>
      <c r="IH70" s="5">
        <v>7.1196099999999998</v>
      </c>
      <c r="II70" s="5">
        <v>0</v>
      </c>
      <c r="IJ70" s="5">
        <v>20.74568</v>
      </c>
      <c r="IK70" s="5">
        <v>11.465310000000001</v>
      </c>
      <c r="IL70" s="5">
        <v>20.728059999999999</v>
      </c>
      <c r="IM70" s="5">
        <v>10.26314</v>
      </c>
      <c r="IN70" s="5">
        <v>0</v>
      </c>
      <c r="IO70" s="5">
        <v>10.1213</v>
      </c>
      <c r="IP70" s="5">
        <v>16.531289999999998</v>
      </c>
      <c r="IQ70" s="5">
        <v>8.6234900000000003</v>
      </c>
      <c r="IR70" s="5">
        <v>13.371359999999999</v>
      </c>
      <c r="IS70" s="5">
        <v>8.2508599999999994</v>
      </c>
      <c r="IT70" s="5">
        <v>14.36547</v>
      </c>
      <c r="IU70" s="5">
        <v>20.17991</v>
      </c>
      <c r="IV70" s="5">
        <v>8.9593900000000009</v>
      </c>
      <c r="IW70" s="5">
        <v>8.3260199999999998</v>
      </c>
      <c r="IX70" s="5">
        <v>10.18882</v>
      </c>
      <c r="IY70" s="5">
        <v>12.41628</v>
      </c>
      <c r="IZ70" s="5">
        <v>7.5530400000000002</v>
      </c>
      <c r="JA70" s="5">
        <v>7.1297800000000002</v>
      </c>
      <c r="JB70" s="5">
        <v>9.09544</v>
      </c>
      <c r="JC70" s="5">
        <v>9.4584499999999991</v>
      </c>
      <c r="JD70" s="5">
        <v>15.748239999999999</v>
      </c>
      <c r="JE70" s="5">
        <v>0</v>
      </c>
      <c r="JF70" s="5">
        <v>12.877829999999999</v>
      </c>
      <c r="JG70" s="5">
        <v>13.606960000000001</v>
      </c>
      <c r="JH70" s="5">
        <v>4.9017400000000002</v>
      </c>
      <c r="JI70" s="5">
        <v>11.9095</v>
      </c>
      <c r="JJ70" s="5">
        <v>7.54033</v>
      </c>
      <c r="JK70" s="5">
        <v>26.127700000000001</v>
      </c>
      <c r="JL70" s="5">
        <v>9.4667999999999992</v>
      </c>
      <c r="JM70" s="5">
        <v>11.399470000000001</v>
      </c>
      <c r="JN70" s="5">
        <v>20.123259999999998</v>
      </c>
      <c r="JO70" s="5">
        <v>17.115849999999998</v>
      </c>
      <c r="JP70" s="5">
        <v>20.765329999999999</v>
      </c>
      <c r="JQ70" s="5">
        <v>22.638960000000001</v>
      </c>
      <c r="JR70" s="5">
        <v>13.116759999999999</v>
      </c>
      <c r="JS70" s="5">
        <v>11.44496</v>
      </c>
      <c r="JT70" s="5">
        <v>6.05952</v>
      </c>
      <c r="JU70" s="5">
        <v>9.0953199999999992</v>
      </c>
      <c r="JV70" s="5">
        <v>6.6790900000000004</v>
      </c>
      <c r="JW70" s="5">
        <v>11.77657</v>
      </c>
      <c r="JX70" s="5">
        <v>0</v>
      </c>
      <c r="JY70" s="5">
        <v>11.311820000000001</v>
      </c>
      <c r="JZ70" s="5">
        <v>8.7779600000000002</v>
      </c>
      <c r="KA70" s="5">
        <v>0</v>
      </c>
      <c r="KB70" s="5">
        <v>20.491399999999999</v>
      </c>
      <c r="KC70" s="5">
        <v>14.67248</v>
      </c>
      <c r="KD70" s="5">
        <v>16.559950000000001</v>
      </c>
      <c r="KE70" s="5">
        <v>12.326650000000001</v>
      </c>
      <c r="KF70" s="5">
        <v>8.8521000000000001</v>
      </c>
      <c r="KG70" s="5">
        <v>11.34577</v>
      </c>
      <c r="KH70" s="5">
        <v>5.7518099999999999</v>
      </c>
      <c r="KI70" s="5">
        <v>6.3496899999999998</v>
      </c>
      <c r="KJ70" s="5">
        <v>11.953200000000001</v>
      </c>
      <c r="KK70" s="5">
        <v>8.7776399999999999</v>
      </c>
      <c r="KL70" s="5">
        <v>11.99212</v>
      </c>
      <c r="KM70" s="5">
        <v>8.7195499999999999</v>
      </c>
      <c r="KN70" s="5">
        <v>13.645239999999999</v>
      </c>
      <c r="KO70" s="5">
        <v>14.287229999999999</v>
      </c>
      <c r="KP70" s="5">
        <v>0</v>
      </c>
      <c r="KQ70" s="5">
        <v>18.544499999999999</v>
      </c>
      <c r="KR70" s="5">
        <v>6.5113099999999999</v>
      </c>
      <c r="KS70" s="5">
        <v>6.32301</v>
      </c>
      <c r="KT70" s="5">
        <v>12.15851</v>
      </c>
      <c r="KU70" s="5">
        <v>12.63993</v>
      </c>
      <c r="KV70" s="5">
        <v>14.331099999999999</v>
      </c>
      <c r="KW70" s="5">
        <v>11.12285</v>
      </c>
      <c r="KX70" s="5">
        <v>21.072089999999999</v>
      </c>
      <c r="KY70" s="5">
        <v>10.49737</v>
      </c>
      <c r="KZ70" s="5">
        <v>13.967409999999999</v>
      </c>
      <c r="LA70" s="5">
        <v>7.5775600000000001</v>
      </c>
      <c r="LB70" s="5">
        <v>20.745290000000001</v>
      </c>
      <c r="LC70" s="5">
        <v>8.5852900000000005</v>
      </c>
      <c r="LD70" s="5">
        <v>11.42911</v>
      </c>
      <c r="LE70" s="5">
        <v>5.63767</v>
      </c>
      <c r="LF70" s="5">
        <v>8.7592499999999998</v>
      </c>
      <c r="LG70" s="5">
        <v>3.7931900000000001</v>
      </c>
      <c r="LH70" s="5">
        <v>21.036149999999999</v>
      </c>
      <c r="LI70" s="5">
        <v>11.73892</v>
      </c>
      <c r="LJ70" s="5">
        <v>17.383030000000002</v>
      </c>
      <c r="LK70" s="5">
        <v>4.4772499999999997</v>
      </c>
      <c r="LL70" s="5">
        <v>15.903040000000001</v>
      </c>
      <c r="LM70" s="5">
        <v>9.86111</v>
      </c>
      <c r="LN70" s="5">
        <v>14.34808</v>
      </c>
      <c r="LO70" s="5">
        <v>12.492380000000001</v>
      </c>
      <c r="LP70" s="5">
        <v>23.50713</v>
      </c>
      <c r="LQ70" s="5">
        <v>0</v>
      </c>
      <c r="LR70" s="5">
        <v>31.247499999999999</v>
      </c>
      <c r="LS70" s="5">
        <v>12.582560000000001</v>
      </c>
      <c r="LT70" s="5">
        <v>17.997789999999998</v>
      </c>
      <c r="LU70" s="5">
        <v>10.002829999999999</v>
      </c>
      <c r="LV70" s="5">
        <v>27.45598</v>
      </c>
      <c r="LW70" s="5">
        <v>0</v>
      </c>
      <c r="LX70" s="5">
        <v>0</v>
      </c>
      <c r="LY70" s="5">
        <v>20.388539999999999</v>
      </c>
      <c r="LZ70" s="5">
        <v>14.40152</v>
      </c>
      <c r="MA70" s="5">
        <v>10.983510000000001</v>
      </c>
      <c r="MB70" s="5">
        <v>0</v>
      </c>
      <c r="MC70" s="5">
        <v>0</v>
      </c>
      <c r="MD70" s="5">
        <v>8.7199799999999996</v>
      </c>
      <c r="ME70" s="5">
        <v>7.8199899999999998</v>
      </c>
      <c r="MF70" s="5">
        <v>16.753579999999999</v>
      </c>
      <c r="MG70" s="5">
        <v>7.1752200000000004</v>
      </c>
      <c r="MH70" s="5">
        <v>0</v>
      </c>
      <c r="MI70" s="5">
        <v>9.8693899999999992</v>
      </c>
      <c r="MJ70" s="5">
        <v>20.46857</v>
      </c>
      <c r="MK70" s="5">
        <v>11.83967</v>
      </c>
      <c r="ML70" s="5">
        <v>6.8378699999999997</v>
      </c>
      <c r="MM70" s="5">
        <v>8.9414200000000008</v>
      </c>
      <c r="MN70" s="5">
        <v>10.60943</v>
      </c>
      <c r="MO70" s="5">
        <v>15.824299999999999</v>
      </c>
      <c r="MP70" s="5">
        <v>11.821580000000001</v>
      </c>
      <c r="MQ70" s="5">
        <v>14.27361</v>
      </c>
      <c r="MR70" s="5">
        <v>4.5818599999999998</v>
      </c>
      <c r="MS70" s="5">
        <v>0</v>
      </c>
      <c r="MT70" s="5">
        <v>8.6534099999999992</v>
      </c>
      <c r="MU70" s="5">
        <v>15.897270000000001</v>
      </c>
      <c r="MV70" s="5">
        <v>8.6262299999999996</v>
      </c>
      <c r="MW70" s="5">
        <v>6.7871300000000003</v>
      </c>
      <c r="MX70" s="5">
        <v>0</v>
      </c>
      <c r="MY70" s="5">
        <v>21.096260000000001</v>
      </c>
      <c r="MZ70" s="5">
        <v>9.1012500000000003</v>
      </c>
      <c r="NA70" s="5">
        <v>12.90245</v>
      </c>
      <c r="NB70" s="5">
        <v>16.385670000000001</v>
      </c>
      <c r="NC70" s="5">
        <v>21.505459999999999</v>
      </c>
      <c r="ND70" s="5">
        <v>14.200799999999999</v>
      </c>
      <c r="NE70" s="5">
        <v>9.8948800000000006</v>
      </c>
      <c r="NF70" s="5">
        <v>8.6155299999999997</v>
      </c>
      <c r="NG70" s="5">
        <v>9.9967500000000005</v>
      </c>
      <c r="NH70" s="5">
        <v>10.15535</v>
      </c>
      <c r="NI70" s="5">
        <v>17.041509999999999</v>
      </c>
      <c r="NJ70" s="5">
        <v>13.94065</v>
      </c>
      <c r="NK70" s="5">
        <v>9.9498700000000007</v>
      </c>
      <c r="NL70" s="5">
        <v>11.72423</v>
      </c>
      <c r="NM70" s="5">
        <v>0</v>
      </c>
      <c r="NN70" s="5">
        <v>29.072600000000001</v>
      </c>
      <c r="NO70" s="5">
        <v>7.4492700000000003</v>
      </c>
      <c r="NP70" s="5">
        <v>0</v>
      </c>
      <c r="NQ70" s="5">
        <v>7.1973099999999999</v>
      </c>
      <c r="NR70" s="5">
        <v>12.16342</v>
      </c>
      <c r="NS70" s="5">
        <v>0</v>
      </c>
      <c r="NT70" s="5">
        <v>6.54793</v>
      </c>
      <c r="NU70" s="5">
        <v>13.987159999999999</v>
      </c>
      <c r="NV70" s="5">
        <v>9.4552700000000005</v>
      </c>
      <c r="NW70" s="5">
        <v>17.409469999999999</v>
      </c>
      <c r="NX70" s="5">
        <v>17.82799</v>
      </c>
      <c r="NY70" s="5">
        <v>7.1461199999999998</v>
      </c>
      <c r="NZ70" s="5">
        <v>12.954510000000001</v>
      </c>
      <c r="OA70" s="5">
        <v>18.605070000000001</v>
      </c>
      <c r="OB70" s="5">
        <v>10.16389</v>
      </c>
      <c r="OC70" s="5">
        <v>6.6680999999999999</v>
      </c>
      <c r="OD70" s="5">
        <v>8.5461799999999997</v>
      </c>
      <c r="OE70" s="5">
        <v>8.3521999999999998</v>
      </c>
      <c r="OF70" s="5">
        <v>6.0953900000000001</v>
      </c>
      <c r="OG70" s="5">
        <v>21.64631</v>
      </c>
      <c r="OH70" s="5">
        <v>7.2838500000000002</v>
      </c>
      <c r="OI70" s="5">
        <v>12.816050000000001</v>
      </c>
      <c r="OJ70" s="5">
        <v>15.442270000000001</v>
      </c>
      <c r="OK70" s="5">
        <v>9.43398</v>
      </c>
      <c r="OL70" s="5">
        <v>5.4897499999999999</v>
      </c>
      <c r="OM70" s="5">
        <v>9.7255000000000003</v>
      </c>
      <c r="ON70" s="5">
        <v>0</v>
      </c>
      <c r="OO70" s="5">
        <v>20.73969</v>
      </c>
      <c r="OP70" s="5">
        <v>27.92916</v>
      </c>
      <c r="OQ70" s="5">
        <v>0</v>
      </c>
      <c r="OR70" s="5">
        <v>0</v>
      </c>
      <c r="OS70" s="5">
        <v>9.0958900000000007</v>
      </c>
      <c r="OT70" s="5">
        <v>8.16709</v>
      </c>
      <c r="OU70" s="5">
        <v>9.4613300000000002</v>
      </c>
      <c r="OV70" s="5">
        <v>9.5486199999999997</v>
      </c>
      <c r="OW70" s="5">
        <v>7.7310100000000004</v>
      </c>
      <c r="OX70" s="5">
        <v>21.741430000000001</v>
      </c>
      <c r="OY70" s="5">
        <v>15.2393</v>
      </c>
      <c r="OZ70" s="5">
        <v>14.72654</v>
      </c>
      <c r="PA70" s="5">
        <v>7.7770000000000001</v>
      </c>
      <c r="PB70" s="5">
        <v>11.50461</v>
      </c>
      <c r="PC70" s="5">
        <v>34.930700000000002</v>
      </c>
      <c r="PD70" s="5">
        <v>11.74897</v>
      </c>
      <c r="PE70" s="5">
        <v>18.604710000000001</v>
      </c>
      <c r="PF70" s="5">
        <v>18.551659999999998</v>
      </c>
      <c r="PG70" s="5">
        <v>3.2987799999999998</v>
      </c>
      <c r="PH70" s="5">
        <v>10.402340000000001</v>
      </c>
      <c r="PI70" s="5">
        <v>14.567640000000001</v>
      </c>
      <c r="PJ70" s="5">
        <v>8.8855199999999996</v>
      </c>
      <c r="PK70" s="5">
        <v>9.0384600000000006</v>
      </c>
      <c r="PL70" s="5">
        <v>13.48781</v>
      </c>
      <c r="PM70" s="5">
        <v>17.598929999999999</v>
      </c>
      <c r="PN70" s="5">
        <v>13.43032</v>
      </c>
      <c r="PO70" s="5">
        <v>18.604710000000001</v>
      </c>
      <c r="PP70" s="5">
        <v>11.37687</v>
      </c>
      <c r="PQ70" s="5">
        <v>11.163040000000001</v>
      </c>
      <c r="PR70" s="5">
        <v>23.446179999999998</v>
      </c>
      <c r="PS70" s="5">
        <v>16.253959999999999</v>
      </c>
      <c r="PT70" s="5">
        <v>10.85243</v>
      </c>
      <c r="PU70" s="5">
        <v>19.94258</v>
      </c>
      <c r="PV70" s="5">
        <v>9.2906899999999997</v>
      </c>
      <c r="PW70" s="5">
        <v>7.3966399999999997</v>
      </c>
      <c r="PX70" s="5">
        <v>20.1157</v>
      </c>
      <c r="PY70" s="5">
        <v>24.40287</v>
      </c>
      <c r="PZ70" s="5">
        <v>7.8949299999999996</v>
      </c>
      <c r="QA70" s="5">
        <v>7.42035</v>
      </c>
      <c r="QB70" s="5">
        <v>4.3255499999999998</v>
      </c>
      <c r="QC70" s="5">
        <v>7.2189800000000002</v>
      </c>
      <c r="QD70" s="5">
        <v>5.92849</v>
      </c>
      <c r="QE70" s="5">
        <v>10.24649</v>
      </c>
      <c r="QF70" s="5">
        <v>15.27664</v>
      </c>
      <c r="QG70" s="5">
        <v>14.519909999999999</v>
      </c>
      <c r="QH70" s="5">
        <v>13.85144</v>
      </c>
      <c r="QI70" s="5">
        <v>9.3083500000000008</v>
      </c>
      <c r="QJ70" s="5">
        <v>10.439019999999999</v>
      </c>
      <c r="QK70" s="5">
        <v>11.00372</v>
      </c>
      <c r="QL70" s="5">
        <v>19.434200000000001</v>
      </c>
      <c r="QM70" s="5">
        <v>8.5152199999999993</v>
      </c>
      <c r="QN70" s="5">
        <v>6.6295799999999998</v>
      </c>
      <c r="QO70" s="5">
        <v>10.40174</v>
      </c>
      <c r="QP70" s="5">
        <v>17.338149999999999</v>
      </c>
      <c r="QQ70" s="5">
        <v>13.092890000000001</v>
      </c>
      <c r="QR70" s="5">
        <v>9.7316900000000004</v>
      </c>
      <c r="QS70" s="5">
        <v>7.91228</v>
      </c>
      <c r="QT70" s="5">
        <v>10.24883</v>
      </c>
      <c r="QU70" s="5">
        <v>30.482980000000001</v>
      </c>
      <c r="QV70" s="5">
        <v>8.6682299999999994</v>
      </c>
      <c r="QW70" s="5">
        <v>0</v>
      </c>
      <c r="QX70" s="5">
        <v>20.308029999999999</v>
      </c>
      <c r="QY70" s="5">
        <v>11.1694</v>
      </c>
      <c r="QZ70" s="5">
        <v>16.760120000000001</v>
      </c>
      <c r="RA70" s="5">
        <v>14.127700000000001</v>
      </c>
      <c r="RB70" s="5">
        <v>10.69383</v>
      </c>
      <c r="RC70" s="5">
        <v>0</v>
      </c>
      <c r="RD70" s="5">
        <v>0</v>
      </c>
      <c r="RE70" s="5">
        <v>7.4306999999999999</v>
      </c>
      <c r="RF70" s="5">
        <v>29.159279999999999</v>
      </c>
      <c r="RG70" s="5">
        <v>10.21138</v>
      </c>
      <c r="RH70" s="5">
        <v>35.841700000000003</v>
      </c>
      <c r="RI70" s="5">
        <v>8.8513199999999994</v>
      </c>
      <c r="RJ70" s="5">
        <v>21.890599999999999</v>
      </c>
      <c r="RK70" s="5">
        <v>9.8556299999999997</v>
      </c>
      <c r="RL70" s="5">
        <v>21.629000000000001</v>
      </c>
      <c r="RM70" s="5">
        <v>5.6706799999999999</v>
      </c>
      <c r="RN70" s="5">
        <v>8.8437900000000003</v>
      </c>
      <c r="RO70" s="5">
        <v>11.954079999999999</v>
      </c>
      <c r="RP70" s="5">
        <v>35.430439999999997</v>
      </c>
      <c r="RQ70" s="5">
        <v>11.41229</v>
      </c>
      <c r="RR70" s="5">
        <v>28.015750000000001</v>
      </c>
      <c r="RS70" s="5">
        <v>11.18</v>
      </c>
      <c r="RT70" s="5">
        <v>6.5937700000000001</v>
      </c>
      <c r="RU70" s="5">
        <v>10.21369</v>
      </c>
      <c r="RV70" s="5">
        <v>5.60623</v>
      </c>
      <c r="RW70" s="5">
        <v>7.3190200000000001</v>
      </c>
      <c r="RX70" s="5">
        <v>5.8953600000000002</v>
      </c>
      <c r="RY70" s="5">
        <v>7.8834</v>
      </c>
      <c r="RZ70" s="5">
        <v>20.394580000000001</v>
      </c>
      <c r="SA70" s="5">
        <v>8.4567899999999998</v>
      </c>
      <c r="SB70" s="5">
        <v>0</v>
      </c>
      <c r="SC70" s="5">
        <v>0</v>
      </c>
    </row>
    <row r="71" spans="1:497" x14ac:dyDescent="0.25">
      <c r="A71" s="2">
        <f>Returns!A71</f>
        <v>43404</v>
      </c>
      <c r="B71" s="5">
        <v>14.40362</v>
      </c>
      <c r="C71" s="5">
        <v>10.997170000000001</v>
      </c>
      <c r="D71" s="5">
        <v>23.413830000000001</v>
      </c>
      <c r="E71" s="5">
        <v>20.32836</v>
      </c>
      <c r="F71" s="5">
        <v>11.391719999999999</v>
      </c>
      <c r="G71" s="5">
        <v>11.33094</v>
      </c>
      <c r="H71" s="5">
        <v>0</v>
      </c>
      <c r="I71" s="5">
        <v>7.6645300000000001</v>
      </c>
      <c r="J71" s="5">
        <v>16.755120000000002</v>
      </c>
      <c r="K71" s="5">
        <v>13.716659999999999</v>
      </c>
      <c r="L71" s="5">
        <v>0</v>
      </c>
      <c r="M71" s="5">
        <v>6.6059299999999999</v>
      </c>
      <c r="N71" s="5">
        <v>12.864850000000001</v>
      </c>
      <c r="O71" s="5">
        <v>19.529509999999998</v>
      </c>
      <c r="P71" s="5">
        <v>13.92549</v>
      </c>
      <c r="Q71" s="5">
        <v>13.031420000000001</v>
      </c>
      <c r="R71" s="5">
        <v>15.444089999999999</v>
      </c>
      <c r="S71" s="5">
        <v>20.559280000000001</v>
      </c>
      <c r="T71" s="5">
        <v>11.96034</v>
      </c>
      <c r="U71" s="5">
        <v>12.20013</v>
      </c>
      <c r="V71" s="5">
        <v>10.330500000000001</v>
      </c>
      <c r="W71" s="5">
        <v>9.3600999999999992</v>
      </c>
      <c r="X71" s="5">
        <v>0</v>
      </c>
      <c r="Y71" s="5">
        <v>4.9195200000000003</v>
      </c>
      <c r="Z71" s="5">
        <v>53.02957</v>
      </c>
      <c r="AA71" s="5">
        <v>20.077629999999999</v>
      </c>
      <c r="AB71" s="5">
        <v>19.057770000000001</v>
      </c>
      <c r="AC71" s="5">
        <v>24.596550000000001</v>
      </c>
      <c r="AD71" s="5">
        <v>29.34216</v>
      </c>
      <c r="AE71" s="5">
        <v>13.51572</v>
      </c>
      <c r="AF71" s="5">
        <v>9.6982700000000008</v>
      </c>
      <c r="AG71" s="5">
        <v>0</v>
      </c>
      <c r="AH71" s="5">
        <v>10.728</v>
      </c>
      <c r="AI71" s="5">
        <v>0</v>
      </c>
      <c r="AJ71" s="5">
        <v>17.160499999999999</v>
      </c>
      <c r="AK71" s="5">
        <v>13.29297</v>
      </c>
      <c r="AL71" s="5">
        <v>10.23007</v>
      </c>
      <c r="AM71" s="5">
        <v>12.4398</v>
      </c>
      <c r="AN71" s="5">
        <v>15.685230000000001</v>
      </c>
      <c r="AO71" s="5">
        <v>6.8772700000000002</v>
      </c>
      <c r="AP71" s="5">
        <v>22.165880000000001</v>
      </c>
      <c r="AQ71" s="5">
        <v>9.8767899999999997</v>
      </c>
      <c r="AR71" s="5">
        <v>7.1833099999999996</v>
      </c>
      <c r="AS71" s="5">
        <v>10.8917</v>
      </c>
      <c r="AT71" s="5">
        <v>8.8581500000000002</v>
      </c>
      <c r="AU71" s="5">
        <v>13.806660000000001</v>
      </c>
      <c r="AV71" s="5">
        <v>16.720420000000001</v>
      </c>
      <c r="AW71" s="5">
        <v>7.0526900000000001</v>
      </c>
      <c r="AX71" s="5">
        <v>12.478770000000001</v>
      </c>
      <c r="AY71" s="5">
        <v>12.90489</v>
      </c>
      <c r="AZ71" s="5">
        <v>16.154029999999999</v>
      </c>
      <c r="BA71" s="5">
        <v>7.0452500000000002</v>
      </c>
      <c r="BB71" s="5">
        <v>0</v>
      </c>
      <c r="BC71" s="5">
        <v>14.754910000000001</v>
      </c>
      <c r="BD71" s="5">
        <v>36.589669999999998</v>
      </c>
      <c r="BE71" s="5">
        <v>11.355130000000001</v>
      </c>
      <c r="BF71" s="5">
        <v>6.44339</v>
      </c>
      <c r="BG71" s="5">
        <v>30.948979999999999</v>
      </c>
      <c r="BH71" s="5">
        <v>11.0611</v>
      </c>
      <c r="BI71" s="5">
        <v>13.16774</v>
      </c>
      <c r="BJ71" s="5">
        <v>0</v>
      </c>
      <c r="BK71" s="5">
        <v>0</v>
      </c>
      <c r="BL71" s="5">
        <v>11.400119999999999</v>
      </c>
      <c r="BM71" s="5">
        <v>6.5388200000000003</v>
      </c>
      <c r="BN71" s="5">
        <v>11.43638</v>
      </c>
      <c r="BO71" s="5">
        <v>4.8027899999999999</v>
      </c>
      <c r="BP71" s="5">
        <v>15.25268</v>
      </c>
      <c r="BQ71" s="5">
        <v>0</v>
      </c>
      <c r="BR71" s="5">
        <v>0</v>
      </c>
      <c r="BS71" s="5">
        <v>2.0745499999999999</v>
      </c>
      <c r="BT71" s="5">
        <v>13.08921</v>
      </c>
      <c r="BU71" s="5">
        <v>33.245649999999998</v>
      </c>
      <c r="BV71" s="5">
        <v>6.5556900000000002</v>
      </c>
      <c r="BW71" s="5">
        <v>0</v>
      </c>
      <c r="BX71" s="5">
        <v>9.2343399999999995</v>
      </c>
      <c r="BY71" s="5">
        <v>12.876010000000001</v>
      </c>
      <c r="BZ71" s="5">
        <v>13.150460000000001</v>
      </c>
      <c r="CA71" s="5">
        <v>10.892849999999999</v>
      </c>
      <c r="CB71" s="5">
        <v>25.088339999999999</v>
      </c>
      <c r="CC71" s="5">
        <v>11.072229999999999</v>
      </c>
      <c r="CD71" s="5">
        <v>16.191579999999998</v>
      </c>
      <c r="CE71" s="5">
        <v>18.673860000000001</v>
      </c>
      <c r="CF71" s="5">
        <v>0</v>
      </c>
      <c r="CG71" s="5">
        <v>13.976660000000001</v>
      </c>
      <c r="CH71" s="5">
        <v>12.61862</v>
      </c>
      <c r="CI71" s="5">
        <v>7.7823099999999998</v>
      </c>
      <c r="CJ71" s="5">
        <v>10.70365</v>
      </c>
      <c r="CK71" s="5">
        <v>21.330690000000001</v>
      </c>
      <c r="CL71" s="5">
        <v>0</v>
      </c>
      <c r="CM71" s="5">
        <v>10.981339999999999</v>
      </c>
      <c r="CN71" s="5">
        <v>18.431640000000002</v>
      </c>
      <c r="CO71" s="5">
        <v>14.08785</v>
      </c>
      <c r="CP71" s="5">
        <v>19.224589999999999</v>
      </c>
      <c r="CQ71" s="5">
        <v>0</v>
      </c>
      <c r="CR71" s="5">
        <v>10.16</v>
      </c>
      <c r="CS71" s="5">
        <v>6.7901699999999998</v>
      </c>
      <c r="CT71" s="5">
        <v>0</v>
      </c>
      <c r="CU71" s="5">
        <v>16.207529999999998</v>
      </c>
      <c r="CV71" s="5">
        <v>7.2464000000000004</v>
      </c>
      <c r="CW71" s="5">
        <v>15.445</v>
      </c>
      <c r="CX71" s="5">
        <v>11.29853</v>
      </c>
      <c r="CY71" s="5">
        <v>18.79101</v>
      </c>
      <c r="CZ71" s="5">
        <v>11.15047</v>
      </c>
      <c r="DA71" s="5">
        <v>16.594460000000002</v>
      </c>
      <c r="DB71" s="5">
        <v>12.86497</v>
      </c>
      <c r="DC71" s="5">
        <v>15.43909</v>
      </c>
      <c r="DD71" s="5">
        <v>14.43718</v>
      </c>
      <c r="DE71" s="5">
        <v>18.740970000000001</v>
      </c>
      <c r="DF71" s="5">
        <v>11.65138</v>
      </c>
      <c r="DG71" s="5">
        <v>11.106070000000001</v>
      </c>
      <c r="DH71" s="5">
        <v>19.757660000000001</v>
      </c>
      <c r="DI71" s="5">
        <v>13.28275</v>
      </c>
      <c r="DJ71" s="5">
        <v>0</v>
      </c>
      <c r="DK71" s="5">
        <v>14.498699999999999</v>
      </c>
      <c r="DL71" s="5">
        <v>0</v>
      </c>
      <c r="DM71" s="5">
        <v>6.9420700000000002</v>
      </c>
      <c r="DN71" s="5">
        <v>14.269600000000001</v>
      </c>
      <c r="DO71" s="5">
        <v>16.845030000000001</v>
      </c>
      <c r="DP71" s="5">
        <v>7.5605599999999997</v>
      </c>
      <c r="DQ71" s="5">
        <v>15.96083</v>
      </c>
      <c r="DR71" s="5">
        <v>7.8272000000000004</v>
      </c>
      <c r="DS71" s="5">
        <v>10.525969999999999</v>
      </c>
      <c r="DT71" s="5">
        <v>20.07732</v>
      </c>
      <c r="DU71" s="5">
        <v>20.894179999999999</v>
      </c>
      <c r="DV71" s="5">
        <v>8.4476399999999998</v>
      </c>
      <c r="DW71" s="5">
        <v>14.1236</v>
      </c>
      <c r="DX71" s="5">
        <v>9.2140299999999993</v>
      </c>
      <c r="DY71" s="5">
        <v>8.6461600000000001</v>
      </c>
      <c r="DZ71" s="5">
        <v>0</v>
      </c>
      <c r="EA71" s="5">
        <v>7.45878</v>
      </c>
      <c r="EB71" s="5">
        <v>11.764939999999999</v>
      </c>
      <c r="EC71" s="5">
        <v>0</v>
      </c>
      <c r="ED71" s="5">
        <v>13.81498</v>
      </c>
      <c r="EE71" s="5">
        <v>10.96752</v>
      </c>
      <c r="EF71" s="5">
        <v>11.66192</v>
      </c>
      <c r="EG71" s="5">
        <v>15.61209</v>
      </c>
      <c r="EH71" s="5">
        <v>11.2486</v>
      </c>
      <c r="EI71" s="5">
        <v>11.33507</v>
      </c>
      <c r="EJ71" s="5">
        <v>5.9417</v>
      </c>
      <c r="EK71" s="5">
        <v>14.532640000000001</v>
      </c>
      <c r="EL71" s="5">
        <v>12.12852</v>
      </c>
      <c r="EM71" s="5">
        <v>14.29302</v>
      </c>
      <c r="EN71" s="5">
        <v>0</v>
      </c>
      <c r="EO71" s="5">
        <v>18.261399999999998</v>
      </c>
      <c r="EP71" s="5">
        <v>20.44183</v>
      </c>
      <c r="EQ71" s="5">
        <v>8.6838800000000003</v>
      </c>
      <c r="ER71" s="5">
        <v>15.71519</v>
      </c>
      <c r="ES71" s="5">
        <v>12.2727</v>
      </c>
      <c r="ET71" s="5">
        <v>13.39982</v>
      </c>
      <c r="EU71" s="5">
        <v>18.296710000000001</v>
      </c>
      <c r="EV71" s="5">
        <v>10.26444</v>
      </c>
      <c r="EW71" s="5">
        <v>0</v>
      </c>
      <c r="EX71" s="5">
        <v>13.737109999999999</v>
      </c>
      <c r="EY71" s="5">
        <v>7.3848700000000003</v>
      </c>
      <c r="EZ71" s="5">
        <v>12.85097</v>
      </c>
      <c r="FA71" s="5">
        <v>6.6369100000000003</v>
      </c>
      <c r="FB71" s="5">
        <v>9.5121300000000009</v>
      </c>
      <c r="FC71" s="5">
        <v>12.22091</v>
      </c>
      <c r="FD71" s="5">
        <v>14.65254</v>
      </c>
      <c r="FE71" s="5">
        <v>0</v>
      </c>
      <c r="FF71" s="5">
        <v>5.9328799999999999</v>
      </c>
      <c r="FG71" s="5">
        <v>0</v>
      </c>
      <c r="FH71" s="5">
        <v>0</v>
      </c>
      <c r="FI71" s="5">
        <v>12.74822</v>
      </c>
      <c r="FJ71" s="5">
        <v>7.3119899999999998</v>
      </c>
      <c r="FK71" s="5">
        <v>11.391450000000001</v>
      </c>
      <c r="FL71" s="5">
        <v>10.77791</v>
      </c>
      <c r="FM71" s="5">
        <v>22.629750000000001</v>
      </c>
      <c r="FN71" s="5">
        <v>44.904040000000002</v>
      </c>
      <c r="FO71" s="5">
        <v>0</v>
      </c>
      <c r="FP71" s="5">
        <v>6.2780899999999997</v>
      </c>
      <c r="FQ71" s="5">
        <v>9.4367599999999996</v>
      </c>
      <c r="FR71" s="5">
        <v>0</v>
      </c>
      <c r="FS71" s="5">
        <v>19.468430000000001</v>
      </c>
      <c r="FT71" s="5">
        <v>18.433700000000002</v>
      </c>
      <c r="FU71" s="5">
        <v>16.611830000000001</v>
      </c>
      <c r="FV71" s="5">
        <v>10.087580000000001</v>
      </c>
      <c r="FW71" s="5">
        <v>9.7997899999999998</v>
      </c>
      <c r="FX71" s="5">
        <v>15.368230000000001</v>
      </c>
      <c r="FY71" s="5">
        <v>4.5521399999999996</v>
      </c>
      <c r="FZ71" s="5">
        <v>14.380699999999999</v>
      </c>
      <c r="GA71" s="5">
        <v>0</v>
      </c>
      <c r="GB71" s="5">
        <v>10.734349999999999</v>
      </c>
      <c r="GC71" s="5">
        <v>13.942880000000001</v>
      </c>
      <c r="GD71" s="5">
        <v>6.1301100000000002</v>
      </c>
      <c r="GE71" s="5">
        <v>20.478680000000001</v>
      </c>
      <c r="GF71" s="5">
        <v>9.0179799999999997</v>
      </c>
      <c r="GG71" s="5">
        <v>0</v>
      </c>
      <c r="GH71" s="5">
        <v>8.1404499999999995</v>
      </c>
      <c r="GI71" s="5">
        <v>11.1165</v>
      </c>
      <c r="GJ71" s="5">
        <v>0</v>
      </c>
      <c r="GK71" s="5">
        <v>18.565740000000002</v>
      </c>
      <c r="GL71" s="5">
        <v>0</v>
      </c>
      <c r="GM71" s="5">
        <v>13.758139999999999</v>
      </c>
      <c r="GN71" s="5">
        <v>0</v>
      </c>
      <c r="GO71" s="5">
        <v>15.227880000000001</v>
      </c>
      <c r="GP71" s="5" t="s">
        <v>501</v>
      </c>
      <c r="GQ71" s="5">
        <v>0</v>
      </c>
      <c r="GR71" s="5">
        <v>12.363049999999999</v>
      </c>
      <c r="GS71" s="5">
        <v>6.7248000000000001</v>
      </c>
      <c r="GT71" s="5">
        <v>12.91831</v>
      </c>
      <c r="GU71" s="5">
        <v>10.38191</v>
      </c>
      <c r="GV71" s="5">
        <v>5.2975199999999996</v>
      </c>
      <c r="GW71" s="5">
        <v>7.4411399999999999</v>
      </c>
      <c r="GX71" s="5">
        <v>0</v>
      </c>
      <c r="GY71" s="5">
        <v>10.83755</v>
      </c>
      <c r="GZ71" s="5">
        <v>15.119339999999999</v>
      </c>
      <c r="HA71" s="5">
        <v>9.7691300000000005</v>
      </c>
      <c r="HB71" s="5">
        <v>6.1157700000000004</v>
      </c>
      <c r="HC71" s="5">
        <v>24.793939999999999</v>
      </c>
      <c r="HD71" s="5">
        <v>0</v>
      </c>
      <c r="HE71" s="5">
        <v>0</v>
      </c>
      <c r="HF71" s="5">
        <v>0</v>
      </c>
      <c r="HG71" s="5">
        <v>18.328430000000001</v>
      </c>
      <c r="HH71" s="5">
        <v>15.02637</v>
      </c>
      <c r="HI71" s="5">
        <v>15.33652</v>
      </c>
      <c r="HJ71" s="5">
        <v>5.7212899999999998</v>
      </c>
      <c r="HK71" s="5">
        <v>9.4707299999999996</v>
      </c>
      <c r="HL71" s="5">
        <v>13.19476</v>
      </c>
      <c r="HM71" s="5">
        <v>17.697220000000002</v>
      </c>
      <c r="HN71" s="5">
        <v>12.723660000000001</v>
      </c>
      <c r="HO71" s="5">
        <v>30.909500000000001</v>
      </c>
      <c r="HP71" s="5">
        <v>0</v>
      </c>
      <c r="HQ71" s="5">
        <v>9.7886900000000008</v>
      </c>
      <c r="HR71" s="5">
        <v>15.920019999999999</v>
      </c>
      <c r="HS71" s="5">
        <v>5.8022099999999996</v>
      </c>
      <c r="HT71" s="5">
        <v>0</v>
      </c>
      <c r="HU71" s="5">
        <v>6.4908200000000003</v>
      </c>
      <c r="HV71" s="5">
        <v>9.6857399999999991</v>
      </c>
      <c r="HW71" s="5">
        <v>4.92218</v>
      </c>
      <c r="HX71" s="5">
        <v>12.125690000000001</v>
      </c>
      <c r="HY71" s="5">
        <v>8.8277999999999999</v>
      </c>
      <c r="HZ71" s="5">
        <v>26.105699999999999</v>
      </c>
      <c r="IA71" s="5">
        <v>12.695040000000001</v>
      </c>
      <c r="IB71" s="5">
        <v>10.420529999999999</v>
      </c>
      <c r="IC71" s="5">
        <v>0</v>
      </c>
      <c r="ID71" s="5">
        <v>19.833780000000001</v>
      </c>
      <c r="IE71" s="5">
        <v>8.7048699999999997</v>
      </c>
      <c r="IF71" s="5">
        <v>10.629720000000001</v>
      </c>
      <c r="IG71" s="5">
        <v>18.820730000000001</v>
      </c>
      <c r="IH71" s="5">
        <v>7.1479999999999997</v>
      </c>
      <c r="II71" s="5">
        <v>0</v>
      </c>
      <c r="IJ71" s="5">
        <v>20.439</v>
      </c>
      <c r="IK71" s="5">
        <v>12.52431</v>
      </c>
      <c r="IL71" s="5">
        <v>19.86093</v>
      </c>
      <c r="IM71" s="5">
        <v>9.3976199999999999</v>
      </c>
      <c r="IN71" s="5">
        <v>0</v>
      </c>
      <c r="IO71" s="5">
        <v>9.6780299999999997</v>
      </c>
      <c r="IP71" s="5">
        <v>15.78585</v>
      </c>
      <c r="IQ71" s="5">
        <v>8.5644799999999996</v>
      </c>
      <c r="IR71" s="5">
        <v>12.90967</v>
      </c>
      <c r="IS71" s="5">
        <v>7.8126199999999999</v>
      </c>
      <c r="IT71" s="5">
        <v>13.113250000000001</v>
      </c>
      <c r="IU71" s="5">
        <v>21.561679999999999</v>
      </c>
      <c r="IV71" s="5">
        <v>8.2164699999999993</v>
      </c>
      <c r="IW71" s="5">
        <v>8.9773599999999991</v>
      </c>
      <c r="IX71" s="5">
        <v>9.6258800000000004</v>
      </c>
      <c r="IY71" s="5">
        <v>12.29199</v>
      </c>
      <c r="IZ71" s="5">
        <v>7.8165100000000001</v>
      </c>
      <c r="JA71" s="5">
        <v>6.4663500000000003</v>
      </c>
      <c r="JB71" s="5">
        <v>9.2171299999999992</v>
      </c>
      <c r="JC71" s="5">
        <v>9.3168100000000003</v>
      </c>
      <c r="JD71" s="5">
        <v>14.249359999999999</v>
      </c>
      <c r="JE71" s="5">
        <v>0</v>
      </c>
      <c r="JF71" s="5">
        <v>12.52092</v>
      </c>
      <c r="JG71" s="5">
        <v>12.54368</v>
      </c>
      <c r="JH71" s="5">
        <v>7.4577799999999996</v>
      </c>
      <c r="JI71" s="5">
        <v>11.49536</v>
      </c>
      <c r="JJ71" s="5">
        <v>7.26532</v>
      </c>
      <c r="JK71" s="5">
        <v>25.515409999999999</v>
      </c>
      <c r="JL71" s="5">
        <v>9.0776599999999998</v>
      </c>
      <c r="JM71" s="5">
        <v>12.56734</v>
      </c>
      <c r="JN71" s="5">
        <v>19.281359999999999</v>
      </c>
      <c r="JO71" s="5">
        <v>15.465960000000001</v>
      </c>
      <c r="JP71" s="5">
        <v>17.834340000000001</v>
      </c>
      <c r="JQ71" s="5">
        <v>21.189450000000001</v>
      </c>
      <c r="JR71" s="5">
        <v>12.666449999999999</v>
      </c>
      <c r="JS71" s="5">
        <v>11.40953</v>
      </c>
      <c r="JT71" s="5">
        <v>5.6336899999999996</v>
      </c>
      <c r="JU71" s="5">
        <v>8.8296100000000006</v>
      </c>
      <c r="JV71" s="5">
        <v>7.5201099999999999</v>
      </c>
      <c r="JW71" s="5">
        <v>11.15893</v>
      </c>
      <c r="JX71" s="5">
        <v>0</v>
      </c>
      <c r="JY71" s="5">
        <v>10.697929999999999</v>
      </c>
      <c r="JZ71" s="5">
        <v>8.5688999999999993</v>
      </c>
      <c r="KA71" s="5">
        <v>0</v>
      </c>
      <c r="KB71" s="5">
        <v>20.14039</v>
      </c>
      <c r="KC71" s="5">
        <v>13.94392</v>
      </c>
      <c r="KD71" s="5">
        <v>16.110430000000001</v>
      </c>
      <c r="KE71" s="5">
        <v>12.799049999999999</v>
      </c>
      <c r="KF71" s="5">
        <v>8.0650499999999994</v>
      </c>
      <c r="KG71" s="5">
        <v>11.571859999999999</v>
      </c>
      <c r="KH71" s="5">
        <v>5.8212700000000002</v>
      </c>
      <c r="KI71" s="5">
        <v>5.9715100000000003</v>
      </c>
      <c r="KJ71" s="5">
        <v>11.73911</v>
      </c>
      <c r="KK71" s="5">
        <v>10.869120000000001</v>
      </c>
      <c r="KL71" s="5">
        <v>11.833959999999999</v>
      </c>
      <c r="KM71" s="5">
        <v>8.4308099999999992</v>
      </c>
      <c r="KN71" s="5">
        <v>12.830310000000001</v>
      </c>
      <c r="KO71" s="5">
        <v>14.52998</v>
      </c>
      <c r="KP71" s="5">
        <v>0</v>
      </c>
      <c r="KQ71" s="5">
        <v>17.28792</v>
      </c>
      <c r="KR71" s="5">
        <v>7.0155700000000003</v>
      </c>
      <c r="KS71" s="5">
        <v>6.0450200000000001</v>
      </c>
      <c r="KT71" s="5">
        <v>15.558859999999999</v>
      </c>
      <c r="KU71" s="5">
        <v>11.126110000000001</v>
      </c>
      <c r="KV71" s="5">
        <v>15.42695</v>
      </c>
      <c r="KW71" s="5">
        <v>11.94272</v>
      </c>
      <c r="KX71" s="5">
        <v>19.763770000000001</v>
      </c>
      <c r="KY71" s="5">
        <v>15.301690000000001</v>
      </c>
      <c r="KZ71" s="5">
        <v>13.276149999999999</v>
      </c>
      <c r="LA71" s="5">
        <v>8.0573800000000002</v>
      </c>
      <c r="LB71" s="5">
        <v>20.057009999999998</v>
      </c>
      <c r="LC71" s="5">
        <v>7.9794600000000004</v>
      </c>
      <c r="LD71" s="5">
        <v>11.16032</v>
      </c>
      <c r="LE71" s="5">
        <v>6.2754599999999998</v>
      </c>
      <c r="LF71" s="5">
        <v>8.7873000000000001</v>
      </c>
      <c r="LG71" s="5">
        <v>3.3544100000000001</v>
      </c>
      <c r="LH71" s="5">
        <v>21.143689999999999</v>
      </c>
      <c r="LI71" s="5">
        <v>11.566800000000001</v>
      </c>
      <c r="LJ71" s="5">
        <v>16.847629999999999</v>
      </c>
      <c r="LK71" s="5">
        <v>4.3371000000000004</v>
      </c>
      <c r="LL71" s="5">
        <v>15.10633</v>
      </c>
      <c r="LM71" s="5">
        <v>9.4322900000000001</v>
      </c>
      <c r="LN71" s="5">
        <v>13.840680000000001</v>
      </c>
      <c r="LO71" s="5">
        <v>12.01131</v>
      </c>
      <c r="LP71" s="5">
        <v>25.784669999999998</v>
      </c>
      <c r="LQ71" s="5">
        <v>0</v>
      </c>
      <c r="LR71" s="5">
        <v>49.828299999999999</v>
      </c>
      <c r="LS71" s="5">
        <v>12.116529999999999</v>
      </c>
      <c r="LT71" s="5">
        <v>16.742909999999998</v>
      </c>
      <c r="LU71" s="5">
        <v>10.39955</v>
      </c>
      <c r="LV71" s="5">
        <v>26.020199999999999</v>
      </c>
      <c r="LW71" s="5">
        <v>0</v>
      </c>
      <c r="LX71" s="5">
        <v>0</v>
      </c>
      <c r="LY71" s="5">
        <v>21.054600000000001</v>
      </c>
      <c r="LZ71" s="5">
        <v>14.76735</v>
      </c>
      <c r="MA71" s="5">
        <v>11.22795</v>
      </c>
      <c r="MB71" s="5">
        <v>0</v>
      </c>
      <c r="MC71" s="5">
        <v>0</v>
      </c>
      <c r="MD71" s="5">
        <v>8.2777899999999995</v>
      </c>
      <c r="ME71" s="5">
        <v>7.6785199999999998</v>
      </c>
      <c r="MF71" s="5">
        <v>17.66686</v>
      </c>
      <c r="MG71" s="5">
        <v>5.9622200000000003</v>
      </c>
      <c r="MH71" s="5">
        <v>0</v>
      </c>
      <c r="MI71" s="5">
        <v>9.3374299999999995</v>
      </c>
      <c r="MJ71" s="5">
        <v>20.172709999999999</v>
      </c>
      <c r="MK71" s="5">
        <v>11.275449999999999</v>
      </c>
      <c r="ML71" s="5">
        <v>6.65482</v>
      </c>
      <c r="MM71" s="5">
        <v>9.3163199999999993</v>
      </c>
      <c r="MN71" s="5">
        <v>10.230409999999999</v>
      </c>
      <c r="MO71" s="5">
        <v>17.467400000000001</v>
      </c>
      <c r="MP71" s="5">
        <v>11.80644</v>
      </c>
      <c r="MQ71" s="5">
        <v>13.16011</v>
      </c>
      <c r="MR71" s="5">
        <v>4.5971399999999996</v>
      </c>
      <c r="MS71" s="5">
        <v>0</v>
      </c>
      <c r="MT71" s="5">
        <v>9.4312100000000001</v>
      </c>
      <c r="MU71" s="5">
        <v>16.065010000000001</v>
      </c>
      <c r="MV71" s="5">
        <v>9.7890499999999996</v>
      </c>
      <c r="MW71" s="5">
        <v>7.7333400000000001</v>
      </c>
      <c r="MX71" s="5">
        <v>0</v>
      </c>
      <c r="MY71" s="5">
        <v>20.416589999999999</v>
      </c>
      <c r="MZ71" s="5">
        <v>8.5935400000000008</v>
      </c>
      <c r="NA71" s="5">
        <v>11.868069999999999</v>
      </c>
      <c r="NB71" s="5">
        <v>15.86816</v>
      </c>
      <c r="NC71" s="5">
        <v>20.68956</v>
      </c>
      <c r="ND71" s="5">
        <v>12.544790000000001</v>
      </c>
      <c r="NE71" s="5">
        <v>9.7083300000000001</v>
      </c>
      <c r="NF71" s="5">
        <v>8.3696000000000002</v>
      </c>
      <c r="NG71" s="5">
        <v>10.49933</v>
      </c>
      <c r="NH71" s="5">
        <v>9.7986799999999992</v>
      </c>
      <c r="NI71" s="5">
        <v>15.936059999999999</v>
      </c>
      <c r="NJ71" s="5">
        <v>12.3771</v>
      </c>
      <c r="NK71" s="5">
        <v>9.4480900000000005</v>
      </c>
      <c r="NL71" s="5">
        <v>11.391629999999999</v>
      </c>
      <c r="NM71" s="5">
        <v>0</v>
      </c>
      <c r="NN71" s="5">
        <v>27.80838</v>
      </c>
      <c r="NO71" s="5">
        <v>7.9398600000000004</v>
      </c>
      <c r="NP71" s="5">
        <v>0</v>
      </c>
      <c r="NQ71" s="5">
        <v>6.9001200000000003</v>
      </c>
      <c r="NR71" s="5">
        <v>11.74785</v>
      </c>
      <c r="NS71" s="5">
        <v>0</v>
      </c>
      <c r="NT71" s="5">
        <v>6.5578099999999999</v>
      </c>
      <c r="NU71" s="5">
        <v>12.306609999999999</v>
      </c>
      <c r="NV71" s="5">
        <v>9.7809500000000007</v>
      </c>
      <c r="NW71" s="5">
        <v>15.9483</v>
      </c>
      <c r="NX71" s="5">
        <v>17.039020000000001</v>
      </c>
      <c r="NY71" s="5">
        <v>7.8625299999999996</v>
      </c>
      <c r="NZ71" s="5">
        <v>12.871130000000001</v>
      </c>
      <c r="OA71" s="5">
        <v>17.784700000000001</v>
      </c>
      <c r="OB71" s="5">
        <v>10.360329999999999</v>
      </c>
      <c r="OC71" s="5">
        <v>5.9626099999999997</v>
      </c>
      <c r="OD71" s="5">
        <v>8.2877100000000006</v>
      </c>
      <c r="OE71" s="5">
        <v>7.9986199999999998</v>
      </c>
      <c r="OF71" s="5">
        <v>6.0613799999999998</v>
      </c>
      <c r="OG71" s="5">
        <v>19.846889999999998</v>
      </c>
      <c r="OH71" s="5">
        <v>8.7047600000000003</v>
      </c>
      <c r="OI71" s="5">
        <v>12.314730000000001</v>
      </c>
      <c r="OJ71" s="5">
        <v>14.292149999999999</v>
      </c>
      <c r="OK71" s="5">
        <v>14.91825</v>
      </c>
      <c r="OL71" s="5">
        <v>5.0417899999999998</v>
      </c>
      <c r="OM71" s="5">
        <v>9.2250399999999999</v>
      </c>
      <c r="ON71" s="5">
        <v>0</v>
      </c>
      <c r="OO71" s="5">
        <v>19.651520000000001</v>
      </c>
      <c r="OP71" s="5">
        <v>20.095680000000002</v>
      </c>
      <c r="OQ71" s="5">
        <v>0</v>
      </c>
      <c r="OR71" s="5">
        <v>0</v>
      </c>
      <c r="OS71" s="5">
        <v>9.6622800000000009</v>
      </c>
      <c r="OT71" s="5">
        <v>7.0393299999999996</v>
      </c>
      <c r="OU71" s="5">
        <v>8.8040800000000008</v>
      </c>
      <c r="OV71" s="5">
        <v>10.26024</v>
      </c>
      <c r="OW71" s="5">
        <v>7.4949599999999998</v>
      </c>
      <c r="OX71" s="5">
        <v>21.227650000000001</v>
      </c>
      <c r="OY71" s="5">
        <v>14.059139999999999</v>
      </c>
      <c r="OZ71" s="5">
        <v>14.623279999999999</v>
      </c>
      <c r="PA71" s="5">
        <v>7.7858400000000003</v>
      </c>
      <c r="PB71" s="5">
        <v>12.398059999999999</v>
      </c>
      <c r="PC71" s="5">
        <v>32.5139</v>
      </c>
      <c r="PD71" s="5">
        <v>11.34646</v>
      </c>
      <c r="PE71" s="5">
        <v>16.832619999999999</v>
      </c>
      <c r="PF71" s="5">
        <v>17.435559999999999</v>
      </c>
      <c r="PG71" s="5">
        <v>3.2713700000000001</v>
      </c>
      <c r="PH71" s="5">
        <v>9.3665800000000008</v>
      </c>
      <c r="PI71" s="5">
        <v>13.88871</v>
      </c>
      <c r="PJ71" s="5">
        <v>9.5928400000000007</v>
      </c>
      <c r="PK71" s="5">
        <v>9.3693600000000004</v>
      </c>
      <c r="PL71" s="5">
        <v>12.759069999999999</v>
      </c>
      <c r="PM71" s="5">
        <v>17.80508</v>
      </c>
      <c r="PN71" s="5">
        <v>13.51371</v>
      </c>
      <c r="PO71" s="5">
        <v>16.832619999999999</v>
      </c>
      <c r="PP71" s="5">
        <v>11.888019999999999</v>
      </c>
      <c r="PQ71" s="5">
        <v>11.46335</v>
      </c>
      <c r="PR71" s="5">
        <v>22.12473</v>
      </c>
      <c r="PS71" s="5">
        <v>16.210319999999999</v>
      </c>
      <c r="PT71" s="5">
        <v>11.11247</v>
      </c>
      <c r="PU71" s="5">
        <v>20.379180000000002</v>
      </c>
      <c r="PV71" s="5">
        <v>9.1256900000000005</v>
      </c>
      <c r="PW71" s="5">
        <v>7.7895500000000002</v>
      </c>
      <c r="PX71" s="5">
        <v>19.214659999999999</v>
      </c>
      <c r="PY71" s="5">
        <v>25.29223</v>
      </c>
      <c r="PZ71" s="5">
        <v>8.0406999999999993</v>
      </c>
      <c r="QA71" s="5">
        <v>7.3605600000000004</v>
      </c>
      <c r="QB71" s="5">
        <v>4.1663100000000002</v>
      </c>
      <c r="QC71" s="5">
        <v>7.0360199999999997</v>
      </c>
      <c r="QD71" s="5">
        <v>6.6059299999999999</v>
      </c>
      <c r="QE71" s="5">
        <v>10.15554</v>
      </c>
      <c r="QF71" s="5">
        <v>15.5183</v>
      </c>
      <c r="QG71" s="5">
        <v>13.700229999999999</v>
      </c>
      <c r="QH71" s="5">
        <v>12.879110000000001</v>
      </c>
      <c r="QI71" s="5">
        <v>8.5237300000000005</v>
      </c>
      <c r="QJ71" s="5">
        <v>10.933350000000001</v>
      </c>
      <c r="QK71" s="5">
        <v>10.593220000000001</v>
      </c>
      <c r="QL71" s="5">
        <v>19.49147</v>
      </c>
      <c r="QM71" s="5">
        <v>8.6448599999999995</v>
      </c>
      <c r="QN71" s="5">
        <v>6.8651099999999996</v>
      </c>
      <c r="QO71" s="5">
        <v>10.54405</v>
      </c>
      <c r="QP71" s="5">
        <v>17.114470000000001</v>
      </c>
      <c r="QQ71" s="5">
        <v>12.698259999999999</v>
      </c>
      <c r="QR71" s="5">
        <v>9.5775000000000006</v>
      </c>
      <c r="QS71" s="5">
        <v>7.4194399999999998</v>
      </c>
      <c r="QT71" s="5">
        <v>10.484999999999999</v>
      </c>
      <c r="QU71" s="5">
        <v>30.783049999999999</v>
      </c>
      <c r="QV71" s="5">
        <v>9.3609799999999996</v>
      </c>
      <c r="QW71" s="5">
        <v>0</v>
      </c>
      <c r="QX71" s="5">
        <v>19.181000000000001</v>
      </c>
      <c r="QY71" s="5">
        <v>11.651450000000001</v>
      </c>
      <c r="QZ71" s="5">
        <v>16.846340000000001</v>
      </c>
      <c r="RA71" s="5">
        <v>13.18938</v>
      </c>
      <c r="RB71" s="5">
        <v>10.33263</v>
      </c>
      <c r="RC71" s="5">
        <v>0</v>
      </c>
      <c r="RD71" s="5">
        <v>0</v>
      </c>
      <c r="RE71" s="5">
        <v>7.4191200000000004</v>
      </c>
      <c r="RF71" s="5">
        <v>28.16808</v>
      </c>
      <c r="RG71" s="5">
        <v>9.7717799999999997</v>
      </c>
      <c r="RH71" s="5">
        <v>34.075270000000003</v>
      </c>
      <c r="RI71" s="5">
        <v>8.2733500000000006</v>
      </c>
      <c r="RJ71" s="5">
        <v>20.878430000000002</v>
      </c>
      <c r="RK71" s="5">
        <v>8.5312400000000004</v>
      </c>
      <c r="RL71" s="5">
        <v>20.870830000000002</v>
      </c>
      <c r="RM71" s="5">
        <v>5.6508399999999996</v>
      </c>
      <c r="RN71" s="5">
        <v>7.60229</v>
      </c>
      <c r="RO71" s="5">
        <v>12.103400000000001</v>
      </c>
      <c r="RP71" s="5">
        <v>29.83661</v>
      </c>
      <c r="RQ71" s="5">
        <v>11.28251</v>
      </c>
      <c r="RR71" s="5">
        <v>26.387440000000002</v>
      </c>
      <c r="RS71" s="5">
        <v>9.7286400000000004</v>
      </c>
      <c r="RT71" s="5">
        <v>6.9152800000000001</v>
      </c>
      <c r="RU71" s="5">
        <v>10.30927</v>
      </c>
      <c r="RV71" s="5">
        <v>5.2644399999999996</v>
      </c>
      <c r="RW71" s="5">
        <v>7.1107699999999996</v>
      </c>
      <c r="RX71" s="5">
        <v>5.6418200000000001</v>
      </c>
      <c r="RY71" s="5">
        <v>9.34314</v>
      </c>
      <c r="RZ71" s="5">
        <v>18.27486</v>
      </c>
      <c r="SA71" s="5">
        <v>8.8464399999999994</v>
      </c>
      <c r="SB71" s="5">
        <v>0</v>
      </c>
      <c r="SC71" s="5">
        <v>0</v>
      </c>
    </row>
    <row r="72" spans="1:497" x14ac:dyDescent="0.25">
      <c r="A72" s="2">
        <f>Returns!A72</f>
        <v>43373</v>
      </c>
      <c r="B72" s="5">
        <v>16.073650000000001</v>
      </c>
      <c r="C72" s="5">
        <v>11.64664</v>
      </c>
      <c r="D72" s="5">
        <v>31.588349999999998</v>
      </c>
      <c r="E72" s="5">
        <v>26.970490000000002</v>
      </c>
      <c r="F72" s="5">
        <v>13.17117</v>
      </c>
      <c r="G72" s="5">
        <v>11.902419999999999</v>
      </c>
      <c r="H72" s="5">
        <v>0</v>
      </c>
      <c r="I72" s="5">
        <v>8.3601500000000009</v>
      </c>
      <c r="J72" s="5">
        <v>17.864599999999999</v>
      </c>
      <c r="K72" s="5">
        <v>14.06574</v>
      </c>
      <c r="L72" s="5">
        <v>0</v>
      </c>
      <c r="M72" s="5">
        <v>7.0532000000000004</v>
      </c>
      <c r="N72" s="5">
        <v>13.3024</v>
      </c>
      <c r="O72" s="5">
        <v>21.396650000000001</v>
      </c>
      <c r="P72" s="5">
        <v>13.02107</v>
      </c>
      <c r="Q72" s="5">
        <v>13.02806</v>
      </c>
      <c r="R72" s="5">
        <v>16.221</v>
      </c>
      <c r="S72" s="5">
        <v>24.150860000000002</v>
      </c>
      <c r="T72" s="5">
        <v>13.87567</v>
      </c>
      <c r="U72" s="5">
        <v>12.204470000000001</v>
      </c>
      <c r="V72" s="5">
        <v>9.6287900000000004</v>
      </c>
      <c r="W72" s="5">
        <v>11.05125</v>
      </c>
      <c r="X72" s="5">
        <v>0</v>
      </c>
      <c r="Y72" s="5">
        <v>5.2884700000000002</v>
      </c>
      <c r="Z72" s="5">
        <v>71.595820000000003</v>
      </c>
      <c r="AA72" s="5">
        <v>19.85661</v>
      </c>
      <c r="AB72" s="5">
        <v>30.61281</v>
      </c>
      <c r="AC72" s="5">
        <v>27.04382</v>
      </c>
      <c r="AD72" s="5">
        <v>34.012830000000001</v>
      </c>
      <c r="AE72" s="5">
        <v>13.366160000000001</v>
      </c>
      <c r="AF72" s="5">
        <v>10.2422</v>
      </c>
      <c r="AG72" s="5">
        <v>13.21383</v>
      </c>
      <c r="AH72" s="5">
        <v>11.967840000000001</v>
      </c>
      <c r="AI72" s="5">
        <v>0</v>
      </c>
      <c r="AJ72" s="5">
        <v>18.14161</v>
      </c>
      <c r="AK72" s="5">
        <v>14.446730000000001</v>
      </c>
      <c r="AL72" s="5">
        <v>11.06118</v>
      </c>
      <c r="AM72" s="5">
        <v>13.303430000000001</v>
      </c>
      <c r="AN72" s="5">
        <v>15.113390000000001</v>
      </c>
      <c r="AO72" s="5">
        <v>7.5497800000000002</v>
      </c>
      <c r="AP72" s="5">
        <v>23.930040000000002</v>
      </c>
      <c r="AQ72" s="5">
        <v>10.746119999999999</v>
      </c>
      <c r="AR72" s="5">
        <v>6.9535900000000002</v>
      </c>
      <c r="AS72" s="5">
        <v>11.08428</v>
      </c>
      <c r="AT72" s="5">
        <v>10.64564</v>
      </c>
      <c r="AU72" s="5">
        <v>13.122529999999999</v>
      </c>
      <c r="AV72" s="5">
        <v>18.150649999999999</v>
      </c>
      <c r="AW72" s="5">
        <v>8.6933399999999992</v>
      </c>
      <c r="AX72" s="5">
        <v>12.61787</v>
      </c>
      <c r="AY72" s="5">
        <v>12.09548</v>
      </c>
      <c r="AZ72" s="5">
        <v>17.327839999999998</v>
      </c>
      <c r="BA72" s="5">
        <v>7.5093800000000002</v>
      </c>
      <c r="BB72" s="5">
        <v>0</v>
      </c>
      <c r="BC72" s="5">
        <v>15.796659999999999</v>
      </c>
      <c r="BD72" s="5">
        <v>42.976660000000003</v>
      </c>
      <c r="BE72" s="5">
        <v>12.7538</v>
      </c>
      <c r="BF72" s="5">
        <v>7.1323800000000004</v>
      </c>
      <c r="BG72" s="5">
        <v>36.68121</v>
      </c>
      <c r="BH72" s="5">
        <v>11.23306</v>
      </c>
      <c r="BI72" s="5">
        <v>13.608930000000001</v>
      </c>
      <c r="BJ72" s="5">
        <v>0</v>
      </c>
      <c r="BK72" s="5">
        <v>0</v>
      </c>
      <c r="BL72" s="5">
        <v>11.660740000000001</v>
      </c>
      <c r="BM72" s="5">
        <v>7.0041000000000002</v>
      </c>
      <c r="BN72" s="5">
        <v>13.339650000000001</v>
      </c>
      <c r="BO72" s="5">
        <v>5.9443200000000003</v>
      </c>
      <c r="BP72" s="5">
        <v>16.126529999999999</v>
      </c>
      <c r="BQ72" s="5">
        <v>0</v>
      </c>
      <c r="BR72" s="5">
        <v>0</v>
      </c>
      <c r="BS72" s="5">
        <v>2.5576300000000001</v>
      </c>
      <c r="BT72" s="5">
        <v>13.3969</v>
      </c>
      <c r="BU72" s="5">
        <v>38.778860000000002</v>
      </c>
      <c r="BV72" s="5">
        <v>6.4053599999999999</v>
      </c>
      <c r="BW72" s="5">
        <v>0</v>
      </c>
      <c r="BX72" s="5">
        <v>11.139250000000001</v>
      </c>
      <c r="BY72" s="5">
        <v>13.975709999999999</v>
      </c>
      <c r="BZ72" s="5">
        <v>13.22747</v>
      </c>
      <c r="CA72" s="5">
        <v>12.29269</v>
      </c>
      <c r="CB72" s="5">
        <v>28.55959</v>
      </c>
      <c r="CC72" s="5">
        <v>13.39475</v>
      </c>
      <c r="CD72" s="5">
        <v>18.067260000000001</v>
      </c>
      <c r="CE72" s="5">
        <v>20.35191</v>
      </c>
      <c r="CF72" s="5">
        <v>0</v>
      </c>
      <c r="CG72" s="5">
        <v>15.16297</v>
      </c>
      <c r="CH72" s="5">
        <v>12.68595</v>
      </c>
      <c r="CI72" s="5">
        <v>8.4715799999999994</v>
      </c>
      <c r="CJ72" s="5">
        <v>11.466559999999999</v>
      </c>
      <c r="CK72" s="5">
        <v>26.631049999999998</v>
      </c>
      <c r="CL72" s="5">
        <v>0</v>
      </c>
      <c r="CM72" s="5">
        <v>12.88575</v>
      </c>
      <c r="CN72" s="5">
        <v>19.67409</v>
      </c>
      <c r="CO72" s="5">
        <v>14.91034</v>
      </c>
      <c r="CP72" s="5">
        <v>18.463840000000001</v>
      </c>
      <c r="CQ72" s="5">
        <v>0</v>
      </c>
      <c r="CR72" s="5">
        <v>9.9031500000000001</v>
      </c>
      <c r="CS72" s="5">
        <v>7.0719200000000004</v>
      </c>
      <c r="CT72" s="5">
        <v>0</v>
      </c>
      <c r="CU72" s="5">
        <v>16.835809999999999</v>
      </c>
      <c r="CV72" s="5">
        <v>7.8606400000000001</v>
      </c>
      <c r="CW72" s="5">
        <v>15.50517</v>
      </c>
      <c r="CX72" s="5">
        <v>11.571070000000001</v>
      </c>
      <c r="CY72" s="5">
        <v>21.398409999999998</v>
      </c>
      <c r="CZ72" s="5">
        <v>14.533329999999999</v>
      </c>
      <c r="DA72" s="5">
        <v>18.145849999999999</v>
      </c>
      <c r="DB72" s="5">
        <v>12.258369999999999</v>
      </c>
      <c r="DC72" s="5">
        <v>15.2226</v>
      </c>
      <c r="DD72" s="5">
        <v>14.125260000000001</v>
      </c>
      <c r="DE72" s="5">
        <v>22.045110000000001</v>
      </c>
      <c r="DF72" s="5">
        <v>11.5495</v>
      </c>
      <c r="DG72" s="5">
        <v>11.32536</v>
      </c>
      <c r="DH72" s="5">
        <v>19.97542</v>
      </c>
      <c r="DI72" s="5">
        <v>14.18628</v>
      </c>
      <c r="DJ72" s="5">
        <v>0</v>
      </c>
      <c r="DK72" s="5">
        <v>15.84759</v>
      </c>
      <c r="DL72" s="5">
        <v>0</v>
      </c>
      <c r="DM72" s="5">
        <v>8.6631</v>
      </c>
      <c r="DN72" s="5">
        <v>16.539670000000001</v>
      </c>
      <c r="DO72" s="5">
        <v>18.545970000000001</v>
      </c>
      <c r="DP72" s="5">
        <v>8.05335</v>
      </c>
      <c r="DQ72" s="5">
        <v>17.60633</v>
      </c>
      <c r="DR72" s="5">
        <v>7.9660200000000003</v>
      </c>
      <c r="DS72" s="5">
        <v>11.53717</v>
      </c>
      <c r="DT72" s="5">
        <v>20.379090000000001</v>
      </c>
      <c r="DU72" s="5">
        <v>20.609719999999999</v>
      </c>
      <c r="DV72" s="5">
        <v>8.5364599999999999</v>
      </c>
      <c r="DW72" s="5">
        <v>15.604609999999999</v>
      </c>
      <c r="DX72" s="5">
        <v>10.84456</v>
      </c>
      <c r="DY72" s="5">
        <v>9.0171500000000009</v>
      </c>
      <c r="DZ72" s="5">
        <v>0</v>
      </c>
      <c r="EA72" s="5">
        <v>7.9964500000000003</v>
      </c>
      <c r="EB72" s="5">
        <v>13.356949999999999</v>
      </c>
      <c r="EC72" s="5">
        <v>0</v>
      </c>
      <c r="ED72" s="5">
        <v>15.683579999999999</v>
      </c>
      <c r="EE72" s="5">
        <v>12.354900000000001</v>
      </c>
      <c r="EF72" s="5">
        <v>12.710649999999999</v>
      </c>
      <c r="EG72" s="5">
        <v>16.220189999999999</v>
      </c>
      <c r="EH72" s="5">
        <v>12.592140000000001</v>
      </c>
      <c r="EI72" s="5">
        <v>12.89148</v>
      </c>
      <c r="EJ72" s="5">
        <v>5.3033200000000003</v>
      </c>
      <c r="EK72" s="5">
        <v>15.724679999999999</v>
      </c>
      <c r="EL72" s="5">
        <v>11.9803</v>
      </c>
      <c r="EM72" s="5">
        <v>14.34094</v>
      </c>
      <c r="EN72" s="5">
        <v>0</v>
      </c>
      <c r="EO72" s="5">
        <v>16.795670000000001</v>
      </c>
      <c r="EP72" s="5">
        <v>23.90155</v>
      </c>
      <c r="EQ72" s="5">
        <v>9.1273700000000009</v>
      </c>
      <c r="ER72" s="5">
        <v>16.08473</v>
      </c>
      <c r="ES72" s="5">
        <v>14.71373</v>
      </c>
      <c r="ET72" s="5">
        <v>14.780480000000001</v>
      </c>
      <c r="EU72" s="5">
        <v>19.297540000000001</v>
      </c>
      <c r="EV72" s="5">
        <v>11.0709</v>
      </c>
      <c r="EW72" s="5">
        <v>0</v>
      </c>
      <c r="EX72" s="5">
        <v>15.21288</v>
      </c>
      <c r="EY72" s="5">
        <v>9.1262299999999996</v>
      </c>
      <c r="EZ72" s="5">
        <v>13.83309</v>
      </c>
      <c r="FA72" s="5">
        <v>6.3072800000000004</v>
      </c>
      <c r="FB72" s="5">
        <v>10.73363</v>
      </c>
      <c r="FC72" s="5">
        <v>14.00441</v>
      </c>
      <c r="FD72" s="5">
        <v>14.56115</v>
      </c>
      <c r="FE72" s="5">
        <v>0</v>
      </c>
      <c r="FF72" s="5">
        <v>6.7145400000000004</v>
      </c>
      <c r="FG72" s="5">
        <v>0</v>
      </c>
      <c r="FH72" s="5">
        <v>0</v>
      </c>
      <c r="FI72" s="5">
        <v>14.524839999999999</v>
      </c>
      <c r="FJ72" s="5">
        <v>7.1612299999999998</v>
      </c>
      <c r="FK72" s="5">
        <v>12.41813</v>
      </c>
      <c r="FL72" s="5">
        <v>11.85791</v>
      </c>
      <c r="FM72" s="5">
        <v>27.70994</v>
      </c>
      <c r="FN72" s="5">
        <v>54.141170000000002</v>
      </c>
      <c r="FO72" s="5">
        <v>0</v>
      </c>
      <c r="FP72" s="5">
        <v>7.0997500000000002</v>
      </c>
      <c r="FQ72" s="5">
        <v>9.9124099999999995</v>
      </c>
      <c r="FR72" s="5">
        <v>0</v>
      </c>
      <c r="FS72" s="5">
        <v>18.59994</v>
      </c>
      <c r="FT72" s="5">
        <v>18.207249999999998</v>
      </c>
      <c r="FU72" s="5">
        <v>17.871749999999999</v>
      </c>
      <c r="FV72" s="5">
        <v>11.36473</v>
      </c>
      <c r="FW72" s="5">
        <v>10.069419999999999</v>
      </c>
      <c r="FX72" s="5">
        <v>13.779299999999999</v>
      </c>
      <c r="FY72" s="5">
        <v>5.6625500000000004</v>
      </c>
      <c r="FZ72" s="5">
        <v>14.44018</v>
      </c>
      <c r="GA72" s="5">
        <v>0</v>
      </c>
      <c r="GB72" s="5">
        <v>11.41164</v>
      </c>
      <c r="GC72" s="5">
        <v>14.64461</v>
      </c>
      <c r="GD72" s="5">
        <v>8.1144800000000004</v>
      </c>
      <c r="GE72" s="5">
        <v>20.33182</v>
      </c>
      <c r="GF72" s="5">
        <v>10.02112</v>
      </c>
      <c r="GG72" s="5">
        <v>0</v>
      </c>
      <c r="GH72" s="5">
        <v>8.6922899999999998</v>
      </c>
      <c r="GI72" s="5">
        <v>11.873329999999999</v>
      </c>
      <c r="GJ72" s="5">
        <v>0</v>
      </c>
      <c r="GK72" s="5">
        <v>19.09263</v>
      </c>
      <c r="GL72" s="5">
        <v>0</v>
      </c>
      <c r="GM72" s="5">
        <v>15.05716</v>
      </c>
      <c r="GN72" s="5">
        <v>0</v>
      </c>
      <c r="GO72" s="5">
        <v>15.923629999999999</v>
      </c>
      <c r="GP72" s="5" t="s">
        <v>501</v>
      </c>
      <c r="GQ72" s="5">
        <v>0</v>
      </c>
      <c r="GR72" s="5">
        <v>12.30607</v>
      </c>
      <c r="GS72" s="5">
        <v>9.00291</v>
      </c>
      <c r="GT72" s="5">
        <v>13.619210000000001</v>
      </c>
      <c r="GU72" s="5">
        <v>13.51647</v>
      </c>
      <c r="GV72" s="5">
        <v>6.2304000000000004</v>
      </c>
      <c r="GW72" s="5">
        <v>8.2095900000000004</v>
      </c>
      <c r="GX72" s="5">
        <v>0</v>
      </c>
      <c r="GY72" s="5">
        <v>11.02712</v>
      </c>
      <c r="GZ72" s="5">
        <v>16.02487</v>
      </c>
      <c r="HA72" s="5">
        <v>10.37426</v>
      </c>
      <c r="HB72" s="5">
        <v>6.6407499999999997</v>
      </c>
      <c r="HC72" s="5">
        <v>27.31662</v>
      </c>
      <c r="HD72" s="5">
        <v>0</v>
      </c>
      <c r="HE72" s="5">
        <v>0</v>
      </c>
      <c r="HF72" s="5">
        <v>0</v>
      </c>
      <c r="HG72" s="5">
        <v>18.838650000000001</v>
      </c>
      <c r="HH72" s="5">
        <v>16.467600000000001</v>
      </c>
      <c r="HI72" s="5">
        <v>17.528600000000001</v>
      </c>
      <c r="HJ72" s="5">
        <v>5.4995599999999998</v>
      </c>
      <c r="HK72" s="5">
        <v>10.11163</v>
      </c>
      <c r="HL72" s="5">
        <v>15.33339</v>
      </c>
      <c r="HM72" s="5">
        <v>20.567519999999998</v>
      </c>
      <c r="HN72" s="5">
        <v>14.807270000000001</v>
      </c>
      <c r="HO72" s="5">
        <v>36.387590000000003</v>
      </c>
      <c r="HP72" s="5">
        <v>0</v>
      </c>
      <c r="HQ72" s="5">
        <v>11.260350000000001</v>
      </c>
      <c r="HR72" s="5">
        <v>17.397390000000001</v>
      </c>
      <c r="HS72" s="5">
        <v>6.1521299999999997</v>
      </c>
      <c r="HT72" s="5">
        <v>0</v>
      </c>
      <c r="HU72" s="5">
        <v>6.1342999999999996</v>
      </c>
      <c r="HV72" s="5">
        <v>11.43474</v>
      </c>
      <c r="HW72" s="5">
        <v>6.0113300000000001</v>
      </c>
      <c r="HX72" s="5">
        <v>11.982939999999999</v>
      </c>
      <c r="HY72" s="5">
        <v>9.2110500000000002</v>
      </c>
      <c r="HZ72" s="5">
        <v>29.679569999999998</v>
      </c>
      <c r="IA72" s="5">
        <v>12.969390000000001</v>
      </c>
      <c r="IB72" s="5">
        <v>10.88752</v>
      </c>
      <c r="IC72" s="5">
        <v>0</v>
      </c>
      <c r="ID72" s="5">
        <v>21.8933</v>
      </c>
      <c r="IE72" s="5">
        <v>8.8487500000000008</v>
      </c>
      <c r="IF72" s="5">
        <v>11.76487</v>
      </c>
      <c r="IG72" s="5">
        <v>19.099930000000001</v>
      </c>
      <c r="IH72" s="5">
        <v>7.02447</v>
      </c>
      <c r="II72" s="5">
        <v>0</v>
      </c>
      <c r="IJ72" s="5">
        <v>21.644069999999999</v>
      </c>
      <c r="IK72" s="5">
        <v>16.671099999999999</v>
      </c>
      <c r="IL72" s="5">
        <v>19.794619999999998</v>
      </c>
      <c r="IM72" s="5">
        <v>10.48638</v>
      </c>
      <c r="IN72" s="5">
        <v>0</v>
      </c>
      <c r="IO72" s="5">
        <v>12.4582</v>
      </c>
      <c r="IP72" s="5">
        <v>14.793699999999999</v>
      </c>
      <c r="IQ72" s="5">
        <v>9.5382400000000001</v>
      </c>
      <c r="IR72" s="5">
        <v>13.9671</v>
      </c>
      <c r="IS72" s="5">
        <v>8.9798600000000004</v>
      </c>
      <c r="IT72" s="5">
        <v>15.848549999999999</v>
      </c>
      <c r="IU72" s="5">
        <v>25.17812</v>
      </c>
      <c r="IV72" s="5">
        <v>9.6545199999999998</v>
      </c>
      <c r="IW72" s="5">
        <v>9.9529599999999991</v>
      </c>
      <c r="IX72" s="5">
        <v>9.6053700000000006</v>
      </c>
      <c r="IY72" s="5">
        <v>14.84088</v>
      </c>
      <c r="IZ72" s="5">
        <v>8.2888300000000008</v>
      </c>
      <c r="JA72" s="5">
        <v>7.11416</v>
      </c>
      <c r="JB72" s="5">
        <v>10.034280000000001</v>
      </c>
      <c r="JC72" s="5">
        <v>9.3431999999999995</v>
      </c>
      <c r="JD72" s="5">
        <v>14.25225</v>
      </c>
      <c r="JE72" s="5">
        <v>0</v>
      </c>
      <c r="JF72" s="5">
        <v>13.11192</v>
      </c>
      <c r="JG72" s="5">
        <v>14.09413</v>
      </c>
      <c r="JH72" s="5">
        <v>8.1974199999999993</v>
      </c>
      <c r="JI72" s="5">
        <v>11.446870000000001</v>
      </c>
      <c r="JJ72" s="5">
        <v>7.86233</v>
      </c>
      <c r="JK72" s="5">
        <v>31.890250000000002</v>
      </c>
      <c r="JL72" s="5">
        <v>10.89995</v>
      </c>
      <c r="JM72" s="5">
        <v>13.37866</v>
      </c>
      <c r="JN72" s="5">
        <v>21.126449999999998</v>
      </c>
      <c r="JO72" s="5">
        <v>16.300850000000001</v>
      </c>
      <c r="JP72" s="5">
        <v>19.687619999999999</v>
      </c>
      <c r="JQ72" s="5">
        <v>21.845359999999999</v>
      </c>
      <c r="JR72" s="5">
        <v>12.874980000000001</v>
      </c>
      <c r="JS72" s="5">
        <v>11.182689999999999</v>
      </c>
      <c r="JT72" s="5">
        <v>6.0113700000000003</v>
      </c>
      <c r="JU72" s="5">
        <v>9.5065100000000005</v>
      </c>
      <c r="JV72" s="5">
        <v>7.1748099999999999</v>
      </c>
      <c r="JW72" s="5">
        <v>11.87241</v>
      </c>
      <c r="JX72" s="5">
        <v>0</v>
      </c>
      <c r="JY72" s="5">
        <v>10.587719999999999</v>
      </c>
      <c r="JZ72" s="5">
        <v>10.18343</v>
      </c>
      <c r="KA72" s="5">
        <v>0</v>
      </c>
      <c r="KB72" s="5">
        <v>25.43308</v>
      </c>
      <c r="KC72" s="5">
        <v>14.47794</v>
      </c>
      <c r="KD72" s="5">
        <v>16.888169999999999</v>
      </c>
      <c r="KE72" s="5">
        <v>12.78912</v>
      </c>
      <c r="KF72" s="5">
        <v>8.4943000000000008</v>
      </c>
      <c r="KG72" s="5">
        <v>11.381970000000001</v>
      </c>
      <c r="KH72" s="5">
        <v>6.0453599999999996</v>
      </c>
      <c r="KI72" s="5">
        <v>6.1491300000000004</v>
      </c>
      <c r="KJ72" s="5">
        <v>12.94825</v>
      </c>
      <c r="KK72" s="5">
        <v>12.068659999999999</v>
      </c>
      <c r="KL72" s="5">
        <v>12.6645</v>
      </c>
      <c r="KM72" s="5">
        <v>9.8627900000000004</v>
      </c>
      <c r="KN72" s="5">
        <v>12.72465</v>
      </c>
      <c r="KO72" s="5">
        <v>16.4087</v>
      </c>
      <c r="KP72" s="5">
        <v>0</v>
      </c>
      <c r="KQ72" s="5">
        <v>17.23377</v>
      </c>
      <c r="KR72" s="5">
        <v>7.1815300000000004</v>
      </c>
      <c r="KS72" s="5">
        <v>6.6919199999999996</v>
      </c>
      <c r="KT72" s="5">
        <v>17.337890000000002</v>
      </c>
      <c r="KU72" s="5">
        <v>14.076000000000001</v>
      </c>
      <c r="KV72" s="5">
        <v>17.348040000000001</v>
      </c>
      <c r="KW72" s="5">
        <v>11.790380000000001</v>
      </c>
      <c r="KX72" s="5">
        <v>20.296939999999999</v>
      </c>
      <c r="KY72" s="5">
        <v>16.543759999999999</v>
      </c>
      <c r="KZ72" s="5">
        <v>13.30001</v>
      </c>
      <c r="LA72" s="5">
        <v>8.0164899999999992</v>
      </c>
      <c r="LB72" s="5">
        <v>23.037800000000001</v>
      </c>
      <c r="LC72" s="5">
        <v>8.3168399999999991</v>
      </c>
      <c r="LD72" s="5">
        <v>13.185040000000001</v>
      </c>
      <c r="LE72" s="5">
        <v>7.3015999999999996</v>
      </c>
      <c r="LF72" s="5">
        <v>9.4492899999999995</v>
      </c>
      <c r="LG72" s="5">
        <v>4.04908</v>
      </c>
      <c r="LH72" s="5">
        <v>21.022040000000001</v>
      </c>
      <c r="LI72" s="5">
        <v>10.5892</v>
      </c>
      <c r="LJ72" s="5">
        <v>18.097850000000001</v>
      </c>
      <c r="LK72" s="5">
        <v>3.7367599999999999</v>
      </c>
      <c r="LL72" s="5">
        <v>15.73809</v>
      </c>
      <c r="LM72" s="5">
        <v>9.1803500000000007</v>
      </c>
      <c r="LN72" s="5">
        <v>13.05255</v>
      </c>
      <c r="LO72" s="5">
        <v>13.481579999999999</v>
      </c>
      <c r="LP72" s="5">
        <v>31.206530000000001</v>
      </c>
      <c r="LQ72" s="5">
        <v>0</v>
      </c>
      <c r="LR72" s="5">
        <v>56.065660000000001</v>
      </c>
      <c r="LS72" s="5">
        <v>12.01084</v>
      </c>
      <c r="LT72" s="5">
        <v>15.964449999999999</v>
      </c>
      <c r="LU72" s="5">
        <v>10.20299</v>
      </c>
      <c r="LV72" s="5">
        <v>34.740099999999998</v>
      </c>
      <c r="LW72" s="5">
        <v>0</v>
      </c>
      <c r="LX72" s="5">
        <v>0</v>
      </c>
      <c r="LY72" s="5">
        <v>21.5946</v>
      </c>
      <c r="LZ72" s="5">
        <v>16.798490000000001</v>
      </c>
      <c r="MA72" s="5">
        <v>11.964259999999999</v>
      </c>
      <c r="MB72" s="5">
        <v>0</v>
      </c>
      <c r="MC72" s="5">
        <v>0</v>
      </c>
      <c r="MD72" s="5">
        <v>8.2013099999999994</v>
      </c>
      <c r="ME72" s="5">
        <v>7.5565499999999997</v>
      </c>
      <c r="MF72" s="5">
        <v>19.81775</v>
      </c>
      <c r="MG72" s="5">
        <v>6.6275300000000001</v>
      </c>
      <c r="MH72" s="5">
        <v>0</v>
      </c>
      <c r="MI72" s="5">
        <v>11.659829999999999</v>
      </c>
      <c r="MJ72" s="5">
        <v>20.67643</v>
      </c>
      <c r="MK72" s="5">
        <v>11.82441</v>
      </c>
      <c r="ML72" s="5">
        <v>6.9261699999999999</v>
      </c>
      <c r="MM72" s="5">
        <v>9.9002300000000005</v>
      </c>
      <c r="MN72" s="5">
        <v>9.1731800000000003</v>
      </c>
      <c r="MO72" s="5">
        <v>14.98387</v>
      </c>
      <c r="MP72" s="5">
        <v>11.6585</v>
      </c>
      <c r="MQ72" s="5">
        <v>13.52896</v>
      </c>
      <c r="MR72" s="5">
        <v>5.4005200000000002</v>
      </c>
      <c r="MS72" s="5">
        <v>0</v>
      </c>
      <c r="MT72" s="5">
        <v>9.4434699999999996</v>
      </c>
      <c r="MU72" s="5">
        <v>18.167549999999999</v>
      </c>
      <c r="MV72" s="5">
        <v>9.9487500000000004</v>
      </c>
      <c r="MW72" s="5">
        <v>8.1172000000000004</v>
      </c>
      <c r="MX72" s="5">
        <v>0</v>
      </c>
      <c r="MY72" s="5">
        <v>19.035720000000001</v>
      </c>
      <c r="MZ72" s="5">
        <v>9.5551499999999994</v>
      </c>
      <c r="NA72" s="5">
        <v>11.95246</v>
      </c>
      <c r="NB72" s="5">
        <v>15.5816</v>
      </c>
      <c r="NC72" s="5">
        <v>20.90146</v>
      </c>
      <c r="ND72" s="5">
        <v>13.06452</v>
      </c>
      <c r="NE72" s="5">
        <v>9.9160599999999999</v>
      </c>
      <c r="NF72" s="5">
        <v>7.6429299999999998</v>
      </c>
      <c r="NG72" s="5">
        <v>11.32108</v>
      </c>
      <c r="NH72" s="5">
        <v>12.67338</v>
      </c>
      <c r="NI72" s="5">
        <v>16.919229999999999</v>
      </c>
      <c r="NJ72" s="5">
        <v>15.464740000000001</v>
      </c>
      <c r="NK72" s="5">
        <v>10.934699999999999</v>
      </c>
      <c r="NL72" s="5">
        <v>10.96332</v>
      </c>
      <c r="NM72" s="5">
        <v>0</v>
      </c>
      <c r="NN72" s="5">
        <v>51.685789999999997</v>
      </c>
      <c r="NO72" s="5">
        <v>7.9215400000000002</v>
      </c>
      <c r="NP72" s="5">
        <v>0</v>
      </c>
      <c r="NQ72" s="5">
        <v>8.0433599999999998</v>
      </c>
      <c r="NR72" s="5">
        <v>12.24132</v>
      </c>
      <c r="NS72" s="5">
        <v>0</v>
      </c>
      <c r="NT72" s="5">
        <v>7.5071300000000001</v>
      </c>
      <c r="NU72" s="5">
        <v>13.44852</v>
      </c>
      <c r="NV72" s="5">
        <v>10.50421</v>
      </c>
      <c r="NW72" s="5">
        <v>16.1737</v>
      </c>
      <c r="NX72" s="5">
        <v>17.576979999999999</v>
      </c>
      <c r="NY72" s="5">
        <v>8.90564</v>
      </c>
      <c r="NZ72" s="5">
        <v>13.53955</v>
      </c>
      <c r="OA72" s="5">
        <v>17.90447</v>
      </c>
      <c r="OB72" s="5">
        <v>11.61965</v>
      </c>
      <c r="OC72" s="5">
        <v>7.5563500000000001</v>
      </c>
      <c r="OD72" s="5">
        <v>8.2752700000000008</v>
      </c>
      <c r="OE72" s="5">
        <v>9.0815400000000004</v>
      </c>
      <c r="OF72" s="5">
        <v>6.8221499999999997</v>
      </c>
      <c r="OG72" s="5">
        <v>22.71433</v>
      </c>
      <c r="OH72" s="5">
        <v>7.7971700000000004</v>
      </c>
      <c r="OI72" s="5">
        <v>12.93055</v>
      </c>
      <c r="OJ72" s="5">
        <v>17.254809999999999</v>
      </c>
      <c r="OK72" s="5">
        <v>10.98663</v>
      </c>
      <c r="OL72" s="5">
        <v>5.1565500000000002</v>
      </c>
      <c r="OM72" s="5">
        <v>10.395630000000001</v>
      </c>
      <c r="ON72" s="5">
        <v>0</v>
      </c>
      <c r="OO72" s="5">
        <v>19.34074</v>
      </c>
      <c r="OP72" s="5">
        <v>21.486660000000001</v>
      </c>
      <c r="OQ72" s="5">
        <v>0</v>
      </c>
      <c r="OR72" s="5">
        <v>0</v>
      </c>
      <c r="OS72" s="5">
        <v>10.500019999999999</v>
      </c>
      <c r="OT72" s="5">
        <v>7.8426900000000002</v>
      </c>
      <c r="OU72" s="5">
        <v>10.38678</v>
      </c>
      <c r="OV72" s="5">
        <v>11.440469999999999</v>
      </c>
      <c r="OW72" s="5">
        <v>9.0021599999999999</v>
      </c>
      <c r="OX72" s="5">
        <v>23.29759</v>
      </c>
      <c r="OY72" s="5">
        <v>16.18319</v>
      </c>
      <c r="OZ72" s="5">
        <v>14.94065</v>
      </c>
      <c r="PA72" s="5">
        <v>8.3861000000000008</v>
      </c>
      <c r="PB72" s="5">
        <v>12.275399999999999</v>
      </c>
      <c r="PC72" s="5">
        <v>33.799689999999998</v>
      </c>
      <c r="PD72" s="5">
        <v>11.17323</v>
      </c>
      <c r="PE72" s="5">
        <v>19.659929999999999</v>
      </c>
      <c r="PF72" s="5">
        <v>19.382000000000001</v>
      </c>
      <c r="PG72" s="5">
        <v>3.6454200000000001</v>
      </c>
      <c r="PH72" s="5">
        <v>10.78308</v>
      </c>
      <c r="PI72" s="5">
        <v>14.2844</v>
      </c>
      <c r="PJ72" s="5">
        <v>12.37651</v>
      </c>
      <c r="PK72" s="5">
        <v>10.197800000000001</v>
      </c>
      <c r="PL72" s="5">
        <v>13.73513</v>
      </c>
      <c r="PM72" s="5">
        <v>18.64808</v>
      </c>
      <c r="PN72" s="5">
        <v>15.02727</v>
      </c>
      <c r="PO72" s="5">
        <v>19.659929999999999</v>
      </c>
      <c r="PP72" s="5">
        <v>11.750299999999999</v>
      </c>
      <c r="PQ72" s="5">
        <v>12.40734</v>
      </c>
      <c r="PR72" s="5">
        <v>22.702950000000001</v>
      </c>
      <c r="PS72" s="5">
        <v>18.991489999999999</v>
      </c>
      <c r="PT72" s="5">
        <v>10.7056</v>
      </c>
      <c r="PU72" s="5">
        <v>21.760390000000001</v>
      </c>
      <c r="PV72" s="5">
        <v>10.017720000000001</v>
      </c>
      <c r="PW72" s="5">
        <v>8.3566599999999998</v>
      </c>
      <c r="PX72" s="5">
        <v>19.434909999999999</v>
      </c>
      <c r="PY72" s="5">
        <v>30.323910000000001</v>
      </c>
      <c r="PZ72" s="5">
        <v>8.6366800000000001</v>
      </c>
      <c r="QA72" s="5">
        <v>8.3911499999999997</v>
      </c>
      <c r="QB72" s="5">
        <v>5.2742100000000001</v>
      </c>
      <c r="QC72" s="5">
        <v>8.0492299999999997</v>
      </c>
      <c r="QD72" s="5">
        <v>6.5283499999999997</v>
      </c>
      <c r="QE72" s="5">
        <v>10.41028</v>
      </c>
      <c r="QF72" s="5">
        <v>14.677680000000001</v>
      </c>
      <c r="QG72" s="5">
        <v>14.866630000000001</v>
      </c>
      <c r="QH72" s="5">
        <v>14.008760000000001</v>
      </c>
      <c r="QI72" s="5">
        <v>8.7584599999999995</v>
      </c>
      <c r="QJ72" s="5">
        <v>10.9712</v>
      </c>
      <c r="QK72" s="5">
        <v>12.29884</v>
      </c>
      <c r="QL72" s="5">
        <v>20.064979999999998</v>
      </c>
      <c r="QM72" s="5">
        <v>10.005660000000001</v>
      </c>
      <c r="QN72" s="5">
        <v>6.8455899999999996</v>
      </c>
      <c r="QO72" s="5">
        <v>12.73265</v>
      </c>
      <c r="QP72" s="5">
        <v>18.642520000000001</v>
      </c>
      <c r="QQ72" s="5">
        <v>14.226419999999999</v>
      </c>
      <c r="QR72" s="5">
        <v>9.3582800000000006</v>
      </c>
      <c r="QS72" s="5">
        <v>7.8651799999999996</v>
      </c>
      <c r="QT72" s="5">
        <v>11.37115</v>
      </c>
      <c r="QU72" s="5">
        <v>33.998710000000003</v>
      </c>
      <c r="QV72" s="5">
        <v>10.86871</v>
      </c>
      <c r="QW72" s="5">
        <v>0</v>
      </c>
      <c r="QX72" s="5">
        <v>19.38175</v>
      </c>
      <c r="QY72" s="5">
        <v>11.434900000000001</v>
      </c>
      <c r="QZ72" s="5">
        <v>15.11246</v>
      </c>
      <c r="RA72" s="5">
        <v>13.46129</v>
      </c>
      <c r="RB72" s="5">
        <v>10.10576</v>
      </c>
      <c r="RC72" s="5">
        <v>0</v>
      </c>
      <c r="RD72" s="5">
        <v>0</v>
      </c>
      <c r="RE72" s="5">
        <v>7.1088500000000003</v>
      </c>
      <c r="RF72" s="5">
        <v>24.88213</v>
      </c>
      <c r="RG72" s="5">
        <v>9.46814</v>
      </c>
      <c r="RH72" s="5">
        <v>39.519419999999997</v>
      </c>
      <c r="RI72" s="5">
        <v>9.76356</v>
      </c>
      <c r="RJ72" s="5">
        <v>21.468219999999999</v>
      </c>
      <c r="RK72" s="5">
        <v>9.8013899999999996</v>
      </c>
      <c r="RL72" s="5">
        <v>22.601240000000001</v>
      </c>
      <c r="RM72" s="5">
        <v>6.0682099999999997</v>
      </c>
      <c r="RN72" s="5">
        <v>11.217890000000001</v>
      </c>
      <c r="RO72" s="5">
        <v>13.53425</v>
      </c>
      <c r="RP72" s="5">
        <v>36.565170000000002</v>
      </c>
      <c r="RQ72" s="5">
        <v>11.289899999999999</v>
      </c>
      <c r="RR72" s="5">
        <v>35.098979999999997</v>
      </c>
      <c r="RS72" s="5">
        <v>10.573309999999999</v>
      </c>
      <c r="RT72" s="5">
        <v>7.1051099999999998</v>
      </c>
      <c r="RU72" s="5">
        <v>10.644159999999999</v>
      </c>
      <c r="RV72" s="5">
        <v>5.8208099999999998</v>
      </c>
      <c r="RW72" s="5">
        <v>8.0419</v>
      </c>
      <c r="RX72" s="5">
        <v>5.3538699999999997</v>
      </c>
      <c r="RY72" s="5">
        <v>10.00399</v>
      </c>
      <c r="RZ72" s="5">
        <v>20.908180000000002</v>
      </c>
      <c r="SA72" s="5">
        <v>8.8640899999999991</v>
      </c>
      <c r="SB72" s="5">
        <v>0</v>
      </c>
      <c r="SC72" s="5">
        <v>0</v>
      </c>
    </row>
    <row r="73" spans="1:497" x14ac:dyDescent="0.25">
      <c r="A73" s="2">
        <f>Returns!A73</f>
        <v>43343</v>
      </c>
      <c r="B73" s="5">
        <v>15.809430000000001</v>
      </c>
      <c r="C73" s="5">
        <v>11.811719999999999</v>
      </c>
      <c r="D73" s="5">
        <v>30.016259999999999</v>
      </c>
      <c r="E73" s="5">
        <v>27.16311</v>
      </c>
      <c r="F73" s="5">
        <v>13.493980000000001</v>
      </c>
      <c r="G73" s="5">
        <v>12.797599999999999</v>
      </c>
      <c r="H73" s="5">
        <v>0</v>
      </c>
      <c r="I73" s="5">
        <v>7.3226300000000002</v>
      </c>
      <c r="J73" s="5">
        <v>20.347100000000001</v>
      </c>
      <c r="K73" s="5">
        <v>13.85793</v>
      </c>
      <c r="L73" s="5">
        <v>0</v>
      </c>
      <c r="M73" s="5">
        <v>6.8435699999999997</v>
      </c>
      <c r="N73" s="5">
        <v>13.41423</v>
      </c>
      <c r="O73" s="5">
        <v>20.93085</v>
      </c>
      <c r="P73" s="5">
        <v>12.98129</v>
      </c>
      <c r="Q73" s="5">
        <v>12.711819999999999</v>
      </c>
      <c r="R73" s="5">
        <v>16.220050000000001</v>
      </c>
      <c r="S73" s="5">
        <v>23.3598</v>
      </c>
      <c r="T73" s="5">
        <v>13.51788</v>
      </c>
      <c r="U73" s="5">
        <v>11.86342</v>
      </c>
      <c r="V73" s="5">
        <v>9.79725</v>
      </c>
      <c r="W73" s="5">
        <v>11.183439999999999</v>
      </c>
      <c r="X73" s="5">
        <v>0</v>
      </c>
      <c r="Y73" s="5">
        <v>5.2786099999999996</v>
      </c>
      <c r="Z73" s="5">
        <v>70.394220000000004</v>
      </c>
      <c r="AA73" s="5">
        <v>19.29496</v>
      </c>
      <c r="AB73" s="5">
        <v>25.4938</v>
      </c>
      <c r="AC73" s="5">
        <v>27.903569999999998</v>
      </c>
      <c r="AD73" s="5">
        <v>32.985169999999997</v>
      </c>
      <c r="AE73" s="5">
        <v>13.333769999999999</v>
      </c>
      <c r="AF73" s="5">
        <v>9.7049800000000008</v>
      </c>
      <c r="AG73" s="5">
        <v>13.0623</v>
      </c>
      <c r="AH73" s="5">
        <v>11.15799</v>
      </c>
      <c r="AI73" s="5">
        <v>0</v>
      </c>
      <c r="AJ73" s="5">
        <v>18.06992</v>
      </c>
      <c r="AK73" s="5">
        <v>14.90766</v>
      </c>
      <c r="AL73" s="5">
        <v>11.22284</v>
      </c>
      <c r="AM73" s="5">
        <v>13.937430000000001</v>
      </c>
      <c r="AN73" s="5">
        <v>14.76774</v>
      </c>
      <c r="AO73" s="5">
        <v>8.4470100000000006</v>
      </c>
      <c r="AP73" s="5">
        <v>23.078769999999999</v>
      </c>
      <c r="AQ73" s="5">
        <v>10.37255</v>
      </c>
      <c r="AR73" s="5">
        <v>7.0374699999999999</v>
      </c>
      <c r="AS73" s="5">
        <v>10.676220000000001</v>
      </c>
      <c r="AT73" s="5">
        <v>9.8644800000000004</v>
      </c>
      <c r="AU73" s="5">
        <v>12.64002</v>
      </c>
      <c r="AV73" s="5">
        <v>16.735880000000002</v>
      </c>
      <c r="AW73" s="5">
        <v>8.4546500000000009</v>
      </c>
      <c r="AX73" s="5">
        <v>11.966229999999999</v>
      </c>
      <c r="AY73" s="5">
        <v>11.553140000000001</v>
      </c>
      <c r="AZ73" s="5">
        <v>16.609839999999998</v>
      </c>
      <c r="BA73" s="5">
        <v>7.7279999999999998</v>
      </c>
      <c r="BB73" s="5">
        <v>0</v>
      </c>
      <c r="BC73" s="5">
        <v>16.661449999999999</v>
      </c>
      <c r="BD73" s="5">
        <v>43.141249999999999</v>
      </c>
      <c r="BE73" s="5">
        <v>11.97889</v>
      </c>
      <c r="BF73" s="5">
        <v>7.1858399999999998</v>
      </c>
      <c r="BG73" s="5">
        <v>35.744599999999998</v>
      </c>
      <c r="BH73" s="5">
        <v>11.355639999999999</v>
      </c>
      <c r="BI73" s="5">
        <v>13.03468</v>
      </c>
      <c r="BJ73" s="5">
        <v>0</v>
      </c>
      <c r="BK73" s="5">
        <v>0</v>
      </c>
      <c r="BL73" s="5">
        <v>11.08525</v>
      </c>
      <c r="BM73" s="5">
        <v>6.7643700000000004</v>
      </c>
      <c r="BN73" s="5">
        <v>12.783390000000001</v>
      </c>
      <c r="BO73" s="5">
        <v>5.6925499999999998</v>
      </c>
      <c r="BP73" s="5">
        <v>15.9482</v>
      </c>
      <c r="BQ73" s="5">
        <v>0</v>
      </c>
      <c r="BR73" s="5">
        <v>0</v>
      </c>
      <c r="BS73" s="5">
        <v>2.8351000000000002</v>
      </c>
      <c r="BT73" s="5">
        <v>12.934810000000001</v>
      </c>
      <c r="BU73" s="5">
        <v>37.024419999999999</v>
      </c>
      <c r="BV73" s="5">
        <v>7.6213600000000001</v>
      </c>
      <c r="BW73" s="5">
        <v>0</v>
      </c>
      <c r="BX73" s="5">
        <v>10.765739999999999</v>
      </c>
      <c r="BY73" s="5">
        <v>14.80246</v>
      </c>
      <c r="BZ73" s="5">
        <v>12.876300000000001</v>
      </c>
      <c r="CA73" s="5">
        <v>12.49836</v>
      </c>
      <c r="CB73" s="5">
        <v>27.35971</v>
      </c>
      <c r="CC73" s="5">
        <v>13.49128</v>
      </c>
      <c r="CD73" s="5">
        <v>17.24128</v>
      </c>
      <c r="CE73" s="5">
        <v>18.73002</v>
      </c>
      <c r="CF73" s="5">
        <v>0</v>
      </c>
      <c r="CG73" s="5">
        <v>14.87331</v>
      </c>
      <c r="CH73" s="5">
        <v>12.904339999999999</v>
      </c>
      <c r="CI73" s="5">
        <v>9.6899200000000008</v>
      </c>
      <c r="CJ73" s="5">
        <v>11.98237</v>
      </c>
      <c r="CK73" s="5">
        <v>30.207809999999998</v>
      </c>
      <c r="CL73" s="5">
        <v>0</v>
      </c>
      <c r="CM73" s="5">
        <v>11.94844</v>
      </c>
      <c r="CN73" s="5">
        <v>19.190359999999998</v>
      </c>
      <c r="CO73" s="5">
        <v>16.145679999999999</v>
      </c>
      <c r="CP73" s="5">
        <v>18.820879999999999</v>
      </c>
      <c r="CQ73" s="5">
        <v>0</v>
      </c>
      <c r="CR73" s="5">
        <v>9.0341100000000001</v>
      </c>
      <c r="CS73" s="5">
        <v>6.8000499999999997</v>
      </c>
      <c r="CT73" s="5">
        <v>0</v>
      </c>
      <c r="CU73" s="5">
        <v>16.41938</v>
      </c>
      <c r="CV73" s="5">
        <v>7.7039400000000002</v>
      </c>
      <c r="CW73" s="5">
        <v>15.164709999999999</v>
      </c>
      <c r="CX73" s="5">
        <v>11.58666</v>
      </c>
      <c r="CY73" s="5">
        <v>21.912890000000001</v>
      </c>
      <c r="CZ73" s="5">
        <v>14.21936</v>
      </c>
      <c r="DA73" s="5">
        <v>18.800519999999999</v>
      </c>
      <c r="DB73" s="5">
        <v>11.93061</v>
      </c>
      <c r="DC73" s="5">
        <v>15.444789999999999</v>
      </c>
      <c r="DD73" s="5">
        <v>13.299799999999999</v>
      </c>
      <c r="DE73" s="5">
        <v>25.323060000000002</v>
      </c>
      <c r="DF73" s="5">
        <v>11.638529999999999</v>
      </c>
      <c r="DG73" s="5">
        <v>11.379440000000001</v>
      </c>
      <c r="DH73" s="5">
        <v>19.781009999999998</v>
      </c>
      <c r="DI73" s="5">
        <v>14.08306</v>
      </c>
      <c r="DJ73" s="5">
        <v>0</v>
      </c>
      <c r="DK73" s="5">
        <v>15.93788</v>
      </c>
      <c r="DL73" s="5">
        <v>0</v>
      </c>
      <c r="DM73" s="5">
        <v>8.0781700000000001</v>
      </c>
      <c r="DN73" s="5">
        <v>16.5505</v>
      </c>
      <c r="DO73" s="5">
        <v>19.259889999999999</v>
      </c>
      <c r="DP73" s="5">
        <v>7.7754500000000002</v>
      </c>
      <c r="DQ73" s="5">
        <v>17.705190000000002</v>
      </c>
      <c r="DR73" s="5">
        <v>7.7928499999999996</v>
      </c>
      <c r="DS73" s="5">
        <v>11.436870000000001</v>
      </c>
      <c r="DT73" s="5">
        <v>21.319089999999999</v>
      </c>
      <c r="DU73" s="5">
        <v>20.829599999999999</v>
      </c>
      <c r="DV73" s="5">
        <v>10.2987</v>
      </c>
      <c r="DW73" s="5">
        <v>16.45975</v>
      </c>
      <c r="DX73" s="5">
        <v>10.444940000000001</v>
      </c>
      <c r="DY73" s="5">
        <v>8.9596400000000003</v>
      </c>
      <c r="DZ73" s="5">
        <v>0</v>
      </c>
      <c r="EA73" s="5">
        <v>8.01464</v>
      </c>
      <c r="EB73" s="5">
        <v>13.33333</v>
      </c>
      <c r="EC73" s="5">
        <v>0</v>
      </c>
      <c r="ED73" s="5">
        <v>14.87665</v>
      </c>
      <c r="EE73" s="5">
        <v>12.472709999999999</v>
      </c>
      <c r="EF73" s="5">
        <v>12.53125</v>
      </c>
      <c r="EG73" s="5">
        <v>16.26183</v>
      </c>
      <c r="EH73" s="5">
        <v>12.62275</v>
      </c>
      <c r="EI73" s="5">
        <v>12.304729999999999</v>
      </c>
      <c r="EJ73" s="5">
        <v>5.0629799999999996</v>
      </c>
      <c r="EK73" s="5">
        <v>17.366679999999999</v>
      </c>
      <c r="EL73" s="5">
        <v>11.846690000000001</v>
      </c>
      <c r="EM73" s="5">
        <v>13.72193</v>
      </c>
      <c r="EN73" s="5">
        <v>0</v>
      </c>
      <c r="EO73" s="5">
        <v>17.196159999999999</v>
      </c>
      <c r="EP73" s="5">
        <v>25.12143</v>
      </c>
      <c r="EQ73" s="5">
        <v>8.9751399999999997</v>
      </c>
      <c r="ER73" s="5">
        <v>15.52727</v>
      </c>
      <c r="ES73" s="5">
        <v>14.01122</v>
      </c>
      <c r="ET73" s="5">
        <v>14.329190000000001</v>
      </c>
      <c r="EU73" s="5">
        <v>19.417819999999999</v>
      </c>
      <c r="EV73" s="5">
        <v>11.02214</v>
      </c>
      <c r="EW73" s="5">
        <v>0</v>
      </c>
      <c r="EX73" s="5">
        <v>14.555490000000001</v>
      </c>
      <c r="EY73" s="5">
        <v>8.7908100000000005</v>
      </c>
      <c r="EZ73" s="5">
        <v>13.54852</v>
      </c>
      <c r="FA73" s="5">
        <v>6.4583500000000003</v>
      </c>
      <c r="FB73" s="5">
        <v>10.72472</v>
      </c>
      <c r="FC73" s="5">
        <v>13.901300000000001</v>
      </c>
      <c r="FD73" s="5">
        <v>14.642189999999999</v>
      </c>
      <c r="FE73" s="5">
        <v>0</v>
      </c>
      <c r="FF73" s="5">
        <v>6.9813200000000002</v>
      </c>
      <c r="FG73" s="5">
        <v>0</v>
      </c>
      <c r="FH73" s="5">
        <v>0</v>
      </c>
      <c r="FI73" s="5">
        <v>14.02683</v>
      </c>
      <c r="FJ73" s="5">
        <v>7.1958799999999998</v>
      </c>
      <c r="FK73" s="5">
        <v>13.031040000000001</v>
      </c>
      <c r="FL73" s="5">
        <v>11.53279</v>
      </c>
      <c r="FM73" s="5">
        <v>22.930160000000001</v>
      </c>
      <c r="FN73" s="5">
        <v>53.535910000000001</v>
      </c>
      <c r="FO73" s="5">
        <v>0</v>
      </c>
      <c r="FP73" s="5">
        <v>7.4455200000000001</v>
      </c>
      <c r="FQ73" s="5">
        <v>10.25515</v>
      </c>
      <c r="FR73" s="5">
        <v>0</v>
      </c>
      <c r="FS73" s="5">
        <v>19.022200000000002</v>
      </c>
      <c r="FT73" s="5">
        <v>18.676500000000001</v>
      </c>
      <c r="FU73" s="5">
        <v>19.19791</v>
      </c>
      <c r="FV73" s="5">
        <v>12.01553</v>
      </c>
      <c r="FW73" s="5">
        <v>10.14058</v>
      </c>
      <c r="FX73" s="5">
        <v>13.92239</v>
      </c>
      <c r="FY73" s="5">
        <v>5.5363499999999997</v>
      </c>
      <c r="FZ73" s="5">
        <v>13.73441</v>
      </c>
      <c r="GA73" s="5">
        <v>0</v>
      </c>
      <c r="GB73" s="5">
        <v>11.567489999999999</v>
      </c>
      <c r="GC73" s="5">
        <v>14.37369</v>
      </c>
      <c r="GD73" s="5">
        <v>8.1235900000000001</v>
      </c>
      <c r="GE73" s="5">
        <v>21.273209999999999</v>
      </c>
      <c r="GF73" s="5">
        <v>10.35432</v>
      </c>
      <c r="GG73" s="5">
        <v>0</v>
      </c>
      <c r="GH73" s="5">
        <v>9.1460100000000004</v>
      </c>
      <c r="GI73" s="5">
        <v>11.66526</v>
      </c>
      <c r="GJ73" s="5">
        <v>0</v>
      </c>
      <c r="GK73" s="5">
        <v>19.43918</v>
      </c>
      <c r="GL73" s="5">
        <v>0</v>
      </c>
      <c r="GM73" s="5">
        <v>14.531029999999999</v>
      </c>
      <c r="GN73" s="5">
        <v>0</v>
      </c>
      <c r="GO73" s="5">
        <v>19.98986</v>
      </c>
      <c r="GP73" s="5" t="s">
        <v>501</v>
      </c>
      <c r="GQ73" s="5">
        <v>0</v>
      </c>
      <c r="GR73" s="5">
        <v>12.396100000000001</v>
      </c>
      <c r="GS73" s="5">
        <v>8.8304799999999997</v>
      </c>
      <c r="GT73" s="5">
        <v>13.505369999999999</v>
      </c>
      <c r="GU73" s="5">
        <v>13.464090000000001</v>
      </c>
      <c r="GV73" s="5">
        <v>6.1383700000000001</v>
      </c>
      <c r="GW73" s="5">
        <v>8.7222200000000001</v>
      </c>
      <c r="GX73" s="5">
        <v>0</v>
      </c>
      <c r="GY73" s="5">
        <v>11.117100000000001</v>
      </c>
      <c r="GZ73" s="5">
        <v>15.788130000000001</v>
      </c>
      <c r="HA73" s="5">
        <v>10.34783</v>
      </c>
      <c r="HB73" s="5">
        <v>6.4340599999999997</v>
      </c>
      <c r="HC73" s="5">
        <v>32.945590000000003</v>
      </c>
      <c r="HD73" s="5">
        <v>0</v>
      </c>
      <c r="HE73" s="5">
        <v>0</v>
      </c>
      <c r="HF73" s="5">
        <v>0</v>
      </c>
      <c r="HG73" s="5">
        <v>18.637309999999999</v>
      </c>
      <c r="HH73" s="5">
        <v>16.01275</v>
      </c>
      <c r="HI73" s="5">
        <v>17.404630000000001</v>
      </c>
      <c r="HJ73" s="5">
        <v>5.71366</v>
      </c>
      <c r="HK73" s="5">
        <v>9.9143299999999996</v>
      </c>
      <c r="HL73" s="5">
        <v>14.94459</v>
      </c>
      <c r="HM73" s="5">
        <v>20.90156</v>
      </c>
      <c r="HN73" s="5">
        <v>14.973599999999999</v>
      </c>
      <c r="HO73" s="5">
        <v>37.002769999999998</v>
      </c>
      <c r="HP73" s="5">
        <v>0</v>
      </c>
      <c r="HQ73" s="5">
        <v>10.84319</v>
      </c>
      <c r="HR73" s="5">
        <v>16.646550000000001</v>
      </c>
      <c r="HS73" s="5">
        <v>6.3340899999999998</v>
      </c>
      <c r="HT73" s="5">
        <v>0</v>
      </c>
      <c r="HU73" s="5">
        <v>6.0311000000000003</v>
      </c>
      <c r="HV73" s="5">
        <v>11.64054</v>
      </c>
      <c r="HW73" s="5">
        <v>5.8002000000000002</v>
      </c>
      <c r="HX73" s="5">
        <v>12.27563</v>
      </c>
      <c r="HY73" s="5">
        <v>9.0029500000000002</v>
      </c>
      <c r="HZ73" s="5">
        <v>26.662970000000001</v>
      </c>
      <c r="IA73" s="5">
        <v>13.19454</v>
      </c>
      <c r="IB73" s="5">
        <v>10.93258</v>
      </c>
      <c r="IC73" s="5">
        <v>0</v>
      </c>
      <c r="ID73" s="5">
        <v>22.946210000000001</v>
      </c>
      <c r="IE73" s="5">
        <v>8.8778299999999994</v>
      </c>
      <c r="IF73" s="5">
        <v>11.61444</v>
      </c>
      <c r="IG73" s="5">
        <v>18.463480000000001</v>
      </c>
      <c r="IH73" s="5">
        <v>7.2334199999999997</v>
      </c>
      <c r="II73" s="5">
        <v>0</v>
      </c>
      <c r="IJ73" s="5">
        <v>20.614319999999999</v>
      </c>
      <c r="IK73" s="5">
        <v>15.497719999999999</v>
      </c>
      <c r="IL73" s="5">
        <v>20.667269999999998</v>
      </c>
      <c r="IM73" s="5">
        <v>10.396179999999999</v>
      </c>
      <c r="IN73" s="5">
        <v>0</v>
      </c>
      <c r="IO73" s="5">
        <v>11.85853</v>
      </c>
      <c r="IP73" s="5">
        <v>14.588329999999999</v>
      </c>
      <c r="IQ73" s="5">
        <v>9.1351499999999994</v>
      </c>
      <c r="IR73" s="5">
        <v>13.860659999999999</v>
      </c>
      <c r="IS73" s="5">
        <v>9.5206800000000005</v>
      </c>
      <c r="IT73" s="5">
        <v>15.14598</v>
      </c>
      <c r="IU73" s="5">
        <v>23.70374</v>
      </c>
      <c r="IV73" s="5">
        <v>9.6593400000000003</v>
      </c>
      <c r="IW73" s="5">
        <v>8.8784100000000006</v>
      </c>
      <c r="IX73" s="5">
        <v>9.8062799999999992</v>
      </c>
      <c r="IY73" s="5">
        <v>15.17686</v>
      </c>
      <c r="IZ73" s="5">
        <v>7.9561900000000003</v>
      </c>
      <c r="JA73" s="5">
        <v>8.0149100000000004</v>
      </c>
      <c r="JB73" s="5">
        <v>10.05518</v>
      </c>
      <c r="JC73" s="5">
        <v>9.1269799999999996</v>
      </c>
      <c r="JD73" s="5">
        <v>13.894590000000001</v>
      </c>
      <c r="JE73" s="5">
        <v>0</v>
      </c>
      <c r="JF73" s="5">
        <v>12.98391</v>
      </c>
      <c r="JG73" s="5">
        <v>13.59545</v>
      </c>
      <c r="JH73" s="5">
        <v>8.53308</v>
      </c>
      <c r="JI73" s="5">
        <v>11.567170000000001</v>
      </c>
      <c r="JJ73" s="5">
        <v>7.9523900000000003</v>
      </c>
      <c r="JK73" s="5">
        <v>33.614629999999998</v>
      </c>
      <c r="JL73" s="5">
        <v>10.93083</v>
      </c>
      <c r="JM73" s="5">
        <v>13.263109999999999</v>
      </c>
      <c r="JN73" s="5">
        <v>20.390440000000002</v>
      </c>
      <c r="JO73" s="5">
        <v>16.67961</v>
      </c>
      <c r="JP73" s="5">
        <v>18.938320000000001</v>
      </c>
      <c r="JQ73" s="5">
        <v>22.023150000000001</v>
      </c>
      <c r="JR73" s="5">
        <v>12.52266</v>
      </c>
      <c r="JS73" s="5">
        <v>11.087999999999999</v>
      </c>
      <c r="JT73" s="5">
        <v>6.0760199999999998</v>
      </c>
      <c r="JU73" s="5">
        <v>10.33198</v>
      </c>
      <c r="JV73" s="5">
        <v>7.0572299999999997</v>
      </c>
      <c r="JW73" s="5">
        <v>12.172750000000001</v>
      </c>
      <c r="JX73" s="5">
        <v>0</v>
      </c>
      <c r="JY73" s="5">
        <v>10.88658</v>
      </c>
      <c r="JZ73" s="5">
        <v>10.62937</v>
      </c>
      <c r="KA73" s="5">
        <v>0</v>
      </c>
      <c r="KB73" s="5">
        <v>25.333300000000001</v>
      </c>
      <c r="KC73" s="5">
        <v>14.43038</v>
      </c>
      <c r="KD73" s="5">
        <v>16.830410000000001</v>
      </c>
      <c r="KE73" s="5">
        <v>13.290900000000001</v>
      </c>
      <c r="KF73" s="5">
        <v>9.1604600000000005</v>
      </c>
      <c r="KG73" s="5">
        <v>11.431139999999999</v>
      </c>
      <c r="KH73" s="5">
        <v>5.9310200000000002</v>
      </c>
      <c r="KI73" s="5">
        <v>6.7086199999999998</v>
      </c>
      <c r="KJ73" s="5">
        <v>12.514279999999999</v>
      </c>
      <c r="KK73" s="5">
        <v>12.21865</v>
      </c>
      <c r="KL73" s="5">
        <v>12.23321</v>
      </c>
      <c r="KM73" s="5">
        <v>10.49672</v>
      </c>
      <c r="KN73" s="5">
        <v>12.81249</v>
      </c>
      <c r="KO73" s="5">
        <v>16.15832</v>
      </c>
      <c r="KP73" s="5">
        <v>0</v>
      </c>
      <c r="KQ73" s="5">
        <v>16.524170000000002</v>
      </c>
      <c r="KR73" s="5">
        <v>7.0154100000000001</v>
      </c>
      <c r="KS73" s="5">
        <v>7.0600100000000001</v>
      </c>
      <c r="KT73" s="5">
        <v>14.360749999999999</v>
      </c>
      <c r="KU73" s="5">
        <v>13.80377</v>
      </c>
      <c r="KV73" s="5">
        <v>17.721450000000001</v>
      </c>
      <c r="KW73" s="5">
        <v>11.919230000000001</v>
      </c>
      <c r="KX73" s="5">
        <v>20.60125</v>
      </c>
      <c r="KY73" s="5">
        <v>15.96977</v>
      </c>
      <c r="KZ73" s="5">
        <v>14.50507</v>
      </c>
      <c r="LA73" s="5">
        <v>8.1281599999999994</v>
      </c>
      <c r="LB73" s="5">
        <v>21.815439999999999</v>
      </c>
      <c r="LC73" s="5">
        <v>8.2903500000000001</v>
      </c>
      <c r="LD73" s="5">
        <v>12.59351</v>
      </c>
      <c r="LE73" s="5">
        <v>7.5388400000000004</v>
      </c>
      <c r="LF73" s="5">
        <v>10.69304</v>
      </c>
      <c r="LG73" s="5">
        <v>4.6951400000000003</v>
      </c>
      <c r="LH73" s="5">
        <v>20.55471</v>
      </c>
      <c r="LI73" s="5">
        <v>10.91564</v>
      </c>
      <c r="LJ73" s="5">
        <v>17.50264</v>
      </c>
      <c r="LK73" s="5">
        <v>3.9111400000000001</v>
      </c>
      <c r="LL73" s="5">
        <v>15.69895</v>
      </c>
      <c r="LM73" s="5">
        <v>9.0586099999999998</v>
      </c>
      <c r="LN73" s="5">
        <v>13.857329999999999</v>
      </c>
      <c r="LO73" s="5">
        <v>13.868930000000001</v>
      </c>
      <c r="LP73" s="5">
        <v>31.439</v>
      </c>
      <c r="LQ73" s="5">
        <v>0</v>
      </c>
      <c r="LR73" s="5">
        <v>55.056469999999997</v>
      </c>
      <c r="LS73" s="5">
        <v>11.95194</v>
      </c>
      <c r="LT73" s="5">
        <v>16.967929999999999</v>
      </c>
      <c r="LU73" s="5">
        <v>10.143219999999999</v>
      </c>
      <c r="LV73" s="5">
        <v>32.7545</v>
      </c>
      <c r="LW73" s="5">
        <v>0</v>
      </c>
      <c r="LX73" s="5">
        <v>0</v>
      </c>
      <c r="LY73" s="5">
        <v>21.83577</v>
      </c>
      <c r="LZ73" s="5">
        <v>15.861800000000001</v>
      </c>
      <c r="MA73" s="5">
        <v>12.184290000000001</v>
      </c>
      <c r="MB73" s="5">
        <v>0</v>
      </c>
      <c r="MC73" s="5">
        <v>0</v>
      </c>
      <c r="MD73" s="5">
        <v>8.2238000000000007</v>
      </c>
      <c r="ME73" s="5">
        <v>7.9650600000000003</v>
      </c>
      <c r="MF73" s="5">
        <v>19.374860000000002</v>
      </c>
      <c r="MG73" s="5">
        <v>7.2869999999999999</v>
      </c>
      <c r="MH73" s="5">
        <v>0</v>
      </c>
      <c r="MI73" s="5">
        <v>11.19835</v>
      </c>
      <c r="MJ73" s="5">
        <v>20.967410000000001</v>
      </c>
      <c r="MK73" s="5">
        <v>11.86913</v>
      </c>
      <c r="ML73" s="5">
        <v>7.1043900000000004</v>
      </c>
      <c r="MM73" s="5">
        <v>10.309760000000001</v>
      </c>
      <c r="MN73" s="5">
        <v>9.1398799999999998</v>
      </c>
      <c r="MO73" s="5">
        <v>15.7463</v>
      </c>
      <c r="MP73" s="5">
        <v>11.28359</v>
      </c>
      <c r="MQ73" s="5">
        <v>12.46091</v>
      </c>
      <c r="MR73" s="5">
        <v>5.7160200000000003</v>
      </c>
      <c r="MS73" s="5">
        <v>0</v>
      </c>
      <c r="MT73" s="5">
        <v>8.7831299999999999</v>
      </c>
      <c r="MU73" s="5">
        <v>17.534559999999999</v>
      </c>
      <c r="MV73" s="5">
        <v>9.51722</v>
      </c>
      <c r="MW73" s="5">
        <v>8.1759699999999995</v>
      </c>
      <c r="MX73" s="5">
        <v>0</v>
      </c>
      <c r="MY73" s="5">
        <v>18.598849999999999</v>
      </c>
      <c r="MZ73" s="5">
        <v>9.3075700000000001</v>
      </c>
      <c r="NA73" s="5">
        <v>11.79078</v>
      </c>
      <c r="NB73" s="5">
        <v>15.15283</v>
      </c>
      <c r="NC73" s="5">
        <v>20.734300000000001</v>
      </c>
      <c r="ND73" s="5">
        <v>12.748239999999999</v>
      </c>
      <c r="NE73" s="5">
        <v>9.1506000000000007</v>
      </c>
      <c r="NF73" s="5">
        <v>7.7601199999999997</v>
      </c>
      <c r="NG73" s="5">
        <v>11.27962</v>
      </c>
      <c r="NH73" s="5">
        <v>12.24649</v>
      </c>
      <c r="NI73" s="5">
        <v>15.78227</v>
      </c>
      <c r="NJ73" s="5">
        <v>14.927300000000001</v>
      </c>
      <c r="NK73" s="5">
        <v>10.6569</v>
      </c>
      <c r="NL73" s="5">
        <v>10.99436</v>
      </c>
      <c r="NM73" s="5">
        <v>0</v>
      </c>
      <c r="NN73" s="5">
        <v>51.046219999999998</v>
      </c>
      <c r="NO73" s="5">
        <v>8.2207100000000004</v>
      </c>
      <c r="NP73" s="5">
        <v>0</v>
      </c>
      <c r="NQ73" s="5">
        <v>8.0571400000000004</v>
      </c>
      <c r="NR73" s="5">
        <v>12.997339999999999</v>
      </c>
      <c r="NS73" s="5">
        <v>0</v>
      </c>
      <c r="NT73" s="5">
        <v>7.7336</v>
      </c>
      <c r="NU73" s="5">
        <v>13.351419999999999</v>
      </c>
      <c r="NV73" s="5">
        <v>10.48626</v>
      </c>
      <c r="NW73" s="5">
        <v>15.647970000000001</v>
      </c>
      <c r="NX73" s="5">
        <v>17.984269999999999</v>
      </c>
      <c r="NY73" s="5">
        <v>8.1202000000000005</v>
      </c>
      <c r="NZ73" s="5">
        <v>13.172840000000001</v>
      </c>
      <c r="OA73" s="5">
        <v>19.378309999999999</v>
      </c>
      <c r="OB73" s="5">
        <v>11.80114</v>
      </c>
      <c r="OC73" s="5">
        <v>7.4561700000000002</v>
      </c>
      <c r="OD73" s="5">
        <v>8.0391700000000004</v>
      </c>
      <c r="OE73" s="5">
        <v>9.3450799999999994</v>
      </c>
      <c r="OF73" s="5">
        <v>7.2336900000000002</v>
      </c>
      <c r="OG73" s="5">
        <v>22.56185</v>
      </c>
      <c r="OH73" s="5">
        <v>7.6621600000000001</v>
      </c>
      <c r="OI73" s="5">
        <v>13.113619999999999</v>
      </c>
      <c r="OJ73" s="5">
        <v>17.53707</v>
      </c>
      <c r="OK73" s="5">
        <v>10.18769</v>
      </c>
      <c r="OL73" s="5">
        <v>5.1173200000000003</v>
      </c>
      <c r="OM73" s="5">
        <v>11.15724</v>
      </c>
      <c r="ON73" s="5">
        <v>0</v>
      </c>
      <c r="OO73" s="5">
        <v>19.669989999999999</v>
      </c>
      <c r="OP73" s="5">
        <v>21.666139999999999</v>
      </c>
      <c r="OQ73" s="5">
        <v>0</v>
      </c>
      <c r="OR73" s="5">
        <v>0</v>
      </c>
      <c r="OS73" s="5">
        <v>10.80294</v>
      </c>
      <c r="OT73" s="5">
        <v>7.6798500000000001</v>
      </c>
      <c r="OU73" s="5">
        <v>10.034280000000001</v>
      </c>
      <c r="OV73" s="5">
        <v>12.26642</v>
      </c>
      <c r="OW73" s="5">
        <v>9.2093000000000007</v>
      </c>
      <c r="OX73" s="5">
        <v>23.493379999999998</v>
      </c>
      <c r="OY73" s="5">
        <v>15.708069999999999</v>
      </c>
      <c r="OZ73" s="5">
        <v>15.13569</v>
      </c>
      <c r="PA73" s="5">
        <v>8.7159099999999992</v>
      </c>
      <c r="PB73" s="5">
        <v>12.32471</v>
      </c>
      <c r="PC73" s="5">
        <v>33.457700000000003</v>
      </c>
      <c r="PD73" s="5">
        <v>11.77356</v>
      </c>
      <c r="PE73" s="5">
        <v>19.37697</v>
      </c>
      <c r="PF73" s="5">
        <v>18.7637</v>
      </c>
      <c r="PG73" s="5">
        <v>4.3117900000000002</v>
      </c>
      <c r="PH73" s="5">
        <v>10.53487</v>
      </c>
      <c r="PI73" s="5">
        <v>13.136189999999999</v>
      </c>
      <c r="PJ73" s="5">
        <v>12.09718</v>
      </c>
      <c r="PK73" s="5">
        <v>10.325670000000001</v>
      </c>
      <c r="PL73" s="5">
        <v>13.760999999999999</v>
      </c>
      <c r="PM73" s="5">
        <v>19.412430000000001</v>
      </c>
      <c r="PN73" s="5">
        <v>15.03078</v>
      </c>
      <c r="PO73" s="5">
        <v>19.37697</v>
      </c>
      <c r="PP73" s="5">
        <v>12.045249999999999</v>
      </c>
      <c r="PQ73" s="5">
        <v>12.647830000000001</v>
      </c>
      <c r="PR73" s="5">
        <v>22.4848</v>
      </c>
      <c r="PS73" s="5">
        <v>20.065270000000002</v>
      </c>
      <c r="PT73" s="5">
        <v>10.74442</v>
      </c>
      <c r="PU73" s="5">
        <v>21.53688</v>
      </c>
      <c r="PV73" s="5">
        <v>10.65382</v>
      </c>
      <c r="PW73" s="5">
        <v>8.6985600000000005</v>
      </c>
      <c r="PX73" s="5">
        <v>19.689830000000001</v>
      </c>
      <c r="PY73" s="5">
        <v>28.246870000000001</v>
      </c>
      <c r="PZ73" s="5">
        <v>8.2172999999999998</v>
      </c>
      <c r="QA73" s="5">
        <v>8.4684100000000004</v>
      </c>
      <c r="QB73" s="5">
        <v>4.9682300000000001</v>
      </c>
      <c r="QC73" s="5">
        <v>8.1936800000000005</v>
      </c>
      <c r="QD73" s="5">
        <v>6.4507700000000003</v>
      </c>
      <c r="QE73" s="5">
        <v>10.55232</v>
      </c>
      <c r="QF73" s="5">
        <v>14.85474</v>
      </c>
      <c r="QG73" s="5">
        <v>14.39742</v>
      </c>
      <c r="QH73" s="5">
        <v>13.08709</v>
      </c>
      <c r="QI73" s="5">
        <v>8.8774599999999992</v>
      </c>
      <c r="QJ73" s="5">
        <v>10.536949999999999</v>
      </c>
      <c r="QK73" s="5">
        <v>13.435460000000001</v>
      </c>
      <c r="QL73" s="5">
        <v>20.434740000000001</v>
      </c>
      <c r="QM73" s="5">
        <v>9.5852900000000005</v>
      </c>
      <c r="QN73" s="5">
        <v>6.7705099999999998</v>
      </c>
      <c r="QO73" s="5">
        <v>12.010429999999999</v>
      </c>
      <c r="QP73" s="5">
        <v>17.575009999999999</v>
      </c>
      <c r="QQ73" s="5">
        <v>13.992839999999999</v>
      </c>
      <c r="QR73" s="5">
        <v>9.7828300000000006</v>
      </c>
      <c r="QS73" s="5">
        <v>7.8525600000000004</v>
      </c>
      <c r="QT73" s="5">
        <v>11.26961</v>
      </c>
      <c r="QU73" s="5">
        <v>36.582389999999997</v>
      </c>
      <c r="QV73" s="5">
        <v>10.884</v>
      </c>
      <c r="QW73" s="5">
        <v>0</v>
      </c>
      <c r="QX73" s="5">
        <v>20.074940000000002</v>
      </c>
      <c r="QY73" s="5">
        <v>11.798410000000001</v>
      </c>
      <c r="QZ73" s="5">
        <v>14.97898</v>
      </c>
      <c r="RA73" s="5">
        <v>12.47678</v>
      </c>
      <c r="RB73" s="5">
        <v>10.031079999999999</v>
      </c>
      <c r="RC73" s="5">
        <v>0</v>
      </c>
      <c r="RD73" s="5">
        <v>0</v>
      </c>
      <c r="RE73" s="5">
        <v>6.5226499999999996</v>
      </c>
      <c r="RF73" s="5">
        <v>26.38383</v>
      </c>
      <c r="RG73" s="5">
        <v>8.7587200000000003</v>
      </c>
      <c r="RH73" s="5">
        <v>36.464179999999999</v>
      </c>
      <c r="RI73" s="5">
        <v>9.35473</v>
      </c>
      <c r="RJ73" s="5">
        <v>21.974620000000002</v>
      </c>
      <c r="RK73" s="5">
        <v>10.615489999999999</v>
      </c>
      <c r="RL73" s="5">
        <v>23.298570000000002</v>
      </c>
      <c r="RM73" s="5">
        <v>6.0349899999999996</v>
      </c>
      <c r="RN73" s="5">
        <v>11.21838</v>
      </c>
      <c r="RO73" s="5">
        <v>12.81484</v>
      </c>
      <c r="RP73" s="5">
        <v>34.572760000000002</v>
      </c>
      <c r="RQ73" s="5">
        <v>11.465210000000001</v>
      </c>
      <c r="RR73" s="5">
        <v>35.033349999999999</v>
      </c>
      <c r="RS73" s="5">
        <v>10.40621</v>
      </c>
      <c r="RT73" s="5">
        <v>7.5023799999999996</v>
      </c>
      <c r="RU73" s="5">
        <v>10.46149</v>
      </c>
      <c r="RV73" s="5">
        <v>5.8071400000000004</v>
      </c>
      <c r="RW73" s="5">
        <v>8.6292399999999994</v>
      </c>
      <c r="RX73" s="5">
        <v>5.4786000000000001</v>
      </c>
      <c r="RY73" s="5">
        <v>9.6188800000000008</v>
      </c>
      <c r="RZ73" s="5">
        <v>21.85998</v>
      </c>
      <c r="SA73" s="5">
        <v>8.4019399999999997</v>
      </c>
      <c r="SB73" s="5">
        <v>0</v>
      </c>
      <c r="SC73" s="5">
        <v>0</v>
      </c>
    </row>
    <row r="74" spans="1:497" x14ac:dyDescent="0.25">
      <c r="A74" s="2">
        <f>Returns!A74</f>
        <v>43312</v>
      </c>
      <c r="B74" s="5">
        <v>14.91473</v>
      </c>
      <c r="C74" s="5">
        <v>9.77027</v>
      </c>
      <c r="D74" s="5">
        <v>28.852599999999999</v>
      </c>
      <c r="E74" s="5">
        <v>24.058489999999999</v>
      </c>
      <c r="F74" s="5">
        <v>13.475680000000001</v>
      </c>
      <c r="G74" s="5">
        <v>12.54739</v>
      </c>
      <c r="H74" s="5">
        <v>0</v>
      </c>
      <c r="I74" s="5">
        <v>7.4057000000000004</v>
      </c>
      <c r="J74" s="5">
        <v>28.045839999999998</v>
      </c>
      <c r="K74" s="5">
        <v>13.02617</v>
      </c>
      <c r="L74" s="5">
        <v>0</v>
      </c>
      <c r="M74" s="5">
        <v>7.19665</v>
      </c>
      <c r="N74" s="5">
        <v>12.48237</v>
      </c>
      <c r="O74" s="5">
        <v>19.509910000000001</v>
      </c>
      <c r="P74" s="5">
        <v>12.667149999999999</v>
      </c>
      <c r="Q74" s="5">
        <v>12.66197</v>
      </c>
      <c r="R74" s="5">
        <v>15.22514</v>
      </c>
      <c r="S74" s="5">
        <v>21.42212</v>
      </c>
      <c r="T74" s="5">
        <v>13.81658</v>
      </c>
      <c r="U74" s="5">
        <v>11.721500000000001</v>
      </c>
      <c r="V74" s="5">
        <v>9.3259100000000004</v>
      </c>
      <c r="W74" s="5">
        <v>10.548450000000001</v>
      </c>
      <c r="X74" s="5">
        <v>0</v>
      </c>
      <c r="Y74" s="5">
        <v>5.9969400000000004</v>
      </c>
      <c r="Z74" s="5">
        <v>63.180489999999999</v>
      </c>
      <c r="AA74" s="5">
        <v>20.033200000000001</v>
      </c>
      <c r="AB74" s="5">
        <v>17.936389999999999</v>
      </c>
      <c r="AC74" s="5">
        <v>25.8384</v>
      </c>
      <c r="AD74" s="5">
        <v>31.113440000000001</v>
      </c>
      <c r="AE74" s="5">
        <v>13.68258</v>
      </c>
      <c r="AF74" s="5">
        <v>9.5279000000000007</v>
      </c>
      <c r="AG74" s="5">
        <v>13.710089999999999</v>
      </c>
      <c r="AH74" s="5">
        <v>10.834099999999999</v>
      </c>
      <c r="AI74" s="5">
        <v>0</v>
      </c>
      <c r="AJ74" s="5">
        <v>17.731940000000002</v>
      </c>
      <c r="AK74" s="5">
        <v>14.01976</v>
      </c>
      <c r="AL74" s="5">
        <v>9.8239300000000007</v>
      </c>
      <c r="AM74" s="5">
        <v>13.83427</v>
      </c>
      <c r="AN74" s="5">
        <v>14.48587</v>
      </c>
      <c r="AO74" s="5">
        <v>8.5869800000000005</v>
      </c>
      <c r="AP74" s="5">
        <v>21.150670000000002</v>
      </c>
      <c r="AQ74" s="5">
        <v>10.198969999999999</v>
      </c>
      <c r="AR74" s="5">
        <v>6.8040900000000004</v>
      </c>
      <c r="AS74" s="5">
        <v>10.958130000000001</v>
      </c>
      <c r="AT74" s="5">
        <v>10.27097</v>
      </c>
      <c r="AU74" s="5">
        <v>12.985340000000001</v>
      </c>
      <c r="AV74" s="5">
        <v>16.495819999999998</v>
      </c>
      <c r="AW74" s="5">
        <v>8.3828999999999994</v>
      </c>
      <c r="AX74" s="5">
        <v>11.46987</v>
      </c>
      <c r="AY74" s="5">
        <v>12.468220000000001</v>
      </c>
      <c r="AZ74" s="5">
        <v>16.48668</v>
      </c>
      <c r="BA74" s="5">
        <v>7.5420600000000002</v>
      </c>
      <c r="BB74" s="5">
        <v>0</v>
      </c>
      <c r="BC74" s="5">
        <v>16.164439999999999</v>
      </c>
      <c r="BD74" s="5">
        <v>38.25855</v>
      </c>
      <c r="BE74" s="5">
        <v>11.93009</v>
      </c>
      <c r="BF74" s="5">
        <v>7.1392800000000003</v>
      </c>
      <c r="BG74" s="5">
        <v>32.278480000000002</v>
      </c>
      <c r="BH74" s="5">
        <v>11.2369</v>
      </c>
      <c r="BI74" s="5">
        <v>13.091469999999999</v>
      </c>
      <c r="BJ74" s="5">
        <v>0</v>
      </c>
      <c r="BK74" s="5">
        <v>0</v>
      </c>
      <c r="BL74" s="5">
        <v>11.47269</v>
      </c>
      <c r="BM74" s="5">
        <v>6.7227600000000001</v>
      </c>
      <c r="BN74" s="5">
        <v>11.47573</v>
      </c>
      <c r="BO74" s="5">
        <v>5.6952600000000002</v>
      </c>
      <c r="BP74" s="5">
        <v>15.714729999999999</v>
      </c>
      <c r="BQ74" s="5">
        <v>0</v>
      </c>
      <c r="BR74" s="5">
        <v>0</v>
      </c>
      <c r="BS74" s="5">
        <v>2.8485900000000002</v>
      </c>
      <c r="BT74" s="5">
        <v>11.806279999999999</v>
      </c>
      <c r="BU74" s="5">
        <v>35.057519999999997</v>
      </c>
      <c r="BV74" s="5">
        <v>8.4246800000000004</v>
      </c>
      <c r="BW74" s="5">
        <v>0</v>
      </c>
      <c r="BX74" s="5">
        <v>10.789669999999999</v>
      </c>
      <c r="BY74" s="5">
        <v>14.781840000000001</v>
      </c>
      <c r="BZ74" s="5">
        <v>12.409140000000001</v>
      </c>
      <c r="CA74" s="5">
        <v>13.05406</v>
      </c>
      <c r="CB74" s="5">
        <v>25.285920000000001</v>
      </c>
      <c r="CC74" s="5">
        <v>12.715479999999999</v>
      </c>
      <c r="CD74" s="5">
        <v>16.629580000000001</v>
      </c>
      <c r="CE74" s="5">
        <v>17.82827</v>
      </c>
      <c r="CF74" s="5">
        <v>0</v>
      </c>
      <c r="CG74" s="5">
        <v>14.106339999999999</v>
      </c>
      <c r="CH74" s="5">
        <v>12.732049999999999</v>
      </c>
      <c r="CI74" s="5">
        <v>9.7609399999999997</v>
      </c>
      <c r="CJ74" s="5">
        <v>11.37289</v>
      </c>
      <c r="CK74" s="5">
        <v>25.682490000000001</v>
      </c>
      <c r="CL74" s="5">
        <v>0</v>
      </c>
      <c r="CM74" s="5">
        <v>12.13397</v>
      </c>
      <c r="CN74" s="5">
        <v>18.71255</v>
      </c>
      <c r="CO74" s="5">
        <v>16.38053</v>
      </c>
      <c r="CP74" s="5">
        <v>19.80198</v>
      </c>
      <c r="CQ74" s="5">
        <v>0</v>
      </c>
      <c r="CR74" s="5">
        <v>9.18919</v>
      </c>
      <c r="CS74" s="5">
        <v>6.5887700000000002</v>
      </c>
      <c r="CT74" s="5">
        <v>0</v>
      </c>
      <c r="CU74" s="5">
        <v>15.95987</v>
      </c>
      <c r="CV74" s="5">
        <v>8.2472899999999996</v>
      </c>
      <c r="CW74" s="5">
        <v>15.3423</v>
      </c>
      <c r="CX74" s="5">
        <v>11.46241</v>
      </c>
      <c r="CY74" s="5">
        <v>20.489080000000001</v>
      </c>
      <c r="CZ74" s="5">
        <v>13.834569999999999</v>
      </c>
      <c r="DA74" s="5">
        <v>17.269490000000001</v>
      </c>
      <c r="DB74" s="5">
        <v>12.00957</v>
      </c>
      <c r="DC74" s="5">
        <v>15.22429</v>
      </c>
      <c r="DD74" s="5">
        <v>12.95171</v>
      </c>
      <c r="DE74" s="5">
        <v>22.53688</v>
      </c>
      <c r="DF74" s="5">
        <v>11.84825</v>
      </c>
      <c r="DG74" s="5">
        <v>11.319699999999999</v>
      </c>
      <c r="DH74" s="5">
        <v>19.43844</v>
      </c>
      <c r="DI74" s="5">
        <v>14.197749999999999</v>
      </c>
      <c r="DJ74" s="5">
        <v>0</v>
      </c>
      <c r="DK74" s="5">
        <v>15.78397</v>
      </c>
      <c r="DL74" s="5">
        <v>0</v>
      </c>
      <c r="DM74" s="5">
        <v>9.5925799999999999</v>
      </c>
      <c r="DN74" s="5">
        <v>16.115960000000001</v>
      </c>
      <c r="DO74" s="5">
        <v>18.035430000000002</v>
      </c>
      <c r="DP74" s="5">
        <v>7.1228499999999997</v>
      </c>
      <c r="DQ74" s="5">
        <v>17.70073</v>
      </c>
      <c r="DR74" s="5">
        <v>7.6994800000000003</v>
      </c>
      <c r="DS74" s="5">
        <v>11.16081</v>
      </c>
      <c r="DT74" s="5">
        <v>19.352640000000001</v>
      </c>
      <c r="DU74" s="5">
        <v>19.031829999999999</v>
      </c>
      <c r="DV74" s="5">
        <v>10.524229999999999</v>
      </c>
      <c r="DW74" s="5">
        <v>15.77769</v>
      </c>
      <c r="DX74" s="5">
        <v>10.797420000000001</v>
      </c>
      <c r="DY74" s="5">
        <v>8.5474599999999992</v>
      </c>
      <c r="DZ74" s="5">
        <v>0</v>
      </c>
      <c r="EA74" s="5">
        <v>8.0760699999999996</v>
      </c>
      <c r="EB74" s="5">
        <v>14.135429999999999</v>
      </c>
      <c r="EC74" s="5">
        <v>0</v>
      </c>
      <c r="ED74" s="5">
        <v>15.65081</v>
      </c>
      <c r="EE74" s="5">
        <v>11.982799999999999</v>
      </c>
      <c r="EF74" s="5">
        <v>13.01333</v>
      </c>
      <c r="EG74" s="5">
        <v>16.427790000000002</v>
      </c>
      <c r="EH74" s="5">
        <v>12.48155</v>
      </c>
      <c r="EI74" s="5">
        <v>12.644600000000001</v>
      </c>
      <c r="EJ74" s="5">
        <v>5.6203099999999999</v>
      </c>
      <c r="EK74" s="5">
        <v>16.619219999999999</v>
      </c>
      <c r="EL74" s="5">
        <v>12.08816</v>
      </c>
      <c r="EM74" s="5">
        <v>13.559839999999999</v>
      </c>
      <c r="EN74" s="5">
        <v>0</v>
      </c>
      <c r="EO74" s="5">
        <v>16.622450000000001</v>
      </c>
      <c r="EP74" s="5">
        <v>22.162600000000001</v>
      </c>
      <c r="EQ74" s="5">
        <v>8.6731099999999994</v>
      </c>
      <c r="ER74" s="5">
        <v>14.701320000000001</v>
      </c>
      <c r="ES74" s="5">
        <v>14.084149999999999</v>
      </c>
      <c r="ET74" s="5">
        <v>13.27957</v>
      </c>
      <c r="EU74" s="5">
        <v>19.584299999999999</v>
      </c>
      <c r="EV74" s="5">
        <v>10.88818</v>
      </c>
      <c r="EW74" s="5">
        <v>0</v>
      </c>
      <c r="EX74" s="5">
        <v>14.94218</v>
      </c>
      <c r="EY74" s="5">
        <v>9.0715400000000006</v>
      </c>
      <c r="EZ74" s="5">
        <v>13.42695</v>
      </c>
      <c r="FA74" s="5">
        <v>6.9429499999999997</v>
      </c>
      <c r="FB74" s="5">
        <v>10.86309</v>
      </c>
      <c r="FC74" s="5">
        <v>13.850429999999999</v>
      </c>
      <c r="FD74" s="5">
        <v>14.83949</v>
      </c>
      <c r="FE74" s="5">
        <v>0</v>
      </c>
      <c r="FF74" s="5">
        <v>6.7956099999999999</v>
      </c>
      <c r="FG74" s="5">
        <v>0</v>
      </c>
      <c r="FH74" s="5">
        <v>0</v>
      </c>
      <c r="FI74" s="5">
        <v>14.19632</v>
      </c>
      <c r="FJ74" s="5">
        <v>8.2387099999999993</v>
      </c>
      <c r="FK74" s="5">
        <v>10.925789999999999</v>
      </c>
      <c r="FL74" s="5">
        <v>11.263590000000001</v>
      </c>
      <c r="FM74" s="5">
        <v>22.643630000000002</v>
      </c>
      <c r="FN74" s="5">
        <v>58.575360000000003</v>
      </c>
      <c r="FO74" s="5">
        <v>0</v>
      </c>
      <c r="FP74" s="5">
        <v>7.4105100000000004</v>
      </c>
      <c r="FQ74" s="5">
        <v>9.6201500000000006</v>
      </c>
      <c r="FR74" s="5">
        <v>0</v>
      </c>
      <c r="FS74" s="5">
        <v>18.697849999999999</v>
      </c>
      <c r="FT74" s="5">
        <v>18.226939999999999</v>
      </c>
      <c r="FU74" s="5">
        <v>18.897600000000001</v>
      </c>
      <c r="FV74" s="5">
        <v>9.6091599999999993</v>
      </c>
      <c r="FW74" s="5">
        <v>9.6950699999999994</v>
      </c>
      <c r="FX74" s="5">
        <v>14.634040000000001</v>
      </c>
      <c r="FY74" s="5">
        <v>5.3973100000000001</v>
      </c>
      <c r="FZ74" s="5">
        <v>12.83366</v>
      </c>
      <c r="GA74" s="5">
        <v>0</v>
      </c>
      <c r="GB74" s="5">
        <v>11.46795</v>
      </c>
      <c r="GC74" s="5">
        <v>15.216670000000001</v>
      </c>
      <c r="GD74" s="5">
        <v>8.3344299999999993</v>
      </c>
      <c r="GE74" s="5">
        <v>21.86889</v>
      </c>
      <c r="GF74" s="5">
        <v>10.54754</v>
      </c>
      <c r="GG74" s="5">
        <v>0</v>
      </c>
      <c r="GH74" s="5">
        <v>8.9977800000000006</v>
      </c>
      <c r="GI74" s="5">
        <v>11.1007</v>
      </c>
      <c r="GJ74" s="5">
        <v>0</v>
      </c>
      <c r="GK74" s="5">
        <v>19.025079999999999</v>
      </c>
      <c r="GL74" s="5">
        <v>0</v>
      </c>
      <c r="GM74" s="5">
        <v>14.90916</v>
      </c>
      <c r="GN74" s="5">
        <v>0</v>
      </c>
      <c r="GO74" s="5">
        <v>17.866800000000001</v>
      </c>
      <c r="GP74" s="5" t="s">
        <v>501</v>
      </c>
      <c r="GQ74" s="5">
        <v>0</v>
      </c>
      <c r="GR74" s="5">
        <v>12.8169</v>
      </c>
      <c r="GS74" s="5">
        <v>8.6145700000000005</v>
      </c>
      <c r="GT74" s="5">
        <v>13.022970000000001</v>
      </c>
      <c r="GU74" s="5">
        <v>13.277559999999999</v>
      </c>
      <c r="GV74" s="5">
        <v>6.9359900000000003</v>
      </c>
      <c r="GW74" s="5">
        <v>8.8724000000000007</v>
      </c>
      <c r="GX74" s="5">
        <v>0</v>
      </c>
      <c r="GY74" s="5">
        <v>11.01929</v>
      </c>
      <c r="GZ74" s="5">
        <v>15.39583</v>
      </c>
      <c r="HA74" s="5">
        <v>10.393280000000001</v>
      </c>
      <c r="HB74" s="5">
        <v>6.5503600000000004</v>
      </c>
      <c r="HC74" s="5">
        <v>28.959489999999999</v>
      </c>
      <c r="HD74" s="5">
        <v>6.8112599999999999</v>
      </c>
      <c r="HE74" s="5">
        <v>0</v>
      </c>
      <c r="HF74" s="5">
        <v>0</v>
      </c>
      <c r="HG74" s="5">
        <v>17.655460000000001</v>
      </c>
      <c r="HH74" s="5">
        <v>16.099430000000002</v>
      </c>
      <c r="HI74" s="5">
        <v>16.345020000000002</v>
      </c>
      <c r="HJ74" s="5">
        <v>6.0919499999999998</v>
      </c>
      <c r="HK74" s="5">
        <v>10.464130000000001</v>
      </c>
      <c r="HL74" s="5">
        <v>15.0959</v>
      </c>
      <c r="HM74" s="5">
        <v>19.829599999999999</v>
      </c>
      <c r="HN74" s="5">
        <v>14.56644</v>
      </c>
      <c r="HO74" s="5">
        <v>36.64629</v>
      </c>
      <c r="HP74" s="5">
        <v>0</v>
      </c>
      <c r="HQ74" s="5">
        <v>10.55437</v>
      </c>
      <c r="HR74" s="5">
        <v>16.09141</v>
      </c>
      <c r="HS74" s="5">
        <v>6.72621</v>
      </c>
      <c r="HT74" s="5">
        <v>0</v>
      </c>
      <c r="HU74" s="5">
        <v>5.9166600000000003</v>
      </c>
      <c r="HV74" s="5">
        <v>12.31579</v>
      </c>
      <c r="HW74" s="5">
        <v>8.9967799999999993</v>
      </c>
      <c r="HX74" s="5">
        <v>12.23312</v>
      </c>
      <c r="HY74" s="5">
        <v>8.5896600000000003</v>
      </c>
      <c r="HZ74" s="5">
        <v>21.528400000000001</v>
      </c>
      <c r="IA74" s="5">
        <v>12.58587</v>
      </c>
      <c r="IB74" s="5">
        <v>10.472989999999999</v>
      </c>
      <c r="IC74" s="5">
        <v>0</v>
      </c>
      <c r="ID74" s="5">
        <v>23.855219999999999</v>
      </c>
      <c r="IE74" s="5">
        <v>8.68093</v>
      </c>
      <c r="IF74" s="5">
        <v>11.81962</v>
      </c>
      <c r="IG74" s="5">
        <v>17.370889999999999</v>
      </c>
      <c r="IH74" s="5">
        <v>6.8601000000000001</v>
      </c>
      <c r="II74" s="5">
        <v>0</v>
      </c>
      <c r="IJ74" s="5">
        <v>19.978739999999998</v>
      </c>
      <c r="IK74" s="5">
        <v>16.530439999999999</v>
      </c>
      <c r="IL74" s="5">
        <v>21.065539999999999</v>
      </c>
      <c r="IM74" s="5">
        <v>9.22302</v>
      </c>
      <c r="IN74" s="5">
        <v>0</v>
      </c>
      <c r="IO74" s="5">
        <v>11.45909</v>
      </c>
      <c r="IP74" s="5">
        <v>12.34362</v>
      </c>
      <c r="IQ74" s="5">
        <v>9.0608400000000007</v>
      </c>
      <c r="IR74" s="5">
        <v>13.75268</v>
      </c>
      <c r="IS74" s="5">
        <v>9.5259800000000006</v>
      </c>
      <c r="IT74" s="5">
        <v>15.265980000000001</v>
      </c>
      <c r="IU74" s="5">
        <v>19.822179999999999</v>
      </c>
      <c r="IV74" s="5">
        <v>9.1479099999999995</v>
      </c>
      <c r="IW74" s="5">
        <v>9.3296899999999994</v>
      </c>
      <c r="IX74" s="5">
        <v>9.9816500000000001</v>
      </c>
      <c r="IY74" s="5">
        <v>14.34418</v>
      </c>
      <c r="IZ74" s="5">
        <v>7.9543699999999999</v>
      </c>
      <c r="JA74" s="5">
        <v>8.2346800000000009</v>
      </c>
      <c r="JB74" s="5">
        <v>10.04904</v>
      </c>
      <c r="JC74" s="5">
        <v>9.0148399999999995</v>
      </c>
      <c r="JD74" s="5">
        <v>14.01749</v>
      </c>
      <c r="JE74" s="5">
        <v>0</v>
      </c>
      <c r="JF74" s="5">
        <v>12.95472</v>
      </c>
      <c r="JG74" s="5">
        <v>14.09718</v>
      </c>
      <c r="JH74" s="5">
        <v>8.7410399999999999</v>
      </c>
      <c r="JI74" s="5">
        <v>11.555540000000001</v>
      </c>
      <c r="JJ74" s="5">
        <v>8.0129300000000008</v>
      </c>
      <c r="JK74" s="5">
        <v>31.486650000000001</v>
      </c>
      <c r="JL74" s="5">
        <v>10.76924</v>
      </c>
      <c r="JM74" s="5">
        <v>12.832560000000001</v>
      </c>
      <c r="JN74" s="5">
        <v>20.89724</v>
      </c>
      <c r="JO74" s="5">
        <v>16.985890000000001</v>
      </c>
      <c r="JP74" s="5">
        <v>19.18432</v>
      </c>
      <c r="JQ74" s="5">
        <v>21.434290000000001</v>
      </c>
      <c r="JR74" s="5">
        <v>11.159179999999999</v>
      </c>
      <c r="JS74" s="5">
        <v>10.891360000000001</v>
      </c>
      <c r="JT74" s="5">
        <v>5.75441</v>
      </c>
      <c r="JU74" s="5">
        <v>10.40424</v>
      </c>
      <c r="JV74" s="5">
        <v>7.1115000000000004</v>
      </c>
      <c r="JW74" s="5">
        <v>12.04607</v>
      </c>
      <c r="JX74" s="5">
        <v>0</v>
      </c>
      <c r="JY74" s="5">
        <v>11.5273</v>
      </c>
      <c r="JZ74" s="5">
        <v>10.32034</v>
      </c>
      <c r="KA74" s="5">
        <v>0</v>
      </c>
      <c r="KB74" s="5">
        <v>23.501999999999999</v>
      </c>
      <c r="KC74" s="5">
        <v>14.875120000000001</v>
      </c>
      <c r="KD74" s="5">
        <v>16.41262</v>
      </c>
      <c r="KE74" s="5">
        <v>13.30593</v>
      </c>
      <c r="KF74" s="5">
        <v>9.4921000000000006</v>
      </c>
      <c r="KG74" s="5">
        <v>10.83896</v>
      </c>
      <c r="KH74" s="5">
        <v>5.9306799999999997</v>
      </c>
      <c r="KI74" s="5">
        <v>6.8036200000000004</v>
      </c>
      <c r="KJ74" s="5">
        <v>11.843299999999999</v>
      </c>
      <c r="KK74" s="5">
        <v>11.25094</v>
      </c>
      <c r="KL74" s="5">
        <v>11.8658</v>
      </c>
      <c r="KM74" s="5">
        <v>10.7935</v>
      </c>
      <c r="KN74" s="5">
        <v>12.47846</v>
      </c>
      <c r="KO74" s="5">
        <v>15.26084</v>
      </c>
      <c r="KP74" s="5">
        <v>0</v>
      </c>
      <c r="KQ74" s="5">
        <v>16.484929999999999</v>
      </c>
      <c r="KR74" s="5">
        <v>4.28376</v>
      </c>
      <c r="KS74" s="5">
        <v>7.0299300000000002</v>
      </c>
      <c r="KT74" s="5">
        <v>14.86875</v>
      </c>
      <c r="KU74" s="5">
        <v>12.93947</v>
      </c>
      <c r="KV74" s="5">
        <v>16.959340000000001</v>
      </c>
      <c r="KW74" s="5">
        <v>11.752549999999999</v>
      </c>
      <c r="KX74" s="5">
        <v>20.1554</v>
      </c>
      <c r="KY74" s="5">
        <v>16.05546</v>
      </c>
      <c r="KZ74" s="5">
        <v>13.98668</v>
      </c>
      <c r="LA74" s="5">
        <v>8.9271100000000008</v>
      </c>
      <c r="LB74" s="5">
        <v>20.421759999999999</v>
      </c>
      <c r="LC74" s="5">
        <v>7.5000799999999996</v>
      </c>
      <c r="LD74" s="5">
        <v>12.769</v>
      </c>
      <c r="LE74" s="5">
        <v>7.8731799999999996</v>
      </c>
      <c r="LF74" s="5">
        <v>11.63593</v>
      </c>
      <c r="LG74" s="5">
        <v>4.7427999999999999</v>
      </c>
      <c r="LH74" s="5">
        <v>20.764189999999999</v>
      </c>
      <c r="LI74" s="5">
        <v>10.2037</v>
      </c>
      <c r="LJ74" s="5">
        <v>16.78858</v>
      </c>
      <c r="LK74" s="5">
        <v>4.3261700000000003</v>
      </c>
      <c r="LL74" s="5">
        <v>16.014669999999999</v>
      </c>
      <c r="LM74" s="5">
        <v>10.16061</v>
      </c>
      <c r="LN74" s="5">
        <v>13.55273</v>
      </c>
      <c r="LO74" s="5">
        <v>13.19703</v>
      </c>
      <c r="LP74" s="5">
        <v>28.2</v>
      </c>
      <c r="LQ74" s="5">
        <v>0</v>
      </c>
      <c r="LR74" s="5">
        <v>64.34684</v>
      </c>
      <c r="LS74" s="5">
        <v>11.778510000000001</v>
      </c>
      <c r="LT74" s="5">
        <v>16.27816</v>
      </c>
      <c r="LU74" s="5">
        <v>9.6081000000000003</v>
      </c>
      <c r="LV74" s="5">
        <v>32.294170000000001</v>
      </c>
      <c r="LW74" s="5">
        <v>0</v>
      </c>
      <c r="LX74" s="5">
        <v>0</v>
      </c>
      <c r="LY74" s="5">
        <v>22.063849999999999</v>
      </c>
      <c r="LZ74" s="5">
        <v>16.61065</v>
      </c>
      <c r="MA74" s="5">
        <v>11.86314</v>
      </c>
      <c r="MB74" s="5">
        <v>0</v>
      </c>
      <c r="MC74" s="5">
        <v>0</v>
      </c>
      <c r="MD74" s="5">
        <v>8.7616800000000001</v>
      </c>
      <c r="ME74" s="5">
        <v>7.8496800000000002</v>
      </c>
      <c r="MF74" s="5">
        <v>17.921299999999999</v>
      </c>
      <c r="MG74" s="5">
        <v>7.1759399999999998</v>
      </c>
      <c r="MH74" s="5">
        <v>0</v>
      </c>
      <c r="MI74" s="5">
        <v>10.97842</v>
      </c>
      <c r="MJ74" s="5">
        <v>20.971209999999999</v>
      </c>
      <c r="MK74" s="5">
        <v>11.616680000000001</v>
      </c>
      <c r="ML74" s="5">
        <v>7.7388399999999997</v>
      </c>
      <c r="MM74" s="5">
        <v>11.50868</v>
      </c>
      <c r="MN74" s="5">
        <v>9.6496399999999998</v>
      </c>
      <c r="MO74" s="5">
        <v>15.497669999999999</v>
      </c>
      <c r="MP74" s="5">
        <v>10.56554</v>
      </c>
      <c r="MQ74" s="5">
        <v>11.97824</v>
      </c>
      <c r="MR74" s="5">
        <v>5.8856700000000002</v>
      </c>
      <c r="MS74" s="5">
        <v>0</v>
      </c>
      <c r="MT74" s="5">
        <v>8.7662099999999992</v>
      </c>
      <c r="MU74" s="5">
        <v>17.512419999999999</v>
      </c>
      <c r="MV74" s="5">
        <v>9.5343900000000001</v>
      </c>
      <c r="MW74" s="5">
        <v>8.5026600000000006</v>
      </c>
      <c r="MX74" s="5">
        <v>0</v>
      </c>
      <c r="MY74" s="5">
        <v>17.760400000000001</v>
      </c>
      <c r="MZ74" s="5">
        <v>9.2401700000000009</v>
      </c>
      <c r="NA74" s="5">
        <v>11.947469999999999</v>
      </c>
      <c r="NB74" s="5">
        <v>16.120439999999999</v>
      </c>
      <c r="NC74" s="5">
        <v>20.939620000000001</v>
      </c>
      <c r="ND74" s="5">
        <v>13.11298</v>
      </c>
      <c r="NE74" s="5">
        <v>9.2923200000000001</v>
      </c>
      <c r="NF74" s="5">
        <v>7.7159500000000003</v>
      </c>
      <c r="NG74" s="5">
        <v>11.319660000000001</v>
      </c>
      <c r="NH74" s="5">
        <v>12.133609999999999</v>
      </c>
      <c r="NI74" s="5">
        <v>17.282969999999999</v>
      </c>
      <c r="NJ74" s="5">
        <v>14.54548</v>
      </c>
      <c r="NK74" s="5">
        <v>11.48943</v>
      </c>
      <c r="NL74" s="5">
        <v>10.87795</v>
      </c>
      <c r="NM74" s="5">
        <v>0</v>
      </c>
      <c r="NN74" s="5">
        <v>46.909050000000001</v>
      </c>
      <c r="NO74" s="5">
        <v>7.9457700000000004</v>
      </c>
      <c r="NP74" s="5">
        <v>0</v>
      </c>
      <c r="NQ74" s="5">
        <v>8.2874700000000008</v>
      </c>
      <c r="NR74" s="5">
        <v>11.98171</v>
      </c>
      <c r="NS74" s="5">
        <v>0</v>
      </c>
      <c r="NT74" s="5">
        <v>7.4428900000000002</v>
      </c>
      <c r="NU74" s="5">
        <v>13.820360000000001</v>
      </c>
      <c r="NV74" s="5">
        <v>10.757770000000001</v>
      </c>
      <c r="NW74" s="5">
        <v>14.204560000000001</v>
      </c>
      <c r="NX74" s="5">
        <v>17.78013</v>
      </c>
      <c r="NY74" s="5">
        <v>6.8334400000000004</v>
      </c>
      <c r="NZ74" s="5">
        <v>11.616669999999999</v>
      </c>
      <c r="OA74" s="5">
        <v>17.096299999999999</v>
      </c>
      <c r="OB74" s="5">
        <v>11.59686</v>
      </c>
      <c r="OC74" s="5">
        <v>7.21523</v>
      </c>
      <c r="OD74" s="5">
        <v>8.4747900000000005</v>
      </c>
      <c r="OE74" s="5">
        <v>9.8354099999999995</v>
      </c>
      <c r="OF74" s="5">
        <v>7.5427400000000002</v>
      </c>
      <c r="OG74" s="5">
        <v>20.717009999999998</v>
      </c>
      <c r="OH74" s="5">
        <v>7.4906300000000003</v>
      </c>
      <c r="OI74" s="5">
        <v>12.546060000000001</v>
      </c>
      <c r="OJ74" s="5">
        <v>17.578029999999998</v>
      </c>
      <c r="OK74" s="5">
        <v>9.4552800000000001</v>
      </c>
      <c r="OL74" s="5">
        <v>4.8229100000000003</v>
      </c>
      <c r="OM74" s="5">
        <v>12.08957</v>
      </c>
      <c r="ON74" s="5">
        <v>0</v>
      </c>
      <c r="OO74" s="5">
        <v>19.324950000000001</v>
      </c>
      <c r="OP74" s="5">
        <v>18.740570000000002</v>
      </c>
      <c r="OQ74" s="5">
        <v>0</v>
      </c>
      <c r="OR74" s="5">
        <v>0</v>
      </c>
      <c r="OS74" s="5">
        <v>10.82882</v>
      </c>
      <c r="OT74" s="5">
        <v>7.3713100000000003</v>
      </c>
      <c r="OU74" s="5">
        <v>9.6667900000000007</v>
      </c>
      <c r="OV74" s="5">
        <v>12.270989999999999</v>
      </c>
      <c r="OW74" s="5">
        <v>9.2279400000000003</v>
      </c>
      <c r="OX74" s="5">
        <v>21.271889999999999</v>
      </c>
      <c r="OY74" s="5">
        <v>15.2685</v>
      </c>
      <c r="OZ74" s="5">
        <v>15.245369999999999</v>
      </c>
      <c r="PA74" s="5">
        <v>8.0522100000000005</v>
      </c>
      <c r="PB74" s="5">
        <v>12.499280000000001</v>
      </c>
      <c r="PC74" s="5">
        <v>30.575980000000001</v>
      </c>
      <c r="PD74" s="5">
        <v>12.08381</v>
      </c>
      <c r="PE74" s="5">
        <v>18.18787</v>
      </c>
      <c r="PF74" s="5">
        <v>16.84104</v>
      </c>
      <c r="PG74" s="5">
        <v>4.1625100000000002</v>
      </c>
      <c r="PH74" s="5">
        <v>11.10805</v>
      </c>
      <c r="PI74" s="5">
        <v>13.04031</v>
      </c>
      <c r="PJ74" s="5">
        <v>11.76403</v>
      </c>
      <c r="PK74" s="5">
        <v>10.258050000000001</v>
      </c>
      <c r="PL74" s="5">
        <v>14.100580000000001</v>
      </c>
      <c r="PM74" s="5">
        <v>18.983969999999999</v>
      </c>
      <c r="PN74" s="5">
        <v>14.58047</v>
      </c>
      <c r="PO74" s="5">
        <v>18.18787</v>
      </c>
      <c r="PP74" s="5">
        <v>11.30667</v>
      </c>
      <c r="PQ74" s="5">
        <v>12.75238</v>
      </c>
      <c r="PR74" s="5">
        <v>22.310700000000001</v>
      </c>
      <c r="PS74" s="5">
        <v>18.60303</v>
      </c>
      <c r="PT74" s="5">
        <v>9.9524299999999997</v>
      </c>
      <c r="PU74" s="5">
        <v>19.035820000000001</v>
      </c>
      <c r="PV74" s="5">
        <v>10.38786</v>
      </c>
      <c r="PW74" s="5">
        <v>9.7094500000000004</v>
      </c>
      <c r="PX74" s="5">
        <v>20.03735</v>
      </c>
      <c r="PY74" s="5">
        <v>23.34065</v>
      </c>
      <c r="PZ74" s="5">
        <v>7.6526899999999998</v>
      </c>
      <c r="QA74" s="5">
        <v>8.9605899999999998</v>
      </c>
      <c r="QB74" s="5">
        <v>5.5815000000000001</v>
      </c>
      <c r="QC74" s="5">
        <v>7.9586600000000001</v>
      </c>
      <c r="QD74" s="5">
        <v>6.2305599999999997</v>
      </c>
      <c r="QE74" s="5">
        <v>10.69384</v>
      </c>
      <c r="QF74" s="5">
        <v>15.207409999999999</v>
      </c>
      <c r="QG74" s="5">
        <v>13.234159999999999</v>
      </c>
      <c r="QH74" s="5">
        <v>12.34747</v>
      </c>
      <c r="QI74" s="5">
        <v>8.5128500000000003</v>
      </c>
      <c r="QJ74" s="5">
        <v>11.24789</v>
      </c>
      <c r="QK74" s="5">
        <v>13.83046</v>
      </c>
      <c r="QL74" s="5">
        <v>20.232389999999999</v>
      </c>
      <c r="QM74" s="5">
        <v>10.09501</v>
      </c>
      <c r="QN74" s="5">
        <v>6.9369199999999998</v>
      </c>
      <c r="QO74" s="5">
        <v>10.76647</v>
      </c>
      <c r="QP74" s="5">
        <v>19.193200000000001</v>
      </c>
      <c r="QQ74" s="5">
        <v>13.714040000000001</v>
      </c>
      <c r="QR74" s="5">
        <v>10.287000000000001</v>
      </c>
      <c r="QS74" s="5">
        <v>8.1747200000000007</v>
      </c>
      <c r="QT74" s="5">
        <v>11.98363</v>
      </c>
      <c r="QU74" s="5">
        <v>29.633459999999999</v>
      </c>
      <c r="QV74" s="5">
        <v>10.338900000000001</v>
      </c>
      <c r="QW74" s="5">
        <v>0</v>
      </c>
      <c r="QX74" s="5">
        <v>19.48631</v>
      </c>
      <c r="QY74" s="5">
        <v>11.54752</v>
      </c>
      <c r="QZ74" s="5">
        <v>13.77094</v>
      </c>
      <c r="RA74" s="5">
        <v>13.00708</v>
      </c>
      <c r="RB74" s="5">
        <v>10.08911</v>
      </c>
      <c r="RC74" s="5">
        <v>0</v>
      </c>
      <c r="RD74" s="5">
        <v>0</v>
      </c>
      <c r="RE74" s="5">
        <v>6.8322799999999999</v>
      </c>
      <c r="RF74" s="5">
        <v>26.954039999999999</v>
      </c>
      <c r="RG74" s="5">
        <v>8.6590799999999994</v>
      </c>
      <c r="RH74" s="5">
        <v>39.110500000000002</v>
      </c>
      <c r="RI74" s="5">
        <v>8.9375099999999996</v>
      </c>
      <c r="RJ74" s="5">
        <v>21.701039999999999</v>
      </c>
      <c r="RK74" s="5">
        <v>11.69882</v>
      </c>
      <c r="RL74" s="5">
        <v>22.768930000000001</v>
      </c>
      <c r="RM74" s="5">
        <v>6.2964900000000004</v>
      </c>
      <c r="RN74" s="5">
        <v>11.766500000000001</v>
      </c>
      <c r="RO74" s="5">
        <v>12.83371</v>
      </c>
      <c r="RP74" s="5">
        <v>31.488980000000002</v>
      </c>
      <c r="RQ74" s="5">
        <v>11.56026</v>
      </c>
      <c r="RR74" s="5">
        <v>24.482009999999999</v>
      </c>
      <c r="RS74" s="5">
        <v>11.2157</v>
      </c>
      <c r="RT74" s="5">
        <v>8.1852199999999993</v>
      </c>
      <c r="RU74" s="5">
        <v>10.644030000000001</v>
      </c>
      <c r="RV74" s="5">
        <v>5.7410600000000001</v>
      </c>
      <c r="RW74" s="5">
        <v>8.4680199999999992</v>
      </c>
      <c r="RX74" s="5">
        <v>6.0905199999999997</v>
      </c>
      <c r="RY74" s="5">
        <v>9.6565700000000003</v>
      </c>
      <c r="RZ74" s="5">
        <v>21.496179999999999</v>
      </c>
      <c r="SA74" s="5">
        <v>8.5382200000000008</v>
      </c>
      <c r="SB74" s="5">
        <v>0</v>
      </c>
      <c r="SC74" s="5">
        <v>0</v>
      </c>
    </row>
    <row r="75" spans="1:497" x14ac:dyDescent="0.25">
      <c r="A75" s="2">
        <f>Returns!A75</f>
        <v>43281</v>
      </c>
      <c r="B75" s="5">
        <v>14.465009999999999</v>
      </c>
      <c r="C75" s="5">
        <v>9.4008500000000002</v>
      </c>
      <c r="D75" s="5">
        <v>27.879960000000001</v>
      </c>
      <c r="E75" s="5">
        <v>26.061160000000001</v>
      </c>
      <c r="F75" s="5">
        <v>13.15841</v>
      </c>
      <c r="G75" s="5">
        <v>14.152279999999999</v>
      </c>
      <c r="H75" s="5">
        <v>0</v>
      </c>
      <c r="I75" s="5">
        <v>8.4246700000000008</v>
      </c>
      <c r="J75" s="5">
        <v>36.09328</v>
      </c>
      <c r="K75" s="5">
        <v>12.55139</v>
      </c>
      <c r="L75" s="5">
        <v>0</v>
      </c>
      <c r="M75" s="5">
        <v>6.7474499999999997</v>
      </c>
      <c r="N75" s="5">
        <v>12.712899999999999</v>
      </c>
      <c r="O75" s="5">
        <v>19.746269999999999</v>
      </c>
      <c r="P75" s="5">
        <v>12.37654</v>
      </c>
      <c r="Q75" s="5">
        <v>12.22673</v>
      </c>
      <c r="R75" s="5">
        <v>14.57682</v>
      </c>
      <c r="S75" s="5">
        <v>22.200669999999999</v>
      </c>
      <c r="T75" s="5">
        <v>13.69234</v>
      </c>
      <c r="U75" s="5">
        <v>11.194089999999999</v>
      </c>
      <c r="V75" s="5">
        <v>9.0026899999999994</v>
      </c>
      <c r="W75" s="5">
        <v>10.911849999999999</v>
      </c>
      <c r="X75" s="5">
        <v>0</v>
      </c>
      <c r="Y75" s="5">
        <v>5.8578200000000002</v>
      </c>
      <c r="Z75" s="5">
        <v>75.764399999999995</v>
      </c>
      <c r="AA75" s="5">
        <v>18.888549999999999</v>
      </c>
      <c r="AB75" s="5">
        <v>17.175319999999999</v>
      </c>
      <c r="AC75" s="5">
        <v>25.78369</v>
      </c>
      <c r="AD75" s="5">
        <v>31.292190000000002</v>
      </c>
      <c r="AE75" s="5">
        <v>13.20668</v>
      </c>
      <c r="AF75" s="5">
        <v>8.7393800000000006</v>
      </c>
      <c r="AG75" s="5">
        <v>13.371449999999999</v>
      </c>
      <c r="AH75" s="5">
        <v>9.4394600000000004</v>
      </c>
      <c r="AI75" s="5">
        <v>0</v>
      </c>
      <c r="AJ75" s="5">
        <v>16.703579999999999</v>
      </c>
      <c r="AK75" s="5">
        <v>14.34779</v>
      </c>
      <c r="AL75" s="5">
        <v>10.06813</v>
      </c>
      <c r="AM75" s="5">
        <v>14.415229999999999</v>
      </c>
      <c r="AN75" s="5">
        <v>14.376659999999999</v>
      </c>
      <c r="AO75" s="5">
        <v>8.1557200000000005</v>
      </c>
      <c r="AP75" s="5">
        <v>21.157589999999999</v>
      </c>
      <c r="AQ75" s="5">
        <v>9.77121</v>
      </c>
      <c r="AR75" s="5">
        <v>6.7972299999999999</v>
      </c>
      <c r="AS75" s="5">
        <v>9.7943800000000003</v>
      </c>
      <c r="AT75" s="5">
        <v>10.66785</v>
      </c>
      <c r="AU75" s="5">
        <v>15.07362</v>
      </c>
      <c r="AV75" s="5">
        <v>15.68009</v>
      </c>
      <c r="AW75" s="5">
        <v>8.4200700000000008</v>
      </c>
      <c r="AX75" s="5">
        <v>10.60141</v>
      </c>
      <c r="AY75" s="5">
        <v>11.558059999999999</v>
      </c>
      <c r="AZ75" s="5">
        <v>16.23733</v>
      </c>
      <c r="BA75" s="5">
        <v>7.3109599999999997</v>
      </c>
      <c r="BB75" s="5">
        <v>0</v>
      </c>
      <c r="BC75" s="5">
        <v>16.706990000000001</v>
      </c>
      <c r="BD75" s="5">
        <v>41.003799999999998</v>
      </c>
      <c r="BE75" s="5">
        <v>11.62459</v>
      </c>
      <c r="BF75" s="5">
        <v>7.4854099999999999</v>
      </c>
      <c r="BG75" s="5">
        <v>31.39292</v>
      </c>
      <c r="BH75" s="5">
        <v>11.54027</v>
      </c>
      <c r="BI75" s="5">
        <v>12.30129</v>
      </c>
      <c r="BJ75" s="5">
        <v>0</v>
      </c>
      <c r="BK75" s="5">
        <v>0</v>
      </c>
      <c r="BL75" s="5">
        <v>11.07794</v>
      </c>
      <c r="BM75" s="5">
        <v>6.2217900000000004</v>
      </c>
      <c r="BN75" s="5">
        <v>11.12444</v>
      </c>
      <c r="BO75" s="5">
        <v>6.0398100000000001</v>
      </c>
      <c r="BP75" s="5">
        <v>15.68618</v>
      </c>
      <c r="BQ75" s="5">
        <v>0</v>
      </c>
      <c r="BR75" s="5">
        <v>0</v>
      </c>
      <c r="BS75" s="5">
        <v>2.8426</v>
      </c>
      <c r="BT75" s="5">
        <v>11.7797</v>
      </c>
      <c r="BU75" s="5">
        <v>38.856470000000002</v>
      </c>
      <c r="BV75" s="5">
        <v>6.5823099999999997</v>
      </c>
      <c r="BW75" s="5">
        <v>0</v>
      </c>
      <c r="BX75" s="5">
        <v>10.17198</v>
      </c>
      <c r="BY75" s="5">
        <v>14.753</v>
      </c>
      <c r="BZ75" s="5">
        <v>11.24348</v>
      </c>
      <c r="CA75" s="5">
        <v>13.025359999999999</v>
      </c>
      <c r="CB75" s="5">
        <v>23.06157</v>
      </c>
      <c r="CC75" s="5">
        <v>13.058619999999999</v>
      </c>
      <c r="CD75" s="5">
        <v>17.631070000000001</v>
      </c>
      <c r="CE75" s="5">
        <v>17.599530000000001</v>
      </c>
      <c r="CF75" s="5">
        <v>0</v>
      </c>
      <c r="CG75" s="5">
        <v>13.435499999999999</v>
      </c>
      <c r="CH75" s="5">
        <v>12.678649999999999</v>
      </c>
      <c r="CI75" s="5">
        <v>8.8748699999999996</v>
      </c>
      <c r="CJ75" s="5">
        <v>10.575659999999999</v>
      </c>
      <c r="CK75" s="5">
        <v>26.674510000000001</v>
      </c>
      <c r="CL75" s="5">
        <v>0</v>
      </c>
      <c r="CM75" s="5">
        <v>11.56968</v>
      </c>
      <c r="CN75" s="5">
        <v>18.432780000000001</v>
      </c>
      <c r="CO75" s="5">
        <v>16.068079999999998</v>
      </c>
      <c r="CP75" s="5">
        <v>19.34308</v>
      </c>
      <c r="CQ75" s="5">
        <v>0</v>
      </c>
      <c r="CR75" s="5">
        <v>8.7375399999999992</v>
      </c>
      <c r="CS75" s="5">
        <v>6.6393899999999997</v>
      </c>
      <c r="CT75" s="5">
        <v>0</v>
      </c>
      <c r="CU75" s="5">
        <v>15.90141</v>
      </c>
      <c r="CV75" s="5">
        <v>7.3552</v>
      </c>
      <c r="CW75" s="5">
        <v>14.63658</v>
      </c>
      <c r="CX75" s="5">
        <v>11.085240000000001</v>
      </c>
      <c r="CY75" s="5">
        <v>21.29316</v>
      </c>
      <c r="CZ75" s="5">
        <v>14.101710000000001</v>
      </c>
      <c r="DA75" s="5">
        <v>16.521730000000002</v>
      </c>
      <c r="DB75" s="5">
        <v>11.90879</v>
      </c>
      <c r="DC75" s="5">
        <v>15.35676</v>
      </c>
      <c r="DD75" s="5">
        <v>12.48357</v>
      </c>
      <c r="DE75" s="5">
        <v>22.508030000000002</v>
      </c>
      <c r="DF75" s="5">
        <v>12.053129999999999</v>
      </c>
      <c r="DG75" s="5">
        <v>10.711639999999999</v>
      </c>
      <c r="DH75" s="5">
        <v>19.22777</v>
      </c>
      <c r="DI75" s="5">
        <v>13.40996</v>
      </c>
      <c r="DJ75" s="5">
        <v>0</v>
      </c>
      <c r="DK75" s="5">
        <v>15.389139999999999</v>
      </c>
      <c r="DL75" s="5">
        <v>0</v>
      </c>
      <c r="DM75" s="5">
        <v>9.5068300000000008</v>
      </c>
      <c r="DN75" s="5">
        <v>15.957509999999999</v>
      </c>
      <c r="DO75" s="5">
        <v>17.887499999999999</v>
      </c>
      <c r="DP75" s="5">
        <v>7.0837899999999996</v>
      </c>
      <c r="DQ75" s="5">
        <v>17.40823</v>
      </c>
      <c r="DR75" s="5">
        <v>7.95275</v>
      </c>
      <c r="DS75" s="5">
        <v>10.78762</v>
      </c>
      <c r="DT75" s="5">
        <v>20.211870000000001</v>
      </c>
      <c r="DU75" s="5">
        <v>19.171119999999998</v>
      </c>
      <c r="DV75" s="5">
        <v>11.76566</v>
      </c>
      <c r="DW75" s="5">
        <v>16.130839999999999</v>
      </c>
      <c r="DX75" s="5">
        <v>9.9789200000000005</v>
      </c>
      <c r="DY75" s="5">
        <v>8.1609800000000003</v>
      </c>
      <c r="DZ75" s="5">
        <v>0</v>
      </c>
      <c r="EA75" s="5">
        <v>7.56501</v>
      </c>
      <c r="EB75" s="5">
        <v>14.10168</v>
      </c>
      <c r="EC75" s="5">
        <v>0</v>
      </c>
      <c r="ED75" s="5">
        <v>14.535360000000001</v>
      </c>
      <c r="EE75" s="5">
        <v>11.814909999999999</v>
      </c>
      <c r="EF75" s="5">
        <v>12.273860000000001</v>
      </c>
      <c r="EG75" s="5">
        <v>15.89019</v>
      </c>
      <c r="EH75" s="5">
        <v>11.79931</v>
      </c>
      <c r="EI75" s="5">
        <v>10.87837</v>
      </c>
      <c r="EJ75" s="5">
        <v>4.9443400000000004</v>
      </c>
      <c r="EK75" s="5">
        <v>16.172689999999999</v>
      </c>
      <c r="EL75" s="5">
        <v>11.696709999999999</v>
      </c>
      <c r="EM75" s="5">
        <v>13.363989999999999</v>
      </c>
      <c r="EN75" s="5">
        <v>0</v>
      </c>
      <c r="EO75" s="5">
        <v>17.078099999999999</v>
      </c>
      <c r="EP75" s="5">
        <v>22.921240000000001</v>
      </c>
      <c r="EQ75" s="5">
        <v>8.0478199999999998</v>
      </c>
      <c r="ER75" s="5">
        <v>14.978160000000001</v>
      </c>
      <c r="ES75" s="5">
        <v>13.06015</v>
      </c>
      <c r="ET75" s="5">
        <v>12.31757</v>
      </c>
      <c r="EU75" s="5">
        <v>18.354220000000002</v>
      </c>
      <c r="EV75" s="5">
        <v>10.481619999999999</v>
      </c>
      <c r="EW75" s="5">
        <v>0</v>
      </c>
      <c r="EX75" s="5">
        <v>14.80278</v>
      </c>
      <c r="EY75" s="5">
        <v>9.1463599999999996</v>
      </c>
      <c r="EZ75" s="5">
        <v>11.93116</v>
      </c>
      <c r="FA75" s="5">
        <v>6.5446</v>
      </c>
      <c r="FB75" s="5">
        <v>9.6623300000000008</v>
      </c>
      <c r="FC75" s="5">
        <v>13.33766</v>
      </c>
      <c r="FD75" s="5">
        <v>13.82968</v>
      </c>
      <c r="FE75" s="5">
        <v>0</v>
      </c>
      <c r="FF75" s="5">
        <v>7.0803599999999998</v>
      </c>
      <c r="FG75" s="5">
        <v>0</v>
      </c>
      <c r="FH75" s="5">
        <v>0</v>
      </c>
      <c r="FI75" s="5">
        <v>13.981540000000001</v>
      </c>
      <c r="FJ75" s="5">
        <v>7.8799000000000001</v>
      </c>
      <c r="FK75" s="5">
        <v>10.499219999999999</v>
      </c>
      <c r="FL75" s="5">
        <v>10.719749999999999</v>
      </c>
      <c r="FM75" s="5">
        <v>23.70607</v>
      </c>
      <c r="FN75" s="5">
        <v>59.65043</v>
      </c>
      <c r="FO75" s="5">
        <v>0</v>
      </c>
      <c r="FP75" s="5">
        <v>7.6605299999999996</v>
      </c>
      <c r="FQ75" s="5">
        <v>9.2421299999999995</v>
      </c>
      <c r="FR75" s="5">
        <v>0</v>
      </c>
      <c r="FS75" s="5">
        <v>18.22381</v>
      </c>
      <c r="FT75" s="5">
        <v>17.958400000000001</v>
      </c>
      <c r="FU75" s="5">
        <v>18.29157</v>
      </c>
      <c r="FV75" s="5">
        <v>9.34849</v>
      </c>
      <c r="FW75" s="5">
        <v>9.6333699999999993</v>
      </c>
      <c r="FX75" s="5">
        <v>14.894159999999999</v>
      </c>
      <c r="FY75" s="5">
        <v>5.5976800000000004</v>
      </c>
      <c r="FZ75" s="5">
        <v>12.82898</v>
      </c>
      <c r="GA75" s="5">
        <v>0</v>
      </c>
      <c r="GB75" s="5">
        <v>10.55367</v>
      </c>
      <c r="GC75" s="5">
        <v>15.507020000000001</v>
      </c>
      <c r="GD75" s="5">
        <v>8.0216899999999995</v>
      </c>
      <c r="GE75" s="5">
        <v>22.697559999999999</v>
      </c>
      <c r="GF75" s="5">
        <v>10.39869</v>
      </c>
      <c r="GG75" s="5">
        <v>0</v>
      </c>
      <c r="GH75" s="5">
        <v>8.5558300000000003</v>
      </c>
      <c r="GI75" s="5">
        <v>10.573700000000001</v>
      </c>
      <c r="GJ75" s="5">
        <v>0</v>
      </c>
      <c r="GK75" s="5">
        <v>19.056809999999999</v>
      </c>
      <c r="GL75" s="5">
        <v>0</v>
      </c>
      <c r="GM75" s="5">
        <v>13.88799</v>
      </c>
      <c r="GN75" s="5">
        <v>0</v>
      </c>
      <c r="GO75" s="5">
        <v>17.61215</v>
      </c>
      <c r="GP75" s="5" t="s">
        <v>501</v>
      </c>
      <c r="GQ75" s="5">
        <v>0</v>
      </c>
      <c r="GR75" s="5">
        <v>11.893179999999999</v>
      </c>
      <c r="GS75" s="5">
        <v>9.3771199999999997</v>
      </c>
      <c r="GT75" s="5">
        <v>13.70575</v>
      </c>
      <c r="GU75" s="5">
        <v>12.81738</v>
      </c>
      <c r="GV75" s="5">
        <v>7.3763100000000001</v>
      </c>
      <c r="GW75" s="5">
        <v>9.0252999999999997</v>
      </c>
      <c r="GX75" s="5">
        <v>0</v>
      </c>
      <c r="GY75" s="5">
        <v>10.49296</v>
      </c>
      <c r="GZ75" s="5">
        <v>13.56818</v>
      </c>
      <c r="HA75" s="5">
        <v>10.52727</v>
      </c>
      <c r="HB75" s="5">
        <v>6.3027100000000003</v>
      </c>
      <c r="HC75" s="5">
        <v>30.475829999999998</v>
      </c>
      <c r="HD75" s="5">
        <v>7.2683999999999997</v>
      </c>
      <c r="HE75" s="5">
        <v>0</v>
      </c>
      <c r="HF75" s="5">
        <v>0</v>
      </c>
      <c r="HG75" s="5">
        <v>17.626329999999999</v>
      </c>
      <c r="HH75" s="5">
        <v>16.594360000000002</v>
      </c>
      <c r="HI75" s="5">
        <v>16.191549999999999</v>
      </c>
      <c r="HJ75" s="5">
        <v>5.8452599999999997</v>
      </c>
      <c r="HK75" s="5">
        <v>10.63575</v>
      </c>
      <c r="HL75" s="5">
        <v>14.505229999999999</v>
      </c>
      <c r="HM75" s="5">
        <v>19.629639999999998</v>
      </c>
      <c r="HN75" s="5">
        <v>12.79687</v>
      </c>
      <c r="HO75" s="5">
        <v>32.756160000000001</v>
      </c>
      <c r="HP75" s="5">
        <v>0</v>
      </c>
      <c r="HQ75" s="5">
        <v>9.9121199999999998</v>
      </c>
      <c r="HR75" s="5">
        <v>15.17841</v>
      </c>
      <c r="HS75" s="5">
        <v>6.6333900000000003</v>
      </c>
      <c r="HT75" s="5">
        <v>0</v>
      </c>
      <c r="HU75" s="5">
        <v>5.9070600000000004</v>
      </c>
      <c r="HV75" s="5">
        <v>11.748860000000001</v>
      </c>
      <c r="HW75" s="5">
        <v>9.1493800000000007</v>
      </c>
      <c r="HX75" s="5">
        <v>11.8969</v>
      </c>
      <c r="HY75" s="5">
        <v>8.8984000000000005</v>
      </c>
      <c r="HZ75" s="5">
        <v>21.371120000000001</v>
      </c>
      <c r="IA75" s="5">
        <v>12.76305</v>
      </c>
      <c r="IB75" s="5">
        <v>10.806509999999999</v>
      </c>
      <c r="IC75" s="5">
        <v>0</v>
      </c>
      <c r="ID75" s="5">
        <v>22.714790000000001</v>
      </c>
      <c r="IE75" s="5">
        <v>8.7705099999999998</v>
      </c>
      <c r="IF75" s="5">
        <v>12.20055</v>
      </c>
      <c r="IG75" s="5">
        <v>17.18816</v>
      </c>
      <c r="IH75" s="5">
        <v>6.7882400000000001</v>
      </c>
      <c r="II75" s="5">
        <v>0</v>
      </c>
      <c r="IJ75" s="5">
        <v>19.67418</v>
      </c>
      <c r="IK75" s="5">
        <v>19.225650000000002</v>
      </c>
      <c r="IL75" s="5">
        <v>22.01146</v>
      </c>
      <c r="IM75" s="5">
        <v>8.9574200000000008</v>
      </c>
      <c r="IN75" s="5">
        <v>0</v>
      </c>
      <c r="IO75" s="5">
        <v>12.5122</v>
      </c>
      <c r="IP75" s="5">
        <v>0</v>
      </c>
      <c r="IQ75" s="5">
        <v>8.0365699999999993</v>
      </c>
      <c r="IR75" s="5">
        <v>16.166499999999999</v>
      </c>
      <c r="IS75" s="5">
        <v>9.1721699999999995</v>
      </c>
      <c r="IT75" s="5">
        <v>14.0307</v>
      </c>
      <c r="IU75" s="5">
        <v>20.722770000000001</v>
      </c>
      <c r="IV75" s="5">
        <v>8.34816</v>
      </c>
      <c r="IW75" s="5">
        <v>8.8693200000000001</v>
      </c>
      <c r="IX75" s="5">
        <v>9.7777999999999992</v>
      </c>
      <c r="IY75" s="5">
        <v>14.483140000000001</v>
      </c>
      <c r="IZ75" s="5">
        <v>7.8227799999999998</v>
      </c>
      <c r="JA75" s="5">
        <v>8.6438699999999997</v>
      </c>
      <c r="JB75" s="5">
        <v>10.434240000000001</v>
      </c>
      <c r="JC75" s="5">
        <v>9.05457</v>
      </c>
      <c r="JD75" s="5">
        <v>14.1571</v>
      </c>
      <c r="JE75" s="5">
        <v>0</v>
      </c>
      <c r="JF75" s="5">
        <v>12.589980000000001</v>
      </c>
      <c r="JG75" s="5">
        <v>12.93506</v>
      </c>
      <c r="JH75" s="5">
        <v>9.0183599999999995</v>
      </c>
      <c r="JI75" s="5">
        <v>10.822710000000001</v>
      </c>
      <c r="JJ75" s="5">
        <v>6.9482499999999998</v>
      </c>
      <c r="JK75" s="5">
        <v>33.771509999999999</v>
      </c>
      <c r="JL75" s="5">
        <v>10.537929999999999</v>
      </c>
      <c r="JM75" s="5">
        <v>12.68707</v>
      </c>
      <c r="JN75" s="5">
        <v>20.477820000000001</v>
      </c>
      <c r="JO75" s="5">
        <v>16.11157</v>
      </c>
      <c r="JP75" s="5">
        <v>19.347519999999999</v>
      </c>
      <c r="JQ75" s="5">
        <v>21.205819999999999</v>
      </c>
      <c r="JR75" s="5">
        <v>11.46569</v>
      </c>
      <c r="JS75" s="5">
        <v>10.506779999999999</v>
      </c>
      <c r="JT75" s="5">
        <v>5.18818</v>
      </c>
      <c r="JU75" s="5">
        <v>9.9988899999999994</v>
      </c>
      <c r="JV75" s="5">
        <v>7.2290099999999997</v>
      </c>
      <c r="JW75" s="5">
        <v>12.01829</v>
      </c>
      <c r="JX75" s="5">
        <v>0</v>
      </c>
      <c r="JY75" s="5">
        <v>11.16287</v>
      </c>
      <c r="JZ75" s="5">
        <v>10.81127</v>
      </c>
      <c r="KA75" s="5">
        <v>0</v>
      </c>
      <c r="KB75" s="5">
        <v>24.288920000000001</v>
      </c>
      <c r="KC75" s="5">
        <v>13.547969999999999</v>
      </c>
      <c r="KD75" s="5">
        <v>16.721550000000001</v>
      </c>
      <c r="KE75" s="5">
        <v>13.6312</v>
      </c>
      <c r="KF75" s="5">
        <v>9.9064899999999998</v>
      </c>
      <c r="KG75" s="5">
        <v>10.882110000000001</v>
      </c>
      <c r="KH75" s="5">
        <v>5.7122000000000002</v>
      </c>
      <c r="KI75" s="5">
        <v>7.4843799999999998</v>
      </c>
      <c r="KJ75" s="5">
        <v>11.5229</v>
      </c>
      <c r="KK75" s="5">
        <v>11.525740000000001</v>
      </c>
      <c r="KL75" s="5">
        <v>10.80138</v>
      </c>
      <c r="KM75" s="5">
        <v>10.60397</v>
      </c>
      <c r="KN75" s="5">
        <v>11.43535</v>
      </c>
      <c r="KO75" s="5">
        <v>15.14377</v>
      </c>
      <c r="KP75" s="5">
        <v>0</v>
      </c>
      <c r="KQ75" s="5">
        <v>15.7967</v>
      </c>
      <c r="KR75" s="5">
        <v>4.3208500000000001</v>
      </c>
      <c r="KS75" s="5">
        <v>6.9909499999999998</v>
      </c>
      <c r="KT75" s="5">
        <v>13.92794</v>
      </c>
      <c r="KU75" s="5">
        <v>13.14986</v>
      </c>
      <c r="KV75" s="5">
        <v>17.236809999999998</v>
      </c>
      <c r="KW75" s="5">
        <v>10.95374</v>
      </c>
      <c r="KX75" s="5">
        <v>19.890899999999998</v>
      </c>
      <c r="KY75" s="5">
        <v>16.790179999999999</v>
      </c>
      <c r="KZ75" s="5">
        <v>14.24633</v>
      </c>
      <c r="LA75" s="5">
        <v>8.8379399999999997</v>
      </c>
      <c r="LB75" s="5">
        <v>18.718900000000001</v>
      </c>
      <c r="LC75" s="5">
        <v>7.3862899999999998</v>
      </c>
      <c r="LD75" s="5">
        <v>11.46442</v>
      </c>
      <c r="LE75" s="5">
        <v>7.8421000000000003</v>
      </c>
      <c r="LF75" s="5">
        <v>11.22607</v>
      </c>
      <c r="LG75" s="5">
        <v>7.50021</v>
      </c>
      <c r="LH75" s="5">
        <v>21.468119999999999</v>
      </c>
      <c r="LI75" s="5">
        <v>10.16376</v>
      </c>
      <c r="LJ75" s="5">
        <v>17.604690000000002</v>
      </c>
      <c r="LK75" s="5">
        <v>4.3088600000000001</v>
      </c>
      <c r="LL75" s="5">
        <v>14.83117</v>
      </c>
      <c r="LM75" s="5">
        <v>9.5835299999999997</v>
      </c>
      <c r="LN75" s="5">
        <v>14.723520000000001</v>
      </c>
      <c r="LO75" s="5">
        <v>12.84491</v>
      </c>
      <c r="LP75" s="5">
        <v>29.087630000000001</v>
      </c>
      <c r="LQ75" s="5">
        <v>0</v>
      </c>
      <c r="LR75" s="5">
        <v>59.738930000000003</v>
      </c>
      <c r="LS75" s="5">
        <v>11.887930000000001</v>
      </c>
      <c r="LT75" s="5">
        <v>16.689499999999999</v>
      </c>
      <c r="LU75" s="5">
        <v>9.5635700000000003</v>
      </c>
      <c r="LV75" s="5">
        <v>32.399209999999997</v>
      </c>
      <c r="LW75" s="5">
        <v>0</v>
      </c>
      <c r="LX75" s="5">
        <v>0</v>
      </c>
      <c r="LY75" s="5">
        <v>22.03726</v>
      </c>
      <c r="LZ75" s="5">
        <v>16.066199999999998</v>
      </c>
      <c r="MA75" s="5">
        <v>10.92934</v>
      </c>
      <c r="MB75" s="5">
        <v>0</v>
      </c>
      <c r="MC75" s="5">
        <v>0</v>
      </c>
      <c r="MD75" s="5">
        <v>8.9703300000000006</v>
      </c>
      <c r="ME75" s="5">
        <v>8.8762000000000008</v>
      </c>
      <c r="MF75" s="5">
        <v>17.177119999999999</v>
      </c>
      <c r="MG75" s="5">
        <v>7.51084</v>
      </c>
      <c r="MH75" s="5">
        <v>0</v>
      </c>
      <c r="MI75" s="5">
        <v>9.9319400000000009</v>
      </c>
      <c r="MJ75" s="5">
        <v>20.74193</v>
      </c>
      <c r="MK75" s="5">
        <v>11.20148</v>
      </c>
      <c r="ML75" s="5">
        <v>7.7931100000000004</v>
      </c>
      <c r="MM75" s="5">
        <v>10.97546</v>
      </c>
      <c r="MN75" s="5">
        <v>9.5326799999999992</v>
      </c>
      <c r="MO75" s="5">
        <v>16.219809999999999</v>
      </c>
      <c r="MP75" s="5">
        <v>9.9594199999999997</v>
      </c>
      <c r="MQ75" s="5">
        <v>11.424060000000001</v>
      </c>
      <c r="MR75" s="5">
        <v>5.7206099999999998</v>
      </c>
      <c r="MS75" s="5">
        <v>0</v>
      </c>
      <c r="MT75" s="5">
        <v>8.8718599999999999</v>
      </c>
      <c r="MU75" s="5">
        <v>16.31195</v>
      </c>
      <c r="MV75" s="5">
        <v>9.0417199999999998</v>
      </c>
      <c r="MW75" s="5">
        <v>9.10609</v>
      </c>
      <c r="MX75" s="5">
        <v>0</v>
      </c>
      <c r="MY75" s="5">
        <v>17.575530000000001</v>
      </c>
      <c r="MZ75" s="5">
        <v>8.9798399999999994</v>
      </c>
      <c r="NA75" s="5">
        <v>11.507529999999999</v>
      </c>
      <c r="NB75" s="5">
        <v>15.73091</v>
      </c>
      <c r="NC75" s="5">
        <v>21.020230000000002</v>
      </c>
      <c r="ND75" s="5">
        <v>12.666499999999999</v>
      </c>
      <c r="NE75" s="5">
        <v>9.0268899999999999</v>
      </c>
      <c r="NF75" s="5">
        <v>8.1208399999999994</v>
      </c>
      <c r="NG75" s="5">
        <v>11.241210000000001</v>
      </c>
      <c r="NH75" s="5">
        <v>12.37922</v>
      </c>
      <c r="NI75" s="5">
        <v>15.63813</v>
      </c>
      <c r="NJ75" s="5">
        <v>14.74152</v>
      </c>
      <c r="NK75" s="5">
        <v>10.74973</v>
      </c>
      <c r="NL75" s="5">
        <v>10.857390000000001</v>
      </c>
      <c r="NM75" s="5">
        <v>0</v>
      </c>
      <c r="NN75" s="5">
        <v>50.222880000000004</v>
      </c>
      <c r="NO75" s="5">
        <v>8.1490600000000004</v>
      </c>
      <c r="NP75" s="5">
        <v>0</v>
      </c>
      <c r="NQ75" s="5">
        <v>8.2148299999999992</v>
      </c>
      <c r="NR75" s="5">
        <v>12.031269999999999</v>
      </c>
      <c r="NS75" s="5">
        <v>0</v>
      </c>
      <c r="NT75" s="5">
        <v>7.3949600000000002</v>
      </c>
      <c r="NU75" s="5">
        <v>13.27922</v>
      </c>
      <c r="NV75" s="5">
        <v>10.27519</v>
      </c>
      <c r="NW75" s="5">
        <v>14.060879999999999</v>
      </c>
      <c r="NX75" s="5">
        <v>17.788810000000002</v>
      </c>
      <c r="NY75" s="5">
        <v>6.4429100000000004</v>
      </c>
      <c r="NZ75" s="5">
        <v>12.027049999999999</v>
      </c>
      <c r="OA75" s="5">
        <v>16.335979999999999</v>
      </c>
      <c r="OB75" s="5">
        <v>11.86619</v>
      </c>
      <c r="OC75" s="5">
        <v>6.6254999999999997</v>
      </c>
      <c r="OD75" s="5">
        <v>8.4863400000000002</v>
      </c>
      <c r="OE75" s="5">
        <v>9.5274800000000006</v>
      </c>
      <c r="OF75" s="5">
        <v>7.2401900000000001</v>
      </c>
      <c r="OG75" s="5">
        <v>19.506769999999999</v>
      </c>
      <c r="OH75" s="5">
        <v>7.7641099999999996</v>
      </c>
      <c r="OI75" s="5">
        <v>12.42474</v>
      </c>
      <c r="OJ75" s="5">
        <v>16.358709999999999</v>
      </c>
      <c r="OK75" s="5">
        <v>9.8540299999999998</v>
      </c>
      <c r="OL75" s="5">
        <v>4.97384</v>
      </c>
      <c r="OM75" s="5">
        <v>12.9694</v>
      </c>
      <c r="ON75" s="5">
        <v>0</v>
      </c>
      <c r="OO75" s="5">
        <v>19.28922</v>
      </c>
      <c r="OP75" s="5">
        <v>29.23922</v>
      </c>
      <c r="OQ75" s="5">
        <v>0</v>
      </c>
      <c r="OR75" s="5">
        <v>0</v>
      </c>
      <c r="OS75" s="5">
        <v>10.91039</v>
      </c>
      <c r="OT75" s="5">
        <v>7.6848400000000003</v>
      </c>
      <c r="OU75" s="5">
        <v>9.3961699999999997</v>
      </c>
      <c r="OV75" s="5">
        <v>11.861499999999999</v>
      </c>
      <c r="OW75" s="5">
        <v>9.9591100000000008</v>
      </c>
      <c r="OX75" s="5">
        <v>21.977699999999999</v>
      </c>
      <c r="OY75" s="5">
        <v>14.3309</v>
      </c>
      <c r="OZ75" s="5">
        <v>15.15212</v>
      </c>
      <c r="PA75" s="5">
        <v>7.8971600000000004</v>
      </c>
      <c r="PB75" s="5">
        <v>12.38993</v>
      </c>
      <c r="PC75" s="5">
        <v>29.407900000000001</v>
      </c>
      <c r="PD75" s="5">
        <v>12.01947</v>
      </c>
      <c r="PE75" s="5">
        <v>18.7361</v>
      </c>
      <c r="PF75" s="5">
        <v>15.88284</v>
      </c>
      <c r="PG75" s="5">
        <v>4.1227799999999997</v>
      </c>
      <c r="PH75" s="5">
        <v>10.28459</v>
      </c>
      <c r="PI75" s="5">
        <v>12.626469999999999</v>
      </c>
      <c r="PJ75" s="5">
        <v>12.33287</v>
      </c>
      <c r="PK75" s="5">
        <v>10.90192</v>
      </c>
      <c r="PL75" s="5">
        <v>15.35131</v>
      </c>
      <c r="PM75" s="5">
        <v>18.76202</v>
      </c>
      <c r="PN75" s="5">
        <v>13.952959999999999</v>
      </c>
      <c r="PO75" s="5">
        <v>18.7361</v>
      </c>
      <c r="PP75" s="5">
        <v>11.051310000000001</v>
      </c>
      <c r="PQ75" s="5">
        <v>12.807550000000001</v>
      </c>
      <c r="PR75" s="5">
        <v>21.803730000000002</v>
      </c>
      <c r="PS75" s="5">
        <v>17.61497</v>
      </c>
      <c r="PT75" s="5">
        <v>9.6702399999999997</v>
      </c>
      <c r="PU75" s="5">
        <v>18.428640000000001</v>
      </c>
      <c r="PV75" s="5">
        <v>9.6478300000000008</v>
      </c>
      <c r="PW75" s="5">
        <v>9.4886400000000002</v>
      </c>
      <c r="PX75" s="5">
        <v>19.773610000000001</v>
      </c>
      <c r="PY75" s="5">
        <v>21.560549999999999</v>
      </c>
      <c r="PZ75" s="5">
        <v>7.7658800000000001</v>
      </c>
      <c r="QA75" s="5">
        <v>8.8424300000000002</v>
      </c>
      <c r="QB75" s="5">
        <v>5.5710199999999999</v>
      </c>
      <c r="QC75" s="5">
        <v>8.4676299999999998</v>
      </c>
      <c r="QD75" s="5">
        <v>6.5295800000000002</v>
      </c>
      <c r="QE75" s="5">
        <v>10.19135</v>
      </c>
      <c r="QF75" s="5">
        <v>15.032019999999999</v>
      </c>
      <c r="QG75" s="5">
        <v>12.924759999999999</v>
      </c>
      <c r="QH75" s="5">
        <v>11.257160000000001</v>
      </c>
      <c r="QI75" s="5">
        <v>8.00441</v>
      </c>
      <c r="QJ75" s="5">
        <v>11.259309999999999</v>
      </c>
      <c r="QK75" s="5">
        <v>14.07525</v>
      </c>
      <c r="QL75" s="5">
        <v>19.699680000000001</v>
      </c>
      <c r="QM75" s="5">
        <v>9.4357299999999995</v>
      </c>
      <c r="QN75" s="5">
        <v>8.2666500000000003</v>
      </c>
      <c r="QO75" s="5">
        <v>11.168620000000001</v>
      </c>
      <c r="QP75" s="5">
        <v>18.91761</v>
      </c>
      <c r="QQ75" s="5">
        <v>12.848190000000001</v>
      </c>
      <c r="QR75" s="5">
        <v>10.432980000000001</v>
      </c>
      <c r="QS75" s="5">
        <v>7.9473500000000001</v>
      </c>
      <c r="QT75" s="5">
        <v>11.622590000000001</v>
      </c>
      <c r="QU75" s="5">
        <v>47.214570000000002</v>
      </c>
      <c r="QV75" s="5">
        <v>10.174939999999999</v>
      </c>
      <c r="QW75" s="5">
        <v>0</v>
      </c>
      <c r="QX75" s="5">
        <v>19.847429999999999</v>
      </c>
      <c r="QY75" s="5">
        <v>11.463190000000001</v>
      </c>
      <c r="QZ75" s="5">
        <v>14.217219999999999</v>
      </c>
      <c r="RA75" s="5">
        <v>12.08563</v>
      </c>
      <c r="RB75" s="5">
        <v>10.10066</v>
      </c>
      <c r="RC75" s="5">
        <v>0</v>
      </c>
      <c r="RD75" s="5">
        <v>0</v>
      </c>
      <c r="RE75" s="5">
        <v>7.5011299999999999</v>
      </c>
      <c r="RF75" s="5">
        <v>28.23537</v>
      </c>
      <c r="RG75" s="5">
        <v>8.2638800000000003</v>
      </c>
      <c r="RH75" s="5">
        <v>39.509320000000002</v>
      </c>
      <c r="RI75" s="5">
        <v>8.6209000000000007</v>
      </c>
      <c r="RJ75" s="5">
        <v>21.849309999999999</v>
      </c>
      <c r="RK75" s="5">
        <v>11.544280000000001</v>
      </c>
      <c r="RL75" s="5">
        <v>21.101310000000002</v>
      </c>
      <c r="RM75" s="5">
        <v>6.0265599999999999</v>
      </c>
      <c r="RN75" s="5">
        <v>11.1273</v>
      </c>
      <c r="RO75" s="5">
        <v>11.749459999999999</v>
      </c>
      <c r="RP75" s="5">
        <v>32.58775</v>
      </c>
      <c r="RQ75" s="5">
        <v>11.17478</v>
      </c>
      <c r="RR75" s="5">
        <v>24.017340000000001</v>
      </c>
      <c r="RS75" s="5">
        <v>10.989839999999999</v>
      </c>
      <c r="RT75" s="5">
        <v>7.2660400000000003</v>
      </c>
      <c r="RU75" s="5">
        <v>10.57499</v>
      </c>
      <c r="RV75" s="5">
        <v>5.8427899999999999</v>
      </c>
      <c r="RW75" s="5">
        <v>9.0041700000000002</v>
      </c>
      <c r="RX75" s="5">
        <v>4.9123799999999997</v>
      </c>
      <c r="RY75" s="5">
        <v>9.4723299999999995</v>
      </c>
      <c r="RZ75" s="5">
        <v>20.128959999999999</v>
      </c>
      <c r="SA75" s="5">
        <v>8.9122900000000005</v>
      </c>
      <c r="SB75" s="5">
        <v>0</v>
      </c>
      <c r="SC75" s="5">
        <v>0</v>
      </c>
    </row>
    <row r="76" spans="1:497" x14ac:dyDescent="0.25">
      <c r="A76" s="2">
        <f>Returns!A76</f>
        <v>43251</v>
      </c>
      <c r="B76" s="5">
        <v>14.50081</v>
      </c>
      <c r="C76" s="5">
        <v>9.5040700000000005</v>
      </c>
      <c r="D76" s="5">
        <v>29.748249999999999</v>
      </c>
      <c r="E76" s="5">
        <v>25.018170000000001</v>
      </c>
      <c r="F76" s="5">
        <v>12.44121</v>
      </c>
      <c r="G76" s="5">
        <v>13.845409999999999</v>
      </c>
      <c r="H76" s="5">
        <v>0</v>
      </c>
      <c r="I76" s="5">
        <v>9.0015000000000001</v>
      </c>
      <c r="J76" s="5">
        <v>28.2056</v>
      </c>
      <c r="K76" s="5">
        <v>12.560320000000001</v>
      </c>
      <c r="L76" s="5">
        <v>0</v>
      </c>
      <c r="M76" s="5">
        <v>7.0931699999999998</v>
      </c>
      <c r="N76" s="5">
        <v>12.43177</v>
      </c>
      <c r="O76" s="5">
        <v>19.497150000000001</v>
      </c>
      <c r="P76" s="5">
        <v>11.5665</v>
      </c>
      <c r="Q76" s="5">
        <v>12.18648</v>
      </c>
      <c r="R76" s="5">
        <v>13.80359</v>
      </c>
      <c r="S76" s="5">
        <v>21.471630000000001</v>
      </c>
      <c r="T76" s="5">
        <v>13.14616</v>
      </c>
      <c r="U76" s="5">
        <v>10.74413</v>
      </c>
      <c r="V76" s="5">
        <v>8.6696000000000009</v>
      </c>
      <c r="W76" s="5">
        <v>11.994149999999999</v>
      </c>
      <c r="X76" s="5">
        <v>0</v>
      </c>
      <c r="Y76" s="5">
        <v>5.9474400000000003</v>
      </c>
      <c r="Z76" s="5">
        <v>68.460120000000003</v>
      </c>
      <c r="AA76" s="5">
        <v>18.453009999999999</v>
      </c>
      <c r="AB76" s="5">
        <v>16.451550000000001</v>
      </c>
      <c r="AC76" s="5">
        <v>27.751950000000001</v>
      </c>
      <c r="AD76" s="5">
        <v>29.546990000000001</v>
      </c>
      <c r="AE76" s="5">
        <v>12.257999999999999</v>
      </c>
      <c r="AF76" s="5">
        <v>9.4994300000000003</v>
      </c>
      <c r="AG76" s="5">
        <v>13.210520000000001</v>
      </c>
      <c r="AH76" s="5">
        <v>9.85914</v>
      </c>
      <c r="AI76" s="5">
        <v>0</v>
      </c>
      <c r="AJ76" s="5">
        <v>16.775200000000002</v>
      </c>
      <c r="AK76" s="5">
        <v>14.06241</v>
      </c>
      <c r="AL76" s="5">
        <v>9.9820700000000002</v>
      </c>
      <c r="AM76" s="5">
        <v>14.60244</v>
      </c>
      <c r="AN76" s="5">
        <v>14.624790000000001</v>
      </c>
      <c r="AO76" s="5">
        <v>8.9424799999999998</v>
      </c>
      <c r="AP76" s="5">
        <v>20.869230000000002</v>
      </c>
      <c r="AQ76" s="5">
        <v>9.5151800000000009</v>
      </c>
      <c r="AR76" s="5">
        <v>6.5719500000000002</v>
      </c>
      <c r="AS76" s="5">
        <v>9.57606</v>
      </c>
      <c r="AT76" s="5">
        <v>11.47118</v>
      </c>
      <c r="AU76" s="5">
        <v>15.21697</v>
      </c>
      <c r="AV76" s="5">
        <v>15.863630000000001</v>
      </c>
      <c r="AW76" s="5">
        <v>8.4773499999999995</v>
      </c>
      <c r="AX76" s="5">
        <v>10.525029999999999</v>
      </c>
      <c r="AY76" s="5">
        <v>11.350960000000001</v>
      </c>
      <c r="AZ76" s="5">
        <v>16.32413</v>
      </c>
      <c r="BA76" s="5">
        <v>7.0530299999999997</v>
      </c>
      <c r="BB76" s="5">
        <v>0</v>
      </c>
      <c r="BC76" s="5">
        <v>16.250579999999999</v>
      </c>
      <c r="BD76" s="5">
        <v>42.255859999999998</v>
      </c>
      <c r="BE76" s="5">
        <v>11.753679999999999</v>
      </c>
      <c r="BF76" s="5">
        <v>8.3881599999999992</v>
      </c>
      <c r="BG76" s="5">
        <v>30.6936</v>
      </c>
      <c r="BH76" s="5">
        <v>11.48188</v>
      </c>
      <c r="BI76" s="5">
        <v>12.42014</v>
      </c>
      <c r="BJ76" s="5">
        <v>0</v>
      </c>
      <c r="BK76" s="5">
        <v>0</v>
      </c>
      <c r="BL76" s="5">
        <v>11.04086</v>
      </c>
      <c r="BM76" s="5">
        <v>6.1948699999999999</v>
      </c>
      <c r="BN76" s="5">
        <v>11.17956</v>
      </c>
      <c r="BO76" s="5">
        <v>6.1411800000000003</v>
      </c>
      <c r="BP76" s="5">
        <v>16.379390000000001</v>
      </c>
      <c r="BQ76" s="5">
        <v>0</v>
      </c>
      <c r="BR76" s="5">
        <v>0</v>
      </c>
      <c r="BS76" s="5">
        <v>3.3832900000000001</v>
      </c>
      <c r="BT76" s="5">
        <v>11.20838</v>
      </c>
      <c r="BU76" s="5">
        <v>35.044670000000004</v>
      </c>
      <c r="BV76" s="5">
        <v>7.4015599999999999</v>
      </c>
      <c r="BW76" s="5">
        <v>0</v>
      </c>
      <c r="BX76" s="5">
        <v>10.38618</v>
      </c>
      <c r="BY76" s="5">
        <v>14.92868</v>
      </c>
      <c r="BZ76" s="5">
        <v>10.95406</v>
      </c>
      <c r="CA76" s="5">
        <v>13.95828</v>
      </c>
      <c r="CB76" s="5">
        <v>23.60491</v>
      </c>
      <c r="CC76" s="5">
        <v>11.27422</v>
      </c>
      <c r="CD76" s="5">
        <v>18.123809999999999</v>
      </c>
      <c r="CE76" s="5">
        <v>16.473020000000002</v>
      </c>
      <c r="CF76" s="5">
        <v>0</v>
      </c>
      <c r="CG76" s="5">
        <v>14.222379999999999</v>
      </c>
      <c r="CH76" s="5">
        <v>12.45886</v>
      </c>
      <c r="CI76" s="5">
        <v>9.8358699999999999</v>
      </c>
      <c r="CJ76" s="5">
        <v>11.370520000000001</v>
      </c>
      <c r="CK76" s="5">
        <v>28.54627</v>
      </c>
      <c r="CL76" s="5">
        <v>0</v>
      </c>
      <c r="CM76" s="5">
        <v>12.21133</v>
      </c>
      <c r="CN76" s="5">
        <v>18.64845</v>
      </c>
      <c r="CO76" s="5">
        <v>15.275980000000001</v>
      </c>
      <c r="CP76" s="5">
        <v>18.74858</v>
      </c>
      <c r="CQ76" s="5">
        <v>0</v>
      </c>
      <c r="CR76" s="5">
        <v>8.7917000000000005</v>
      </c>
      <c r="CS76" s="5">
        <v>6.3313800000000002</v>
      </c>
      <c r="CT76" s="5">
        <v>0</v>
      </c>
      <c r="CU76" s="5">
        <v>15.62069</v>
      </c>
      <c r="CV76" s="5">
        <v>7.0071000000000003</v>
      </c>
      <c r="CW76" s="5">
        <v>14.01482</v>
      </c>
      <c r="CX76" s="5">
        <v>10.924200000000001</v>
      </c>
      <c r="CY76" s="5">
        <v>20.463889999999999</v>
      </c>
      <c r="CZ76" s="5">
        <v>13.36096</v>
      </c>
      <c r="DA76" s="5">
        <v>17.07931</v>
      </c>
      <c r="DB76" s="5">
        <v>11.80269</v>
      </c>
      <c r="DC76" s="5">
        <v>14.90568</v>
      </c>
      <c r="DD76" s="5">
        <v>14.07291</v>
      </c>
      <c r="DE76" s="5">
        <v>21.939160000000001</v>
      </c>
      <c r="DF76" s="5">
        <v>11.979369999999999</v>
      </c>
      <c r="DG76" s="5">
        <v>10.852270000000001</v>
      </c>
      <c r="DH76" s="5">
        <v>18.916499999999999</v>
      </c>
      <c r="DI76" s="5">
        <v>12.942600000000001</v>
      </c>
      <c r="DJ76" s="5">
        <v>0</v>
      </c>
      <c r="DK76" s="5">
        <v>15.35338</v>
      </c>
      <c r="DL76" s="5">
        <v>0</v>
      </c>
      <c r="DM76" s="5">
        <v>9.0837299999999992</v>
      </c>
      <c r="DN76" s="5">
        <v>15.091850000000001</v>
      </c>
      <c r="DO76" s="5">
        <v>17.530470000000001</v>
      </c>
      <c r="DP76" s="5">
        <v>6.9981200000000001</v>
      </c>
      <c r="DQ76" s="5">
        <v>16.322690000000001</v>
      </c>
      <c r="DR76" s="5">
        <v>8.5169200000000007</v>
      </c>
      <c r="DS76" s="5">
        <v>10.55307</v>
      </c>
      <c r="DT76" s="5">
        <v>20.350190000000001</v>
      </c>
      <c r="DU76" s="5">
        <v>18.940190000000001</v>
      </c>
      <c r="DV76" s="5">
        <v>12.29607</v>
      </c>
      <c r="DW76" s="5">
        <v>16.131679999999999</v>
      </c>
      <c r="DX76" s="5">
        <v>10.782970000000001</v>
      </c>
      <c r="DY76" s="5">
        <v>7.8935000000000004</v>
      </c>
      <c r="DZ76" s="5">
        <v>0</v>
      </c>
      <c r="EA76" s="5">
        <v>8.2141400000000004</v>
      </c>
      <c r="EB76" s="5">
        <v>13.71218</v>
      </c>
      <c r="EC76" s="5">
        <v>0</v>
      </c>
      <c r="ED76" s="5">
        <v>14.52455</v>
      </c>
      <c r="EE76" s="5">
        <v>11.966329999999999</v>
      </c>
      <c r="EF76" s="5">
        <v>12.661379999999999</v>
      </c>
      <c r="EG76" s="5">
        <v>14.998189999999999</v>
      </c>
      <c r="EH76" s="5">
        <v>12.048310000000001</v>
      </c>
      <c r="EI76" s="5">
        <v>11.79796</v>
      </c>
      <c r="EJ76" s="5">
        <v>4.7447100000000004</v>
      </c>
      <c r="EK76" s="5">
        <v>15.9543</v>
      </c>
      <c r="EL76" s="5">
        <v>10.97969</v>
      </c>
      <c r="EM76" s="5">
        <v>13.58957</v>
      </c>
      <c r="EN76" s="5">
        <v>0</v>
      </c>
      <c r="EO76" s="5">
        <v>16.22767</v>
      </c>
      <c r="EP76" s="5">
        <v>22.66187</v>
      </c>
      <c r="EQ76" s="5">
        <v>8.0695700000000006</v>
      </c>
      <c r="ER76" s="5">
        <v>15.17418</v>
      </c>
      <c r="ES76" s="5">
        <v>15.28139</v>
      </c>
      <c r="ET76" s="5">
        <v>12.15339</v>
      </c>
      <c r="EU76" s="5">
        <v>18.557759999999998</v>
      </c>
      <c r="EV76" s="5">
        <v>10.85788</v>
      </c>
      <c r="EW76" s="5">
        <v>0</v>
      </c>
      <c r="EX76" s="5">
        <v>15.71298</v>
      </c>
      <c r="EY76" s="5">
        <v>9.4526199999999996</v>
      </c>
      <c r="EZ76" s="5">
        <v>12.118130000000001</v>
      </c>
      <c r="FA76" s="5">
        <v>7.2308199999999996</v>
      </c>
      <c r="FB76" s="5">
        <v>10.5641</v>
      </c>
      <c r="FC76" s="5">
        <v>13.326840000000001</v>
      </c>
      <c r="FD76" s="5">
        <v>13.98085</v>
      </c>
      <c r="FE76" s="5">
        <v>0</v>
      </c>
      <c r="FF76" s="5">
        <v>5.8614800000000002</v>
      </c>
      <c r="FG76" s="5">
        <v>0</v>
      </c>
      <c r="FH76" s="5">
        <v>0</v>
      </c>
      <c r="FI76" s="5">
        <v>14.249029999999999</v>
      </c>
      <c r="FJ76" s="5">
        <v>7.9013200000000001</v>
      </c>
      <c r="FK76" s="5">
        <v>10.46692</v>
      </c>
      <c r="FL76" s="5">
        <v>10.7704</v>
      </c>
      <c r="FM76" s="5">
        <v>22.447040000000001</v>
      </c>
      <c r="FN76" s="5">
        <v>58.739089999999997</v>
      </c>
      <c r="FO76" s="5">
        <v>0</v>
      </c>
      <c r="FP76" s="5">
        <v>7.9579000000000004</v>
      </c>
      <c r="FQ76" s="5">
        <v>9.1262899999999991</v>
      </c>
      <c r="FR76" s="5">
        <v>0</v>
      </c>
      <c r="FS76" s="5">
        <v>18.127549999999999</v>
      </c>
      <c r="FT76" s="5">
        <v>16.753139999999998</v>
      </c>
      <c r="FU76" s="5">
        <v>17.838100000000001</v>
      </c>
      <c r="FV76" s="5">
        <v>9.7403300000000002</v>
      </c>
      <c r="FW76" s="5">
        <v>9.52698</v>
      </c>
      <c r="FX76" s="5">
        <v>13.72763</v>
      </c>
      <c r="FY76" s="5">
        <v>5.8947599999999998</v>
      </c>
      <c r="FZ76" s="5">
        <v>11.998379999999999</v>
      </c>
      <c r="GA76" s="5">
        <v>0</v>
      </c>
      <c r="GB76" s="5">
        <v>10.066929999999999</v>
      </c>
      <c r="GC76" s="5">
        <v>15.23875</v>
      </c>
      <c r="GD76" s="5">
        <v>8.5565999999999995</v>
      </c>
      <c r="GE76" s="5">
        <v>21.405000000000001</v>
      </c>
      <c r="GF76" s="5">
        <v>10.711399999999999</v>
      </c>
      <c r="GG76" s="5">
        <v>0</v>
      </c>
      <c r="GH76" s="5">
        <v>8.5313199999999991</v>
      </c>
      <c r="GI76" s="5">
        <v>10.49516</v>
      </c>
      <c r="GJ76" s="5">
        <v>0</v>
      </c>
      <c r="GK76" s="5">
        <v>18.575299999999999</v>
      </c>
      <c r="GL76" s="5">
        <v>0</v>
      </c>
      <c r="GM76" s="5">
        <v>14.35501</v>
      </c>
      <c r="GN76" s="5">
        <v>0</v>
      </c>
      <c r="GO76" s="5">
        <v>17.081389999999999</v>
      </c>
      <c r="GP76" s="5" t="s">
        <v>501</v>
      </c>
      <c r="GQ76" s="5">
        <v>0</v>
      </c>
      <c r="GR76" s="5">
        <v>11.75629</v>
      </c>
      <c r="GS76" s="5">
        <v>9.2406799999999993</v>
      </c>
      <c r="GT76" s="5">
        <v>13.29828</v>
      </c>
      <c r="GU76" s="5">
        <v>12.86321</v>
      </c>
      <c r="GV76" s="5">
        <v>7.6278899999999998</v>
      </c>
      <c r="GW76" s="5">
        <v>10.61811</v>
      </c>
      <c r="GX76" s="5">
        <v>5.6474700000000002</v>
      </c>
      <c r="GY76" s="5">
        <v>10.388260000000001</v>
      </c>
      <c r="GZ76" s="5">
        <v>13.591060000000001</v>
      </c>
      <c r="HA76" s="5">
        <v>10.21818</v>
      </c>
      <c r="HB76" s="5">
        <v>6.7033699999999996</v>
      </c>
      <c r="HC76" s="5">
        <v>29.542269999999998</v>
      </c>
      <c r="HD76" s="5">
        <v>7.4011199999999997</v>
      </c>
      <c r="HE76" s="5">
        <v>0</v>
      </c>
      <c r="HF76" s="5">
        <v>0</v>
      </c>
      <c r="HG76" s="5">
        <v>17.430350000000001</v>
      </c>
      <c r="HH76" s="5">
        <v>16.915220000000001</v>
      </c>
      <c r="HI76" s="5">
        <v>16.168690000000002</v>
      </c>
      <c r="HJ76" s="5">
        <v>6.3173899999999996</v>
      </c>
      <c r="HK76" s="5">
        <v>11.560079999999999</v>
      </c>
      <c r="HL76" s="5">
        <v>14.72064</v>
      </c>
      <c r="HM76" s="5">
        <v>19.28998</v>
      </c>
      <c r="HN76" s="5">
        <v>14.14814</v>
      </c>
      <c r="HO76" s="5">
        <v>31.293209999999998</v>
      </c>
      <c r="HP76" s="5">
        <v>0</v>
      </c>
      <c r="HQ76" s="5">
        <v>10.07626</v>
      </c>
      <c r="HR76" s="5">
        <v>15.21935</v>
      </c>
      <c r="HS76" s="5">
        <v>7.0786300000000004</v>
      </c>
      <c r="HT76" s="5">
        <v>0</v>
      </c>
      <c r="HU76" s="5">
        <v>5.9689199999999998</v>
      </c>
      <c r="HV76" s="5">
        <v>11.155430000000001</v>
      </c>
      <c r="HW76" s="5">
        <v>8.6136099999999995</v>
      </c>
      <c r="HX76" s="5">
        <v>9.8454200000000007</v>
      </c>
      <c r="HY76" s="5">
        <v>8.6132899999999992</v>
      </c>
      <c r="HZ76" s="5">
        <v>20.872319999999998</v>
      </c>
      <c r="IA76" s="5">
        <v>12.22241</v>
      </c>
      <c r="IB76" s="5">
        <v>10.8848</v>
      </c>
      <c r="IC76" s="5">
        <v>0</v>
      </c>
      <c r="ID76" s="5">
        <v>20.14038</v>
      </c>
      <c r="IE76" s="5">
        <v>8.6405399999999997</v>
      </c>
      <c r="IF76" s="5">
        <v>12.428710000000001</v>
      </c>
      <c r="IG76" s="5">
        <v>17.429870000000001</v>
      </c>
      <c r="IH76" s="5">
        <v>6.5009199999999998</v>
      </c>
      <c r="II76" s="5">
        <v>0</v>
      </c>
      <c r="IJ76" s="5">
        <v>19.654910000000001</v>
      </c>
      <c r="IK76" s="5">
        <v>17.660039999999999</v>
      </c>
      <c r="IL76" s="5">
        <v>21.789639999999999</v>
      </c>
      <c r="IM76" s="5">
        <v>9.1498200000000001</v>
      </c>
      <c r="IN76" s="5">
        <v>0</v>
      </c>
      <c r="IO76" s="5">
        <v>13.19422</v>
      </c>
      <c r="IP76" s="5">
        <v>0</v>
      </c>
      <c r="IQ76" s="5">
        <v>7.97506</v>
      </c>
      <c r="IR76" s="5">
        <v>15.99216</v>
      </c>
      <c r="IS76" s="5">
        <v>9.0309399999999993</v>
      </c>
      <c r="IT76" s="5">
        <v>14.53899</v>
      </c>
      <c r="IU76" s="5">
        <v>18.495010000000001</v>
      </c>
      <c r="IV76" s="5">
        <v>8.4543599999999994</v>
      </c>
      <c r="IW76" s="5">
        <v>9.5970200000000006</v>
      </c>
      <c r="IX76" s="5">
        <v>9.6851599999999998</v>
      </c>
      <c r="IY76" s="5">
        <v>13.37284</v>
      </c>
      <c r="IZ76" s="5">
        <v>7.8045299999999997</v>
      </c>
      <c r="JA76" s="5">
        <v>9.5793999999999997</v>
      </c>
      <c r="JB76" s="5">
        <v>9.9157200000000003</v>
      </c>
      <c r="JC76" s="5">
        <v>8.5883299999999991</v>
      </c>
      <c r="JD76" s="5">
        <v>13.93221</v>
      </c>
      <c r="JE76" s="5">
        <v>0</v>
      </c>
      <c r="JF76" s="5">
        <v>12.500489999999999</v>
      </c>
      <c r="JG76" s="5">
        <v>13.569330000000001</v>
      </c>
      <c r="JH76" s="5">
        <v>8.2322399999999991</v>
      </c>
      <c r="JI76" s="5">
        <v>10.300879999999999</v>
      </c>
      <c r="JJ76" s="5">
        <v>7.1081200000000004</v>
      </c>
      <c r="JK76" s="5">
        <v>31.04487</v>
      </c>
      <c r="JL76" s="5">
        <v>10.387409999999999</v>
      </c>
      <c r="JM76" s="5">
        <v>12.576000000000001</v>
      </c>
      <c r="JN76" s="5">
        <v>20.32668</v>
      </c>
      <c r="JO76" s="5">
        <v>15.96312</v>
      </c>
      <c r="JP76" s="5">
        <v>18.468489999999999</v>
      </c>
      <c r="JQ76" s="5">
        <v>20.6568</v>
      </c>
      <c r="JR76" s="5">
        <v>11.16605</v>
      </c>
      <c r="JS76" s="5">
        <v>10.26824</v>
      </c>
      <c r="JT76" s="5">
        <v>5.4373800000000001</v>
      </c>
      <c r="JU76" s="5">
        <v>9.6416299999999993</v>
      </c>
      <c r="JV76" s="5">
        <v>7.1576199999999996</v>
      </c>
      <c r="JW76" s="5">
        <v>11.68662</v>
      </c>
      <c r="JX76" s="5">
        <v>0</v>
      </c>
      <c r="JY76" s="5">
        <v>11.135020000000001</v>
      </c>
      <c r="JZ76" s="5">
        <v>11.18853</v>
      </c>
      <c r="KA76" s="5">
        <v>0</v>
      </c>
      <c r="KB76" s="5">
        <v>22.59928</v>
      </c>
      <c r="KC76" s="5">
        <v>13.31456</v>
      </c>
      <c r="KD76" s="5">
        <v>15.92544</v>
      </c>
      <c r="KE76" s="5">
        <v>12.78462</v>
      </c>
      <c r="KF76" s="5">
        <v>9.8599800000000002</v>
      </c>
      <c r="KG76" s="5">
        <v>9.6762300000000003</v>
      </c>
      <c r="KH76" s="5">
        <v>5.58277</v>
      </c>
      <c r="KI76" s="5">
        <v>7.766</v>
      </c>
      <c r="KJ76" s="5">
        <v>11.306240000000001</v>
      </c>
      <c r="KK76" s="5">
        <v>9.9921100000000003</v>
      </c>
      <c r="KL76" s="5">
        <v>11.73842</v>
      </c>
      <c r="KM76" s="5">
        <v>11.20158</v>
      </c>
      <c r="KN76" s="5">
        <v>11.26164</v>
      </c>
      <c r="KO76" s="5">
        <v>15.09554</v>
      </c>
      <c r="KP76" s="5">
        <v>0</v>
      </c>
      <c r="KQ76" s="5">
        <v>14.212339999999999</v>
      </c>
      <c r="KR76" s="5">
        <v>4.88</v>
      </c>
      <c r="KS76" s="5">
        <v>7.1328100000000001</v>
      </c>
      <c r="KT76" s="5">
        <v>13.70919</v>
      </c>
      <c r="KU76" s="5">
        <v>13.025550000000001</v>
      </c>
      <c r="KV76" s="5">
        <v>17.28614</v>
      </c>
      <c r="KW76" s="5">
        <v>10.797470000000001</v>
      </c>
      <c r="KX76" s="5">
        <v>19.962669999999999</v>
      </c>
      <c r="KY76" s="5">
        <v>16.10087</v>
      </c>
      <c r="KZ76" s="5">
        <v>14.32066</v>
      </c>
      <c r="LA76" s="5">
        <v>8.4638399999999994</v>
      </c>
      <c r="LB76" s="5">
        <v>17.649619999999999</v>
      </c>
      <c r="LC76" s="5">
        <v>7.9609699999999997</v>
      </c>
      <c r="LD76" s="5">
        <v>11.2441</v>
      </c>
      <c r="LE76" s="5">
        <v>8.0685400000000005</v>
      </c>
      <c r="LF76" s="5">
        <v>11.169409999999999</v>
      </c>
      <c r="LG76" s="5">
        <v>11.26933</v>
      </c>
      <c r="LH76" s="5">
        <v>20.843319999999999</v>
      </c>
      <c r="LI76" s="5">
        <v>10.17442</v>
      </c>
      <c r="LJ76" s="5">
        <v>18.38308</v>
      </c>
      <c r="LK76" s="5">
        <v>4.5766799999999996</v>
      </c>
      <c r="LL76" s="5">
        <v>14.69853</v>
      </c>
      <c r="LM76" s="5">
        <v>9.3126300000000004</v>
      </c>
      <c r="LN76" s="5">
        <v>15.013490000000001</v>
      </c>
      <c r="LO76" s="5">
        <v>12.866949999999999</v>
      </c>
      <c r="LP76" s="5">
        <v>30.376329999999999</v>
      </c>
      <c r="LQ76" s="5">
        <v>0</v>
      </c>
      <c r="LR76" s="5">
        <v>57.414439999999999</v>
      </c>
      <c r="LS76" s="5">
        <v>11.71106</v>
      </c>
      <c r="LT76" s="5">
        <v>16.286850000000001</v>
      </c>
      <c r="LU76" s="5">
        <v>9.3646899999999995</v>
      </c>
      <c r="LV76" s="5">
        <v>29.426359999999999</v>
      </c>
      <c r="LW76" s="5">
        <v>0</v>
      </c>
      <c r="LX76" s="5">
        <v>0</v>
      </c>
      <c r="LY76" s="5">
        <v>21.447690000000001</v>
      </c>
      <c r="LZ76" s="5">
        <v>15.313840000000001</v>
      </c>
      <c r="MA76" s="5">
        <v>11.07788</v>
      </c>
      <c r="MB76" s="5">
        <v>0</v>
      </c>
      <c r="MC76" s="5">
        <v>0</v>
      </c>
      <c r="MD76" s="5">
        <v>8.7939399999999992</v>
      </c>
      <c r="ME76" s="5">
        <v>8.5767699999999998</v>
      </c>
      <c r="MF76" s="5">
        <v>17.48217</v>
      </c>
      <c r="MG76" s="5">
        <v>7.49655</v>
      </c>
      <c r="MH76" s="5">
        <v>0</v>
      </c>
      <c r="MI76" s="5">
        <v>10.10877</v>
      </c>
      <c r="MJ76" s="5">
        <v>20.574010000000001</v>
      </c>
      <c r="MK76" s="5">
        <v>11.11364</v>
      </c>
      <c r="ML76" s="5">
        <v>8.1044499999999999</v>
      </c>
      <c r="MM76" s="5">
        <v>11.66131</v>
      </c>
      <c r="MN76" s="5">
        <v>9.3709100000000003</v>
      </c>
      <c r="MO76" s="5">
        <v>15.15006</v>
      </c>
      <c r="MP76" s="5">
        <v>10.17008</v>
      </c>
      <c r="MQ76" s="5">
        <v>12.233599999999999</v>
      </c>
      <c r="MR76" s="5">
        <v>6.5029000000000003</v>
      </c>
      <c r="MS76" s="5">
        <v>0</v>
      </c>
      <c r="MT76" s="5">
        <v>7.8563499999999999</v>
      </c>
      <c r="MU76" s="5">
        <v>16.485489999999999</v>
      </c>
      <c r="MV76" s="5">
        <v>9.2059800000000003</v>
      </c>
      <c r="MW76" s="5">
        <v>9.28735</v>
      </c>
      <c r="MX76" s="5">
        <v>0</v>
      </c>
      <c r="MY76" s="5">
        <v>16.052910000000001</v>
      </c>
      <c r="MZ76" s="5">
        <v>9.6715300000000006</v>
      </c>
      <c r="NA76" s="5">
        <v>11.41765</v>
      </c>
      <c r="NB76" s="5">
        <v>15.653130000000001</v>
      </c>
      <c r="NC76" s="5">
        <v>20.927440000000001</v>
      </c>
      <c r="ND76" s="5">
        <v>12.193759999999999</v>
      </c>
      <c r="NE76" s="5">
        <v>8.7114999999999991</v>
      </c>
      <c r="NF76" s="5">
        <v>7.74336</v>
      </c>
      <c r="NG76" s="5">
        <v>11.29036</v>
      </c>
      <c r="NH76" s="5">
        <v>12.48485</v>
      </c>
      <c r="NI76" s="5">
        <v>15.373519999999999</v>
      </c>
      <c r="NJ76" s="5">
        <v>14.497339999999999</v>
      </c>
      <c r="NK76" s="5">
        <v>10.98437</v>
      </c>
      <c r="NL76" s="5">
        <v>11.669779999999999</v>
      </c>
      <c r="NM76" s="5">
        <v>0</v>
      </c>
      <c r="NN76" s="5">
        <v>48.84395</v>
      </c>
      <c r="NO76" s="5">
        <v>8.0454899999999991</v>
      </c>
      <c r="NP76" s="5">
        <v>0</v>
      </c>
      <c r="NQ76" s="5">
        <v>8.56602</v>
      </c>
      <c r="NR76" s="5">
        <v>10.25109</v>
      </c>
      <c r="NS76" s="5">
        <v>0</v>
      </c>
      <c r="NT76" s="5">
        <v>6.8428899999999997</v>
      </c>
      <c r="NU76" s="5">
        <v>13.55425</v>
      </c>
      <c r="NV76" s="5">
        <v>10.34244</v>
      </c>
      <c r="NW76" s="5">
        <v>12.70895</v>
      </c>
      <c r="NX76" s="5">
        <v>16.892569999999999</v>
      </c>
      <c r="NY76" s="5">
        <v>5.6913999999999998</v>
      </c>
      <c r="NZ76" s="5">
        <v>12.99977</v>
      </c>
      <c r="OA76" s="5">
        <v>17.23939</v>
      </c>
      <c r="OB76" s="5">
        <v>11.499510000000001</v>
      </c>
      <c r="OC76" s="5">
        <v>6.3715700000000002</v>
      </c>
      <c r="OD76" s="5">
        <v>8.4600200000000001</v>
      </c>
      <c r="OE76" s="5">
        <v>9.4193499999999997</v>
      </c>
      <c r="OF76" s="5">
        <v>7.2401799999999996</v>
      </c>
      <c r="OG76" s="5">
        <v>18.443729999999999</v>
      </c>
      <c r="OH76" s="5">
        <v>7.3170099999999998</v>
      </c>
      <c r="OI76" s="5">
        <v>11.69253</v>
      </c>
      <c r="OJ76" s="5">
        <v>16.61159</v>
      </c>
      <c r="OK76" s="5">
        <v>10.248710000000001</v>
      </c>
      <c r="OL76" s="5">
        <v>4.8550300000000002</v>
      </c>
      <c r="OM76" s="5">
        <v>13.67347</v>
      </c>
      <c r="ON76" s="5">
        <v>0</v>
      </c>
      <c r="OO76" s="5">
        <v>18.569489999999998</v>
      </c>
      <c r="OP76" s="5">
        <v>28.283529999999999</v>
      </c>
      <c r="OQ76" s="5">
        <v>0</v>
      </c>
      <c r="OR76" s="5">
        <v>0</v>
      </c>
      <c r="OS76" s="5">
        <v>11.255179999999999</v>
      </c>
      <c r="OT76" s="5">
        <v>7.6545699999999997</v>
      </c>
      <c r="OU76" s="5">
        <v>8.7058099999999996</v>
      </c>
      <c r="OV76" s="5">
        <v>11.856769999999999</v>
      </c>
      <c r="OW76" s="5">
        <v>10.04125</v>
      </c>
      <c r="OX76" s="5">
        <v>20.18272</v>
      </c>
      <c r="OY76" s="5">
        <v>14.441319999999999</v>
      </c>
      <c r="OZ76" s="5">
        <v>14.05785</v>
      </c>
      <c r="PA76" s="5">
        <v>8.1125500000000006</v>
      </c>
      <c r="PB76" s="5">
        <v>12.22146</v>
      </c>
      <c r="PC76" s="5">
        <v>27.909320000000001</v>
      </c>
      <c r="PD76" s="5">
        <v>11.789809999999999</v>
      </c>
      <c r="PE76" s="5">
        <v>17.798770000000001</v>
      </c>
      <c r="PF76" s="5">
        <v>16.076160000000002</v>
      </c>
      <c r="PG76" s="5">
        <v>4.0797499999999998</v>
      </c>
      <c r="PH76" s="5">
        <v>10.714729999999999</v>
      </c>
      <c r="PI76" s="5">
        <v>11.157109999999999</v>
      </c>
      <c r="PJ76" s="5">
        <v>11.89603</v>
      </c>
      <c r="PK76" s="5">
        <v>11.445539999999999</v>
      </c>
      <c r="PL76" s="5">
        <v>15.85223</v>
      </c>
      <c r="PM76" s="5">
        <v>19.446200000000001</v>
      </c>
      <c r="PN76" s="5">
        <v>13.690519999999999</v>
      </c>
      <c r="PO76" s="5">
        <v>17.798770000000001</v>
      </c>
      <c r="PP76" s="5">
        <v>9.9044500000000006</v>
      </c>
      <c r="PQ76" s="5">
        <v>13.10432</v>
      </c>
      <c r="PR76" s="5">
        <v>21.31973</v>
      </c>
      <c r="PS76" s="5">
        <v>17.531680000000001</v>
      </c>
      <c r="PT76" s="5">
        <v>9.4485200000000003</v>
      </c>
      <c r="PU76" s="5">
        <v>17.665610000000001</v>
      </c>
      <c r="PV76" s="5">
        <v>9.6274800000000003</v>
      </c>
      <c r="PW76" s="5">
        <v>9.6630000000000003</v>
      </c>
      <c r="PX76" s="5">
        <v>19.278449999999999</v>
      </c>
      <c r="PY76" s="5">
        <v>21.893000000000001</v>
      </c>
      <c r="PZ76" s="5">
        <v>7.5554500000000004</v>
      </c>
      <c r="QA76" s="5">
        <v>9.1032100000000007</v>
      </c>
      <c r="QB76" s="5">
        <v>5.2662100000000001</v>
      </c>
      <c r="QC76" s="5">
        <v>8.19679</v>
      </c>
      <c r="QD76" s="5">
        <v>6.4342800000000002</v>
      </c>
      <c r="QE76" s="5">
        <v>10.636810000000001</v>
      </c>
      <c r="QF76" s="5">
        <v>13.87438</v>
      </c>
      <c r="QG76" s="5">
        <v>12.84901</v>
      </c>
      <c r="QH76" s="5">
        <v>10.886810000000001</v>
      </c>
      <c r="QI76" s="5">
        <v>8.1896599999999999</v>
      </c>
      <c r="QJ76" s="5">
        <v>11.163</v>
      </c>
      <c r="QK76" s="5">
        <v>15.18779</v>
      </c>
      <c r="QL76" s="5">
        <v>17.599769999999999</v>
      </c>
      <c r="QM76" s="5">
        <v>9.5681399999999996</v>
      </c>
      <c r="QN76" s="5">
        <v>7.2744799999999996</v>
      </c>
      <c r="QO76" s="5">
        <v>11.250719999999999</v>
      </c>
      <c r="QP76" s="5">
        <v>19.181920000000002</v>
      </c>
      <c r="QQ76" s="5">
        <v>13.34502</v>
      </c>
      <c r="QR76" s="5">
        <v>9.7417200000000008</v>
      </c>
      <c r="QS76" s="5">
        <v>7.9403300000000003</v>
      </c>
      <c r="QT76" s="5">
        <v>11.362550000000001</v>
      </c>
      <c r="QU76" s="5">
        <v>48.97296</v>
      </c>
      <c r="QV76" s="5">
        <v>9.6063899999999993</v>
      </c>
      <c r="QW76" s="5">
        <v>0</v>
      </c>
      <c r="QX76" s="5">
        <v>19.454560000000001</v>
      </c>
      <c r="QY76" s="5">
        <v>9.9862900000000003</v>
      </c>
      <c r="QZ76" s="5">
        <v>13.69904</v>
      </c>
      <c r="RA76" s="5">
        <v>11.61951</v>
      </c>
      <c r="RB76" s="5">
        <v>10.02595</v>
      </c>
      <c r="RC76" s="5">
        <v>0</v>
      </c>
      <c r="RD76" s="5">
        <v>0</v>
      </c>
      <c r="RE76" s="5">
        <v>6.8739299999999997</v>
      </c>
      <c r="RF76" s="5">
        <v>30.565390000000001</v>
      </c>
      <c r="RG76" s="5">
        <v>8.39846</v>
      </c>
      <c r="RH76" s="5">
        <v>40.679490000000001</v>
      </c>
      <c r="RI76" s="5">
        <v>9.2061100000000007</v>
      </c>
      <c r="RJ76" s="5">
        <v>20.841349999999998</v>
      </c>
      <c r="RK76" s="5">
        <v>13.086119999999999</v>
      </c>
      <c r="RL76" s="5">
        <v>26.201319999999999</v>
      </c>
      <c r="RM76" s="5">
        <v>6.65672</v>
      </c>
      <c r="RN76" s="5">
        <v>11.98298</v>
      </c>
      <c r="RO76" s="5">
        <v>10.7844</v>
      </c>
      <c r="RP76" s="5">
        <v>26.914269999999998</v>
      </c>
      <c r="RQ76" s="5">
        <v>11.582190000000001</v>
      </c>
      <c r="RR76" s="5">
        <v>25.640280000000001</v>
      </c>
      <c r="RS76" s="5">
        <v>10.75004</v>
      </c>
      <c r="RT76" s="5">
        <v>7.4173799999999996</v>
      </c>
      <c r="RU76" s="5">
        <v>10.36131</v>
      </c>
      <c r="RV76" s="5">
        <v>5.74451</v>
      </c>
      <c r="RW76" s="5">
        <v>8.6177700000000002</v>
      </c>
      <c r="RX76" s="5">
        <v>5.25542</v>
      </c>
      <c r="RY76" s="5">
        <v>10.14325</v>
      </c>
      <c r="RZ76" s="5">
        <v>20.059609999999999</v>
      </c>
      <c r="SA76" s="5">
        <v>8.2934900000000003</v>
      </c>
      <c r="SB76" s="5">
        <v>0</v>
      </c>
      <c r="SC76" s="5">
        <v>0</v>
      </c>
    </row>
    <row r="77" spans="1:497" x14ac:dyDescent="0.25">
      <c r="A77" s="2">
        <f>Returns!A77</f>
        <v>43220</v>
      </c>
      <c r="B77" s="5">
        <v>13.67271</v>
      </c>
      <c r="C77" s="5">
        <v>8.4146400000000003</v>
      </c>
      <c r="D77" s="5">
        <v>28.394069999999999</v>
      </c>
      <c r="E77" s="5">
        <v>24.013190000000002</v>
      </c>
      <c r="F77" s="5">
        <v>11.489269999999999</v>
      </c>
      <c r="G77" s="5">
        <v>12.33724</v>
      </c>
      <c r="H77" s="5">
        <v>0</v>
      </c>
      <c r="I77" s="5">
        <v>8.6573399999999996</v>
      </c>
      <c r="J77" s="5">
        <v>44.759590000000003</v>
      </c>
      <c r="K77" s="5">
        <v>12.22021</v>
      </c>
      <c r="L77" s="5">
        <v>0</v>
      </c>
      <c r="M77" s="5">
        <v>7.3078599999999998</v>
      </c>
      <c r="N77" s="5">
        <v>12.07072</v>
      </c>
      <c r="O77" s="5">
        <v>18.944189999999999</v>
      </c>
      <c r="P77" s="5">
        <v>11.45391</v>
      </c>
      <c r="Q77" s="5">
        <v>12.813890000000001</v>
      </c>
      <c r="R77" s="5">
        <v>14.308160000000001</v>
      </c>
      <c r="S77" s="5">
        <v>21.55669</v>
      </c>
      <c r="T77" s="5">
        <v>13.240019999999999</v>
      </c>
      <c r="U77" s="5">
        <v>10.650740000000001</v>
      </c>
      <c r="V77" s="5">
        <v>9.2037899999999997</v>
      </c>
      <c r="W77" s="5">
        <v>11.68512</v>
      </c>
      <c r="X77" s="5">
        <v>0</v>
      </c>
      <c r="Y77" s="5">
        <v>6.1658999999999997</v>
      </c>
      <c r="Z77" s="5">
        <v>61.510829999999999</v>
      </c>
      <c r="AA77" s="5">
        <v>18.561219999999999</v>
      </c>
      <c r="AB77" s="5">
        <v>13.50892</v>
      </c>
      <c r="AC77" s="5">
        <v>24.559470000000001</v>
      </c>
      <c r="AD77" s="5">
        <v>29.33953</v>
      </c>
      <c r="AE77" s="5">
        <v>12.314859999999999</v>
      </c>
      <c r="AF77" s="5">
        <v>9.2674699999999994</v>
      </c>
      <c r="AG77" s="5">
        <v>12.94628</v>
      </c>
      <c r="AH77" s="5">
        <v>8.3375500000000002</v>
      </c>
      <c r="AI77" s="5">
        <v>0</v>
      </c>
      <c r="AJ77" s="5">
        <v>16.884029999999999</v>
      </c>
      <c r="AK77" s="5">
        <v>13.64057</v>
      </c>
      <c r="AL77" s="5">
        <v>10.33296</v>
      </c>
      <c r="AM77" s="5">
        <v>13.23493</v>
      </c>
      <c r="AN77" s="5">
        <v>15.083589999999999</v>
      </c>
      <c r="AO77" s="5">
        <v>8.7499099999999999</v>
      </c>
      <c r="AP77" s="5">
        <v>21.314330000000002</v>
      </c>
      <c r="AQ77" s="5">
        <v>9.2617399999999996</v>
      </c>
      <c r="AR77" s="5">
        <v>6.694</v>
      </c>
      <c r="AS77" s="5">
        <v>9.9471100000000003</v>
      </c>
      <c r="AT77" s="5">
        <v>11.22836</v>
      </c>
      <c r="AU77" s="5">
        <v>11.87012</v>
      </c>
      <c r="AV77" s="5">
        <v>15.00351</v>
      </c>
      <c r="AW77" s="5">
        <v>8.6625200000000007</v>
      </c>
      <c r="AX77" s="5">
        <v>10.711679999999999</v>
      </c>
      <c r="AY77" s="5">
        <v>11.36004</v>
      </c>
      <c r="AZ77" s="5">
        <v>16.47457</v>
      </c>
      <c r="BA77" s="5">
        <v>7.09748</v>
      </c>
      <c r="BB77" s="5">
        <v>0</v>
      </c>
      <c r="BC77" s="5">
        <v>15.5487</v>
      </c>
      <c r="BD77" s="5">
        <v>39.427390000000003</v>
      </c>
      <c r="BE77" s="5">
        <v>11.054029999999999</v>
      </c>
      <c r="BF77" s="5">
        <v>8.1937200000000008</v>
      </c>
      <c r="BG77" s="5">
        <v>29.36628</v>
      </c>
      <c r="BH77" s="5">
        <v>11.55654</v>
      </c>
      <c r="BI77" s="5">
        <v>12.15509</v>
      </c>
      <c r="BJ77" s="5">
        <v>0</v>
      </c>
      <c r="BK77" s="5">
        <v>0</v>
      </c>
      <c r="BL77" s="5">
        <v>10.70252</v>
      </c>
      <c r="BM77" s="5">
        <v>6.1340199999999996</v>
      </c>
      <c r="BN77" s="5">
        <v>10.34502</v>
      </c>
      <c r="BO77" s="5">
        <v>6.5812200000000001</v>
      </c>
      <c r="BP77" s="5">
        <v>19.050560000000001</v>
      </c>
      <c r="BQ77" s="5">
        <v>0</v>
      </c>
      <c r="BR77" s="5">
        <v>0</v>
      </c>
      <c r="BS77" s="5">
        <v>2.7770899999999998</v>
      </c>
      <c r="BT77" s="5">
        <v>10.692299999999999</v>
      </c>
      <c r="BU77" s="5">
        <v>34.844050000000003</v>
      </c>
      <c r="BV77" s="5">
        <v>6.8125600000000004</v>
      </c>
      <c r="BW77" s="5">
        <v>0</v>
      </c>
      <c r="BX77" s="5">
        <v>10.33479</v>
      </c>
      <c r="BY77" s="5">
        <v>14.08093</v>
      </c>
      <c r="BZ77" s="5">
        <v>11.516830000000001</v>
      </c>
      <c r="CA77" s="5">
        <v>13.193160000000001</v>
      </c>
      <c r="CB77" s="5">
        <v>29.035689999999999</v>
      </c>
      <c r="CC77" s="5">
        <v>11.430099999999999</v>
      </c>
      <c r="CD77" s="5">
        <v>17.681819999999998</v>
      </c>
      <c r="CE77" s="5">
        <v>15.651870000000001</v>
      </c>
      <c r="CF77" s="5">
        <v>0</v>
      </c>
      <c r="CG77" s="5">
        <v>12.896699999999999</v>
      </c>
      <c r="CH77" s="5">
        <v>12.613379999999999</v>
      </c>
      <c r="CI77" s="5">
        <v>8.8129600000000003</v>
      </c>
      <c r="CJ77" s="5">
        <v>10.70668</v>
      </c>
      <c r="CK77" s="5">
        <v>26.335740000000001</v>
      </c>
      <c r="CL77" s="5">
        <v>0</v>
      </c>
      <c r="CM77" s="5">
        <v>12.42259</v>
      </c>
      <c r="CN77" s="5">
        <v>18.109490000000001</v>
      </c>
      <c r="CO77" s="5">
        <v>15.14865</v>
      </c>
      <c r="CP77" s="5">
        <v>18.40192</v>
      </c>
      <c r="CQ77" s="5">
        <v>0</v>
      </c>
      <c r="CR77" s="5">
        <v>9.1537600000000001</v>
      </c>
      <c r="CS77" s="5">
        <v>6.8811099999999996</v>
      </c>
      <c r="CT77" s="5">
        <v>0</v>
      </c>
      <c r="CU77" s="5">
        <v>16.027170000000002</v>
      </c>
      <c r="CV77" s="5">
        <v>7.5151199999999996</v>
      </c>
      <c r="CW77" s="5">
        <v>13.9756</v>
      </c>
      <c r="CX77" s="5">
        <v>11.191610000000001</v>
      </c>
      <c r="CY77" s="5">
        <v>19.516739999999999</v>
      </c>
      <c r="CZ77" s="5">
        <v>13.20548</v>
      </c>
      <c r="DA77" s="5">
        <v>16.623429999999999</v>
      </c>
      <c r="DB77" s="5">
        <v>11.873200000000001</v>
      </c>
      <c r="DC77" s="5">
        <v>15.104340000000001</v>
      </c>
      <c r="DD77" s="5">
        <v>13.771459999999999</v>
      </c>
      <c r="DE77" s="5">
        <v>25.017749999999999</v>
      </c>
      <c r="DF77" s="5">
        <v>11.465859999999999</v>
      </c>
      <c r="DG77" s="5">
        <v>10.67733</v>
      </c>
      <c r="DH77" s="5">
        <v>19.407139999999998</v>
      </c>
      <c r="DI77" s="5">
        <v>13.31917</v>
      </c>
      <c r="DJ77" s="5">
        <v>0</v>
      </c>
      <c r="DK77" s="5">
        <v>14.855510000000001</v>
      </c>
      <c r="DL77" s="5">
        <v>0</v>
      </c>
      <c r="DM77" s="5">
        <v>9.72607</v>
      </c>
      <c r="DN77" s="5">
        <v>14.713480000000001</v>
      </c>
      <c r="DO77" s="5">
        <v>16.538270000000001</v>
      </c>
      <c r="DP77" s="5">
        <v>7.6967499999999998</v>
      </c>
      <c r="DQ77" s="5">
        <v>17.535699999999999</v>
      </c>
      <c r="DR77" s="5">
        <v>10.651439999999999</v>
      </c>
      <c r="DS77" s="5">
        <v>10.17014</v>
      </c>
      <c r="DT77" s="5">
        <v>19.992830000000001</v>
      </c>
      <c r="DU77" s="5">
        <v>17.856169999999999</v>
      </c>
      <c r="DV77" s="5">
        <v>11.24194</v>
      </c>
      <c r="DW77" s="5">
        <v>15.33611</v>
      </c>
      <c r="DX77" s="5">
        <v>10.39024</v>
      </c>
      <c r="DY77" s="5">
        <v>7.2961</v>
      </c>
      <c r="DZ77" s="5">
        <v>0</v>
      </c>
      <c r="EA77" s="5">
        <v>8.2044099999999993</v>
      </c>
      <c r="EB77" s="5">
        <v>13.769119999999999</v>
      </c>
      <c r="EC77" s="5">
        <v>0</v>
      </c>
      <c r="ED77" s="5">
        <v>14.673859999999999</v>
      </c>
      <c r="EE77" s="5">
        <v>11.17305</v>
      </c>
      <c r="EF77" s="5">
        <v>12.647600000000001</v>
      </c>
      <c r="EG77" s="5">
        <v>16.245979999999999</v>
      </c>
      <c r="EH77" s="5">
        <v>11.791779999999999</v>
      </c>
      <c r="EI77" s="5">
        <v>11.77732</v>
      </c>
      <c r="EJ77" s="5">
        <v>4.3943199999999996</v>
      </c>
      <c r="EK77" s="5">
        <v>15.02885</v>
      </c>
      <c r="EL77" s="5">
        <v>10.665369999999999</v>
      </c>
      <c r="EM77" s="5">
        <v>14.08358</v>
      </c>
      <c r="EN77" s="5">
        <v>0</v>
      </c>
      <c r="EO77" s="5">
        <v>15.5877</v>
      </c>
      <c r="EP77" s="5">
        <v>20.20993</v>
      </c>
      <c r="EQ77" s="5">
        <v>7.8732199999999999</v>
      </c>
      <c r="ER77" s="5">
        <v>15.474460000000001</v>
      </c>
      <c r="ES77" s="5">
        <v>14.833970000000001</v>
      </c>
      <c r="ET77" s="5">
        <v>11.68294</v>
      </c>
      <c r="EU77" s="5">
        <v>17.988130000000002</v>
      </c>
      <c r="EV77" s="5">
        <v>10.9636</v>
      </c>
      <c r="EW77" s="5">
        <v>0</v>
      </c>
      <c r="EX77" s="5">
        <v>16.563490000000002</v>
      </c>
      <c r="EY77" s="5">
        <v>9.1918699999999998</v>
      </c>
      <c r="EZ77" s="5">
        <v>12.20036</v>
      </c>
      <c r="FA77" s="5">
        <v>7.61374</v>
      </c>
      <c r="FB77" s="5">
        <v>11.197710000000001</v>
      </c>
      <c r="FC77" s="5">
        <v>13.1388</v>
      </c>
      <c r="FD77" s="5">
        <v>14.004429999999999</v>
      </c>
      <c r="FE77" s="5">
        <v>0</v>
      </c>
      <c r="FF77" s="5">
        <v>5.5062100000000003</v>
      </c>
      <c r="FG77" s="5">
        <v>0</v>
      </c>
      <c r="FH77" s="5">
        <v>0</v>
      </c>
      <c r="FI77" s="5">
        <v>14.013909999999999</v>
      </c>
      <c r="FJ77" s="5">
        <v>7.9687900000000003</v>
      </c>
      <c r="FK77" s="5">
        <v>10.359360000000001</v>
      </c>
      <c r="FL77" s="5">
        <v>10.27993</v>
      </c>
      <c r="FM77" s="5">
        <v>20.744350000000001</v>
      </c>
      <c r="FN77" s="5">
        <v>77.628969999999995</v>
      </c>
      <c r="FO77" s="5">
        <v>0</v>
      </c>
      <c r="FP77" s="5">
        <v>8.2736900000000002</v>
      </c>
      <c r="FQ77" s="5">
        <v>8.7337900000000008</v>
      </c>
      <c r="FR77" s="5">
        <v>0</v>
      </c>
      <c r="FS77" s="5">
        <v>17.486219999999999</v>
      </c>
      <c r="FT77" s="5">
        <v>16.30077</v>
      </c>
      <c r="FU77" s="5">
        <v>17.618549999999999</v>
      </c>
      <c r="FV77" s="5">
        <v>12.04157</v>
      </c>
      <c r="FW77" s="5">
        <v>10.08577</v>
      </c>
      <c r="FX77" s="5">
        <v>12.732810000000001</v>
      </c>
      <c r="FY77" s="5">
        <v>5.6730200000000002</v>
      </c>
      <c r="FZ77" s="5">
        <v>12.441330000000001</v>
      </c>
      <c r="GA77" s="5">
        <v>0</v>
      </c>
      <c r="GB77" s="5">
        <v>10.28908</v>
      </c>
      <c r="GC77" s="5">
        <v>14.923260000000001</v>
      </c>
      <c r="GD77" s="5">
        <v>7.81921</v>
      </c>
      <c r="GE77" s="5">
        <v>20.345189999999999</v>
      </c>
      <c r="GF77" s="5">
        <v>10.57056</v>
      </c>
      <c r="GG77" s="5">
        <v>0</v>
      </c>
      <c r="GH77" s="5">
        <v>8.6366300000000003</v>
      </c>
      <c r="GI77" s="5">
        <v>12.437810000000001</v>
      </c>
      <c r="GJ77" s="5">
        <v>0</v>
      </c>
      <c r="GK77" s="5">
        <v>18.144829999999999</v>
      </c>
      <c r="GL77" s="5">
        <v>0</v>
      </c>
      <c r="GM77" s="5">
        <v>14.61632</v>
      </c>
      <c r="GN77" s="5">
        <v>0</v>
      </c>
      <c r="GO77" s="5">
        <v>17.060919999999999</v>
      </c>
      <c r="GP77" s="5" t="s">
        <v>501</v>
      </c>
      <c r="GQ77" s="5">
        <v>0</v>
      </c>
      <c r="GR77" s="5">
        <v>11.975529999999999</v>
      </c>
      <c r="GS77" s="5">
        <v>8.9582200000000007</v>
      </c>
      <c r="GT77" s="5">
        <v>12.673389999999999</v>
      </c>
      <c r="GU77" s="5">
        <v>11.845050000000001</v>
      </c>
      <c r="GV77" s="5">
        <v>8.0623699999999996</v>
      </c>
      <c r="GW77" s="5">
        <v>10.71116</v>
      </c>
      <c r="GX77" s="5">
        <v>5.8082099999999999</v>
      </c>
      <c r="GY77" s="5">
        <v>10.202640000000001</v>
      </c>
      <c r="GZ77" s="5">
        <v>13.369680000000001</v>
      </c>
      <c r="HA77" s="5">
        <v>9.8707200000000004</v>
      </c>
      <c r="HB77" s="5">
        <v>7.96035</v>
      </c>
      <c r="HC77" s="5">
        <v>27.214860000000002</v>
      </c>
      <c r="HD77" s="5">
        <v>6.4028900000000002</v>
      </c>
      <c r="HE77" s="5">
        <v>0</v>
      </c>
      <c r="HF77" s="5">
        <v>0</v>
      </c>
      <c r="HG77" s="5">
        <v>17.818829999999998</v>
      </c>
      <c r="HH77" s="5">
        <v>17.6892</v>
      </c>
      <c r="HI77" s="5">
        <v>14.91412</v>
      </c>
      <c r="HJ77" s="5">
        <v>6.2064000000000004</v>
      </c>
      <c r="HK77" s="5">
        <v>11.21602</v>
      </c>
      <c r="HL77" s="5">
        <v>14.69462</v>
      </c>
      <c r="HM77" s="5">
        <v>18.813120000000001</v>
      </c>
      <c r="HN77" s="5">
        <v>13.31357</v>
      </c>
      <c r="HO77" s="5">
        <v>30.18937</v>
      </c>
      <c r="HP77" s="5">
        <v>0</v>
      </c>
      <c r="HQ77" s="5">
        <v>10.28815</v>
      </c>
      <c r="HR77" s="5">
        <v>16.41339</v>
      </c>
      <c r="HS77" s="5">
        <v>6.6554000000000002</v>
      </c>
      <c r="HT77" s="5">
        <v>0</v>
      </c>
      <c r="HU77" s="5">
        <v>6.6132799999999996</v>
      </c>
      <c r="HV77" s="5">
        <v>12.745950000000001</v>
      </c>
      <c r="HW77" s="5">
        <v>9.6976300000000002</v>
      </c>
      <c r="HX77" s="5">
        <v>9.9604199999999992</v>
      </c>
      <c r="HY77" s="5">
        <v>9.0971499999999992</v>
      </c>
      <c r="HZ77" s="5">
        <v>20.713080000000001</v>
      </c>
      <c r="IA77" s="5">
        <v>12.115880000000001</v>
      </c>
      <c r="IB77" s="5">
        <v>10.600519999999999</v>
      </c>
      <c r="IC77" s="5">
        <v>0</v>
      </c>
      <c r="ID77" s="5">
        <v>21.284800000000001</v>
      </c>
      <c r="IE77" s="5">
        <v>8.6570699999999992</v>
      </c>
      <c r="IF77" s="5">
        <v>12.668480000000001</v>
      </c>
      <c r="IG77" s="5">
        <v>18.671050000000001</v>
      </c>
      <c r="IH77" s="5">
        <v>6.8614300000000004</v>
      </c>
      <c r="II77" s="5">
        <v>0</v>
      </c>
      <c r="IJ77" s="5">
        <v>17.905830000000002</v>
      </c>
      <c r="IK77" s="5">
        <v>15.73527</v>
      </c>
      <c r="IL77" s="5">
        <v>20.534669999999998</v>
      </c>
      <c r="IM77" s="5">
        <v>7.3570799999999998</v>
      </c>
      <c r="IN77" s="5">
        <v>0</v>
      </c>
      <c r="IO77" s="5">
        <v>11.32671</v>
      </c>
      <c r="IP77" s="5">
        <v>0</v>
      </c>
      <c r="IQ77" s="5">
        <v>7.9193199999999999</v>
      </c>
      <c r="IR77" s="5">
        <v>14.683059999999999</v>
      </c>
      <c r="IS77" s="5">
        <v>9.0787200000000006</v>
      </c>
      <c r="IT77" s="5">
        <v>15.037280000000001</v>
      </c>
      <c r="IU77" s="5">
        <v>17.728840000000002</v>
      </c>
      <c r="IV77" s="5">
        <v>7.7947600000000001</v>
      </c>
      <c r="IW77" s="5">
        <v>10.19031</v>
      </c>
      <c r="IX77" s="5">
        <v>10.29294</v>
      </c>
      <c r="IY77" s="5">
        <v>13.15516</v>
      </c>
      <c r="IZ77" s="5">
        <v>7.8219799999999999</v>
      </c>
      <c r="JA77" s="5">
        <v>8.3961500000000004</v>
      </c>
      <c r="JB77" s="5">
        <v>9.92544</v>
      </c>
      <c r="JC77" s="5">
        <v>8.7387099999999993</v>
      </c>
      <c r="JD77" s="5">
        <v>15.60981</v>
      </c>
      <c r="JE77" s="5">
        <v>0</v>
      </c>
      <c r="JF77" s="5">
        <v>11.83132</v>
      </c>
      <c r="JG77" s="5">
        <v>12.93036</v>
      </c>
      <c r="JH77" s="5">
        <v>8.1529799999999994</v>
      </c>
      <c r="JI77" s="5">
        <v>10.782920000000001</v>
      </c>
      <c r="JJ77" s="5">
        <v>6.7846799999999998</v>
      </c>
      <c r="JK77" s="5">
        <v>29.87809</v>
      </c>
      <c r="JL77" s="5">
        <v>9.8350799999999996</v>
      </c>
      <c r="JM77" s="5">
        <v>12.344620000000001</v>
      </c>
      <c r="JN77" s="5">
        <v>18.722930000000002</v>
      </c>
      <c r="JO77" s="5">
        <v>14.726610000000001</v>
      </c>
      <c r="JP77" s="5">
        <v>19.363330000000001</v>
      </c>
      <c r="JQ77" s="5">
        <v>20.44218</v>
      </c>
      <c r="JR77" s="5">
        <v>10.42079</v>
      </c>
      <c r="JS77" s="5">
        <v>10.414199999999999</v>
      </c>
      <c r="JT77" s="5">
        <v>5.2380899999999997</v>
      </c>
      <c r="JU77" s="5">
        <v>9.5847499999999997</v>
      </c>
      <c r="JV77" s="5">
        <v>8.0769099999999998</v>
      </c>
      <c r="JW77" s="5">
        <v>11.801259999999999</v>
      </c>
      <c r="JX77" s="5">
        <v>0</v>
      </c>
      <c r="JY77" s="5">
        <v>11.02816</v>
      </c>
      <c r="JZ77" s="5">
        <v>11.212569999999999</v>
      </c>
      <c r="KA77" s="5">
        <v>0</v>
      </c>
      <c r="KB77" s="5">
        <v>22.689150000000001</v>
      </c>
      <c r="KC77" s="5">
        <v>13.452970000000001</v>
      </c>
      <c r="KD77" s="5">
        <v>15.459199999999999</v>
      </c>
      <c r="KE77" s="5">
        <v>12.56813</v>
      </c>
      <c r="KF77" s="5">
        <v>10.205249999999999</v>
      </c>
      <c r="KG77" s="5">
        <v>10.88175</v>
      </c>
      <c r="KH77" s="5">
        <v>6.5485100000000003</v>
      </c>
      <c r="KI77" s="5">
        <v>7.7866499999999998</v>
      </c>
      <c r="KJ77" s="5">
        <v>11.296849999999999</v>
      </c>
      <c r="KK77" s="5">
        <v>10.23554</v>
      </c>
      <c r="KL77" s="5">
        <v>11.707380000000001</v>
      </c>
      <c r="KM77" s="5">
        <v>10.472289999999999</v>
      </c>
      <c r="KN77" s="5">
        <v>12.35591</v>
      </c>
      <c r="KO77" s="5">
        <v>16.181249999999999</v>
      </c>
      <c r="KP77" s="5">
        <v>0</v>
      </c>
      <c r="KQ77" s="5">
        <v>13.91231</v>
      </c>
      <c r="KR77" s="5">
        <v>5.2683999999999997</v>
      </c>
      <c r="KS77" s="5">
        <v>6.7966300000000004</v>
      </c>
      <c r="KT77" s="5">
        <v>15.78285</v>
      </c>
      <c r="KU77" s="5">
        <v>11.92751</v>
      </c>
      <c r="KV77" s="5">
        <v>16.26576</v>
      </c>
      <c r="KW77" s="5">
        <v>10.98033</v>
      </c>
      <c r="KX77" s="5">
        <v>19.43554</v>
      </c>
      <c r="KY77" s="5">
        <v>14.65484</v>
      </c>
      <c r="KZ77" s="5">
        <v>13.74044</v>
      </c>
      <c r="LA77" s="5">
        <v>8.5281500000000001</v>
      </c>
      <c r="LB77" s="5">
        <v>16.756309999999999</v>
      </c>
      <c r="LC77" s="5">
        <v>8.7537099999999999</v>
      </c>
      <c r="LD77" s="5">
        <v>11.501429999999999</v>
      </c>
      <c r="LE77" s="5">
        <v>8.1926699999999997</v>
      </c>
      <c r="LF77" s="5">
        <v>9.6425400000000003</v>
      </c>
      <c r="LG77" s="5">
        <v>11.90593</v>
      </c>
      <c r="LH77" s="5">
        <v>21.069330000000001</v>
      </c>
      <c r="LI77" s="5">
        <v>8.7060700000000004</v>
      </c>
      <c r="LJ77" s="5">
        <v>18.8811</v>
      </c>
      <c r="LK77" s="5">
        <v>4.3576600000000001</v>
      </c>
      <c r="LL77" s="5">
        <v>13.73274</v>
      </c>
      <c r="LM77" s="5">
        <v>10.48916</v>
      </c>
      <c r="LN77" s="5">
        <v>14.96303</v>
      </c>
      <c r="LO77" s="5">
        <v>12.61721</v>
      </c>
      <c r="LP77" s="5">
        <v>29.539570000000001</v>
      </c>
      <c r="LQ77" s="5">
        <v>0</v>
      </c>
      <c r="LR77" s="5">
        <v>39.995010000000001</v>
      </c>
      <c r="LS77" s="5">
        <v>11.93361</v>
      </c>
      <c r="LT77" s="5">
        <v>15.71566</v>
      </c>
      <c r="LU77" s="5">
        <v>9.9946900000000003</v>
      </c>
      <c r="LV77" s="5">
        <v>28.348949999999999</v>
      </c>
      <c r="LW77" s="5">
        <v>0</v>
      </c>
      <c r="LX77" s="5">
        <v>0</v>
      </c>
      <c r="LY77" s="5">
        <v>22.605609999999999</v>
      </c>
      <c r="LZ77" s="5">
        <v>16.674569999999999</v>
      </c>
      <c r="MA77" s="5">
        <v>11.44084</v>
      </c>
      <c r="MB77" s="5">
        <v>0</v>
      </c>
      <c r="MC77" s="5">
        <v>0</v>
      </c>
      <c r="MD77" s="5">
        <v>8.7915700000000001</v>
      </c>
      <c r="ME77" s="5">
        <v>8.7741500000000006</v>
      </c>
      <c r="MF77" s="5">
        <v>16.78079</v>
      </c>
      <c r="MG77" s="5">
        <v>7.8846100000000003</v>
      </c>
      <c r="MH77" s="5">
        <v>0</v>
      </c>
      <c r="MI77" s="5">
        <v>9.8355300000000003</v>
      </c>
      <c r="MJ77" s="5">
        <v>20.242519999999999</v>
      </c>
      <c r="MK77" s="5">
        <v>10.86748</v>
      </c>
      <c r="ML77" s="5">
        <v>7.7272499999999997</v>
      </c>
      <c r="MM77" s="5">
        <v>10.687099999999999</v>
      </c>
      <c r="MN77" s="5">
        <v>9.9271600000000007</v>
      </c>
      <c r="MO77" s="5">
        <v>16.313220000000001</v>
      </c>
      <c r="MP77" s="5">
        <v>10.99311</v>
      </c>
      <c r="MQ77" s="5">
        <v>13.024330000000001</v>
      </c>
      <c r="MR77" s="5">
        <v>5.9525600000000001</v>
      </c>
      <c r="MS77" s="5">
        <v>0</v>
      </c>
      <c r="MT77" s="5">
        <v>5.14506</v>
      </c>
      <c r="MU77" s="5">
        <v>15.735910000000001</v>
      </c>
      <c r="MV77" s="5">
        <v>9.3106399999999994</v>
      </c>
      <c r="MW77" s="5">
        <v>7.9714200000000002</v>
      </c>
      <c r="MX77" s="5">
        <v>0</v>
      </c>
      <c r="MY77" s="5">
        <v>16.563300000000002</v>
      </c>
      <c r="MZ77" s="5">
        <v>9.7529900000000005</v>
      </c>
      <c r="NA77" s="5">
        <v>11.91635</v>
      </c>
      <c r="NB77" s="5">
        <v>15.268140000000001</v>
      </c>
      <c r="NC77" s="5">
        <v>21.40352</v>
      </c>
      <c r="ND77" s="5">
        <v>12.47719</v>
      </c>
      <c r="NE77" s="5">
        <v>8.7673400000000008</v>
      </c>
      <c r="NF77" s="5">
        <v>7.8866899999999998</v>
      </c>
      <c r="NG77" s="5">
        <v>10.75827</v>
      </c>
      <c r="NH77" s="5">
        <v>11.7849</v>
      </c>
      <c r="NI77" s="5">
        <v>15.49273</v>
      </c>
      <c r="NJ77" s="5">
        <v>14.095840000000001</v>
      </c>
      <c r="NK77" s="5">
        <v>10.98733</v>
      </c>
      <c r="NL77" s="5">
        <v>10.93379</v>
      </c>
      <c r="NM77" s="5">
        <v>0</v>
      </c>
      <c r="NN77" s="5">
        <v>32.577469999999998</v>
      </c>
      <c r="NO77" s="5">
        <v>8.2347999999999999</v>
      </c>
      <c r="NP77" s="5">
        <v>0</v>
      </c>
      <c r="NQ77" s="5">
        <v>8.4828600000000005</v>
      </c>
      <c r="NR77" s="5">
        <v>10.84408</v>
      </c>
      <c r="NS77" s="5">
        <v>0</v>
      </c>
      <c r="NT77" s="5">
        <v>7.5697200000000002</v>
      </c>
      <c r="NU77" s="5">
        <v>12.69445</v>
      </c>
      <c r="NV77" s="5">
        <v>9.8842300000000005</v>
      </c>
      <c r="NW77" s="5">
        <v>12.671900000000001</v>
      </c>
      <c r="NX77" s="5">
        <v>16.820620000000002</v>
      </c>
      <c r="NY77" s="5">
        <v>5.28104</v>
      </c>
      <c r="NZ77" s="5">
        <v>12.18661</v>
      </c>
      <c r="OA77" s="5">
        <v>15.85811</v>
      </c>
      <c r="OB77" s="5">
        <v>11.059380000000001</v>
      </c>
      <c r="OC77" s="5">
        <v>6.5553999999999997</v>
      </c>
      <c r="OD77" s="5">
        <v>8.7786000000000008</v>
      </c>
      <c r="OE77" s="5">
        <v>9.5757399999999997</v>
      </c>
      <c r="OF77" s="5">
        <v>7.0605500000000001</v>
      </c>
      <c r="OG77" s="5">
        <v>13.157769999999999</v>
      </c>
      <c r="OH77" s="5">
        <v>7.0818099999999999</v>
      </c>
      <c r="OI77" s="5">
        <v>10.87872</v>
      </c>
      <c r="OJ77" s="5">
        <v>16.119689999999999</v>
      </c>
      <c r="OK77" s="5">
        <v>9.5165799999999994</v>
      </c>
      <c r="OL77" s="5">
        <v>4.7467899999999998</v>
      </c>
      <c r="OM77" s="5">
        <v>12.60937</v>
      </c>
      <c r="ON77" s="5">
        <v>0</v>
      </c>
      <c r="OO77" s="5">
        <v>18.108419999999999</v>
      </c>
      <c r="OP77" s="5">
        <v>28.980070000000001</v>
      </c>
      <c r="OQ77" s="5">
        <v>10.12219</v>
      </c>
      <c r="OR77" s="5">
        <v>0</v>
      </c>
      <c r="OS77" s="5">
        <v>11.25253</v>
      </c>
      <c r="OT77" s="5">
        <v>8.8569800000000001</v>
      </c>
      <c r="OU77" s="5">
        <v>8.5707900000000006</v>
      </c>
      <c r="OV77" s="5">
        <v>11.87199</v>
      </c>
      <c r="OW77" s="5">
        <v>9.7728800000000007</v>
      </c>
      <c r="OX77" s="5">
        <v>19.10014</v>
      </c>
      <c r="OY77" s="5">
        <v>15.010680000000001</v>
      </c>
      <c r="OZ77" s="5">
        <v>13.55453</v>
      </c>
      <c r="PA77" s="5">
        <v>8.1570199999999993</v>
      </c>
      <c r="PB77" s="5">
        <v>12.41019</v>
      </c>
      <c r="PC77" s="5">
        <v>27.149640000000002</v>
      </c>
      <c r="PD77" s="5">
        <v>10.765790000000001</v>
      </c>
      <c r="PE77" s="5">
        <v>17.440270000000002</v>
      </c>
      <c r="PF77" s="5">
        <v>16.183019999999999</v>
      </c>
      <c r="PG77" s="5">
        <v>3.8880499999999998</v>
      </c>
      <c r="PH77" s="5">
        <v>10.86373</v>
      </c>
      <c r="PI77" s="5">
        <v>11.292949999999999</v>
      </c>
      <c r="PJ77" s="5">
        <v>11.47362</v>
      </c>
      <c r="PK77" s="5">
        <v>10.56284</v>
      </c>
      <c r="PL77" s="5">
        <v>23.404389999999999</v>
      </c>
      <c r="PM77" s="5">
        <v>18.723269999999999</v>
      </c>
      <c r="PN77" s="5">
        <v>13.781610000000001</v>
      </c>
      <c r="PO77" s="5">
        <v>17.440270000000002</v>
      </c>
      <c r="PP77" s="5">
        <v>11.348509999999999</v>
      </c>
      <c r="PQ77" s="5">
        <v>11.790459999999999</v>
      </c>
      <c r="PR77" s="5">
        <v>21.252800000000001</v>
      </c>
      <c r="PS77" s="5">
        <v>17.178080000000001</v>
      </c>
      <c r="PT77" s="5">
        <v>10.24658</v>
      </c>
      <c r="PU77" s="5">
        <v>17.380089999999999</v>
      </c>
      <c r="PV77" s="5">
        <v>10.40179</v>
      </c>
      <c r="PW77" s="5">
        <v>8.00075</v>
      </c>
      <c r="PX77" s="5">
        <v>18.044029999999999</v>
      </c>
      <c r="PY77" s="5">
        <v>22.212140000000002</v>
      </c>
      <c r="PZ77" s="5">
        <v>7.27583</v>
      </c>
      <c r="QA77" s="5">
        <v>8.8877900000000007</v>
      </c>
      <c r="QB77" s="5">
        <v>5.6701300000000003</v>
      </c>
      <c r="QC77" s="5">
        <v>8.4926600000000008</v>
      </c>
      <c r="QD77" s="5">
        <v>8.1488099999999992</v>
      </c>
      <c r="QE77" s="5">
        <v>10.60313</v>
      </c>
      <c r="QF77" s="5">
        <v>14.145630000000001</v>
      </c>
      <c r="QG77" s="5">
        <v>12.936070000000001</v>
      </c>
      <c r="QH77" s="5">
        <v>11.37593</v>
      </c>
      <c r="QI77" s="5">
        <v>8.1518499999999996</v>
      </c>
      <c r="QJ77" s="5">
        <v>11.660539999999999</v>
      </c>
      <c r="QK77" s="5">
        <v>14.79322</v>
      </c>
      <c r="QL77" s="5">
        <v>17.361129999999999</v>
      </c>
      <c r="QM77" s="5">
        <v>9.4086200000000009</v>
      </c>
      <c r="QN77" s="5">
        <v>8.2870299999999997</v>
      </c>
      <c r="QO77" s="5">
        <v>10.561170000000001</v>
      </c>
      <c r="QP77" s="5">
        <v>19.652709999999999</v>
      </c>
      <c r="QQ77" s="5">
        <v>14.284700000000001</v>
      </c>
      <c r="QR77" s="5">
        <v>10.27411</v>
      </c>
      <c r="QS77" s="5">
        <v>8.00535</v>
      </c>
      <c r="QT77" s="5">
        <v>10.610010000000001</v>
      </c>
      <c r="QU77" s="5">
        <v>88.234880000000004</v>
      </c>
      <c r="QV77" s="5">
        <v>11.496359999999999</v>
      </c>
      <c r="QW77" s="5">
        <v>0</v>
      </c>
      <c r="QX77" s="5">
        <v>19.77786</v>
      </c>
      <c r="QY77" s="5">
        <v>7.7233700000000001</v>
      </c>
      <c r="QZ77" s="5">
        <v>13.893140000000001</v>
      </c>
      <c r="RA77" s="5">
        <v>12.486000000000001</v>
      </c>
      <c r="RB77" s="5">
        <v>9.9003800000000002</v>
      </c>
      <c r="RC77" s="5">
        <v>0</v>
      </c>
      <c r="RD77" s="5">
        <v>0</v>
      </c>
      <c r="RE77" s="5">
        <v>6.5335000000000001</v>
      </c>
      <c r="RF77" s="5">
        <v>28.495090000000001</v>
      </c>
      <c r="RG77" s="5">
        <v>8.5981000000000005</v>
      </c>
      <c r="RH77" s="5">
        <v>0</v>
      </c>
      <c r="RI77" s="5">
        <v>9.4764900000000001</v>
      </c>
      <c r="RJ77" s="5">
        <v>20.80613</v>
      </c>
      <c r="RK77" s="5">
        <v>12.307040000000001</v>
      </c>
      <c r="RL77" s="5">
        <v>25.704650000000001</v>
      </c>
      <c r="RM77" s="5">
        <v>6.6749599999999996</v>
      </c>
      <c r="RN77" s="5">
        <v>11.460850000000001</v>
      </c>
      <c r="RO77" s="5">
        <v>10.98211</v>
      </c>
      <c r="RP77" s="5">
        <v>27.637280000000001</v>
      </c>
      <c r="RQ77" s="5">
        <v>11.76721</v>
      </c>
      <c r="RR77" s="5">
        <v>30.124669999999998</v>
      </c>
      <c r="RS77" s="5">
        <v>10.930009999999999</v>
      </c>
      <c r="RT77" s="5">
        <v>7.6592799999999999</v>
      </c>
      <c r="RU77" s="5">
        <v>9.9002400000000002</v>
      </c>
      <c r="RV77" s="5">
        <v>5.7327000000000004</v>
      </c>
      <c r="RW77" s="5">
        <v>8.81325</v>
      </c>
      <c r="RX77" s="5">
        <v>5.1440999999999999</v>
      </c>
      <c r="RY77" s="5">
        <v>8.1911799999999992</v>
      </c>
      <c r="RZ77" s="5">
        <v>18.965900000000001</v>
      </c>
      <c r="SA77" s="5">
        <v>8.5680099999999992</v>
      </c>
      <c r="SB77" s="5">
        <v>0</v>
      </c>
      <c r="SC77" s="5">
        <v>0</v>
      </c>
    </row>
    <row r="78" spans="1:497" x14ac:dyDescent="0.25">
      <c r="A78" s="2">
        <f>Returns!A78</f>
        <v>43190</v>
      </c>
      <c r="B78" s="5">
        <v>14.666359999999999</v>
      </c>
      <c r="C78" s="5">
        <v>8.5778700000000008</v>
      </c>
      <c r="D78" s="5">
        <v>29.278020000000001</v>
      </c>
      <c r="E78" s="5">
        <v>26.46144</v>
      </c>
      <c r="F78" s="5">
        <v>12.04603</v>
      </c>
      <c r="G78" s="5">
        <v>12.620620000000001</v>
      </c>
      <c r="H78" s="5">
        <v>0</v>
      </c>
      <c r="I78" s="5">
        <v>1.87601</v>
      </c>
      <c r="J78" s="5">
        <v>37.506180000000001</v>
      </c>
      <c r="K78" s="5">
        <v>12.02389</v>
      </c>
      <c r="L78" s="5">
        <v>0</v>
      </c>
      <c r="M78" s="5">
        <v>6.9483899999999998</v>
      </c>
      <c r="N78" s="5">
        <v>11.749700000000001</v>
      </c>
      <c r="O78" s="5">
        <v>18.871259999999999</v>
      </c>
      <c r="P78" s="5">
        <v>12.247640000000001</v>
      </c>
      <c r="Q78" s="5">
        <v>12.728540000000001</v>
      </c>
      <c r="R78" s="5">
        <v>13.70905</v>
      </c>
      <c r="S78" s="5">
        <v>21.353760000000001</v>
      </c>
      <c r="T78" s="5">
        <v>12.84019</v>
      </c>
      <c r="U78" s="5">
        <v>9.8291799999999991</v>
      </c>
      <c r="V78" s="5">
        <v>9.2490100000000002</v>
      </c>
      <c r="W78" s="5">
        <v>11.947240000000001</v>
      </c>
      <c r="X78" s="5">
        <v>0</v>
      </c>
      <c r="Y78" s="5">
        <v>6.50359</v>
      </c>
      <c r="Z78" s="5">
        <v>68.44126</v>
      </c>
      <c r="AA78" s="5">
        <v>18.43852</v>
      </c>
      <c r="AB78" s="5">
        <v>15.83165</v>
      </c>
      <c r="AC78" s="5">
        <v>23.922830000000001</v>
      </c>
      <c r="AD78" s="5">
        <v>29.132239999999999</v>
      </c>
      <c r="AE78" s="5">
        <v>12.815950000000001</v>
      </c>
      <c r="AF78" s="5">
        <v>9.2845499999999994</v>
      </c>
      <c r="AG78" s="5">
        <v>12.70482</v>
      </c>
      <c r="AH78" s="5">
        <v>8.1767500000000002</v>
      </c>
      <c r="AI78" s="5">
        <v>0</v>
      </c>
      <c r="AJ78" s="5">
        <v>16.920940000000002</v>
      </c>
      <c r="AK78" s="5">
        <v>13.834989999999999</v>
      </c>
      <c r="AL78" s="5">
        <v>9.9581599999999995</v>
      </c>
      <c r="AM78" s="5">
        <v>13.853160000000001</v>
      </c>
      <c r="AN78" s="5">
        <v>14.57633</v>
      </c>
      <c r="AO78" s="5">
        <v>9.8412500000000005</v>
      </c>
      <c r="AP78" s="5">
        <v>20.421240000000001</v>
      </c>
      <c r="AQ78" s="5">
        <v>8.3628199999999993</v>
      </c>
      <c r="AR78" s="5">
        <v>6.6276999999999999</v>
      </c>
      <c r="AS78" s="5">
        <v>9.9715500000000006</v>
      </c>
      <c r="AT78" s="5">
        <v>11.873419999999999</v>
      </c>
      <c r="AU78" s="5">
        <v>14.380940000000001</v>
      </c>
      <c r="AV78" s="5">
        <v>15.63649</v>
      </c>
      <c r="AW78" s="5">
        <v>9.0308799999999998</v>
      </c>
      <c r="AX78" s="5">
        <v>10.28041</v>
      </c>
      <c r="AY78" s="5">
        <v>13.35492</v>
      </c>
      <c r="AZ78" s="5">
        <v>16.875630000000001</v>
      </c>
      <c r="BA78" s="5">
        <v>7.5372599999999998</v>
      </c>
      <c r="BB78" s="5">
        <v>0</v>
      </c>
      <c r="BC78" s="5">
        <v>15.66337</v>
      </c>
      <c r="BD78" s="5">
        <v>43.384210000000003</v>
      </c>
      <c r="BE78" s="5">
        <v>11.26942</v>
      </c>
      <c r="BF78" s="5">
        <v>9.3244799999999994</v>
      </c>
      <c r="BG78" s="5">
        <v>35.647779999999997</v>
      </c>
      <c r="BH78" s="5">
        <v>11.953799999999999</v>
      </c>
      <c r="BI78" s="5">
        <v>12.4245</v>
      </c>
      <c r="BJ78" s="5">
        <v>0</v>
      </c>
      <c r="BK78" s="5">
        <v>0</v>
      </c>
      <c r="BL78" s="5">
        <v>11.0809</v>
      </c>
      <c r="BM78" s="5">
        <v>6.3403</v>
      </c>
      <c r="BN78" s="5">
        <v>10.913320000000001</v>
      </c>
      <c r="BO78" s="5">
        <v>6.41953</v>
      </c>
      <c r="BP78" s="5">
        <v>18.259910000000001</v>
      </c>
      <c r="BQ78" s="5">
        <v>0</v>
      </c>
      <c r="BR78" s="5">
        <v>0</v>
      </c>
      <c r="BS78" s="5">
        <v>3.1380499999999998</v>
      </c>
      <c r="BT78" s="5">
        <v>10.33114</v>
      </c>
      <c r="BU78" s="5">
        <v>44.909460000000003</v>
      </c>
      <c r="BV78" s="5">
        <v>8.2861399999999996</v>
      </c>
      <c r="BW78" s="5">
        <v>0</v>
      </c>
      <c r="BX78" s="5">
        <v>10.919460000000001</v>
      </c>
      <c r="BY78" s="5">
        <v>14.5868</v>
      </c>
      <c r="BZ78" s="5">
        <v>10.70106</v>
      </c>
      <c r="CA78" s="5">
        <v>13.904260000000001</v>
      </c>
      <c r="CB78" s="5">
        <v>28.13973</v>
      </c>
      <c r="CC78" s="5">
        <v>13.06996</v>
      </c>
      <c r="CD78" s="5">
        <v>17.13307</v>
      </c>
      <c r="CE78" s="5">
        <v>15.496259999999999</v>
      </c>
      <c r="CF78" s="5">
        <v>0</v>
      </c>
      <c r="CG78" s="5">
        <v>12.67578</v>
      </c>
      <c r="CH78" s="5">
        <v>12.767010000000001</v>
      </c>
      <c r="CI78" s="5">
        <v>10.0467</v>
      </c>
      <c r="CJ78" s="5">
        <v>9.9438399999999998</v>
      </c>
      <c r="CK78" s="5">
        <v>24.73272</v>
      </c>
      <c r="CL78" s="5">
        <v>0</v>
      </c>
      <c r="CM78" s="5">
        <v>13.35186</v>
      </c>
      <c r="CN78" s="5">
        <v>17.40053</v>
      </c>
      <c r="CO78" s="5">
        <v>16.343820000000001</v>
      </c>
      <c r="CP78" s="5">
        <v>19.210170000000002</v>
      </c>
      <c r="CQ78" s="5">
        <v>0</v>
      </c>
      <c r="CR78" s="5">
        <v>8.6514000000000006</v>
      </c>
      <c r="CS78" s="5">
        <v>6.9079499999999996</v>
      </c>
      <c r="CT78" s="5">
        <v>0</v>
      </c>
      <c r="CU78" s="5">
        <v>16.14527</v>
      </c>
      <c r="CV78" s="5">
        <v>7.8153699999999997</v>
      </c>
      <c r="CW78" s="5">
        <v>14.35946</v>
      </c>
      <c r="CX78" s="5">
        <v>10.95988</v>
      </c>
      <c r="CY78" s="5">
        <v>19.070689999999999</v>
      </c>
      <c r="CZ78" s="5">
        <v>15.83371</v>
      </c>
      <c r="DA78" s="5">
        <v>16.181100000000001</v>
      </c>
      <c r="DB78" s="5">
        <v>13.19337</v>
      </c>
      <c r="DC78" s="5">
        <v>15.10271</v>
      </c>
      <c r="DD78" s="5">
        <v>14.02209</v>
      </c>
      <c r="DE78" s="5">
        <v>23.945450000000001</v>
      </c>
      <c r="DF78" s="5">
        <v>11.372439999999999</v>
      </c>
      <c r="DG78" s="5">
        <v>10.906650000000001</v>
      </c>
      <c r="DH78" s="5">
        <v>19.498239999999999</v>
      </c>
      <c r="DI78" s="5">
        <v>14.77915</v>
      </c>
      <c r="DJ78" s="5">
        <v>0</v>
      </c>
      <c r="DK78" s="5">
        <v>15.650130000000001</v>
      </c>
      <c r="DL78" s="5">
        <v>0</v>
      </c>
      <c r="DM78" s="5">
        <v>9.2134800000000006</v>
      </c>
      <c r="DN78" s="5">
        <v>14.49901</v>
      </c>
      <c r="DO78" s="5">
        <v>16.226410000000001</v>
      </c>
      <c r="DP78" s="5">
        <v>7.1233399999999998</v>
      </c>
      <c r="DQ78" s="5">
        <v>17.424990000000001</v>
      </c>
      <c r="DR78" s="5">
        <v>8.0440199999999997</v>
      </c>
      <c r="DS78" s="5">
        <v>10.575480000000001</v>
      </c>
      <c r="DT78" s="5">
        <v>16.960339999999999</v>
      </c>
      <c r="DU78" s="5">
        <v>18.204149999999998</v>
      </c>
      <c r="DV78" s="5">
        <v>12.432740000000001</v>
      </c>
      <c r="DW78" s="5">
        <v>15.484730000000001</v>
      </c>
      <c r="DX78" s="5">
        <v>10.89453</v>
      </c>
      <c r="DY78" s="5">
        <v>7.0388099999999998</v>
      </c>
      <c r="DZ78" s="5">
        <v>0</v>
      </c>
      <c r="EA78" s="5">
        <v>8.0304800000000007</v>
      </c>
      <c r="EB78" s="5">
        <v>13.18028</v>
      </c>
      <c r="EC78" s="5">
        <v>0</v>
      </c>
      <c r="ED78" s="5">
        <v>14.44098</v>
      </c>
      <c r="EE78" s="5">
        <v>11.108599999999999</v>
      </c>
      <c r="EF78" s="5">
        <v>13.71697</v>
      </c>
      <c r="EG78" s="5">
        <v>14.47993</v>
      </c>
      <c r="EH78" s="5">
        <v>12.151249999999999</v>
      </c>
      <c r="EI78" s="5">
        <v>14.020110000000001</v>
      </c>
      <c r="EJ78" s="5">
        <v>4.5880000000000001</v>
      </c>
      <c r="EK78" s="5">
        <v>14.91672</v>
      </c>
      <c r="EL78" s="5">
        <v>10.46191</v>
      </c>
      <c r="EM78" s="5">
        <v>13.81523</v>
      </c>
      <c r="EN78" s="5">
        <v>0</v>
      </c>
      <c r="EO78" s="5">
        <v>16.11073</v>
      </c>
      <c r="EP78" s="5">
        <v>21.237690000000001</v>
      </c>
      <c r="EQ78" s="5">
        <v>7.93452</v>
      </c>
      <c r="ER78" s="5">
        <v>14.77542</v>
      </c>
      <c r="ES78" s="5">
        <v>16.198409999999999</v>
      </c>
      <c r="ET78" s="5">
        <v>11.540990000000001</v>
      </c>
      <c r="EU78" s="5">
        <v>19.410990000000002</v>
      </c>
      <c r="EV78" s="5">
        <v>11.123609999999999</v>
      </c>
      <c r="EW78" s="5">
        <v>0</v>
      </c>
      <c r="EX78" s="5">
        <v>16.54139</v>
      </c>
      <c r="EY78" s="5">
        <v>8.2864400000000007</v>
      </c>
      <c r="EZ78" s="5">
        <v>13.157769999999999</v>
      </c>
      <c r="FA78" s="5">
        <v>7.9538700000000002</v>
      </c>
      <c r="FB78" s="5">
        <v>11.14434</v>
      </c>
      <c r="FC78" s="5">
        <v>14.196389999999999</v>
      </c>
      <c r="FD78" s="5">
        <v>18.116779999999999</v>
      </c>
      <c r="FE78" s="5">
        <v>0</v>
      </c>
      <c r="FF78" s="5">
        <v>5.7806699999999998</v>
      </c>
      <c r="FG78" s="5">
        <v>0</v>
      </c>
      <c r="FH78" s="5">
        <v>0</v>
      </c>
      <c r="FI78" s="5">
        <v>14.907220000000001</v>
      </c>
      <c r="FJ78" s="5">
        <v>8.6932700000000001</v>
      </c>
      <c r="FK78" s="5">
        <v>10.24202</v>
      </c>
      <c r="FL78" s="5">
        <v>10.83398</v>
      </c>
      <c r="FM78" s="5">
        <v>22.89208</v>
      </c>
      <c r="FN78" s="5">
        <v>79.249780000000001</v>
      </c>
      <c r="FO78" s="5">
        <v>0</v>
      </c>
      <c r="FP78" s="5">
        <v>8.5649999999999995</v>
      </c>
      <c r="FQ78" s="5">
        <v>9.0531299999999995</v>
      </c>
      <c r="FR78" s="5">
        <v>0</v>
      </c>
      <c r="FS78" s="5">
        <v>17.770160000000001</v>
      </c>
      <c r="FT78" s="5">
        <v>16.256440000000001</v>
      </c>
      <c r="FU78" s="5">
        <v>17.96153</v>
      </c>
      <c r="FV78" s="5">
        <v>13.05007</v>
      </c>
      <c r="FW78" s="5">
        <v>10.127660000000001</v>
      </c>
      <c r="FX78" s="5">
        <v>12.79646</v>
      </c>
      <c r="FY78" s="5">
        <v>6.3660800000000002</v>
      </c>
      <c r="FZ78" s="5">
        <v>12.12055</v>
      </c>
      <c r="GA78" s="5">
        <v>8.1118299999999994</v>
      </c>
      <c r="GB78" s="5">
        <v>10.927849999999999</v>
      </c>
      <c r="GC78" s="5">
        <v>14.26197</v>
      </c>
      <c r="GD78" s="5">
        <v>6.7566699999999997</v>
      </c>
      <c r="GE78" s="5">
        <v>20.348759999999999</v>
      </c>
      <c r="GF78" s="5">
        <v>12.18004</v>
      </c>
      <c r="GG78" s="5">
        <v>0</v>
      </c>
      <c r="GH78" s="5">
        <v>8.9270600000000009</v>
      </c>
      <c r="GI78" s="5">
        <v>10.982810000000001</v>
      </c>
      <c r="GJ78" s="5">
        <v>0</v>
      </c>
      <c r="GK78" s="5">
        <v>19.893190000000001</v>
      </c>
      <c r="GL78" s="5">
        <v>0</v>
      </c>
      <c r="GM78" s="5">
        <v>15.00384</v>
      </c>
      <c r="GN78" s="5">
        <v>0</v>
      </c>
      <c r="GO78" s="5">
        <v>17.07085</v>
      </c>
      <c r="GP78" s="5" t="s">
        <v>501</v>
      </c>
      <c r="GQ78" s="5">
        <v>0</v>
      </c>
      <c r="GR78" s="5">
        <v>11.883459999999999</v>
      </c>
      <c r="GS78" s="5">
        <v>9.6459200000000003</v>
      </c>
      <c r="GT78" s="5">
        <v>12.775829999999999</v>
      </c>
      <c r="GU78" s="5">
        <v>12.28078</v>
      </c>
      <c r="GV78" s="5">
        <v>7.6183500000000004</v>
      </c>
      <c r="GW78" s="5">
        <v>8.4955300000000005</v>
      </c>
      <c r="GX78" s="5">
        <v>0</v>
      </c>
      <c r="GY78" s="5">
        <v>10.294029999999999</v>
      </c>
      <c r="GZ78" s="5">
        <v>13.599909999999999</v>
      </c>
      <c r="HA78" s="5">
        <v>9.6733499999999992</v>
      </c>
      <c r="HB78" s="5">
        <v>8.0805900000000008</v>
      </c>
      <c r="HC78" s="5">
        <v>26.735379999999999</v>
      </c>
      <c r="HD78" s="5">
        <v>6.1631400000000003</v>
      </c>
      <c r="HE78" s="5">
        <v>0</v>
      </c>
      <c r="HF78" s="5">
        <v>0</v>
      </c>
      <c r="HG78" s="5">
        <v>17.463719999999999</v>
      </c>
      <c r="HH78" s="5">
        <v>17.597989999999999</v>
      </c>
      <c r="HI78" s="5">
        <v>15.16954</v>
      </c>
      <c r="HJ78" s="5">
        <v>6.6867599999999996</v>
      </c>
      <c r="HK78" s="5">
        <v>11.606439999999999</v>
      </c>
      <c r="HL78" s="5">
        <v>15.90612</v>
      </c>
      <c r="HM78" s="5">
        <v>18.675650000000001</v>
      </c>
      <c r="HN78" s="5">
        <v>14.652710000000001</v>
      </c>
      <c r="HO78" s="5">
        <v>29.797830000000001</v>
      </c>
      <c r="HP78" s="5">
        <v>0</v>
      </c>
      <c r="HQ78" s="5">
        <v>10.74363</v>
      </c>
      <c r="HR78" s="5">
        <v>17.1587</v>
      </c>
      <c r="HS78" s="5">
        <v>7.1715799999999996</v>
      </c>
      <c r="HT78" s="5">
        <v>0</v>
      </c>
      <c r="HU78" s="5">
        <v>6.4157999999999999</v>
      </c>
      <c r="HV78" s="5">
        <v>12.48368</v>
      </c>
      <c r="HW78" s="5">
        <v>9.6934100000000001</v>
      </c>
      <c r="HX78" s="5">
        <v>10.826180000000001</v>
      </c>
      <c r="HY78" s="5">
        <v>8.6239100000000004</v>
      </c>
      <c r="HZ78" s="5">
        <v>19.948830000000001</v>
      </c>
      <c r="IA78" s="5">
        <v>11.642340000000001</v>
      </c>
      <c r="IB78" s="5">
        <v>10.66385</v>
      </c>
      <c r="IC78" s="5">
        <v>0</v>
      </c>
      <c r="ID78" s="5">
        <v>22.151890000000002</v>
      </c>
      <c r="IE78" s="5">
        <v>8.5940100000000008</v>
      </c>
      <c r="IF78" s="5">
        <v>12.19645</v>
      </c>
      <c r="IG78" s="5">
        <v>18.51558</v>
      </c>
      <c r="IH78" s="5">
        <v>6.6847700000000003</v>
      </c>
      <c r="II78" s="5">
        <v>0</v>
      </c>
      <c r="IJ78" s="5">
        <v>17.291329999999999</v>
      </c>
      <c r="IK78" s="5">
        <v>16.643249999999998</v>
      </c>
      <c r="IL78" s="5">
        <v>20.25827</v>
      </c>
      <c r="IM78" s="5">
        <v>7.8685400000000003</v>
      </c>
      <c r="IN78" s="5">
        <v>0</v>
      </c>
      <c r="IO78" s="5">
        <v>12.99386</v>
      </c>
      <c r="IP78" s="5">
        <v>0</v>
      </c>
      <c r="IQ78" s="5">
        <v>8.3120899999999995</v>
      </c>
      <c r="IR78" s="5">
        <v>14.86768</v>
      </c>
      <c r="IS78" s="5">
        <v>9.1569800000000008</v>
      </c>
      <c r="IT78" s="5">
        <v>15.84934</v>
      </c>
      <c r="IU78" s="5">
        <v>15.65523</v>
      </c>
      <c r="IV78" s="5">
        <v>7.56046</v>
      </c>
      <c r="IW78" s="5">
        <v>9.8382000000000005</v>
      </c>
      <c r="IX78" s="5">
        <v>9.9917800000000003</v>
      </c>
      <c r="IY78" s="5">
        <v>14.00849</v>
      </c>
      <c r="IZ78" s="5">
        <v>7.9734100000000003</v>
      </c>
      <c r="JA78" s="5">
        <v>9.0558099999999992</v>
      </c>
      <c r="JB78" s="5">
        <v>9.45716</v>
      </c>
      <c r="JC78" s="5">
        <v>9.3514999999999997</v>
      </c>
      <c r="JD78" s="5">
        <v>15.5596</v>
      </c>
      <c r="JE78" s="5">
        <v>0</v>
      </c>
      <c r="JF78" s="5">
        <v>11.751899999999999</v>
      </c>
      <c r="JG78" s="5">
        <v>14.032539999999999</v>
      </c>
      <c r="JH78" s="5">
        <v>7.5584499999999997</v>
      </c>
      <c r="JI78" s="5">
        <v>11.26454</v>
      </c>
      <c r="JJ78" s="5">
        <v>7.7770700000000001</v>
      </c>
      <c r="JK78" s="5">
        <v>32.233319999999999</v>
      </c>
      <c r="JL78" s="5">
        <v>10.29743</v>
      </c>
      <c r="JM78" s="5">
        <v>11.748670000000001</v>
      </c>
      <c r="JN78" s="5">
        <v>20.21463</v>
      </c>
      <c r="JO78" s="5">
        <v>14.363300000000001</v>
      </c>
      <c r="JP78" s="5">
        <v>19.837479999999999</v>
      </c>
      <c r="JQ78" s="5">
        <v>20.517880000000002</v>
      </c>
      <c r="JR78" s="5">
        <v>9.4565699999999993</v>
      </c>
      <c r="JS78" s="5">
        <v>10.205679999999999</v>
      </c>
      <c r="JT78" s="5">
        <v>5.3050899999999999</v>
      </c>
      <c r="JU78" s="5">
        <v>9.98048</v>
      </c>
      <c r="JV78" s="5">
        <v>7.7377599999999997</v>
      </c>
      <c r="JW78" s="5">
        <v>10.73874</v>
      </c>
      <c r="JX78" s="5">
        <v>0</v>
      </c>
      <c r="JY78" s="5">
        <v>11.086119999999999</v>
      </c>
      <c r="JZ78" s="5">
        <v>12.05879</v>
      </c>
      <c r="KA78" s="5">
        <v>0</v>
      </c>
      <c r="KB78" s="5">
        <v>21.99615</v>
      </c>
      <c r="KC78" s="5">
        <v>13.22343</v>
      </c>
      <c r="KD78" s="5">
        <v>17.275729999999999</v>
      </c>
      <c r="KE78" s="5">
        <v>13.0815</v>
      </c>
      <c r="KF78" s="5">
        <v>9.5885899999999999</v>
      </c>
      <c r="KG78" s="5">
        <v>10.58014</v>
      </c>
      <c r="KH78" s="5">
        <v>6.6949800000000002</v>
      </c>
      <c r="KI78" s="5">
        <v>8.1594499999999996</v>
      </c>
      <c r="KJ78" s="5">
        <v>11.3348</v>
      </c>
      <c r="KK78" s="5">
        <v>9.4030500000000004</v>
      </c>
      <c r="KL78" s="5">
        <v>11.48964</v>
      </c>
      <c r="KM78" s="5">
        <v>9.9886400000000002</v>
      </c>
      <c r="KN78" s="5">
        <v>12.17808</v>
      </c>
      <c r="KO78" s="5">
        <v>15.98258</v>
      </c>
      <c r="KP78" s="5">
        <v>0</v>
      </c>
      <c r="KQ78" s="5">
        <v>14.954650000000001</v>
      </c>
      <c r="KR78" s="5">
        <v>7.2240900000000003</v>
      </c>
      <c r="KS78" s="5">
        <v>7.0659400000000003</v>
      </c>
      <c r="KT78" s="5">
        <v>15.339689999999999</v>
      </c>
      <c r="KU78" s="5">
        <v>12.07511</v>
      </c>
      <c r="KV78" s="5">
        <v>16.38457</v>
      </c>
      <c r="KW78" s="5">
        <v>11.306340000000001</v>
      </c>
      <c r="KX78" s="5">
        <v>19.756530000000001</v>
      </c>
      <c r="KY78" s="5">
        <v>13.38171</v>
      </c>
      <c r="KZ78" s="5">
        <v>13.65413</v>
      </c>
      <c r="LA78" s="5">
        <v>8.8868500000000008</v>
      </c>
      <c r="LB78" s="5">
        <v>17.043589999999998</v>
      </c>
      <c r="LC78" s="5">
        <v>8.57029</v>
      </c>
      <c r="LD78" s="5">
        <v>11.276759999999999</v>
      </c>
      <c r="LE78" s="5">
        <v>7.8330200000000003</v>
      </c>
      <c r="LF78" s="5">
        <v>10.74865</v>
      </c>
      <c r="LG78" s="5">
        <v>13.59093</v>
      </c>
      <c r="LH78" s="5">
        <v>22.467659999999999</v>
      </c>
      <c r="LI78" s="5">
        <v>8.3702199999999998</v>
      </c>
      <c r="LJ78" s="5">
        <v>19.147120000000001</v>
      </c>
      <c r="LK78" s="5">
        <v>4.6604000000000001</v>
      </c>
      <c r="LL78" s="5">
        <v>13.60153</v>
      </c>
      <c r="LM78" s="5">
        <v>10.405799999999999</v>
      </c>
      <c r="LN78" s="5">
        <v>14.84835</v>
      </c>
      <c r="LO78" s="5">
        <v>12.40503</v>
      </c>
      <c r="LP78" s="5">
        <v>28.449369999999998</v>
      </c>
      <c r="LQ78" s="5">
        <v>0</v>
      </c>
      <c r="LR78" s="5">
        <v>37.35595</v>
      </c>
      <c r="LS78" s="5">
        <v>11.29557</v>
      </c>
      <c r="LT78" s="5">
        <v>15.499639999999999</v>
      </c>
      <c r="LU78" s="5">
        <v>9.8608200000000004</v>
      </c>
      <c r="LV78" s="5">
        <v>29.359970000000001</v>
      </c>
      <c r="LW78" s="5">
        <v>0</v>
      </c>
      <c r="LX78" s="5">
        <v>0</v>
      </c>
      <c r="LY78" s="5">
        <v>22.480740000000001</v>
      </c>
      <c r="LZ78" s="5">
        <v>16.238710000000001</v>
      </c>
      <c r="MA78" s="5">
        <v>11.603569999999999</v>
      </c>
      <c r="MB78" s="5">
        <v>0</v>
      </c>
      <c r="MC78" s="5">
        <v>0</v>
      </c>
      <c r="MD78" s="5">
        <v>9.2977600000000002</v>
      </c>
      <c r="ME78" s="5">
        <v>9.5954899999999999</v>
      </c>
      <c r="MF78" s="5">
        <v>15.679069999999999</v>
      </c>
      <c r="MG78" s="5">
        <v>8.2426499999999994</v>
      </c>
      <c r="MH78" s="5">
        <v>0</v>
      </c>
      <c r="MI78" s="5">
        <v>9.9841700000000007</v>
      </c>
      <c r="MJ78" s="5">
        <v>21.421980000000001</v>
      </c>
      <c r="MK78" s="5">
        <v>11.18436</v>
      </c>
      <c r="ML78" s="5">
        <v>8.0558300000000003</v>
      </c>
      <c r="MM78" s="5">
        <v>10.779</v>
      </c>
      <c r="MN78" s="5">
        <v>9.4339700000000004</v>
      </c>
      <c r="MO78" s="5">
        <v>17.58736</v>
      </c>
      <c r="MP78" s="5">
        <v>10.915430000000001</v>
      </c>
      <c r="MQ78" s="5">
        <v>10.62994</v>
      </c>
      <c r="MR78" s="5">
        <v>6.6280099999999997</v>
      </c>
      <c r="MS78" s="5">
        <v>0</v>
      </c>
      <c r="MT78" s="5">
        <v>4.7335599999999998</v>
      </c>
      <c r="MU78" s="5">
        <v>15.741759999999999</v>
      </c>
      <c r="MV78" s="5">
        <v>9.3325600000000009</v>
      </c>
      <c r="MW78" s="5">
        <v>9.2989800000000002</v>
      </c>
      <c r="MX78" s="5">
        <v>0</v>
      </c>
      <c r="MY78" s="5">
        <v>16.667619999999999</v>
      </c>
      <c r="MZ78" s="5">
        <v>9.9432600000000004</v>
      </c>
      <c r="NA78" s="5">
        <v>11.656650000000001</v>
      </c>
      <c r="NB78" s="5">
        <v>16.481819999999999</v>
      </c>
      <c r="NC78" s="5">
        <v>21.54842</v>
      </c>
      <c r="ND78" s="5">
        <v>12.091279999999999</v>
      </c>
      <c r="NE78" s="5">
        <v>9.1882900000000003</v>
      </c>
      <c r="NF78" s="5">
        <v>7.7269300000000003</v>
      </c>
      <c r="NG78" s="5">
        <v>10.569570000000001</v>
      </c>
      <c r="NH78" s="5">
        <v>11.318009999999999</v>
      </c>
      <c r="NI78" s="5">
        <v>15.526719999999999</v>
      </c>
      <c r="NJ78" s="5">
        <v>13.47095</v>
      </c>
      <c r="NK78" s="5">
        <v>11.28331</v>
      </c>
      <c r="NL78" s="5">
        <v>10.26125</v>
      </c>
      <c r="NM78" s="5">
        <v>0</v>
      </c>
      <c r="NN78" s="5">
        <v>37.601399999999998</v>
      </c>
      <c r="NO78" s="5">
        <v>8.3968900000000009</v>
      </c>
      <c r="NP78" s="5">
        <v>0</v>
      </c>
      <c r="NQ78" s="5">
        <v>8.8958999999999993</v>
      </c>
      <c r="NR78" s="5">
        <v>9.9978899999999999</v>
      </c>
      <c r="NS78" s="5">
        <v>0</v>
      </c>
      <c r="NT78" s="5">
        <v>6.9216699999999998</v>
      </c>
      <c r="NU78" s="5">
        <v>12.617900000000001</v>
      </c>
      <c r="NV78" s="5">
        <v>10.44224</v>
      </c>
      <c r="NW78" s="5">
        <v>14.1182</v>
      </c>
      <c r="NX78" s="5">
        <v>16.791329999999999</v>
      </c>
      <c r="NY78" s="5">
        <v>6.1246400000000003</v>
      </c>
      <c r="NZ78" s="5">
        <v>12.46902</v>
      </c>
      <c r="OA78" s="5">
        <v>17.14639</v>
      </c>
      <c r="OB78" s="5">
        <v>11.085990000000001</v>
      </c>
      <c r="OC78" s="5">
        <v>6.6756700000000002</v>
      </c>
      <c r="OD78" s="5">
        <v>9.3494600000000005</v>
      </c>
      <c r="OE78" s="5">
        <v>10.10392</v>
      </c>
      <c r="OF78" s="5">
        <v>7.4623299999999997</v>
      </c>
      <c r="OG78" s="5">
        <v>13.42248</v>
      </c>
      <c r="OH78" s="5">
        <v>6.8682400000000001</v>
      </c>
      <c r="OI78" s="5">
        <v>11.67327</v>
      </c>
      <c r="OJ78" s="5">
        <v>17.780619999999999</v>
      </c>
      <c r="OK78" s="5">
        <v>9.5346399999999996</v>
      </c>
      <c r="OL78" s="5">
        <v>5.00868</v>
      </c>
      <c r="OM78" s="5">
        <v>13.030749999999999</v>
      </c>
      <c r="ON78" s="5">
        <v>0</v>
      </c>
      <c r="OO78" s="5">
        <v>18.074300000000001</v>
      </c>
      <c r="OP78" s="5">
        <v>31.76831</v>
      </c>
      <c r="OQ78" s="5">
        <v>9.9609000000000005</v>
      </c>
      <c r="OR78" s="5">
        <v>0</v>
      </c>
      <c r="OS78" s="5">
        <v>11.4673</v>
      </c>
      <c r="OT78" s="5">
        <v>8.3316099999999995</v>
      </c>
      <c r="OU78" s="5">
        <v>8.8724699999999999</v>
      </c>
      <c r="OV78" s="5">
        <v>11.702640000000001</v>
      </c>
      <c r="OW78" s="5">
        <v>9.4559200000000008</v>
      </c>
      <c r="OX78" s="5">
        <v>20.922899999999998</v>
      </c>
      <c r="OY78" s="5">
        <v>15.238670000000001</v>
      </c>
      <c r="OZ78" s="5">
        <v>14.06101</v>
      </c>
      <c r="PA78" s="5">
        <v>8.4028200000000002</v>
      </c>
      <c r="PB78" s="5">
        <v>12.024480000000001</v>
      </c>
      <c r="PC78" s="5">
        <v>28.178249999999998</v>
      </c>
      <c r="PD78" s="5">
        <v>10.72316</v>
      </c>
      <c r="PE78" s="5">
        <v>18.35295</v>
      </c>
      <c r="PF78" s="5">
        <v>17.432790000000001</v>
      </c>
      <c r="PG78" s="5">
        <v>4.2064399999999997</v>
      </c>
      <c r="PH78" s="5">
        <v>11.928750000000001</v>
      </c>
      <c r="PI78" s="5">
        <v>11.92802</v>
      </c>
      <c r="PJ78" s="5">
        <v>11.005100000000001</v>
      </c>
      <c r="PK78" s="5">
        <v>11.450100000000001</v>
      </c>
      <c r="PL78" s="5">
        <v>12.974360000000001</v>
      </c>
      <c r="PM78" s="5">
        <v>17.338619999999999</v>
      </c>
      <c r="PN78" s="5">
        <v>14.47542</v>
      </c>
      <c r="PO78" s="5">
        <v>18.35295</v>
      </c>
      <c r="PP78" s="5">
        <v>11.400779999999999</v>
      </c>
      <c r="PQ78" s="5">
        <v>11.390700000000001</v>
      </c>
      <c r="PR78" s="5">
        <v>21.373200000000001</v>
      </c>
      <c r="PS78" s="5">
        <v>17.24916</v>
      </c>
      <c r="PT78" s="5">
        <v>11.12398</v>
      </c>
      <c r="PU78" s="5">
        <v>17.592939999999999</v>
      </c>
      <c r="PV78" s="5">
        <v>12.00055</v>
      </c>
      <c r="PW78" s="5">
        <v>8.3525899999999993</v>
      </c>
      <c r="PX78" s="5">
        <v>17.838059999999999</v>
      </c>
      <c r="PY78" s="5">
        <v>22.281669999999998</v>
      </c>
      <c r="PZ78" s="5">
        <v>7.1012199999999996</v>
      </c>
      <c r="QA78" s="5">
        <v>9.2994699999999995</v>
      </c>
      <c r="QB78" s="5">
        <v>5.47126</v>
      </c>
      <c r="QC78" s="5">
        <v>7.9878299999999998</v>
      </c>
      <c r="QD78" s="5">
        <v>7.88802</v>
      </c>
      <c r="QE78" s="5">
        <v>11.4847</v>
      </c>
      <c r="QF78" s="5">
        <v>13.15394</v>
      </c>
      <c r="QG78" s="5">
        <v>14.33544</v>
      </c>
      <c r="QH78" s="5">
        <v>11.514989999999999</v>
      </c>
      <c r="QI78" s="5">
        <v>8.4386299999999999</v>
      </c>
      <c r="QJ78" s="5">
        <v>11.17123</v>
      </c>
      <c r="QK78" s="5">
        <v>15.8735</v>
      </c>
      <c r="QL78" s="5">
        <v>17.395630000000001</v>
      </c>
      <c r="QM78" s="5">
        <v>9.9431200000000004</v>
      </c>
      <c r="QN78" s="5">
        <v>8.1140899999999991</v>
      </c>
      <c r="QO78" s="5">
        <v>9.4972999999999992</v>
      </c>
      <c r="QP78" s="5">
        <v>18.79458</v>
      </c>
      <c r="QQ78" s="5">
        <v>14.53298</v>
      </c>
      <c r="QR78" s="5">
        <v>10.575369999999999</v>
      </c>
      <c r="QS78" s="5">
        <v>7.5322100000000001</v>
      </c>
      <c r="QT78" s="5">
        <v>10.967639999999999</v>
      </c>
      <c r="QU78" s="5" t="s">
        <v>501</v>
      </c>
      <c r="QV78" s="5">
        <v>11.320650000000001</v>
      </c>
      <c r="QW78" s="5">
        <v>0</v>
      </c>
      <c r="QX78" s="5">
        <v>20.01596</v>
      </c>
      <c r="QY78" s="5">
        <v>8.4236699999999995</v>
      </c>
      <c r="QZ78" s="5">
        <v>13.17215</v>
      </c>
      <c r="RA78" s="5">
        <v>11.28866</v>
      </c>
      <c r="RB78" s="5">
        <v>9.7883300000000002</v>
      </c>
      <c r="RC78" s="5">
        <v>0</v>
      </c>
      <c r="RD78" s="5">
        <v>0</v>
      </c>
      <c r="RE78" s="5">
        <v>6.92028</v>
      </c>
      <c r="RF78" s="5">
        <v>31.054459999999999</v>
      </c>
      <c r="RG78" s="5">
        <v>8.4331999999999994</v>
      </c>
      <c r="RH78" s="5">
        <v>0</v>
      </c>
      <c r="RI78" s="5">
        <v>9.3863400000000006</v>
      </c>
      <c r="RJ78" s="5">
        <v>20.857980000000001</v>
      </c>
      <c r="RK78" s="5">
        <v>12.711080000000001</v>
      </c>
      <c r="RL78" s="5">
        <v>25.286940000000001</v>
      </c>
      <c r="RM78" s="5">
        <v>6.8442400000000001</v>
      </c>
      <c r="RN78" s="5">
        <v>10.110609999999999</v>
      </c>
      <c r="RO78" s="5">
        <v>10.2249</v>
      </c>
      <c r="RP78" s="5">
        <v>26.119330000000001</v>
      </c>
      <c r="RQ78" s="5">
        <v>11.29931</v>
      </c>
      <c r="RR78" s="5">
        <v>28.322990000000001</v>
      </c>
      <c r="RS78" s="5">
        <v>10.80128</v>
      </c>
      <c r="RT78" s="5">
        <v>8.0225200000000001</v>
      </c>
      <c r="RU78" s="5">
        <v>10.319269999999999</v>
      </c>
      <c r="RV78" s="5">
        <v>6.2568999999999999</v>
      </c>
      <c r="RW78" s="5">
        <v>9.7394800000000004</v>
      </c>
      <c r="RX78" s="5">
        <v>5.5572999999999997</v>
      </c>
      <c r="RY78" s="5">
        <v>8.3616899999999994</v>
      </c>
      <c r="RZ78" s="5">
        <v>18.831969999999998</v>
      </c>
      <c r="SA78" s="5">
        <v>8.8335699999999999</v>
      </c>
      <c r="SB78" s="5">
        <v>0</v>
      </c>
      <c r="SC78" s="5">
        <v>0</v>
      </c>
    </row>
    <row r="79" spans="1:497" x14ac:dyDescent="0.25">
      <c r="A79" s="2">
        <f>Returns!A79</f>
        <v>43159</v>
      </c>
      <c r="B79" s="5">
        <v>15.09314</v>
      </c>
      <c r="C79" s="5">
        <v>9.2211700000000008</v>
      </c>
      <c r="D79" s="5">
        <v>30.53228</v>
      </c>
      <c r="E79" s="5">
        <v>27.68394</v>
      </c>
      <c r="F79" s="5">
        <v>12.98798</v>
      </c>
      <c r="G79" s="5">
        <v>14.061199999999999</v>
      </c>
      <c r="H79" s="5">
        <v>0</v>
      </c>
      <c r="I79" s="5">
        <v>1.67313</v>
      </c>
      <c r="J79" s="5">
        <v>45.91263</v>
      </c>
      <c r="K79" s="5">
        <v>12.20406</v>
      </c>
      <c r="L79" s="5">
        <v>0</v>
      </c>
      <c r="M79" s="5">
        <v>6.5070800000000002</v>
      </c>
      <c r="N79" s="5">
        <v>12.34812</v>
      </c>
      <c r="O79" s="5">
        <v>19.375160000000001</v>
      </c>
      <c r="P79" s="5">
        <v>12.1334</v>
      </c>
      <c r="Q79" s="5">
        <v>12.90977</v>
      </c>
      <c r="R79" s="5">
        <v>14.012980000000001</v>
      </c>
      <c r="S79" s="5">
        <v>21.473859999999998</v>
      </c>
      <c r="T79" s="5">
        <v>13.158440000000001</v>
      </c>
      <c r="U79" s="5">
        <v>9.8883200000000002</v>
      </c>
      <c r="V79" s="5">
        <v>9.4178599999999992</v>
      </c>
      <c r="W79" s="5">
        <v>14.40372</v>
      </c>
      <c r="X79" s="5">
        <v>0</v>
      </c>
      <c r="Y79" s="5">
        <v>6.3582700000000001</v>
      </c>
      <c r="Z79" s="5">
        <v>67.943780000000004</v>
      </c>
      <c r="AA79" s="5">
        <v>18.399660000000001</v>
      </c>
      <c r="AB79" s="5">
        <v>19.00957</v>
      </c>
      <c r="AC79" s="5">
        <v>25.169530000000002</v>
      </c>
      <c r="AD79" s="5">
        <v>29.756430000000002</v>
      </c>
      <c r="AE79" s="5">
        <v>12.845459999999999</v>
      </c>
      <c r="AF79" s="5">
        <v>10.5581</v>
      </c>
      <c r="AG79" s="5">
        <v>13.165929999999999</v>
      </c>
      <c r="AH79" s="5">
        <v>10.60351</v>
      </c>
      <c r="AI79" s="5">
        <v>0</v>
      </c>
      <c r="AJ79" s="5">
        <v>17.079350000000002</v>
      </c>
      <c r="AK79" s="5">
        <v>14.32558</v>
      </c>
      <c r="AL79" s="5">
        <v>10.462120000000001</v>
      </c>
      <c r="AM79" s="5">
        <v>14.47809</v>
      </c>
      <c r="AN79" s="5">
        <v>14.693849999999999</v>
      </c>
      <c r="AO79" s="5">
        <v>10.441750000000001</v>
      </c>
      <c r="AP79" s="5">
        <v>19.663139999999999</v>
      </c>
      <c r="AQ79" s="5">
        <v>9.7434200000000004</v>
      </c>
      <c r="AR79" s="5">
        <v>6.6327199999999999</v>
      </c>
      <c r="AS79" s="5">
        <v>10.20148</v>
      </c>
      <c r="AT79" s="5">
        <v>12.349130000000001</v>
      </c>
      <c r="AU79" s="5">
        <v>15.223750000000001</v>
      </c>
      <c r="AV79" s="5">
        <v>15.717140000000001</v>
      </c>
      <c r="AW79" s="5">
        <v>9.1445299999999996</v>
      </c>
      <c r="AX79" s="5">
        <v>10.507849999999999</v>
      </c>
      <c r="AY79" s="5">
        <v>13.83672</v>
      </c>
      <c r="AZ79" s="5">
        <v>16.856089999999998</v>
      </c>
      <c r="BA79" s="5">
        <v>7.9371700000000001</v>
      </c>
      <c r="BB79" s="5">
        <v>0</v>
      </c>
      <c r="BC79" s="5">
        <v>15.984170000000001</v>
      </c>
      <c r="BD79" s="5">
        <v>42.195030000000003</v>
      </c>
      <c r="BE79" s="5">
        <v>11.10229</v>
      </c>
      <c r="BF79" s="5">
        <v>8.8500700000000005</v>
      </c>
      <c r="BG79" s="5">
        <v>37.834470000000003</v>
      </c>
      <c r="BH79" s="5">
        <v>11.38444</v>
      </c>
      <c r="BI79" s="5">
        <v>13.00451</v>
      </c>
      <c r="BJ79" s="5">
        <v>0</v>
      </c>
      <c r="BK79" s="5">
        <v>0</v>
      </c>
      <c r="BL79" s="5">
        <v>11.691380000000001</v>
      </c>
      <c r="BM79" s="5">
        <v>6.4085999999999999</v>
      </c>
      <c r="BN79" s="5">
        <v>10.99071</v>
      </c>
      <c r="BO79" s="5">
        <v>6.0289200000000003</v>
      </c>
      <c r="BP79" s="5">
        <v>17.97822</v>
      </c>
      <c r="BQ79" s="5">
        <v>0</v>
      </c>
      <c r="BR79" s="5">
        <v>0</v>
      </c>
      <c r="BS79" s="5">
        <v>3.3553099999999998</v>
      </c>
      <c r="BT79" s="5">
        <v>10.567259999999999</v>
      </c>
      <c r="BU79" s="5">
        <v>45.780810000000002</v>
      </c>
      <c r="BV79" s="5">
        <v>7.9819899999999997</v>
      </c>
      <c r="BW79" s="5">
        <v>0</v>
      </c>
      <c r="BX79" s="5">
        <v>11.06113</v>
      </c>
      <c r="BY79" s="5">
        <v>14.39434</v>
      </c>
      <c r="BZ79" s="5">
        <v>11.30437</v>
      </c>
      <c r="CA79" s="5">
        <v>13.83292</v>
      </c>
      <c r="CB79" s="5">
        <v>27.380569999999999</v>
      </c>
      <c r="CC79" s="5">
        <v>12.17084</v>
      </c>
      <c r="CD79" s="5">
        <v>17.350059999999999</v>
      </c>
      <c r="CE79" s="5">
        <v>15.43989</v>
      </c>
      <c r="CF79" s="5">
        <v>0</v>
      </c>
      <c r="CG79" s="5">
        <v>12.63457</v>
      </c>
      <c r="CH79" s="5">
        <v>12.83695</v>
      </c>
      <c r="CI79" s="5">
        <v>10.51172</v>
      </c>
      <c r="CJ79" s="5">
        <v>9.8819099999999995</v>
      </c>
      <c r="CK79" s="5">
        <v>23.543939999999999</v>
      </c>
      <c r="CL79" s="5">
        <v>0</v>
      </c>
      <c r="CM79" s="5">
        <v>13.82344</v>
      </c>
      <c r="CN79" s="5">
        <v>17.666139999999999</v>
      </c>
      <c r="CO79" s="5">
        <v>17.07949</v>
      </c>
      <c r="CP79" s="5">
        <v>18.363130000000002</v>
      </c>
      <c r="CQ79" s="5">
        <v>0</v>
      </c>
      <c r="CR79" s="5">
        <v>10.0214</v>
      </c>
      <c r="CS79" s="5">
        <v>6.8708400000000003</v>
      </c>
      <c r="CT79" s="5">
        <v>0</v>
      </c>
      <c r="CU79" s="5">
        <v>16.21332</v>
      </c>
      <c r="CV79" s="5">
        <v>8.0472900000000003</v>
      </c>
      <c r="CW79" s="5">
        <v>14.932539999999999</v>
      </c>
      <c r="CX79" s="5">
        <v>10.931150000000001</v>
      </c>
      <c r="CY79" s="5">
        <v>18.829239999999999</v>
      </c>
      <c r="CZ79" s="5">
        <v>17.122109999999999</v>
      </c>
      <c r="DA79" s="5">
        <v>16.45975</v>
      </c>
      <c r="DB79" s="5">
        <v>13.256209999999999</v>
      </c>
      <c r="DC79" s="5">
        <v>15.1951</v>
      </c>
      <c r="DD79" s="5">
        <v>13.78857</v>
      </c>
      <c r="DE79" s="5">
        <v>25.443190000000001</v>
      </c>
      <c r="DF79" s="5">
        <v>11.20894</v>
      </c>
      <c r="DG79" s="5">
        <v>11.16109</v>
      </c>
      <c r="DH79" s="5">
        <v>18.867920000000002</v>
      </c>
      <c r="DI79" s="5">
        <v>14.292759999999999</v>
      </c>
      <c r="DJ79" s="5">
        <v>0</v>
      </c>
      <c r="DK79" s="5">
        <v>16.544160000000002</v>
      </c>
      <c r="DL79" s="5">
        <v>0</v>
      </c>
      <c r="DM79" s="5">
        <v>9.1159800000000004</v>
      </c>
      <c r="DN79" s="5">
        <v>14.88003</v>
      </c>
      <c r="DO79" s="5">
        <v>17.08381</v>
      </c>
      <c r="DP79" s="5">
        <v>7.5488400000000002</v>
      </c>
      <c r="DQ79" s="5">
        <v>16.576280000000001</v>
      </c>
      <c r="DR79" s="5">
        <v>8.4182500000000005</v>
      </c>
      <c r="DS79" s="5">
        <v>10.93277</v>
      </c>
      <c r="DT79" s="5">
        <v>16.709949999999999</v>
      </c>
      <c r="DU79" s="5">
        <v>19.907820000000001</v>
      </c>
      <c r="DV79" s="5">
        <v>13.25825</v>
      </c>
      <c r="DW79" s="5">
        <v>15.92915</v>
      </c>
      <c r="DX79" s="5">
        <v>11.3483</v>
      </c>
      <c r="DY79" s="5">
        <v>7.6116900000000003</v>
      </c>
      <c r="DZ79" s="5">
        <v>0</v>
      </c>
      <c r="EA79" s="5">
        <v>8.3575700000000008</v>
      </c>
      <c r="EB79" s="5">
        <v>13.2385</v>
      </c>
      <c r="EC79" s="5">
        <v>0</v>
      </c>
      <c r="ED79" s="5">
        <v>13.91404</v>
      </c>
      <c r="EE79" s="5">
        <v>10.65338</v>
      </c>
      <c r="EF79" s="5">
        <v>14.199450000000001</v>
      </c>
      <c r="EG79" s="5">
        <v>14.980420000000001</v>
      </c>
      <c r="EH79" s="5">
        <v>12.615830000000001</v>
      </c>
      <c r="EI79" s="5">
        <v>14.169589999999999</v>
      </c>
      <c r="EJ79" s="5">
        <v>4.83385</v>
      </c>
      <c r="EK79" s="5">
        <v>15.092409999999999</v>
      </c>
      <c r="EL79" s="5">
        <v>10.691369999999999</v>
      </c>
      <c r="EM79" s="5">
        <v>13.549440000000001</v>
      </c>
      <c r="EN79" s="5">
        <v>0</v>
      </c>
      <c r="EO79" s="5">
        <v>16.01238</v>
      </c>
      <c r="EP79" s="5">
        <v>22.284680000000002</v>
      </c>
      <c r="EQ79" s="5">
        <v>8.0050100000000004</v>
      </c>
      <c r="ER79" s="5">
        <v>14.18338</v>
      </c>
      <c r="ES79" s="5">
        <v>16.212569999999999</v>
      </c>
      <c r="ET79" s="5">
        <v>11.43755</v>
      </c>
      <c r="EU79" s="5">
        <v>19.056699999999999</v>
      </c>
      <c r="EV79" s="5">
        <v>11.204700000000001</v>
      </c>
      <c r="EW79" s="5">
        <v>0</v>
      </c>
      <c r="EX79" s="5">
        <v>17.183679999999999</v>
      </c>
      <c r="EY79" s="5">
        <v>7.6529499999999997</v>
      </c>
      <c r="EZ79" s="5">
        <v>13.87224</v>
      </c>
      <c r="FA79" s="5">
        <v>7.1939900000000003</v>
      </c>
      <c r="FB79" s="5">
        <v>12.08024</v>
      </c>
      <c r="FC79" s="5">
        <v>15.186769999999999</v>
      </c>
      <c r="FD79" s="5">
        <v>18.483650000000001</v>
      </c>
      <c r="FE79" s="5">
        <v>0</v>
      </c>
      <c r="FF79" s="5">
        <v>5.9609199999999998</v>
      </c>
      <c r="FG79" s="5">
        <v>0</v>
      </c>
      <c r="FH79" s="5">
        <v>0</v>
      </c>
      <c r="FI79" s="5">
        <v>15.21551</v>
      </c>
      <c r="FJ79" s="5">
        <v>8.4786199999999994</v>
      </c>
      <c r="FK79" s="5">
        <v>10.716810000000001</v>
      </c>
      <c r="FL79" s="5">
        <v>10.432259999999999</v>
      </c>
      <c r="FM79" s="5">
        <v>21.910509999999999</v>
      </c>
      <c r="FN79" s="5">
        <v>83.361220000000003</v>
      </c>
      <c r="FO79" s="5">
        <v>0</v>
      </c>
      <c r="FP79" s="5">
        <v>8.2365300000000001</v>
      </c>
      <c r="FQ79" s="5">
        <v>9.3372499999999992</v>
      </c>
      <c r="FR79" s="5">
        <v>0</v>
      </c>
      <c r="FS79" s="5">
        <v>16.993189999999998</v>
      </c>
      <c r="FT79" s="5">
        <v>16.162749999999999</v>
      </c>
      <c r="FU79" s="5">
        <v>17.313780000000001</v>
      </c>
      <c r="FV79" s="5">
        <v>12.764900000000001</v>
      </c>
      <c r="FW79" s="5">
        <v>9.8529099999999996</v>
      </c>
      <c r="FX79" s="5">
        <v>12.08521</v>
      </c>
      <c r="FY79" s="5">
        <v>6.4419500000000003</v>
      </c>
      <c r="FZ79" s="5">
        <v>11.850519999999999</v>
      </c>
      <c r="GA79" s="5">
        <v>8.2053700000000003</v>
      </c>
      <c r="GB79" s="5">
        <v>11.01103</v>
      </c>
      <c r="GC79" s="5">
        <v>14.11247</v>
      </c>
      <c r="GD79" s="5">
        <v>6.4695499999999999</v>
      </c>
      <c r="GE79" s="5">
        <v>20.080680000000001</v>
      </c>
      <c r="GF79" s="5">
        <v>12.519</v>
      </c>
      <c r="GG79" s="5">
        <v>0</v>
      </c>
      <c r="GH79" s="5">
        <v>9.2215000000000007</v>
      </c>
      <c r="GI79" s="5">
        <v>11.07016</v>
      </c>
      <c r="GJ79" s="5">
        <v>0</v>
      </c>
      <c r="GK79" s="5">
        <v>19.662030000000001</v>
      </c>
      <c r="GL79" s="5">
        <v>0</v>
      </c>
      <c r="GM79" s="5">
        <v>14.600300000000001</v>
      </c>
      <c r="GN79" s="5">
        <v>0</v>
      </c>
      <c r="GO79" s="5">
        <v>15.72444</v>
      </c>
      <c r="GP79" s="5" t="s">
        <v>501</v>
      </c>
      <c r="GQ79" s="5">
        <v>0</v>
      </c>
      <c r="GR79" s="5">
        <v>12.48926</v>
      </c>
      <c r="GS79" s="5">
        <v>8.9267199999999995</v>
      </c>
      <c r="GT79" s="5">
        <v>12.88416</v>
      </c>
      <c r="GU79" s="5">
        <v>11.56795</v>
      </c>
      <c r="GV79" s="5">
        <v>7.8518100000000004</v>
      </c>
      <c r="GW79" s="5">
        <v>8.3532499999999992</v>
      </c>
      <c r="GX79" s="5">
        <v>0</v>
      </c>
      <c r="GY79" s="5">
        <v>10.43596</v>
      </c>
      <c r="GZ79" s="5">
        <v>13.619910000000001</v>
      </c>
      <c r="HA79" s="5">
        <v>9.9926100000000009</v>
      </c>
      <c r="HB79" s="5">
        <v>8.3589500000000001</v>
      </c>
      <c r="HC79" s="5">
        <v>26.698499999999999</v>
      </c>
      <c r="HD79" s="5">
        <v>6.5398899999999998</v>
      </c>
      <c r="HE79" s="5">
        <v>0</v>
      </c>
      <c r="HF79" s="5">
        <v>0</v>
      </c>
      <c r="HG79" s="5">
        <v>17.200389999999999</v>
      </c>
      <c r="HH79" s="5">
        <v>17.083839999999999</v>
      </c>
      <c r="HI79" s="5">
        <v>15.29283</v>
      </c>
      <c r="HJ79" s="5">
        <v>7.7289199999999996</v>
      </c>
      <c r="HK79" s="5">
        <v>11.962339999999999</v>
      </c>
      <c r="HL79" s="5">
        <v>15.92231</v>
      </c>
      <c r="HM79" s="5">
        <v>17.739609999999999</v>
      </c>
      <c r="HN79" s="5">
        <v>14.711650000000001</v>
      </c>
      <c r="HO79" s="5">
        <v>29.299410000000002</v>
      </c>
      <c r="HP79" s="5">
        <v>0</v>
      </c>
      <c r="HQ79" s="5">
        <v>11.36713</v>
      </c>
      <c r="HR79" s="5">
        <v>17.60294</v>
      </c>
      <c r="HS79" s="5">
        <v>7.22295</v>
      </c>
      <c r="HT79" s="5">
        <v>0</v>
      </c>
      <c r="HU79" s="5">
        <v>6.2465299999999999</v>
      </c>
      <c r="HV79" s="5">
        <v>12.86232</v>
      </c>
      <c r="HW79" s="5">
        <v>9.60337</v>
      </c>
      <c r="HX79" s="5">
        <v>11.298730000000001</v>
      </c>
      <c r="HY79" s="5">
        <v>9.4340799999999998</v>
      </c>
      <c r="HZ79" s="5">
        <v>18.699100000000001</v>
      </c>
      <c r="IA79" s="5">
        <v>11.59282</v>
      </c>
      <c r="IB79" s="5">
        <v>10.338039999999999</v>
      </c>
      <c r="IC79" s="5">
        <v>0</v>
      </c>
      <c r="ID79" s="5">
        <v>23.19951</v>
      </c>
      <c r="IE79" s="5">
        <v>8.3457399999999993</v>
      </c>
      <c r="IF79" s="5">
        <v>12.01144</v>
      </c>
      <c r="IG79" s="5">
        <v>17.864789999999999</v>
      </c>
      <c r="IH79" s="5">
        <v>6.5382100000000003</v>
      </c>
      <c r="II79" s="5">
        <v>0</v>
      </c>
      <c r="IJ79" s="5">
        <v>16.78585</v>
      </c>
      <c r="IK79" s="5">
        <v>17.020420000000001</v>
      </c>
      <c r="IL79" s="5">
        <v>19.862629999999999</v>
      </c>
      <c r="IM79" s="5">
        <v>7.4645400000000004</v>
      </c>
      <c r="IN79" s="5">
        <v>0</v>
      </c>
      <c r="IO79" s="5">
        <v>12.41921</v>
      </c>
      <c r="IP79" s="5">
        <v>0</v>
      </c>
      <c r="IQ79" s="5">
        <v>8.7013400000000001</v>
      </c>
      <c r="IR79" s="5">
        <v>15.041359999999999</v>
      </c>
      <c r="IS79" s="5">
        <v>9.9775399999999994</v>
      </c>
      <c r="IT79" s="5">
        <v>15.427989999999999</v>
      </c>
      <c r="IU79" s="5">
        <v>16.415179999999999</v>
      </c>
      <c r="IV79" s="5">
        <v>7.9306400000000004</v>
      </c>
      <c r="IW79" s="5">
        <v>9.7067999999999994</v>
      </c>
      <c r="IX79" s="5">
        <v>9.7708600000000008</v>
      </c>
      <c r="IY79" s="5">
        <v>13.407170000000001</v>
      </c>
      <c r="IZ79" s="5">
        <v>8.4726099999999995</v>
      </c>
      <c r="JA79" s="5">
        <v>8.8884500000000006</v>
      </c>
      <c r="JB79" s="5">
        <v>9.8903400000000001</v>
      </c>
      <c r="JC79" s="5">
        <v>9.8121399999999994</v>
      </c>
      <c r="JD79" s="5">
        <v>11.990320000000001</v>
      </c>
      <c r="JE79" s="5">
        <v>0</v>
      </c>
      <c r="JF79" s="5">
        <v>12.133050000000001</v>
      </c>
      <c r="JG79" s="5">
        <v>14.523580000000001</v>
      </c>
      <c r="JH79" s="5">
        <v>7.0955700000000004</v>
      </c>
      <c r="JI79" s="5">
        <v>11.29641</v>
      </c>
      <c r="JJ79" s="5">
        <v>8.1151800000000005</v>
      </c>
      <c r="JK79" s="5">
        <v>29.891919999999999</v>
      </c>
      <c r="JL79" s="5">
        <v>9.9582899999999999</v>
      </c>
      <c r="JM79" s="5">
        <v>11.823219999999999</v>
      </c>
      <c r="JN79" s="5">
        <v>19.565110000000001</v>
      </c>
      <c r="JO79" s="5">
        <v>14.354229999999999</v>
      </c>
      <c r="JP79" s="5">
        <v>21.200430000000001</v>
      </c>
      <c r="JQ79" s="5">
        <v>19.739709999999999</v>
      </c>
      <c r="JR79" s="5">
        <v>9.8229399999999991</v>
      </c>
      <c r="JS79" s="5">
        <v>10.15827</v>
      </c>
      <c r="JT79" s="5">
        <v>5.2491300000000001</v>
      </c>
      <c r="JU79" s="5">
        <v>9.9198699999999995</v>
      </c>
      <c r="JV79" s="5">
        <v>7.5695300000000003</v>
      </c>
      <c r="JW79" s="5">
        <v>10.434049999999999</v>
      </c>
      <c r="JX79" s="5">
        <v>0</v>
      </c>
      <c r="JY79" s="5">
        <v>11.29928</v>
      </c>
      <c r="JZ79" s="5">
        <v>12.763579999999999</v>
      </c>
      <c r="KA79" s="5">
        <v>0</v>
      </c>
      <c r="KB79" s="5">
        <v>22.485199999999999</v>
      </c>
      <c r="KC79" s="5">
        <v>13.35051</v>
      </c>
      <c r="KD79" s="5">
        <v>17.135739999999998</v>
      </c>
      <c r="KE79" s="5">
        <v>13.744350000000001</v>
      </c>
      <c r="KF79" s="5">
        <v>9.7700899999999997</v>
      </c>
      <c r="KG79" s="5">
        <v>11.001899999999999</v>
      </c>
      <c r="KH79" s="5">
        <v>6.7362799999999998</v>
      </c>
      <c r="KI79" s="5">
        <v>7.8656300000000003</v>
      </c>
      <c r="KJ79" s="5">
        <v>11.41014</v>
      </c>
      <c r="KK79" s="5">
        <v>9.2121499999999994</v>
      </c>
      <c r="KL79" s="5">
        <v>11.673730000000001</v>
      </c>
      <c r="KM79" s="5">
        <v>10.35854</v>
      </c>
      <c r="KN79" s="5">
        <v>11.64667</v>
      </c>
      <c r="KO79" s="5">
        <v>16.09393</v>
      </c>
      <c r="KP79" s="5">
        <v>0</v>
      </c>
      <c r="KQ79" s="5">
        <v>14.641730000000001</v>
      </c>
      <c r="KR79" s="5">
        <v>7.6988599999999998</v>
      </c>
      <c r="KS79" s="5">
        <v>7.2596600000000002</v>
      </c>
      <c r="KT79" s="5">
        <v>15.47845</v>
      </c>
      <c r="KU79" s="5">
        <v>12.00695</v>
      </c>
      <c r="KV79" s="5">
        <v>15.08113</v>
      </c>
      <c r="KW79" s="5">
        <v>11.066240000000001</v>
      </c>
      <c r="KX79" s="5">
        <v>18.527059999999999</v>
      </c>
      <c r="KY79" s="5">
        <v>15.57086</v>
      </c>
      <c r="KZ79" s="5">
        <v>13.08676</v>
      </c>
      <c r="LA79" s="5">
        <v>8.8192000000000004</v>
      </c>
      <c r="LB79" s="5">
        <v>16.774229999999999</v>
      </c>
      <c r="LC79" s="5">
        <v>9.1933199999999999</v>
      </c>
      <c r="LD79" s="5">
        <v>11.91883</v>
      </c>
      <c r="LE79" s="5">
        <v>7.00054</v>
      </c>
      <c r="LF79" s="5">
        <v>10.78586</v>
      </c>
      <c r="LG79" s="5">
        <v>11.133150000000001</v>
      </c>
      <c r="LH79" s="5">
        <v>21.241610000000001</v>
      </c>
      <c r="LI79" s="5">
        <v>8.8744899999999998</v>
      </c>
      <c r="LJ79" s="5">
        <v>17.78736</v>
      </c>
      <c r="LK79" s="5">
        <v>4.6375099999999998</v>
      </c>
      <c r="LL79" s="5">
        <v>13.381119999999999</v>
      </c>
      <c r="LM79" s="5">
        <v>10.40357</v>
      </c>
      <c r="LN79" s="5">
        <v>14.85882</v>
      </c>
      <c r="LO79" s="5">
        <v>12.7288</v>
      </c>
      <c r="LP79" s="5">
        <v>27.11834</v>
      </c>
      <c r="LQ79" s="5">
        <v>0</v>
      </c>
      <c r="LR79" s="5">
        <v>36.627049999999997</v>
      </c>
      <c r="LS79" s="5">
        <v>11.497400000000001</v>
      </c>
      <c r="LT79" s="5">
        <v>15.16924</v>
      </c>
      <c r="LU79" s="5">
        <v>10.013780000000001</v>
      </c>
      <c r="LV79" s="5">
        <v>27.828050000000001</v>
      </c>
      <c r="LW79" s="5">
        <v>0</v>
      </c>
      <c r="LX79" s="5">
        <v>0</v>
      </c>
      <c r="LY79" s="5">
        <v>22.03154</v>
      </c>
      <c r="LZ79" s="5">
        <v>16.050429999999999</v>
      </c>
      <c r="MA79" s="5">
        <v>11.30158</v>
      </c>
      <c r="MB79" s="5">
        <v>0</v>
      </c>
      <c r="MC79" s="5">
        <v>0</v>
      </c>
      <c r="MD79" s="5">
        <v>8.9128100000000003</v>
      </c>
      <c r="ME79" s="5">
        <v>9.9233499999999992</v>
      </c>
      <c r="MF79" s="5">
        <v>14.184979999999999</v>
      </c>
      <c r="MG79" s="5">
        <v>7.7529700000000004</v>
      </c>
      <c r="MH79" s="5">
        <v>0</v>
      </c>
      <c r="MI79" s="5">
        <v>10.670820000000001</v>
      </c>
      <c r="MJ79" s="5">
        <v>21.047540000000001</v>
      </c>
      <c r="MK79" s="5">
        <v>11.423579999999999</v>
      </c>
      <c r="ML79" s="5">
        <v>8.0053699999999992</v>
      </c>
      <c r="MM79" s="5">
        <v>11.496040000000001</v>
      </c>
      <c r="MN79" s="5">
        <v>9.1481200000000005</v>
      </c>
      <c r="MO79" s="5">
        <v>17.55378</v>
      </c>
      <c r="MP79" s="5">
        <v>10.89423</v>
      </c>
      <c r="MQ79" s="5">
        <v>10.4876</v>
      </c>
      <c r="MR79" s="5">
        <v>7.3975999999999997</v>
      </c>
      <c r="MS79" s="5">
        <v>0</v>
      </c>
      <c r="MT79" s="5">
        <v>7.9747399999999997</v>
      </c>
      <c r="MU79" s="5">
        <v>15.652060000000001</v>
      </c>
      <c r="MV79" s="5">
        <v>9.5701999999999998</v>
      </c>
      <c r="MW79" s="5">
        <v>10.236000000000001</v>
      </c>
      <c r="MX79" s="5">
        <v>0</v>
      </c>
      <c r="MY79" s="5">
        <v>16.872219999999999</v>
      </c>
      <c r="MZ79" s="5">
        <v>10.51688</v>
      </c>
      <c r="NA79" s="5">
        <v>11.278029999999999</v>
      </c>
      <c r="NB79" s="5">
        <v>17.134119999999999</v>
      </c>
      <c r="NC79" s="5">
        <v>20.545310000000001</v>
      </c>
      <c r="ND79" s="5">
        <v>12.52136</v>
      </c>
      <c r="NE79" s="5">
        <v>9.0729699999999998</v>
      </c>
      <c r="NF79" s="5">
        <v>8.0777999999999999</v>
      </c>
      <c r="NG79" s="5">
        <v>11.070499999999999</v>
      </c>
      <c r="NH79" s="5">
        <v>11.54843</v>
      </c>
      <c r="NI79" s="5">
        <v>14.76853</v>
      </c>
      <c r="NJ79" s="5">
        <v>14.133240000000001</v>
      </c>
      <c r="NK79" s="5">
        <v>12.349170000000001</v>
      </c>
      <c r="NL79" s="5">
        <v>9.9044899999999991</v>
      </c>
      <c r="NM79" s="5">
        <v>0</v>
      </c>
      <c r="NN79" s="5">
        <v>39.397320000000001</v>
      </c>
      <c r="NO79" s="5">
        <v>8.4745200000000001</v>
      </c>
      <c r="NP79" s="5">
        <v>0</v>
      </c>
      <c r="NQ79" s="5">
        <v>9.5306599999999992</v>
      </c>
      <c r="NR79" s="5">
        <v>10.90141</v>
      </c>
      <c r="NS79" s="5">
        <v>0</v>
      </c>
      <c r="NT79" s="5">
        <v>7.2229400000000004</v>
      </c>
      <c r="NU79" s="5">
        <v>13.123419999999999</v>
      </c>
      <c r="NV79" s="5">
        <v>10.022550000000001</v>
      </c>
      <c r="NW79" s="5">
        <v>13.7195</v>
      </c>
      <c r="NX79" s="5">
        <v>16.177420000000001</v>
      </c>
      <c r="NY79" s="5">
        <v>5.2468899999999996</v>
      </c>
      <c r="NZ79" s="5">
        <v>12.41761</v>
      </c>
      <c r="OA79" s="5">
        <v>17.573340000000002</v>
      </c>
      <c r="OB79" s="5">
        <v>11.3047</v>
      </c>
      <c r="OC79" s="5">
        <v>6.6206699999999996</v>
      </c>
      <c r="OD79" s="5">
        <v>9.7062399999999993</v>
      </c>
      <c r="OE79" s="5">
        <v>10.23617</v>
      </c>
      <c r="OF79" s="5">
        <v>8.1568299999999994</v>
      </c>
      <c r="OG79" s="5">
        <v>13.1348</v>
      </c>
      <c r="OH79" s="5">
        <v>7.0138600000000002</v>
      </c>
      <c r="OI79" s="5">
        <v>11.81964</v>
      </c>
      <c r="OJ79" s="5">
        <v>17.085750000000001</v>
      </c>
      <c r="OK79" s="5">
        <v>9.6489899999999995</v>
      </c>
      <c r="OL79" s="5">
        <v>4.9919599999999997</v>
      </c>
      <c r="OM79" s="5">
        <v>13.22763</v>
      </c>
      <c r="ON79" s="5">
        <v>0</v>
      </c>
      <c r="OO79" s="5">
        <v>17.136790000000001</v>
      </c>
      <c r="OP79" s="5">
        <v>20.332740000000001</v>
      </c>
      <c r="OQ79" s="5">
        <v>10.82447</v>
      </c>
      <c r="OR79" s="5">
        <v>0</v>
      </c>
      <c r="OS79" s="5">
        <v>10.812889999999999</v>
      </c>
      <c r="OT79" s="5">
        <v>8.4507600000000007</v>
      </c>
      <c r="OU79" s="5">
        <v>9.4834399999999999</v>
      </c>
      <c r="OV79" s="5">
        <v>11.83527</v>
      </c>
      <c r="OW79" s="5">
        <v>9.5339899999999993</v>
      </c>
      <c r="OX79" s="5">
        <v>20.149270000000001</v>
      </c>
      <c r="OY79" s="5">
        <v>16.05377</v>
      </c>
      <c r="OZ79" s="5">
        <v>14.280760000000001</v>
      </c>
      <c r="PA79" s="5">
        <v>8.2703199999999999</v>
      </c>
      <c r="PB79" s="5">
        <v>11.61205</v>
      </c>
      <c r="PC79" s="5">
        <v>27.756129999999999</v>
      </c>
      <c r="PD79" s="5">
        <v>10.507680000000001</v>
      </c>
      <c r="PE79" s="5">
        <v>17.337890000000002</v>
      </c>
      <c r="PF79" s="5">
        <v>17.636199999999999</v>
      </c>
      <c r="PG79" s="5">
        <v>4.0563200000000004</v>
      </c>
      <c r="PH79" s="5">
        <v>12.322010000000001</v>
      </c>
      <c r="PI79" s="5">
        <v>12.588699999999999</v>
      </c>
      <c r="PJ79" s="5">
        <v>11.59479</v>
      </c>
      <c r="PK79" s="5">
        <v>11.559380000000001</v>
      </c>
      <c r="PL79" s="5">
        <v>13.186669999999999</v>
      </c>
      <c r="PM79" s="5">
        <v>17.296340000000001</v>
      </c>
      <c r="PN79" s="5">
        <v>14.152430000000001</v>
      </c>
      <c r="PO79" s="5">
        <v>17.337890000000002</v>
      </c>
      <c r="PP79" s="5">
        <v>11.03026</v>
      </c>
      <c r="PQ79" s="5">
        <v>11.33403</v>
      </c>
      <c r="PR79" s="5">
        <v>20.536390000000001</v>
      </c>
      <c r="PS79" s="5">
        <v>17.025849999999998</v>
      </c>
      <c r="PT79" s="5">
        <v>11.243639999999999</v>
      </c>
      <c r="PU79" s="5">
        <v>17.064419999999998</v>
      </c>
      <c r="PV79" s="5">
        <v>12.37951</v>
      </c>
      <c r="PW79" s="5">
        <v>9.4087399999999999</v>
      </c>
      <c r="PX79" s="5">
        <v>17.052969999999998</v>
      </c>
      <c r="PY79" s="5">
        <v>20.86909</v>
      </c>
      <c r="PZ79" s="5">
        <v>7.3951900000000004</v>
      </c>
      <c r="QA79" s="5">
        <v>9.1667500000000004</v>
      </c>
      <c r="QB79" s="5">
        <v>5.0272699999999997</v>
      </c>
      <c r="QC79" s="5">
        <v>8.0832800000000002</v>
      </c>
      <c r="QD79" s="5">
        <v>8.0793999999999997</v>
      </c>
      <c r="QE79" s="5">
        <v>11.25868</v>
      </c>
      <c r="QF79" s="5">
        <v>12.47601</v>
      </c>
      <c r="QG79" s="5">
        <v>13.95093</v>
      </c>
      <c r="QH79" s="5">
        <v>11.666539999999999</v>
      </c>
      <c r="QI79" s="5">
        <v>8.3125800000000005</v>
      </c>
      <c r="QJ79" s="5">
        <v>12.188940000000001</v>
      </c>
      <c r="QK79" s="5">
        <v>16.029119999999999</v>
      </c>
      <c r="QL79" s="5">
        <v>17.22465</v>
      </c>
      <c r="QM79" s="5">
        <v>10.103249999999999</v>
      </c>
      <c r="QN79" s="5">
        <v>8.327</v>
      </c>
      <c r="QO79" s="5">
        <v>9.7865800000000007</v>
      </c>
      <c r="QP79" s="5">
        <v>18.770420000000001</v>
      </c>
      <c r="QQ79" s="5">
        <v>14.514189999999999</v>
      </c>
      <c r="QR79" s="5">
        <v>10.64472</v>
      </c>
      <c r="QS79" s="5">
        <v>8.1823999999999995</v>
      </c>
      <c r="QT79" s="5">
        <v>10.773199999999999</v>
      </c>
      <c r="QU79" s="5" t="s">
        <v>501</v>
      </c>
      <c r="QV79" s="5">
        <v>11.011659999999999</v>
      </c>
      <c r="QW79" s="5">
        <v>0</v>
      </c>
      <c r="QX79" s="5">
        <v>19.541720000000002</v>
      </c>
      <c r="QY79" s="5">
        <v>9.2756699999999999</v>
      </c>
      <c r="QZ79" s="5">
        <v>12.46729</v>
      </c>
      <c r="RA79" s="5">
        <v>11.112880000000001</v>
      </c>
      <c r="RB79" s="5">
        <v>9.5561900000000009</v>
      </c>
      <c r="RC79" s="5">
        <v>0</v>
      </c>
      <c r="RD79" s="5">
        <v>0</v>
      </c>
      <c r="RE79" s="5">
        <v>8.3123000000000005</v>
      </c>
      <c r="RF79" s="5">
        <v>28.811330000000002</v>
      </c>
      <c r="RG79" s="5">
        <v>8.6109200000000001</v>
      </c>
      <c r="RH79" s="5">
        <v>0</v>
      </c>
      <c r="RI79" s="5">
        <v>9.9855599999999995</v>
      </c>
      <c r="RJ79" s="5">
        <v>20.595310000000001</v>
      </c>
      <c r="RK79" s="5">
        <v>11.52478</v>
      </c>
      <c r="RL79" s="5">
        <v>23.608740000000001</v>
      </c>
      <c r="RM79" s="5">
        <v>6.7116499999999997</v>
      </c>
      <c r="RN79" s="5">
        <v>10.303000000000001</v>
      </c>
      <c r="RO79" s="5">
        <v>11.12585</v>
      </c>
      <c r="RP79" s="5">
        <v>23.97617</v>
      </c>
      <c r="RQ79" s="5">
        <v>11.460979999999999</v>
      </c>
      <c r="RR79" s="5">
        <v>26.160419999999998</v>
      </c>
      <c r="RS79" s="5">
        <v>11.087910000000001</v>
      </c>
      <c r="RT79" s="5">
        <v>7.9652500000000002</v>
      </c>
      <c r="RU79" s="5">
        <v>10.74905</v>
      </c>
      <c r="RV79" s="5">
        <v>6.4388899999999998</v>
      </c>
      <c r="RW79" s="5">
        <v>10.01366</v>
      </c>
      <c r="RX79" s="5">
        <v>6.4501799999999996</v>
      </c>
      <c r="RY79" s="5">
        <v>8.0020100000000003</v>
      </c>
      <c r="RZ79" s="5">
        <v>20.07085</v>
      </c>
      <c r="SA79" s="5">
        <v>9.02196</v>
      </c>
      <c r="SB79" s="5">
        <v>0</v>
      </c>
      <c r="SC79" s="5">
        <v>0</v>
      </c>
    </row>
    <row r="80" spans="1:497" x14ac:dyDescent="0.25">
      <c r="A80" s="2">
        <f>Returns!A80</f>
        <v>43131</v>
      </c>
      <c r="B80" s="5">
        <v>15.632</v>
      </c>
      <c r="C80" s="5">
        <v>8.1146100000000008</v>
      </c>
      <c r="D80" s="5">
        <v>41.520220000000002</v>
      </c>
      <c r="E80" s="5">
        <v>30.381209999999999</v>
      </c>
      <c r="F80" s="5">
        <v>14.39551</v>
      </c>
      <c r="G80" s="5">
        <v>15.276249999999999</v>
      </c>
      <c r="H80" s="5">
        <v>0</v>
      </c>
      <c r="I80" s="5">
        <v>1.4582299999999999</v>
      </c>
      <c r="J80" s="5">
        <v>56.319740000000003</v>
      </c>
      <c r="K80" s="5">
        <v>13.02688</v>
      </c>
      <c r="L80" s="5">
        <v>0</v>
      </c>
      <c r="M80" s="5">
        <v>7.8455399999999997</v>
      </c>
      <c r="N80" s="5">
        <v>12.80317</v>
      </c>
      <c r="O80" s="5">
        <v>20.105509999999999</v>
      </c>
      <c r="P80" s="5">
        <v>13.23428</v>
      </c>
      <c r="Q80" s="5">
        <v>13.81659</v>
      </c>
      <c r="R80" s="5">
        <v>14.324479999999999</v>
      </c>
      <c r="S80" s="5">
        <v>22.080010000000001</v>
      </c>
      <c r="T80" s="5">
        <v>14.61064</v>
      </c>
      <c r="U80" s="5">
        <v>10.77721</v>
      </c>
      <c r="V80" s="5">
        <v>10.841189999999999</v>
      </c>
      <c r="W80" s="5">
        <v>14.140280000000001</v>
      </c>
      <c r="X80" s="5">
        <v>0</v>
      </c>
      <c r="Y80" s="5">
        <v>6.7176900000000002</v>
      </c>
      <c r="Z80" s="5">
        <v>63.349780000000003</v>
      </c>
      <c r="AA80" s="5">
        <v>19.97045</v>
      </c>
      <c r="AB80" s="5">
        <v>21.428999999999998</v>
      </c>
      <c r="AC80" s="5">
        <v>24.038879999999999</v>
      </c>
      <c r="AD80" s="5">
        <v>30.463889999999999</v>
      </c>
      <c r="AE80" s="5">
        <v>14.004799999999999</v>
      </c>
      <c r="AF80" s="5">
        <v>10.759779999999999</v>
      </c>
      <c r="AG80" s="5">
        <v>13.916589999999999</v>
      </c>
      <c r="AH80" s="5">
        <v>9.2406799999999993</v>
      </c>
      <c r="AI80" s="5">
        <v>0</v>
      </c>
      <c r="AJ80" s="5">
        <v>18.00347</v>
      </c>
      <c r="AK80" s="5">
        <v>14.297180000000001</v>
      </c>
      <c r="AL80" s="5">
        <v>10.172700000000001</v>
      </c>
      <c r="AM80" s="5">
        <v>14.637700000000001</v>
      </c>
      <c r="AN80" s="5">
        <v>15.66018</v>
      </c>
      <c r="AO80" s="5">
        <v>10.30203</v>
      </c>
      <c r="AP80" s="5">
        <v>19.565930000000002</v>
      </c>
      <c r="AQ80" s="5">
        <v>9.3019200000000009</v>
      </c>
      <c r="AR80" s="5">
        <v>7.1203900000000004</v>
      </c>
      <c r="AS80" s="5">
        <v>10.658810000000001</v>
      </c>
      <c r="AT80" s="5">
        <v>12.75141</v>
      </c>
      <c r="AU80" s="5">
        <v>17.860779999999998</v>
      </c>
      <c r="AV80" s="5">
        <v>15.385899999999999</v>
      </c>
      <c r="AW80" s="5">
        <v>9.5560700000000001</v>
      </c>
      <c r="AX80" s="5">
        <v>10.86581</v>
      </c>
      <c r="AY80" s="5">
        <v>14.91736</v>
      </c>
      <c r="AZ80" s="5">
        <v>17.374770000000002</v>
      </c>
      <c r="BA80" s="5">
        <v>8.9096299999999999</v>
      </c>
      <c r="BB80" s="5">
        <v>0</v>
      </c>
      <c r="BC80" s="5">
        <v>16.108699999999999</v>
      </c>
      <c r="BD80" s="5">
        <v>38.818019999999997</v>
      </c>
      <c r="BE80" s="5">
        <v>11.334630000000001</v>
      </c>
      <c r="BF80" s="5">
        <v>8.6688899999999993</v>
      </c>
      <c r="BG80" s="5">
        <v>36.673409999999997</v>
      </c>
      <c r="BH80" s="5">
        <v>11.72663</v>
      </c>
      <c r="BI80" s="5">
        <v>13.747450000000001</v>
      </c>
      <c r="BJ80" s="5">
        <v>0</v>
      </c>
      <c r="BK80" s="5">
        <v>0</v>
      </c>
      <c r="BL80" s="5">
        <v>12.00606</v>
      </c>
      <c r="BM80" s="5">
        <v>6.5785799999999997</v>
      </c>
      <c r="BN80" s="5">
        <v>11.81621</v>
      </c>
      <c r="BO80" s="5">
        <v>6.9056100000000002</v>
      </c>
      <c r="BP80" s="5">
        <v>18.486419999999999</v>
      </c>
      <c r="BQ80" s="5">
        <v>0</v>
      </c>
      <c r="BR80" s="5">
        <v>0</v>
      </c>
      <c r="BS80" s="5">
        <v>3.1381199999999998</v>
      </c>
      <c r="BT80" s="5">
        <v>10.059150000000001</v>
      </c>
      <c r="BU80" s="5">
        <v>52.072240000000001</v>
      </c>
      <c r="BV80" s="5">
        <v>7.9666199999999998</v>
      </c>
      <c r="BW80" s="5">
        <v>0</v>
      </c>
      <c r="BX80" s="5">
        <v>11.994809999999999</v>
      </c>
      <c r="BY80" s="5">
        <v>15.32757</v>
      </c>
      <c r="BZ80" s="5">
        <v>12.43446</v>
      </c>
      <c r="CA80" s="5">
        <v>14.11143</v>
      </c>
      <c r="CB80" s="5">
        <v>27.654330000000002</v>
      </c>
      <c r="CC80" s="5">
        <v>15.322179999999999</v>
      </c>
      <c r="CD80" s="5">
        <v>17.419689999999999</v>
      </c>
      <c r="CE80" s="5">
        <v>16.211169999999999</v>
      </c>
      <c r="CF80" s="5">
        <v>0</v>
      </c>
      <c r="CG80" s="5">
        <v>13.77862</v>
      </c>
      <c r="CH80" s="5">
        <v>12.92901</v>
      </c>
      <c r="CI80" s="5">
        <v>10.181039999999999</v>
      </c>
      <c r="CJ80" s="5">
        <v>11.11022</v>
      </c>
      <c r="CK80" s="5">
        <v>23.379930000000002</v>
      </c>
      <c r="CL80" s="5">
        <v>0</v>
      </c>
      <c r="CM80" s="5">
        <v>14.062889999999999</v>
      </c>
      <c r="CN80" s="5">
        <v>18.948789999999999</v>
      </c>
      <c r="CO80" s="5">
        <v>17.36308</v>
      </c>
      <c r="CP80" s="5">
        <v>19.228719999999999</v>
      </c>
      <c r="CQ80" s="5">
        <v>0</v>
      </c>
      <c r="CR80" s="5">
        <v>10.514379999999999</v>
      </c>
      <c r="CS80" s="5">
        <v>7.4336700000000002</v>
      </c>
      <c r="CT80" s="5">
        <v>0</v>
      </c>
      <c r="CU80" s="5">
        <v>15.72128</v>
      </c>
      <c r="CV80" s="5">
        <v>7.0084</v>
      </c>
      <c r="CW80" s="5">
        <v>15.06607</v>
      </c>
      <c r="CX80" s="5">
        <v>10.173170000000001</v>
      </c>
      <c r="CY80" s="5">
        <v>19.086510000000001</v>
      </c>
      <c r="CZ80" s="5">
        <v>16.162330000000001</v>
      </c>
      <c r="DA80" s="5">
        <v>16.75487</v>
      </c>
      <c r="DB80" s="5">
        <v>14.093209999999999</v>
      </c>
      <c r="DC80" s="5">
        <v>15.49765</v>
      </c>
      <c r="DD80" s="5">
        <v>13.727679999999999</v>
      </c>
      <c r="DE80" s="5">
        <v>27.68873</v>
      </c>
      <c r="DF80" s="5">
        <v>10.11393</v>
      </c>
      <c r="DG80" s="5">
        <v>11.567159999999999</v>
      </c>
      <c r="DH80" s="5">
        <v>18.614540000000002</v>
      </c>
      <c r="DI80" s="5">
        <v>15.31972</v>
      </c>
      <c r="DJ80" s="5">
        <v>0</v>
      </c>
      <c r="DK80" s="5">
        <v>16.837900000000001</v>
      </c>
      <c r="DL80" s="5">
        <v>0</v>
      </c>
      <c r="DM80" s="5">
        <v>10.73753</v>
      </c>
      <c r="DN80" s="5">
        <v>15.52285</v>
      </c>
      <c r="DO80" s="5">
        <v>19.021039999999999</v>
      </c>
      <c r="DP80" s="5">
        <v>8.1535600000000006</v>
      </c>
      <c r="DQ80" s="5">
        <v>18.486170000000001</v>
      </c>
      <c r="DR80" s="5">
        <v>10.44852</v>
      </c>
      <c r="DS80" s="5">
        <v>11.49587</v>
      </c>
      <c r="DT80" s="5">
        <v>15.920769999999999</v>
      </c>
      <c r="DU80" s="5">
        <v>19.59198</v>
      </c>
      <c r="DV80" s="5">
        <v>12.907310000000001</v>
      </c>
      <c r="DW80" s="5">
        <v>17.0215</v>
      </c>
      <c r="DX80" s="5">
        <v>12.89012</v>
      </c>
      <c r="DY80" s="5">
        <v>7.6004500000000004</v>
      </c>
      <c r="DZ80" s="5">
        <v>0</v>
      </c>
      <c r="EA80" s="5">
        <v>8.8148300000000006</v>
      </c>
      <c r="EB80" s="5">
        <v>14.59356</v>
      </c>
      <c r="EC80" s="5">
        <v>0</v>
      </c>
      <c r="ED80" s="5">
        <v>15.042439999999999</v>
      </c>
      <c r="EE80" s="5">
        <v>11.200390000000001</v>
      </c>
      <c r="EF80" s="5">
        <v>15.22484</v>
      </c>
      <c r="EG80" s="5">
        <v>14.08132</v>
      </c>
      <c r="EH80" s="5">
        <v>13.407450000000001</v>
      </c>
      <c r="EI80" s="5">
        <v>14.31931</v>
      </c>
      <c r="EJ80" s="5">
        <v>5.2040499999999996</v>
      </c>
      <c r="EK80" s="5">
        <v>14.92122</v>
      </c>
      <c r="EL80" s="5">
        <v>10.88017</v>
      </c>
      <c r="EM80" s="5">
        <v>14.369910000000001</v>
      </c>
      <c r="EN80" s="5">
        <v>0</v>
      </c>
      <c r="EO80" s="5">
        <v>16.85397</v>
      </c>
      <c r="EP80" s="5">
        <v>24.097760000000001</v>
      </c>
      <c r="EQ80" s="5">
        <v>8.1532900000000001</v>
      </c>
      <c r="ER80" s="5">
        <v>15.28781</v>
      </c>
      <c r="ES80" s="5">
        <v>15.636559999999999</v>
      </c>
      <c r="ET80" s="5">
        <v>12.4176</v>
      </c>
      <c r="EU80" s="5">
        <v>19.587209999999999</v>
      </c>
      <c r="EV80" s="5">
        <v>11.728</v>
      </c>
      <c r="EW80" s="5">
        <v>0</v>
      </c>
      <c r="EX80" s="5">
        <v>18.37379</v>
      </c>
      <c r="EY80" s="5">
        <v>9.6525099999999995</v>
      </c>
      <c r="EZ80" s="5">
        <v>13.715630000000001</v>
      </c>
      <c r="FA80" s="5">
        <v>7.9942200000000003</v>
      </c>
      <c r="FB80" s="5">
        <v>12.97458</v>
      </c>
      <c r="FC80" s="5">
        <v>16.071200000000001</v>
      </c>
      <c r="FD80" s="5">
        <v>18.115670000000001</v>
      </c>
      <c r="FE80" s="5">
        <v>0</v>
      </c>
      <c r="FF80" s="5">
        <v>6.0342500000000001</v>
      </c>
      <c r="FG80" s="5">
        <v>0</v>
      </c>
      <c r="FH80" s="5">
        <v>0</v>
      </c>
      <c r="FI80" s="5">
        <v>16.228560000000002</v>
      </c>
      <c r="FJ80" s="5">
        <v>8.06189</v>
      </c>
      <c r="FK80" s="5">
        <v>11.35835</v>
      </c>
      <c r="FL80" s="5">
        <v>11.08057</v>
      </c>
      <c r="FM80" s="5">
        <v>22.47559</v>
      </c>
      <c r="FN80" s="5">
        <v>82.982150000000004</v>
      </c>
      <c r="FO80" s="5">
        <v>0</v>
      </c>
      <c r="FP80" s="5">
        <v>9.1789100000000001</v>
      </c>
      <c r="FQ80" s="5">
        <v>10.30457</v>
      </c>
      <c r="FR80" s="5">
        <v>0</v>
      </c>
      <c r="FS80" s="5">
        <v>18.100909999999999</v>
      </c>
      <c r="FT80" s="5">
        <v>16.45234</v>
      </c>
      <c r="FU80" s="5">
        <v>18.720939999999999</v>
      </c>
      <c r="FV80" s="5">
        <v>13.624029999999999</v>
      </c>
      <c r="FW80" s="5">
        <v>10.013960000000001</v>
      </c>
      <c r="FX80" s="5">
        <v>11.89167</v>
      </c>
      <c r="FY80" s="5">
        <v>6.6001599999999998</v>
      </c>
      <c r="FZ80" s="5">
        <v>12.51613</v>
      </c>
      <c r="GA80" s="5">
        <v>8.6949299999999994</v>
      </c>
      <c r="GB80" s="5">
        <v>11.50488</v>
      </c>
      <c r="GC80" s="5">
        <v>15.066269999999999</v>
      </c>
      <c r="GD80" s="5">
        <v>7.21957</v>
      </c>
      <c r="GE80" s="5">
        <v>19.876819999999999</v>
      </c>
      <c r="GF80" s="5">
        <v>12.493449999999999</v>
      </c>
      <c r="GG80" s="5">
        <v>0</v>
      </c>
      <c r="GH80" s="5">
        <v>9.4891199999999998</v>
      </c>
      <c r="GI80" s="5">
        <v>8.9638399999999994</v>
      </c>
      <c r="GJ80" s="5">
        <v>0</v>
      </c>
      <c r="GK80" s="5">
        <v>19.962530000000001</v>
      </c>
      <c r="GL80" s="5">
        <v>0</v>
      </c>
      <c r="GM80" s="5">
        <v>14.8582</v>
      </c>
      <c r="GN80" s="5">
        <v>0</v>
      </c>
      <c r="GO80" s="5">
        <v>15.370430000000001</v>
      </c>
      <c r="GP80" s="5" t="s">
        <v>501</v>
      </c>
      <c r="GQ80" s="5">
        <v>0</v>
      </c>
      <c r="GR80" s="5">
        <v>12.425829999999999</v>
      </c>
      <c r="GS80" s="5">
        <v>10.22706</v>
      </c>
      <c r="GT80" s="5">
        <v>13.472099999999999</v>
      </c>
      <c r="GU80" s="5">
        <v>11.827579999999999</v>
      </c>
      <c r="GV80" s="5">
        <v>9.1126900000000006</v>
      </c>
      <c r="GW80" s="5">
        <v>8.4919700000000002</v>
      </c>
      <c r="GX80" s="5">
        <v>0</v>
      </c>
      <c r="GY80" s="5">
        <v>10.64925</v>
      </c>
      <c r="GZ80" s="5">
        <v>13.842969999999999</v>
      </c>
      <c r="HA80" s="5">
        <v>10.56382</v>
      </c>
      <c r="HB80" s="5">
        <v>10.24362</v>
      </c>
      <c r="HC80" s="5">
        <v>29.551400000000001</v>
      </c>
      <c r="HD80" s="5">
        <v>8.15822</v>
      </c>
      <c r="HE80" s="5">
        <v>0</v>
      </c>
      <c r="HF80" s="5">
        <v>0</v>
      </c>
      <c r="HG80" s="5">
        <v>17.357900000000001</v>
      </c>
      <c r="HH80" s="5">
        <v>17.318059999999999</v>
      </c>
      <c r="HI80" s="5">
        <v>16.0319</v>
      </c>
      <c r="HJ80" s="5">
        <v>7.8362400000000001</v>
      </c>
      <c r="HK80" s="5">
        <v>13.64143</v>
      </c>
      <c r="HL80" s="5">
        <v>16.475739999999998</v>
      </c>
      <c r="HM80" s="5">
        <v>18.660250000000001</v>
      </c>
      <c r="HN80" s="5">
        <v>14.79175</v>
      </c>
      <c r="HO80" s="5">
        <v>31.158850000000001</v>
      </c>
      <c r="HP80" s="5">
        <v>0</v>
      </c>
      <c r="HQ80" s="5">
        <v>11.85782</v>
      </c>
      <c r="HR80" s="5">
        <v>19.663720000000001</v>
      </c>
      <c r="HS80" s="5">
        <v>8.4259799999999991</v>
      </c>
      <c r="HT80" s="5">
        <v>0</v>
      </c>
      <c r="HU80" s="5">
        <v>6.5642399999999999</v>
      </c>
      <c r="HV80" s="5">
        <v>12.549950000000001</v>
      </c>
      <c r="HW80" s="5">
        <v>11.267760000000001</v>
      </c>
      <c r="HX80" s="5">
        <v>12.49826</v>
      </c>
      <c r="HY80" s="5">
        <v>9.6779499999999992</v>
      </c>
      <c r="HZ80" s="5">
        <v>19.324860000000001</v>
      </c>
      <c r="IA80" s="5">
        <v>12.17679</v>
      </c>
      <c r="IB80" s="5">
        <v>10.080500000000001</v>
      </c>
      <c r="IC80" s="5">
        <v>0</v>
      </c>
      <c r="ID80" s="5">
        <v>25.94877</v>
      </c>
      <c r="IE80" s="5">
        <v>7.5040699999999996</v>
      </c>
      <c r="IF80" s="5">
        <v>4.8587899999999999</v>
      </c>
      <c r="IG80" s="5">
        <v>18.379249999999999</v>
      </c>
      <c r="IH80" s="5">
        <v>7.0143899999999997</v>
      </c>
      <c r="II80" s="5">
        <v>0</v>
      </c>
      <c r="IJ80" s="5">
        <v>19.087389999999999</v>
      </c>
      <c r="IK80" s="5">
        <v>17.612590000000001</v>
      </c>
      <c r="IL80" s="5">
        <v>19.72007</v>
      </c>
      <c r="IM80" s="5">
        <v>8.0625099999999996</v>
      </c>
      <c r="IN80" s="5">
        <v>0</v>
      </c>
      <c r="IO80" s="5">
        <v>13.711690000000001</v>
      </c>
      <c r="IP80" s="5">
        <v>0</v>
      </c>
      <c r="IQ80" s="5">
        <v>9.2718299999999996</v>
      </c>
      <c r="IR80" s="5">
        <v>17.565010000000001</v>
      </c>
      <c r="IS80" s="5">
        <v>11.04153</v>
      </c>
      <c r="IT80" s="5">
        <v>15.947509999999999</v>
      </c>
      <c r="IU80" s="5">
        <v>15.79341</v>
      </c>
      <c r="IV80" s="5">
        <v>9.4913799999999995</v>
      </c>
      <c r="IW80" s="5">
        <v>10.828200000000001</v>
      </c>
      <c r="IX80" s="5">
        <v>10.0115</v>
      </c>
      <c r="IY80" s="5">
        <v>14.60567</v>
      </c>
      <c r="IZ80" s="5">
        <v>8.5324600000000004</v>
      </c>
      <c r="JA80" s="5">
        <v>9.8578499999999991</v>
      </c>
      <c r="JB80" s="5">
        <v>10.8566</v>
      </c>
      <c r="JC80" s="5">
        <v>10.51403</v>
      </c>
      <c r="JD80" s="5">
        <v>0</v>
      </c>
      <c r="JE80" s="5">
        <v>0</v>
      </c>
      <c r="JF80" s="5">
        <v>12.579000000000001</v>
      </c>
      <c r="JG80" s="5">
        <v>15.88161</v>
      </c>
      <c r="JH80" s="5">
        <v>8.0991099999999996</v>
      </c>
      <c r="JI80" s="5">
        <v>11.9978</v>
      </c>
      <c r="JJ80" s="5">
        <v>9.8629899999999999</v>
      </c>
      <c r="JK80" s="5">
        <v>34.187309999999997</v>
      </c>
      <c r="JL80" s="5">
        <v>10.048450000000001</v>
      </c>
      <c r="JM80" s="5">
        <v>12.635020000000001</v>
      </c>
      <c r="JN80" s="5">
        <v>20.68554</v>
      </c>
      <c r="JO80" s="5">
        <v>14.11797</v>
      </c>
      <c r="JP80" s="5">
        <v>24.338200000000001</v>
      </c>
      <c r="JQ80" s="5">
        <v>20.819590000000002</v>
      </c>
      <c r="JR80" s="5">
        <v>11.24432</v>
      </c>
      <c r="JS80" s="5">
        <v>11.47747</v>
      </c>
      <c r="JT80" s="5">
        <v>5.42455</v>
      </c>
      <c r="JU80" s="5">
        <v>10.696109999999999</v>
      </c>
      <c r="JV80" s="5">
        <v>6.45702</v>
      </c>
      <c r="JW80" s="5">
        <v>12.27867</v>
      </c>
      <c r="JX80" s="5">
        <v>0</v>
      </c>
      <c r="JY80" s="5">
        <v>12.137130000000001</v>
      </c>
      <c r="JZ80" s="5">
        <v>12.51694</v>
      </c>
      <c r="KA80" s="5">
        <v>0</v>
      </c>
      <c r="KB80" s="5">
        <v>23.2607</v>
      </c>
      <c r="KC80" s="5">
        <v>13.45032</v>
      </c>
      <c r="KD80" s="5">
        <v>17.340900000000001</v>
      </c>
      <c r="KE80" s="5">
        <v>14.758749999999999</v>
      </c>
      <c r="KF80" s="5">
        <v>10.96649</v>
      </c>
      <c r="KG80" s="5">
        <v>11.86495</v>
      </c>
      <c r="KH80" s="5">
        <v>6.0273199999999996</v>
      </c>
      <c r="KI80" s="5">
        <v>8.7353400000000008</v>
      </c>
      <c r="KJ80" s="5">
        <v>12.14724</v>
      </c>
      <c r="KK80" s="5">
        <v>9.6592800000000008</v>
      </c>
      <c r="KL80" s="5">
        <v>12.623670000000001</v>
      </c>
      <c r="KM80" s="5">
        <v>10.538169999999999</v>
      </c>
      <c r="KN80" s="5">
        <v>12.94434</v>
      </c>
      <c r="KO80" s="5">
        <v>16.572240000000001</v>
      </c>
      <c r="KP80" s="5">
        <v>0</v>
      </c>
      <c r="KQ80" s="5">
        <v>14.673209999999999</v>
      </c>
      <c r="KR80" s="5">
        <v>8.3013499999999993</v>
      </c>
      <c r="KS80" s="5">
        <v>7.5579900000000002</v>
      </c>
      <c r="KT80" s="5">
        <v>16.133900000000001</v>
      </c>
      <c r="KU80" s="5">
        <v>11.92928</v>
      </c>
      <c r="KV80" s="5">
        <v>14.536339999999999</v>
      </c>
      <c r="KW80" s="5">
        <v>11.120150000000001</v>
      </c>
      <c r="KX80" s="5">
        <v>19.627700000000001</v>
      </c>
      <c r="KY80" s="5">
        <v>20.880549999999999</v>
      </c>
      <c r="KZ80" s="5">
        <v>13.17694</v>
      </c>
      <c r="LA80" s="5">
        <v>8.1605799999999995</v>
      </c>
      <c r="LB80" s="5">
        <v>19.391089999999998</v>
      </c>
      <c r="LC80" s="5">
        <v>9.6378900000000005</v>
      </c>
      <c r="LD80" s="5">
        <v>12.629440000000001</v>
      </c>
      <c r="LE80" s="5">
        <v>7.1868299999999996</v>
      </c>
      <c r="LF80" s="5">
        <v>10.90906</v>
      </c>
      <c r="LG80" s="5">
        <v>13.850809999999999</v>
      </c>
      <c r="LH80" s="5">
        <v>23.04739</v>
      </c>
      <c r="LI80" s="5">
        <v>10.23324</v>
      </c>
      <c r="LJ80" s="5">
        <v>18.527280000000001</v>
      </c>
      <c r="LK80" s="5">
        <v>4.7146999999999997</v>
      </c>
      <c r="LL80" s="5">
        <v>13.67229</v>
      </c>
      <c r="LM80" s="5">
        <v>11.42867</v>
      </c>
      <c r="LN80" s="5">
        <v>15.74668</v>
      </c>
      <c r="LO80" s="5">
        <v>12.61443</v>
      </c>
      <c r="LP80" s="5">
        <v>26.68824</v>
      </c>
      <c r="LQ80" s="5">
        <v>0</v>
      </c>
      <c r="LR80" s="5">
        <v>38.805549999999997</v>
      </c>
      <c r="LS80" s="5">
        <v>10.87529</v>
      </c>
      <c r="LT80" s="5">
        <v>16.194980000000001</v>
      </c>
      <c r="LU80" s="5">
        <v>10.15752</v>
      </c>
      <c r="LV80" s="5">
        <v>27.40306</v>
      </c>
      <c r="LW80" s="5">
        <v>0</v>
      </c>
      <c r="LX80" s="5">
        <v>0</v>
      </c>
      <c r="LY80" s="5">
        <v>19.47786</v>
      </c>
      <c r="LZ80" s="5">
        <v>17.3887</v>
      </c>
      <c r="MA80" s="5">
        <v>12.02712</v>
      </c>
      <c r="MB80" s="5">
        <v>0</v>
      </c>
      <c r="MC80" s="5">
        <v>0</v>
      </c>
      <c r="MD80" s="5">
        <v>9.1661999999999999</v>
      </c>
      <c r="ME80" s="5">
        <v>11.63368</v>
      </c>
      <c r="MF80" s="5">
        <v>14.40075</v>
      </c>
      <c r="MG80" s="5">
        <v>7.9797200000000004</v>
      </c>
      <c r="MH80" s="5">
        <v>0</v>
      </c>
      <c r="MI80" s="5">
        <v>11.12702</v>
      </c>
      <c r="MJ80" s="5">
        <v>22.145900000000001</v>
      </c>
      <c r="MK80" s="5">
        <v>11.170349999999999</v>
      </c>
      <c r="ML80" s="5">
        <v>9.0941799999999997</v>
      </c>
      <c r="MM80" s="5">
        <v>13.117839999999999</v>
      </c>
      <c r="MN80" s="5">
        <v>9.1019500000000004</v>
      </c>
      <c r="MO80" s="5">
        <v>21.42651</v>
      </c>
      <c r="MP80" s="5">
        <v>11.082190000000001</v>
      </c>
      <c r="MQ80" s="5">
        <v>11.434469999999999</v>
      </c>
      <c r="MR80" s="5">
        <v>7.2828499999999998</v>
      </c>
      <c r="MS80" s="5">
        <v>0</v>
      </c>
      <c r="MT80" s="5">
        <v>8.5643999999999991</v>
      </c>
      <c r="MU80" s="5">
        <v>16.295210000000001</v>
      </c>
      <c r="MV80" s="5">
        <v>9.3926800000000004</v>
      </c>
      <c r="MW80" s="5">
        <v>9.0960699999999992</v>
      </c>
      <c r="MX80" s="5">
        <v>0</v>
      </c>
      <c r="MY80" s="5">
        <v>17.066459999999999</v>
      </c>
      <c r="MZ80" s="5">
        <v>11.19523</v>
      </c>
      <c r="NA80" s="5">
        <v>11.31171</v>
      </c>
      <c r="NB80" s="5">
        <v>18.327470000000002</v>
      </c>
      <c r="NC80" s="5">
        <v>20.55781</v>
      </c>
      <c r="ND80" s="5">
        <v>13.494770000000001</v>
      </c>
      <c r="NE80" s="5">
        <v>8.5851500000000005</v>
      </c>
      <c r="NF80" s="5">
        <v>8.9908199999999994</v>
      </c>
      <c r="NG80" s="5">
        <v>11.405889999999999</v>
      </c>
      <c r="NH80" s="5">
        <v>11.099360000000001</v>
      </c>
      <c r="NI80" s="5">
        <v>15.53781</v>
      </c>
      <c r="NJ80" s="5">
        <v>15.307829999999999</v>
      </c>
      <c r="NK80" s="5">
        <v>12.75535</v>
      </c>
      <c r="NL80" s="5">
        <v>9.9129799999999992</v>
      </c>
      <c r="NM80" s="5">
        <v>0</v>
      </c>
      <c r="NN80" s="5">
        <v>39.337980000000002</v>
      </c>
      <c r="NO80" s="5">
        <v>8.5862700000000007</v>
      </c>
      <c r="NP80" s="5">
        <v>0</v>
      </c>
      <c r="NQ80" s="5">
        <v>9.5616599999999998</v>
      </c>
      <c r="NR80" s="5">
        <v>11.300090000000001</v>
      </c>
      <c r="NS80" s="5">
        <v>0</v>
      </c>
      <c r="NT80" s="5">
        <v>7.2996299999999996</v>
      </c>
      <c r="NU80" s="5">
        <v>13.76451</v>
      </c>
      <c r="NV80" s="5">
        <v>11.618040000000001</v>
      </c>
      <c r="NW80" s="5">
        <v>14.80888</v>
      </c>
      <c r="NX80" s="5">
        <v>17.311350000000001</v>
      </c>
      <c r="NY80" s="5">
        <v>6.1949399999999999</v>
      </c>
      <c r="NZ80" s="5">
        <v>12.753220000000001</v>
      </c>
      <c r="OA80" s="5">
        <v>17.366350000000001</v>
      </c>
      <c r="OB80" s="5">
        <v>11.078530000000001</v>
      </c>
      <c r="OC80" s="5">
        <v>6.99756</v>
      </c>
      <c r="OD80" s="5">
        <v>10.46218</v>
      </c>
      <c r="OE80" s="5">
        <v>11.433149999999999</v>
      </c>
      <c r="OF80" s="5">
        <v>8.7535699999999999</v>
      </c>
      <c r="OG80" s="5">
        <v>13.357430000000001</v>
      </c>
      <c r="OH80" s="5">
        <v>6.80335</v>
      </c>
      <c r="OI80" s="5">
        <v>11.52059</v>
      </c>
      <c r="OJ80" s="5">
        <v>17.89743</v>
      </c>
      <c r="OK80" s="5">
        <v>9.2753099999999993</v>
      </c>
      <c r="OL80" s="5">
        <v>4.9417200000000001</v>
      </c>
      <c r="OM80" s="5">
        <v>14.046989999999999</v>
      </c>
      <c r="ON80" s="5">
        <v>0</v>
      </c>
      <c r="OO80" s="5">
        <v>17.54307</v>
      </c>
      <c r="OP80" s="5">
        <v>26.368220000000001</v>
      </c>
      <c r="OQ80" s="5">
        <v>11.14626</v>
      </c>
      <c r="OR80" s="5">
        <v>0</v>
      </c>
      <c r="OS80" s="5">
        <v>11.388669999999999</v>
      </c>
      <c r="OT80" s="5">
        <v>7.6844299999999999</v>
      </c>
      <c r="OU80" s="5">
        <v>10.065670000000001</v>
      </c>
      <c r="OV80" s="5">
        <v>12.294729999999999</v>
      </c>
      <c r="OW80" s="5">
        <v>10.114839999999999</v>
      </c>
      <c r="OX80" s="5">
        <v>20.733160000000002</v>
      </c>
      <c r="OY80" s="5">
        <v>19.602740000000001</v>
      </c>
      <c r="OZ80" s="5">
        <v>14.468209999999999</v>
      </c>
      <c r="PA80" s="5">
        <v>8.7665900000000008</v>
      </c>
      <c r="PB80" s="5">
        <v>10.950340000000001</v>
      </c>
      <c r="PC80" s="5">
        <v>27.24344</v>
      </c>
      <c r="PD80" s="5">
        <v>10.40605</v>
      </c>
      <c r="PE80" s="5">
        <v>17.805119999999999</v>
      </c>
      <c r="PF80" s="5">
        <v>18.3247</v>
      </c>
      <c r="PG80" s="5">
        <v>3.8640300000000001</v>
      </c>
      <c r="PH80" s="5">
        <v>12.39025</v>
      </c>
      <c r="PI80" s="5">
        <v>14.72523</v>
      </c>
      <c r="PJ80" s="5">
        <v>14.20867</v>
      </c>
      <c r="PK80" s="5">
        <v>11.79561</v>
      </c>
      <c r="PL80" s="5">
        <v>13.65535</v>
      </c>
      <c r="PM80" s="5">
        <v>18.425129999999999</v>
      </c>
      <c r="PN80" s="5">
        <v>15.01629</v>
      </c>
      <c r="PO80" s="5">
        <v>17.805119999999999</v>
      </c>
      <c r="PP80" s="5">
        <v>10.379670000000001</v>
      </c>
      <c r="PQ80" s="5">
        <v>12.803419999999999</v>
      </c>
      <c r="PR80" s="5">
        <v>21.278849999999998</v>
      </c>
      <c r="PS80" s="5">
        <v>19.06025</v>
      </c>
      <c r="PT80" s="5">
        <v>11.208030000000001</v>
      </c>
      <c r="PU80" s="5">
        <v>17.71997</v>
      </c>
      <c r="PV80" s="5">
        <v>13.073790000000001</v>
      </c>
      <c r="PW80" s="5">
        <v>7.9955600000000002</v>
      </c>
      <c r="PX80" s="5">
        <v>18.5534</v>
      </c>
      <c r="PY80" s="5">
        <v>21.857589999999998</v>
      </c>
      <c r="PZ80" s="5">
        <v>8.0772300000000001</v>
      </c>
      <c r="QA80" s="5">
        <v>9.4798100000000005</v>
      </c>
      <c r="QB80" s="5">
        <v>6.2699199999999999</v>
      </c>
      <c r="QC80" s="5">
        <v>8.6696299999999997</v>
      </c>
      <c r="QD80" s="5">
        <v>6.8828500000000004</v>
      </c>
      <c r="QE80" s="5">
        <v>12.490769999999999</v>
      </c>
      <c r="QF80" s="5">
        <v>13.269</v>
      </c>
      <c r="QG80" s="5">
        <v>15.112450000000001</v>
      </c>
      <c r="QH80" s="5">
        <v>12.69351</v>
      </c>
      <c r="QI80" s="5">
        <v>8.87758</v>
      </c>
      <c r="QJ80" s="5">
        <v>13.979939999999999</v>
      </c>
      <c r="QK80" s="5">
        <v>16.721229999999998</v>
      </c>
      <c r="QL80" s="5">
        <v>19.012969999999999</v>
      </c>
      <c r="QM80" s="5">
        <v>10.45585</v>
      </c>
      <c r="QN80" s="5">
        <v>9.3344699999999996</v>
      </c>
      <c r="QO80" s="5">
        <v>9.4920899999999993</v>
      </c>
      <c r="QP80" s="5">
        <v>20.0108</v>
      </c>
      <c r="QQ80" s="5">
        <v>14.25117</v>
      </c>
      <c r="QR80" s="5">
        <v>11.67395</v>
      </c>
      <c r="QS80" s="5">
        <v>10.03895</v>
      </c>
      <c r="QT80" s="5">
        <v>12.17714</v>
      </c>
      <c r="QU80" s="5" t="s">
        <v>501</v>
      </c>
      <c r="QV80" s="5">
        <v>10.984249999999999</v>
      </c>
      <c r="QW80" s="5">
        <v>0</v>
      </c>
      <c r="QX80" s="5">
        <v>19.979959999999998</v>
      </c>
      <c r="QY80" s="5">
        <v>9.6448400000000003</v>
      </c>
      <c r="QZ80" s="5">
        <v>12.2782</v>
      </c>
      <c r="RA80" s="5">
        <v>12.780189999999999</v>
      </c>
      <c r="RB80" s="5">
        <v>9.1294000000000004</v>
      </c>
      <c r="RC80" s="5">
        <v>0</v>
      </c>
      <c r="RD80" s="5">
        <v>0</v>
      </c>
      <c r="RE80" s="5">
        <v>8.3670500000000008</v>
      </c>
      <c r="RF80" s="5">
        <v>28.246569999999998</v>
      </c>
      <c r="RG80" s="5">
        <v>9.3290699999999998</v>
      </c>
      <c r="RH80" s="5">
        <v>0</v>
      </c>
      <c r="RI80" s="5">
        <v>10.85284</v>
      </c>
      <c r="RJ80" s="5">
        <v>21.975429999999999</v>
      </c>
      <c r="RK80" s="5">
        <v>11.74189</v>
      </c>
      <c r="RL80" s="5">
        <v>23.703779999999998</v>
      </c>
      <c r="RM80" s="5">
        <v>7.9814400000000001</v>
      </c>
      <c r="RN80" s="5">
        <v>10.63693</v>
      </c>
      <c r="RO80" s="5">
        <v>11.09544</v>
      </c>
      <c r="RP80" s="5">
        <v>19.659379999999999</v>
      </c>
      <c r="RQ80" s="5">
        <v>12.29022</v>
      </c>
      <c r="RR80" s="5">
        <v>33.894880000000001</v>
      </c>
      <c r="RS80" s="5">
        <v>13.192970000000001</v>
      </c>
      <c r="RT80" s="5">
        <v>8.2911800000000007</v>
      </c>
      <c r="RU80" s="5">
        <v>10.60014</v>
      </c>
      <c r="RV80" s="5">
        <v>6.3921599999999996</v>
      </c>
      <c r="RW80" s="5">
        <v>11.60685</v>
      </c>
      <c r="RX80" s="5">
        <v>7.2871100000000002</v>
      </c>
      <c r="RY80" s="5">
        <v>9.4635899999999999</v>
      </c>
      <c r="RZ80" s="5">
        <v>20.734580000000001</v>
      </c>
      <c r="SA80" s="5">
        <v>9.6263299999999994</v>
      </c>
      <c r="SB80" s="5">
        <v>0</v>
      </c>
      <c r="SC80" s="5">
        <v>0</v>
      </c>
    </row>
    <row r="81" spans="1:497" x14ac:dyDescent="0.25">
      <c r="A81" s="2">
        <f>Returns!A81</f>
        <v>43100</v>
      </c>
      <c r="B81" s="5">
        <v>14.471209999999999</v>
      </c>
      <c r="C81" s="5">
        <v>8.1273199999999992</v>
      </c>
      <c r="D81" s="5">
        <v>32.422780000000003</v>
      </c>
      <c r="E81" s="5">
        <v>24.447430000000001</v>
      </c>
      <c r="F81" s="5">
        <v>12.667199999999999</v>
      </c>
      <c r="G81" s="5">
        <v>15.602980000000001</v>
      </c>
      <c r="H81" s="5">
        <v>0</v>
      </c>
      <c r="I81" s="5">
        <v>1.48553</v>
      </c>
      <c r="J81" s="5">
        <v>46.471890000000002</v>
      </c>
      <c r="K81" s="5">
        <v>13.647320000000001</v>
      </c>
      <c r="L81" s="5">
        <v>0</v>
      </c>
      <c r="M81" s="5">
        <v>7.8584300000000002</v>
      </c>
      <c r="N81" s="5">
        <v>11.68685</v>
      </c>
      <c r="O81" s="5">
        <v>18.54102</v>
      </c>
      <c r="P81" s="5">
        <v>14.11027</v>
      </c>
      <c r="Q81" s="5">
        <v>14.002509999999999</v>
      </c>
      <c r="R81" s="5">
        <v>13.49062</v>
      </c>
      <c r="S81" s="5">
        <v>19.794049999999999</v>
      </c>
      <c r="T81" s="5">
        <v>13.67446</v>
      </c>
      <c r="U81" s="5">
        <v>10.751799999999999</v>
      </c>
      <c r="V81" s="5">
        <v>10.01566</v>
      </c>
      <c r="W81" s="5">
        <v>10.278040000000001</v>
      </c>
      <c r="X81" s="5">
        <v>0</v>
      </c>
      <c r="Y81" s="5">
        <v>7.0026599999999997</v>
      </c>
      <c r="Z81" s="5">
        <v>50.722729999999999</v>
      </c>
      <c r="AA81" s="5">
        <v>19.370940000000001</v>
      </c>
      <c r="AB81" s="5">
        <v>18.517009999999999</v>
      </c>
      <c r="AC81" s="5">
        <v>20.989799999999999</v>
      </c>
      <c r="AD81" s="5">
        <v>27.30021</v>
      </c>
      <c r="AE81" s="5">
        <v>13.95051</v>
      </c>
      <c r="AF81" s="5">
        <v>9.8149300000000004</v>
      </c>
      <c r="AG81" s="5">
        <v>13.55635</v>
      </c>
      <c r="AH81" s="5">
        <v>9.86646</v>
      </c>
      <c r="AI81" s="5">
        <v>0</v>
      </c>
      <c r="AJ81" s="5">
        <v>16.60708</v>
      </c>
      <c r="AK81" s="5">
        <v>13.599970000000001</v>
      </c>
      <c r="AL81" s="5">
        <v>9.2305600000000005</v>
      </c>
      <c r="AM81" s="5">
        <v>14.378080000000001</v>
      </c>
      <c r="AN81" s="5">
        <v>15.896280000000001</v>
      </c>
      <c r="AO81" s="5">
        <v>9.7631499999999996</v>
      </c>
      <c r="AP81" s="5">
        <v>18.682130000000001</v>
      </c>
      <c r="AQ81" s="5">
        <v>8.6565899999999996</v>
      </c>
      <c r="AR81" s="5">
        <v>7.0986799999999999</v>
      </c>
      <c r="AS81" s="5">
        <v>10.45327</v>
      </c>
      <c r="AT81" s="5">
        <v>12.814679999999999</v>
      </c>
      <c r="AU81" s="5">
        <v>17.519359999999999</v>
      </c>
      <c r="AV81" s="5">
        <v>14.35047</v>
      </c>
      <c r="AW81" s="5">
        <v>8.8111999999999995</v>
      </c>
      <c r="AX81" s="5">
        <v>10.865880000000001</v>
      </c>
      <c r="AY81" s="5">
        <v>14.30564</v>
      </c>
      <c r="AZ81" s="5">
        <v>16.706410000000002</v>
      </c>
      <c r="BA81" s="5">
        <v>8.5107999999999997</v>
      </c>
      <c r="BB81" s="5">
        <v>0</v>
      </c>
      <c r="BC81" s="5">
        <v>15.184710000000001</v>
      </c>
      <c r="BD81" s="5">
        <v>39.320970000000003</v>
      </c>
      <c r="BE81" s="5">
        <v>11.458970000000001</v>
      </c>
      <c r="BF81" s="5">
        <v>8.2995999999999999</v>
      </c>
      <c r="BG81" s="5">
        <v>31.94256</v>
      </c>
      <c r="BH81" s="5">
        <v>11.183149999999999</v>
      </c>
      <c r="BI81" s="5">
        <v>13.66492</v>
      </c>
      <c r="BJ81" s="5">
        <v>0</v>
      </c>
      <c r="BK81" s="5">
        <v>0</v>
      </c>
      <c r="BL81" s="5">
        <v>11.133050000000001</v>
      </c>
      <c r="BM81" s="5">
        <v>6.76945</v>
      </c>
      <c r="BN81" s="5">
        <v>10.58503</v>
      </c>
      <c r="BO81" s="5">
        <v>6.5836800000000002</v>
      </c>
      <c r="BP81" s="5">
        <v>16.90493</v>
      </c>
      <c r="BQ81" s="5">
        <v>0</v>
      </c>
      <c r="BR81" s="5">
        <v>0</v>
      </c>
      <c r="BS81" s="5">
        <v>2.96339</v>
      </c>
      <c r="BT81" s="5">
        <v>9.4402100000000004</v>
      </c>
      <c r="BU81" s="5">
        <v>54.781959999999998</v>
      </c>
      <c r="BV81" s="5">
        <v>7.7542900000000001</v>
      </c>
      <c r="BW81" s="5">
        <v>0</v>
      </c>
      <c r="BX81" s="5">
        <v>11.42839</v>
      </c>
      <c r="BY81" s="5">
        <v>14.507770000000001</v>
      </c>
      <c r="BZ81" s="5">
        <v>10.25681</v>
      </c>
      <c r="CA81" s="5">
        <v>13.775700000000001</v>
      </c>
      <c r="CB81" s="5">
        <v>29.166180000000001</v>
      </c>
      <c r="CC81" s="5">
        <v>13.55428</v>
      </c>
      <c r="CD81" s="5">
        <v>17.153500000000001</v>
      </c>
      <c r="CE81" s="5">
        <v>14.57883</v>
      </c>
      <c r="CF81" s="5">
        <v>0</v>
      </c>
      <c r="CG81" s="5">
        <v>13.065709999999999</v>
      </c>
      <c r="CH81" s="5">
        <v>12.63162</v>
      </c>
      <c r="CI81" s="5">
        <v>10.265079999999999</v>
      </c>
      <c r="CJ81" s="5">
        <v>10.43436</v>
      </c>
      <c r="CK81" s="5">
        <v>21.327490000000001</v>
      </c>
      <c r="CL81" s="5">
        <v>0</v>
      </c>
      <c r="CM81" s="5">
        <v>13.88589</v>
      </c>
      <c r="CN81" s="5">
        <v>18.182269999999999</v>
      </c>
      <c r="CO81" s="5">
        <v>16.362010000000001</v>
      </c>
      <c r="CP81" s="5">
        <v>18.726479999999999</v>
      </c>
      <c r="CQ81" s="5">
        <v>0</v>
      </c>
      <c r="CR81" s="5">
        <v>10.49179</v>
      </c>
      <c r="CS81" s="5">
        <v>7.3536400000000004</v>
      </c>
      <c r="CT81" s="5">
        <v>0</v>
      </c>
      <c r="CU81" s="5">
        <v>14.80837</v>
      </c>
      <c r="CV81" s="5">
        <v>5.8320100000000004</v>
      </c>
      <c r="CW81" s="5">
        <v>15.280110000000001</v>
      </c>
      <c r="CX81" s="5">
        <v>11.17642</v>
      </c>
      <c r="CY81" s="5">
        <v>17.709820000000001</v>
      </c>
      <c r="CZ81" s="5">
        <v>15.556229999999999</v>
      </c>
      <c r="DA81" s="5">
        <v>15.328250000000001</v>
      </c>
      <c r="DB81" s="5">
        <v>14.16541</v>
      </c>
      <c r="DC81" s="5">
        <v>14.763339999999999</v>
      </c>
      <c r="DD81" s="5">
        <v>13.794829999999999</v>
      </c>
      <c r="DE81" s="5">
        <v>23.617260000000002</v>
      </c>
      <c r="DF81" s="5">
        <v>10.607239999999999</v>
      </c>
      <c r="DG81" s="5">
        <v>11.35826</v>
      </c>
      <c r="DH81" s="5">
        <v>17.76362</v>
      </c>
      <c r="DI81" s="5">
        <v>15.456440000000001</v>
      </c>
      <c r="DJ81" s="5">
        <v>0</v>
      </c>
      <c r="DK81" s="5">
        <v>16.79307</v>
      </c>
      <c r="DL81" s="5">
        <v>0</v>
      </c>
      <c r="DM81" s="5">
        <v>10.87557</v>
      </c>
      <c r="DN81" s="5">
        <v>15.293369999999999</v>
      </c>
      <c r="DO81" s="5">
        <v>18.456990000000001</v>
      </c>
      <c r="DP81" s="5">
        <v>7.49979</v>
      </c>
      <c r="DQ81" s="5">
        <v>18.409980000000001</v>
      </c>
      <c r="DR81" s="5">
        <v>8.9479100000000003</v>
      </c>
      <c r="DS81" s="5">
        <v>11.375920000000001</v>
      </c>
      <c r="DT81" s="5">
        <v>13.820080000000001</v>
      </c>
      <c r="DU81" s="5">
        <v>18.570499999999999</v>
      </c>
      <c r="DV81" s="5">
        <v>12.589370000000001</v>
      </c>
      <c r="DW81" s="5">
        <v>15.973750000000001</v>
      </c>
      <c r="DX81" s="5">
        <v>12.992979999999999</v>
      </c>
      <c r="DY81" s="5">
        <v>7.0942600000000002</v>
      </c>
      <c r="DZ81" s="5">
        <v>0</v>
      </c>
      <c r="EA81" s="5">
        <v>8.3457899999999992</v>
      </c>
      <c r="EB81" s="5">
        <v>13.888999999999999</v>
      </c>
      <c r="EC81" s="5">
        <v>0</v>
      </c>
      <c r="ED81" s="5">
        <v>13.868069999999999</v>
      </c>
      <c r="EE81" s="5">
        <v>11.0143</v>
      </c>
      <c r="EF81" s="5">
        <v>15.347950000000001</v>
      </c>
      <c r="EG81" s="5">
        <v>12.87402</v>
      </c>
      <c r="EH81" s="5">
        <v>13.07014</v>
      </c>
      <c r="EI81" s="5">
        <v>13.20964</v>
      </c>
      <c r="EJ81" s="5">
        <v>5.3059599999999998</v>
      </c>
      <c r="EK81" s="5">
        <v>13.990069999999999</v>
      </c>
      <c r="EL81" s="5">
        <v>9.9299599999999995</v>
      </c>
      <c r="EM81" s="5">
        <v>13.66357</v>
      </c>
      <c r="EN81" s="5">
        <v>0</v>
      </c>
      <c r="EO81" s="5">
        <v>17.34478</v>
      </c>
      <c r="EP81" s="5">
        <v>21.619949999999999</v>
      </c>
      <c r="EQ81" s="5">
        <v>7.7111599999999996</v>
      </c>
      <c r="ER81" s="5">
        <v>14.77364</v>
      </c>
      <c r="ES81" s="5">
        <v>14.548159999999999</v>
      </c>
      <c r="ET81" s="5">
        <v>11.42201</v>
      </c>
      <c r="EU81" s="5">
        <v>18.297519999999999</v>
      </c>
      <c r="EV81" s="5">
        <v>11.966950000000001</v>
      </c>
      <c r="EW81" s="5">
        <v>0</v>
      </c>
      <c r="EX81" s="5">
        <v>17.15551</v>
      </c>
      <c r="EY81" s="5">
        <v>9.27881</v>
      </c>
      <c r="EZ81" s="5">
        <v>12.477119999999999</v>
      </c>
      <c r="FA81" s="5">
        <v>7.74132</v>
      </c>
      <c r="FB81" s="5">
        <v>12.686170000000001</v>
      </c>
      <c r="FC81" s="5">
        <v>15.166219999999999</v>
      </c>
      <c r="FD81" s="5">
        <v>14.30734</v>
      </c>
      <c r="FE81" s="5">
        <v>0</v>
      </c>
      <c r="FF81" s="5">
        <v>5.9409900000000002</v>
      </c>
      <c r="FG81" s="5">
        <v>0</v>
      </c>
      <c r="FH81" s="5">
        <v>0</v>
      </c>
      <c r="FI81" s="5">
        <v>15.335190000000001</v>
      </c>
      <c r="FJ81" s="5">
        <v>8.3431999999999995</v>
      </c>
      <c r="FK81" s="5">
        <v>11.154159999999999</v>
      </c>
      <c r="FL81" s="5">
        <v>10.99105</v>
      </c>
      <c r="FM81" s="5">
        <v>20.068280000000001</v>
      </c>
      <c r="FN81" s="5">
        <v>75.197419999999994</v>
      </c>
      <c r="FO81" s="5">
        <v>0</v>
      </c>
      <c r="FP81" s="5">
        <v>9.9803599999999992</v>
      </c>
      <c r="FQ81" s="5">
        <v>9.69712</v>
      </c>
      <c r="FR81" s="5">
        <v>0</v>
      </c>
      <c r="FS81" s="5">
        <v>19.004259999999999</v>
      </c>
      <c r="FT81" s="5">
        <v>17.29731</v>
      </c>
      <c r="FU81" s="5">
        <v>18.95412</v>
      </c>
      <c r="FV81" s="5">
        <v>12.648440000000001</v>
      </c>
      <c r="FW81" s="5">
        <v>10.07741</v>
      </c>
      <c r="FX81" s="5">
        <v>11.69042</v>
      </c>
      <c r="FY81" s="5">
        <v>6.4747700000000004</v>
      </c>
      <c r="FZ81" s="5">
        <v>12.121</v>
      </c>
      <c r="GA81" s="5">
        <v>7.7023299999999999</v>
      </c>
      <c r="GB81" s="5">
        <v>11.88204</v>
      </c>
      <c r="GC81" s="5">
        <v>13.905250000000001</v>
      </c>
      <c r="GD81" s="5">
        <v>6.9720700000000004</v>
      </c>
      <c r="GE81" s="5">
        <v>21.100149999999999</v>
      </c>
      <c r="GF81" s="5">
        <v>11.885289999999999</v>
      </c>
      <c r="GG81" s="5">
        <v>0</v>
      </c>
      <c r="GH81" s="5">
        <v>10.12757</v>
      </c>
      <c r="GI81" s="5">
        <v>7.8519300000000003</v>
      </c>
      <c r="GJ81" s="5">
        <v>0</v>
      </c>
      <c r="GK81" s="5">
        <v>18.14264</v>
      </c>
      <c r="GL81" s="5">
        <v>0</v>
      </c>
      <c r="GM81" s="5">
        <v>13.45736</v>
      </c>
      <c r="GN81" s="5">
        <v>0</v>
      </c>
      <c r="GO81" s="5">
        <v>15.19017</v>
      </c>
      <c r="GP81" s="5" t="s">
        <v>501</v>
      </c>
      <c r="GQ81" s="5">
        <v>0</v>
      </c>
      <c r="GR81" s="5">
        <v>12.684089999999999</v>
      </c>
      <c r="GS81" s="5">
        <v>9.9815400000000007</v>
      </c>
      <c r="GT81" s="5">
        <v>12.616239999999999</v>
      </c>
      <c r="GU81" s="5">
        <v>11.36687</v>
      </c>
      <c r="GV81" s="5">
        <v>8.7886699999999998</v>
      </c>
      <c r="GW81" s="5">
        <v>10.9315</v>
      </c>
      <c r="GX81" s="5">
        <v>7.6838699999999998</v>
      </c>
      <c r="GY81" s="5">
        <v>10.52435</v>
      </c>
      <c r="GZ81" s="5">
        <v>13.424630000000001</v>
      </c>
      <c r="HA81" s="5">
        <v>10.78162</v>
      </c>
      <c r="HB81" s="5">
        <v>9.7079900000000006</v>
      </c>
      <c r="HC81" s="5">
        <v>27.76623</v>
      </c>
      <c r="HD81" s="5">
        <v>7.5901300000000003</v>
      </c>
      <c r="HE81" s="5">
        <v>0</v>
      </c>
      <c r="HF81" s="5">
        <v>0</v>
      </c>
      <c r="HG81" s="5">
        <v>16.835809999999999</v>
      </c>
      <c r="HH81" s="5">
        <v>18.341470000000001</v>
      </c>
      <c r="HI81" s="5">
        <v>15.991630000000001</v>
      </c>
      <c r="HJ81" s="5">
        <v>8.0421099999999992</v>
      </c>
      <c r="HK81" s="5">
        <v>13.45073</v>
      </c>
      <c r="HL81" s="5">
        <v>15.616479999999999</v>
      </c>
      <c r="HM81" s="5">
        <v>17.350090000000002</v>
      </c>
      <c r="HN81" s="5">
        <v>14.90991</v>
      </c>
      <c r="HO81" s="5">
        <v>26.288879999999999</v>
      </c>
      <c r="HP81" s="5">
        <v>0</v>
      </c>
      <c r="HQ81" s="5">
        <v>11.62753</v>
      </c>
      <c r="HR81" s="5">
        <v>17.884799999999998</v>
      </c>
      <c r="HS81" s="5">
        <v>8.4753299999999996</v>
      </c>
      <c r="HT81" s="5">
        <v>0</v>
      </c>
      <c r="HU81" s="5">
        <v>6.7010899999999998</v>
      </c>
      <c r="HV81" s="5">
        <v>11.384320000000001</v>
      </c>
      <c r="HW81" s="5">
        <v>12.01928</v>
      </c>
      <c r="HX81" s="5">
        <v>12.66189</v>
      </c>
      <c r="HY81" s="5">
        <v>8.9777299999999993</v>
      </c>
      <c r="HZ81" s="5">
        <v>18.151499999999999</v>
      </c>
      <c r="IA81" s="5">
        <v>11.89583</v>
      </c>
      <c r="IB81" s="5">
        <v>10.17695</v>
      </c>
      <c r="IC81" s="5">
        <v>20.67033</v>
      </c>
      <c r="ID81" s="5">
        <v>24.14095</v>
      </c>
      <c r="IE81" s="5">
        <v>8.0531199999999998</v>
      </c>
      <c r="IF81" s="5">
        <v>12.867240000000001</v>
      </c>
      <c r="IG81" s="5">
        <v>17.74915</v>
      </c>
      <c r="IH81" s="5">
        <v>6.5851600000000001</v>
      </c>
      <c r="II81" s="5">
        <v>0</v>
      </c>
      <c r="IJ81" s="5">
        <v>17.304130000000001</v>
      </c>
      <c r="IK81" s="5">
        <v>15.353210000000001</v>
      </c>
      <c r="IL81" s="5">
        <v>20.416429999999998</v>
      </c>
      <c r="IM81" s="5">
        <v>7.5975700000000002</v>
      </c>
      <c r="IN81" s="5">
        <v>0</v>
      </c>
      <c r="IO81" s="5">
        <v>12.55715</v>
      </c>
      <c r="IP81" s="5">
        <v>0</v>
      </c>
      <c r="IQ81" s="5">
        <v>9.6258800000000004</v>
      </c>
      <c r="IR81" s="5">
        <v>16.747</v>
      </c>
      <c r="IS81" s="5">
        <v>10.532209999999999</v>
      </c>
      <c r="IT81" s="5">
        <v>15.20989</v>
      </c>
      <c r="IU81" s="5">
        <v>15.9619</v>
      </c>
      <c r="IV81" s="5">
        <v>8.9662299999999995</v>
      </c>
      <c r="IW81" s="5">
        <v>11.573079999999999</v>
      </c>
      <c r="IX81" s="5">
        <v>10.130330000000001</v>
      </c>
      <c r="IY81" s="5">
        <v>14.01342</v>
      </c>
      <c r="IZ81" s="5">
        <v>7.6893000000000002</v>
      </c>
      <c r="JA81" s="5">
        <v>8.5926399999999994</v>
      </c>
      <c r="JB81" s="5">
        <v>10.28396</v>
      </c>
      <c r="JC81" s="5">
        <v>9.8209400000000002</v>
      </c>
      <c r="JD81" s="5">
        <v>0</v>
      </c>
      <c r="JE81" s="5">
        <v>0</v>
      </c>
      <c r="JF81" s="5">
        <v>11.91295</v>
      </c>
      <c r="JG81" s="5">
        <v>16.172350000000002</v>
      </c>
      <c r="JH81" s="5">
        <v>8.5759299999999996</v>
      </c>
      <c r="JI81" s="5">
        <v>11.926740000000001</v>
      </c>
      <c r="JJ81" s="5">
        <v>9.1940899999999992</v>
      </c>
      <c r="JK81" s="5">
        <v>28.795089999999998</v>
      </c>
      <c r="JL81" s="5">
        <v>10.43469</v>
      </c>
      <c r="JM81" s="5">
        <v>12.649459999999999</v>
      </c>
      <c r="JN81" s="5">
        <v>17.721270000000001</v>
      </c>
      <c r="JO81" s="5">
        <v>14.129989999999999</v>
      </c>
      <c r="JP81" s="5">
        <v>22.608979999999999</v>
      </c>
      <c r="JQ81" s="5">
        <v>21.909929999999999</v>
      </c>
      <c r="JR81" s="5">
        <v>11.31208</v>
      </c>
      <c r="JS81" s="5">
        <v>11.757400000000001</v>
      </c>
      <c r="JT81" s="5">
        <v>5.4720800000000001</v>
      </c>
      <c r="JU81" s="5">
        <v>10.0351</v>
      </c>
      <c r="JV81" s="5">
        <v>6.5777799999999997</v>
      </c>
      <c r="JW81" s="5">
        <v>12.78636</v>
      </c>
      <c r="JX81" s="5">
        <v>0</v>
      </c>
      <c r="JY81" s="5">
        <v>11.550990000000001</v>
      </c>
      <c r="JZ81" s="5">
        <v>11.911049999999999</v>
      </c>
      <c r="KA81" s="5">
        <v>0</v>
      </c>
      <c r="KB81" s="5">
        <v>21.090969999999999</v>
      </c>
      <c r="KC81" s="5">
        <v>13.197240000000001</v>
      </c>
      <c r="KD81" s="5">
        <v>16.647929999999999</v>
      </c>
      <c r="KE81" s="5">
        <v>14.67717</v>
      </c>
      <c r="KF81" s="5">
        <v>12.461980000000001</v>
      </c>
      <c r="KG81" s="5">
        <v>10.778130000000001</v>
      </c>
      <c r="KH81" s="5">
        <v>5.4182699999999997</v>
      </c>
      <c r="KI81" s="5">
        <v>9.1483699999999999</v>
      </c>
      <c r="KJ81" s="5">
        <v>11.366989999999999</v>
      </c>
      <c r="KK81" s="5">
        <v>8.5476500000000009</v>
      </c>
      <c r="KL81" s="5">
        <v>12.9907</v>
      </c>
      <c r="KM81" s="5">
        <v>10.44318</v>
      </c>
      <c r="KN81" s="5">
        <v>14.486510000000001</v>
      </c>
      <c r="KO81" s="5">
        <v>15.18294</v>
      </c>
      <c r="KP81" s="5">
        <v>0</v>
      </c>
      <c r="KQ81" s="5">
        <v>15.08562</v>
      </c>
      <c r="KR81" s="5">
        <v>7.93994</v>
      </c>
      <c r="KS81" s="5">
        <v>7.1715</v>
      </c>
      <c r="KT81" s="5">
        <v>16.301279999999998</v>
      </c>
      <c r="KU81" s="5">
        <v>10.783659999999999</v>
      </c>
      <c r="KV81" s="5">
        <v>13.729380000000001</v>
      </c>
      <c r="KW81" s="5">
        <v>11.622669999999999</v>
      </c>
      <c r="KX81" s="5">
        <v>20.296050000000001</v>
      </c>
      <c r="KY81" s="5">
        <v>18.0961</v>
      </c>
      <c r="KZ81" s="5">
        <v>12.350899999999999</v>
      </c>
      <c r="LA81" s="5">
        <v>8.4497699999999991</v>
      </c>
      <c r="LB81" s="5">
        <v>19.31512</v>
      </c>
      <c r="LC81" s="5">
        <v>8.5813400000000009</v>
      </c>
      <c r="LD81" s="5">
        <v>11.97322</v>
      </c>
      <c r="LE81" s="5">
        <v>7.1371399999999996</v>
      </c>
      <c r="LF81" s="5">
        <v>10.60014</v>
      </c>
      <c r="LG81" s="5">
        <v>14.262549999999999</v>
      </c>
      <c r="LH81" s="5">
        <v>22.02403</v>
      </c>
      <c r="LI81" s="5">
        <v>10.550380000000001</v>
      </c>
      <c r="LJ81" s="5">
        <v>17.551649999999999</v>
      </c>
      <c r="LK81" s="5">
        <v>4.33575</v>
      </c>
      <c r="LL81" s="5">
        <v>13.29463</v>
      </c>
      <c r="LM81" s="5">
        <v>10.760479999999999</v>
      </c>
      <c r="LN81" s="5">
        <v>15.02426</v>
      </c>
      <c r="LO81" s="5">
        <v>12.65429</v>
      </c>
      <c r="LP81" s="5">
        <v>23.376760000000001</v>
      </c>
      <c r="LQ81" s="5">
        <v>0</v>
      </c>
      <c r="LR81" s="5">
        <v>38.866930000000004</v>
      </c>
      <c r="LS81" s="5">
        <v>10.87393</v>
      </c>
      <c r="LT81" s="5">
        <v>16.90926</v>
      </c>
      <c r="LU81" s="5">
        <v>10.004849999999999</v>
      </c>
      <c r="LV81" s="5">
        <v>25.357790000000001</v>
      </c>
      <c r="LW81" s="5">
        <v>0</v>
      </c>
      <c r="LX81" s="5">
        <v>0</v>
      </c>
      <c r="LY81" s="5">
        <v>20.421420000000001</v>
      </c>
      <c r="LZ81" s="5">
        <v>15.856820000000001</v>
      </c>
      <c r="MA81" s="5">
        <v>11.61149</v>
      </c>
      <c r="MB81" s="5">
        <v>0</v>
      </c>
      <c r="MC81" s="5">
        <v>0</v>
      </c>
      <c r="MD81" s="5">
        <v>9.0693599999999996</v>
      </c>
      <c r="ME81" s="5">
        <v>11.13015</v>
      </c>
      <c r="MF81" s="5">
        <v>13.396610000000001</v>
      </c>
      <c r="MG81" s="5">
        <v>7.26858</v>
      </c>
      <c r="MH81" s="5">
        <v>0</v>
      </c>
      <c r="MI81" s="5">
        <v>12.463150000000001</v>
      </c>
      <c r="MJ81" s="5">
        <v>21.70898</v>
      </c>
      <c r="MK81" s="5">
        <v>10.297829999999999</v>
      </c>
      <c r="ML81" s="5">
        <v>9.2078600000000002</v>
      </c>
      <c r="MM81" s="5">
        <v>11.92353</v>
      </c>
      <c r="MN81" s="5">
        <v>9.2569999999999997</v>
      </c>
      <c r="MO81" s="5">
        <v>20.004380000000001</v>
      </c>
      <c r="MP81" s="5">
        <v>10.99647</v>
      </c>
      <c r="MQ81" s="5">
        <v>11.448650000000001</v>
      </c>
      <c r="MR81" s="5">
        <v>7.5833000000000004</v>
      </c>
      <c r="MS81" s="5">
        <v>0</v>
      </c>
      <c r="MT81" s="5">
        <v>7.9176599999999997</v>
      </c>
      <c r="MU81" s="5">
        <v>15.59366</v>
      </c>
      <c r="MV81" s="5">
        <v>11.41943</v>
      </c>
      <c r="MW81" s="5">
        <v>8.8788599999999995</v>
      </c>
      <c r="MX81" s="5">
        <v>0</v>
      </c>
      <c r="MY81" s="5">
        <v>16.91957</v>
      </c>
      <c r="MZ81" s="5">
        <v>10.53693</v>
      </c>
      <c r="NA81" s="5">
        <v>11.479699999999999</v>
      </c>
      <c r="NB81" s="5">
        <v>17.139279999999999</v>
      </c>
      <c r="NC81" s="5">
        <v>21.15136</v>
      </c>
      <c r="ND81" s="5">
        <v>12.99471</v>
      </c>
      <c r="NE81" s="5">
        <v>8.6927299999999992</v>
      </c>
      <c r="NF81" s="5">
        <v>8.5393399999999993</v>
      </c>
      <c r="NG81" s="5">
        <v>10.685420000000001</v>
      </c>
      <c r="NH81" s="5">
        <v>11.1225</v>
      </c>
      <c r="NI81" s="5">
        <v>13.97795</v>
      </c>
      <c r="NJ81" s="5">
        <v>13.725910000000001</v>
      </c>
      <c r="NK81" s="5">
        <v>12.63687</v>
      </c>
      <c r="NL81" s="5">
        <v>10.48479</v>
      </c>
      <c r="NM81" s="5">
        <v>0</v>
      </c>
      <c r="NN81" s="5">
        <v>38.648679999999999</v>
      </c>
      <c r="NO81" s="5">
        <v>8.9877199999999995</v>
      </c>
      <c r="NP81" s="5">
        <v>0</v>
      </c>
      <c r="NQ81" s="5">
        <v>9.7636299999999991</v>
      </c>
      <c r="NR81" s="5">
        <v>11.05551</v>
      </c>
      <c r="NS81" s="5">
        <v>0</v>
      </c>
      <c r="NT81" s="5">
        <v>6.7642699999999998</v>
      </c>
      <c r="NU81" s="5">
        <v>13.814970000000001</v>
      </c>
      <c r="NV81" s="5">
        <v>10.945499999999999</v>
      </c>
      <c r="NW81" s="5">
        <v>15.51219</v>
      </c>
      <c r="NX81" s="5">
        <v>17.984030000000001</v>
      </c>
      <c r="NY81" s="5">
        <v>4.6004399999999999</v>
      </c>
      <c r="NZ81" s="5">
        <v>11.321490000000001</v>
      </c>
      <c r="OA81" s="5">
        <v>16.742429999999999</v>
      </c>
      <c r="OB81" s="5">
        <v>10.573650000000001</v>
      </c>
      <c r="OC81" s="5">
        <v>7.0092800000000004</v>
      </c>
      <c r="OD81" s="5">
        <v>9.2467400000000008</v>
      </c>
      <c r="OE81" s="5">
        <v>11.344580000000001</v>
      </c>
      <c r="OF81" s="5">
        <v>8.0075500000000002</v>
      </c>
      <c r="OG81" s="5">
        <v>13.29438</v>
      </c>
      <c r="OH81" s="5">
        <v>6.8477300000000003</v>
      </c>
      <c r="OI81" s="5">
        <v>11.52575</v>
      </c>
      <c r="OJ81" s="5">
        <v>17.138280000000002</v>
      </c>
      <c r="OK81" s="5">
        <v>9.5820600000000002</v>
      </c>
      <c r="OL81" s="5">
        <v>4.9301899999999996</v>
      </c>
      <c r="OM81" s="5">
        <v>13.34629</v>
      </c>
      <c r="ON81" s="5">
        <v>0</v>
      </c>
      <c r="OO81" s="5">
        <v>18.410990000000002</v>
      </c>
      <c r="OP81" s="5">
        <v>28.657319999999999</v>
      </c>
      <c r="OQ81" s="5">
        <v>10.96612</v>
      </c>
      <c r="OR81" s="5">
        <v>0</v>
      </c>
      <c r="OS81" s="5">
        <v>10.941380000000001</v>
      </c>
      <c r="OT81" s="5">
        <v>8.4779099999999996</v>
      </c>
      <c r="OU81" s="5">
        <v>10.223089999999999</v>
      </c>
      <c r="OV81" s="5">
        <v>12.39964</v>
      </c>
      <c r="OW81" s="5">
        <v>10.06879</v>
      </c>
      <c r="OX81" s="5">
        <v>18.550940000000001</v>
      </c>
      <c r="OY81" s="5">
        <v>18.684550000000002</v>
      </c>
      <c r="OZ81" s="5">
        <v>15.448650000000001</v>
      </c>
      <c r="PA81" s="5">
        <v>8.8047500000000003</v>
      </c>
      <c r="PB81" s="5">
        <v>11.459289999999999</v>
      </c>
      <c r="PC81" s="5">
        <v>26.435479999999998</v>
      </c>
      <c r="PD81" s="5">
        <v>10.77007</v>
      </c>
      <c r="PE81" s="5">
        <v>17.134450000000001</v>
      </c>
      <c r="PF81" s="5">
        <v>15.272690000000001</v>
      </c>
      <c r="PG81" s="5">
        <v>3.9871400000000001</v>
      </c>
      <c r="PH81" s="5">
        <v>13.50395</v>
      </c>
      <c r="PI81" s="5">
        <v>12.152950000000001</v>
      </c>
      <c r="PJ81" s="5">
        <v>13.99858</v>
      </c>
      <c r="PK81" s="5">
        <v>11.91489</v>
      </c>
      <c r="PL81" s="5">
        <v>13.716010000000001</v>
      </c>
      <c r="PM81" s="5">
        <v>17.473569999999999</v>
      </c>
      <c r="PN81" s="5">
        <v>15.27225</v>
      </c>
      <c r="PO81" s="5">
        <v>17.134450000000001</v>
      </c>
      <c r="PP81" s="5">
        <v>10.33686</v>
      </c>
      <c r="PQ81" s="5">
        <v>12.364240000000001</v>
      </c>
      <c r="PR81" s="5">
        <v>22.05951</v>
      </c>
      <c r="PS81" s="5">
        <v>17.069230000000001</v>
      </c>
      <c r="PT81" s="5">
        <v>11.09432</v>
      </c>
      <c r="PU81" s="5">
        <v>16.79213</v>
      </c>
      <c r="PV81" s="5">
        <v>12.703670000000001</v>
      </c>
      <c r="PW81" s="5">
        <v>7.7012099999999997</v>
      </c>
      <c r="PX81" s="5">
        <v>19.5014</v>
      </c>
      <c r="PY81" s="5">
        <v>19.86009</v>
      </c>
      <c r="PZ81" s="5">
        <v>7.1588700000000003</v>
      </c>
      <c r="QA81" s="5">
        <v>8.9774999999999991</v>
      </c>
      <c r="QB81" s="5">
        <v>6.1001300000000001</v>
      </c>
      <c r="QC81" s="5">
        <v>7.8511699999999998</v>
      </c>
      <c r="QD81" s="5">
        <v>6.7835299999999998</v>
      </c>
      <c r="QE81" s="5">
        <v>11.89859</v>
      </c>
      <c r="QF81" s="5">
        <v>13.327030000000001</v>
      </c>
      <c r="QG81" s="5">
        <v>14.100960000000001</v>
      </c>
      <c r="QH81" s="5">
        <v>13.112270000000001</v>
      </c>
      <c r="QI81" s="5">
        <v>8.6474200000000003</v>
      </c>
      <c r="QJ81" s="5">
        <v>15.76369</v>
      </c>
      <c r="QK81" s="5">
        <v>15.940989999999999</v>
      </c>
      <c r="QL81" s="5">
        <v>20.45318</v>
      </c>
      <c r="QM81" s="5">
        <v>10.75515</v>
      </c>
      <c r="QN81" s="5">
        <v>8.7933199999999996</v>
      </c>
      <c r="QO81" s="5">
        <v>8.3282399999999992</v>
      </c>
      <c r="QP81" s="5">
        <v>18.118849999999998</v>
      </c>
      <c r="QQ81" s="5">
        <v>14.68472</v>
      </c>
      <c r="QR81" s="5">
        <v>11.56334</v>
      </c>
      <c r="QS81" s="5">
        <v>9.9534000000000002</v>
      </c>
      <c r="QT81" s="5">
        <v>12.288959999999999</v>
      </c>
      <c r="QU81" s="5" t="s">
        <v>501</v>
      </c>
      <c r="QV81" s="5">
        <v>10.370229999999999</v>
      </c>
      <c r="QW81" s="5">
        <v>0</v>
      </c>
      <c r="QX81" s="5">
        <v>20.845389999999998</v>
      </c>
      <c r="QY81" s="5">
        <v>9.9164899999999996</v>
      </c>
      <c r="QZ81" s="5">
        <v>12.956519999999999</v>
      </c>
      <c r="RA81" s="5">
        <v>11.943770000000001</v>
      </c>
      <c r="RB81" s="5">
        <v>9.5552200000000003</v>
      </c>
      <c r="RC81" s="5">
        <v>0</v>
      </c>
      <c r="RD81" s="5">
        <v>0</v>
      </c>
      <c r="RE81" s="5">
        <v>9.3745600000000007</v>
      </c>
      <c r="RF81" s="5">
        <v>29.516490000000001</v>
      </c>
      <c r="RG81" s="5">
        <v>8.8554300000000001</v>
      </c>
      <c r="RH81" s="5">
        <v>0</v>
      </c>
      <c r="RI81" s="5">
        <v>9.9315300000000004</v>
      </c>
      <c r="RJ81" s="5">
        <v>23.507159999999999</v>
      </c>
      <c r="RK81" s="5">
        <v>13.508900000000001</v>
      </c>
      <c r="RL81" s="5">
        <v>23.409980000000001</v>
      </c>
      <c r="RM81" s="5">
        <v>7.3842999999999996</v>
      </c>
      <c r="RN81" s="5">
        <v>10.49084</v>
      </c>
      <c r="RO81" s="5">
        <v>10.80883</v>
      </c>
      <c r="RP81" s="5">
        <v>21.697240000000001</v>
      </c>
      <c r="RQ81" s="5">
        <v>12.28191</v>
      </c>
      <c r="RR81" s="5">
        <v>29.672840000000001</v>
      </c>
      <c r="RS81" s="5">
        <v>13.54762</v>
      </c>
      <c r="RT81" s="5">
        <v>8.8665500000000002</v>
      </c>
      <c r="RU81" s="5">
        <v>9.4560899999999997</v>
      </c>
      <c r="RV81" s="5">
        <v>5.8648899999999999</v>
      </c>
      <c r="RW81" s="5">
        <v>11.354990000000001</v>
      </c>
      <c r="RX81" s="5">
        <v>7.8891400000000003</v>
      </c>
      <c r="RY81" s="5">
        <v>8.9988299999999999</v>
      </c>
      <c r="RZ81" s="5">
        <v>19.126550000000002</v>
      </c>
      <c r="SA81" s="5">
        <v>9.63157</v>
      </c>
      <c r="SB81" s="5">
        <v>0</v>
      </c>
      <c r="SC81" s="5">
        <v>0</v>
      </c>
    </row>
    <row r="82" spans="1:497" x14ac:dyDescent="0.25">
      <c r="A82" s="2">
        <f>Returns!A82</f>
        <v>43069</v>
      </c>
      <c r="B82" s="5">
        <v>14.22542</v>
      </c>
      <c r="C82" s="5">
        <v>8.3980700000000006</v>
      </c>
      <c r="D82" s="5">
        <v>33.676940000000002</v>
      </c>
      <c r="E82" s="5">
        <v>24.64668</v>
      </c>
      <c r="F82" s="5">
        <v>12.358309999999999</v>
      </c>
      <c r="G82" s="5">
        <v>15.662610000000001</v>
      </c>
      <c r="H82" s="5">
        <v>0</v>
      </c>
      <c r="I82" s="5">
        <v>1.78965</v>
      </c>
      <c r="J82" s="5">
        <v>46.517560000000003</v>
      </c>
      <c r="K82" s="5">
        <v>13.21538</v>
      </c>
      <c r="L82" s="5">
        <v>0</v>
      </c>
      <c r="M82" s="5">
        <v>8.1956199999999999</v>
      </c>
      <c r="N82" s="5">
        <v>12.06541</v>
      </c>
      <c r="O82" s="5">
        <v>18.344999999999999</v>
      </c>
      <c r="P82" s="5">
        <v>13.84492</v>
      </c>
      <c r="Q82" s="5">
        <v>13.965769999999999</v>
      </c>
      <c r="R82" s="5">
        <v>13.79275</v>
      </c>
      <c r="S82" s="5">
        <v>19.67624</v>
      </c>
      <c r="T82" s="5">
        <v>13.1211</v>
      </c>
      <c r="U82" s="5">
        <v>10.56968</v>
      </c>
      <c r="V82" s="5">
        <v>9.9463699999999999</v>
      </c>
      <c r="W82" s="5">
        <v>10.29847</v>
      </c>
      <c r="X82" s="5">
        <v>0</v>
      </c>
      <c r="Y82" s="5">
        <v>7.1089700000000002</v>
      </c>
      <c r="Z82" s="5">
        <v>49.779319999999998</v>
      </c>
      <c r="AA82" s="5">
        <v>19.43648</v>
      </c>
      <c r="AB82" s="5">
        <v>19.558350000000001</v>
      </c>
      <c r="AC82" s="5">
        <v>23.20635</v>
      </c>
      <c r="AD82" s="5">
        <v>27.866309999999999</v>
      </c>
      <c r="AE82" s="5">
        <v>13.64142</v>
      </c>
      <c r="AF82" s="5">
        <v>10.295780000000001</v>
      </c>
      <c r="AG82" s="5">
        <v>13.50112</v>
      </c>
      <c r="AH82" s="5">
        <v>10.059979999999999</v>
      </c>
      <c r="AI82" s="5">
        <v>0</v>
      </c>
      <c r="AJ82" s="5">
        <v>16.87706</v>
      </c>
      <c r="AK82" s="5">
        <v>13.459759999999999</v>
      </c>
      <c r="AL82" s="5">
        <v>8.9489000000000001</v>
      </c>
      <c r="AM82" s="5">
        <v>13.39508</v>
      </c>
      <c r="AN82" s="5">
        <v>15.88641</v>
      </c>
      <c r="AO82" s="5">
        <v>10.19928</v>
      </c>
      <c r="AP82" s="5">
        <v>18.61598</v>
      </c>
      <c r="AQ82" s="5">
        <v>8.7482600000000001</v>
      </c>
      <c r="AR82" s="5">
        <v>6.9080399999999997</v>
      </c>
      <c r="AS82" s="5">
        <v>10.21977</v>
      </c>
      <c r="AT82" s="5">
        <v>13.00309</v>
      </c>
      <c r="AU82" s="5">
        <v>18.069980000000001</v>
      </c>
      <c r="AV82" s="5">
        <v>14.454829999999999</v>
      </c>
      <c r="AW82" s="5">
        <v>8.8350600000000004</v>
      </c>
      <c r="AX82" s="5">
        <v>10.882490000000001</v>
      </c>
      <c r="AY82" s="5">
        <v>13.881819999999999</v>
      </c>
      <c r="AZ82" s="5">
        <v>16.762080000000001</v>
      </c>
      <c r="BA82" s="5">
        <v>8.0976700000000008</v>
      </c>
      <c r="BB82" s="5">
        <v>0</v>
      </c>
      <c r="BC82" s="5">
        <v>14.853429999999999</v>
      </c>
      <c r="BD82" s="5">
        <v>37.040219999999998</v>
      </c>
      <c r="BE82" s="5">
        <v>10.875970000000001</v>
      </c>
      <c r="BF82" s="5">
        <v>8.0708199999999994</v>
      </c>
      <c r="BG82" s="5">
        <v>35.170520000000003</v>
      </c>
      <c r="BH82" s="5">
        <v>11.27328</v>
      </c>
      <c r="BI82" s="5">
        <v>13.75074</v>
      </c>
      <c r="BJ82" s="5">
        <v>0</v>
      </c>
      <c r="BK82" s="5">
        <v>0</v>
      </c>
      <c r="BL82" s="5">
        <v>10.69107</v>
      </c>
      <c r="BM82" s="5">
        <v>6.4734699999999998</v>
      </c>
      <c r="BN82" s="5">
        <v>9.6770700000000005</v>
      </c>
      <c r="BO82" s="5">
        <v>6.5203800000000003</v>
      </c>
      <c r="BP82" s="5">
        <v>16.99278</v>
      </c>
      <c r="BQ82" s="5">
        <v>0</v>
      </c>
      <c r="BR82" s="5">
        <v>0</v>
      </c>
      <c r="BS82" s="5">
        <v>3.6443099999999999</v>
      </c>
      <c r="BT82" s="5">
        <v>9.3263400000000001</v>
      </c>
      <c r="BU82" s="5">
        <v>51.830739999999999</v>
      </c>
      <c r="BV82" s="5">
        <v>8.15212</v>
      </c>
      <c r="BW82" s="5">
        <v>0</v>
      </c>
      <c r="BX82" s="5">
        <v>11.27938</v>
      </c>
      <c r="BY82" s="5">
        <v>14.18826</v>
      </c>
      <c r="BZ82" s="5">
        <v>10.637600000000001</v>
      </c>
      <c r="CA82" s="5">
        <v>13.43408</v>
      </c>
      <c r="CB82" s="5">
        <v>29.06475</v>
      </c>
      <c r="CC82" s="5">
        <v>13.39568</v>
      </c>
      <c r="CD82" s="5">
        <v>17.23873</v>
      </c>
      <c r="CE82" s="5">
        <v>15.333740000000001</v>
      </c>
      <c r="CF82" s="5">
        <v>0</v>
      </c>
      <c r="CG82" s="5">
        <v>13.24741</v>
      </c>
      <c r="CH82" s="5">
        <v>12.9975</v>
      </c>
      <c r="CI82" s="5">
        <v>10.015549999999999</v>
      </c>
      <c r="CJ82" s="5">
        <v>10.614190000000001</v>
      </c>
      <c r="CK82" s="5">
        <v>21.45607</v>
      </c>
      <c r="CL82" s="5">
        <v>0</v>
      </c>
      <c r="CM82" s="5">
        <v>13.74464</v>
      </c>
      <c r="CN82" s="5">
        <v>17.739070000000002</v>
      </c>
      <c r="CO82" s="5">
        <v>15.99105</v>
      </c>
      <c r="CP82" s="5">
        <v>18.868539999999999</v>
      </c>
      <c r="CQ82" s="5">
        <v>0</v>
      </c>
      <c r="CR82" s="5">
        <v>10.924580000000001</v>
      </c>
      <c r="CS82" s="5">
        <v>7.0132700000000003</v>
      </c>
      <c r="CT82" s="5">
        <v>0</v>
      </c>
      <c r="CU82" s="5">
        <v>14.839119999999999</v>
      </c>
      <c r="CV82" s="5">
        <v>6.0933599999999997</v>
      </c>
      <c r="CW82" s="5">
        <v>15.31246</v>
      </c>
      <c r="CX82" s="5">
        <v>11.49066</v>
      </c>
      <c r="CY82" s="5">
        <v>17.562380000000001</v>
      </c>
      <c r="CZ82" s="5">
        <v>16.088640000000002</v>
      </c>
      <c r="DA82" s="5">
        <v>16.526890000000002</v>
      </c>
      <c r="DB82" s="5">
        <v>13.48404</v>
      </c>
      <c r="DC82" s="5">
        <v>14.95589</v>
      </c>
      <c r="DD82" s="5">
        <v>13.88988</v>
      </c>
      <c r="DE82" s="5">
        <v>23.62003</v>
      </c>
      <c r="DF82" s="5">
        <v>10.94359</v>
      </c>
      <c r="DG82" s="5">
        <v>10.93384</v>
      </c>
      <c r="DH82" s="5">
        <v>17.819310000000002</v>
      </c>
      <c r="DI82" s="5">
        <v>14.911110000000001</v>
      </c>
      <c r="DJ82" s="5">
        <v>0</v>
      </c>
      <c r="DK82" s="5">
        <v>17.28762</v>
      </c>
      <c r="DL82" s="5">
        <v>0</v>
      </c>
      <c r="DM82" s="5">
        <v>10.693809999999999</v>
      </c>
      <c r="DN82" s="5">
        <v>14.975569999999999</v>
      </c>
      <c r="DO82" s="5">
        <v>19.44293</v>
      </c>
      <c r="DP82" s="5">
        <v>7.8468600000000004</v>
      </c>
      <c r="DQ82" s="5">
        <v>18.781839999999999</v>
      </c>
      <c r="DR82" s="5">
        <v>8.8937100000000004</v>
      </c>
      <c r="DS82" s="5">
        <v>11.19853</v>
      </c>
      <c r="DT82" s="5">
        <v>14.57559</v>
      </c>
      <c r="DU82" s="5">
        <v>19.072399999999998</v>
      </c>
      <c r="DV82" s="5">
        <v>12.22518</v>
      </c>
      <c r="DW82" s="5">
        <v>16.27054</v>
      </c>
      <c r="DX82" s="5">
        <v>12.353</v>
      </c>
      <c r="DY82" s="5">
        <v>6.6322799999999997</v>
      </c>
      <c r="DZ82" s="5">
        <v>0</v>
      </c>
      <c r="EA82" s="5">
        <v>8.2261900000000008</v>
      </c>
      <c r="EB82" s="5">
        <v>12.989750000000001</v>
      </c>
      <c r="EC82" s="5">
        <v>0</v>
      </c>
      <c r="ED82" s="5">
        <v>14.128019999999999</v>
      </c>
      <c r="EE82" s="5">
        <v>11.163729999999999</v>
      </c>
      <c r="EF82" s="5">
        <v>15.534890000000001</v>
      </c>
      <c r="EG82" s="5">
        <v>15.233219999999999</v>
      </c>
      <c r="EH82" s="5">
        <v>12.2355</v>
      </c>
      <c r="EI82" s="5">
        <v>13.44276</v>
      </c>
      <c r="EJ82" s="5">
        <v>4.3145600000000002</v>
      </c>
      <c r="EK82" s="5">
        <v>14.95223</v>
      </c>
      <c r="EL82" s="5">
        <v>10.258509999999999</v>
      </c>
      <c r="EM82" s="5">
        <v>14.23396</v>
      </c>
      <c r="EN82" s="5">
        <v>0</v>
      </c>
      <c r="EO82" s="5">
        <v>17.98272</v>
      </c>
      <c r="EP82" s="5">
        <v>22.26491</v>
      </c>
      <c r="EQ82" s="5">
        <v>7.5811999999999999</v>
      </c>
      <c r="ER82" s="5">
        <v>14.934419999999999</v>
      </c>
      <c r="ES82" s="5">
        <v>14.5726</v>
      </c>
      <c r="ET82" s="5">
        <v>11.23808</v>
      </c>
      <c r="EU82" s="5">
        <v>18.70636</v>
      </c>
      <c r="EV82" s="5">
        <v>11.88616</v>
      </c>
      <c r="EW82" s="5">
        <v>0</v>
      </c>
      <c r="EX82" s="5">
        <v>16.247299999999999</v>
      </c>
      <c r="EY82" s="5">
        <v>9.0048100000000009</v>
      </c>
      <c r="EZ82" s="5">
        <v>12.5585</v>
      </c>
      <c r="FA82" s="5">
        <v>7.5625999999999998</v>
      </c>
      <c r="FB82" s="5">
        <v>12.71862</v>
      </c>
      <c r="FC82" s="5">
        <v>16.0489</v>
      </c>
      <c r="FD82" s="5">
        <v>16.517939999999999</v>
      </c>
      <c r="FE82" s="5">
        <v>0</v>
      </c>
      <c r="FF82" s="5">
        <v>6.6847399999999997</v>
      </c>
      <c r="FG82" s="5">
        <v>0</v>
      </c>
      <c r="FH82" s="5">
        <v>0</v>
      </c>
      <c r="FI82" s="5">
        <v>15.006209999999999</v>
      </c>
      <c r="FJ82" s="5">
        <v>8.52623</v>
      </c>
      <c r="FK82" s="5">
        <v>10.93676</v>
      </c>
      <c r="FL82" s="5">
        <v>10.60581</v>
      </c>
      <c r="FM82" s="5">
        <v>21.219860000000001</v>
      </c>
      <c r="FN82" s="5">
        <v>78.324889999999996</v>
      </c>
      <c r="FO82" s="5">
        <v>0</v>
      </c>
      <c r="FP82" s="5">
        <v>9.9457299999999993</v>
      </c>
      <c r="FQ82" s="5">
        <v>9.6569099999999999</v>
      </c>
      <c r="FR82" s="5">
        <v>0</v>
      </c>
      <c r="FS82" s="5">
        <v>18.462710000000001</v>
      </c>
      <c r="FT82" s="5">
        <v>16.586089999999999</v>
      </c>
      <c r="FU82" s="5">
        <v>19.286809999999999</v>
      </c>
      <c r="FV82" s="5">
        <v>12.530139999999999</v>
      </c>
      <c r="FW82" s="5">
        <v>10.42571</v>
      </c>
      <c r="FX82" s="5">
        <v>12.559990000000001</v>
      </c>
      <c r="FY82" s="5">
        <v>6.1734099999999996</v>
      </c>
      <c r="FZ82" s="5">
        <v>11.57382</v>
      </c>
      <c r="GA82" s="5">
        <v>7.6903300000000003</v>
      </c>
      <c r="GB82" s="5">
        <v>11.80171</v>
      </c>
      <c r="GC82" s="5">
        <v>13.57925</v>
      </c>
      <c r="GD82" s="5">
        <v>6.5304700000000002</v>
      </c>
      <c r="GE82" s="5">
        <v>21.430820000000001</v>
      </c>
      <c r="GF82" s="5">
        <v>11.96312</v>
      </c>
      <c r="GG82" s="5">
        <v>0</v>
      </c>
      <c r="GH82" s="5">
        <v>10.038830000000001</v>
      </c>
      <c r="GI82" s="5">
        <v>8.5569400000000009</v>
      </c>
      <c r="GJ82" s="5">
        <v>0</v>
      </c>
      <c r="GK82" s="5">
        <v>18.40588</v>
      </c>
      <c r="GL82" s="5">
        <v>0</v>
      </c>
      <c r="GM82" s="5">
        <v>13.680440000000001</v>
      </c>
      <c r="GN82" s="5">
        <v>0</v>
      </c>
      <c r="GO82" s="5">
        <v>15.17999</v>
      </c>
      <c r="GP82" s="5" t="s">
        <v>501</v>
      </c>
      <c r="GQ82" s="5">
        <v>0</v>
      </c>
      <c r="GR82" s="5">
        <v>12.9664</v>
      </c>
      <c r="GS82" s="5">
        <v>9.7370099999999997</v>
      </c>
      <c r="GT82" s="5">
        <v>12.60859</v>
      </c>
      <c r="GU82" s="5">
        <v>10.747920000000001</v>
      </c>
      <c r="GV82" s="5">
        <v>8.5817700000000006</v>
      </c>
      <c r="GW82" s="5">
        <v>10.87584</v>
      </c>
      <c r="GX82" s="5">
        <v>7.4000399999999997</v>
      </c>
      <c r="GY82" s="5">
        <v>10.215339999999999</v>
      </c>
      <c r="GZ82" s="5">
        <v>13.85594</v>
      </c>
      <c r="HA82" s="5">
        <v>10.569050000000001</v>
      </c>
      <c r="HB82" s="5">
        <v>9.2213600000000007</v>
      </c>
      <c r="HC82" s="5">
        <v>29.34806</v>
      </c>
      <c r="HD82" s="5">
        <v>8.0013100000000001</v>
      </c>
      <c r="HE82" s="5">
        <v>0</v>
      </c>
      <c r="HF82" s="5">
        <v>0</v>
      </c>
      <c r="HG82" s="5">
        <v>16.92136</v>
      </c>
      <c r="HH82" s="5">
        <v>17.742899999999999</v>
      </c>
      <c r="HI82" s="5">
        <v>16.105799999999999</v>
      </c>
      <c r="HJ82" s="5">
        <v>7.1456</v>
      </c>
      <c r="HK82" s="5">
        <v>13.03083</v>
      </c>
      <c r="HL82" s="5">
        <v>15.73929</v>
      </c>
      <c r="HM82" s="5">
        <v>17.629359999999998</v>
      </c>
      <c r="HN82" s="5">
        <v>14.337289999999999</v>
      </c>
      <c r="HO82" s="5">
        <v>26.29363</v>
      </c>
      <c r="HP82" s="5">
        <v>0</v>
      </c>
      <c r="HQ82" s="5">
        <v>11.94872</v>
      </c>
      <c r="HR82" s="5">
        <v>18.43899</v>
      </c>
      <c r="HS82" s="5">
        <v>8.3673099999999998</v>
      </c>
      <c r="HT82" s="5">
        <v>0</v>
      </c>
      <c r="HU82" s="5">
        <v>7.4863200000000001</v>
      </c>
      <c r="HV82" s="5">
        <v>11.60697</v>
      </c>
      <c r="HW82" s="5">
        <v>10.83548</v>
      </c>
      <c r="HX82" s="5">
        <v>12.51529</v>
      </c>
      <c r="HY82" s="5">
        <v>8.4124099999999995</v>
      </c>
      <c r="HZ82" s="5">
        <v>17.33764</v>
      </c>
      <c r="IA82" s="5">
        <v>11.459519999999999</v>
      </c>
      <c r="IB82" s="5">
        <v>10.2636</v>
      </c>
      <c r="IC82" s="5">
        <v>21.313770000000002</v>
      </c>
      <c r="ID82" s="5">
        <v>23.892489999999999</v>
      </c>
      <c r="IE82" s="5">
        <v>8.2909000000000006</v>
      </c>
      <c r="IF82" s="5">
        <v>12.62016</v>
      </c>
      <c r="IG82" s="5">
        <v>18.02037</v>
      </c>
      <c r="IH82" s="5">
        <v>6.3412199999999999</v>
      </c>
      <c r="II82" s="5">
        <v>0</v>
      </c>
      <c r="IJ82" s="5">
        <v>17.048780000000001</v>
      </c>
      <c r="IK82" s="5">
        <v>15.51413</v>
      </c>
      <c r="IL82" s="5">
        <v>20.06457</v>
      </c>
      <c r="IM82" s="5">
        <v>9.4898699999999998</v>
      </c>
      <c r="IN82" s="5">
        <v>0</v>
      </c>
      <c r="IO82" s="5">
        <v>12.489839999999999</v>
      </c>
      <c r="IP82" s="5">
        <v>0</v>
      </c>
      <c r="IQ82" s="5">
        <v>9.7870200000000001</v>
      </c>
      <c r="IR82" s="5">
        <v>16.164269999999998</v>
      </c>
      <c r="IS82" s="5">
        <v>10.677060000000001</v>
      </c>
      <c r="IT82" s="5">
        <v>15.5815</v>
      </c>
      <c r="IU82" s="5">
        <v>14.30345</v>
      </c>
      <c r="IV82" s="5">
        <v>9.1860300000000006</v>
      </c>
      <c r="IW82" s="5">
        <v>10.18275</v>
      </c>
      <c r="IX82" s="5">
        <v>10.436400000000001</v>
      </c>
      <c r="IY82" s="5">
        <v>13.628590000000001</v>
      </c>
      <c r="IZ82" s="5">
        <v>8.1741200000000003</v>
      </c>
      <c r="JA82" s="5">
        <v>8.3063099999999999</v>
      </c>
      <c r="JB82" s="5">
        <v>10.07944</v>
      </c>
      <c r="JC82" s="5">
        <v>9.6112900000000003</v>
      </c>
      <c r="JD82" s="5">
        <v>0</v>
      </c>
      <c r="JE82" s="5" t="s">
        <v>501</v>
      </c>
      <c r="JF82" s="5">
        <v>11.978300000000001</v>
      </c>
      <c r="JG82" s="5">
        <v>15.906000000000001</v>
      </c>
      <c r="JH82" s="5">
        <v>8.6825500000000009</v>
      </c>
      <c r="JI82" s="5">
        <v>11.85899</v>
      </c>
      <c r="JJ82" s="5">
        <v>8.5672999999999995</v>
      </c>
      <c r="JK82" s="5">
        <v>29.601669999999999</v>
      </c>
      <c r="JL82" s="5">
        <v>10.902430000000001</v>
      </c>
      <c r="JM82" s="5">
        <v>11.884840000000001</v>
      </c>
      <c r="JN82" s="5">
        <v>17.86731</v>
      </c>
      <c r="JO82" s="5">
        <v>13.404019999999999</v>
      </c>
      <c r="JP82" s="5">
        <v>22.9498</v>
      </c>
      <c r="JQ82" s="5">
        <v>22.202739999999999</v>
      </c>
      <c r="JR82" s="5">
        <v>10.38</v>
      </c>
      <c r="JS82" s="5">
        <v>11.50614</v>
      </c>
      <c r="JT82" s="5">
        <v>4.9513699999999998</v>
      </c>
      <c r="JU82" s="5">
        <v>10.098319999999999</v>
      </c>
      <c r="JV82" s="5">
        <v>7.6564199999999998</v>
      </c>
      <c r="JW82" s="5">
        <v>13.20818</v>
      </c>
      <c r="JX82" s="5">
        <v>0</v>
      </c>
      <c r="JY82" s="5">
        <v>12.20594</v>
      </c>
      <c r="JZ82" s="5">
        <v>11.013</v>
      </c>
      <c r="KA82" s="5">
        <v>0</v>
      </c>
      <c r="KB82" s="5">
        <v>21.18356</v>
      </c>
      <c r="KC82" s="5">
        <v>13.08132</v>
      </c>
      <c r="KD82" s="5">
        <v>17.12473</v>
      </c>
      <c r="KE82" s="5">
        <v>15.178269999999999</v>
      </c>
      <c r="KF82" s="5">
        <v>12.396000000000001</v>
      </c>
      <c r="KG82" s="5">
        <v>10.43774</v>
      </c>
      <c r="KH82" s="5">
        <v>4.9314799999999996</v>
      </c>
      <c r="KI82" s="5">
        <v>9.3294300000000003</v>
      </c>
      <c r="KJ82" s="5">
        <v>11.93915</v>
      </c>
      <c r="KK82" s="5">
        <v>8.7752199999999991</v>
      </c>
      <c r="KL82" s="5">
        <v>12.63857</v>
      </c>
      <c r="KM82" s="5">
        <v>10.23343</v>
      </c>
      <c r="KN82" s="5">
        <v>15.769880000000001</v>
      </c>
      <c r="KO82" s="5">
        <v>15.22124</v>
      </c>
      <c r="KP82" s="5">
        <v>0</v>
      </c>
      <c r="KQ82" s="5">
        <v>14.298170000000001</v>
      </c>
      <c r="KR82" s="5">
        <v>8.1482700000000001</v>
      </c>
      <c r="KS82" s="5">
        <v>6.9395300000000004</v>
      </c>
      <c r="KT82" s="5">
        <v>16.572859999999999</v>
      </c>
      <c r="KU82" s="5">
        <v>10.998049999999999</v>
      </c>
      <c r="KV82" s="5">
        <v>13.685090000000001</v>
      </c>
      <c r="KW82" s="5">
        <v>12.013249999999999</v>
      </c>
      <c r="KX82" s="5">
        <v>21.005459999999999</v>
      </c>
      <c r="KY82" s="5">
        <v>18.41911</v>
      </c>
      <c r="KZ82" s="5">
        <v>12.67991</v>
      </c>
      <c r="LA82" s="5">
        <v>8.6989099999999997</v>
      </c>
      <c r="LB82" s="5">
        <v>19.563110000000002</v>
      </c>
      <c r="LC82" s="5">
        <v>8.4039099999999998</v>
      </c>
      <c r="LD82" s="5">
        <v>11.67798</v>
      </c>
      <c r="LE82" s="5">
        <v>6.9564399999999997</v>
      </c>
      <c r="LF82" s="5">
        <v>10.308770000000001</v>
      </c>
      <c r="LG82" s="5">
        <v>10.261100000000001</v>
      </c>
      <c r="LH82" s="5">
        <v>22.627210000000002</v>
      </c>
      <c r="LI82" s="5">
        <v>9.84727</v>
      </c>
      <c r="LJ82" s="5">
        <v>17.241119999999999</v>
      </c>
      <c r="LK82" s="5">
        <v>4.4412900000000004</v>
      </c>
      <c r="LL82" s="5">
        <v>13.555260000000001</v>
      </c>
      <c r="LM82" s="5">
        <v>10.38316</v>
      </c>
      <c r="LN82" s="5">
        <v>15.070880000000001</v>
      </c>
      <c r="LO82" s="5">
        <v>12.54247</v>
      </c>
      <c r="LP82" s="5">
        <v>24.17146</v>
      </c>
      <c r="LQ82" s="5">
        <v>0</v>
      </c>
      <c r="LR82" s="5">
        <v>36.381279999999997</v>
      </c>
      <c r="LS82" s="5">
        <v>11.040559999999999</v>
      </c>
      <c r="LT82" s="5">
        <v>17.55491</v>
      </c>
      <c r="LU82" s="5">
        <v>10.839119999999999</v>
      </c>
      <c r="LV82" s="5">
        <v>26.542909999999999</v>
      </c>
      <c r="LW82" s="5">
        <v>0</v>
      </c>
      <c r="LX82" s="5">
        <v>0</v>
      </c>
      <c r="LY82" s="5">
        <v>14.60656</v>
      </c>
      <c r="LZ82" s="5">
        <v>15.19074</v>
      </c>
      <c r="MA82" s="5">
        <v>11.472300000000001</v>
      </c>
      <c r="MB82" s="5">
        <v>0</v>
      </c>
      <c r="MC82" s="5">
        <v>0</v>
      </c>
      <c r="MD82" s="5">
        <v>9.46509</v>
      </c>
      <c r="ME82" s="5">
        <v>10.745799999999999</v>
      </c>
      <c r="MF82" s="5">
        <v>12.49485</v>
      </c>
      <c r="MG82" s="5">
        <v>6.8032199999999996</v>
      </c>
      <c r="MH82" s="5">
        <v>0</v>
      </c>
      <c r="MI82" s="5">
        <v>11.972569999999999</v>
      </c>
      <c r="MJ82" s="5">
        <v>21.17239</v>
      </c>
      <c r="MK82" s="5">
        <v>10.114190000000001</v>
      </c>
      <c r="ML82" s="5">
        <v>8.8682499999999997</v>
      </c>
      <c r="MM82" s="5">
        <v>11.2455</v>
      </c>
      <c r="MN82" s="5">
        <v>9.7399699999999996</v>
      </c>
      <c r="MO82" s="5">
        <v>19.844850000000001</v>
      </c>
      <c r="MP82" s="5">
        <v>11.38768</v>
      </c>
      <c r="MQ82" s="5">
        <v>11.156129999999999</v>
      </c>
      <c r="MR82" s="5">
        <v>7.0318899999999998</v>
      </c>
      <c r="MS82" s="5">
        <v>0</v>
      </c>
      <c r="MT82" s="5">
        <v>7.1912500000000001</v>
      </c>
      <c r="MU82" s="5">
        <v>15.96707</v>
      </c>
      <c r="MV82" s="5">
        <v>9.7843999999999998</v>
      </c>
      <c r="MW82" s="5">
        <v>9.8470700000000004</v>
      </c>
      <c r="MX82" s="5">
        <v>0</v>
      </c>
      <c r="MY82" s="5">
        <v>17.026019999999999</v>
      </c>
      <c r="MZ82" s="5">
        <v>10.54823</v>
      </c>
      <c r="NA82" s="5">
        <v>11.96968</v>
      </c>
      <c r="NB82" s="5">
        <v>17.383289999999999</v>
      </c>
      <c r="NC82" s="5">
        <v>21.427340000000001</v>
      </c>
      <c r="ND82" s="5">
        <v>12.740080000000001</v>
      </c>
      <c r="NE82" s="5">
        <v>9.0084700000000009</v>
      </c>
      <c r="NF82" s="5">
        <v>8.3331499999999998</v>
      </c>
      <c r="NG82" s="5">
        <v>10.60111</v>
      </c>
      <c r="NH82" s="5">
        <v>10.979939999999999</v>
      </c>
      <c r="NI82" s="5">
        <v>16.791450000000001</v>
      </c>
      <c r="NJ82" s="5">
        <v>13.916359999999999</v>
      </c>
      <c r="NK82" s="5">
        <v>12.565530000000001</v>
      </c>
      <c r="NL82" s="5">
        <v>10.810840000000001</v>
      </c>
      <c r="NM82" s="5">
        <v>0</v>
      </c>
      <c r="NN82" s="5">
        <v>44.271769999999997</v>
      </c>
      <c r="NO82" s="5">
        <v>9.0942900000000009</v>
      </c>
      <c r="NP82" s="5">
        <v>0</v>
      </c>
      <c r="NQ82" s="5">
        <v>9.6334900000000001</v>
      </c>
      <c r="NR82" s="5">
        <v>9.9230199999999993</v>
      </c>
      <c r="NS82" s="5">
        <v>0</v>
      </c>
      <c r="NT82" s="5">
        <v>6.0010199999999996</v>
      </c>
      <c r="NU82" s="5">
        <v>13.836080000000001</v>
      </c>
      <c r="NV82" s="5">
        <v>11.15541</v>
      </c>
      <c r="NW82" s="5">
        <v>14.61492</v>
      </c>
      <c r="NX82" s="5">
        <v>18.186499999999999</v>
      </c>
      <c r="NY82" s="5">
        <v>4.8607199999999997</v>
      </c>
      <c r="NZ82" s="5">
        <v>11.815910000000001</v>
      </c>
      <c r="OA82" s="5">
        <v>17.75094</v>
      </c>
      <c r="OB82" s="5">
        <v>10.587199999999999</v>
      </c>
      <c r="OC82" s="5">
        <v>6.5174799999999999</v>
      </c>
      <c r="OD82" s="5">
        <v>8.5303100000000001</v>
      </c>
      <c r="OE82" s="5">
        <v>11.12608</v>
      </c>
      <c r="OF82" s="5">
        <v>7.9313000000000002</v>
      </c>
      <c r="OG82" s="5">
        <v>13.37077</v>
      </c>
      <c r="OH82" s="5">
        <v>7.4052800000000003</v>
      </c>
      <c r="OI82" s="5">
        <v>11.315950000000001</v>
      </c>
      <c r="OJ82" s="5">
        <v>17.579000000000001</v>
      </c>
      <c r="OK82" s="5">
        <v>9.4900400000000005</v>
      </c>
      <c r="OL82" s="5">
        <v>4.6937100000000003</v>
      </c>
      <c r="OM82" s="5">
        <v>13.357060000000001</v>
      </c>
      <c r="ON82" s="5">
        <v>0</v>
      </c>
      <c r="OO82" s="5">
        <v>18.232849999999999</v>
      </c>
      <c r="OP82" s="5">
        <v>33.998539999999998</v>
      </c>
      <c r="OQ82" s="5">
        <v>10.993919999999999</v>
      </c>
      <c r="OR82" s="5">
        <v>0</v>
      </c>
      <c r="OS82" s="5">
        <v>9.3180399999999999</v>
      </c>
      <c r="OT82" s="5">
        <v>9.0033899999999996</v>
      </c>
      <c r="OU82" s="5">
        <v>9.9270099999999992</v>
      </c>
      <c r="OV82" s="5">
        <v>12.17173</v>
      </c>
      <c r="OW82" s="5">
        <v>10.10059</v>
      </c>
      <c r="OX82" s="5">
        <v>18.258220000000001</v>
      </c>
      <c r="OY82" s="5">
        <v>19.288309999999999</v>
      </c>
      <c r="OZ82" s="5">
        <v>15.48807</v>
      </c>
      <c r="PA82" s="5">
        <v>8.0677299999999992</v>
      </c>
      <c r="PB82" s="5">
        <v>11.90419</v>
      </c>
      <c r="PC82" s="5">
        <v>26.288029999999999</v>
      </c>
      <c r="PD82" s="5">
        <v>11.03586</v>
      </c>
      <c r="PE82" s="5">
        <v>16.65334</v>
      </c>
      <c r="PF82" s="5">
        <v>15.906689999999999</v>
      </c>
      <c r="PG82" s="5">
        <v>4.0950899999999999</v>
      </c>
      <c r="PH82" s="5">
        <v>13.56692</v>
      </c>
      <c r="PI82" s="5">
        <v>12.86483</v>
      </c>
      <c r="PJ82" s="5">
        <v>13.10195</v>
      </c>
      <c r="PK82" s="5">
        <v>11.470219999999999</v>
      </c>
      <c r="PL82" s="5">
        <v>13.810750000000001</v>
      </c>
      <c r="PM82" s="5">
        <v>17.8033</v>
      </c>
      <c r="PN82" s="5">
        <v>15.03698</v>
      </c>
      <c r="PO82" s="5">
        <v>16.65334</v>
      </c>
      <c r="PP82" s="5">
        <v>10.978960000000001</v>
      </c>
      <c r="PQ82" s="5">
        <v>12.34099</v>
      </c>
      <c r="PR82" s="5">
        <v>22.34224</v>
      </c>
      <c r="PS82" s="5">
        <v>15.843540000000001</v>
      </c>
      <c r="PT82" s="5">
        <v>10.60155</v>
      </c>
      <c r="PU82" s="5">
        <v>16.467829999999999</v>
      </c>
      <c r="PV82" s="5">
        <v>12.41996</v>
      </c>
      <c r="PW82" s="5">
        <v>8.8013499999999993</v>
      </c>
      <c r="PX82" s="5">
        <v>19.402509999999999</v>
      </c>
      <c r="PY82" s="5">
        <v>20.623470000000001</v>
      </c>
      <c r="PZ82" s="5">
        <v>6.9505699999999999</v>
      </c>
      <c r="QA82" s="5">
        <v>8.9762199999999996</v>
      </c>
      <c r="QB82" s="5">
        <v>6.44902</v>
      </c>
      <c r="QC82" s="5">
        <v>7.7290400000000004</v>
      </c>
      <c r="QD82" s="5">
        <v>6.7476900000000004</v>
      </c>
      <c r="QE82" s="5">
        <v>12.14404</v>
      </c>
      <c r="QF82" s="5">
        <v>12.977969999999999</v>
      </c>
      <c r="QG82" s="5">
        <v>14.90053</v>
      </c>
      <c r="QH82" s="5">
        <v>12.57108</v>
      </c>
      <c r="QI82" s="5">
        <v>8.3655899999999992</v>
      </c>
      <c r="QJ82" s="5">
        <v>16.449570000000001</v>
      </c>
      <c r="QK82" s="5">
        <v>16.51501</v>
      </c>
      <c r="QL82" s="5">
        <v>19.996839999999999</v>
      </c>
      <c r="QM82" s="5">
        <v>11.033469999999999</v>
      </c>
      <c r="QN82" s="5">
        <v>8.7306399999999993</v>
      </c>
      <c r="QO82" s="5">
        <v>8.5441000000000003</v>
      </c>
      <c r="QP82" s="5">
        <v>19.214459999999999</v>
      </c>
      <c r="QQ82" s="5">
        <v>14.28082</v>
      </c>
      <c r="QR82" s="5">
        <v>11.242419999999999</v>
      </c>
      <c r="QS82" s="5">
        <v>9.5474999999999994</v>
      </c>
      <c r="QT82" s="5">
        <v>12.229660000000001</v>
      </c>
      <c r="QU82" s="5" t="s">
        <v>501</v>
      </c>
      <c r="QV82" s="5">
        <v>10.036960000000001</v>
      </c>
      <c r="QW82" s="5">
        <v>0</v>
      </c>
      <c r="QX82" s="5">
        <v>20.38287</v>
      </c>
      <c r="QY82" s="5">
        <v>10.198309999999999</v>
      </c>
      <c r="QZ82" s="5">
        <v>12.998089999999999</v>
      </c>
      <c r="RA82" s="5">
        <v>12.166880000000001</v>
      </c>
      <c r="RB82" s="5">
        <v>10.04091</v>
      </c>
      <c r="RC82" s="5">
        <v>0</v>
      </c>
      <c r="RD82" s="5">
        <v>0</v>
      </c>
      <c r="RE82" s="5">
        <v>8.6272599999999997</v>
      </c>
      <c r="RF82" s="5">
        <v>28.067599999999999</v>
      </c>
      <c r="RG82" s="5">
        <v>8.6875800000000005</v>
      </c>
      <c r="RH82" s="5">
        <v>0</v>
      </c>
      <c r="RI82" s="5">
        <v>10.044499999999999</v>
      </c>
      <c r="RJ82" s="5">
        <v>23.42841</v>
      </c>
      <c r="RK82" s="5">
        <v>12.761100000000001</v>
      </c>
      <c r="RL82" s="5">
        <v>21.651199999999999</v>
      </c>
      <c r="RM82" s="5">
        <v>8.0282900000000001</v>
      </c>
      <c r="RN82" s="5">
        <v>10.19835</v>
      </c>
      <c r="RO82" s="5">
        <v>11.10929</v>
      </c>
      <c r="RP82" s="5">
        <v>16.83268</v>
      </c>
      <c r="RQ82" s="5">
        <v>12.058859999999999</v>
      </c>
      <c r="RR82" s="5">
        <v>30.293990000000001</v>
      </c>
      <c r="RS82" s="5">
        <v>13.368359999999999</v>
      </c>
      <c r="RT82" s="5">
        <v>9.0041200000000003</v>
      </c>
      <c r="RU82" s="5">
        <v>8.2437000000000005</v>
      </c>
      <c r="RV82" s="5">
        <v>5.7464000000000004</v>
      </c>
      <c r="RW82" s="5">
        <v>11.592309999999999</v>
      </c>
      <c r="RX82" s="5">
        <v>7.8106299999999997</v>
      </c>
      <c r="RY82" s="5">
        <v>8.0903399999999994</v>
      </c>
      <c r="RZ82" s="5">
        <v>21.631139999999998</v>
      </c>
      <c r="SA82" s="5">
        <v>9.2963199999999997</v>
      </c>
      <c r="SB82" s="5">
        <v>0</v>
      </c>
      <c r="SC82" s="5">
        <v>0</v>
      </c>
    </row>
    <row r="83" spans="1:497" x14ac:dyDescent="0.25">
      <c r="A83" s="2">
        <f>Returns!A83</f>
        <v>43039</v>
      </c>
      <c r="B83" s="5">
        <v>14.1541</v>
      </c>
      <c r="C83" s="5">
        <v>8.8362400000000001</v>
      </c>
      <c r="D83" s="5">
        <v>42.031680000000001</v>
      </c>
      <c r="E83" s="5">
        <v>23.199470000000002</v>
      </c>
      <c r="F83" s="5">
        <v>12.293200000000001</v>
      </c>
      <c r="G83" s="5">
        <v>17.492809999999999</v>
      </c>
      <c r="H83" s="5">
        <v>0</v>
      </c>
      <c r="I83" s="5">
        <v>1.77382</v>
      </c>
      <c r="J83" s="5">
        <v>45.820990000000002</v>
      </c>
      <c r="K83" s="5">
        <v>12.82253</v>
      </c>
      <c r="L83" s="5">
        <v>0</v>
      </c>
      <c r="M83" s="5">
        <v>8.2240300000000008</v>
      </c>
      <c r="N83" s="5">
        <v>11.0296</v>
      </c>
      <c r="O83" s="5">
        <v>17.983270000000001</v>
      </c>
      <c r="P83" s="5">
        <v>13.32799</v>
      </c>
      <c r="Q83" s="5">
        <v>14.063700000000001</v>
      </c>
      <c r="R83" s="5">
        <v>12.08395</v>
      </c>
      <c r="S83" s="5">
        <v>19.443010000000001</v>
      </c>
      <c r="T83" s="5">
        <v>12.51576</v>
      </c>
      <c r="U83" s="5">
        <v>10.112130000000001</v>
      </c>
      <c r="V83" s="5">
        <v>9.1071600000000004</v>
      </c>
      <c r="W83" s="5">
        <v>12.38313</v>
      </c>
      <c r="X83" s="5">
        <v>0</v>
      </c>
      <c r="Y83" s="5">
        <v>7.18302</v>
      </c>
      <c r="Z83" s="5">
        <v>52.219639999999998</v>
      </c>
      <c r="AA83" s="5">
        <v>19.648</v>
      </c>
      <c r="AB83" s="5">
        <v>19.370280000000001</v>
      </c>
      <c r="AC83" s="5">
        <v>22.451029999999999</v>
      </c>
      <c r="AD83" s="5">
        <v>28.390609999999999</v>
      </c>
      <c r="AE83" s="5">
        <v>12.98734</v>
      </c>
      <c r="AF83" s="5">
        <v>10.64461</v>
      </c>
      <c r="AG83" s="5">
        <v>12.954409999999999</v>
      </c>
      <c r="AH83" s="5">
        <v>7.0791899999999996</v>
      </c>
      <c r="AI83" s="5">
        <v>0</v>
      </c>
      <c r="AJ83" s="5">
        <v>16.883700000000001</v>
      </c>
      <c r="AK83" s="5">
        <v>12.926349999999999</v>
      </c>
      <c r="AL83" s="5">
        <v>7.7153200000000002</v>
      </c>
      <c r="AM83" s="5">
        <v>13.40127</v>
      </c>
      <c r="AN83" s="5">
        <v>15.70378</v>
      </c>
      <c r="AO83" s="5">
        <v>11.86257</v>
      </c>
      <c r="AP83" s="5">
        <v>17.720880000000001</v>
      </c>
      <c r="AQ83" s="5">
        <v>8.7253399999999992</v>
      </c>
      <c r="AR83" s="5">
        <v>6.6440599999999996</v>
      </c>
      <c r="AS83" s="5">
        <v>9.44679</v>
      </c>
      <c r="AT83" s="5">
        <v>12.6204</v>
      </c>
      <c r="AU83" s="5">
        <v>17.61515</v>
      </c>
      <c r="AV83" s="5">
        <v>14.31617</v>
      </c>
      <c r="AW83" s="5">
        <v>8.8392199999999992</v>
      </c>
      <c r="AX83" s="5">
        <v>10.803559999999999</v>
      </c>
      <c r="AY83" s="5">
        <v>14.111050000000001</v>
      </c>
      <c r="AZ83" s="5">
        <v>16.441030000000001</v>
      </c>
      <c r="BA83" s="5">
        <v>7.85684</v>
      </c>
      <c r="BB83" s="5">
        <v>0</v>
      </c>
      <c r="BC83" s="5">
        <v>14.08944</v>
      </c>
      <c r="BD83" s="5">
        <v>38.436100000000003</v>
      </c>
      <c r="BE83" s="5">
        <v>10.07499</v>
      </c>
      <c r="BF83" s="5">
        <v>8.1834799999999994</v>
      </c>
      <c r="BG83" s="5">
        <v>32.914140000000003</v>
      </c>
      <c r="BH83" s="5">
        <v>11.068250000000001</v>
      </c>
      <c r="BI83" s="5">
        <v>12.86647</v>
      </c>
      <c r="BJ83" s="5">
        <v>0</v>
      </c>
      <c r="BK83" s="5">
        <v>0</v>
      </c>
      <c r="BL83" s="5">
        <v>10.59</v>
      </c>
      <c r="BM83" s="5">
        <v>6.1156100000000002</v>
      </c>
      <c r="BN83" s="5">
        <v>9.4866200000000003</v>
      </c>
      <c r="BO83" s="5">
        <v>6.7580600000000004</v>
      </c>
      <c r="BP83" s="5">
        <v>19.07836</v>
      </c>
      <c r="BQ83" s="5">
        <v>0</v>
      </c>
      <c r="BR83" s="5">
        <v>0</v>
      </c>
      <c r="BS83" s="5">
        <v>3.96773</v>
      </c>
      <c r="BT83" s="5">
        <v>8.7763600000000004</v>
      </c>
      <c r="BU83" s="5">
        <v>52.552079999999997</v>
      </c>
      <c r="BV83" s="5">
        <v>8.8943300000000001</v>
      </c>
      <c r="BW83" s="5">
        <v>0</v>
      </c>
      <c r="BX83" s="5">
        <v>11.81312</v>
      </c>
      <c r="BY83" s="5">
        <v>14.36567</v>
      </c>
      <c r="BZ83" s="5">
        <v>10.03492</v>
      </c>
      <c r="CA83" s="5">
        <v>12.75277</v>
      </c>
      <c r="CB83" s="5">
        <v>28.419540000000001</v>
      </c>
      <c r="CC83" s="5">
        <v>16.857810000000001</v>
      </c>
      <c r="CD83" s="5">
        <v>16.701560000000001</v>
      </c>
      <c r="CE83" s="5">
        <v>16.123419999999999</v>
      </c>
      <c r="CF83" s="5">
        <v>0</v>
      </c>
      <c r="CG83" s="5">
        <v>13.908609999999999</v>
      </c>
      <c r="CH83" s="5">
        <v>12.61744</v>
      </c>
      <c r="CI83" s="5">
        <v>10.85632</v>
      </c>
      <c r="CJ83" s="5">
        <v>9.9084099999999999</v>
      </c>
      <c r="CK83" s="5">
        <v>23.921530000000001</v>
      </c>
      <c r="CL83" s="5">
        <v>0</v>
      </c>
      <c r="CM83" s="5">
        <v>13.32518</v>
      </c>
      <c r="CN83" s="5">
        <v>18.402010000000001</v>
      </c>
      <c r="CO83" s="5">
        <v>16.57809</v>
      </c>
      <c r="CP83" s="5">
        <v>18.836490000000001</v>
      </c>
      <c r="CQ83" s="5">
        <v>0</v>
      </c>
      <c r="CR83" s="5">
        <v>10.808820000000001</v>
      </c>
      <c r="CS83" s="5">
        <v>6.9376499999999997</v>
      </c>
      <c r="CT83" s="5">
        <v>0</v>
      </c>
      <c r="CU83" s="5">
        <v>14.766500000000001</v>
      </c>
      <c r="CV83" s="5">
        <v>6.0547199999999997</v>
      </c>
      <c r="CW83" s="5">
        <v>14.8932</v>
      </c>
      <c r="CX83" s="5">
        <v>11.08634</v>
      </c>
      <c r="CY83" s="5">
        <v>15.956250000000001</v>
      </c>
      <c r="CZ83" s="5">
        <v>15.681649999999999</v>
      </c>
      <c r="DA83" s="5">
        <v>16.885899999999999</v>
      </c>
      <c r="DB83" s="5">
        <v>12.86168</v>
      </c>
      <c r="DC83" s="5">
        <v>14.235810000000001</v>
      </c>
      <c r="DD83" s="5">
        <v>13.39297</v>
      </c>
      <c r="DE83" s="5">
        <v>22.298100000000002</v>
      </c>
      <c r="DF83" s="5">
        <v>11.725020000000001</v>
      </c>
      <c r="DG83" s="5">
        <v>10.925409999999999</v>
      </c>
      <c r="DH83" s="5">
        <v>16.615600000000001</v>
      </c>
      <c r="DI83" s="5">
        <v>14.53115</v>
      </c>
      <c r="DJ83" s="5">
        <v>0</v>
      </c>
      <c r="DK83" s="5">
        <v>16.656490000000002</v>
      </c>
      <c r="DL83" s="5">
        <v>0</v>
      </c>
      <c r="DM83" s="5">
        <v>11.74948</v>
      </c>
      <c r="DN83" s="5">
        <v>14.851380000000001</v>
      </c>
      <c r="DO83" s="5">
        <v>19.10981</v>
      </c>
      <c r="DP83" s="5">
        <v>7.3891299999999998</v>
      </c>
      <c r="DQ83" s="5">
        <v>19.372769999999999</v>
      </c>
      <c r="DR83" s="5">
        <v>8.4167799999999993</v>
      </c>
      <c r="DS83" s="5">
        <v>11.31509</v>
      </c>
      <c r="DT83" s="5">
        <v>12.90213</v>
      </c>
      <c r="DU83" s="5">
        <v>17.445180000000001</v>
      </c>
      <c r="DV83" s="5">
        <v>12.54088</v>
      </c>
      <c r="DW83" s="5">
        <v>14.90574</v>
      </c>
      <c r="DX83" s="5">
        <v>12.66755</v>
      </c>
      <c r="DY83" s="5">
        <v>6.4897999999999998</v>
      </c>
      <c r="DZ83" s="5">
        <v>0</v>
      </c>
      <c r="EA83" s="5">
        <v>8.0470699999999997</v>
      </c>
      <c r="EB83" s="5">
        <v>13.18548</v>
      </c>
      <c r="EC83" s="5">
        <v>0</v>
      </c>
      <c r="ED83" s="5">
        <v>13.41854</v>
      </c>
      <c r="EE83" s="5">
        <v>10.285539999999999</v>
      </c>
      <c r="EF83" s="5">
        <v>14.484830000000001</v>
      </c>
      <c r="EG83" s="5">
        <v>14.78551</v>
      </c>
      <c r="EH83" s="5">
        <v>11.92013</v>
      </c>
      <c r="EI83" s="5">
        <v>13.180669999999999</v>
      </c>
      <c r="EJ83" s="5">
        <v>4.42849</v>
      </c>
      <c r="EK83" s="5">
        <v>14.410880000000001</v>
      </c>
      <c r="EL83" s="5">
        <v>10.13968</v>
      </c>
      <c r="EM83" s="5">
        <v>14.64045</v>
      </c>
      <c r="EN83" s="5">
        <v>0</v>
      </c>
      <c r="EO83" s="5">
        <v>17.762219999999999</v>
      </c>
      <c r="EP83" s="5">
        <v>21.293099999999999</v>
      </c>
      <c r="EQ83" s="5">
        <v>7.2100600000000004</v>
      </c>
      <c r="ER83" s="5">
        <v>14.27262</v>
      </c>
      <c r="ES83" s="5">
        <v>14.097189999999999</v>
      </c>
      <c r="ET83" s="5">
        <v>10.229279999999999</v>
      </c>
      <c r="EU83" s="5">
        <v>18.145330000000001</v>
      </c>
      <c r="EV83" s="5">
        <v>11.58089</v>
      </c>
      <c r="EW83" s="5">
        <v>0</v>
      </c>
      <c r="EX83" s="5">
        <v>15.813459999999999</v>
      </c>
      <c r="EY83" s="5">
        <v>8.7125699999999995</v>
      </c>
      <c r="EZ83" s="5">
        <v>12.5778</v>
      </c>
      <c r="FA83" s="5">
        <v>7.4880100000000001</v>
      </c>
      <c r="FB83" s="5">
        <v>13.4947</v>
      </c>
      <c r="FC83" s="5">
        <v>15.231719999999999</v>
      </c>
      <c r="FD83" s="5">
        <v>16.423020000000001</v>
      </c>
      <c r="FE83" s="5">
        <v>0</v>
      </c>
      <c r="FF83" s="5">
        <v>6.6310099999999998</v>
      </c>
      <c r="FG83" s="5">
        <v>0</v>
      </c>
      <c r="FH83" s="5">
        <v>0</v>
      </c>
      <c r="FI83" s="5">
        <v>14.222670000000001</v>
      </c>
      <c r="FJ83" s="5">
        <v>8.2714999999999996</v>
      </c>
      <c r="FK83" s="5">
        <v>11.368919999999999</v>
      </c>
      <c r="FL83" s="5">
        <v>10.160209999999999</v>
      </c>
      <c r="FM83" s="5">
        <v>17.979500000000002</v>
      </c>
      <c r="FN83" s="5">
        <v>163.75935999999999</v>
      </c>
      <c r="FO83" s="5">
        <v>0</v>
      </c>
      <c r="FP83" s="5">
        <v>9.8547200000000004</v>
      </c>
      <c r="FQ83" s="5">
        <v>8.5674200000000003</v>
      </c>
      <c r="FR83" s="5">
        <v>0</v>
      </c>
      <c r="FS83" s="5">
        <v>18.055409999999998</v>
      </c>
      <c r="FT83" s="5">
        <v>16.095379999999999</v>
      </c>
      <c r="FU83" s="5">
        <v>19.622720000000001</v>
      </c>
      <c r="FV83" s="5">
        <v>14.728400000000001</v>
      </c>
      <c r="FW83" s="5">
        <v>10.164540000000001</v>
      </c>
      <c r="FX83" s="5">
        <v>12.355449999999999</v>
      </c>
      <c r="FY83" s="5">
        <v>5.7398100000000003</v>
      </c>
      <c r="FZ83" s="5">
        <v>9.8522700000000007</v>
      </c>
      <c r="GA83" s="5">
        <v>8.3420900000000007</v>
      </c>
      <c r="GB83" s="5">
        <v>11.192629999999999</v>
      </c>
      <c r="GC83" s="5">
        <v>14.02678</v>
      </c>
      <c r="GD83" s="5">
        <v>6.1921499999999998</v>
      </c>
      <c r="GE83" s="5">
        <v>21.547830000000001</v>
      </c>
      <c r="GF83" s="5">
        <v>12.40503</v>
      </c>
      <c r="GG83" s="5">
        <v>0</v>
      </c>
      <c r="GH83" s="5">
        <v>10.727399999999999</v>
      </c>
      <c r="GI83" s="5">
        <v>8.9046400000000006</v>
      </c>
      <c r="GJ83" s="5">
        <v>0</v>
      </c>
      <c r="GK83" s="5">
        <v>17.991990000000001</v>
      </c>
      <c r="GL83" s="5">
        <v>0</v>
      </c>
      <c r="GM83" s="5">
        <v>13.94529</v>
      </c>
      <c r="GN83" s="5">
        <v>0</v>
      </c>
      <c r="GO83" s="5">
        <v>14.78607</v>
      </c>
      <c r="GP83" s="5" t="s">
        <v>501</v>
      </c>
      <c r="GQ83" s="5">
        <v>0</v>
      </c>
      <c r="GR83" s="5">
        <v>12.708259999999999</v>
      </c>
      <c r="GS83" s="5">
        <v>9.8163599999999995</v>
      </c>
      <c r="GT83" s="5">
        <v>12.56593</v>
      </c>
      <c r="GU83" s="5">
        <v>9.8382500000000004</v>
      </c>
      <c r="GV83" s="5">
        <v>9.1964400000000008</v>
      </c>
      <c r="GW83" s="5">
        <v>9.7954899999999991</v>
      </c>
      <c r="GX83" s="5">
        <v>6.5968499999999999</v>
      </c>
      <c r="GY83" s="5">
        <v>10.39376</v>
      </c>
      <c r="GZ83" s="5">
        <v>14.667339999999999</v>
      </c>
      <c r="HA83" s="5">
        <v>10.81223</v>
      </c>
      <c r="HB83" s="5">
        <v>9.8097799999999999</v>
      </c>
      <c r="HC83" s="5">
        <v>30.2179</v>
      </c>
      <c r="HD83" s="5">
        <v>7.0438299999999998</v>
      </c>
      <c r="HE83" s="5">
        <v>0</v>
      </c>
      <c r="HF83" s="5">
        <v>0</v>
      </c>
      <c r="HG83" s="5">
        <v>15.496560000000001</v>
      </c>
      <c r="HH83" s="5">
        <v>17.836510000000001</v>
      </c>
      <c r="HI83" s="5">
        <v>15.252560000000001</v>
      </c>
      <c r="HJ83" s="5">
        <v>7.2255599999999998</v>
      </c>
      <c r="HK83" s="5">
        <v>11.836970000000001</v>
      </c>
      <c r="HL83" s="5">
        <v>15.17221</v>
      </c>
      <c r="HM83" s="5">
        <v>17.00553</v>
      </c>
      <c r="HN83" s="5">
        <v>12.81893</v>
      </c>
      <c r="HO83" s="5">
        <v>28.442219999999999</v>
      </c>
      <c r="HP83" s="5">
        <v>0</v>
      </c>
      <c r="HQ83" s="5">
        <v>12.479799999999999</v>
      </c>
      <c r="HR83" s="5">
        <v>18.274100000000001</v>
      </c>
      <c r="HS83" s="5">
        <v>8.0438899999999993</v>
      </c>
      <c r="HT83" s="5">
        <v>0</v>
      </c>
      <c r="HU83" s="5">
        <v>7.9593800000000003</v>
      </c>
      <c r="HV83" s="5">
        <v>13.096500000000001</v>
      </c>
      <c r="HW83" s="5">
        <v>11.525040000000001</v>
      </c>
      <c r="HX83" s="5">
        <v>11.747629999999999</v>
      </c>
      <c r="HY83" s="5">
        <v>8.3780400000000004</v>
      </c>
      <c r="HZ83" s="5">
        <v>16.233460000000001</v>
      </c>
      <c r="IA83" s="5">
        <v>10.833489999999999</v>
      </c>
      <c r="IB83" s="5">
        <v>9.7452400000000008</v>
      </c>
      <c r="IC83" s="5">
        <v>22.129300000000001</v>
      </c>
      <c r="ID83" s="5">
        <v>22.443470000000001</v>
      </c>
      <c r="IE83" s="5">
        <v>8.4551499999999997</v>
      </c>
      <c r="IF83" s="5">
        <v>12.65001</v>
      </c>
      <c r="IG83" s="5">
        <v>16.861930000000001</v>
      </c>
      <c r="IH83" s="5">
        <v>5.4435099999999998</v>
      </c>
      <c r="II83" s="5">
        <v>0</v>
      </c>
      <c r="IJ83" s="5">
        <v>18.299230000000001</v>
      </c>
      <c r="IK83" s="5">
        <v>17.465440000000001</v>
      </c>
      <c r="IL83" s="5">
        <v>19.798819999999999</v>
      </c>
      <c r="IM83" s="5">
        <v>8.7065599999999996</v>
      </c>
      <c r="IN83" s="5">
        <v>0</v>
      </c>
      <c r="IO83" s="5">
        <v>11.70932</v>
      </c>
      <c r="IP83" s="5">
        <v>0</v>
      </c>
      <c r="IQ83" s="5">
        <v>9.4933499999999995</v>
      </c>
      <c r="IR83" s="5">
        <v>15.92498</v>
      </c>
      <c r="IS83" s="5">
        <v>9.8189399999999996</v>
      </c>
      <c r="IT83" s="5">
        <v>15.04265</v>
      </c>
      <c r="IU83" s="5">
        <v>12.97457</v>
      </c>
      <c r="IV83" s="5">
        <v>8.8793900000000008</v>
      </c>
      <c r="IW83" s="5">
        <v>10.28444</v>
      </c>
      <c r="IX83" s="5">
        <v>9.7890700000000006</v>
      </c>
      <c r="IY83" s="5">
        <v>12.37519</v>
      </c>
      <c r="IZ83" s="5">
        <v>8.0922499999999999</v>
      </c>
      <c r="JA83" s="5">
        <v>9.3503100000000003</v>
      </c>
      <c r="JB83" s="5">
        <v>10.180730000000001</v>
      </c>
      <c r="JC83" s="5">
        <v>9.7328899999999994</v>
      </c>
      <c r="JD83" s="5">
        <v>0</v>
      </c>
      <c r="JE83" s="5" t="s">
        <v>501</v>
      </c>
      <c r="JF83" s="5">
        <v>12.045500000000001</v>
      </c>
      <c r="JG83" s="5">
        <v>17.491510000000002</v>
      </c>
      <c r="JH83" s="5">
        <v>8.4024199999999993</v>
      </c>
      <c r="JI83" s="5">
        <v>11.80185</v>
      </c>
      <c r="JJ83" s="5">
        <v>8.7057099999999998</v>
      </c>
      <c r="JK83" s="5">
        <v>28.680199999999999</v>
      </c>
      <c r="JL83" s="5">
        <v>10.62312</v>
      </c>
      <c r="JM83" s="5">
        <v>11.68913</v>
      </c>
      <c r="JN83" s="5">
        <v>17.61637</v>
      </c>
      <c r="JO83" s="5">
        <v>13.273479999999999</v>
      </c>
      <c r="JP83" s="5">
        <v>24.965129999999998</v>
      </c>
      <c r="JQ83" s="5">
        <v>22.223980000000001</v>
      </c>
      <c r="JR83" s="5">
        <v>9.3041199999999993</v>
      </c>
      <c r="JS83" s="5">
        <v>11.129910000000001</v>
      </c>
      <c r="JT83" s="5">
        <v>4.7548000000000004</v>
      </c>
      <c r="JU83" s="5">
        <v>10.023720000000001</v>
      </c>
      <c r="JV83" s="5">
        <v>7.7379100000000003</v>
      </c>
      <c r="JW83" s="5">
        <v>13.032999999999999</v>
      </c>
      <c r="JX83" s="5">
        <v>0</v>
      </c>
      <c r="JY83" s="5">
        <v>12.41141</v>
      </c>
      <c r="JZ83" s="5">
        <v>11.86327</v>
      </c>
      <c r="KA83" s="5">
        <v>0</v>
      </c>
      <c r="KB83" s="5">
        <v>20.154389999999999</v>
      </c>
      <c r="KC83" s="5">
        <v>12.76796</v>
      </c>
      <c r="KD83" s="5">
        <v>16.614129999999999</v>
      </c>
      <c r="KE83" s="5">
        <v>14.67577</v>
      </c>
      <c r="KF83" s="5">
        <v>11.70453</v>
      </c>
      <c r="KG83" s="5">
        <v>9.6923499999999994</v>
      </c>
      <c r="KH83" s="5">
        <v>6.7190399999999997</v>
      </c>
      <c r="KI83" s="5">
        <v>8.5269899999999996</v>
      </c>
      <c r="KJ83" s="5">
        <v>11.06471</v>
      </c>
      <c r="KK83" s="5">
        <v>7.0523899999999999</v>
      </c>
      <c r="KL83" s="5">
        <v>12.401059999999999</v>
      </c>
      <c r="KM83" s="5">
        <v>9.1612100000000005</v>
      </c>
      <c r="KN83" s="5">
        <v>15.138579999999999</v>
      </c>
      <c r="KO83" s="5">
        <v>15.981009999999999</v>
      </c>
      <c r="KP83" s="5">
        <v>0</v>
      </c>
      <c r="KQ83" s="5">
        <v>13.07606</v>
      </c>
      <c r="KR83" s="5">
        <v>7.9379099999999996</v>
      </c>
      <c r="KS83" s="5">
        <v>6.91683</v>
      </c>
      <c r="KT83" s="5">
        <v>15.98305</v>
      </c>
      <c r="KU83" s="5">
        <v>11.46862</v>
      </c>
      <c r="KV83" s="5">
        <v>13.76995</v>
      </c>
      <c r="KW83" s="5">
        <v>11.78631</v>
      </c>
      <c r="KX83" s="5">
        <v>21.091809999999999</v>
      </c>
      <c r="KY83" s="5">
        <v>21.522200000000002</v>
      </c>
      <c r="KZ83" s="5">
        <v>11.72897</v>
      </c>
      <c r="LA83" s="5">
        <v>8.6730300000000007</v>
      </c>
      <c r="LB83" s="5">
        <v>19.852429999999998</v>
      </c>
      <c r="LC83" s="5">
        <v>7.3132999999999999</v>
      </c>
      <c r="LD83" s="5">
        <v>11.46017</v>
      </c>
      <c r="LE83" s="5">
        <v>7.0404799999999996</v>
      </c>
      <c r="LF83" s="5">
        <v>11.23676</v>
      </c>
      <c r="LG83" s="5">
        <v>8.0453200000000002</v>
      </c>
      <c r="LH83" s="5">
        <v>21.577770000000001</v>
      </c>
      <c r="LI83" s="5">
        <v>8.9897899999999993</v>
      </c>
      <c r="LJ83" s="5">
        <v>16.441469999999999</v>
      </c>
      <c r="LK83" s="5">
        <v>4.8091600000000003</v>
      </c>
      <c r="LL83" s="5">
        <v>14.30594</v>
      </c>
      <c r="LM83" s="5">
        <v>9.7612699999999997</v>
      </c>
      <c r="LN83" s="5">
        <v>15.360110000000001</v>
      </c>
      <c r="LO83" s="5">
        <v>12.268219999999999</v>
      </c>
      <c r="LP83" s="5">
        <v>23.40925</v>
      </c>
      <c r="LQ83" s="5">
        <v>0</v>
      </c>
      <c r="LR83" s="5">
        <v>29.22504</v>
      </c>
      <c r="LS83" s="5">
        <v>10.98034</v>
      </c>
      <c r="LT83" s="5">
        <v>17.253</v>
      </c>
      <c r="LU83" s="5">
        <v>11.165229999999999</v>
      </c>
      <c r="LV83" s="5">
        <v>27.803319999999999</v>
      </c>
      <c r="LW83" s="5">
        <v>0</v>
      </c>
      <c r="LX83" s="5">
        <v>0</v>
      </c>
      <c r="LY83" s="5">
        <v>20.440149999999999</v>
      </c>
      <c r="LZ83" s="5">
        <v>14.732670000000001</v>
      </c>
      <c r="MA83" s="5">
        <v>12.004630000000001</v>
      </c>
      <c r="MB83" s="5">
        <v>0</v>
      </c>
      <c r="MC83" s="5">
        <v>0</v>
      </c>
      <c r="MD83" s="5">
        <v>9.3700899999999994</v>
      </c>
      <c r="ME83" s="5">
        <v>10.52046</v>
      </c>
      <c r="MF83" s="5">
        <v>13.63025</v>
      </c>
      <c r="MG83" s="5">
        <v>6.6216100000000004</v>
      </c>
      <c r="MH83" s="5">
        <v>0</v>
      </c>
      <c r="MI83" s="5">
        <v>11.97517</v>
      </c>
      <c r="MJ83" s="5">
        <v>20.81645</v>
      </c>
      <c r="MK83" s="5">
        <v>10.07146</v>
      </c>
      <c r="ML83" s="5">
        <v>8.3117699999999992</v>
      </c>
      <c r="MM83" s="5">
        <v>9.6364999999999998</v>
      </c>
      <c r="MN83" s="5">
        <v>9.7267799999999998</v>
      </c>
      <c r="MO83" s="5">
        <v>18.550719999999998</v>
      </c>
      <c r="MP83" s="5">
        <v>11.95547</v>
      </c>
      <c r="MQ83" s="5">
        <v>10.45825</v>
      </c>
      <c r="MR83" s="5">
        <v>6.9001099999999997</v>
      </c>
      <c r="MS83" s="5">
        <v>0</v>
      </c>
      <c r="MT83" s="5">
        <v>7.33948</v>
      </c>
      <c r="MU83" s="5">
        <v>16.069389999999999</v>
      </c>
      <c r="MV83" s="5">
        <v>9.0596700000000006</v>
      </c>
      <c r="MW83" s="5">
        <v>11.222720000000001</v>
      </c>
      <c r="MX83" s="5">
        <v>0</v>
      </c>
      <c r="MY83" s="5">
        <v>16.710640000000001</v>
      </c>
      <c r="MZ83" s="5">
        <v>10.726610000000001</v>
      </c>
      <c r="NA83" s="5">
        <v>11.38429</v>
      </c>
      <c r="NB83" s="5">
        <v>17.347180000000002</v>
      </c>
      <c r="NC83" s="5">
        <v>22.60859</v>
      </c>
      <c r="ND83" s="5">
        <v>12.517099999999999</v>
      </c>
      <c r="NE83" s="5">
        <v>9.0712799999999998</v>
      </c>
      <c r="NF83" s="5">
        <v>7.9290599999999998</v>
      </c>
      <c r="NG83" s="5">
        <v>10.33414</v>
      </c>
      <c r="NH83" s="5">
        <v>10.51793</v>
      </c>
      <c r="NI83" s="5">
        <v>17.763179999999998</v>
      </c>
      <c r="NJ83" s="5">
        <v>13.97486</v>
      </c>
      <c r="NK83" s="5">
        <v>11.79908</v>
      </c>
      <c r="NL83" s="5">
        <v>10.618980000000001</v>
      </c>
      <c r="NM83" s="5">
        <v>0</v>
      </c>
      <c r="NN83" s="5">
        <v>40.879249999999999</v>
      </c>
      <c r="NO83" s="5">
        <v>9.0784099999999999</v>
      </c>
      <c r="NP83" s="5">
        <v>0</v>
      </c>
      <c r="NQ83" s="5">
        <v>9.5082599999999999</v>
      </c>
      <c r="NR83" s="5">
        <v>9.6987500000000004</v>
      </c>
      <c r="NS83" s="5">
        <v>0</v>
      </c>
      <c r="NT83" s="5">
        <v>5.4623100000000004</v>
      </c>
      <c r="NU83" s="5">
        <v>13.105309999999999</v>
      </c>
      <c r="NV83" s="5">
        <v>11.332319999999999</v>
      </c>
      <c r="NW83" s="5">
        <v>13.573399999999999</v>
      </c>
      <c r="NX83" s="5">
        <v>18.149370000000001</v>
      </c>
      <c r="NY83" s="5">
        <v>5.7326100000000002</v>
      </c>
      <c r="NZ83" s="5">
        <v>12.28232</v>
      </c>
      <c r="OA83" s="5">
        <v>16.82592</v>
      </c>
      <c r="OB83" s="5">
        <v>10.22822</v>
      </c>
      <c r="OC83" s="5">
        <v>5.83378</v>
      </c>
      <c r="OD83" s="5">
        <v>8.8351000000000006</v>
      </c>
      <c r="OE83" s="5">
        <v>10.44539</v>
      </c>
      <c r="OF83" s="5">
        <v>7.9933699999999996</v>
      </c>
      <c r="OG83" s="5">
        <v>12.49338</v>
      </c>
      <c r="OH83" s="5">
        <v>5.61069</v>
      </c>
      <c r="OI83" s="5">
        <v>10.88438</v>
      </c>
      <c r="OJ83" s="5">
        <v>16.674579999999999</v>
      </c>
      <c r="OK83" s="5">
        <v>10.76587</v>
      </c>
      <c r="OL83" s="5">
        <v>4.4026800000000001</v>
      </c>
      <c r="OM83" s="5">
        <v>12.421989999999999</v>
      </c>
      <c r="ON83" s="5">
        <v>0</v>
      </c>
      <c r="OO83" s="5">
        <v>17.145019999999999</v>
      </c>
      <c r="OP83" s="5" t="s">
        <v>501</v>
      </c>
      <c r="OQ83" s="5">
        <v>10.908300000000001</v>
      </c>
      <c r="OR83" s="5">
        <v>0</v>
      </c>
      <c r="OS83" s="5">
        <v>8.7177799999999994</v>
      </c>
      <c r="OT83" s="5">
        <v>10.013820000000001</v>
      </c>
      <c r="OU83" s="5">
        <v>9.3160799999999995</v>
      </c>
      <c r="OV83" s="5">
        <v>11.31399</v>
      </c>
      <c r="OW83" s="5">
        <v>9.8761600000000005</v>
      </c>
      <c r="OX83" s="5">
        <v>18.014209999999999</v>
      </c>
      <c r="OY83" s="5">
        <v>18.892759999999999</v>
      </c>
      <c r="OZ83" s="5">
        <v>14.92464</v>
      </c>
      <c r="PA83" s="5">
        <v>8.3004800000000003</v>
      </c>
      <c r="PB83" s="5">
        <v>12.62091</v>
      </c>
      <c r="PC83" s="5">
        <v>24.888439999999999</v>
      </c>
      <c r="PD83" s="5">
        <v>10.514340000000001</v>
      </c>
      <c r="PE83" s="5">
        <v>16.070250000000001</v>
      </c>
      <c r="PF83" s="5">
        <v>15.861890000000001</v>
      </c>
      <c r="PG83" s="5">
        <v>4.0263799999999996</v>
      </c>
      <c r="PH83" s="5">
        <v>13.15427</v>
      </c>
      <c r="PI83" s="5">
        <v>12.55397</v>
      </c>
      <c r="PJ83" s="5">
        <v>16.425920000000001</v>
      </c>
      <c r="PK83" s="5">
        <v>10.981619999999999</v>
      </c>
      <c r="PL83" s="5">
        <v>13.68364</v>
      </c>
      <c r="PM83" s="5">
        <v>18.60258</v>
      </c>
      <c r="PN83" s="5">
        <v>14.95336</v>
      </c>
      <c r="PO83" s="5">
        <v>16.070250000000001</v>
      </c>
      <c r="PP83" s="5">
        <v>10.399889999999999</v>
      </c>
      <c r="PQ83" s="5">
        <v>12.44581</v>
      </c>
      <c r="PR83" s="5">
        <v>22.28248</v>
      </c>
      <c r="PS83" s="5">
        <v>14.863759999999999</v>
      </c>
      <c r="PT83" s="5">
        <v>10.08229</v>
      </c>
      <c r="PU83" s="5">
        <v>16.082550000000001</v>
      </c>
      <c r="PV83" s="5">
        <v>12.007849999999999</v>
      </c>
      <c r="PW83" s="5">
        <v>8.8175399999999993</v>
      </c>
      <c r="PX83" s="5">
        <v>19.35952</v>
      </c>
      <c r="PY83" s="5">
        <v>19.989730000000002</v>
      </c>
      <c r="PZ83" s="5">
        <v>6.0800999999999998</v>
      </c>
      <c r="QA83" s="5">
        <v>8.9992599999999996</v>
      </c>
      <c r="QB83" s="5">
        <v>6.6683000000000003</v>
      </c>
      <c r="QC83" s="5">
        <v>7.5208899999999996</v>
      </c>
      <c r="QD83" s="5">
        <v>6.4190300000000002</v>
      </c>
      <c r="QE83" s="5">
        <v>11.60407</v>
      </c>
      <c r="QF83" s="5">
        <v>12.359220000000001</v>
      </c>
      <c r="QG83" s="5">
        <v>14.80278</v>
      </c>
      <c r="QH83" s="5">
        <v>14.183009999999999</v>
      </c>
      <c r="QI83" s="5">
        <v>7.8566099999999999</v>
      </c>
      <c r="QJ83" s="5">
        <v>17.938600000000001</v>
      </c>
      <c r="QK83" s="5">
        <v>15.43934</v>
      </c>
      <c r="QL83" s="5">
        <v>19.04853</v>
      </c>
      <c r="QM83" s="5">
        <v>10.496919999999999</v>
      </c>
      <c r="QN83" s="5">
        <v>7.2809999999999997</v>
      </c>
      <c r="QO83" s="5">
        <v>7.6075699999999999</v>
      </c>
      <c r="QP83" s="5">
        <v>18.121390000000002</v>
      </c>
      <c r="QQ83" s="5">
        <v>13.356170000000001</v>
      </c>
      <c r="QR83" s="5">
        <v>11.60516</v>
      </c>
      <c r="QS83" s="5">
        <v>9.0668399999999991</v>
      </c>
      <c r="QT83" s="5">
        <v>13.949210000000001</v>
      </c>
      <c r="QU83" s="5" t="s">
        <v>501</v>
      </c>
      <c r="QV83" s="5">
        <v>8.0399999999999991</v>
      </c>
      <c r="QW83" s="5">
        <v>0</v>
      </c>
      <c r="QX83" s="5">
        <v>19.882840000000002</v>
      </c>
      <c r="QY83" s="5">
        <v>9.8064</v>
      </c>
      <c r="QZ83" s="5">
        <v>11.08478</v>
      </c>
      <c r="RA83" s="5">
        <v>13.341670000000001</v>
      </c>
      <c r="RB83" s="5">
        <v>10.162990000000001</v>
      </c>
      <c r="RC83" s="5">
        <v>0</v>
      </c>
      <c r="RD83" s="5">
        <v>0</v>
      </c>
      <c r="RE83" s="5">
        <v>7.2429199999999998</v>
      </c>
      <c r="RF83" s="5">
        <v>24.9224</v>
      </c>
      <c r="RG83" s="5">
        <v>8.1655800000000003</v>
      </c>
      <c r="RH83" s="5">
        <v>0</v>
      </c>
      <c r="RI83" s="5">
        <v>10.91996</v>
      </c>
      <c r="RJ83" s="5">
        <v>21.541309999999999</v>
      </c>
      <c r="RK83" s="5">
        <v>12.11903</v>
      </c>
      <c r="RL83" s="5">
        <v>20.69886</v>
      </c>
      <c r="RM83" s="5">
        <v>7.6655100000000003</v>
      </c>
      <c r="RN83" s="5">
        <v>9.7467000000000006</v>
      </c>
      <c r="RO83" s="5">
        <v>11.127050000000001</v>
      </c>
      <c r="RP83" s="5">
        <v>17.735340000000001</v>
      </c>
      <c r="RQ83" s="5">
        <v>11.5578</v>
      </c>
      <c r="RR83" s="5">
        <v>31.67624</v>
      </c>
      <c r="RS83" s="5">
        <v>17.954139999999999</v>
      </c>
      <c r="RT83" s="5">
        <v>9.0494400000000006</v>
      </c>
      <c r="RU83" s="5">
        <v>8.1875099999999996</v>
      </c>
      <c r="RV83" s="5">
        <v>5.4707699999999999</v>
      </c>
      <c r="RW83" s="5">
        <v>10.881449999999999</v>
      </c>
      <c r="RX83" s="5">
        <v>6.3220400000000003</v>
      </c>
      <c r="RY83" s="5">
        <v>7.66005</v>
      </c>
      <c r="RZ83" s="5">
        <v>17.134029999999999</v>
      </c>
      <c r="SA83" s="5">
        <v>9.49071</v>
      </c>
      <c r="SB83" s="5">
        <v>0</v>
      </c>
      <c r="SC83" s="5">
        <v>0</v>
      </c>
    </row>
    <row r="84" spans="1:497" x14ac:dyDescent="0.25">
      <c r="A84" s="2">
        <f>Returns!A84</f>
        <v>43008</v>
      </c>
      <c r="B84" s="5">
        <v>13.419980000000001</v>
      </c>
      <c r="C84" s="5">
        <v>8.0418900000000004</v>
      </c>
      <c r="D84" s="5">
        <v>36.152799999999999</v>
      </c>
      <c r="E84" s="5">
        <v>20.67144</v>
      </c>
      <c r="F84" s="5">
        <v>12.211499999999999</v>
      </c>
      <c r="G84" s="5">
        <v>16.523029999999999</v>
      </c>
      <c r="H84" s="5">
        <v>0</v>
      </c>
      <c r="I84" s="5">
        <v>1.70286</v>
      </c>
      <c r="J84" s="5">
        <v>46.498539999999998</v>
      </c>
      <c r="K84" s="5">
        <v>14.03279</v>
      </c>
      <c r="L84" s="5">
        <v>0</v>
      </c>
      <c r="M84" s="5">
        <v>8.5836199999999998</v>
      </c>
      <c r="N84" s="5">
        <v>11.339410000000001</v>
      </c>
      <c r="O84" s="5">
        <v>18.359680000000001</v>
      </c>
      <c r="P84" s="5">
        <v>13.93749</v>
      </c>
      <c r="Q84" s="5">
        <v>13.62501</v>
      </c>
      <c r="R84" s="5">
        <v>12.308529999999999</v>
      </c>
      <c r="S84" s="5">
        <v>19.32978</v>
      </c>
      <c r="T84" s="5">
        <v>12.36382</v>
      </c>
      <c r="U84" s="5">
        <v>11.08985</v>
      </c>
      <c r="V84" s="5">
        <v>8.3007299999999997</v>
      </c>
      <c r="W84" s="5">
        <v>12.38677</v>
      </c>
      <c r="X84" s="5">
        <v>0</v>
      </c>
      <c r="Y84" s="5">
        <v>7.7397600000000004</v>
      </c>
      <c r="Z84" s="5">
        <v>59.182490000000001</v>
      </c>
      <c r="AA84" s="5">
        <v>19.373550000000002</v>
      </c>
      <c r="AB84" s="5">
        <v>29.149660000000001</v>
      </c>
      <c r="AC84" s="5">
        <v>19.827220000000001</v>
      </c>
      <c r="AD84" s="5">
        <v>25.88475</v>
      </c>
      <c r="AE84" s="5">
        <v>13.424860000000001</v>
      </c>
      <c r="AF84" s="5">
        <v>10.05921</v>
      </c>
      <c r="AG84" s="5">
        <v>13.205629999999999</v>
      </c>
      <c r="AH84" s="5">
        <v>6.76553</v>
      </c>
      <c r="AI84" s="5">
        <v>0</v>
      </c>
      <c r="AJ84" s="5">
        <v>16.748239999999999</v>
      </c>
      <c r="AK84" s="5">
        <v>12.337730000000001</v>
      </c>
      <c r="AL84" s="5">
        <v>7.5655299999999999</v>
      </c>
      <c r="AM84" s="5">
        <v>13.20082</v>
      </c>
      <c r="AN84" s="5">
        <v>15.260009999999999</v>
      </c>
      <c r="AO84" s="5">
        <v>10.96129</v>
      </c>
      <c r="AP84" s="5">
        <v>16.671009999999999</v>
      </c>
      <c r="AQ84" s="5">
        <v>9.6136400000000002</v>
      </c>
      <c r="AR84" s="5">
        <v>6.88232</v>
      </c>
      <c r="AS84" s="5">
        <v>9.4602599999999999</v>
      </c>
      <c r="AT84" s="5">
        <v>13.588850000000001</v>
      </c>
      <c r="AU84" s="5">
        <v>15.716100000000001</v>
      </c>
      <c r="AV84" s="5">
        <v>14.727639999999999</v>
      </c>
      <c r="AW84" s="5">
        <v>8.4506999999999994</v>
      </c>
      <c r="AX84" s="5">
        <v>10.898289999999999</v>
      </c>
      <c r="AY84" s="5">
        <v>14.97799</v>
      </c>
      <c r="AZ84" s="5">
        <v>16.010190000000001</v>
      </c>
      <c r="BA84" s="5">
        <v>8.3507200000000008</v>
      </c>
      <c r="BB84" s="5">
        <v>0</v>
      </c>
      <c r="BC84" s="5">
        <v>15.092639999999999</v>
      </c>
      <c r="BD84" s="5">
        <v>39.276699999999998</v>
      </c>
      <c r="BE84" s="5">
        <v>10.37317</v>
      </c>
      <c r="BF84" s="5">
        <v>6.9757199999999999</v>
      </c>
      <c r="BG84" s="5">
        <v>31.943770000000001</v>
      </c>
      <c r="BH84" s="5">
        <v>11.248390000000001</v>
      </c>
      <c r="BI84" s="5">
        <v>12.80171</v>
      </c>
      <c r="BJ84" s="5">
        <v>0</v>
      </c>
      <c r="BK84" s="5">
        <v>0</v>
      </c>
      <c r="BL84" s="5">
        <v>10.187329999999999</v>
      </c>
      <c r="BM84" s="5">
        <v>6.8035800000000002</v>
      </c>
      <c r="BN84" s="5">
        <v>9.4856400000000001</v>
      </c>
      <c r="BO84" s="5">
        <v>8.0549900000000001</v>
      </c>
      <c r="BP84" s="5">
        <v>18.242999999999999</v>
      </c>
      <c r="BQ84" s="5">
        <v>0</v>
      </c>
      <c r="BR84" s="5">
        <v>0</v>
      </c>
      <c r="BS84" s="5">
        <v>3.4234499999999999</v>
      </c>
      <c r="BT84" s="5">
        <v>9.3265899999999995</v>
      </c>
      <c r="BU84" s="5">
        <v>65.53304</v>
      </c>
      <c r="BV84" s="5">
        <v>9.0321400000000001</v>
      </c>
      <c r="BW84" s="5">
        <v>0</v>
      </c>
      <c r="BX84" s="5">
        <v>11.76024</v>
      </c>
      <c r="BY84" s="5">
        <v>13.62998</v>
      </c>
      <c r="BZ84" s="5">
        <v>10.286350000000001</v>
      </c>
      <c r="CA84" s="5">
        <v>12.72794</v>
      </c>
      <c r="CB84" s="5">
        <v>29.628689999999999</v>
      </c>
      <c r="CC84" s="5">
        <v>18.77167</v>
      </c>
      <c r="CD84" s="5">
        <v>15.845499999999999</v>
      </c>
      <c r="CE84" s="5">
        <v>17.3019</v>
      </c>
      <c r="CF84" s="5">
        <v>0</v>
      </c>
      <c r="CG84" s="5">
        <v>13.0441</v>
      </c>
      <c r="CH84" s="5">
        <v>13.365729999999999</v>
      </c>
      <c r="CI84" s="5">
        <v>11.07489</v>
      </c>
      <c r="CJ84" s="5">
        <v>10.75245</v>
      </c>
      <c r="CK84" s="5">
        <v>23.325340000000001</v>
      </c>
      <c r="CL84" s="5">
        <v>0</v>
      </c>
      <c r="CM84" s="5">
        <v>14.08614</v>
      </c>
      <c r="CN84" s="5">
        <v>17.206309999999998</v>
      </c>
      <c r="CO84" s="5">
        <v>16.087019999999999</v>
      </c>
      <c r="CP84" s="5">
        <v>18.55939</v>
      </c>
      <c r="CQ84" s="5">
        <v>0</v>
      </c>
      <c r="CR84" s="5">
        <v>10.610429999999999</v>
      </c>
      <c r="CS84" s="5">
        <v>7.3869499999999997</v>
      </c>
      <c r="CT84" s="5">
        <v>0</v>
      </c>
      <c r="CU84" s="5">
        <v>14.777520000000001</v>
      </c>
      <c r="CV84" s="5">
        <v>6.2025899999999998</v>
      </c>
      <c r="CW84" s="5">
        <v>15.118270000000001</v>
      </c>
      <c r="CX84" s="5">
        <v>11.050800000000001</v>
      </c>
      <c r="CY84" s="5">
        <v>15.116540000000001</v>
      </c>
      <c r="CZ84" s="5">
        <v>16.504999999999999</v>
      </c>
      <c r="DA84" s="5">
        <v>15.63334</v>
      </c>
      <c r="DB84" s="5">
        <v>12.95988</v>
      </c>
      <c r="DC84" s="5">
        <v>14.76709</v>
      </c>
      <c r="DD84" s="5">
        <v>13.075620000000001</v>
      </c>
      <c r="DE84" s="5">
        <v>21.1113</v>
      </c>
      <c r="DF84" s="5">
        <v>11.81354</v>
      </c>
      <c r="DG84" s="5">
        <v>10.61162</v>
      </c>
      <c r="DH84" s="5">
        <v>16.731780000000001</v>
      </c>
      <c r="DI84" s="5">
        <v>15.0464</v>
      </c>
      <c r="DJ84" s="5">
        <v>0</v>
      </c>
      <c r="DK84" s="5">
        <v>17.019490000000001</v>
      </c>
      <c r="DL84" s="5">
        <v>0</v>
      </c>
      <c r="DM84" s="5">
        <v>11.92647</v>
      </c>
      <c r="DN84" s="5">
        <v>14.34043</v>
      </c>
      <c r="DO84" s="5">
        <v>18.0274</v>
      </c>
      <c r="DP84" s="5">
        <v>8.4195899999999995</v>
      </c>
      <c r="DQ84" s="5">
        <v>18.83202</v>
      </c>
      <c r="DR84" s="5">
        <v>8.8167899999999992</v>
      </c>
      <c r="DS84" s="5">
        <v>11.63297</v>
      </c>
      <c r="DT84" s="5">
        <v>14.26207</v>
      </c>
      <c r="DU84" s="5">
        <v>17.379760000000001</v>
      </c>
      <c r="DV84" s="5">
        <v>12.87799</v>
      </c>
      <c r="DW84" s="5">
        <v>14.577400000000001</v>
      </c>
      <c r="DX84" s="5">
        <v>12.35704</v>
      </c>
      <c r="DY84" s="5">
        <v>6.4872800000000002</v>
      </c>
      <c r="DZ84" s="5">
        <v>0</v>
      </c>
      <c r="EA84" s="5">
        <v>7.9749299999999996</v>
      </c>
      <c r="EB84" s="5">
        <v>14.42132</v>
      </c>
      <c r="EC84" s="5">
        <v>0</v>
      </c>
      <c r="ED84" s="5">
        <v>12.81043</v>
      </c>
      <c r="EE84" s="5">
        <v>11.20675</v>
      </c>
      <c r="EF84" s="5">
        <v>14.219609999999999</v>
      </c>
      <c r="EG84" s="5">
        <v>12.64701</v>
      </c>
      <c r="EH84" s="5">
        <v>11.245380000000001</v>
      </c>
      <c r="EI84" s="5">
        <v>13.546419999999999</v>
      </c>
      <c r="EJ84" s="5">
        <v>5.2160099999999998</v>
      </c>
      <c r="EK84" s="5">
        <v>14.0276</v>
      </c>
      <c r="EL84" s="5">
        <v>9.6318300000000008</v>
      </c>
      <c r="EM84" s="5">
        <v>15.34008</v>
      </c>
      <c r="EN84" s="5">
        <v>0</v>
      </c>
      <c r="EO84" s="5">
        <v>18.19716</v>
      </c>
      <c r="EP84" s="5">
        <v>19.997540000000001</v>
      </c>
      <c r="EQ84" s="5">
        <v>7.1109499999999999</v>
      </c>
      <c r="ER84" s="5">
        <v>14.39809</v>
      </c>
      <c r="ES84" s="5">
        <v>14.47532</v>
      </c>
      <c r="ET84" s="5">
        <v>10.58647</v>
      </c>
      <c r="EU84" s="5">
        <v>17.59046</v>
      </c>
      <c r="EV84" s="5">
        <v>11.309139999999999</v>
      </c>
      <c r="EW84" s="5">
        <v>0</v>
      </c>
      <c r="EX84" s="5">
        <v>14.759600000000001</v>
      </c>
      <c r="EY84" s="5">
        <v>8.8377099999999995</v>
      </c>
      <c r="EZ84" s="5">
        <v>12.38048</v>
      </c>
      <c r="FA84" s="5">
        <v>8.0563599999999997</v>
      </c>
      <c r="FB84" s="5">
        <v>14.167400000000001</v>
      </c>
      <c r="FC84" s="5">
        <v>14.390409999999999</v>
      </c>
      <c r="FD84" s="5">
        <v>16.295950000000001</v>
      </c>
      <c r="FE84" s="5">
        <v>0</v>
      </c>
      <c r="FF84" s="5">
        <v>5.9486800000000004</v>
      </c>
      <c r="FG84" s="5">
        <v>0</v>
      </c>
      <c r="FH84" s="5">
        <v>0</v>
      </c>
      <c r="FI84" s="5">
        <v>14.28289</v>
      </c>
      <c r="FJ84" s="5">
        <v>8.5623699999999996</v>
      </c>
      <c r="FK84" s="5">
        <v>11.612</v>
      </c>
      <c r="FL84" s="5">
        <v>10.465389999999999</v>
      </c>
      <c r="FM84" s="5">
        <v>19.620170000000002</v>
      </c>
      <c r="FN84" s="5">
        <v>146.89517000000001</v>
      </c>
      <c r="FO84" s="5">
        <v>0</v>
      </c>
      <c r="FP84" s="5">
        <v>8.9710300000000007</v>
      </c>
      <c r="FQ84" s="5">
        <v>8.6928999999999998</v>
      </c>
      <c r="FR84" s="5">
        <v>0</v>
      </c>
      <c r="FS84" s="5">
        <v>19.110620000000001</v>
      </c>
      <c r="FT84" s="5">
        <v>16.748840000000001</v>
      </c>
      <c r="FU84" s="5">
        <v>19.263500000000001</v>
      </c>
      <c r="FV84" s="5">
        <v>14.00624</v>
      </c>
      <c r="FW84" s="5">
        <v>11.99047</v>
      </c>
      <c r="FX84" s="5">
        <v>12.098140000000001</v>
      </c>
      <c r="FY84" s="5">
        <v>6.2713099999999997</v>
      </c>
      <c r="FZ84" s="5">
        <v>10.00024</v>
      </c>
      <c r="GA84" s="5">
        <v>0</v>
      </c>
      <c r="GB84" s="5">
        <v>11.70909</v>
      </c>
      <c r="GC84" s="5">
        <v>14.463990000000001</v>
      </c>
      <c r="GD84" s="5">
        <v>6.3666299999999998</v>
      </c>
      <c r="GE84" s="5">
        <v>22.05903</v>
      </c>
      <c r="GF84" s="5">
        <v>11.45853</v>
      </c>
      <c r="GG84" s="5">
        <v>0</v>
      </c>
      <c r="GH84" s="5">
        <v>10.438359999999999</v>
      </c>
      <c r="GI84" s="5">
        <v>8.4862000000000002</v>
      </c>
      <c r="GJ84" s="5">
        <v>0</v>
      </c>
      <c r="GK84" s="5">
        <v>20.25949</v>
      </c>
      <c r="GL84" s="5">
        <v>0</v>
      </c>
      <c r="GM84" s="5">
        <v>13.180529999999999</v>
      </c>
      <c r="GN84" s="5">
        <v>0</v>
      </c>
      <c r="GO84" s="5">
        <v>14.120139999999999</v>
      </c>
      <c r="GP84" s="5" t="s">
        <v>501</v>
      </c>
      <c r="GQ84" s="5">
        <v>0</v>
      </c>
      <c r="GR84" s="5">
        <v>12.764469999999999</v>
      </c>
      <c r="GS84" s="5">
        <v>9.8472899999999992</v>
      </c>
      <c r="GT84" s="5">
        <v>12.960850000000001</v>
      </c>
      <c r="GU84" s="5">
        <v>9.3526199999999999</v>
      </c>
      <c r="GV84" s="5">
        <v>9.4980700000000002</v>
      </c>
      <c r="GW84" s="5">
        <v>9.4667300000000001</v>
      </c>
      <c r="GX84" s="5">
        <v>6.2840100000000003</v>
      </c>
      <c r="GY84" s="5">
        <v>10.482060000000001</v>
      </c>
      <c r="GZ84" s="5">
        <v>13.44082</v>
      </c>
      <c r="HA84" s="5">
        <v>11.23929</v>
      </c>
      <c r="HB84" s="5">
        <v>9.5473199999999991</v>
      </c>
      <c r="HC84" s="5">
        <v>29.800339999999998</v>
      </c>
      <c r="HD84" s="5">
        <v>6.4445100000000002</v>
      </c>
      <c r="HE84" s="5">
        <v>0</v>
      </c>
      <c r="HF84" s="5">
        <v>0</v>
      </c>
      <c r="HG84" s="5">
        <v>15.04537</v>
      </c>
      <c r="HH84" s="5">
        <v>17.09965</v>
      </c>
      <c r="HI84" s="5">
        <v>14.54461</v>
      </c>
      <c r="HJ84" s="5">
        <v>6.9239600000000001</v>
      </c>
      <c r="HK84" s="5">
        <v>12.448090000000001</v>
      </c>
      <c r="HL84" s="5">
        <v>14.88142</v>
      </c>
      <c r="HM84" s="5">
        <v>16.952120000000001</v>
      </c>
      <c r="HN84" s="5">
        <v>12.89565</v>
      </c>
      <c r="HO84" s="5">
        <v>27.812460000000002</v>
      </c>
      <c r="HP84" s="5">
        <v>0</v>
      </c>
      <c r="HQ84" s="5">
        <v>12.061439999999999</v>
      </c>
      <c r="HR84" s="5">
        <v>17.35744</v>
      </c>
      <c r="HS84" s="5">
        <v>7.7675900000000002</v>
      </c>
      <c r="HT84" s="5">
        <v>0</v>
      </c>
      <c r="HU84" s="5">
        <v>8.7271999999999998</v>
      </c>
      <c r="HV84" s="5">
        <v>12.549390000000001</v>
      </c>
      <c r="HW84" s="5">
        <v>11.2501</v>
      </c>
      <c r="HX84" s="5">
        <v>11.71641</v>
      </c>
      <c r="HY84" s="5">
        <v>8.9287100000000006</v>
      </c>
      <c r="HZ84" s="5">
        <v>15.19416</v>
      </c>
      <c r="IA84" s="5">
        <v>10.65625</v>
      </c>
      <c r="IB84" s="5">
        <v>9.44862</v>
      </c>
      <c r="IC84" s="5">
        <v>20.612870000000001</v>
      </c>
      <c r="ID84" s="5">
        <v>21.38476</v>
      </c>
      <c r="IE84" s="5">
        <v>8.15245</v>
      </c>
      <c r="IF84" s="5">
        <v>4.5306100000000002</v>
      </c>
      <c r="IG84" s="5">
        <v>16.856449999999999</v>
      </c>
      <c r="IH84" s="5">
        <v>5.3194100000000004</v>
      </c>
      <c r="II84" s="5">
        <v>0</v>
      </c>
      <c r="IJ84" s="5">
        <v>17.988099999999999</v>
      </c>
      <c r="IK84" s="5">
        <v>17.796579999999999</v>
      </c>
      <c r="IL84" s="5">
        <v>19.518709999999999</v>
      </c>
      <c r="IM84" s="5">
        <v>9.5208200000000005</v>
      </c>
      <c r="IN84" s="5">
        <v>0</v>
      </c>
      <c r="IO84" s="5">
        <v>11.40944</v>
      </c>
      <c r="IP84" s="5">
        <v>0</v>
      </c>
      <c r="IQ84" s="5">
        <v>9.0456599999999998</v>
      </c>
      <c r="IR84" s="5">
        <v>15.13036</v>
      </c>
      <c r="IS84" s="5">
        <v>9.4310600000000004</v>
      </c>
      <c r="IT84" s="5">
        <v>14.843070000000001</v>
      </c>
      <c r="IU84" s="5">
        <v>13.15502</v>
      </c>
      <c r="IV84" s="5">
        <v>9.3528800000000007</v>
      </c>
      <c r="IW84" s="5">
        <v>11.337260000000001</v>
      </c>
      <c r="IX84" s="5">
        <v>10.080819999999999</v>
      </c>
      <c r="IY84" s="5">
        <v>11.886060000000001</v>
      </c>
      <c r="IZ84" s="5">
        <v>7.6148499999999997</v>
      </c>
      <c r="JA84" s="5">
        <v>8.3543400000000005</v>
      </c>
      <c r="JB84" s="5">
        <v>10.52779</v>
      </c>
      <c r="JC84" s="5">
        <v>10.32105</v>
      </c>
      <c r="JD84" s="5">
        <v>0</v>
      </c>
      <c r="JE84" s="5">
        <v>0</v>
      </c>
      <c r="JF84" s="5">
        <v>11.66765</v>
      </c>
      <c r="JG84" s="5">
        <v>15.46133</v>
      </c>
      <c r="JH84" s="5">
        <v>8.7783099999999994</v>
      </c>
      <c r="JI84" s="5">
        <v>11.530519999999999</v>
      </c>
      <c r="JJ84" s="5">
        <v>8.1918699999999998</v>
      </c>
      <c r="JK84" s="5">
        <v>29.116910000000001</v>
      </c>
      <c r="JL84" s="5">
        <v>11.30237</v>
      </c>
      <c r="JM84" s="5">
        <v>12.626749999999999</v>
      </c>
      <c r="JN84" s="5">
        <v>17.513159999999999</v>
      </c>
      <c r="JO84" s="5">
        <v>13.37683</v>
      </c>
      <c r="JP84" s="5">
        <v>23.054179999999999</v>
      </c>
      <c r="JQ84" s="5">
        <v>22.107150000000001</v>
      </c>
      <c r="JR84" s="5">
        <v>9.7402300000000004</v>
      </c>
      <c r="JS84" s="5">
        <v>11.539199999999999</v>
      </c>
      <c r="JT84" s="5">
        <v>4.7688300000000003</v>
      </c>
      <c r="JU84" s="5">
        <v>9.7271199999999993</v>
      </c>
      <c r="JV84" s="5">
        <v>7.6805099999999999</v>
      </c>
      <c r="JW84" s="5">
        <v>12.552250000000001</v>
      </c>
      <c r="JX84" s="5">
        <v>0</v>
      </c>
      <c r="JY84" s="5">
        <v>11.94393</v>
      </c>
      <c r="JZ84" s="5">
        <v>12.322800000000001</v>
      </c>
      <c r="KA84" s="5">
        <v>0</v>
      </c>
      <c r="KB84" s="5">
        <v>17.92745</v>
      </c>
      <c r="KC84" s="5">
        <v>12.028779999999999</v>
      </c>
      <c r="KD84" s="5">
        <v>16.703800000000001</v>
      </c>
      <c r="KE84" s="5">
        <v>14.98043</v>
      </c>
      <c r="KF84" s="5">
        <v>11.84661</v>
      </c>
      <c r="KG84" s="5">
        <v>9.7156699999999994</v>
      </c>
      <c r="KH84" s="5">
        <v>7.7725</v>
      </c>
      <c r="KI84" s="5">
        <v>8.2935199999999991</v>
      </c>
      <c r="KJ84" s="5">
        <v>10.26343</v>
      </c>
      <c r="KK84" s="5">
        <v>6.8020699999999996</v>
      </c>
      <c r="KL84" s="5">
        <v>12.216950000000001</v>
      </c>
      <c r="KM84" s="5">
        <v>8.6731200000000008</v>
      </c>
      <c r="KN84" s="5">
        <v>11.30471</v>
      </c>
      <c r="KO84" s="5">
        <v>15.05701</v>
      </c>
      <c r="KP84" s="5">
        <v>0</v>
      </c>
      <c r="KQ84" s="5">
        <v>13.978809999999999</v>
      </c>
      <c r="KR84" s="5">
        <v>7.3870399999999998</v>
      </c>
      <c r="KS84" s="5">
        <v>6.8946300000000003</v>
      </c>
      <c r="KT84" s="5">
        <v>15.543229999999999</v>
      </c>
      <c r="KU84" s="5">
        <v>10.794140000000001</v>
      </c>
      <c r="KV84" s="5">
        <v>13.034129999999999</v>
      </c>
      <c r="KW84" s="5">
        <v>11.039289999999999</v>
      </c>
      <c r="KX84" s="5">
        <v>21.04148</v>
      </c>
      <c r="KY84" s="5">
        <v>19.18685</v>
      </c>
      <c r="KZ84" s="5">
        <v>12.76474</v>
      </c>
      <c r="LA84" s="5">
        <v>8.0959199999999996</v>
      </c>
      <c r="LB84" s="5">
        <v>18.665970000000002</v>
      </c>
      <c r="LC84" s="5">
        <v>7.81</v>
      </c>
      <c r="LD84" s="5">
        <v>11.156319999999999</v>
      </c>
      <c r="LE84" s="5">
        <v>7.3059099999999999</v>
      </c>
      <c r="LF84" s="5">
        <v>11.15212</v>
      </c>
      <c r="LG84" s="5">
        <v>6.6362899999999998</v>
      </c>
      <c r="LH84" s="5">
        <v>20.801570000000002</v>
      </c>
      <c r="LI84" s="5">
        <v>8.3351299999999995</v>
      </c>
      <c r="LJ84" s="5">
        <v>15.87387</v>
      </c>
      <c r="LK84" s="5">
        <v>4.7209700000000003</v>
      </c>
      <c r="LL84" s="5">
        <v>13.6418</v>
      </c>
      <c r="LM84" s="5">
        <v>9.3773300000000006</v>
      </c>
      <c r="LN84" s="5">
        <v>15.143649999999999</v>
      </c>
      <c r="LO84" s="5">
        <v>12.00867</v>
      </c>
      <c r="LP84" s="5">
        <v>23.902270000000001</v>
      </c>
      <c r="LQ84" s="5">
        <v>0</v>
      </c>
      <c r="LR84" s="5">
        <v>29.44828</v>
      </c>
      <c r="LS84" s="5">
        <v>10.77887</v>
      </c>
      <c r="LT84" s="5">
        <v>17.965879999999999</v>
      </c>
      <c r="LU84" s="5">
        <v>11.13134</v>
      </c>
      <c r="LV84" s="5">
        <v>21.52937</v>
      </c>
      <c r="LW84" s="5">
        <v>0</v>
      </c>
      <c r="LX84" s="5">
        <v>0</v>
      </c>
      <c r="LY84" s="5">
        <v>20.36346</v>
      </c>
      <c r="LZ84" s="5">
        <v>14.007759999999999</v>
      </c>
      <c r="MA84" s="5">
        <v>11.569699999999999</v>
      </c>
      <c r="MB84" s="5">
        <v>0</v>
      </c>
      <c r="MC84" s="5">
        <v>0</v>
      </c>
      <c r="MD84" s="5">
        <v>8.5642200000000006</v>
      </c>
      <c r="ME84" s="5">
        <v>10.81076</v>
      </c>
      <c r="MF84" s="5">
        <v>12.589309999999999</v>
      </c>
      <c r="MG84" s="5">
        <v>5.9305500000000002</v>
      </c>
      <c r="MH84" s="5">
        <v>0</v>
      </c>
      <c r="MI84" s="5">
        <v>11.50361</v>
      </c>
      <c r="MJ84" s="5">
        <v>20.716370000000001</v>
      </c>
      <c r="MK84" s="5">
        <v>11.328760000000001</v>
      </c>
      <c r="ML84" s="5">
        <v>8.2805300000000006</v>
      </c>
      <c r="MM84" s="5">
        <v>9.5711499999999994</v>
      </c>
      <c r="MN84" s="5">
        <v>9.2629400000000004</v>
      </c>
      <c r="MO84" s="5">
        <v>17.910209999999999</v>
      </c>
      <c r="MP84" s="5">
        <v>11.64664</v>
      </c>
      <c r="MQ84" s="5">
        <v>11.717029999999999</v>
      </c>
      <c r="MR84" s="5">
        <v>6.4333999999999998</v>
      </c>
      <c r="MS84" s="5">
        <v>0</v>
      </c>
      <c r="MT84" s="5">
        <v>7.8639099999999997</v>
      </c>
      <c r="MU84" s="5">
        <v>15.216839999999999</v>
      </c>
      <c r="MV84" s="5">
        <v>9.4614700000000003</v>
      </c>
      <c r="MW84" s="5">
        <v>9.9564699999999995</v>
      </c>
      <c r="MX84" s="5">
        <v>0</v>
      </c>
      <c r="MY84" s="5">
        <v>17.076000000000001</v>
      </c>
      <c r="MZ84" s="5">
        <v>10.47527</v>
      </c>
      <c r="NA84" s="5">
        <v>11.118370000000001</v>
      </c>
      <c r="NB84" s="5">
        <v>15.864610000000001</v>
      </c>
      <c r="NC84" s="5">
        <v>22.127369999999999</v>
      </c>
      <c r="ND84" s="5">
        <v>12.147080000000001</v>
      </c>
      <c r="NE84" s="5">
        <v>9.0911799999999996</v>
      </c>
      <c r="NF84" s="5">
        <v>8.6787399999999995</v>
      </c>
      <c r="NG84" s="5">
        <v>9.9712499999999995</v>
      </c>
      <c r="NH84" s="5">
        <v>10.707140000000001</v>
      </c>
      <c r="NI84" s="5">
        <v>17.55132</v>
      </c>
      <c r="NJ84" s="5">
        <v>13.85768</v>
      </c>
      <c r="NK84" s="5">
        <v>11.58643</v>
      </c>
      <c r="NL84" s="5">
        <v>10.529059999999999</v>
      </c>
      <c r="NM84" s="5">
        <v>0</v>
      </c>
      <c r="NN84" s="5">
        <v>35.187860000000001</v>
      </c>
      <c r="NO84" s="5">
        <v>9.1175300000000004</v>
      </c>
      <c r="NP84" s="5">
        <v>0</v>
      </c>
      <c r="NQ84" s="5">
        <v>9.6133699999999997</v>
      </c>
      <c r="NR84" s="5">
        <v>9.4168199999999995</v>
      </c>
      <c r="NS84" s="5">
        <v>0</v>
      </c>
      <c r="NT84" s="5">
        <v>5.5589300000000001</v>
      </c>
      <c r="NU84" s="5">
        <v>13.47669</v>
      </c>
      <c r="NV84" s="5">
        <v>11.894270000000001</v>
      </c>
      <c r="NW84" s="5">
        <v>13.96627</v>
      </c>
      <c r="NX84" s="5">
        <v>18.845680000000002</v>
      </c>
      <c r="NY84" s="5">
        <v>5.7186899999999996</v>
      </c>
      <c r="NZ84" s="5">
        <v>11.745290000000001</v>
      </c>
      <c r="OA84" s="5">
        <v>16.046769999999999</v>
      </c>
      <c r="OB84" s="5">
        <v>10.28609</v>
      </c>
      <c r="OC84" s="5">
        <v>6.2137599999999997</v>
      </c>
      <c r="OD84" s="5">
        <v>8.5846400000000003</v>
      </c>
      <c r="OE84" s="5">
        <v>10.53044</v>
      </c>
      <c r="OF84" s="5">
        <v>8.1825899999999994</v>
      </c>
      <c r="OG84" s="5">
        <v>12.84329</v>
      </c>
      <c r="OH84" s="5">
        <v>6.6727999999999996</v>
      </c>
      <c r="OI84" s="5">
        <v>10.989470000000001</v>
      </c>
      <c r="OJ84" s="5">
        <v>16.377859999999998</v>
      </c>
      <c r="OK84" s="5">
        <v>11.008520000000001</v>
      </c>
      <c r="OL84" s="5">
        <v>4.5408499999999998</v>
      </c>
      <c r="OM84" s="5">
        <v>12.938190000000001</v>
      </c>
      <c r="ON84" s="5">
        <v>0</v>
      </c>
      <c r="OO84" s="5">
        <v>17.802019999999999</v>
      </c>
      <c r="OP84" s="5" t="s">
        <v>501</v>
      </c>
      <c r="OQ84" s="5">
        <v>10.613799999999999</v>
      </c>
      <c r="OR84" s="5">
        <v>0</v>
      </c>
      <c r="OS84" s="5">
        <v>8.1711500000000008</v>
      </c>
      <c r="OT84" s="5">
        <v>9.9150799999999997</v>
      </c>
      <c r="OU84" s="5">
        <v>9.0235400000000006</v>
      </c>
      <c r="OV84" s="5">
        <v>11.363340000000001</v>
      </c>
      <c r="OW84" s="5">
        <v>10.313599999999999</v>
      </c>
      <c r="OX84" s="5">
        <v>19.796279999999999</v>
      </c>
      <c r="OY84" s="5">
        <v>18.596530000000001</v>
      </c>
      <c r="OZ84" s="5">
        <v>15.807510000000001</v>
      </c>
      <c r="PA84" s="5">
        <v>7.8551799999999998</v>
      </c>
      <c r="PB84" s="5">
        <v>12.37537</v>
      </c>
      <c r="PC84" s="5">
        <v>26.980810000000002</v>
      </c>
      <c r="PD84" s="5">
        <v>10.272690000000001</v>
      </c>
      <c r="PE84" s="5">
        <v>15.29227</v>
      </c>
      <c r="PF84" s="5">
        <v>15.8681</v>
      </c>
      <c r="PG84" s="5">
        <v>4.1209899999999999</v>
      </c>
      <c r="PH84" s="5">
        <v>13.083</v>
      </c>
      <c r="PI84" s="5">
        <v>12.460050000000001</v>
      </c>
      <c r="PJ84" s="5">
        <v>15.73775</v>
      </c>
      <c r="PK84" s="5">
        <v>11.56569</v>
      </c>
      <c r="PL84" s="5">
        <v>13.64476</v>
      </c>
      <c r="PM84" s="5">
        <v>18.667149999999999</v>
      </c>
      <c r="PN84" s="5">
        <v>14.193849999999999</v>
      </c>
      <c r="PO84" s="5">
        <v>15.29227</v>
      </c>
      <c r="PP84" s="5">
        <v>10.23287</v>
      </c>
      <c r="PQ84" s="5">
        <v>11.8683</v>
      </c>
      <c r="PR84" s="5">
        <v>22.301749999999998</v>
      </c>
      <c r="PS84" s="5">
        <v>14.47706</v>
      </c>
      <c r="PT84" s="5">
        <v>9.9366500000000002</v>
      </c>
      <c r="PU84" s="5">
        <v>14.99478</v>
      </c>
      <c r="PV84" s="5">
        <v>11.854380000000001</v>
      </c>
      <c r="PW84" s="5">
        <v>8.0840899999999998</v>
      </c>
      <c r="PX84" s="5">
        <v>20.629919999999998</v>
      </c>
      <c r="PY84" s="5">
        <v>19.33126</v>
      </c>
      <c r="PZ84" s="5">
        <v>6.3788299999999998</v>
      </c>
      <c r="QA84" s="5">
        <v>8.66859</v>
      </c>
      <c r="QB84" s="5">
        <v>6.9540199999999999</v>
      </c>
      <c r="QC84" s="5">
        <v>8.1360399999999995</v>
      </c>
      <c r="QD84" s="5">
        <v>6.0830900000000003</v>
      </c>
      <c r="QE84" s="5">
        <v>11.237259999999999</v>
      </c>
      <c r="QF84" s="5">
        <v>12.34253</v>
      </c>
      <c r="QG84" s="5">
        <v>15.761329999999999</v>
      </c>
      <c r="QH84" s="5">
        <v>13.282360000000001</v>
      </c>
      <c r="QI84" s="5">
        <v>8.1818399999999993</v>
      </c>
      <c r="QJ84" s="5">
        <v>17.432400000000001</v>
      </c>
      <c r="QK84" s="5">
        <v>15.83352</v>
      </c>
      <c r="QL84" s="5">
        <v>19.029229999999998</v>
      </c>
      <c r="QM84" s="5">
        <v>10.26064</v>
      </c>
      <c r="QN84" s="5">
        <v>7.0838400000000004</v>
      </c>
      <c r="QO84" s="5">
        <v>7.6098299999999997</v>
      </c>
      <c r="QP84" s="5">
        <v>18.759830000000001</v>
      </c>
      <c r="QQ84" s="5">
        <v>13.430350000000001</v>
      </c>
      <c r="QR84" s="5">
        <v>11.653130000000001</v>
      </c>
      <c r="QS84" s="5">
        <v>9.3703099999999999</v>
      </c>
      <c r="QT84" s="5">
        <v>12.958449999999999</v>
      </c>
      <c r="QU84" s="5">
        <v>299.85887000000002</v>
      </c>
      <c r="QV84" s="5">
        <v>7.8749799999999999</v>
      </c>
      <c r="QW84" s="5">
        <v>0</v>
      </c>
      <c r="QX84" s="5">
        <v>20.022819999999999</v>
      </c>
      <c r="QY84" s="5">
        <v>9.7257400000000001</v>
      </c>
      <c r="QZ84" s="5">
        <v>11.4366</v>
      </c>
      <c r="RA84" s="5">
        <v>13.840579999999999</v>
      </c>
      <c r="RB84" s="5">
        <v>9.8045299999999997</v>
      </c>
      <c r="RC84" s="5">
        <v>0</v>
      </c>
      <c r="RD84" s="5">
        <v>0</v>
      </c>
      <c r="RE84" s="5">
        <v>7.01492</v>
      </c>
      <c r="RF84" s="5">
        <v>26.227779999999999</v>
      </c>
      <c r="RG84" s="5">
        <v>9.6474299999999999</v>
      </c>
      <c r="RH84" s="5">
        <v>0</v>
      </c>
      <c r="RI84" s="5">
        <v>10.678430000000001</v>
      </c>
      <c r="RJ84" s="5">
        <v>21.98244</v>
      </c>
      <c r="RK84" s="5">
        <v>12.85051</v>
      </c>
      <c r="RL84" s="5">
        <v>19.960830000000001</v>
      </c>
      <c r="RM84" s="5">
        <v>7.7970699999999997</v>
      </c>
      <c r="RN84" s="5">
        <v>9.7487200000000005</v>
      </c>
      <c r="RO84" s="5">
        <v>11.36224</v>
      </c>
      <c r="RP84" s="5">
        <v>17.678429999999999</v>
      </c>
      <c r="RQ84" s="5">
        <v>11.311629999999999</v>
      </c>
      <c r="RR84" s="5">
        <v>30.48199</v>
      </c>
      <c r="RS84" s="5">
        <v>18.728449999999999</v>
      </c>
      <c r="RT84" s="5">
        <v>9.7725899999999992</v>
      </c>
      <c r="RU84" s="5">
        <v>8.1232299999999995</v>
      </c>
      <c r="RV84" s="5">
        <v>5.6442600000000001</v>
      </c>
      <c r="RW84" s="5">
        <v>10.818809999999999</v>
      </c>
      <c r="RX84" s="5">
        <v>8.0511900000000001</v>
      </c>
      <c r="RY84" s="5">
        <v>7.5309799999999996</v>
      </c>
      <c r="RZ84" s="5">
        <v>17.493079999999999</v>
      </c>
      <c r="SA84" s="5">
        <v>9.6753</v>
      </c>
      <c r="SB84" s="5">
        <v>0</v>
      </c>
      <c r="SC84" s="5">
        <v>0</v>
      </c>
    </row>
    <row r="85" spans="1:497" x14ac:dyDescent="0.25">
      <c r="A85" s="2">
        <f>Returns!A85</f>
        <v>42978</v>
      </c>
      <c r="B85" s="5">
        <v>13.47296</v>
      </c>
      <c r="C85" s="5">
        <v>8.9202499999999993</v>
      </c>
      <c r="D85" s="5">
        <v>34.196669999999997</v>
      </c>
      <c r="E85" s="5">
        <v>21.08343</v>
      </c>
      <c r="F85" s="5">
        <v>11.9979</v>
      </c>
      <c r="G85" s="5">
        <v>16.722000000000001</v>
      </c>
      <c r="H85" s="5">
        <v>0</v>
      </c>
      <c r="I85" s="5">
        <v>1.73166</v>
      </c>
      <c r="J85" s="5">
        <v>52.53792</v>
      </c>
      <c r="K85" s="5">
        <v>13.71158</v>
      </c>
      <c r="L85" s="5">
        <v>0</v>
      </c>
      <c r="M85" s="5">
        <v>8.0558700000000005</v>
      </c>
      <c r="N85" s="5">
        <v>11.49823</v>
      </c>
      <c r="O85" s="5">
        <v>18.069489999999998</v>
      </c>
      <c r="P85" s="5">
        <v>14.10083</v>
      </c>
      <c r="Q85" s="5">
        <v>13.857670000000001</v>
      </c>
      <c r="R85" s="5">
        <v>11.724769999999999</v>
      </c>
      <c r="S85" s="5">
        <v>18.61862</v>
      </c>
      <c r="T85" s="5">
        <v>11.429220000000001</v>
      </c>
      <c r="U85" s="5">
        <v>11.190149999999999</v>
      </c>
      <c r="V85" s="5">
        <v>8.2944800000000001</v>
      </c>
      <c r="W85" s="5">
        <v>10.920070000000001</v>
      </c>
      <c r="X85" s="5">
        <v>0</v>
      </c>
      <c r="Y85" s="5">
        <v>7.2025699999999997</v>
      </c>
      <c r="Z85" s="5">
        <v>57.100020000000001</v>
      </c>
      <c r="AA85" s="5">
        <v>19.575009999999999</v>
      </c>
      <c r="AB85" s="5">
        <v>29.695319999999999</v>
      </c>
      <c r="AC85" s="5">
        <v>22.326599999999999</v>
      </c>
      <c r="AD85" s="5">
        <v>26.466270000000002</v>
      </c>
      <c r="AE85" s="5">
        <v>13.869429999999999</v>
      </c>
      <c r="AF85" s="5">
        <v>10.928039999999999</v>
      </c>
      <c r="AG85" s="5">
        <v>12.5769</v>
      </c>
      <c r="AH85" s="5">
        <v>6.8363300000000002</v>
      </c>
      <c r="AI85" s="5">
        <v>0</v>
      </c>
      <c r="AJ85" s="5">
        <v>16.752369999999999</v>
      </c>
      <c r="AK85" s="5">
        <v>12.65265</v>
      </c>
      <c r="AL85" s="5">
        <v>7.2458799999999997</v>
      </c>
      <c r="AM85" s="5">
        <v>12.17693</v>
      </c>
      <c r="AN85" s="5">
        <v>15.58775</v>
      </c>
      <c r="AO85" s="5">
        <v>9.5875500000000002</v>
      </c>
      <c r="AP85" s="5">
        <v>16.734169999999999</v>
      </c>
      <c r="AQ85" s="5">
        <v>9.1519499999999994</v>
      </c>
      <c r="AR85" s="5">
        <v>6.7408000000000001</v>
      </c>
      <c r="AS85" s="5">
        <v>9.6188300000000009</v>
      </c>
      <c r="AT85" s="5">
        <v>13.847340000000001</v>
      </c>
      <c r="AU85" s="5">
        <v>15.85505</v>
      </c>
      <c r="AV85" s="5">
        <v>14.14973</v>
      </c>
      <c r="AW85" s="5">
        <v>8.35501</v>
      </c>
      <c r="AX85" s="5">
        <v>10.41375</v>
      </c>
      <c r="AY85" s="5">
        <v>15.732519999999999</v>
      </c>
      <c r="AZ85" s="5">
        <v>15.63767</v>
      </c>
      <c r="BA85" s="5">
        <v>8.6838200000000008</v>
      </c>
      <c r="BB85" s="5">
        <v>0</v>
      </c>
      <c r="BC85" s="5">
        <v>14.912000000000001</v>
      </c>
      <c r="BD85" s="5">
        <v>38.816220000000001</v>
      </c>
      <c r="BE85" s="5">
        <v>9.5423799999999996</v>
      </c>
      <c r="BF85" s="5">
        <v>6.4248000000000003</v>
      </c>
      <c r="BG85" s="5">
        <v>30.623370000000001</v>
      </c>
      <c r="BH85" s="5">
        <v>11.35439</v>
      </c>
      <c r="BI85" s="5">
        <v>12.528420000000001</v>
      </c>
      <c r="BJ85" s="5">
        <v>0</v>
      </c>
      <c r="BK85" s="5">
        <v>0</v>
      </c>
      <c r="BL85" s="5">
        <v>10.514530000000001</v>
      </c>
      <c r="BM85" s="5">
        <v>6.6045400000000001</v>
      </c>
      <c r="BN85" s="5">
        <v>8.9426199999999998</v>
      </c>
      <c r="BO85" s="5">
        <v>7.2122599999999997</v>
      </c>
      <c r="BP85" s="5">
        <v>18.447880000000001</v>
      </c>
      <c r="BQ85" s="5">
        <v>0</v>
      </c>
      <c r="BR85" s="5">
        <v>0</v>
      </c>
      <c r="BS85" s="5">
        <v>3.3323299999999998</v>
      </c>
      <c r="BT85" s="5">
        <v>9.1467500000000008</v>
      </c>
      <c r="BU85" s="5">
        <v>69.285259999999994</v>
      </c>
      <c r="BV85" s="5">
        <v>7.9901999999999997</v>
      </c>
      <c r="BW85" s="5">
        <v>0</v>
      </c>
      <c r="BX85" s="5">
        <v>11.13428</v>
      </c>
      <c r="BY85" s="5">
        <v>13.486610000000001</v>
      </c>
      <c r="BZ85" s="5">
        <v>10.715299999999999</v>
      </c>
      <c r="CA85" s="5">
        <v>11.918799999999999</v>
      </c>
      <c r="CB85" s="5">
        <v>29.700230000000001</v>
      </c>
      <c r="CC85" s="5">
        <v>20.935680000000001</v>
      </c>
      <c r="CD85" s="5">
        <v>15.76728</v>
      </c>
      <c r="CE85" s="5">
        <v>16.459689999999998</v>
      </c>
      <c r="CF85" s="5">
        <v>0</v>
      </c>
      <c r="CG85" s="5">
        <v>13.474640000000001</v>
      </c>
      <c r="CH85" s="5">
        <v>12.54302</v>
      </c>
      <c r="CI85" s="5">
        <v>9.7949300000000008</v>
      </c>
      <c r="CJ85" s="5">
        <v>10.2851</v>
      </c>
      <c r="CK85" s="5">
        <v>21.80472</v>
      </c>
      <c r="CL85" s="5">
        <v>0</v>
      </c>
      <c r="CM85" s="5">
        <v>13.78411</v>
      </c>
      <c r="CN85" s="5">
        <v>16.79372</v>
      </c>
      <c r="CO85" s="5">
        <v>15.397539999999999</v>
      </c>
      <c r="CP85" s="5">
        <v>19.719290000000001</v>
      </c>
      <c r="CQ85" s="5">
        <v>0</v>
      </c>
      <c r="CR85" s="5">
        <v>10.35351</v>
      </c>
      <c r="CS85" s="5">
        <v>7.6026999999999996</v>
      </c>
      <c r="CT85" s="5">
        <v>0</v>
      </c>
      <c r="CU85" s="5">
        <v>14.260529999999999</v>
      </c>
      <c r="CV85" s="5">
        <v>6.43093</v>
      </c>
      <c r="CW85" s="5">
        <v>15.11913</v>
      </c>
      <c r="CX85" s="5">
        <v>10.97808</v>
      </c>
      <c r="CY85" s="5">
        <v>15.01815</v>
      </c>
      <c r="CZ85" s="5">
        <v>15.964919999999999</v>
      </c>
      <c r="DA85" s="5">
        <v>15.610340000000001</v>
      </c>
      <c r="DB85" s="5">
        <v>12.95603</v>
      </c>
      <c r="DC85" s="5">
        <v>14.060169999999999</v>
      </c>
      <c r="DD85" s="5">
        <v>13.35225</v>
      </c>
      <c r="DE85" s="5">
        <v>19.48414</v>
      </c>
      <c r="DF85" s="5">
        <v>12.064299999999999</v>
      </c>
      <c r="DG85" s="5">
        <v>10.487069999999999</v>
      </c>
      <c r="DH85" s="5">
        <v>16.484400000000001</v>
      </c>
      <c r="DI85" s="5">
        <v>14.83752</v>
      </c>
      <c r="DJ85" s="5">
        <v>0</v>
      </c>
      <c r="DK85" s="5">
        <v>16.484190000000002</v>
      </c>
      <c r="DL85" s="5">
        <v>0</v>
      </c>
      <c r="DM85" s="5">
        <v>10.3939</v>
      </c>
      <c r="DN85" s="5">
        <v>13.433669999999999</v>
      </c>
      <c r="DO85" s="5">
        <v>17.945080000000001</v>
      </c>
      <c r="DP85" s="5">
        <v>8.0994899999999994</v>
      </c>
      <c r="DQ85" s="5">
        <v>19.553889999999999</v>
      </c>
      <c r="DR85" s="5">
        <v>8.6064299999999996</v>
      </c>
      <c r="DS85" s="5">
        <v>11.19464</v>
      </c>
      <c r="DT85" s="5">
        <v>14.637700000000001</v>
      </c>
      <c r="DU85" s="5">
        <v>16.131920000000001</v>
      </c>
      <c r="DV85" s="5">
        <v>12.81175</v>
      </c>
      <c r="DW85" s="5">
        <v>14.267799999999999</v>
      </c>
      <c r="DX85" s="5">
        <v>11.529260000000001</v>
      </c>
      <c r="DY85" s="5">
        <v>6.1109900000000001</v>
      </c>
      <c r="DZ85" s="5">
        <v>0</v>
      </c>
      <c r="EA85" s="5">
        <v>7.4249999999999998</v>
      </c>
      <c r="EB85" s="5">
        <v>13.190799999999999</v>
      </c>
      <c r="EC85" s="5">
        <v>0</v>
      </c>
      <c r="ED85" s="5">
        <v>12.94919</v>
      </c>
      <c r="EE85" s="5">
        <v>10.3627</v>
      </c>
      <c r="EF85" s="5">
        <v>13.325480000000001</v>
      </c>
      <c r="EG85" s="5">
        <v>12.84897</v>
      </c>
      <c r="EH85" s="5">
        <v>10.584379999999999</v>
      </c>
      <c r="EI85" s="5">
        <v>13.31574</v>
      </c>
      <c r="EJ85" s="5">
        <v>5.4508700000000001</v>
      </c>
      <c r="EK85" s="5">
        <v>13.772320000000001</v>
      </c>
      <c r="EL85" s="5">
        <v>9.9229199999999995</v>
      </c>
      <c r="EM85" s="5">
        <v>14.74872</v>
      </c>
      <c r="EN85" s="5">
        <v>0</v>
      </c>
      <c r="EO85" s="5">
        <v>18.683969999999999</v>
      </c>
      <c r="EP85" s="5">
        <v>19.236789999999999</v>
      </c>
      <c r="EQ85" s="5">
        <v>7.06907</v>
      </c>
      <c r="ER85" s="5">
        <v>14.632160000000001</v>
      </c>
      <c r="ES85" s="5">
        <v>13.774710000000001</v>
      </c>
      <c r="ET85" s="5">
        <v>9.7512100000000004</v>
      </c>
      <c r="EU85" s="5">
        <v>16.82526</v>
      </c>
      <c r="EV85" s="5">
        <v>11.24315</v>
      </c>
      <c r="EW85" s="5">
        <v>0</v>
      </c>
      <c r="EX85" s="5">
        <v>14.00686</v>
      </c>
      <c r="EY85" s="5">
        <v>8.7147600000000001</v>
      </c>
      <c r="EZ85" s="5">
        <v>11.77281</v>
      </c>
      <c r="FA85" s="5">
        <v>8.23034</v>
      </c>
      <c r="FB85" s="5">
        <v>13.203250000000001</v>
      </c>
      <c r="FC85" s="5">
        <v>14.021369999999999</v>
      </c>
      <c r="FD85" s="5">
        <v>15.94408</v>
      </c>
      <c r="FE85" s="5">
        <v>0</v>
      </c>
      <c r="FF85" s="5">
        <v>5.7159199999999997</v>
      </c>
      <c r="FG85" s="5">
        <v>0</v>
      </c>
      <c r="FH85" s="5">
        <v>0</v>
      </c>
      <c r="FI85" s="5">
        <v>13.553789999999999</v>
      </c>
      <c r="FJ85" s="5">
        <v>8.8665900000000004</v>
      </c>
      <c r="FK85" s="5">
        <v>11.558339999999999</v>
      </c>
      <c r="FL85" s="5">
        <v>9.7958599999999993</v>
      </c>
      <c r="FM85" s="5">
        <v>20.404869999999999</v>
      </c>
      <c r="FN85" s="5">
        <v>145.42749000000001</v>
      </c>
      <c r="FO85" s="5">
        <v>0</v>
      </c>
      <c r="FP85" s="5">
        <v>8.1288</v>
      </c>
      <c r="FQ85" s="5">
        <v>8.0703499999999995</v>
      </c>
      <c r="FR85" s="5">
        <v>0</v>
      </c>
      <c r="FS85" s="5">
        <v>19.218630000000001</v>
      </c>
      <c r="FT85" s="5">
        <v>16.570340000000002</v>
      </c>
      <c r="FU85" s="5">
        <v>19.004470000000001</v>
      </c>
      <c r="FV85" s="5">
        <v>13.57756</v>
      </c>
      <c r="FW85" s="5">
        <v>12.34953</v>
      </c>
      <c r="FX85" s="5">
        <v>12.331239999999999</v>
      </c>
      <c r="FY85" s="5">
        <v>5.7120899999999999</v>
      </c>
      <c r="FZ85" s="5">
        <v>9.1100300000000001</v>
      </c>
      <c r="GA85" s="5">
        <v>0</v>
      </c>
      <c r="GB85" s="5">
        <v>12.14664</v>
      </c>
      <c r="GC85" s="5">
        <v>14.30977</v>
      </c>
      <c r="GD85" s="5">
        <v>6.0213099999999997</v>
      </c>
      <c r="GE85" s="5">
        <v>21.292860000000001</v>
      </c>
      <c r="GF85" s="5">
        <v>11.08184</v>
      </c>
      <c r="GG85" s="5">
        <v>0</v>
      </c>
      <c r="GH85" s="5">
        <v>10.230560000000001</v>
      </c>
      <c r="GI85" s="5">
        <v>9.0195799999999995</v>
      </c>
      <c r="GJ85" s="5">
        <v>0</v>
      </c>
      <c r="GK85" s="5">
        <v>21.71454</v>
      </c>
      <c r="GL85" s="5">
        <v>0</v>
      </c>
      <c r="GM85" s="5">
        <v>12.61623</v>
      </c>
      <c r="GN85" s="5">
        <v>0</v>
      </c>
      <c r="GO85" s="5">
        <v>13.7394</v>
      </c>
      <c r="GP85" s="5" t="s">
        <v>501</v>
      </c>
      <c r="GQ85" s="5">
        <v>0</v>
      </c>
      <c r="GR85" s="5">
        <v>12.86814</v>
      </c>
      <c r="GS85" s="5">
        <v>8.6850900000000006</v>
      </c>
      <c r="GT85" s="5">
        <v>12.91033</v>
      </c>
      <c r="GU85" s="5">
        <v>8.6196099999999998</v>
      </c>
      <c r="GV85" s="5">
        <v>8.8981600000000007</v>
      </c>
      <c r="GW85" s="5">
        <v>9.1309799999999992</v>
      </c>
      <c r="GX85" s="5">
        <v>0</v>
      </c>
      <c r="GY85" s="5">
        <v>10.37518</v>
      </c>
      <c r="GZ85" s="5">
        <v>13.758839999999999</v>
      </c>
      <c r="HA85" s="5">
        <v>11.24126</v>
      </c>
      <c r="HB85" s="5">
        <v>9.0671099999999996</v>
      </c>
      <c r="HC85" s="5">
        <v>28.230329999999999</v>
      </c>
      <c r="HD85" s="5">
        <v>7.6632999999999996</v>
      </c>
      <c r="HE85" s="5">
        <v>0</v>
      </c>
      <c r="HF85" s="5">
        <v>0</v>
      </c>
      <c r="HG85" s="5">
        <v>14.71316</v>
      </c>
      <c r="HH85" s="5">
        <v>17.168749999999999</v>
      </c>
      <c r="HI85" s="5">
        <v>13.834709999999999</v>
      </c>
      <c r="HJ85" s="5">
        <v>6.3617900000000001</v>
      </c>
      <c r="HK85" s="5">
        <v>11.1568</v>
      </c>
      <c r="HL85" s="5">
        <v>14.29397</v>
      </c>
      <c r="HM85" s="5">
        <v>16.67388</v>
      </c>
      <c r="HN85" s="5">
        <v>12.07865</v>
      </c>
      <c r="HO85" s="5">
        <v>27.802379999999999</v>
      </c>
      <c r="HP85" s="5">
        <v>0</v>
      </c>
      <c r="HQ85" s="5">
        <v>12.49377</v>
      </c>
      <c r="HR85" s="5">
        <v>17.474060000000001</v>
      </c>
      <c r="HS85" s="5">
        <v>7.48705</v>
      </c>
      <c r="HT85" s="5">
        <v>0</v>
      </c>
      <c r="HU85" s="5">
        <v>9.1620600000000003</v>
      </c>
      <c r="HV85" s="5">
        <v>12.231450000000001</v>
      </c>
      <c r="HW85" s="5">
        <v>10.40774</v>
      </c>
      <c r="HX85" s="5">
        <v>11.864789999999999</v>
      </c>
      <c r="HY85" s="5">
        <v>8.6541899999999998</v>
      </c>
      <c r="HZ85" s="5">
        <v>16.439170000000001</v>
      </c>
      <c r="IA85" s="5">
        <v>10.39575</v>
      </c>
      <c r="IB85" s="5">
        <v>9.5345499999999994</v>
      </c>
      <c r="IC85" s="5">
        <v>20.434819999999998</v>
      </c>
      <c r="ID85" s="5">
        <v>21.516010000000001</v>
      </c>
      <c r="IE85" s="5">
        <v>8.1930300000000003</v>
      </c>
      <c r="IF85" s="5">
        <v>3.89262</v>
      </c>
      <c r="IG85" s="5">
        <v>17.302710000000001</v>
      </c>
      <c r="IH85" s="5">
        <v>5.57965</v>
      </c>
      <c r="II85" s="5">
        <v>0</v>
      </c>
      <c r="IJ85" s="5">
        <v>17.5288</v>
      </c>
      <c r="IK85" s="5">
        <v>18.453050000000001</v>
      </c>
      <c r="IL85" s="5">
        <v>19.151140000000002</v>
      </c>
      <c r="IM85" s="5">
        <v>8.7402300000000004</v>
      </c>
      <c r="IN85" s="5">
        <v>0</v>
      </c>
      <c r="IO85" s="5">
        <v>10.41062</v>
      </c>
      <c r="IP85" s="5">
        <v>0</v>
      </c>
      <c r="IQ85" s="5">
        <v>8.6487200000000009</v>
      </c>
      <c r="IR85" s="5">
        <v>14.957000000000001</v>
      </c>
      <c r="IS85" s="5">
        <v>15.47878</v>
      </c>
      <c r="IT85" s="5">
        <v>14.73157</v>
      </c>
      <c r="IU85" s="5">
        <v>12.34477</v>
      </c>
      <c r="IV85" s="5">
        <v>9.4541400000000007</v>
      </c>
      <c r="IW85" s="5">
        <v>9.9043100000000006</v>
      </c>
      <c r="IX85" s="5">
        <v>10.320880000000001</v>
      </c>
      <c r="IY85" s="5">
        <v>14.84416</v>
      </c>
      <c r="IZ85" s="5">
        <v>7.3152600000000003</v>
      </c>
      <c r="JA85" s="5">
        <v>7.8685900000000002</v>
      </c>
      <c r="JB85" s="5">
        <v>10.18258</v>
      </c>
      <c r="JC85" s="5">
        <v>10.88082</v>
      </c>
      <c r="JD85" s="5">
        <v>0</v>
      </c>
      <c r="JE85" s="5">
        <v>0</v>
      </c>
      <c r="JF85" s="5">
        <v>11.22316</v>
      </c>
      <c r="JG85" s="5">
        <v>13.98044</v>
      </c>
      <c r="JH85" s="5">
        <v>7.9975699999999996</v>
      </c>
      <c r="JI85" s="5">
        <v>10.974170000000001</v>
      </c>
      <c r="JJ85" s="5">
        <v>8.3296899999999994</v>
      </c>
      <c r="JK85" s="5">
        <v>28.544419999999999</v>
      </c>
      <c r="JL85" s="5">
        <v>12.26929</v>
      </c>
      <c r="JM85" s="5">
        <v>12.02239</v>
      </c>
      <c r="JN85" s="5">
        <v>17.63636</v>
      </c>
      <c r="JO85" s="5">
        <v>12.6333</v>
      </c>
      <c r="JP85" s="5">
        <v>22.316199999999998</v>
      </c>
      <c r="JQ85" s="5">
        <v>22.996099999999998</v>
      </c>
      <c r="JR85" s="5">
        <v>9.1800700000000006</v>
      </c>
      <c r="JS85" s="5">
        <v>11.20032</v>
      </c>
      <c r="JT85" s="5">
        <v>4.3871000000000002</v>
      </c>
      <c r="JU85" s="5">
        <v>9.3302700000000005</v>
      </c>
      <c r="JV85" s="5">
        <v>7.86273</v>
      </c>
      <c r="JW85" s="5">
        <v>12.59149</v>
      </c>
      <c r="JX85" s="5">
        <v>0</v>
      </c>
      <c r="JY85" s="5">
        <v>11.562519999999999</v>
      </c>
      <c r="JZ85" s="5">
        <v>11.60927</v>
      </c>
      <c r="KA85" s="5">
        <v>0</v>
      </c>
      <c r="KB85" s="5">
        <v>18.897549999999999</v>
      </c>
      <c r="KC85" s="5">
        <v>12.02779</v>
      </c>
      <c r="KD85" s="5">
        <v>15.55015</v>
      </c>
      <c r="KE85" s="5">
        <v>15.187139999999999</v>
      </c>
      <c r="KF85" s="5">
        <v>11.29401</v>
      </c>
      <c r="KG85" s="5">
        <v>8.8009599999999999</v>
      </c>
      <c r="KH85" s="5">
        <v>6.7963100000000001</v>
      </c>
      <c r="KI85" s="5">
        <v>7.7441599999999999</v>
      </c>
      <c r="KJ85" s="5">
        <v>9.6550499999999992</v>
      </c>
      <c r="KK85" s="5">
        <v>5.7756800000000004</v>
      </c>
      <c r="KL85" s="5">
        <v>11.42704</v>
      </c>
      <c r="KM85" s="5">
        <v>8.0371199999999998</v>
      </c>
      <c r="KN85" s="5">
        <v>11.635619999999999</v>
      </c>
      <c r="KO85" s="5">
        <v>15.06584</v>
      </c>
      <c r="KP85" s="5">
        <v>0</v>
      </c>
      <c r="KQ85" s="5">
        <v>14.43571</v>
      </c>
      <c r="KR85" s="5">
        <v>7.7948700000000004</v>
      </c>
      <c r="KS85" s="5">
        <v>6.4273199999999999</v>
      </c>
      <c r="KT85" s="5">
        <v>14.982150000000001</v>
      </c>
      <c r="KU85" s="5">
        <v>11.50071</v>
      </c>
      <c r="KV85" s="5">
        <v>12.635490000000001</v>
      </c>
      <c r="KW85" s="5">
        <v>11.347490000000001</v>
      </c>
      <c r="KX85" s="5">
        <v>21.31221</v>
      </c>
      <c r="KY85" s="5">
        <v>18.439080000000001</v>
      </c>
      <c r="KZ85" s="5">
        <v>12.3842</v>
      </c>
      <c r="LA85" s="5">
        <v>8.0732700000000008</v>
      </c>
      <c r="LB85" s="5">
        <v>16.970929999999999</v>
      </c>
      <c r="LC85" s="5">
        <v>7.92889</v>
      </c>
      <c r="LD85" s="5">
        <v>10.968719999999999</v>
      </c>
      <c r="LE85" s="5">
        <v>6.7996699999999999</v>
      </c>
      <c r="LF85" s="5">
        <v>10.546110000000001</v>
      </c>
      <c r="LG85" s="5">
        <v>7.2221799999999998</v>
      </c>
      <c r="LH85" s="5">
        <v>21.720590000000001</v>
      </c>
      <c r="LI85" s="5">
        <v>7.7186300000000001</v>
      </c>
      <c r="LJ85" s="5">
        <v>15.82574</v>
      </c>
      <c r="LK85" s="5">
        <v>4.8179100000000004</v>
      </c>
      <c r="LL85" s="5">
        <v>13.477040000000001</v>
      </c>
      <c r="LM85" s="5">
        <v>8.7552099999999999</v>
      </c>
      <c r="LN85" s="5">
        <v>14.8195</v>
      </c>
      <c r="LO85" s="5">
        <v>11.21743</v>
      </c>
      <c r="LP85" s="5">
        <v>23.68796</v>
      </c>
      <c r="LQ85" s="5">
        <v>0</v>
      </c>
      <c r="LR85" s="5">
        <v>28.13336</v>
      </c>
      <c r="LS85" s="5">
        <v>11.186920000000001</v>
      </c>
      <c r="LT85" s="5">
        <v>18.559850000000001</v>
      </c>
      <c r="LU85" s="5">
        <v>11.34436</v>
      </c>
      <c r="LV85" s="5">
        <v>21.42848</v>
      </c>
      <c r="LW85" s="5">
        <v>0</v>
      </c>
      <c r="LX85" s="5">
        <v>0</v>
      </c>
      <c r="LY85" s="5">
        <v>23.081109999999999</v>
      </c>
      <c r="LZ85" s="5">
        <v>13.2315</v>
      </c>
      <c r="MA85" s="5">
        <v>11.47146</v>
      </c>
      <c r="MB85" s="5">
        <v>0</v>
      </c>
      <c r="MC85" s="5">
        <v>0</v>
      </c>
      <c r="MD85" s="5">
        <v>8.7548300000000001</v>
      </c>
      <c r="ME85" s="5">
        <v>10.32612</v>
      </c>
      <c r="MF85" s="5">
        <v>12.01688</v>
      </c>
      <c r="MG85" s="5">
        <v>5.6609499999999997</v>
      </c>
      <c r="MH85" s="5">
        <v>0</v>
      </c>
      <c r="MI85" s="5">
        <v>11.20252</v>
      </c>
      <c r="MJ85" s="5">
        <v>20.993829999999999</v>
      </c>
      <c r="MK85" s="5">
        <v>9.9724799999999991</v>
      </c>
      <c r="ML85" s="5">
        <v>7.8735499999999998</v>
      </c>
      <c r="MM85" s="5">
        <v>9.3062199999999997</v>
      </c>
      <c r="MN85" s="5">
        <v>9.4781099999999991</v>
      </c>
      <c r="MO85" s="5">
        <v>17.03135</v>
      </c>
      <c r="MP85" s="5">
        <v>11.400449999999999</v>
      </c>
      <c r="MQ85" s="5">
        <v>11.43783</v>
      </c>
      <c r="MR85" s="5">
        <v>6.2035499999999999</v>
      </c>
      <c r="MS85" s="5">
        <v>0</v>
      </c>
      <c r="MT85" s="5">
        <v>8.0522200000000002</v>
      </c>
      <c r="MU85" s="5">
        <v>14.49558</v>
      </c>
      <c r="MV85" s="5">
        <v>8.7972000000000001</v>
      </c>
      <c r="MW85" s="5">
        <v>10.322789999999999</v>
      </c>
      <c r="MX85" s="5">
        <v>0</v>
      </c>
      <c r="MY85" s="5">
        <v>15.384980000000001</v>
      </c>
      <c r="MZ85" s="5">
        <v>11.425789999999999</v>
      </c>
      <c r="NA85" s="5">
        <v>11.51014</v>
      </c>
      <c r="NB85" s="5">
        <v>16.246939999999999</v>
      </c>
      <c r="NC85" s="5">
        <v>23.091470000000001</v>
      </c>
      <c r="ND85" s="5">
        <v>12.649749999999999</v>
      </c>
      <c r="NE85" s="5">
        <v>9.1716800000000003</v>
      </c>
      <c r="NF85" s="5">
        <v>8.5438399999999994</v>
      </c>
      <c r="NG85" s="5">
        <v>10.63289</v>
      </c>
      <c r="NH85" s="5">
        <v>9.9236799999999992</v>
      </c>
      <c r="NI85" s="5">
        <v>18.49577</v>
      </c>
      <c r="NJ85" s="5">
        <v>13.699170000000001</v>
      </c>
      <c r="NK85" s="5">
        <v>11.18314</v>
      </c>
      <c r="NL85" s="5">
        <v>10.981109999999999</v>
      </c>
      <c r="NM85" s="5">
        <v>0</v>
      </c>
      <c r="NN85" s="5">
        <v>33.419550000000001</v>
      </c>
      <c r="NO85" s="5">
        <v>8.7568599999999996</v>
      </c>
      <c r="NP85" s="5">
        <v>0</v>
      </c>
      <c r="NQ85" s="5">
        <v>9.4568300000000001</v>
      </c>
      <c r="NR85" s="5">
        <v>9.8089700000000004</v>
      </c>
      <c r="NS85" s="5">
        <v>0</v>
      </c>
      <c r="NT85" s="5">
        <v>5.4072500000000003</v>
      </c>
      <c r="NU85" s="5">
        <v>12.511480000000001</v>
      </c>
      <c r="NV85" s="5">
        <v>12.084569999999999</v>
      </c>
      <c r="NW85" s="5">
        <v>14.5608</v>
      </c>
      <c r="NX85" s="5">
        <v>18.789280000000002</v>
      </c>
      <c r="NY85" s="5">
        <v>5.1892100000000001</v>
      </c>
      <c r="NZ85" s="5">
        <v>11.323259999999999</v>
      </c>
      <c r="OA85" s="5">
        <v>14.632960000000001</v>
      </c>
      <c r="OB85" s="5">
        <v>11.494960000000001</v>
      </c>
      <c r="OC85" s="5">
        <v>5.3533400000000002</v>
      </c>
      <c r="OD85" s="5">
        <v>8.7876700000000003</v>
      </c>
      <c r="OE85" s="5">
        <v>10.01399</v>
      </c>
      <c r="OF85" s="5">
        <v>7.8735299999999997</v>
      </c>
      <c r="OG85" s="5">
        <v>12.526339999999999</v>
      </c>
      <c r="OH85" s="5">
        <v>6.4568000000000003</v>
      </c>
      <c r="OI85" s="5">
        <v>11.391500000000001</v>
      </c>
      <c r="OJ85" s="5">
        <v>16.04158</v>
      </c>
      <c r="OK85" s="5">
        <v>10.92024</v>
      </c>
      <c r="OL85" s="5">
        <v>3.8819400000000002</v>
      </c>
      <c r="OM85" s="5">
        <v>12.61101</v>
      </c>
      <c r="ON85" s="5">
        <v>0</v>
      </c>
      <c r="OO85" s="5">
        <v>18.498000000000001</v>
      </c>
      <c r="OP85" s="5" t="s">
        <v>501</v>
      </c>
      <c r="OQ85" s="5">
        <v>10.47235</v>
      </c>
      <c r="OR85" s="5">
        <v>0</v>
      </c>
      <c r="OS85" s="5">
        <v>7.8683899999999998</v>
      </c>
      <c r="OT85" s="5">
        <v>9.0672800000000002</v>
      </c>
      <c r="OU85" s="5">
        <v>8.9641400000000004</v>
      </c>
      <c r="OV85" s="5">
        <v>11.08623</v>
      </c>
      <c r="OW85" s="5">
        <v>9.7178100000000001</v>
      </c>
      <c r="OX85" s="5">
        <v>18.46734</v>
      </c>
      <c r="OY85" s="5">
        <v>18.32985</v>
      </c>
      <c r="OZ85" s="5">
        <v>15.845549999999999</v>
      </c>
      <c r="PA85" s="5">
        <v>7.86721</v>
      </c>
      <c r="PB85" s="5">
        <v>12.605689999999999</v>
      </c>
      <c r="PC85" s="5">
        <v>25.523579999999999</v>
      </c>
      <c r="PD85" s="5">
        <v>10.530889999999999</v>
      </c>
      <c r="PE85" s="5">
        <v>14.146800000000001</v>
      </c>
      <c r="PF85" s="5">
        <v>15.439360000000001</v>
      </c>
      <c r="PG85" s="5">
        <v>4.8075900000000003</v>
      </c>
      <c r="PH85" s="5">
        <v>12.4918</v>
      </c>
      <c r="PI85" s="5">
        <v>11.50487</v>
      </c>
      <c r="PJ85" s="5">
        <v>14.18806</v>
      </c>
      <c r="PK85" s="5">
        <v>10.43618</v>
      </c>
      <c r="PL85" s="5">
        <v>12.594749999999999</v>
      </c>
      <c r="PM85" s="5">
        <v>18.2835</v>
      </c>
      <c r="PN85" s="5">
        <v>13.308719999999999</v>
      </c>
      <c r="PO85" s="5">
        <v>14.146800000000001</v>
      </c>
      <c r="PP85" s="5">
        <v>10.45482</v>
      </c>
      <c r="PQ85" s="5">
        <v>11.689780000000001</v>
      </c>
      <c r="PR85" s="5">
        <v>22.516380000000002</v>
      </c>
      <c r="PS85" s="5">
        <v>13.206289999999999</v>
      </c>
      <c r="PT85" s="5">
        <v>9.9444099999999995</v>
      </c>
      <c r="PU85" s="5">
        <v>15.035959999999999</v>
      </c>
      <c r="PV85" s="5">
        <v>11.49973</v>
      </c>
      <c r="PW85" s="5">
        <v>8.3599800000000002</v>
      </c>
      <c r="PX85" s="5">
        <v>19.71181</v>
      </c>
      <c r="PY85" s="5">
        <v>19.76971</v>
      </c>
      <c r="PZ85" s="5">
        <v>6.3534899999999999</v>
      </c>
      <c r="QA85" s="5">
        <v>8.3971099999999996</v>
      </c>
      <c r="QB85" s="5">
        <v>6.2576499999999999</v>
      </c>
      <c r="QC85" s="5">
        <v>7.9196499999999999</v>
      </c>
      <c r="QD85" s="5">
        <v>6.0857799999999997</v>
      </c>
      <c r="QE85" s="5">
        <v>11.183400000000001</v>
      </c>
      <c r="QF85" s="5">
        <v>12.11294</v>
      </c>
      <c r="QG85" s="5">
        <v>14.46176</v>
      </c>
      <c r="QH85" s="5">
        <v>13.291689999999999</v>
      </c>
      <c r="QI85" s="5">
        <v>8.0326000000000004</v>
      </c>
      <c r="QJ85" s="5">
        <v>15.058719999999999</v>
      </c>
      <c r="QK85" s="5">
        <v>14.800230000000001</v>
      </c>
      <c r="QL85" s="5">
        <v>19.61403</v>
      </c>
      <c r="QM85" s="5">
        <v>9.7325199999999992</v>
      </c>
      <c r="QN85" s="5">
        <v>7.1338100000000004</v>
      </c>
      <c r="QO85" s="5">
        <v>7.5239799999999999</v>
      </c>
      <c r="QP85" s="5">
        <v>16.986440000000002</v>
      </c>
      <c r="QQ85" s="5">
        <v>12.586069999999999</v>
      </c>
      <c r="QR85" s="5">
        <v>12.318199999999999</v>
      </c>
      <c r="QS85" s="5">
        <v>8.7920400000000001</v>
      </c>
      <c r="QT85" s="5">
        <v>12.048360000000001</v>
      </c>
      <c r="QU85" s="5" t="s">
        <v>501</v>
      </c>
      <c r="QV85" s="5">
        <v>8.17258</v>
      </c>
      <c r="QW85" s="5">
        <v>0</v>
      </c>
      <c r="QX85" s="5">
        <v>19.749130000000001</v>
      </c>
      <c r="QY85" s="5">
        <v>9.7693100000000008</v>
      </c>
      <c r="QZ85" s="5">
        <v>10.93993</v>
      </c>
      <c r="RA85" s="5">
        <v>14.532870000000001</v>
      </c>
      <c r="RB85" s="5">
        <v>10.18995</v>
      </c>
      <c r="RC85" s="5">
        <v>0</v>
      </c>
      <c r="RD85" s="5">
        <v>0</v>
      </c>
      <c r="RE85" s="5">
        <v>6.29596</v>
      </c>
      <c r="RF85" s="5">
        <v>27.463640000000002</v>
      </c>
      <c r="RG85" s="5">
        <v>10.189500000000001</v>
      </c>
      <c r="RH85" s="5">
        <v>0</v>
      </c>
      <c r="RI85" s="5">
        <v>11.33934</v>
      </c>
      <c r="RJ85" s="5">
        <v>22.37115</v>
      </c>
      <c r="RK85" s="5">
        <v>12.34</v>
      </c>
      <c r="RL85" s="5">
        <v>19.716190000000001</v>
      </c>
      <c r="RM85" s="5">
        <v>7.1737299999999999</v>
      </c>
      <c r="RN85" s="5">
        <v>9.39513</v>
      </c>
      <c r="RO85" s="5">
        <v>11.42413</v>
      </c>
      <c r="RP85" s="5">
        <v>17.075849999999999</v>
      </c>
      <c r="RQ85" s="5">
        <v>10.926399999999999</v>
      </c>
      <c r="RR85" s="5">
        <v>30.36157</v>
      </c>
      <c r="RS85" s="5">
        <v>19.375409999999999</v>
      </c>
      <c r="RT85" s="5">
        <v>9.3075200000000002</v>
      </c>
      <c r="RU85" s="5">
        <v>8.0610199999999992</v>
      </c>
      <c r="RV85" s="5">
        <v>4.9251199999999997</v>
      </c>
      <c r="RW85" s="5">
        <v>11.02772</v>
      </c>
      <c r="RX85" s="5">
        <v>7.4831599999999998</v>
      </c>
      <c r="RY85" s="5">
        <v>7.5993599999999999</v>
      </c>
      <c r="RZ85" s="5">
        <v>17.058250000000001</v>
      </c>
      <c r="SA85" s="5">
        <v>10.396570000000001</v>
      </c>
      <c r="SB85" s="5">
        <v>0</v>
      </c>
      <c r="SC85" s="5">
        <v>0</v>
      </c>
    </row>
    <row r="86" spans="1:497" x14ac:dyDescent="0.25">
      <c r="A86" s="2">
        <f>Returns!A86</f>
        <v>42947</v>
      </c>
      <c r="B86" s="5">
        <v>12.908010000000001</v>
      </c>
      <c r="C86" s="5">
        <v>8.3362200000000009</v>
      </c>
      <c r="D86" s="5">
        <v>0</v>
      </c>
      <c r="E86" s="5">
        <v>22.63721</v>
      </c>
      <c r="F86" s="5">
        <v>11.83769</v>
      </c>
      <c r="G86" s="5">
        <v>16.44725</v>
      </c>
      <c r="H86" s="5">
        <v>0</v>
      </c>
      <c r="I86" s="5">
        <v>1.8365899999999999</v>
      </c>
      <c r="J86" s="5">
        <v>56.500320000000002</v>
      </c>
      <c r="K86" s="5">
        <v>13.923500000000001</v>
      </c>
      <c r="L86" s="5">
        <v>0</v>
      </c>
      <c r="M86" s="5">
        <v>8.4472699999999996</v>
      </c>
      <c r="N86" s="5">
        <v>10.98197</v>
      </c>
      <c r="O86" s="5">
        <v>17.409829999999999</v>
      </c>
      <c r="P86" s="5">
        <v>13.830859999999999</v>
      </c>
      <c r="Q86" s="5">
        <v>12.237640000000001</v>
      </c>
      <c r="R86" s="5">
        <v>11.88743</v>
      </c>
      <c r="S86" s="5">
        <v>17.841999999999999</v>
      </c>
      <c r="T86" s="5">
        <v>11.7943</v>
      </c>
      <c r="U86" s="5">
        <v>11.327389999999999</v>
      </c>
      <c r="V86" s="5">
        <v>8.6060099999999995</v>
      </c>
      <c r="W86" s="5">
        <v>10.37213</v>
      </c>
      <c r="X86" s="5">
        <v>0</v>
      </c>
      <c r="Y86" s="5">
        <v>7.2012099999999997</v>
      </c>
      <c r="Z86" s="5">
        <v>59.339590000000001</v>
      </c>
      <c r="AA86" s="5">
        <v>19.68666</v>
      </c>
      <c r="AB86" s="5">
        <v>30.971540000000001</v>
      </c>
      <c r="AC86" s="5">
        <v>21.02739</v>
      </c>
      <c r="AD86" s="5">
        <v>26.539110000000001</v>
      </c>
      <c r="AE86" s="5">
        <v>13.95872</v>
      </c>
      <c r="AF86" s="5">
        <v>10.837899999999999</v>
      </c>
      <c r="AG86" s="5">
        <v>12.48211</v>
      </c>
      <c r="AH86" s="5">
        <v>6.9986600000000001</v>
      </c>
      <c r="AI86" s="5">
        <v>0</v>
      </c>
      <c r="AJ86" s="5">
        <v>15.773070000000001</v>
      </c>
      <c r="AK86" s="5">
        <v>12.45857</v>
      </c>
      <c r="AL86" s="5">
        <v>7.1164399999999999</v>
      </c>
      <c r="AM86" s="5">
        <v>12.01275</v>
      </c>
      <c r="AN86" s="5">
        <v>15.17877</v>
      </c>
      <c r="AO86" s="5">
        <v>10.61013</v>
      </c>
      <c r="AP86" s="5">
        <v>16.13345</v>
      </c>
      <c r="AQ86" s="5">
        <v>8.9785500000000003</v>
      </c>
      <c r="AR86" s="5">
        <v>6.80992</v>
      </c>
      <c r="AS86" s="5">
        <v>10.81602</v>
      </c>
      <c r="AT86" s="5">
        <v>13.160550000000001</v>
      </c>
      <c r="AU86" s="5">
        <v>16.286100000000001</v>
      </c>
      <c r="AV86" s="5">
        <v>13.83723</v>
      </c>
      <c r="AW86" s="5">
        <v>8.4288799999999995</v>
      </c>
      <c r="AX86" s="5">
        <v>10.324909999999999</v>
      </c>
      <c r="AY86" s="5">
        <v>15.772970000000001</v>
      </c>
      <c r="AZ86" s="5">
        <v>15.333030000000001</v>
      </c>
      <c r="BA86" s="5">
        <v>8.67225</v>
      </c>
      <c r="BB86" s="5">
        <v>0</v>
      </c>
      <c r="BC86" s="5">
        <v>14.844480000000001</v>
      </c>
      <c r="BD86" s="5">
        <v>36.658650000000002</v>
      </c>
      <c r="BE86" s="5">
        <v>9.3558400000000006</v>
      </c>
      <c r="BF86" s="5">
        <v>6.4968899999999996</v>
      </c>
      <c r="BG86" s="5">
        <v>28.388449999999999</v>
      </c>
      <c r="BH86" s="5">
        <v>11.13109</v>
      </c>
      <c r="BI86" s="5">
        <v>12.345470000000001</v>
      </c>
      <c r="BJ86" s="5">
        <v>0</v>
      </c>
      <c r="BK86" s="5">
        <v>0</v>
      </c>
      <c r="BL86" s="5">
        <v>10.430730000000001</v>
      </c>
      <c r="BM86" s="5">
        <v>6.7289399999999997</v>
      </c>
      <c r="BN86" s="5">
        <v>9.1860599999999994</v>
      </c>
      <c r="BO86" s="5">
        <v>8.6746700000000008</v>
      </c>
      <c r="BP86" s="5">
        <v>21.330100000000002</v>
      </c>
      <c r="BQ86" s="5">
        <v>0</v>
      </c>
      <c r="BR86" s="5">
        <v>0</v>
      </c>
      <c r="BS86" s="5">
        <v>3.00359</v>
      </c>
      <c r="BT86" s="5">
        <v>9.1811500000000006</v>
      </c>
      <c r="BU86" s="5" t="s">
        <v>501</v>
      </c>
      <c r="BV86" s="5">
        <v>7.65482</v>
      </c>
      <c r="BW86" s="5">
        <v>0</v>
      </c>
      <c r="BX86" s="5">
        <v>12.100759999999999</v>
      </c>
      <c r="BY86" s="5">
        <v>13.75034</v>
      </c>
      <c r="BZ86" s="5">
        <v>10.412240000000001</v>
      </c>
      <c r="CA86" s="5">
        <v>12.25629</v>
      </c>
      <c r="CB86" s="5">
        <v>29.092639999999999</v>
      </c>
      <c r="CC86" s="5">
        <v>21.06428</v>
      </c>
      <c r="CD86" s="5">
        <v>16.195720000000001</v>
      </c>
      <c r="CE86" s="5">
        <v>16.08615</v>
      </c>
      <c r="CF86" s="5">
        <v>0</v>
      </c>
      <c r="CG86" s="5">
        <v>13.398680000000001</v>
      </c>
      <c r="CH86" s="5">
        <v>12.50262</v>
      </c>
      <c r="CI86" s="5">
        <v>9.6784599999999994</v>
      </c>
      <c r="CJ86" s="5">
        <v>9.5989900000000006</v>
      </c>
      <c r="CK86" s="5">
        <v>23.047470000000001</v>
      </c>
      <c r="CL86" s="5">
        <v>0</v>
      </c>
      <c r="CM86" s="5">
        <v>13.257009999999999</v>
      </c>
      <c r="CN86" s="5">
        <v>18.829930000000001</v>
      </c>
      <c r="CO86" s="5">
        <v>19.59432</v>
      </c>
      <c r="CP86" s="5">
        <v>18.531659999999999</v>
      </c>
      <c r="CQ86" s="5">
        <v>0</v>
      </c>
      <c r="CR86" s="5">
        <v>9.8902699999999992</v>
      </c>
      <c r="CS86" s="5">
        <v>7.2946499999999999</v>
      </c>
      <c r="CT86" s="5">
        <v>0</v>
      </c>
      <c r="CU86" s="5">
        <v>15.12856</v>
      </c>
      <c r="CV86" s="5">
        <v>5.9305199999999996</v>
      </c>
      <c r="CW86" s="5">
        <v>16.242889999999999</v>
      </c>
      <c r="CX86" s="5">
        <v>10.982340000000001</v>
      </c>
      <c r="CY86" s="5">
        <v>16.753409999999999</v>
      </c>
      <c r="CZ86" s="5">
        <v>15.13918</v>
      </c>
      <c r="DA86" s="5">
        <v>14.85862</v>
      </c>
      <c r="DB86" s="5">
        <v>13.303140000000001</v>
      </c>
      <c r="DC86" s="5">
        <v>14.749040000000001</v>
      </c>
      <c r="DD86" s="5">
        <v>13.28289</v>
      </c>
      <c r="DE86" s="5">
        <v>20.2317</v>
      </c>
      <c r="DF86" s="5">
        <v>11.769959999999999</v>
      </c>
      <c r="DG86" s="5">
        <v>10.27661</v>
      </c>
      <c r="DH86" s="5">
        <v>16.845310000000001</v>
      </c>
      <c r="DI86" s="5">
        <v>14.944279999999999</v>
      </c>
      <c r="DJ86" s="5">
        <v>0</v>
      </c>
      <c r="DK86" s="5">
        <v>15.68083</v>
      </c>
      <c r="DL86" s="5">
        <v>0</v>
      </c>
      <c r="DM86" s="5">
        <v>12.09624</v>
      </c>
      <c r="DN86" s="5">
        <v>13.706480000000001</v>
      </c>
      <c r="DO86" s="5">
        <v>16.851959999999998</v>
      </c>
      <c r="DP86" s="5">
        <v>8.3637099999999993</v>
      </c>
      <c r="DQ86" s="5">
        <v>17.97569</v>
      </c>
      <c r="DR86" s="5">
        <v>9.3566599999999998</v>
      </c>
      <c r="DS86" s="5">
        <v>11.48338</v>
      </c>
      <c r="DT86" s="5">
        <v>15.76266</v>
      </c>
      <c r="DU86" s="5">
        <v>15.84052</v>
      </c>
      <c r="DV86" s="5">
        <v>13.034649999999999</v>
      </c>
      <c r="DW86" s="5">
        <v>14.42516</v>
      </c>
      <c r="DX86" s="5">
        <v>12.67999</v>
      </c>
      <c r="DY86" s="5">
        <v>6.3261099999999999</v>
      </c>
      <c r="DZ86" s="5">
        <v>0</v>
      </c>
      <c r="EA86" s="5">
        <v>7.2279900000000001</v>
      </c>
      <c r="EB86" s="5">
        <v>14.10078</v>
      </c>
      <c r="EC86" s="5">
        <v>0</v>
      </c>
      <c r="ED86" s="5">
        <v>13.870039999999999</v>
      </c>
      <c r="EE86" s="5">
        <v>10.21519</v>
      </c>
      <c r="EF86" s="5">
        <v>13.649100000000001</v>
      </c>
      <c r="EG86" s="5">
        <v>16.26071</v>
      </c>
      <c r="EH86" s="5">
        <v>10.790749999999999</v>
      </c>
      <c r="EI86" s="5">
        <v>12.99038</v>
      </c>
      <c r="EJ86" s="5">
        <v>5.5011700000000001</v>
      </c>
      <c r="EK86" s="5">
        <v>13.76557</v>
      </c>
      <c r="EL86" s="5">
        <v>10.89006</v>
      </c>
      <c r="EM86" s="5">
        <v>15.68168</v>
      </c>
      <c r="EN86" s="5">
        <v>0</v>
      </c>
      <c r="EO86" s="5">
        <v>18.701910000000002</v>
      </c>
      <c r="EP86" s="5">
        <v>18.203610000000001</v>
      </c>
      <c r="EQ86" s="5">
        <v>7.1830999999999996</v>
      </c>
      <c r="ER86" s="5">
        <v>14.84216</v>
      </c>
      <c r="ES86" s="5">
        <v>13.414260000000001</v>
      </c>
      <c r="ET86" s="5">
        <v>10.11477</v>
      </c>
      <c r="EU86" s="5">
        <v>16.674099999999999</v>
      </c>
      <c r="EV86" s="5">
        <v>11.15915</v>
      </c>
      <c r="EW86" s="5">
        <v>0</v>
      </c>
      <c r="EX86" s="5">
        <v>14.616960000000001</v>
      </c>
      <c r="EY86" s="5">
        <v>9.8512799999999991</v>
      </c>
      <c r="EZ86" s="5">
        <v>11.917770000000001</v>
      </c>
      <c r="FA86" s="5">
        <v>8.1421700000000001</v>
      </c>
      <c r="FB86" s="5">
        <v>13.875579999999999</v>
      </c>
      <c r="FC86" s="5">
        <v>13.82526</v>
      </c>
      <c r="FD86" s="5">
        <v>16.078040000000001</v>
      </c>
      <c r="FE86" s="5">
        <v>0</v>
      </c>
      <c r="FF86" s="5">
        <v>5.5304399999999996</v>
      </c>
      <c r="FG86" s="5">
        <v>0</v>
      </c>
      <c r="FH86" s="5">
        <v>0</v>
      </c>
      <c r="FI86" s="5">
        <v>13.30315</v>
      </c>
      <c r="FJ86" s="5">
        <v>8.7984899999999993</v>
      </c>
      <c r="FK86" s="5">
        <v>11.92445</v>
      </c>
      <c r="FL86" s="5">
        <v>9.2607400000000002</v>
      </c>
      <c r="FM86" s="5">
        <v>20.707820000000002</v>
      </c>
      <c r="FN86" s="5" t="s">
        <v>501</v>
      </c>
      <c r="FO86" s="5">
        <v>0</v>
      </c>
      <c r="FP86" s="5">
        <v>8.0413099999999993</v>
      </c>
      <c r="FQ86" s="5">
        <v>8.2004400000000004</v>
      </c>
      <c r="FR86" s="5">
        <v>0</v>
      </c>
      <c r="FS86" s="5">
        <v>19.22297</v>
      </c>
      <c r="FT86" s="5">
        <v>16.573810000000002</v>
      </c>
      <c r="FU86" s="5">
        <v>19.176210000000001</v>
      </c>
      <c r="FV86" s="5">
        <v>13.11683</v>
      </c>
      <c r="FW86" s="5">
        <v>12.02225</v>
      </c>
      <c r="FX86" s="5">
        <v>12.26911</v>
      </c>
      <c r="FY86" s="5">
        <v>5.7364300000000004</v>
      </c>
      <c r="FZ86" s="5">
        <v>8.9224800000000002</v>
      </c>
      <c r="GA86" s="5">
        <v>0</v>
      </c>
      <c r="GB86" s="5">
        <v>12.10637</v>
      </c>
      <c r="GC86" s="5">
        <v>16.394590000000001</v>
      </c>
      <c r="GD86" s="5">
        <v>6.1775700000000002</v>
      </c>
      <c r="GE86" s="5">
        <v>21.321249999999999</v>
      </c>
      <c r="GF86" s="5">
        <v>11.18995</v>
      </c>
      <c r="GG86" s="5">
        <v>0</v>
      </c>
      <c r="GH86" s="5">
        <v>10.11894</v>
      </c>
      <c r="GI86" s="5">
        <v>8.5002399999999998</v>
      </c>
      <c r="GJ86" s="5">
        <v>0</v>
      </c>
      <c r="GK86" s="5">
        <v>20.446680000000001</v>
      </c>
      <c r="GL86" s="5">
        <v>0</v>
      </c>
      <c r="GM86" s="5">
        <v>12.12079</v>
      </c>
      <c r="GN86" s="5">
        <v>0</v>
      </c>
      <c r="GO86" s="5">
        <v>13.259119999999999</v>
      </c>
      <c r="GP86" s="5" t="s">
        <v>501</v>
      </c>
      <c r="GQ86" s="5">
        <v>0</v>
      </c>
      <c r="GR86" s="5">
        <v>12.91872</v>
      </c>
      <c r="GS86" s="5">
        <v>9.0219000000000005</v>
      </c>
      <c r="GT86" s="5">
        <v>12.556889999999999</v>
      </c>
      <c r="GU86" s="5">
        <v>8.7754100000000008</v>
      </c>
      <c r="GV86" s="5">
        <v>10.049010000000001</v>
      </c>
      <c r="GW86" s="5">
        <v>9.2216900000000006</v>
      </c>
      <c r="GX86" s="5">
        <v>0</v>
      </c>
      <c r="GY86" s="5">
        <v>10.25553</v>
      </c>
      <c r="GZ86" s="5">
        <v>13.116809999999999</v>
      </c>
      <c r="HA86" s="5">
        <v>11.5703</v>
      </c>
      <c r="HB86" s="5">
        <v>10.29011</v>
      </c>
      <c r="HC86" s="5">
        <v>27.399719999999999</v>
      </c>
      <c r="HD86" s="5">
        <v>8.7049400000000006</v>
      </c>
      <c r="HE86" s="5">
        <v>0</v>
      </c>
      <c r="HF86" s="5">
        <v>0</v>
      </c>
      <c r="HG86" s="5">
        <v>15.684480000000001</v>
      </c>
      <c r="HH86" s="5">
        <v>16.77093</v>
      </c>
      <c r="HI86" s="5">
        <v>14.036820000000001</v>
      </c>
      <c r="HJ86" s="5">
        <v>6.5539100000000001</v>
      </c>
      <c r="HK86" s="5">
        <v>13.7941</v>
      </c>
      <c r="HL86" s="5">
        <v>14.776669999999999</v>
      </c>
      <c r="HM86" s="5">
        <v>17.204039999999999</v>
      </c>
      <c r="HN86" s="5">
        <v>12.16705</v>
      </c>
      <c r="HO86" s="5">
        <v>31.559010000000001</v>
      </c>
      <c r="HP86" s="5">
        <v>0</v>
      </c>
      <c r="HQ86" s="5">
        <v>12.044370000000001</v>
      </c>
      <c r="HR86" s="5">
        <v>16.998259999999998</v>
      </c>
      <c r="HS86" s="5">
        <v>7.5935600000000001</v>
      </c>
      <c r="HT86" s="5">
        <v>0</v>
      </c>
      <c r="HU86" s="5">
        <v>8.8434699999999999</v>
      </c>
      <c r="HV86" s="5">
        <v>12.44848</v>
      </c>
      <c r="HW86" s="5">
        <v>12.1534</v>
      </c>
      <c r="HX86" s="5">
        <v>12.32489</v>
      </c>
      <c r="HY86" s="5">
        <v>9.6034000000000006</v>
      </c>
      <c r="HZ86" s="5">
        <v>15.754189999999999</v>
      </c>
      <c r="IA86" s="5">
        <v>10.69384</v>
      </c>
      <c r="IB86" s="5">
        <v>9.0072500000000009</v>
      </c>
      <c r="IC86" s="5">
        <v>20.422540000000001</v>
      </c>
      <c r="ID86" s="5">
        <v>21.086790000000001</v>
      </c>
      <c r="IE86" s="5">
        <v>8.4030500000000004</v>
      </c>
      <c r="IF86" s="5">
        <v>3.8562099999999999</v>
      </c>
      <c r="IG86" s="5">
        <v>17.18966</v>
      </c>
      <c r="IH86" s="5">
        <v>5.9617000000000004</v>
      </c>
      <c r="II86" s="5">
        <v>0</v>
      </c>
      <c r="IJ86" s="5">
        <v>15.27463</v>
      </c>
      <c r="IK86" s="5">
        <v>17.70269</v>
      </c>
      <c r="IL86" s="5">
        <v>19.68674</v>
      </c>
      <c r="IM86" s="5">
        <v>7.6575600000000001</v>
      </c>
      <c r="IN86" s="5">
        <v>0</v>
      </c>
      <c r="IO86" s="5">
        <v>10.00413</v>
      </c>
      <c r="IP86" s="5">
        <v>0</v>
      </c>
      <c r="IQ86" s="5">
        <v>8.8354599999999994</v>
      </c>
      <c r="IR86" s="5">
        <v>14.7888</v>
      </c>
      <c r="IS86" s="5">
        <v>8.5403900000000004</v>
      </c>
      <c r="IT86" s="5">
        <v>13.60519</v>
      </c>
      <c r="IU86" s="5">
        <v>13.676489999999999</v>
      </c>
      <c r="IV86" s="5">
        <v>8.6568799999999992</v>
      </c>
      <c r="IW86" s="5">
        <v>10.6037</v>
      </c>
      <c r="IX86" s="5">
        <v>10.244910000000001</v>
      </c>
      <c r="IY86" s="5">
        <v>15.1371</v>
      </c>
      <c r="IZ86" s="5">
        <v>7.57721</v>
      </c>
      <c r="JA86" s="5">
        <v>7.7496700000000001</v>
      </c>
      <c r="JB86" s="5">
        <v>10.889099999999999</v>
      </c>
      <c r="JC86" s="5">
        <v>10.75811</v>
      </c>
      <c r="JD86" s="5">
        <v>0</v>
      </c>
      <c r="JE86" s="5">
        <v>0</v>
      </c>
      <c r="JF86" s="5">
        <v>11.368309999999999</v>
      </c>
      <c r="JG86" s="5">
        <v>14.12093</v>
      </c>
      <c r="JH86" s="5">
        <v>8.5239399999999996</v>
      </c>
      <c r="JI86" s="5">
        <v>11.01088</v>
      </c>
      <c r="JJ86" s="5">
        <v>9.1079299999999996</v>
      </c>
      <c r="JK86" s="5">
        <v>27.410640000000001</v>
      </c>
      <c r="JL86" s="5">
        <v>11.93197</v>
      </c>
      <c r="JM86" s="5">
        <v>13.195119999999999</v>
      </c>
      <c r="JN86" s="5">
        <v>17.986989999999999</v>
      </c>
      <c r="JO86" s="5">
        <v>12.707409999999999</v>
      </c>
      <c r="JP86" s="5">
        <v>21.195060000000002</v>
      </c>
      <c r="JQ86" s="5">
        <v>23.345369999999999</v>
      </c>
      <c r="JR86" s="5">
        <v>8.8051700000000004</v>
      </c>
      <c r="JS86" s="5">
        <v>11.21855</v>
      </c>
      <c r="JT86" s="5">
        <v>4.5584699999999998</v>
      </c>
      <c r="JU86" s="5">
        <v>9.7045300000000001</v>
      </c>
      <c r="JV86" s="5">
        <v>7.9398900000000001</v>
      </c>
      <c r="JW86" s="5">
        <v>11.99376</v>
      </c>
      <c r="JX86" s="5">
        <v>0</v>
      </c>
      <c r="JY86" s="5">
        <v>12.052659999999999</v>
      </c>
      <c r="JZ86" s="5">
        <v>11.492419999999999</v>
      </c>
      <c r="KA86" s="5">
        <v>0</v>
      </c>
      <c r="KB86" s="5">
        <v>19.943940000000001</v>
      </c>
      <c r="KC86" s="5">
        <v>12.335559999999999</v>
      </c>
      <c r="KD86" s="5">
        <v>15.50713</v>
      </c>
      <c r="KE86" s="5">
        <v>16.208770000000001</v>
      </c>
      <c r="KF86" s="5">
        <v>10.839460000000001</v>
      </c>
      <c r="KG86" s="5">
        <v>9.2986000000000004</v>
      </c>
      <c r="KH86" s="5">
        <v>6.69245</v>
      </c>
      <c r="KI86" s="5">
        <v>7.44313</v>
      </c>
      <c r="KJ86" s="5">
        <v>10.025550000000001</v>
      </c>
      <c r="KK86" s="5">
        <v>7.1420300000000001</v>
      </c>
      <c r="KL86" s="5">
        <v>11.337870000000001</v>
      </c>
      <c r="KM86" s="5">
        <v>7.8683100000000001</v>
      </c>
      <c r="KN86" s="5">
        <v>11.409420000000001</v>
      </c>
      <c r="KO86" s="5">
        <v>15.63771</v>
      </c>
      <c r="KP86" s="5">
        <v>0</v>
      </c>
      <c r="KQ86" s="5">
        <v>15.433590000000001</v>
      </c>
      <c r="KR86" s="5">
        <v>7.6298199999999996</v>
      </c>
      <c r="KS86" s="5">
        <v>6.4036</v>
      </c>
      <c r="KT86" s="5">
        <v>15.1081</v>
      </c>
      <c r="KU86" s="5">
        <v>11.444850000000001</v>
      </c>
      <c r="KV86" s="5">
        <v>12.80927</v>
      </c>
      <c r="KW86" s="5">
        <v>11.02064</v>
      </c>
      <c r="KX86" s="5">
        <v>21.527560000000001</v>
      </c>
      <c r="KY86" s="5">
        <v>25.220749999999999</v>
      </c>
      <c r="KZ86" s="5">
        <v>12.02373</v>
      </c>
      <c r="LA86" s="5">
        <v>7.8702500000000004</v>
      </c>
      <c r="LB86" s="5">
        <v>17.293189999999999</v>
      </c>
      <c r="LC86" s="5">
        <v>8.9545200000000005</v>
      </c>
      <c r="LD86" s="5">
        <v>11.38777</v>
      </c>
      <c r="LE86" s="5">
        <v>6.8237699999999997</v>
      </c>
      <c r="LF86" s="5">
        <v>10.24874</v>
      </c>
      <c r="LG86" s="5">
        <v>7.8655600000000003</v>
      </c>
      <c r="LH86" s="5">
        <v>20.286809999999999</v>
      </c>
      <c r="LI86" s="5">
        <v>7.8481699999999996</v>
      </c>
      <c r="LJ86" s="5">
        <v>15.54073</v>
      </c>
      <c r="LK86" s="5">
        <v>4.5767600000000002</v>
      </c>
      <c r="LL86" s="5">
        <v>13.08789</v>
      </c>
      <c r="LM86" s="5">
        <v>8.3318399999999997</v>
      </c>
      <c r="LN86" s="5">
        <v>14.987299999999999</v>
      </c>
      <c r="LO86" s="5">
        <v>11.126519999999999</v>
      </c>
      <c r="LP86" s="5">
        <v>23.54617</v>
      </c>
      <c r="LQ86" s="5">
        <v>0</v>
      </c>
      <c r="LR86" s="5">
        <v>36.487870000000001</v>
      </c>
      <c r="LS86" s="5">
        <v>10.790839999999999</v>
      </c>
      <c r="LT86" s="5">
        <v>18.346219999999999</v>
      </c>
      <c r="LU86" s="5">
        <v>11.543670000000001</v>
      </c>
      <c r="LV86" s="5">
        <v>21.121849999999998</v>
      </c>
      <c r="LW86" s="5">
        <v>0</v>
      </c>
      <c r="LX86" s="5">
        <v>0</v>
      </c>
      <c r="LY86" s="5">
        <v>22.50741</v>
      </c>
      <c r="LZ86" s="5">
        <v>14.36571</v>
      </c>
      <c r="MA86" s="5">
        <v>10.6861</v>
      </c>
      <c r="MB86" s="5">
        <v>0</v>
      </c>
      <c r="MC86" s="5">
        <v>0</v>
      </c>
      <c r="MD86" s="5">
        <v>8.4321900000000003</v>
      </c>
      <c r="ME86" s="5">
        <v>9.9443900000000003</v>
      </c>
      <c r="MF86" s="5">
        <v>8.6731200000000008</v>
      </c>
      <c r="MG86" s="5">
        <v>5.9303100000000004</v>
      </c>
      <c r="MH86" s="5">
        <v>0</v>
      </c>
      <c r="MI86" s="5">
        <v>11.73582</v>
      </c>
      <c r="MJ86" s="5">
        <v>21.22655</v>
      </c>
      <c r="MK86" s="5">
        <v>10.20717</v>
      </c>
      <c r="ML86" s="5">
        <v>8.1455599999999997</v>
      </c>
      <c r="MM86" s="5">
        <v>9.2177799999999994</v>
      </c>
      <c r="MN86" s="5">
        <v>9.2156800000000008</v>
      </c>
      <c r="MO86" s="5">
        <v>16.696860000000001</v>
      </c>
      <c r="MP86" s="5">
        <v>12.262130000000001</v>
      </c>
      <c r="MQ86" s="5">
        <v>13.536350000000001</v>
      </c>
      <c r="MR86" s="5">
        <v>6.3545299999999996</v>
      </c>
      <c r="MS86" s="5">
        <v>0</v>
      </c>
      <c r="MT86" s="5">
        <v>8.4645499999999991</v>
      </c>
      <c r="MU86" s="5">
        <v>14.33963</v>
      </c>
      <c r="MV86" s="5">
        <v>8.9357900000000008</v>
      </c>
      <c r="MW86" s="5">
        <v>10.270910000000001</v>
      </c>
      <c r="MX86" s="5">
        <v>0</v>
      </c>
      <c r="MY86" s="5">
        <v>15.697150000000001</v>
      </c>
      <c r="MZ86" s="5">
        <v>11.082380000000001</v>
      </c>
      <c r="NA86" s="5">
        <v>11.47738</v>
      </c>
      <c r="NB86" s="5">
        <v>15.32328</v>
      </c>
      <c r="NC86" s="5">
        <v>22.938289999999999</v>
      </c>
      <c r="ND86" s="5">
        <v>13.66699</v>
      </c>
      <c r="NE86" s="5">
        <v>8.7926400000000005</v>
      </c>
      <c r="NF86" s="5">
        <v>9.1554900000000004</v>
      </c>
      <c r="NG86" s="5">
        <v>10.81671</v>
      </c>
      <c r="NH86" s="5">
        <v>9.9302200000000003</v>
      </c>
      <c r="NI86" s="5">
        <v>18.588090000000001</v>
      </c>
      <c r="NJ86" s="5">
        <v>13.439109999999999</v>
      </c>
      <c r="NK86" s="5">
        <v>11.092180000000001</v>
      </c>
      <c r="NL86" s="5">
        <v>10.44388</v>
      </c>
      <c r="NM86" s="5">
        <v>0</v>
      </c>
      <c r="NN86" s="5">
        <v>31.605450000000001</v>
      </c>
      <c r="NO86" s="5">
        <v>7.8771599999999999</v>
      </c>
      <c r="NP86" s="5">
        <v>0</v>
      </c>
      <c r="NQ86" s="5">
        <v>9.3149999999999995</v>
      </c>
      <c r="NR86" s="5">
        <v>10.01412</v>
      </c>
      <c r="NS86" s="5">
        <v>0</v>
      </c>
      <c r="NT86" s="5">
        <v>5.9305899999999996</v>
      </c>
      <c r="NU86" s="5">
        <v>12.912509999999999</v>
      </c>
      <c r="NV86" s="5">
        <v>12.60535</v>
      </c>
      <c r="NW86" s="5">
        <v>14.388170000000001</v>
      </c>
      <c r="NX86" s="5">
        <v>18.366399999999999</v>
      </c>
      <c r="NY86" s="5">
        <v>4.8148</v>
      </c>
      <c r="NZ86" s="5">
        <v>11.68594</v>
      </c>
      <c r="OA86" s="5">
        <v>15.513210000000001</v>
      </c>
      <c r="OB86" s="5">
        <v>11.504110000000001</v>
      </c>
      <c r="OC86" s="5">
        <v>5.7536399999999999</v>
      </c>
      <c r="OD86" s="5">
        <v>9.3333200000000005</v>
      </c>
      <c r="OE86" s="5">
        <v>10.3432</v>
      </c>
      <c r="OF86" s="5">
        <v>7.9606300000000001</v>
      </c>
      <c r="OG86" s="5">
        <v>12.227729999999999</v>
      </c>
      <c r="OH86" s="5">
        <v>6.4410699999999999</v>
      </c>
      <c r="OI86" s="5">
        <v>12.03694</v>
      </c>
      <c r="OJ86" s="5">
        <v>16.022659999999998</v>
      </c>
      <c r="OK86" s="5">
        <v>10.626189999999999</v>
      </c>
      <c r="OL86" s="5">
        <v>4.1229500000000003</v>
      </c>
      <c r="OM86" s="5">
        <v>12.57616</v>
      </c>
      <c r="ON86" s="5">
        <v>0</v>
      </c>
      <c r="OO86" s="5">
        <v>19.0732</v>
      </c>
      <c r="OP86" s="5" t="s">
        <v>501</v>
      </c>
      <c r="OQ86" s="5">
        <v>10.509690000000001</v>
      </c>
      <c r="OR86" s="5">
        <v>0</v>
      </c>
      <c r="OS86" s="5">
        <v>7.8964400000000001</v>
      </c>
      <c r="OT86" s="5">
        <v>9.6241900000000005</v>
      </c>
      <c r="OU86" s="5">
        <v>9.2769200000000005</v>
      </c>
      <c r="OV86" s="5">
        <v>11.53237</v>
      </c>
      <c r="OW86" s="5">
        <v>9.5739800000000006</v>
      </c>
      <c r="OX86" s="5">
        <v>18.885750000000002</v>
      </c>
      <c r="OY86" s="5">
        <v>18.722370000000002</v>
      </c>
      <c r="OZ86" s="5">
        <v>16.007169999999999</v>
      </c>
      <c r="PA86" s="5">
        <v>8.1773299999999995</v>
      </c>
      <c r="PB86" s="5">
        <v>12.04861</v>
      </c>
      <c r="PC86" s="5">
        <v>24.937049999999999</v>
      </c>
      <c r="PD86" s="5">
        <v>10.2052</v>
      </c>
      <c r="PE86" s="5">
        <v>15.222440000000001</v>
      </c>
      <c r="PF86" s="5">
        <v>16.66423</v>
      </c>
      <c r="PG86" s="5">
        <v>4.7183599999999997</v>
      </c>
      <c r="PH86" s="5">
        <v>12.25995</v>
      </c>
      <c r="PI86" s="5">
        <v>11.53196</v>
      </c>
      <c r="PJ86" s="5">
        <v>13.4613</v>
      </c>
      <c r="PK86" s="5">
        <v>9.6630800000000008</v>
      </c>
      <c r="PL86" s="5">
        <v>12.665480000000001</v>
      </c>
      <c r="PM86" s="5">
        <v>18.160520000000002</v>
      </c>
      <c r="PN86" s="5">
        <v>15.194419999999999</v>
      </c>
      <c r="PO86" s="5">
        <v>15.222440000000001</v>
      </c>
      <c r="PP86" s="5">
        <v>10.39012</v>
      </c>
      <c r="PQ86" s="5">
        <v>11.978809999999999</v>
      </c>
      <c r="PR86" s="5">
        <v>22.734300000000001</v>
      </c>
      <c r="PS86" s="5">
        <v>15.153930000000001</v>
      </c>
      <c r="PT86" s="5">
        <v>11.141299999999999</v>
      </c>
      <c r="PU86" s="5">
        <v>15.97663</v>
      </c>
      <c r="PV86" s="5">
        <v>11.475910000000001</v>
      </c>
      <c r="PW86" s="5">
        <v>8.6376399999999993</v>
      </c>
      <c r="PX86" s="5">
        <v>19.763809999999999</v>
      </c>
      <c r="PY86" s="5">
        <v>20.12602</v>
      </c>
      <c r="PZ86" s="5">
        <v>6.48088</v>
      </c>
      <c r="QA86" s="5">
        <v>8.3288899999999995</v>
      </c>
      <c r="QB86" s="5">
        <v>7.3617699999999999</v>
      </c>
      <c r="QC86" s="5">
        <v>8.4090299999999996</v>
      </c>
      <c r="QD86" s="5">
        <v>6.5110999999999999</v>
      </c>
      <c r="QE86" s="5">
        <v>11.035909999999999</v>
      </c>
      <c r="QF86" s="5">
        <v>11.97053</v>
      </c>
      <c r="QG86" s="5">
        <v>14.87364</v>
      </c>
      <c r="QH86" s="5">
        <v>12.543430000000001</v>
      </c>
      <c r="QI86" s="5">
        <v>8.2397899999999993</v>
      </c>
      <c r="QJ86" s="5">
        <v>15.145860000000001</v>
      </c>
      <c r="QK86" s="5">
        <v>14.235379999999999</v>
      </c>
      <c r="QL86" s="5">
        <v>21.554749999999999</v>
      </c>
      <c r="QM86" s="5">
        <v>9.4408499999999993</v>
      </c>
      <c r="QN86" s="5">
        <v>7.8187699999999998</v>
      </c>
      <c r="QO86" s="5">
        <v>7.61944</v>
      </c>
      <c r="QP86" s="5">
        <v>17.426439999999999</v>
      </c>
      <c r="QQ86" s="5">
        <v>11.8194</v>
      </c>
      <c r="QR86" s="5">
        <v>12.64992</v>
      </c>
      <c r="QS86" s="5">
        <v>9.5290199999999992</v>
      </c>
      <c r="QT86" s="5">
        <v>11.59118</v>
      </c>
      <c r="QU86" s="5" t="s">
        <v>501</v>
      </c>
      <c r="QV86" s="5">
        <v>9.5325699999999998</v>
      </c>
      <c r="QW86" s="5">
        <v>0</v>
      </c>
      <c r="QX86" s="5">
        <v>19.73882</v>
      </c>
      <c r="QY86" s="5">
        <v>10.273239999999999</v>
      </c>
      <c r="QZ86" s="5">
        <v>11.66234</v>
      </c>
      <c r="RA86" s="5">
        <v>15.33605</v>
      </c>
      <c r="RB86" s="5">
        <v>9.9520599999999995</v>
      </c>
      <c r="RC86" s="5">
        <v>0</v>
      </c>
      <c r="RD86" s="5">
        <v>0</v>
      </c>
      <c r="RE86" s="5">
        <v>7.3852200000000003</v>
      </c>
      <c r="RF86" s="5">
        <v>28.919139999999999</v>
      </c>
      <c r="RG86" s="5">
        <v>10.094290000000001</v>
      </c>
      <c r="RH86" s="5">
        <v>0</v>
      </c>
      <c r="RI86" s="5">
        <v>11.16954</v>
      </c>
      <c r="RJ86" s="5">
        <v>23.375109999999999</v>
      </c>
      <c r="RK86" s="5">
        <v>11.785209999999999</v>
      </c>
      <c r="RL86" s="5">
        <v>19.09421</v>
      </c>
      <c r="RM86" s="5">
        <v>7.1963999999999997</v>
      </c>
      <c r="RN86" s="5">
        <v>7.1134199999999996</v>
      </c>
      <c r="RO86" s="5">
        <v>12.321429999999999</v>
      </c>
      <c r="RP86" s="5">
        <v>23.451969999999999</v>
      </c>
      <c r="RQ86" s="5">
        <v>11.289820000000001</v>
      </c>
      <c r="RR86" s="5">
        <v>31.065729999999999</v>
      </c>
      <c r="RS86" s="5">
        <v>21.499590000000001</v>
      </c>
      <c r="RT86" s="5">
        <v>9.6192200000000003</v>
      </c>
      <c r="RU86" s="5">
        <v>8.4242399999999993</v>
      </c>
      <c r="RV86" s="5">
        <v>5.2565900000000001</v>
      </c>
      <c r="RW86" s="5">
        <v>10.95435</v>
      </c>
      <c r="RX86" s="5">
        <v>7.2244799999999998</v>
      </c>
      <c r="RY86" s="5">
        <v>6.6759399999999998</v>
      </c>
      <c r="RZ86" s="5">
        <v>21.018080000000001</v>
      </c>
      <c r="SA86" s="5">
        <v>10.890230000000001</v>
      </c>
      <c r="SB86" s="5">
        <v>0</v>
      </c>
      <c r="SC86" s="5">
        <v>0</v>
      </c>
    </row>
    <row r="87" spans="1:497" x14ac:dyDescent="0.25">
      <c r="A87" s="2">
        <f>Returns!A87</f>
        <v>42916</v>
      </c>
      <c r="B87" s="5">
        <v>12.237690000000001</v>
      </c>
      <c r="C87" s="5">
        <v>7.9656000000000002</v>
      </c>
      <c r="D87" s="5">
        <v>28.423829999999999</v>
      </c>
      <c r="E87" s="5">
        <v>22.76164</v>
      </c>
      <c r="F87" s="5">
        <v>11.97378</v>
      </c>
      <c r="G87" s="5">
        <v>16.24091</v>
      </c>
      <c r="H87" s="5">
        <v>0</v>
      </c>
      <c r="I87" s="5">
        <v>1.7905199999999999</v>
      </c>
      <c r="J87" s="5">
        <v>61.309420000000003</v>
      </c>
      <c r="K87" s="5">
        <v>14.46467</v>
      </c>
      <c r="L87" s="5">
        <v>0</v>
      </c>
      <c r="M87" s="5">
        <v>8.0235800000000008</v>
      </c>
      <c r="N87" s="5">
        <v>11.555479999999999</v>
      </c>
      <c r="O87" s="5">
        <v>17.518730000000001</v>
      </c>
      <c r="P87" s="5">
        <v>13.83957</v>
      </c>
      <c r="Q87" s="5">
        <v>12.77576</v>
      </c>
      <c r="R87" s="5">
        <v>12.013070000000001</v>
      </c>
      <c r="S87" s="5">
        <v>17.88663</v>
      </c>
      <c r="T87" s="5">
        <v>12.06461</v>
      </c>
      <c r="U87" s="5">
        <v>11.5406</v>
      </c>
      <c r="V87" s="5">
        <v>8.2124600000000001</v>
      </c>
      <c r="W87" s="5">
        <v>11.081799999999999</v>
      </c>
      <c r="X87" s="5">
        <v>0</v>
      </c>
      <c r="Y87" s="5">
        <v>7.5113099999999999</v>
      </c>
      <c r="Z87" s="5">
        <v>60.78069</v>
      </c>
      <c r="AA87" s="5">
        <v>19.276070000000001</v>
      </c>
      <c r="AB87" s="5">
        <v>32.216520000000003</v>
      </c>
      <c r="AC87" s="5">
        <v>20.30228</v>
      </c>
      <c r="AD87" s="5">
        <v>25.275379999999998</v>
      </c>
      <c r="AE87" s="5">
        <v>14.10497</v>
      </c>
      <c r="AF87" s="5">
        <v>10.784039999999999</v>
      </c>
      <c r="AG87" s="5">
        <v>12.8665</v>
      </c>
      <c r="AH87" s="5">
        <v>7.6551400000000003</v>
      </c>
      <c r="AI87" s="5">
        <v>0</v>
      </c>
      <c r="AJ87" s="5">
        <v>16.43685</v>
      </c>
      <c r="AK87" s="5">
        <v>11.943300000000001</v>
      </c>
      <c r="AL87" s="5">
        <v>7.0726000000000004</v>
      </c>
      <c r="AM87" s="5">
        <v>12.022399999999999</v>
      </c>
      <c r="AN87" s="5">
        <v>15.25928</v>
      </c>
      <c r="AO87" s="5">
        <v>9.9355200000000004</v>
      </c>
      <c r="AP87" s="5">
        <v>15.6084</v>
      </c>
      <c r="AQ87" s="5">
        <v>8.8585100000000008</v>
      </c>
      <c r="AR87" s="5">
        <v>6.6482400000000004</v>
      </c>
      <c r="AS87" s="5">
        <v>10.458930000000001</v>
      </c>
      <c r="AT87" s="5">
        <v>16.36626</v>
      </c>
      <c r="AU87" s="5">
        <v>16.711829999999999</v>
      </c>
      <c r="AV87" s="5">
        <v>13.746589999999999</v>
      </c>
      <c r="AW87" s="5">
        <v>8.9813100000000006</v>
      </c>
      <c r="AX87" s="5">
        <v>10.492789999999999</v>
      </c>
      <c r="AY87" s="5">
        <v>16.267289999999999</v>
      </c>
      <c r="AZ87" s="5">
        <v>16.256430000000002</v>
      </c>
      <c r="BA87" s="5">
        <v>8.5775400000000008</v>
      </c>
      <c r="BB87" s="5">
        <v>0</v>
      </c>
      <c r="BC87" s="5">
        <v>14.676679999999999</v>
      </c>
      <c r="BD87" s="5">
        <v>39.294620000000002</v>
      </c>
      <c r="BE87" s="5">
        <v>10.026910000000001</v>
      </c>
      <c r="BF87" s="5">
        <v>6.4964500000000003</v>
      </c>
      <c r="BG87" s="5">
        <v>30.237439999999999</v>
      </c>
      <c r="BH87" s="5">
        <v>10.76741</v>
      </c>
      <c r="BI87" s="5">
        <v>12.53</v>
      </c>
      <c r="BJ87" s="5">
        <v>0</v>
      </c>
      <c r="BK87" s="5">
        <v>0</v>
      </c>
      <c r="BL87" s="5">
        <v>10.9275</v>
      </c>
      <c r="BM87" s="5">
        <v>6.6987699999999997</v>
      </c>
      <c r="BN87" s="5">
        <v>9.19876</v>
      </c>
      <c r="BO87" s="5">
        <v>6.7432100000000004</v>
      </c>
      <c r="BP87" s="5">
        <v>19.755310000000001</v>
      </c>
      <c r="BQ87" s="5">
        <v>0</v>
      </c>
      <c r="BR87" s="5">
        <v>0</v>
      </c>
      <c r="BS87" s="5">
        <v>3.1524399999999999</v>
      </c>
      <c r="BT87" s="5">
        <v>9.4289500000000004</v>
      </c>
      <c r="BU87" s="5">
        <v>284.55297000000002</v>
      </c>
      <c r="BV87" s="5">
        <v>7.6632899999999999</v>
      </c>
      <c r="BW87" s="5">
        <v>0</v>
      </c>
      <c r="BX87" s="5">
        <v>12.11314</v>
      </c>
      <c r="BY87" s="5">
        <v>13.59431</v>
      </c>
      <c r="BZ87" s="5">
        <v>10.430199999999999</v>
      </c>
      <c r="CA87" s="5">
        <v>12.61284</v>
      </c>
      <c r="CB87" s="5">
        <v>26.31129</v>
      </c>
      <c r="CC87" s="5">
        <v>21.118510000000001</v>
      </c>
      <c r="CD87" s="5">
        <v>15.70229</v>
      </c>
      <c r="CE87" s="5">
        <v>16.937999999999999</v>
      </c>
      <c r="CF87" s="5">
        <v>0</v>
      </c>
      <c r="CG87" s="5">
        <v>14.02129</v>
      </c>
      <c r="CH87" s="5">
        <v>12.854699999999999</v>
      </c>
      <c r="CI87" s="5">
        <v>9.9721899999999994</v>
      </c>
      <c r="CJ87" s="5">
        <v>10.12744</v>
      </c>
      <c r="CK87" s="5">
        <v>23.54035</v>
      </c>
      <c r="CL87" s="5">
        <v>0</v>
      </c>
      <c r="CM87" s="5">
        <v>13.06203</v>
      </c>
      <c r="CN87" s="5">
        <v>16.155830000000002</v>
      </c>
      <c r="CO87" s="5">
        <v>19.394939999999998</v>
      </c>
      <c r="CP87" s="5">
        <v>18.40232</v>
      </c>
      <c r="CQ87" s="5">
        <v>0</v>
      </c>
      <c r="CR87" s="5">
        <v>9.4192499999999999</v>
      </c>
      <c r="CS87" s="5">
        <v>6.9840900000000001</v>
      </c>
      <c r="CT87" s="5">
        <v>0</v>
      </c>
      <c r="CU87" s="5">
        <v>14.459949999999999</v>
      </c>
      <c r="CV87" s="5">
        <v>5.4561599999999997</v>
      </c>
      <c r="CW87" s="5">
        <v>15.873670000000001</v>
      </c>
      <c r="CX87" s="5">
        <v>10.970420000000001</v>
      </c>
      <c r="CY87" s="5">
        <v>16.803339999999999</v>
      </c>
      <c r="CZ87" s="5">
        <v>15.43519</v>
      </c>
      <c r="DA87" s="5">
        <v>14.105560000000001</v>
      </c>
      <c r="DB87" s="5">
        <v>15.121420000000001</v>
      </c>
      <c r="DC87" s="5">
        <v>14.65605</v>
      </c>
      <c r="DD87" s="5">
        <v>14.3705</v>
      </c>
      <c r="DE87" s="5">
        <v>20.303000000000001</v>
      </c>
      <c r="DF87" s="5">
        <v>11.268230000000001</v>
      </c>
      <c r="DG87" s="5">
        <v>10.29101</v>
      </c>
      <c r="DH87" s="5">
        <v>16.9329</v>
      </c>
      <c r="DI87" s="5">
        <v>15.39381</v>
      </c>
      <c r="DJ87" s="5">
        <v>0</v>
      </c>
      <c r="DK87" s="5">
        <v>15.74633</v>
      </c>
      <c r="DL87" s="5">
        <v>0</v>
      </c>
      <c r="DM87" s="5">
        <v>10.47776</v>
      </c>
      <c r="DN87" s="5">
        <v>11.94131</v>
      </c>
      <c r="DO87" s="5">
        <v>15.163460000000001</v>
      </c>
      <c r="DP87" s="5">
        <v>8.4028100000000006</v>
      </c>
      <c r="DQ87" s="5">
        <v>17.161519999999999</v>
      </c>
      <c r="DR87" s="5">
        <v>9.5967800000000008</v>
      </c>
      <c r="DS87" s="5">
        <v>12.302199999999999</v>
      </c>
      <c r="DT87" s="5">
        <v>19.841539999999998</v>
      </c>
      <c r="DU87" s="5">
        <v>15.799580000000001</v>
      </c>
      <c r="DV87" s="5">
        <v>12.94192</v>
      </c>
      <c r="DW87" s="5">
        <v>14.242190000000001</v>
      </c>
      <c r="DX87" s="5">
        <v>12.07788</v>
      </c>
      <c r="DY87" s="5">
        <v>6.0374999999999996</v>
      </c>
      <c r="DZ87" s="5">
        <v>0</v>
      </c>
      <c r="EA87" s="5">
        <v>7.4640599999999999</v>
      </c>
      <c r="EB87" s="5">
        <v>14.493589999999999</v>
      </c>
      <c r="EC87" s="5">
        <v>0</v>
      </c>
      <c r="ED87" s="5">
        <v>13.479789999999999</v>
      </c>
      <c r="EE87" s="5">
        <v>11.291309999999999</v>
      </c>
      <c r="EF87" s="5">
        <v>14.16042</v>
      </c>
      <c r="EG87" s="5">
        <v>15.634980000000001</v>
      </c>
      <c r="EH87" s="5">
        <v>10.643969999999999</v>
      </c>
      <c r="EI87" s="5">
        <v>13.00874</v>
      </c>
      <c r="EJ87" s="5">
        <v>5.1440900000000003</v>
      </c>
      <c r="EK87" s="5">
        <v>11.83095</v>
      </c>
      <c r="EL87" s="5">
        <v>10.64119</v>
      </c>
      <c r="EM87" s="5">
        <v>15.171049999999999</v>
      </c>
      <c r="EN87" s="5">
        <v>0</v>
      </c>
      <c r="EO87" s="5">
        <v>19.191230000000001</v>
      </c>
      <c r="EP87" s="5">
        <v>17.916969999999999</v>
      </c>
      <c r="EQ87" s="5">
        <v>7.4637099999999998</v>
      </c>
      <c r="ER87" s="5">
        <v>14.968019999999999</v>
      </c>
      <c r="ES87" s="5">
        <v>13.282360000000001</v>
      </c>
      <c r="ET87" s="5">
        <v>10.416589999999999</v>
      </c>
      <c r="EU87" s="5">
        <v>17.52159</v>
      </c>
      <c r="EV87" s="5">
        <v>11.24058</v>
      </c>
      <c r="EW87" s="5">
        <v>0</v>
      </c>
      <c r="EX87" s="5">
        <v>14.17309</v>
      </c>
      <c r="EY87" s="5">
        <v>9.3979800000000004</v>
      </c>
      <c r="EZ87" s="5">
        <v>12.471629999999999</v>
      </c>
      <c r="FA87" s="5">
        <v>7.8107300000000004</v>
      </c>
      <c r="FB87" s="5">
        <v>13.732060000000001</v>
      </c>
      <c r="FC87" s="5">
        <v>14.208679999999999</v>
      </c>
      <c r="FD87" s="5">
        <v>13.793049999999999</v>
      </c>
      <c r="FE87" s="5">
        <v>0</v>
      </c>
      <c r="FF87" s="5">
        <v>5.5886800000000001</v>
      </c>
      <c r="FG87" s="5">
        <v>0</v>
      </c>
      <c r="FH87" s="5">
        <v>0</v>
      </c>
      <c r="FI87" s="5">
        <v>13.617710000000001</v>
      </c>
      <c r="FJ87" s="5">
        <v>7.8513400000000004</v>
      </c>
      <c r="FK87" s="5">
        <v>11.71907</v>
      </c>
      <c r="FL87" s="5">
        <v>9.9584100000000007</v>
      </c>
      <c r="FM87" s="5">
        <v>22.58633</v>
      </c>
      <c r="FN87" s="5" t="s">
        <v>501</v>
      </c>
      <c r="FO87" s="5">
        <v>0</v>
      </c>
      <c r="FP87" s="5">
        <v>8.0441699999999994</v>
      </c>
      <c r="FQ87" s="5">
        <v>8.4454600000000006</v>
      </c>
      <c r="FR87" s="5">
        <v>0</v>
      </c>
      <c r="FS87" s="5">
        <v>18.892230000000001</v>
      </c>
      <c r="FT87" s="5">
        <v>16.805099999999999</v>
      </c>
      <c r="FU87" s="5">
        <v>19.28931</v>
      </c>
      <c r="FV87" s="5">
        <v>12.52026</v>
      </c>
      <c r="FW87" s="5">
        <v>12.087630000000001</v>
      </c>
      <c r="FX87" s="5">
        <v>12.797090000000001</v>
      </c>
      <c r="FY87" s="5">
        <v>5.5384799999999998</v>
      </c>
      <c r="FZ87" s="5">
        <v>9.3271099999999993</v>
      </c>
      <c r="GA87" s="5">
        <v>0</v>
      </c>
      <c r="GB87" s="5">
        <v>12.47878</v>
      </c>
      <c r="GC87" s="5">
        <v>11.684469999999999</v>
      </c>
      <c r="GD87" s="5">
        <v>6.1569099999999999</v>
      </c>
      <c r="GE87" s="5">
        <v>21.318719999999999</v>
      </c>
      <c r="GF87" s="5">
        <v>11.18619</v>
      </c>
      <c r="GG87" s="5">
        <v>0</v>
      </c>
      <c r="GH87" s="5">
        <v>10.95374</v>
      </c>
      <c r="GI87" s="5">
        <v>8.86524</v>
      </c>
      <c r="GJ87" s="5">
        <v>0</v>
      </c>
      <c r="GK87" s="5">
        <v>20.451830000000001</v>
      </c>
      <c r="GL87" s="5">
        <v>0</v>
      </c>
      <c r="GM87" s="5">
        <v>11.80312</v>
      </c>
      <c r="GN87" s="5">
        <v>0</v>
      </c>
      <c r="GO87" s="5">
        <v>13.3721</v>
      </c>
      <c r="GP87" s="5" t="s">
        <v>501</v>
      </c>
      <c r="GQ87" s="5">
        <v>0</v>
      </c>
      <c r="GR87" s="5">
        <v>13.00324</v>
      </c>
      <c r="GS87" s="5">
        <v>8.5291200000000007</v>
      </c>
      <c r="GT87" s="5">
        <v>11.92315</v>
      </c>
      <c r="GU87" s="5">
        <v>9.4272500000000008</v>
      </c>
      <c r="GV87" s="5">
        <v>8.9076599999999999</v>
      </c>
      <c r="GW87" s="5">
        <v>9.3179599999999994</v>
      </c>
      <c r="GX87" s="5">
        <v>0</v>
      </c>
      <c r="GY87" s="5">
        <v>10.336080000000001</v>
      </c>
      <c r="GZ87" s="5">
        <v>13.00583</v>
      </c>
      <c r="HA87" s="5">
        <v>11.36772</v>
      </c>
      <c r="HB87" s="5">
        <v>9.9774600000000007</v>
      </c>
      <c r="HC87" s="5">
        <v>24.15793</v>
      </c>
      <c r="HD87" s="5">
        <v>7.6276000000000002</v>
      </c>
      <c r="HE87" s="5">
        <v>0</v>
      </c>
      <c r="HF87" s="5">
        <v>0</v>
      </c>
      <c r="HG87" s="5">
        <v>15.24827</v>
      </c>
      <c r="HH87" s="5">
        <v>16.738060000000001</v>
      </c>
      <c r="HI87" s="5">
        <v>13.8127</v>
      </c>
      <c r="HJ87" s="5">
        <v>6.7892999999999999</v>
      </c>
      <c r="HK87" s="5">
        <v>13.258150000000001</v>
      </c>
      <c r="HL87" s="5">
        <v>14.189590000000001</v>
      </c>
      <c r="HM87" s="5">
        <v>16.51465</v>
      </c>
      <c r="HN87" s="5">
        <v>12.84948</v>
      </c>
      <c r="HO87" s="5">
        <v>30.742000000000001</v>
      </c>
      <c r="HP87" s="5">
        <v>0</v>
      </c>
      <c r="HQ87" s="5">
        <v>11.796390000000001</v>
      </c>
      <c r="HR87" s="5">
        <v>17.232130000000002</v>
      </c>
      <c r="HS87" s="5">
        <v>7.8384400000000003</v>
      </c>
      <c r="HT87" s="5">
        <v>0</v>
      </c>
      <c r="HU87" s="5">
        <v>8.79467</v>
      </c>
      <c r="HV87" s="5">
        <v>11.87115</v>
      </c>
      <c r="HW87" s="5">
        <v>10.136469999999999</v>
      </c>
      <c r="HX87" s="5">
        <v>12.26544</v>
      </c>
      <c r="HY87" s="5">
        <v>9.7108600000000003</v>
      </c>
      <c r="HZ87" s="5">
        <v>16.580760000000001</v>
      </c>
      <c r="IA87" s="5">
        <v>10.329689999999999</v>
      </c>
      <c r="IB87" s="5">
        <v>8.9824800000000007</v>
      </c>
      <c r="IC87" s="5">
        <v>21.0105</v>
      </c>
      <c r="ID87" s="5">
        <v>19.91159</v>
      </c>
      <c r="IE87" s="5">
        <v>7.9408399999999997</v>
      </c>
      <c r="IF87" s="5">
        <v>0</v>
      </c>
      <c r="IG87" s="5">
        <v>16.873889999999999</v>
      </c>
      <c r="IH87" s="5">
        <v>5.7804799999999998</v>
      </c>
      <c r="II87" s="5">
        <v>0</v>
      </c>
      <c r="IJ87" s="5">
        <v>14.72963</v>
      </c>
      <c r="IK87" s="5">
        <v>15.804029999999999</v>
      </c>
      <c r="IL87" s="5">
        <v>19.569220000000001</v>
      </c>
      <c r="IM87" s="5">
        <v>7.7676600000000002</v>
      </c>
      <c r="IN87" s="5">
        <v>0</v>
      </c>
      <c r="IO87" s="5">
        <v>10.4595</v>
      </c>
      <c r="IP87" s="5">
        <v>0</v>
      </c>
      <c r="IQ87" s="5">
        <v>8.8286200000000008</v>
      </c>
      <c r="IR87" s="5">
        <v>15.082190000000001</v>
      </c>
      <c r="IS87" s="5">
        <v>8.6584400000000006</v>
      </c>
      <c r="IT87" s="5">
        <v>13.514530000000001</v>
      </c>
      <c r="IU87" s="5">
        <v>13.214560000000001</v>
      </c>
      <c r="IV87" s="5">
        <v>8.80565</v>
      </c>
      <c r="IW87" s="5">
        <v>11.82324</v>
      </c>
      <c r="IX87" s="5">
        <v>10.08174</v>
      </c>
      <c r="IY87" s="5">
        <v>14.97106</v>
      </c>
      <c r="IZ87" s="5">
        <v>6.9528499999999998</v>
      </c>
      <c r="JA87" s="5">
        <v>7.4066400000000003</v>
      </c>
      <c r="JB87" s="5">
        <v>10.09919</v>
      </c>
      <c r="JC87" s="5">
        <v>10.288169999999999</v>
      </c>
      <c r="JD87" s="5">
        <v>0</v>
      </c>
      <c r="JE87" s="5">
        <v>0</v>
      </c>
      <c r="JF87" s="5">
        <v>11.248699999999999</v>
      </c>
      <c r="JG87" s="5">
        <v>14.286910000000001</v>
      </c>
      <c r="JH87" s="5">
        <v>7.6578600000000003</v>
      </c>
      <c r="JI87" s="5">
        <v>11.32185</v>
      </c>
      <c r="JJ87" s="5">
        <v>8.8439399999999999</v>
      </c>
      <c r="JK87" s="5">
        <v>28.92334</v>
      </c>
      <c r="JL87" s="5">
        <v>11.16173</v>
      </c>
      <c r="JM87" s="5">
        <v>12.75244</v>
      </c>
      <c r="JN87" s="5">
        <v>18.205069999999999</v>
      </c>
      <c r="JO87" s="5">
        <v>14.48319</v>
      </c>
      <c r="JP87" s="5">
        <v>22.754619999999999</v>
      </c>
      <c r="JQ87" s="5">
        <v>23.510069999999999</v>
      </c>
      <c r="JR87" s="5">
        <v>8.5968800000000005</v>
      </c>
      <c r="JS87" s="5">
        <v>11.27965</v>
      </c>
      <c r="JT87" s="5">
        <v>5.19876</v>
      </c>
      <c r="JU87" s="5">
        <v>9.4121600000000001</v>
      </c>
      <c r="JV87" s="5">
        <v>7.9722999999999997</v>
      </c>
      <c r="JW87" s="5">
        <v>11.790430000000001</v>
      </c>
      <c r="JX87" s="5">
        <v>0</v>
      </c>
      <c r="JY87" s="5">
        <v>11.7913</v>
      </c>
      <c r="JZ87" s="5">
        <v>11.516629999999999</v>
      </c>
      <c r="KA87" s="5">
        <v>0</v>
      </c>
      <c r="KB87" s="5">
        <v>18.629539999999999</v>
      </c>
      <c r="KC87" s="5">
        <v>12.50501</v>
      </c>
      <c r="KD87" s="5">
        <v>15.840109999999999</v>
      </c>
      <c r="KE87" s="5">
        <v>15.84468</v>
      </c>
      <c r="KF87" s="5">
        <v>11.02069</v>
      </c>
      <c r="KG87" s="5">
        <v>8.9690999999999992</v>
      </c>
      <c r="KH87" s="5">
        <v>6.4196799999999996</v>
      </c>
      <c r="KI87" s="5">
        <v>7.8513200000000003</v>
      </c>
      <c r="KJ87" s="5">
        <v>10.055730000000001</v>
      </c>
      <c r="KK87" s="5">
        <v>6.3964999999999996</v>
      </c>
      <c r="KL87" s="5">
        <v>11.43493</v>
      </c>
      <c r="KM87" s="5">
        <v>7.8456599999999996</v>
      </c>
      <c r="KN87" s="5">
        <v>11.33282</v>
      </c>
      <c r="KO87" s="5">
        <v>15.08825</v>
      </c>
      <c r="KP87" s="5">
        <v>0</v>
      </c>
      <c r="KQ87" s="5">
        <v>15.760619999999999</v>
      </c>
      <c r="KR87" s="5">
        <v>7.8133100000000004</v>
      </c>
      <c r="KS87" s="5">
        <v>6.1847000000000003</v>
      </c>
      <c r="KT87" s="5">
        <v>15.28998</v>
      </c>
      <c r="KU87" s="5">
        <v>10.81869</v>
      </c>
      <c r="KV87" s="5">
        <v>12.972519999999999</v>
      </c>
      <c r="KW87" s="5">
        <v>11.07016</v>
      </c>
      <c r="KX87" s="5">
        <v>21.12829</v>
      </c>
      <c r="KY87" s="5">
        <v>22.004079999999998</v>
      </c>
      <c r="KZ87" s="5">
        <v>12.20102</v>
      </c>
      <c r="LA87" s="5">
        <v>7.8047300000000002</v>
      </c>
      <c r="LB87" s="5">
        <v>19.151409999999998</v>
      </c>
      <c r="LC87" s="5">
        <v>8.9660899999999994</v>
      </c>
      <c r="LD87" s="5">
        <v>11.683</v>
      </c>
      <c r="LE87" s="5">
        <v>7.00312</v>
      </c>
      <c r="LF87" s="5">
        <v>8.8328100000000003</v>
      </c>
      <c r="LG87" s="5">
        <v>9.4197699999999998</v>
      </c>
      <c r="LH87" s="5">
        <v>20.515799999999999</v>
      </c>
      <c r="LI87" s="5">
        <v>8.0230700000000006</v>
      </c>
      <c r="LJ87" s="5">
        <v>15.190950000000001</v>
      </c>
      <c r="LK87" s="5">
        <v>4.9863600000000003</v>
      </c>
      <c r="LL87" s="5">
        <v>13.047140000000001</v>
      </c>
      <c r="LM87" s="5">
        <v>8.1399600000000003</v>
      </c>
      <c r="LN87" s="5">
        <v>15.402620000000001</v>
      </c>
      <c r="LO87" s="5">
        <v>11.079650000000001</v>
      </c>
      <c r="LP87" s="5">
        <v>24.567350000000001</v>
      </c>
      <c r="LQ87" s="5">
        <v>0</v>
      </c>
      <c r="LR87" s="5">
        <v>37.351700000000001</v>
      </c>
      <c r="LS87" s="5">
        <v>10.81399</v>
      </c>
      <c r="LT87" s="5">
        <v>18.695209999999999</v>
      </c>
      <c r="LU87" s="5">
        <v>11.146409999999999</v>
      </c>
      <c r="LV87" s="5">
        <v>23.318519999999999</v>
      </c>
      <c r="LW87" s="5">
        <v>0</v>
      </c>
      <c r="LX87" s="5">
        <v>0</v>
      </c>
      <c r="LY87" s="5">
        <v>22.699190000000002</v>
      </c>
      <c r="LZ87" s="5">
        <v>13.74227</v>
      </c>
      <c r="MA87" s="5">
        <v>10.46129</v>
      </c>
      <c r="MB87" s="5">
        <v>0</v>
      </c>
      <c r="MC87" s="5">
        <v>0</v>
      </c>
      <c r="MD87" s="5">
        <v>8.1650799999999997</v>
      </c>
      <c r="ME87" s="5">
        <v>9.8321000000000005</v>
      </c>
      <c r="MF87" s="5">
        <v>8.57151</v>
      </c>
      <c r="MG87" s="5">
        <v>5.7866</v>
      </c>
      <c r="MH87" s="5">
        <v>0</v>
      </c>
      <c r="MI87" s="5">
        <v>11.378209999999999</v>
      </c>
      <c r="MJ87" s="5">
        <v>21.403079999999999</v>
      </c>
      <c r="MK87" s="5">
        <v>11.151</v>
      </c>
      <c r="ML87" s="5">
        <v>8.0788899999999995</v>
      </c>
      <c r="MM87" s="5">
        <v>8.9750800000000002</v>
      </c>
      <c r="MN87" s="5">
        <v>9.0516400000000008</v>
      </c>
      <c r="MO87" s="5">
        <v>16.219719999999999</v>
      </c>
      <c r="MP87" s="5">
        <v>12.324619999999999</v>
      </c>
      <c r="MQ87" s="5">
        <v>15.567130000000001</v>
      </c>
      <c r="MR87" s="5">
        <v>6.2359799999999996</v>
      </c>
      <c r="MS87" s="5">
        <v>0</v>
      </c>
      <c r="MT87" s="5">
        <v>8.7330100000000002</v>
      </c>
      <c r="MU87" s="5">
        <v>13.61336</v>
      </c>
      <c r="MV87" s="5">
        <v>9.1999499999999994</v>
      </c>
      <c r="MW87" s="5">
        <v>9.4724000000000004</v>
      </c>
      <c r="MX87" s="5">
        <v>0</v>
      </c>
      <c r="MY87" s="5">
        <v>16.01981</v>
      </c>
      <c r="MZ87" s="5">
        <v>10.977259999999999</v>
      </c>
      <c r="NA87" s="5">
        <v>11.1187</v>
      </c>
      <c r="NB87" s="5">
        <v>17.176939999999998</v>
      </c>
      <c r="NC87" s="5">
        <v>22.775649999999999</v>
      </c>
      <c r="ND87" s="5">
        <v>13.991680000000001</v>
      </c>
      <c r="NE87" s="5">
        <v>9.0215300000000003</v>
      </c>
      <c r="NF87" s="5">
        <v>9.5580599999999993</v>
      </c>
      <c r="NG87" s="5">
        <v>10.539569999999999</v>
      </c>
      <c r="NH87" s="5">
        <v>10.04575</v>
      </c>
      <c r="NI87" s="5">
        <v>18.29083</v>
      </c>
      <c r="NJ87" s="5">
        <v>13.908200000000001</v>
      </c>
      <c r="NK87" s="5">
        <v>10.78186</v>
      </c>
      <c r="NL87" s="5">
        <v>10.514620000000001</v>
      </c>
      <c r="NM87" s="5">
        <v>0</v>
      </c>
      <c r="NN87" s="5">
        <v>31.106870000000001</v>
      </c>
      <c r="NO87" s="5">
        <v>8.0238700000000005</v>
      </c>
      <c r="NP87" s="5">
        <v>0</v>
      </c>
      <c r="NQ87" s="5">
        <v>9.6451600000000006</v>
      </c>
      <c r="NR87" s="5">
        <v>10.65957</v>
      </c>
      <c r="NS87" s="5">
        <v>0</v>
      </c>
      <c r="NT87" s="5">
        <v>5.8010099999999998</v>
      </c>
      <c r="NU87" s="5">
        <v>12.420960000000001</v>
      </c>
      <c r="NV87" s="5">
        <v>12.63472</v>
      </c>
      <c r="NW87" s="5">
        <v>14.299200000000001</v>
      </c>
      <c r="NX87" s="5">
        <v>18.757349999999999</v>
      </c>
      <c r="NY87" s="5">
        <v>5.08087</v>
      </c>
      <c r="NZ87" s="5">
        <v>11.5822</v>
      </c>
      <c r="OA87" s="5">
        <v>15.50745</v>
      </c>
      <c r="OB87" s="5">
        <v>11.95641</v>
      </c>
      <c r="OC87" s="5">
        <v>6.5599499999999997</v>
      </c>
      <c r="OD87" s="5">
        <v>8.3979999999999997</v>
      </c>
      <c r="OE87" s="5">
        <v>10.73606</v>
      </c>
      <c r="OF87" s="5">
        <v>8.3020899999999997</v>
      </c>
      <c r="OG87" s="5">
        <v>11.58372</v>
      </c>
      <c r="OH87" s="5">
        <v>7.3717100000000002</v>
      </c>
      <c r="OI87" s="5">
        <v>12.24104</v>
      </c>
      <c r="OJ87" s="5">
        <v>16.488309999999998</v>
      </c>
      <c r="OK87" s="5">
        <v>9.5231200000000005</v>
      </c>
      <c r="OL87" s="5">
        <v>4.5931600000000001</v>
      </c>
      <c r="OM87" s="5">
        <v>13.45185</v>
      </c>
      <c r="ON87" s="5">
        <v>0</v>
      </c>
      <c r="OO87" s="5">
        <v>19.120290000000001</v>
      </c>
      <c r="OP87" s="5" t="s">
        <v>501</v>
      </c>
      <c r="OQ87" s="5">
        <v>10.00093</v>
      </c>
      <c r="OR87" s="5">
        <v>0</v>
      </c>
      <c r="OS87" s="5">
        <v>8.1049299999999995</v>
      </c>
      <c r="OT87" s="5">
        <v>8.86008</v>
      </c>
      <c r="OU87" s="5">
        <v>9.6485699999999994</v>
      </c>
      <c r="OV87" s="5">
        <v>12.097670000000001</v>
      </c>
      <c r="OW87" s="5">
        <v>9.9343000000000004</v>
      </c>
      <c r="OX87" s="5">
        <v>21.401209999999999</v>
      </c>
      <c r="OY87" s="5">
        <v>17.862500000000001</v>
      </c>
      <c r="OZ87" s="5">
        <v>15.01299</v>
      </c>
      <c r="PA87" s="5">
        <v>8.2188199999999991</v>
      </c>
      <c r="PB87" s="5">
        <v>11.794879999999999</v>
      </c>
      <c r="PC87" s="5">
        <v>24.43421</v>
      </c>
      <c r="PD87" s="5">
        <v>10.009270000000001</v>
      </c>
      <c r="PE87" s="5">
        <v>17.228770000000001</v>
      </c>
      <c r="PF87" s="5">
        <v>17.3185</v>
      </c>
      <c r="PG87" s="5">
        <v>4.5583</v>
      </c>
      <c r="PH87" s="5">
        <v>12.29649</v>
      </c>
      <c r="PI87" s="5">
        <v>10.85003</v>
      </c>
      <c r="PJ87" s="5">
        <v>12.605930000000001</v>
      </c>
      <c r="PK87" s="5">
        <v>9.9441500000000005</v>
      </c>
      <c r="PL87" s="5">
        <v>16.18167</v>
      </c>
      <c r="PM87" s="5">
        <v>17.754470000000001</v>
      </c>
      <c r="PN87" s="5">
        <v>14.59417</v>
      </c>
      <c r="PO87" s="5">
        <v>17.228770000000001</v>
      </c>
      <c r="PP87" s="5">
        <v>10.701420000000001</v>
      </c>
      <c r="PQ87" s="5">
        <v>12.031980000000001</v>
      </c>
      <c r="PR87" s="5">
        <v>22.40382</v>
      </c>
      <c r="PS87" s="5">
        <v>14.794750000000001</v>
      </c>
      <c r="PT87" s="5">
        <v>10.87602</v>
      </c>
      <c r="PU87" s="5">
        <v>15.463469999999999</v>
      </c>
      <c r="PV87" s="5">
        <v>11.31724</v>
      </c>
      <c r="PW87" s="5">
        <v>8.00943</v>
      </c>
      <c r="PX87" s="5">
        <v>19.052109999999999</v>
      </c>
      <c r="PY87" s="5">
        <v>20.378900000000002</v>
      </c>
      <c r="PZ87" s="5">
        <v>6.5924100000000001</v>
      </c>
      <c r="QA87" s="5">
        <v>8.5356299999999994</v>
      </c>
      <c r="QB87" s="5">
        <v>6.7787800000000002</v>
      </c>
      <c r="QC87" s="5">
        <v>9.4829699999999999</v>
      </c>
      <c r="QD87" s="5">
        <v>6.5009699999999997</v>
      </c>
      <c r="QE87" s="5">
        <v>11.57465</v>
      </c>
      <c r="QF87" s="5">
        <v>12.236829999999999</v>
      </c>
      <c r="QG87" s="5">
        <v>15.36885</v>
      </c>
      <c r="QH87" s="5">
        <v>12.86599</v>
      </c>
      <c r="QI87" s="5">
        <v>8.5942100000000003</v>
      </c>
      <c r="QJ87" s="5">
        <v>13.93364</v>
      </c>
      <c r="QK87" s="5">
        <v>15.597300000000001</v>
      </c>
      <c r="QL87" s="5">
        <v>20.74943</v>
      </c>
      <c r="QM87" s="5">
        <v>8.6609200000000008</v>
      </c>
      <c r="QN87" s="5">
        <v>7.4476300000000002</v>
      </c>
      <c r="QO87" s="5">
        <v>8.3702000000000005</v>
      </c>
      <c r="QP87" s="5">
        <v>17.465920000000001</v>
      </c>
      <c r="QQ87" s="5">
        <v>11.567220000000001</v>
      </c>
      <c r="QR87" s="5">
        <v>12.404859999999999</v>
      </c>
      <c r="QS87" s="5">
        <v>9.0568000000000008</v>
      </c>
      <c r="QT87" s="5">
        <v>11.5953</v>
      </c>
      <c r="QU87" s="5" t="s">
        <v>501</v>
      </c>
      <c r="QV87" s="5">
        <v>10.64695</v>
      </c>
      <c r="QW87" s="5">
        <v>0</v>
      </c>
      <c r="QX87" s="5">
        <v>19.947970000000002</v>
      </c>
      <c r="QY87" s="5">
        <v>10.156879999999999</v>
      </c>
      <c r="QZ87" s="5">
        <v>11.75301</v>
      </c>
      <c r="RA87" s="5">
        <v>15.469480000000001</v>
      </c>
      <c r="RB87" s="5">
        <v>9.8177199999999996</v>
      </c>
      <c r="RC87" s="5">
        <v>0</v>
      </c>
      <c r="RD87" s="5">
        <v>0</v>
      </c>
      <c r="RE87" s="5">
        <v>8.2500999999999998</v>
      </c>
      <c r="RF87" s="5">
        <v>28.565619999999999</v>
      </c>
      <c r="RG87" s="5">
        <v>9.7897700000000007</v>
      </c>
      <c r="RH87" s="5">
        <v>0</v>
      </c>
      <c r="RI87" s="5">
        <v>11.076610000000001</v>
      </c>
      <c r="RJ87" s="5">
        <v>22.57385</v>
      </c>
      <c r="RK87" s="5">
        <v>12.709899999999999</v>
      </c>
      <c r="RL87" s="5">
        <v>18.600650000000002</v>
      </c>
      <c r="RM87" s="5">
        <v>7.02041</v>
      </c>
      <c r="RN87" s="5">
        <v>6.8894700000000002</v>
      </c>
      <c r="RO87" s="5">
        <v>13.068519999999999</v>
      </c>
      <c r="RP87" s="5">
        <v>24.673120000000001</v>
      </c>
      <c r="RQ87" s="5">
        <v>11.348229999999999</v>
      </c>
      <c r="RR87" s="5">
        <v>30.29504</v>
      </c>
      <c r="RS87" s="5">
        <v>20.519010000000002</v>
      </c>
      <c r="RT87" s="5">
        <v>9.4266400000000008</v>
      </c>
      <c r="RU87" s="5">
        <v>8.4098699999999997</v>
      </c>
      <c r="RV87" s="5">
        <v>5.1893700000000003</v>
      </c>
      <c r="RW87" s="5">
        <v>10.95889</v>
      </c>
      <c r="RX87" s="5">
        <v>9.4191400000000005</v>
      </c>
      <c r="RY87" s="5">
        <v>6.4736200000000004</v>
      </c>
      <c r="RZ87" s="5">
        <v>19.92548</v>
      </c>
      <c r="SA87" s="5">
        <v>10.62433</v>
      </c>
      <c r="SB87" s="5">
        <v>0</v>
      </c>
      <c r="SC87" s="5">
        <v>0</v>
      </c>
    </row>
    <row r="88" spans="1:497" x14ac:dyDescent="0.25">
      <c r="A88" s="2">
        <f>Returns!A88</f>
        <v>42886</v>
      </c>
      <c r="B88" s="5">
        <v>12.362679999999999</v>
      </c>
      <c r="C88" s="5">
        <v>8.5919799999999995</v>
      </c>
      <c r="D88" s="5">
        <v>28.458359999999999</v>
      </c>
      <c r="E88" s="5">
        <v>23.248999999999999</v>
      </c>
      <c r="F88" s="5">
        <v>12.86008</v>
      </c>
      <c r="G88" s="5">
        <v>16.299040000000002</v>
      </c>
      <c r="H88" s="5">
        <v>0</v>
      </c>
      <c r="I88" s="5">
        <v>1.9350499999999999</v>
      </c>
      <c r="J88" s="5">
        <v>57.811050000000002</v>
      </c>
      <c r="K88" s="5">
        <v>14.019830000000001</v>
      </c>
      <c r="L88" s="5">
        <v>0</v>
      </c>
      <c r="M88" s="5">
        <v>7.7845300000000002</v>
      </c>
      <c r="N88" s="5">
        <v>10.99465</v>
      </c>
      <c r="O88" s="5">
        <v>17.826239999999999</v>
      </c>
      <c r="P88" s="5">
        <v>13.9778</v>
      </c>
      <c r="Q88" s="5">
        <v>12.40014</v>
      </c>
      <c r="R88" s="5">
        <v>13.636049999999999</v>
      </c>
      <c r="S88" s="5">
        <v>18.101220000000001</v>
      </c>
      <c r="T88" s="5">
        <v>12.062200000000001</v>
      </c>
      <c r="U88" s="5">
        <v>11.715299999999999</v>
      </c>
      <c r="V88" s="5">
        <v>8.4993099999999995</v>
      </c>
      <c r="W88" s="5">
        <v>10.398429999999999</v>
      </c>
      <c r="X88" s="5">
        <v>0</v>
      </c>
      <c r="Y88" s="5">
        <v>7.3086799999999998</v>
      </c>
      <c r="Z88" s="5">
        <v>68.062960000000004</v>
      </c>
      <c r="AA88" s="5">
        <v>19.514500000000002</v>
      </c>
      <c r="AB88" s="5">
        <v>29.421189999999999</v>
      </c>
      <c r="AC88" s="5">
        <v>22.148949999999999</v>
      </c>
      <c r="AD88" s="5">
        <v>26.27826</v>
      </c>
      <c r="AE88" s="5">
        <v>14.25427</v>
      </c>
      <c r="AF88" s="5">
        <v>10.618209999999999</v>
      </c>
      <c r="AG88" s="5">
        <v>12.77284</v>
      </c>
      <c r="AH88" s="5">
        <v>8.5032399999999999</v>
      </c>
      <c r="AI88" s="5">
        <v>0</v>
      </c>
      <c r="AJ88" s="5">
        <v>16.415870000000002</v>
      </c>
      <c r="AK88" s="5">
        <v>12.32648</v>
      </c>
      <c r="AL88" s="5">
        <v>7.1375599999999997</v>
      </c>
      <c r="AM88" s="5">
        <v>12.895149999999999</v>
      </c>
      <c r="AN88" s="5">
        <v>15.01928</v>
      </c>
      <c r="AO88" s="5">
        <v>11.066280000000001</v>
      </c>
      <c r="AP88" s="5">
        <v>16.559149999999999</v>
      </c>
      <c r="AQ88" s="5">
        <v>7.9413</v>
      </c>
      <c r="AR88" s="5">
        <v>6.7751599999999996</v>
      </c>
      <c r="AS88" s="5">
        <v>10.513590000000001</v>
      </c>
      <c r="AT88" s="5">
        <v>16.702359999999999</v>
      </c>
      <c r="AU88" s="5">
        <v>16.60763</v>
      </c>
      <c r="AV88" s="5">
        <v>12.9717</v>
      </c>
      <c r="AW88" s="5">
        <v>8.9240200000000005</v>
      </c>
      <c r="AX88" s="5">
        <v>10.096120000000001</v>
      </c>
      <c r="AY88" s="5">
        <v>16.615279999999998</v>
      </c>
      <c r="AZ88" s="5">
        <v>16.352889999999999</v>
      </c>
      <c r="BA88" s="5">
        <v>9.0442599999999995</v>
      </c>
      <c r="BB88" s="5">
        <v>0</v>
      </c>
      <c r="BC88" s="5">
        <v>14.37532</v>
      </c>
      <c r="BD88" s="5">
        <v>38.645429999999998</v>
      </c>
      <c r="BE88" s="5">
        <v>10.15802</v>
      </c>
      <c r="BF88" s="5">
        <v>6.9321099999999998</v>
      </c>
      <c r="BG88" s="5">
        <v>29.538900000000002</v>
      </c>
      <c r="BH88" s="5">
        <v>10.833349999999999</v>
      </c>
      <c r="BI88" s="5">
        <v>12.503489999999999</v>
      </c>
      <c r="BJ88" s="5">
        <v>0</v>
      </c>
      <c r="BK88" s="5">
        <v>0</v>
      </c>
      <c r="BL88" s="5">
        <v>10.869719999999999</v>
      </c>
      <c r="BM88" s="5">
        <v>6.8054199999999998</v>
      </c>
      <c r="BN88" s="5">
        <v>9.4158600000000003</v>
      </c>
      <c r="BO88" s="5">
        <v>6.7690000000000001</v>
      </c>
      <c r="BP88" s="5">
        <v>19.82048</v>
      </c>
      <c r="BQ88" s="5">
        <v>0</v>
      </c>
      <c r="BR88" s="5">
        <v>0</v>
      </c>
      <c r="BS88" s="5">
        <v>3.7474500000000002</v>
      </c>
      <c r="BT88" s="5">
        <v>9.8498699999999992</v>
      </c>
      <c r="BU88" s="5">
        <v>272.66552999999999</v>
      </c>
      <c r="BV88" s="5">
        <v>8.8301599999999993</v>
      </c>
      <c r="BW88" s="5">
        <v>0</v>
      </c>
      <c r="BX88" s="5">
        <v>12.02486</v>
      </c>
      <c r="BY88" s="5">
        <v>14.85399</v>
      </c>
      <c r="BZ88" s="5">
        <v>10.18328</v>
      </c>
      <c r="CA88" s="5">
        <v>12.256080000000001</v>
      </c>
      <c r="CB88" s="5">
        <v>25.553650000000001</v>
      </c>
      <c r="CC88" s="5">
        <v>18.984639999999999</v>
      </c>
      <c r="CD88" s="5">
        <v>16.20168</v>
      </c>
      <c r="CE88" s="5">
        <v>16.572800000000001</v>
      </c>
      <c r="CF88" s="5">
        <v>0</v>
      </c>
      <c r="CG88" s="5">
        <v>13.51066</v>
      </c>
      <c r="CH88" s="5">
        <v>12.875299999999999</v>
      </c>
      <c r="CI88" s="5">
        <v>11.309839999999999</v>
      </c>
      <c r="CJ88" s="5">
        <v>9.75352</v>
      </c>
      <c r="CK88" s="5">
        <v>21.53143</v>
      </c>
      <c r="CL88" s="5">
        <v>0</v>
      </c>
      <c r="CM88" s="5">
        <v>13.205780000000001</v>
      </c>
      <c r="CN88" s="5">
        <v>16.14132</v>
      </c>
      <c r="CO88" s="5">
        <v>18.200060000000001</v>
      </c>
      <c r="CP88" s="5">
        <v>18.27336</v>
      </c>
      <c r="CQ88" s="5">
        <v>0</v>
      </c>
      <c r="CR88" s="5">
        <v>9.0831700000000009</v>
      </c>
      <c r="CS88" s="5">
        <v>7.4728700000000003</v>
      </c>
      <c r="CT88" s="5">
        <v>0</v>
      </c>
      <c r="CU88" s="5">
        <v>14.77797</v>
      </c>
      <c r="CV88" s="5">
        <v>4.9602300000000001</v>
      </c>
      <c r="CW88" s="5">
        <v>16.850349999999999</v>
      </c>
      <c r="CX88" s="5">
        <v>10.977729999999999</v>
      </c>
      <c r="CY88" s="5">
        <v>14.697520000000001</v>
      </c>
      <c r="CZ88" s="5">
        <v>14.942679999999999</v>
      </c>
      <c r="DA88" s="5">
        <v>14.50691</v>
      </c>
      <c r="DB88" s="5">
        <v>15.30716</v>
      </c>
      <c r="DC88" s="5">
        <v>13.452159999999999</v>
      </c>
      <c r="DD88" s="5">
        <v>15.646710000000001</v>
      </c>
      <c r="DE88" s="5">
        <v>19.935449999999999</v>
      </c>
      <c r="DF88" s="5">
        <v>11.430249999999999</v>
      </c>
      <c r="DG88" s="5">
        <v>10.230560000000001</v>
      </c>
      <c r="DH88" s="5">
        <v>16.703620000000001</v>
      </c>
      <c r="DI88" s="5">
        <v>15.82208</v>
      </c>
      <c r="DJ88" s="5">
        <v>0</v>
      </c>
      <c r="DK88" s="5">
        <v>15.901</v>
      </c>
      <c r="DL88" s="5">
        <v>0</v>
      </c>
      <c r="DM88" s="5">
        <v>10.328889999999999</v>
      </c>
      <c r="DN88" s="5">
        <v>13.39303</v>
      </c>
      <c r="DO88" s="5">
        <v>15.89907</v>
      </c>
      <c r="DP88" s="5">
        <v>8.1100600000000007</v>
      </c>
      <c r="DQ88" s="5">
        <v>17.54242</v>
      </c>
      <c r="DR88" s="5">
        <v>9.5322200000000006</v>
      </c>
      <c r="DS88" s="5">
        <v>12.087160000000001</v>
      </c>
      <c r="DT88" s="5">
        <v>22.20936</v>
      </c>
      <c r="DU88" s="5">
        <v>14.9841</v>
      </c>
      <c r="DV88" s="5">
        <v>12.98934</v>
      </c>
      <c r="DW88" s="5">
        <v>13.894270000000001</v>
      </c>
      <c r="DX88" s="5">
        <v>11.93505</v>
      </c>
      <c r="DY88" s="5">
        <v>6.2811300000000001</v>
      </c>
      <c r="DZ88" s="5">
        <v>0</v>
      </c>
      <c r="EA88" s="5">
        <v>6.92462</v>
      </c>
      <c r="EB88" s="5">
        <v>14.65273</v>
      </c>
      <c r="EC88" s="5">
        <v>0</v>
      </c>
      <c r="ED88" s="5">
        <v>13.47772</v>
      </c>
      <c r="EE88" s="5">
        <v>11.224489999999999</v>
      </c>
      <c r="EF88" s="5">
        <v>13.97946</v>
      </c>
      <c r="EG88" s="5">
        <v>15.248810000000001</v>
      </c>
      <c r="EH88" s="5">
        <v>10.69426</v>
      </c>
      <c r="EI88" s="5">
        <v>13.39753</v>
      </c>
      <c r="EJ88" s="5">
        <v>4.9228800000000001</v>
      </c>
      <c r="EK88" s="5">
        <v>11.7224</v>
      </c>
      <c r="EL88" s="5">
        <v>10.332079999999999</v>
      </c>
      <c r="EM88" s="5">
        <v>14.971489999999999</v>
      </c>
      <c r="EN88" s="5">
        <v>0</v>
      </c>
      <c r="EO88" s="5">
        <v>18.797160000000002</v>
      </c>
      <c r="EP88" s="5">
        <v>17.400639999999999</v>
      </c>
      <c r="EQ88" s="5">
        <v>7.2386699999999999</v>
      </c>
      <c r="ER88" s="5">
        <v>14.97725</v>
      </c>
      <c r="ES88" s="5">
        <v>13.41239</v>
      </c>
      <c r="ET88" s="5">
        <v>11.39052</v>
      </c>
      <c r="EU88" s="5">
        <v>17.252179999999999</v>
      </c>
      <c r="EV88" s="5">
        <v>11.35929</v>
      </c>
      <c r="EW88" s="5">
        <v>0</v>
      </c>
      <c r="EX88" s="5">
        <v>15.060309999999999</v>
      </c>
      <c r="EY88" s="5">
        <v>8.8674400000000002</v>
      </c>
      <c r="EZ88" s="5">
        <v>11.58426</v>
      </c>
      <c r="FA88" s="5">
        <v>7.6344900000000004</v>
      </c>
      <c r="FB88" s="5">
        <v>13.214729999999999</v>
      </c>
      <c r="FC88" s="5">
        <v>13.89486</v>
      </c>
      <c r="FD88" s="5">
        <v>13.13883</v>
      </c>
      <c r="FE88" s="5">
        <v>0</v>
      </c>
      <c r="FF88" s="5">
        <v>5.4800500000000003</v>
      </c>
      <c r="FG88" s="5">
        <v>0</v>
      </c>
      <c r="FH88" s="5">
        <v>0</v>
      </c>
      <c r="FI88" s="5">
        <v>14.65226</v>
      </c>
      <c r="FJ88" s="5">
        <v>8.6079000000000008</v>
      </c>
      <c r="FK88" s="5">
        <v>11.3825</v>
      </c>
      <c r="FL88" s="5">
        <v>10.106640000000001</v>
      </c>
      <c r="FM88" s="5">
        <v>21.97907</v>
      </c>
      <c r="FN88" s="5" t="s">
        <v>501</v>
      </c>
      <c r="FO88" s="5">
        <v>0</v>
      </c>
      <c r="FP88" s="5">
        <v>7.6363399999999997</v>
      </c>
      <c r="FQ88" s="5">
        <v>8.8484300000000005</v>
      </c>
      <c r="FR88" s="5">
        <v>9.8388299999999997</v>
      </c>
      <c r="FS88" s="5">
        <v>18.83616</v>
      </c>
      <c r="FT88" s="5">
        <v>15.53861</v>
      </c>
      <c r="FU88" s="5">
        <v>19.946210000000001</v>
      </c>
      <c r="FV88" s="5">
        <v>13.26601</v>
      </c>
      <c r="FW88" s="5">
        <v>12.03675</v>
      </c>
      <c r="FX88" s="5">
        <v>12.691319999999999</v>
      </c>
      <c r="FY88" s="5">
        <v>5.42584</v>
      </c>
      <c r="FZ88" s="5">
        <v>10.44121</v>
      </c>
      <c r="GA88" s="5">
        <v>0</v>
      </c>
      <c r="GB88" s="5">
        <v>12.530559999999999</v>
      </c>
      <c r="GC88" s="5">
        <v>11.33938</v>
      </c>
      <c r="GD88" s="5">
        <v>5.6467499999999999</v>
      </c>
      <c r="GE88" s="5">
        <v>21.751609999999999</v>
      </c>
      <c r="GF88" s="5">
        <v>11.260149999999999</v>
      </c>
      <c r="GG88" s="5">
        <v>0</v>
      </c>
      <c r="GH88" s="5">
        <v>10.615729999999999</v>
      </c>
      <c r="GI88" s="5">
        <v>8.5281400000000005</v>
      </c>
      <c r="GJ88" s="5">
        <v>0</v>
      </c>
      <c r="GK88" s="5">
        <v>20.829560000000001</v>
      </c>
      <c r="GL88" s="5">
        <v>0</v>
      </c>
      <c r="GM88" s="5">
        <v>12.060650000000001</v>
      </c>
      <c r="GN88" s="5">
        <v>0</v>
      </c>
      <c r="GO88" s="5">
        <v>13.13208</v>
      </c>
      <c r="GP88" s="5" t="s">
        <v>501</v>
      </c>
      <c r="GQ88" s="5">
        <v>0</v>
      </c>
      <c r="GR88" s="5">
        <v>13.396369999999999</v>
      </c>
      <c r="GS88" s="5">
        <v>8.4944100000000002</v>
      </c>
      <c r="GT88" s="5">
        <v>11.97303</v>
      </c>
      <c r="GU88" s="5">
        <v>9.06663</v>
      </c>
      <c r="GV88" s="5">
        <v>8.5077999999999996</v>
      </c>
      <c r="GW88" s="5">
        <v>9.3370099999999994</v>
      </c>
      <c r="GX88" s="5">
        <v>0</v>
      </c>
      <c r="GY88" s="5">
        <v>10.32236</v>
      </c>
      <c r="GZ88" s="5">
        <v>12.727550000000001</v>
      </c>
      <c r="HA88" s="5">
        <v>11.22204</v>
      </c>
      <c r="HB88" s="5">
        <v>9.7073</v>
      </c>
      <c r="HC88" s="5">
        <v>24.642980000000001</v>
      </c>
      <c r="HD88" s="5">
        <v>7.6125999999999996</v>
      </c>
      <c r="HE88" s="5">
        <v>0</v>
      </c>
      <c r="HF88" s="5">
        <v>0</v>
      </c>
      <c r="HG88" s="5">
        <v>14.70261</v>
      </c>
      <c r="HH88" s="5">
        <v>16.164739999999998</v>
      </c>
      <c r="HI88" s="5">
        <v>14.67517</v>
      </c>
      <c r="HJ88" s="5">
        <v>6.6721300000000001</v>
      </c>
      <c r="HK88" s="5">
        <v>0</v>
      </c>
      <c r="HL88" s="5">
        <v>14.282690000000001</v>
      </c>
      <c r="HM88" s="5">
        <v>16.353179999999998</v>
      </c>
      <c r="HN88" s="5">
        <v>12.80036</v>
      </c>
      <c r="HO88" s="5">
        <v>32.16066</v>
      </c>
      <c r="HP88" s="5">
        <v>0</v>
      </c>
      <c r="HQ88" s="5">
        <v>11.852779999999999</v>
      </c>
      <c r="HR88" s="5">
        <v>17.494540000000001</v>
      </c>
      <c r="HS88" s="5">
        <v>7.3325800000000001</v>
      </c>
      <c r="HT88" s="5">
        <v>0</v>
      </c>
      <c r="HU88" s="5">
        <v>8.9674600000000009</v>
      </c>
      <c r="HV88" s="5">
        <v>11.953519999999999</v>
      </c>
      <c r="HW88" s="5">
        <v>10.53046</v>
      </c>
      <c r="HX88" s="5">
        <v>12.13205</v>
      </c>
      <c r="HY88" s="5">
        <v>9.4269400000000001</v>
      </c>
      <c r="HZ88" s="5">
        <v>17.60961</v>
      </c>
      <c r="IA88" s="5">
        <v>11.02155</v>
      </c>
      <c r="IB88" s="5">
        <v>9.2419399999999996</v>
      </c>
      <c r="IC88" s="5">
        <v>20.81447</v>
      </c>
      <c r="ID88" s="5">
        <v>20.246849999999998</v>
      </c>
      <c r="IE88" s="5">
        <v>7.9653700000000001</v>
      </c>
      <c r="IF88" s="5">
        <v>0</v>
      </c>
      <c r="IG88" s="5">
        <v>16.681840000000001</v>
      </c>
      <c r="IH88" s="5">
        <v>6.67326</v>
      </c>
      <c r="II88" s="5">
        <v>0</v>
      </c>
      <c r="IJ88" s="5">
        <v>14.27974</v>
      </c>
      <c r="IK88" s="5">
        <v>17.079650000000001</v>
      </c>
      <c r="IL88" s="5">
        <v>19.429749999999999</v>
      </c>
      <c r="IM88" s="5">
        <v>6.8317300000000003</v>
      </c>
      <c r="IN88" s="5">
        <v>0</v>
      </c>
      <c r="IO88" s="5">
        <v>9.9080200000000005</v>
      </c>
      <c r="IP88" s="5">
        <v>0</v>
      </c>
      <c r="IQ88" s="5">
        <v>8.5629500000000007</v>
      </c>
      <c r="IR88" s="5">
        <v>14.982620000000001</v>
      </c>
      <c r="IS88" s="5">
        <v>8.5127400000000009</v>
      </c>
      <c r="IT88" s="5">
        <v>12.852980000000001</v>
      </c>
      <c r="IU88" s="5">
        <v>10.60092</v>
      </c>
      <c r="IV88" s="5">
        <v>8.2376000000000005</v>
      </c>
      <c r="IW88" s="5">
        <v>12.3058</v>
      </c>
      <c r="IX88" s="5">
        <v>10.28387</v>
      </c>
      <c r="IY88" s="5">
        <v>14.91273</v>
      </c>
      <c r="IZ88" s="5">
        <v>7.48421</v>
      </c>
      <c r="JA88" s="5">
        <v>8.0451800000000002</v>
      </c>
      <c r="JB88" s="5">
        <v>9.9563799999999993</v>
      </c>
      <c r="JC88" s="5">
        <v>10.433310000000001</v>
      </c>
      <c r="JD88" s="5">
        <v>0</v>
      </c>
      <c r="JE88" s="5">
        <v>0</v>
      </c>
      <c r="JF88" s="5">
        <v>10.936400000000001</v>
      </c>
      <c r="JG88" s="5">
        <v>13.99161</v>
      </c>
      <c r="JH88" s="5">
        <v>7.7084400000000004</v>
      </c>
      <c r="JI88" s="5">
        <v>10.904109999999999</v>
      </c>
      <c r="JJ88" s="5">
        <v>10.04885</v>
      </c>
      <c r="JK88" s="5">
        <v>28.69849</v>
      </c>
      <c r="JL88" s="5">
        <v>11.42568</v>
      </c>
      <c r="JM88" s="5">
        <v>12.14902</v>
      </c>
      <c r="JN88" s="5">
        <v>16.669820000000001</v>
      </c>
      <c r="JO88" s="5">
        <v>13.179029999999999</v>
      </c>
      <c r="JP88" s="5">
        <v>22.544139999999999</v>
      </c>
      <c r="JQ88" s="5">
        <v>23.37452</v>
      </c>
      <c r="JR88" s="5">
        <v>8.6893700000000003</v>
      </c>
      <c r="JS88" s="5">
        <v>11.916119999999999</v>
      </c>
      <c r="JT88" s="5">
        <v>5.0304200000000003</v>
      </c>
      <c r="JU88" s="5">
        <v>9.0942399999999992</v>
      </c>
      <c r="JV88" s="5">
        <v>8.0664899999999999</v>
      </c>
      <c r="JW88" s="5">
        <v>11.90523</v>
      </c>
      <c r="JX88" s="5">
        <v>0</v>
      </c>
      <c r="JY88" s="5">
        <v>11.88927</v>
      </c>
      <c r="JZ88" s="5">
        <v>11.27345</v>
      </c>
      <c r="KA88" s="5">
        <v>0</v>
      </c>
      <c r="KB88" s="5">
        <v>19.40616</v>
      </c>
      <c r="KC88" s="5">
        <v>12.52928</v>
      </c>
      <c r="KD88" s="5">
        <v>15.620900000000001</v>
      </c>
      <c r="KE88" s="5">
        <v>16.744039999999998</v>
      </c>
      <c r="KF88" s="5">
        <v>10.44988</v>
      </c>
      <c r="KG88" s="5">
        <v>9.4945699999999995</v>
      </c>
      <c r="KH88" s="5">
        <v>6.0874699999999997</v>
      </c>
      <c r="KI88" s="5">
        <v>7.4731699999999996</v>
      </c>
      <c r="KJ88" s="5">
        <v>10.29368</v>
      </c>
      <c r="KK88" s="5">
        <v>6.3867700000000003</v>
      </c>
      <c r="KL88" s="5">
        <v>11.624359999999999</v>
      </c>
      <c r="KM88" s="5">
        <v>7.4183899999999996</v>
      </c>
      <c r="KN88" s="5">
        <v>11.44139</v>
      </c>
      <c r="KO88" s="5">
        <v>15.277430000000001</v>
      </c>
      <c r="KP88" s="5">
        <v>0</v>
      </c>
      <c r="KQ88" s="5">
        <v>15.699199999999999</v>
      </c>
      <c r="KR88" s="5">
        <v>7.2041300000000001</v>
      </c>
      <c r="KS88" s="5">
        <v>5.9508799999999997</v>
      </c>
      <c r="KT88" s="5">
        <v>15.60779</v>
      </c>
      <c r="KU88" s="5">
        <v>10.094279999999999</v>
      </c>
      <c r="KV88" s="5">
        <v>12.98429</v>
      </c>
      <c r="KW88" s="5">
        <v>11.207610000000001</v>
      </c>
      <c r="KX88" s="5">
        <v>21.000640000000001</v>
      </c>
      <c r="KY88" s="5">
        <v>23.188960000000002</v>
      </c>
      <c r="KZ88" s="5">
        <v>11.68432</v>
      </c>
      <c r="LA88" s="5">
        <v>7.9172399999999996</v>
      </c>
      <c r="LB88" s="5">
        <v>19.622489999999999</v>
      </c>
      <c r="LC88" s="5">
        <v>8.3268500000000003</v>
      </c>
      <c r="LD88" s="5">
        <v>11.084860000000001</v>
      </c>
      <c r="LE88" s="5">
        <v>6.8017200000000004</v>
      </c>
      <c r="LF88" s="5">
        <v>10.83367</v>
      </c>
      <c r="LG88" s="5">
        <v>8.5567799999999998</v>
      </c>
      <c r="LH88" s="5">
        <v>20.83859</v>
      </c>
      <c r="LI88" s="5">
        <v>8.1880199999999999</v>
      </c>
      <c r="LJ88" s="5">
        <v>14.88814</v>
      </c>
      <c r="LK88" s="5">
        <v>5.1624800000000004</v>
      </c>
      <c r="LL88" s="5">
        <v>12.5099</v>
      </c>
      <c r="LM88" s="5">
        <v>8.8459500000000002</v>
      </c>
      <c r="LN88" s="5">
        <v>15.211869999999999</v>
      </c>
      <c r="LO88" s="5">
        <v>11.165279999999999</v>
      </c>
      <c r="LP88" s="5">
        <v>23.891349999999999</v>
      </c>
      <c r="LQ88" s="5">
        <v>0</v>
      </c>
      <c r="LR88" s="5">
        <v>42.500689999999999</v>
      </c>
      <c r="LS88" s="5">
        <v>10.90358</v>
      </c>
      <c r="LT88" s="5">
        <v>18.158190000000001</v>
      </c>
      <c r="LU88" s="5">
        <v>11.56148</v>
      </c>
      <c r="LV88" s="5">
        <v>24.29476</v>
      </c>
      <c r="LW88" s="5">
        <v>0</v>
      </c>
      <c r="LX88" s="5">
        <v>0</v>
      </c>
      <c r="LY88" s="5">
        <v>22.657889999999998</v>
      </c>
      <c r="LZ88" s="5">
        <v>13.74837</v>
      </c>
      <c r="MA88" s="5">
        <v>11.023099999999999</v>
      </c>
      <c r="MB88" s="5">
        <v>0</v>
      </c>
      <c r="MC88" s="5">
        <v>0</v>
      </c>
      <c r="MD88" s="5">
        <v>8.1367799999999999</v>
      </c>
      <c r="ME88" s="5">
        <v>8.7265999999999995</v>
      </c>
      <c r="MF88" s="5">
        <v>8.1432500000000001</v>
      </c>
      <c r="MG88" s="5">
        <v>6.39053</v>
      </c>
      <c r="MH88" s="5">
        <v>0</v>
      </c>
      <c r="MI88" s="5">
        <v>11.712770000000001</v>
      </c>
      <c r="MJ88" s="5">
        <v>20.939820000000001</v>
      </c>
      <c r="MK88" s="5">
        <v>11.08253</v>
      </c>
      <c r="ML88" s="5">
        <v>7.67842</v>
      </c>
      <c r="MM88" s="5">
        <v>8.9868400000000008</v>
      </c>
      <c r="MN88" s="5">
        <v>9.2466399999999993</v>
      </c>
      <c r="MO88" s="5">
        <v>15.52966</v>
      </c>
      <c r="MP88" s="5">
        <v>12.07198</v>
      </c>
      <c r="MQ88" s="5">
        <v>16.569649999999999</v>
      </c>
      <c r="MR88" s="5">
        <v>5.7932899999999998</v>
      </c>
      <c r="MS88" s="5">
        <v>0</v>
      </c>
      <c r="MT88" s="5">
        <v>8.8782700000000006</v>
      </c>
      <c r="MU88" s="5">
        <v>13.93596</v>
      </c>
      <c r="MV88" s="5">
        <v>8.8520099999999999</v>
      </c>
      <c r="MW88" s="5">
        <v>10.589880000000001</v>
      </c>
      <c r="MX88" s="5">
        <v>0</v>
      </c>
      <c r="MY88" s="5">
        <v>17.141639999999999</v>
      </c>
      <c r="MZ88" s="5">
        <v>11.00928</v>
      </c>
      <c r="NA88" s="5">
        <v>11.153700000000001</v>
      </c>
      <c r="NB88" s="5">
        <v>16.750820000000001</v>
      </c>
      <c r="NC88" s="5">
        <v>22.795580000000001</v>
      </c>
      <c r="ND88" s="5">
        <v>13.44638</v>
      </c>
      <c r="NE88" s="5">
        <v>9.4324600000000007</v>
      </c>
      <c r="NF88" s="5">
        <v>9.6364900000000002</v>
      </c>
      <c r="NG88" s="5">
        <v>9.7686899999999994</v>
      </c>
      <c r="NH88" s="5">
        <v>10.151809999999999</v>
      </c>
      <c r="NI88" s="5">
        <v>17.377569999999999</v>
      </c>
      <c r="NJ88" s="5">
        <v>13.671620000000001</v>
      </c>
      <c r="NK88" s="5">
        <v>10.35764</v>
      </c>
      <c r="NL88" s="5">
        <v>10.66567</v>
      </c>
      <c r="NM88" s="5">
        <v>0</v>
      </c>
      <c r="NN88" s="5">
        <v>29.994980000000002</v>
      </c>
      <c r="NO88" s="5">
        <v>7.5083599999999997</v>
      </c>
      <c r="NP88" s="5">
        <v>0</v>
      </c>
      <c r="NQ88" s="5">
        <v>8.9947900000000001</v>
      </c>
      <c r="NR88" s="5">
        <v>10.44267</v>
      </c>
      <c r="NS88" s="5">
        <v>0</v>
      </c>
      <c r="NT88" s="5">
        <v>6.1753499999999999</v>
      </c>
      <c r="NU88" s="5">
        <v>11.646000000000001</v>
      </c>
      <c r="NV88" s="5">
        <v>12.206619999999999</v>
      </c>
      <c r="NW88" s="5">
        <v>14.551679999999999</v>
      </c>
      <c r="NX88" s="5">
        <v>18.324839999999998</v>
      </c>
      <c r="NY88" s="5">
        <v>4.5244400000000002</v>
      </c>
      <c r="NZ88" s="5">
        <v>11.884550000000001</v>
      </c>
      <c r="OA88" s="5">
        <v>15.270949999999999</v>
      </c>
      <c r="OB88" s="5">
        <v>11.74813</v>
      </c>
      <c r="OC88" s="5">
        <v>6.3639700000000001</v>
      </c>
      <c r="OD88" s="5">
        <v>8.3527900000000006</v>
      </c>
      <c r="OE88" s="5">
        <v>10.54622</v>
      </c>
      <c r="OF88" s="5">
        <v>7.9276900000000001</v>
      </c>
      <c r="OG88" s="5">
        <v>11.231210000000001</v>
      </c>
      <c r="OH88" s="5">
        <v>7.6224299999999996</v>
      </c>
      <c r="OI88" s="5">
        <v>12.51825</v>
      </c>
      <c r="OJ88" s="5">
        <v>15.902380000000001</v>
      </c>
      <c r="OK88" s="5">
        <v>9.1738599999999995</v>
      </c>
      <c r="OL88" s="5">
        <v>4.8622800000000002</v>
      </c>
      <c r="OM88" s="5">
        <v>12.629659999999999</v>
      </c>
      <c r="ON88" s="5">
        <v>0</v>
      </c>
      <c r="OO88" s="5">
        <v>18.82686</v>
      </c>
      <c r="OP88" s="5" t="s">
        <v>501</v>
      </c>
      <c r="OQ88" s="5">
        <v>10.038600000000001</v>
      </c>
      <c r="OR88" s="5">
        <v>0</v>
      </c>
      <c r="OS88" s="5">
        <v>7.58</v>
      </c>
      <c r="OT88" s="5">
        <v>9.4318200000000001</v>
      </c>
      <c r="OU88" s="5">
        <v>9.8005999999999993</v>
      </c>
      <c r="OV88" s="5">
        <v>12.447609999999999</v>
      </c>
      <c r="OW88" s="5">
        <v>9.2432599999999994</v>
      </c>
      <c r="OX88" s="5">
        <v>21.41779</v>
      </c>
      <c r="OY88" s="5">
        <v>18.04326</v>
      </c>
      <c r="OZ88" s="5">
        <v>14.66891</v>
      </c>
      <c r="PA88" s="5">
        <v>8.1848600000000005</v>
      </c>
      <c r="PB88" s="5">
        <v>11.82227</v>
      </c>
      <c r="PC88" s="5">
        <v>25.877109999999998</v>
      </c>
      <c r="PD88" s="5">
        <v>10.152279999999999</v>
      </c>
      <c r="PE88" s="5">
        <v>17.436820000000001</v>
      </c>
      <c r="PF88" s="5">
        <v>16.203949999999999</v>
      </c>
      <c r="PG88" s="5">
        <v>4.7378499999999999</v>
      </c>
      <c r="PH88" s="5">
        <v>12.13508</v>
      </c>
      <c r="PI88" s="5">
        <v>10.767060000000001</v>
      </c>
      <c r="PJ88" s="5">
        <v>12.09169</v>
      </c>
      <c r="PK88" s="5">
        <v>9.3385800000000003</v>
      </c>
      <c r="PL88" s="5">
        <v>16.118320000000001</v>
      </c>
      <c r="PM88" s="5">
        <v>18.659099999999999</v>
      </c>
      <c r="PN88" s="5">
        <v>14.05602</v>
      </c>
      <c r="PO88" s="5">
        <v>17.436820000000001</v>
      </c>
      <c r="PP88" s="5">
        <v>10.74047</v>
      </c>
      <c r="PQ88" s="5">
        <v>11.91616</v>
      </c>
      <c r="PR88" s="5">
        <v>22.379989999999999</v>
      </c>
      <c r="PS88" s="5">
        <v>14.754339999999999</v>
      </c>
      <c r="PT88" s="5">
        <v>11.538790000000001</v>
      </c>
      <c r="PU88" s="5">
        <v>15.81152</v>
      </c>
      <c r="PV88" s="5">
        <v>10.91995</v>
      </c>
      <c r="PW88" s="5">
        <v>9.5752500000000005</v>
      </c>
      <c r="PX88" s="5">
        <v>18.702870000000001</v>
      </c>
      <c r="PY88" s="5">
        <v>19.49241</v>
      </c>
      <c r="PZ88" s="5">
        <v>6.9649999999999999</v>
      </c>
      <c r="QA88" s="5">
        <v>8.2815700000000003</v>
      </c>
      <c r="QB88" s="5">
        <v>6.4119299999999999</v>
      </c>
      <c r="QC88" s="5">
        <v>9.5940300000000001</v>
      </c>
      <c r="QD88" s="5">
        <v>6.6790900000000004</v>
      </c>
      <c r="QE88" s="5">
        <v>11.751110000000001</v>
      </c>
      <c r="QF88" s="5">
        <v>12.68411</v>
      </c>
      <c r="QG88" s="5">
        <v>14.982139999999999</v>
      </c>
      <c r="QH88" s="5">
        <v>11.81138</v>
      </c>
      <c r="QI88" s="5">
        <v>8.1510800000000003</v>
      </c>
      <c r="QJ88" s="5">
        <v>14.898260000000001</v>
      </c>
      <c r="QK88" s="5">
        <v>15.177860000000001</v>
      </c>
      <c r="QL88" s="5">
        <v>20.328939999999999</v>
      </c>
      <c r="QM88" s="5">
        <v>9.0772200000000005</v>
      </c>
      <c r="QN88" s="5">
        <v>7.2172200000000002</v>
      </c>
      <c r="QO88" s="5">
        <v>8.4506099999999993</v>
      </c>
      <c r="QP88" s="5">
        <v>16.899999999999999</v>
      </c>
      <c r="QQ88" s="5">
        <v>11.30593</v>
      </c>
      <c r="QR88" s="5">
        <v>13.104839999999999</v>
      </c>
      <c r="QS88" s="5">
        <v>8.9630500000000008</v>
      </c>
      <c r="QT88" s="5">
        <v>11.268319999999999</v>
      </c>
      <c r="QU88" s="5" t="s">
        <v>501</v>
      </c>
      <c r="QV88" s="5">
        <v>10.372439999999999</v>
      </c>
      <c r="QW88" s="5">
        <v>0</v>
      </c>
      <c r="QX88" s="5">
        <v>19.77835</v>
      </c>
      <c r="QY88" s="5">
        <v>11.073090000000001</v>
      </c>
      <c r="QZ88" s="5">
        <v>11.64106</v>
      </c>
      <c r="RA88" s="5">
        <v>15.49728</v>
      </c>
      <c r="RB88" s="5">
        <v>10.032299999999999</v>
      </c>
      <c r="RC88" s="5">
        <v>0</v>
      </c>
      <c r="RD88" s="5">
        <v>0</v>
      </c>
      <c r="RE88" s="5">
        <v>7.7432499999999997</v>
      </c>
      <c r="RF88" s="5">
        <v>27.943999999999999</v>
      </c>
      <c r="RG88" s="5">
        <v>9.6488200000000006</v>
      </c>
      <c r="RH88" s="5">
        <v>0</v>
      </c>
      <c r="RI88" s="5">
        <v>10.48574</v>
      </c>
      <c r="RJ88" s="5">
        <v>22.0566</v>
      </c>
      <c r="RK88" s="5">
        <v>12.396229999999999</v>
      </c>
      <c r="RL88" s="5">
        <v>20.202279999999998</v>
      </c>
      <c r="RM88" s="5">
        <v>7.0339600000000004</v>
      </c>
      <c r="RN88" s="5">
        <v>6.9857500000000003</v>
      </c>
      <c r="RO88" s="5">
        <v>12.22687</v>
      </c>
      <c r="RP88" s="5">
        <v>22.59675</v>
      </c>
      <c r="RQ88" s="5">
        <v>11.21993</v>
      </c>
      <c r="RR88" s="5">
        <v>28.95908</v>
      </c>
      <c r="RS88" s="5">
        <v>20.872479999999999</v>
      </c>
      <c r="RT88" s="5">
        <v>9.0239499999999992</v>
      </c>
      <c r="RU88" s="5">
        <v>8.5262899999999995</v>
      </c>
      <c r="RV88" s="5">
        <v>5.3875099999999998</v>
      </c>
      <c r="RW88" s="5">
        <v>10.87567</v>
      </c>
      <c r="RX88" s="5">
        <v>7.2296899999999997</v>
      </c>
      <c r="RY88" s="5">
        <v>5.8434600000000003</v>
      </c>
      <c r="RZ88" s="5">
        <v>19.64414</v>
      </c>
      <c r="SA88" s="5">
        <v>10.363099999999999</v>
      </c>
      <c r="SB88" s="5">
        <v>0</v>
      </c>
      <c r="SC88" s="5">
        <v>0</v>
      </c>
    </row>
    <row r="89" spans="1:497" x14ac:dyDescent="0.25">
      <c r="A89" s="2">
        <f>Returns!A89</f>
        <v>42855</v>
      </c>
      <c r="B89" s="5">
        <v>12.101150000000001</v>
      </c>
      <c r="C89" s="5">
        <v>8.1183800000000002</v>
      </c>
      <c r="D89" s="5">
        <v>21.98489</v>
      </c>
      <c r="E89" s="5">
        <v>21.295590000000001</v>
      </c>
      <c r="F89" s="5">
        <v>11.93989</v>
      </c>
      <c r="G89" s="5">
        <v>17.092939999999999</v>
      </c>
      <c r="H89" s="5">
        <v>0</v>
      </c>
      <c r="I89" s="5">
        <v>1.87093</v>
      </c>
      <c r="J89" s="5">
        <v>40.11786</v>
      </c>
      <c r="K89" s="5">
        <v>14.036720000000001</v>
      </c>
      <c r="L89" s="5">
        <v>0</v>
      </c>
      <c r="M89" s="5">
        <v>7.8504399999999999</v>
      </c>
      <c r="N89" s="5">
        <v>10.838509999999999</v>
      </c>
      <c r="O89" s="5">
        <v>17.075990000000001</v>
      </c>
      <c r="P89" s="5">
        <v>13.86604</v>
      </c>
      <c r="Q89" s="5">
        <v>11.668480000000001</v>
      </c>
      <c r="R89" s="5">
        <v>14.09332</v>
      </c>
      <c r="S89" s="5">
        <v>17.755739999999999</v>
      </c>
      <c r="T89" s="5">
        <v>12.756030000000001</v>
      </c>
      <c r="U89" s="5">
        <v>11.139530000000001</v>
      </c>
      <c r="V89" s="5">
        <v>8.2969000000000008</v>
      </c>
      <c r="W89" s="5">
        <v>10.35995</v>
      </c>
      <c r="X89" s="5">
        <v>0</v>
      </c>
      <c r="Y89" s="5">
        <v>7.1193799999999996</v>
      </c>
      <c r="Z89" s="5">
        <v>63.563409999999998</v>
      </c>
      <c r="AA89" s="5">
        <v>18.62229</v>
      </c>
      <c r="AB89" s="5">
        <v>36.794809999999998</v>
      </c>
      <c r="AC89" s="5">
        <v>20.829190000000001</v>
      </c>
      <c r="AD89" s="5">
        <v>28.151630000000001</v>
      </c>
      <c r="AE89" s="5">
        <v>13.86848</v>
      </c>
      <c r="AF89" s="5">
        <v>10.502980000000001</v>
      </c>
      <c r="AG89" s="5">
        <v>12.21382</v>
      </c>
      <c r="AH89" s="5">
        <v>7.8612700000000002</v>
      </c>
      <c r="AI89" s="5">
        <v>0</v>
      </c>
      <c r="AJ89" s="5">
        <v>15.714259999999999</v>
      </c>
      <c r="AK89" s="5">
        <v>12.00177</v>
      </c>
      <c r="AL89" s="5">
        <v>7.7505899999999999</v>
      </c>
      <c r="AM89" s="5">
        <v>12.397550000000001</v>
      </c>
      <c r="AN89" s="5">
        <v>14.26886</v>
      </c>
      <c r="AO89" s="5">
        <v>11.8634</v>
      </c>
      <c r="AP89" s="5">
        <v>15.91075</v>
      </c>
      <c r="AQ89" s="5">
        <v>8.5362899999999993</v>
      </c>
      <c r="AR89" s="5">
        <v>6.6845999999999997</v>
      </c>
      <c r="AS89" s="5">
        <v>11.142300000000001</v>
      </c>
      <c r="AT89" s="5">
        <v>16.36402</v>
      </c>
      <c r="AU89" s="5">
        <v>17.408270000000002</v>
      </c>
      <c r="AV89" s="5">
        <v>11.11225</v>
      </c>
      <c r="AW89" s="5">
        <v>9.2897400000000001</v>
      </c>
      <c r="AX89" s="5">
        <v>10.272209999999999</v>
      </c>
      <c r="AY89" s="5">
        <v>15.57056</v>
      </c>
      <c r="AZ89" s="5">
        <v>16.092230000000001</v>
      </c>
      <c r="BA89" s="5">
        <v>8.6357499999999998</v>
      </c>
      <c r="BB89" s="5">
        <v>0</v>
      </c>
      <c r="BC89" s="5">
        <v>13.58296</v>
      </c>
      <c r="BD89" s="5">
        <v>34.800269999999998</v>
      </c>
      <c r="BE89" s="5">
        <v>10.28579</v>
      </c>
      <c r="BF89" s="5">
        <v>6.96591</v>
      </c>
      <c r="BG89" s="5">
        <v>26.86992</v>
      </c>
      <c r="BH89" s="5">
        <v>10.43666</v>
      </c>
      <c r="BI89" s="5">
        <v>12.34</v>
      </c>
      <c r="BJ89" s="5">
        <v>0</v>
      </c>
      <c r="BK89" s="5">
        <v>0</v>
      </c>
      <c r="BL89" s="5">
        <v>10.69173</v>
      </c>
      <c r="BM89" s="5">
        <v>6.8636200000000001</v>
      </c>
      <c r="BN89" s="5">
        <v>10.3462</v>
      </c>
      <c r="BO89" s="5">
        <v>8.3064300000000006</v>
      </c>
      <c r="BP89" s="5">
        <v>19.71837</v>
      </c>
      <c r="BQ89" s="5">
        <v>0</v>
      </c>
      <c r="BR89" s="5">
        <v>0</v>
      </c>
      <c r="BS89" s="5">
        <v>3.4475600000000002</v>
      </c>
      <c r="BT89" s="5">
        <v>10.41841</v>
      </c>
      <c r="BU89" s="5">
        <v>75.932739999999995</v>
      </c>
      <c r="BV89" s="5">
        <v>8.2136300000000002</v>
      </c>
      <c r="BW89" s="5">
        <v>0</v>
      </c>
      <c r="BX89" s="5">
        <v>12.26061</v>
      </c>
      <c r="BY89" s="5">
        <v>11.398289999999999</v>
      </c>
      <c r="BZ89" s="5">
        <v>10.062139999999999</v>
      </c>
      <c r="CA89" s="5">
        <v>11.292400000000001</v>
      </c>
      <c r="CB89" s="5">
        <v>25.339200000000002</v>
      </c>
      <c r="CC89" s="5">
        <v>17.193490000000001</v>
      </c>
      <c r="CD89" s="5">
        <v>15.415710000000001</v>
      </c>
      <c r="CE89" s="5">
        <v>16.220220000000001</v>
      </c>
      <c r="CF89" s="5">
        <v>0</v>
      </c>
      <c r="CG89" s="5">
        <v>13.664009999999999</v>
      </c>
      <c r="CH89" s="5">
        <v>12.375679999999999</v>
      </c>
      <c r="CI89" s="5">
        <v>10.67323</v>
      </c>
      <c r="CJ89" s="5">
        <v>9.47302</v>
      </c>
      <c r="CK89" s="5">
        <v>20.971640000000001</v>
      </c>
      <c r="CL89" s="5">
        <v>0</v>
      </c>
      <c r="CM89" s="5">
        <v>12.72847</v>
      </c>
      <c r="CN89" s="5">
        <v>16.897559999999999</v>
      </c>
      <c r="CO89" s="5">
        <v>19.037019999999998</v>
      </c>
      <c r="CP89" s="5">
        <v>17.71339</v>
      </c>
      <c r="CQ89" s="5">
        <v>0</v>
      </c>
      <c r="CR89" s="5">
        <v>9.3150399999999998</v>
      </c>
      <c r="CS89" s="5">
        <v>7.4489700000000001</v>
      </c>
      <c r="CT89" s="5">
        <v>0</v>
      </c>
      <c r="CU89" s="5">
        <v>14.154960000000001</v>
      </c>
      <c r="CV89" s="5">
        <v>5.4147800000000004</v>
      </c>
      <c r="CW89" s="5">
        <v>16.49532</v>
      </c>
      <c r="CX89" s="5">
        <v>10.93759</v>
      </c>
      <c r="CY89" s="5">
        <v>15.31175</v>
      </c>
      <c r="CZ89" s="5">
        <v>15.462899999999999</v>
      </c>
      <c r="DA89" s="5">
        <v>14.89039</v>
      </c>
      <c r="DB89" s="5">
        <v>14.928739999999999</v>
      </c>
      <c r="DC89" s="5">
        <v>13.896940000000001</v>
      </c>
      <c r="DD89" s="5">
        <v>14.84618</v>
      </c>
      <c r="DE89" s="5">
        <v>21.714649999999999</v>
      </c>
      <c r="DF89" s="5">
        <v>10.980420000000001</v>
      </c>
      <c r="DG89" s="5">
        <v>10.20031</v>
      </c>
      <c r="DH89" s="5">
        <v>15.8116</v>
      </c>
      <c r="DI89" s="5">
        <v>15.01934</v>
      </c>
      <c r="DJ89" s="5">
        <v>0</v>
      </c>
      <c r="DK89" s="5">
        <v>15.44167</v>
      </c>
      <c r="DL89" s="5">
        <v>0</v>
      </c>
      <c r="DM89" s="5">
        <v>11.28556</v>
      </c>
      <c r="DN89" s="5">
        <v>13.33067</v>
      </c>
      <c r="DO89" s="5">
        <v>14.753310000000001</v>
      </c>
      <c r="DP89" s="5">
        <v>8.6018699999999999</v>
      </c>
      <c r="DQ89" s="5">
        <v>18.469989999999999</v>
      </c>
      <c r="DR89" s="5">
        <v>9.1677</v>
      </c>
      <c r="DS89" s="5">
        <v>12.070790000000001</v>
      </c>
      <c r="DT89" s="5">
        <v>21.999929999999999</v>
      </c>
      <c r="DU89" s="5">
        <v>14.739280000000001</v>
      </c>
      <c r="DV89" s="5">
        <v>13.70491</v>
      </c>
      <c r="DW89" s="5">
        <v>13.606949999999999</v>
      </c>
      <c r="DX89" s="5">
        <v>11.914849999999999</v>
      </c>
      <c r="DY89" s="5">
        <v>6.5162500000000003</v>
      </c>
      <c r="DZ89" s="5">
        <v>0</v>
      </c>
      <c r="EA89" s="5">
        <v>6.7981199999999999</v>
      </c>
      <c r="EB89" s="5">
        <v>15.11932</v>
      </c>
      <c r="EC89" s="5">
        <v>0</v>
      </c>
      <c r="ED89" s="5">
        <v>13.20736</v>
      </c>
      <c r="EE89" s="5">
        <v>10.697900000000001</v>
      </c>
      <c r="EF89" s="5">
        <v>13.683719999999999</v>
      </c>
      <c r="EG89" s="5">
        <v>14.65105</v>
      </c>
      <c r="EH89" s="5">
        <v>11.68599</v>
      </c>
      <c r="EI89" s="5">
        <v>12.786759999999999</v>
      </c>
      <c r="EJ89" s="5">
        <v>5.3780999999999999</v>
      </c>
      <c r="EK89" s="5">
        <v>11.366860000000001</v>
      </c>
      <c r="EL89" s="5">
        <v>10.131</v>
      </c>
      <c r="EM89" s="5">
        <v>15.636039999999999</v>
      </c>
      <c r="EN89" s="5">
        <v>0</v>
      </c>
      <c r="EO89" s="5">
        <v>18.9377</v>
      </c>
      <c r="EP89" s="5">
        <v>15.813230000000001</v>
      </c>
      <c r="EQ89" s="5">
        <v>7.5163399999999996</v>
      </c>
      <c r="ER89" s="5">
        <v>14.570029999999999</v>
      </c>
      <c r="ES89" s="5">
        <v>12.77595</v>
      </c>
      <c r="ET89" s="5">
        <v>11.679180000000001</v>
      </c>
      <c r="EU89" s="5">
        <v>16.72484</v>
      </c>
      <c r="EV89" s="5">
        <v>11.129580000000001</v>
      </c>
      <c r="EW89" s="5">
        <v>0</v>
      </c>
      <c r="EX89" s="5">
        <v>13.9796</v>
      </c>
      <c r="EY89" s="5">
        <v>9.4068199999999997</v>
      </c>
      <c r="EZ89" s="5">
        <v>11.35858</v>
      </c>
      <c r="FA89" s="5">
        <v>7.4552100000000001</v>
      </c>
      <c r="FB89" s="5">
        <v>14.300280000000001</v>
      </c>
      <c r="FC89" s="5">
        <v>13.39176</v>
      </c>
      <c r="FD89" s="5">
        <v>13.167160000000001</v>
      </c>
      <c r="FE89" s="5">
        <v>0</v>
      </c>
      <c r="FF89" s="5">
        <v>5.1603700000000003</v>
      </c>
      <c r="FG89" s="5">
        <v>0</v>
      </c>
      <c r="FH89" s="5">
        <v>0</v>
      </c>
      <c r="FI89" s="5">
        <v>15.46316</v>
      </c>
      <c r="FJ89" s="5">
        <v>8.1512899999999995</v>
      </c>
      <c r="FK89" s="5">
        <v>12.829330000000001</v>
      </c>
      <c r="FL89" s="5">
        <v>9.6989000000000001</v>
      </c>
      <c r="FM89" s="5">
        <v>20.94462</v>
      </c>
      <c r="FN89" s="5" t="s">
        <v>501</v>
      </c>
      <c r="FO89" s="5">
        <v>0</v>
      </c>
      <c r="FP89" s="5">
        <v>7.6757499999999999</v>
      </c>
      <c r="FQ89" s="5">
        <v>9.7907499999999992</v>
      </c>
      <c r="FR89" s="5">
        <v>9.6253200000000003</v>
      </c>
      <c r="FS89" s="5">
        <v>19.60633</v>
      </c>
      <c r="FT89" s="5">
        <v>17.658670000000001</v>
      </c>
      <c r="FU89" s="5">
        <v>19.354620000000001</v>
      </c>
      <c r="FV89" s="5">
        <v>13.23597</v>
      </c>
      <c r="FW89" s="5">
        <v>10.584390000000001</v>
      </c>
      <c r="FX89" s="5">
        <v>12.94725</v>
      </c>
      <c r="FY89" s="5">
        <v>5.4504799999999998</v>
      </c>
      <c r="FZ89" s="5">
        <v>10.884650000000001</v>
      </c>
      <c r="GA89" s="5">
        <v>0</v>
      </c>
      <c r="GB89" s="5">
        <v>12.53223</v>
      </c>
      <c r="GC89" s="5">
        <v>11.883749999999999</v>
      </c>
      <c r="GD89" s="5">
        <v>5.3940200000000003</v>
      </c>
      <c r="GE89" s="5">
        <v>21.373470000000001</v>
      </c>
      <c r="GF89" s="5">
        <v>11.013450000000001</v>
      </c>
      <c r="GG89" s="5">
        <v>0</v>
      </c>
      <c r="GH89" s="5">
        <v>10.472379999999999</v>
      </c>
      <c r="GI89" s="5">
        <v>8.9841099999999994</v>
      </c>
      <c r="GJ89" s="5">
        <v>0</v>
      </c>
      <c r="GK89" s="5">
        <v>19.764869999999998</v>
      </c>
      <c r="GL89" s="5">
        <v>0</v>
      </c>
      <c r="GM89" s="5">
        <v>12.49527</v>
      </c>
      <c r="GN89" s="5">
        <v>0</v>
      </c>
      <c r="GO89" s="5">
        <v>13.729240000000001</v>
      </c>
      <c r="GP89" s="5" t="s">
        <v>501</v>
      </c>
      <c r="GQ89" s="5">
        <v>0</v>
      </c>
      <c r="GR89" s="5">
        <v>13.251860000000001</v>
      </c>
      <c r="GS89" s="5">
        <v>8.4937199999999997</v>
      </c>
      <c r="GT89" s="5">
        <v>12.20237</v>
      </c>
      <c r="GU89" s="5">
        <v>9.9550300000000007</v>
      </c>
      <c r="GV89" s="5">
        <v>9.1410400000000003</v>
      </c>
      <c r="GW89" s="5">
        <v>9.24681</v>
      </c>
      <c r="GX89" s="5">
        <v>0</v>
      </c>
      <c r="GY89" s="5">
        <v>10.20515</v>
      </c>
      <c r="GZ89" s="5">
        <v>12.915150000000001</v>
      </c>
      <c r="HA89" s="5">
        <v>11.766579999999999</v>
      </c>
      <c r="HB89" s="5">
        <v>10.46397</v>
      </c>
      <c r="HC89" s="5">
        <v>23.367149999999999</v>
      </c>
      <c r="HD89" s="5">
        <v>7.4929199999999998</v>
      </c>
      <c r="HE89" s="5">
        <v>0</v>
      </c>
      <c r="HF89" s="5">
        <v>0</v>
      </c>
      <c r="HG89" s="5">
        <v>15.16588</v>
      </c>
      <c r="HH89" s="5">
        <v>15.432079999999999</v>
      </c>
      <c r="HI89" s="5">
        <v>14.68777</v>
      </c>
      <c r="HJ89" s="5">
        <v>6.94916</v>
      </c>
      <c r="HK89" s="5">
        <v>0</v>
      </c>
      <c r="HL89" s="5">
        <v>14.16395</v>
      </c>
      <c r="HM89" s="5">
        <v>16.350809999999999</v>
      </c>
      <c r="HN89" s="5">
        <v>13.49705</v>
      </c>
      <c r="HO89" s="5">
        <v>32.105730000000001</v>
      </c>
      <c r="HP89" s="5">
        <v>0</v>
      </c>
      <c r="HQ89" s="5">
        <v>11.4803</v>
      </c>
      <c r="HR89" s="5">
        <v>16.829740000000001</v>
      </c>
      <c r="HS89" s="5">
        <v>8.8072099999999995</v>
      </c>
      <c r="HT89" s="5">
        <v>0</v>
      </c>
      <c r="HU89" s="5">
        <v>8.2946899999999992</v>
      </c>
      <c r="HV89" s="5">
        <v>10.71411</v>
      </c>
      <c r="HW89" s="5">
        <v>10.76515</v>
      </c>
      <c r="HX89" s="5">
        <v>12.128640000000001</v>
      </c>
      <c r="HY89" s="5">
        <v>8.96326</v>
      </c>
      <c r="HZ89" s="5">
        <v>17.372520000000002</v>
      </c>
      <c r="IA89" s="5">
        <v>10.80635</v>
      </c>
      <c r="IB89" s="5">
        <v>8.9182400000000008</v>
      </c>
      <c r="IC89" s="5">
        <v>20.772819999999999</v>
      </c>
      <c r="ID89" s="5">
        <v>18.65344</v>
      </c>
      <c r="IE89" s="5">
        <v>8.2340800000000005</v>
      </c>
      <c r="IF89" s="5">
        <v>0</v>
      </c>
      <c r="IG89" s="5">
        <v>15.801119999999999</v>
      </c>
      <c r="IH89" s="5">
        <v>6.6626599999999998</v>
      </c>
      <c r="II89" s="5">
        <v>0</v>
      </c>
      <c r="IJ89" s="5">
        <v>14.90124</v>
      </c>
      <c r="IK89" s="5">
        <v>14.88233</v>
      </c>
      <c r="IL89" s="5">
        <v>19.2516</v>
      </c>
      <c r="IM89" s="5">
        <v>6.9977900000000002</v>
      </c>
      <c r="IN89" s="5">
        <v>0</v>
      </c>
      <c r="IO89" s="5">
        <v>9.82273</v>
      </c>
      <c r="IP89" s="5">
        <v>0</v>
      </c>
      <c r="IQ89" s="5">
        <v>8.4931199999999993</v>
      </c>
      <c r="IR89" s="5">
        <v>14.945449999999999</v>
      </c>
      <c r="IS89" s="5">
        <v>8.6771899999999995</v>
      </c>
      <c r="IT89" s="5">
        <v>13.164770000000001</v>
      </c>
      <c r="IU89" s="5">
        <v>11.508319999999999</v>
      </c>
      <c r="IV89" s="5">
        <v>9.0052599999999998</v>
      </c>
      <c r="IW89" s="5">
        <v>12.45491</v>
      </c>
      <c r="IX89" s="5">
        <v>10.093360000000001</v>
      </c>
      <c r="IY89" s="5">
        <v>14.76521</v>
      </c>
      <c r="IZ89" s="5">
        <v>7.69339</v>
      </c>
      <c r="JA89" s="5">
        <v>7.6227099999999997</v>
      </c>
      <c r="JB89" s="5">
        <v>10.547280000000001</v>
      </c>
      <c r="JC89" s="5">
        <v>10.4847</v>
      </c>
      <c r="JD89" s="5">
        <v>0</v>
      </c>
      <c r="JE89" s="5">
        <v>0</v>
      </c>
      <c r="JF89" s="5">
        <v>11.130559999999999</v>
      </c>
      <c r="JG89" s="5">
        <v>13.84004</v>
      </c>
      <c r="JH89" s="5">
        <v>8.8720599999999994</v>
      </c>
      <c r="JI89" s="5">
        <v>11.21321</v>
      </c>
      <c r="JJ89" s="5">
        <v>10.01299</v>
      </c>
      <c r="JK89" s="5">
        <v>26.356179999999998</v>
      </c>
      <c r="JL89" s="5">
        <v>10.63012</v>
      </c>
      <c r="JM89" s="5">
        <v>12.774749999999999</v>
      </c>
      <c r="JN89" s="5">
        <v>15.8629</v>
      </c>
      <c r="JO89" s="5">
        <v>14.27875</v>
      </c>
      <c r="JP89" s="5">
        <v>21.14565</v>
      </c>
      <c r="JQ89" s="5">
        <v>23.151779999999999</v>
      </c>
      <c r="JR89" s="5">
        <v>9.7782800000000005</v>
      </c>
      <c r="JS89" s="5">
        <v>11.337580000000001</v>
      </c>
      <c r="JT89" s="5">
        <v>4.7270300000000001</v>
      </c>
      <c r="JU89" s="5">
        <v>9.2822600000000008</v>
      </c>
      <c r="JV89" s="5">
        <v>8.4691600000000005</v>
      </c>
      <c r="JW89" s="5">
        <v>11.90239</v>
      </c>
      <c r="JX89" s="5">
        <v>0</v>
      </c>
      <c r="JY89" s="5">
        <v>11.151579999999999</v>
      </c>
      <c r="JZ89" s="5">
        <v>10.99738</v>
      </c>
      <c r="KA89" s="5">
        <v>0</v>
      </c>
      <c r="KB89" s="5">
        <v>17.08231</v>
      </c>
      <c r="KC89" s="5">
        <v>12.404769999999999</v>
      </c>
      <c r="KD89" s="5">
        <v>15.817220000000001</v>
      </c>
      <c r="KE89" s="5">
        <v>16.54194</v>
      </c>
      <c r="KF89" s="5">
        <v>9.6709999999999994</v>
      </c>
      <c r="KG89" s="5">
        <v>9.4153300000000009</v>
      </c>
      <c r="KH89" s="5">
        <v>5.7870100000000004</v>
      </c>
      <c r="KI89" s="5">
        <v>7.4617199999999997</v>
      </c>
      <c r="KJ89" s="5">
        <v>10.271430000000001</v>
      </c>
      <c r="KK89" s="5">
        <v>6.4737900000000002</v>
      </c>
      <c r="KL89" s="5">
        <v>11.21012</v>
      </c>
      <c r="KM89" s="5">
        <v>7.4457399999999998</v>
      </c>
      <c r="KN89" s="5">
        <v>11.181100000000001</v>
      </c>
      <c r="KO89" s="5">
        <v>14.74757</v>
      </c>
      <c r="KP89" s="5">
        <v>0</v>
      </c>
      <c r="KQ89" s="5">
        <v>15.47766</v>
      </c>
      <c r="KR89" s="5">
        <v>7.2918700000000003</v>
      </c>
      <c r="KS89" s="5">
        <v>6.2613799999999999</v>
      </c>
      <c r="KT89" s="5">
        <v>15.784700000000001</v>
      </c>
      <c r="KU89" s="5">
        <v>9.6732099999999992</v>
      </c>
      <c r="KV89" s="5">
        <v>11.92571</v>
      </c>
      <c r="KW89" s="5">
        <v>10.89678</v>
      </c>
      <c r="KX89" s="5">
        <v>20.84281</v>
      </c>
      <c r="KY89" s="5">
        <v>11.637449999999999</v>
      </c>
      <c r="KZ89" s="5">
        <v>11.705579999999999</v>
      </c>
      <c r="LA89" s="5">
        <v>7.7329100000000004</v>
      </c>
      <c r="LB89" s="5">
        <v>18.323730000000001</v>
      </c>
      <c r="LC89" s="5">
        <v>8.4526900000000005</v>
      </c>
      <c r="LD89" s="5">
        <v>11.072039999999999</v>
      </c>
      <c r="LE89" s="5">
        <v>6.9397000000000002</v>
      </c>
      <c r="LF89" s="5">
        <v>10.60026</v>
      </c>
      <c r="LG89" s="5">
        <v>6.8150399999999998</v>
      </c>
      <c r="LH89" s="5">
        <v>20.273309999999999</v>
      </c>
      <c r="LI89" s="5">
        <v>7.6982600000000003</v>
      </c>
      <c r="LJ89" s="5">
        <v>14.28518</v>
      </c>
      <c r="LK89" s="5">
        <v>5.0626899999999999</v>
      </c>
      <c r="LL89" s="5">
        <v>12.02948</v>
      </c>
      <c r="LM89" s="5">
        <v>9.5927900000000008</v>
      </c>
      <c r="LN89" s="5">
        <v>15.96579</v>
      </c>
      <c r="LO89" s="5">
        <v>11.02219</v>
      </c>
      <c r="LP89" s="5">
        <v>22.78454</v>
      </c>
      <c r="LQ89" s="5">
        <v>0</v>
      </c>
      <c r="LR89" s="5">
        <v>41.045009999999998</v>
      </c>
      <c r="LS89" s="5">
        <v>10.764810000000001</v>
      </c>
      <c r="LT89" s="5">
        <v>17.741530000000001</v>
      </c>
      <c r="LU89" s="5">
        <v>11.328290000000001</v>
      </c>
      <c r="LV89" s="5">
        <v>22.68552</v>
      </c>
      <c r="LW89" s="5">
        <v>0</v>
      </c>
      <c r="LX89" s="5">
        <v>0</v>
      </c>
      <c r="LY89" s="5">
        <v>26.924130000000002</v>
      </c>
      <c r="LZ89" s="5">
        <v>13.947329999999999</v>
      </c>
      <c r="MA89" s="5">
        <v>10.770720000000001</v>
      </c>
      <c r="MB89" s="5">
        <v>0</v>
      </c>
      <c r="MC89" s="5">
        <v>0</v>
      </c>
      <c r="MD89" s="5">
        <v>8.1743299999999994</v>
      </c>
      <c r="ME89" s="5">
        <v>9.33047</v>
      </c>
      <c r="MF89" s="5">
        <v>7.9054200000000003</v>
      </c>
      <c r="MG89" s="5">
        <v>6.2110700000000003</v>
      </c>
      <c r="MH89" s="5">
        <v>0</v>
      </c>
      <c r="MI89" s="5">
        <v>11.45656</v>
      </c>
      <c r="MJ89" s="5">
        <v>21.441970000000001</v>
      </c>
      <c r="MK89" s="5">
        <v>11.01512</v>
      </c>
      <c r="ML89" s="5">
        <v>7.9010899999999999</v>
      </c>
      <c r="MM89" s="5">
        <v>8.5147700000000004</v>
      </c>
      <c r="MN89" s="5">
        <v>9.0341000000000005</v>
      </c>
      <c r="MO89" s="5">
        <v>14.26801</v>
      </c>
      <c r="MP89" s="5">
        <v>11.658049999999999</v>
      </c>
      <c r="MQ89" s="5">
        <v>16.265899999999998</v>
      </c>
      <c r="MR89" s="5">
        <v>6.1252000000000004</v>
      </c>
      <c r="MS89" s="5">
        <v>0</v>
      </c>
      <c r="MT89" s="5">
        <v>9.5150299999999994</v>
      </c>
      <c r="MU89" s="5">
        <v>13.13796</v>
      </c>
      <c r="MV89" s="5">
        <v>9.4900800000000007</v>
      </c>
      <c r="MW89" s="5">
        <v>9.8712</v>
      </c>
      <c r="MX89" s="5">
        <v>0</v>
      </c>
      <c r="MY89" s="5">
        <v>16.541509999999999</v>
      </c>
      <c r="MZ89" s="5">
        <v>10.670109999999999</v>
      </c>
      <c r="NA89" s="5">
        <v>11.460279999999999</v>
      </c>
      <c r="NB89" s="5">
        <v>15.77689</v>
      </c>
      <c r="NC89" s="5">
        <v>21.643999999999998</v>
      </c>
      <c r="ND89" s="5">
        <v>14.756360000000001</v>
      </c>
      <c r="NE89" s="5">
        <v>8.9604099999999995</v>
      </c>
      <c r="NF89" s="5">
        <v>9.2752099999999995</v>
      </c>
      <c r="NG89" s="5">
        <v>9.8249999999999993</v>
      </c>
      <c r="NH89" s="5">
        <v>9.9933099999999992</v>
      </c>
      <c r="NI89" s="5">
        <v>16.16433</v>
      </c>
      <c r="NJ89" s="5">
        <v>12.81481</v>
      </c>
      <c r="NK89" s="5">
        <v>10.29125</v>
      </c>
      <c r="NL89" s="5">
        <v>10.251620000000001</v>
      </c>
      <c r="NM89" s="5">
        <v>0</v>
      </c>
      <c r="NN89" s="5">
        <v>27.677969999999998</v>
      </c>
      <c r="NO89" s="5">
        <v>7.9733900000000002</v>
      </c>
      <c r="NP89" s="5">
        <v>0</v>
      </c>
      <c r="NQ89" s="5">
        <v>8.8567599999999995</v>
      </c>
      <c r="NR89" s="5">
        <v>10.019550000000001</v>
      </c>
      <c r="NS89" s="5">
        <v>0</v>
      </c>
      <c r="NT89" s="5">
        <v>5.3856299999999999</v>
      </c>
      <c r="NU89" s="5">
        <v>12.244540000000001</v>
      </c>
      <c r="NV89" s="5">
        <v>11.432600000000001</v>
      </c>
      <c r="NW89" s="5">
        <v>14.45797</v>
      </c>
      <c r="NX89" s="5">
        <v>18.448599999999999</v>
      </c>
      <c r="NY89" s="5">
        <v>3.88117</v>
      </c>
      <c r="NZ89" s="5">
        <v>11.446680000000001</v>
      </c>
      <c r="OA89" s="5">
        <v>14.9542</v>
      </c>
      <c r="OB89" s="5">
        <v>11.461919999999999</v>
      </c>
      <c r="OC89" s="5">
        <v>5.9439000000000002</v>
      </c>
      <c r="OD89" s="5">
        <v>7.9796199999999997</v>
      </c>
      <c r="OE89" s="5">
        <v>10.480829999999999</v>
      </c>
      <c r="OF89" s="5">
        <v>7.9934700000000003</v>
      </c>
      <c r="OG89" s="5">
        <v>11.07756</v>
      </c>
      <c r="OH89" s="5">
        <v>7.9462700000000002</v>
      </c>
      <c r="OI89" s="5">
        <v>12.431660000000001</v>
      </c>
      <c r="OJ89" s="5">
        <v>15.402799999999999</v>
      </c>
      <c r="OK89" s="5">
        <v>9.2926400000000005</v>
      </c>
      <c r="OL89" s="5">
        <v>4.43241</v>
      </c>
      <c r="OM89" s="5">
        <v>12.524430000000001</v>
      </c>
      <c r="ON89" s="5">
        <v>0</v>
      </c>
      <c r="OO89" s="5">
        <v>20.25619</v>
      </c>
      <c r="OP89" s="5" t="s">
        <v>501</v>
      </c>
      <c r="OQ89" s="5">
        <v>9.9380100000000002</v>
      </c>
      <c r="OR89" s="5">
        <v>0</v>
      </c>
      <c r="OS89" s="5">
        <v>9.8147400000000005</v>
      </c>
      <c r="OT89" s="5">
        <v>9.1245499999999993</v>
      </c>
      <c r="OU89" s="5">
        <v>10.107699999999999</v>
      </c>
      <c r="OV89" s="5">
        <v>12.84313</v>
      </c>
      <c r="OW89" s="5">
        <v>9.2856299999999994</v>
      </c>
      <c r="OX89" s="5">
        <v>18.891500000000001</v>
      </c>
      <c r="OY89" s="5">
        <v>17.73536</v>
      </c>
      <c r="OZ89" s="5">
        <v>16.063700000000001</v>
      </c>
      <c r="PA89" s="5">
        <v>8.0826600000000006</v>
      </c>
      <c r="PB89" s="5">
        <v>11.63322</v>
      </c>
      <c r="PC89" s="5">
        <v>23.204460000000001</v>
      </c>
      <c r="PD89" s="5">
        <v>10.15334</v>
      </c>
      <c r="PE89" s="5">
        <v>17.431850000000001</v>
      </c>
      <c r="PF89" s="5">
        <v>15.705120000000001</v>
      </c>
      <c r="PG89" s="5">
        <v>4.6238400000000004</v>
      </c>
      <c r="PH89" s="5">
        <v>12.00285</v>
      </c>
      <c r="PI89" s="5">
        <v>11.29447</v>
      </c>
      <c r="PJ89" s="5">
        <v>11.038360000000001</v>
      </c>
      <c r="PK89" s="5">
        <v>9.7306100000000004</v>
      </c>
      <c r="PL89" s="5">
        <v>15.84198</v>
      </c>
      <c r="PM89" s="5">
        <v>18.012090000000001</v>
      </c>
      <c r="PN89" s="5">
        <v>14.657019999999999</v>
      </c>
      <c r="PO89" s="5">
        <v>17.431850000000001</v>
      </c>
      <c r="PP89" s="5">
        <v>10.66309</v>
      </c>
      <c r="PQ89" s="5">
        <v>11.74108</v>
      </c>
      <c r="PR89" s="5">
        <v>21.874639999999999</v>
      </c>
      <c r="PS89" s="5">
        <v>14.292809999999999</v>
      </c>
      <c r="PT89" s="5">
        <v>11.454319999999999</v>
      </c>
      <c r="PU89" s="5">
        <v>14.51352</v>
      </c>
      <c r="PV89" s="5">
        <v>10.863770000000001</v>
      </c>
      <c r="PW89" s="5">
        <v>8.7921700000000005</v>
      </c>
      <c r="PX89" s="5">
        <v>18.895209999999999</v>
      </c>
      <c r="PY89" s="5">
        <v>19.17455</v>
      </c>
      <c r="PZ89" s="5">
        <v>7.1626300000000001</v>
      </c>
      <c r="QA89" s="5">
        <v>8.0763200000000008</v>
      </c>
      <c r="QB89" s="5">
        <v>6.8956999999999997</v>
      </c>
      <c r="QC89" s="5">
        <v>9.1363199999999996</v>
      </c>
      <c r="QD89" s="5">
        <v>7.5619399999999999</v>
      </c>
      <c r="QE89" s="5">
        <v>11.52242</v>
      </c>
      <c r="QF89" s="5">
        <v>11.755470000000001</v>
      </c>
      <c r="QG89" s="5">
        <v>15.140829999999999</v>
      </c>
      <c r="QH89" s="5">
        <v>11.86665</v>
      </c>
      <c r="QI89" s="5">
        <v>8.5202200000000001</v>
      </c>
      <c r="QJ89" s="5">
        <v>14.859819999999999</v>
      </c>
      <c r="QK89" s="5">
        <v>15.091760000000001</v>
      </c>
      <c r="QL89" s="5">
        <v>22.092110000000002</v>
      </c>
      <c r="QM89" s="5">
        <v>9.3827999999999996</v>
      </c>
      <c r="QN89" s="5">
        <v>6.98759</v>
      </c>
      <c r="QO89" s="5">
        <v>8.4372699999999998</v>
      </c>
      <c r="QP89" s="5">
        <v>16.579470000000001</v>
      </c>
      <c r="QQ89" s="5">
        <v>12.215059999999999</v>
      </c>
      <c r="QR89" s="5">
        <v>12.747909999999999</v>
      </c>
      <c r="QS89" s="5">
        <v>10.08324</v>
      </c>
      <c r="QT89" s="5">
        <v>11.38003</v>
      </c>
      <c r="QU89" s="5">
        <v>170.16645</v>
      </c>
      <c r="QV89" s="5">
        <v>8.93614</v>
      </c>
      <c r="QW89" s="5">
        <v>0</v>
      </c>
      <c r="QX89" s="5">
        <v>20.31701</v>
      </c>
      <c r="QY89" s="5">
        <v>11.021039999999999</v>
      </c>
      <c r="QZ89" s="5">
        <v>12.03992</v>
      </c>
      <c r="RA89" s="5">
        <v>14.93707</v>
      </c>
      <c r="RB89" s="5">
        <v>9.7478800000000003</v>
      </c>
      <c r="RC89" s="5">
        <v>0</v>
      </c>
      <c r="RD89" s="5">
        <v>0</v>
      </c>
      <c r="RE89" s="5">
        <v>7.9885400000000004</v>
      </c>
      <c r="RF89" s="5">
        <v>28.23545</v>
      </c>
      <c r="RG89" s="5">
        <v>10.254709999999999</v>
      </c>
      <c r="RH89" s="5">
        <v>0</v>
      </c>
      <c r="RI89" s="5">
        <v>11.58057</v>
      </c>
      <c r="RJ89" s="5">
        <v>23.150369999999999</v>
      </c>
      <c r="RK89" s="5">
        <v>12.252230000000001</v>
      </c>
      <c r="RL89" s="5">
        <v>18.527670000000001</v>
      </c>
      <c r="RM89" s="5">
        <v>6.9988299999999999</v>
      </c>
      <c r="RN89" s="5">
        <v>5.6395099999999996</v>
      </c>
      <c r="RO89" s="5">
        <v>11.407450000000001</v>
      </c>
      <c r="RP89" s="5">
        <v>16.099900000000002</v>
      </c>
      <c r="RQ89" s="5">
        <v>11.368589999999999</v>
      </c>
      <c r="RR89" s="5">
        <v>29.851469999999999</v>
      </c>
      <c r="RS89" s="5">
        <v>15.28392</v>
      </c>
      <c r="RT89" s="5">
        <v>9.3911999999999995</v>
      </c>
      <c r="RU89" s="5">
        <v>9.1149699999999996</v>
      </c>
      <c r="RV89" s="5">
        <v>4.8894099999999998</v>
      </c>
      <c r="RW89" s="5">
        <v>10.710649999999999</v>
      </c>
      <c r="RX89" s="5">
        <v>7.3970099999999999</v>
      </c>
      <c r="RY89" s="5">
        <v>7.0265599999999999</v>
      </c>
      <c r="RZ89" s="5">
        <v>19.649290000000001</v>
      </c>
      <c r="SA89" s="5">
        <v>11.29233</v>
      </c>
      <c r="SB89" s="5">
        <v>0</v>
      </c>
      <c r="SC89" s="5">
        <v>0</v>
      </c>
    </row>
    <row r="90" spans="1:497" x14ac:dyDescent="0.25">
      <c r="A90" s="2">
        <f>Returns!A90</f>
        <v>42825</v>
      </c>
      <c r="B90" s="5">
        <v>12.47845</v>
      </c>
      <c r="C90" s="5">
        <v>8.1281400000000001</v>
      </c>
      <c r="D90" s="5">
        <v>22.805789999999998</v>
      </c>
      <c r="E90" s="5">
        <v>21.372119999999999</v>
      </c>
      <c r="F90" s="5">
        <v>11.54748</v>
      </c>
      <c r="G90" s="5">
        <v>16.076779999999999</v>
      </c>
      <c r="H90" s="5">
        <v>0</v>
      </c>
      <c r="I90" s="5">
        <v>1.8645799999999999</v>
      </c>
      <c r="J90" s="5">
        <v>34.487450000000003</v>
      </c>
      <c r="K90" s="5">
        <v>14.64034</v>
      </c>
      <c r="L90" s="5">
        <v>0</v>
      </c>
      <c r="M90" s="5">
        <v>7.5545099999999996</v>
      </c>
      <c r="N90" s="5">
        <v>10.90188</v>
      </c>
      <c r="O90" s="5">
        <v>17.126139999999999</v>
      </c>
      <c r="P90" s="5">
        <v>14.06559</v>
      </c>
      <c r="Q90" s="5">
        <v>12.24363</v>
      </c>
      <c r="R90" s="5">
        <v>13.342840000000001</v>
      </c>
      <c r="S90" s="5">
        <v>17.155609999999999</v>
      </c>
      <c r="T90" s="5">
        <v>12.0792</v>
      </c>
      <c r="U90" s="5">
        <v>11.177199999999999</v>
      </c>
      <c r="V90" s="5">
        <v>8.0435300000000005</v>
      </c>
      <c r="W90" s="5">
        <v>10.563409999999999</v>
      </c>
      <c r="X90" s="5">
        <v>0</v>
      </c>
      <c r="Y90" s="5">
        <v>6.5336800000000004</v>
      </c>
      <c r="Z90" s="5">
        <v>60.387929999999997</v>
      </c>
      <c r="AA90" s="5">
        <v>18.297969999999999</v>
      </c>
      <c r="AB90" s="5">
        <v>44.645960000000002</v>
      </c>
      <c r="AC90" s="5">
        <v>20.377579999999998</v>
      </c>
      <c r="AD90" s="5">
        <v>26.830259999999999</v>
      </c>
      <c r="AE90" s="5">
        <v>13.710660000000001</v>
      </c>
      <c r="AF90" s="5">
        <v>10.39758</v>
      </c>
      <c r="AG90" s="5">
        <v>12.007070000000001</v>
      </c>
      <c r="AH90" s="5">
        <v>6.8931699999999996</v>
      </c>
      <c r="AI90" s="5">
        <v>0</v>
      </c>
      <c r="AJ90" s="5">
        <v>15.123530000000001</v>
      </c>
      <c r="AK90" s="5">
        <v>11.85319</v>
      </c>
      <c r="AL90" s="5">
        <v>7.6722099999999998</v>
      </c>
      <c r="AM90" s="5">
        <v>12.867319999999999</v>
      </c>
      <c r="AN90" s="5">
        <v>13.557130000000001</v>
      </c>
      <c r="AO90" s="5">
        <v>11.352740000000001</v>
      </c>
      <c r="AP90" s="5">
        <v>14.71472</v>
      </c>
      <c r="AQ90" s="5">
        <v>8.5781500000000008</v>
      </c>
      <c r="AR90" s="5">
        <v>6.7579799999999999</v>
      </c>
      <c r="AS90" s="5">
        <v>10.99738</v>
      </c>
      <c r="AT90" s="5">
        <v>17.970829999999999</v>
      </c>
      <c r="AU90" s="5">
        <v>18.106750000000002</v>
      </c>
      <c r="AV90" s="5">
        <v>11.860670000000001</v>
      </c>
      <c r="AW90" s="5">
        <v>10.134449999999999</v>
      </c>
      <c r="AX90" s="5">
        <v>10.30091</v>
      </c>
      <c r="AY90" s="5">
        <v>16.132159999999999</v>
      </c>
      <c r="AZ90" s="5">
        <v>16.613350000000001</v>
      </c>
      <c r="BA90" s="5">
        <v>8.5780700000000003</v>
      </c>
      <c r="BB90" s="5">
        <v>0</v>
      </c>
      <c r="BC90" s="5">
        <v>13.72058</v>
      </c>
      <c r="BD90" s="5">
        <v>35.794609999999999</v>
      </c>
      <c r="BE90" s="5">
        <v>10.03931</v>
      </c>
      <c r="BF90" s="5">
        <v>7.0418399999999997</v>
      </c>
      <c r="BG90" s="5">
        <v>23.798369999999998</v>
      </c>
      <c r="BH90" s="5">
        <v>10.66184</v>
      </c>
      <c r="BI90" s="5">
        <v>11.837109999999999</v>
      </c>
      <c r="BJ90" s="5">
        <v>0</v>
      </c>
      <c r="BK90" s="5">
        <v>0</v>
      </c>
      <c r="BL90" s="5">
        <v>10.08934</v>
      </c>
      <c r="BM90" s="5">
        <v>7.0791599999999999</v>
      </c>
      <c r="BN90" s="5">
        <v>10.1448</v>
      </c>
      <c r="BO90" s="5">
        <v>8.0241000000000007</v>
      </c>
      <c r="BP90" s="5">
        <v>19.090779999999999</v>
      </c>
      <c r="BQ90" s="5">
        <v>0</v>
      </c>
      <c r="BR90" s="5">
        <v>0</v>
      </c>
      <c r="BS90" s="5">
        <v>3.5665499999999999</v>
      </c>
      <c r="BT90" s="5">
        <v>10.49816</v>
      </c>
      <c r="BU90" s="5">
        <v>56.310699999999997</v>
      </c>
      <c r="BV90" s="5">
        <v>7.7541799999999999</v>
      </c>
      <c r="BW90" s="5">
        <v>0</v>
      </c>
      <c r="BX90" s="5">
        <v>12.09305</v>
      </c>
      <c r="BY90" s="5">
        <v>12.34375</v>
      </c>
      <c r="BZ90" s="5">
        <v>10.86511</v>
      </c>
      <c r="CA90" s="5">
        <v>11.40626</v>
      </c>
      <c r="CB90" s="5">
        <v>25.054079999999999</v>
      </c>
      <c r="CC90" s="5">
        <v>17.424880000000002</v>
      </c>
      <c r="CD90" s="5">
        <v>15.45875</v>
      </c>
      <c r="CE90" s="5">
        <v>15.738530000000001</v>
      </c>
      <c r="CF90" s="5">
        <v>0</v>
      </c>
      <c r="CG90" s="5">
        <v>13.286659999999999</v>
      </c>
      <c r="CH90" s="5">
        <v>12.472939999999999</v>
      </c>
      <c r="CI90" s="5">
        <v>11.12998</v>
      </c>
      <c r="CJ90" s="5">
        <v>9.8287099999999992</v>
      </c>
      <c r="CK90" s="5">
        <v>21.893879999999999</v>
      </c>
      <c r="CL90" s="5">
        <v>0</v>
      </c>
      <c r="CM90" s="5">
        <v>12.715059999999999</v>
      </c>
      <c r="CN90" s="5">
        <v>16.576029999999999</v>
      </c>
      <c r="CO90" s="5">
        <v>19.132819999999999</v>
      </c>
      <c r="CP90" s="5">
        <v>18.068190000000001</v>
      </c>
      <c r="CQ90" s="5">
        <v>0</v>
      </c>
      <c r="CR90" s="5">
        <v>8.7684499999999996</v>
      </c>
      <c r="CS90" s="5">
        <v>7.4086499999999997</v>
      </c>
      <c r="CT90" s="5">
        <v>0</v>
      </c>
      <c r="CU90" s="5">
        <v>14.21181</v>
      </c>
      <c r="CV90" s="5">
        <v>5.3810099999999998</v>
      </c>
      <c r="CW90" s="5">
        <v>15.89289</v>
      </c>
      <c r="CX90" s="5">
        <v>10.71598</v>
      </c>
      <c r="CY90" s="5">
        <v>15.42076</v>
      </c>
      <c r="CZ90" s="5">
        <v>15.34623</v>
      </c>
      <c r="DA90" s="5">
        <v>14.55354</v>
      </c>
      <c r="DB90" s="5">
        <v>14.885249999999999</v>
      </c>
      <c r="DC90" s="5">
        <v>13.857200000000001</v>
      </c>
      <c r="DD90" s="5">
        <v>14.578609999999999</v>
      </c>
      <c r="DE90" s="5">
        <v>20.163260000000001</v>
      </c>
      <c r="DF90" s="5">
        <v>10.93018</v>
      </c>
      <c r="DG90" s="5">
        <v>10.50361</v>
      </c>
      <c r="DH90" s="5">
        <v>15.18821</v>
      </c>
      <c r="DI90" s="5">
        <v>15.46862</v>
      </c>
      <c r="DJ90" s="5">
        <v>0</v>
      </c>
      <c r="DK90" s="5">
        <v>15.46693</v>
      </c>
      <c r="DL90" s="5">
        <v>0</v>
      </c>
      <c r="DM90" s="5">
        <v>11.839029999999999</v>
      </c>
      <c r="DN90" s="5">
        <v>13.513909999999999</v>
      </c>
      <c r="DO90" s="5">
        <v>14.61041</v>
      </c>
      <c r="DP90" s="5">
        <v>8.2901100000000003</v>
      </c>
      <c r="DQ90" s="5">
        <v>19.55011</v>
      </c>
      <c r="DR90" s="5">
        <v>9.50488</v>
      </c>
      <c r="DS90" s="5">
        <v>11.389710000000001</v>
      </c>
      <c r="DT90" s="5">
        <v>23.147310000000001</v>
      </c>
      <c r="DU90" s="5">
        <v>15.06732</v>
      </c>
      <c r="DV90" s="5">
        <v>13.07723</v>
      </c>
      <c r="DW90" s="5">
        <v>13.01277</v>
      </c>
      <c r="DX90" s="5">
        <v>11.302390000000001</v>
      </c>
      <c r="DY90" s="5">
        <v>6.4534599999999998</v>
      </c>
      <c r="DZ90" s="5">
        <v>0</v>
      </c>
      <c r="EA90" s="5">
        <v>6.9427700000000003</v>
      </c>
      <c r="EB90" s="5">
        <v>15.7875</v>
      </c>
      <c r="EC90" s="5">
        <v>0</v>
      </c>
      <c r="ED90" s="5">
        <v>12.35552</v>
      </c>
      <c r="EE90" s="5">
        <v>10.90804</v>
      </c>
      <c r="EF90" s="5">
        <v>13.543799999999999</v>
      </c>
      <c r="EG90" s="5">
        <v>14.222099999999999</v>
      </c>
      <c r="EH90" s="5">
        <v>11.837529999999999</v>
      </c>
      <c r="EI90" s="5">
        <v>12.44529</v>
      </c>
      <c r="EJ90" s="5">
        <v>6.6572699999999996</v>
      </c>
      <c r="EK90" s="5">
        <v>11.637079999999999</v>
      </c>
      <c r="EL90" s="5">
        <v>10.08006</v>
      </c>
      <c r="EM90" s="5">
        <v>15.52483</v>
      </c>
      <c r="EN90" s="5">
        <v>0</v>
      </c>
      <c r="EO90" s="5">
        <v>18.83052</v>
      </c>
      <c r="EP90" s="5">
        <v>14.573230000000001</v>
      </c>
      <c r="EQ90" s="5">
        <v>7.6636600000000001</v>
      </c>
      <c r="ER90" s="5">
        <v>14.248419999999999</v>
      </c>
      <c r="ES90" s="5">
        <v>12.397790000000001</v>
      </c>
      <c r="ET90" s="5">
        <v>12.478400000000001</v>
      </c>
      <c r="EU90" s="5">
        <v>16.518979999999999</v>
      </c>
      <c r="EV90" s="5">
        <v>11.97186</v>
      </c>
      <c r="EW90" s="5">
        <v>0</v>
      </c>
      <c r="EX90" s="5">
        <v>13.96852</v>
      </c>
      <c r="EY90" s="5">
        <v>9.8112100000000009</v>
      </c>
      <c r="EZ90" s="5">
        <v>11.83737</v>
      </c>
      <c r="FA90" s="5">
        <v>7.9873000000000003</v>
      </c>
      <c r="FB90" s="5">
        <v>15.78331</v>
      </c>
      <c r="FC90" s="5">
        <v>13.73277</v>
      </c>
      <c r="FD90" s="5">
        <v>14.838889999999999</v>
      </c>
      <c r="FE90" s="5">
        <v>0</v>
      </c>
      <c r="FF90" s="5">
        <v>6.3650000000000002</v>
      </c>
      <c r="FG90" s="5">
        <v>0</v>
      </c>
      <c r="FH90" s="5">
        <v>0</v>
      </c>
      <c r="FI90" s="5">
        <v>15.442690000000001</v>
      </c>
      <c r="FJ90" s="5">
        <v>8.6568799999999992</v>
      </c>
      <c r="FK90" s="5">
        <v>12.52589</v>
      </c>
      <c r="FL90" s="5">
        <v>9.5842700000000001</v>
      </c>
      <c r="FM90" s="5">
        <v>18.4284</v>
      </c>
      <c r="FN90" s="5" t="s">
        <v>501</v>
      </c>
      <c r="FO90" s="5">
        <v>0</v>
      </c>
      <c r="FP90" s="5">
        <v>7.97159</v>
      </c>
      <c r="FQ90" s="5">
        <v>10.08938</v>
      </c>
      <c r="FR90" s="5">
        <v>9.4973600000000005</v>
      </c>
      <c r="FS90" s="5">
        <v>20.786449999999999</v>
      </c>
      <c r="FT90" s="5">
        <v>18.251080000000002</v>
      </c>
      <c r="FU90" s="5">
        <v>18.224779999999999</v>
      </c>
      <c r="FV90" s="5">
        <v>13.136240000000001</v>
      </c>
      <c r="FW90" s="5">
        <v>10.501429999999999</v>
      </c>
      <c r="FX90" s="5">
        <v>12.308490000000001</v>
      </c>
      <c r="FY90" s="5">
        <v>6.29047</v>
      </c>
      <c r="FZ90" s="5">
        <v>11.026070000000001</v>
      </c>
      <c r="GA90" s="5">
        <v>0</v>
      </c>
      <c r="GB90" s="5">
        <v>12.79632</v>
      </c>
      <c r="GC90" s="5">
        <v>12.231949999999999</v>
      </c>
      <c r="GD90" s="5">
        <v>5.9391100000000003</v>
      </c>
      <c r="GE90" s="5">
        <v>21.876619999999999</v>
      </c>
      <c r="GF90" s="5">
        <v>10.972989999999999</v>
      </c>
      <c r="GG90" s="5">
        <v>0</v>
      </c>
      <c r="GH90" s="5">
        <v>10.938330000000001</v>
      </c>
      <c r="GI90" s="5">
        <v>8.5776800000000009</v>
      </c>
      <c r="GJ90" s="5">
        <v>0</v>
      </c>
      <c r="GK90" s="5">
        <v>19.304089999999999</v>
      </c>
      <c r="GL90" s="5">
        <v>0</v>
      </c>
      <c r="GM90" s="5">
        <v>12.26103</v>
      </c>
      <c r="GN90" s="5">
        <v>0</v>
      </c>
      <c r="GO90" s="5">
        <v>13.829750000000001</v>
      </c>
      <c r="GP90" s="5" t="s">
        <v>501</v>
      </c>
      <c r="GQ90" s="5">
        <v>0</v>
      </c>
      <c r="GR90" s="5">
        <v>13.271610000000001</v>
      </c>
      <c r="GS90" s="5">
        <v>9.3977500000000003</v>
      </c>
      <c r="GT90" s="5">
        <v>11.69028</v>
      </c>
      <c r="GU90" s="5">
        <v>10.47453</v>
      </c>
      <c r="GV90" s="5">
        <v>9.0420700000000007</v>
      </c>
      <c r="GW90" s="5">
        <v>8.7461599999999997</v>
      </c>
      <c r="GX90" s="5">
        <v>0</v>
      </c>
      <c r="GY90" s="5">
        <v>10.359260000000001</v>
      </c>
      <c r="GZ90" s="5">
        <v>12.407870000000001</v>
      </c>
      <c r="HA90" s="5">
        <v>12.25517</v>
      </c>
      <c r="HB90" s="5">
        <v>10.642139999999999</v>
      </c>
      <c r="HC90" s="5">
        <v>24.395569999999999</v>
      </c>
      <c r="HD90" s="5">
        <v>7.9871100000000004</v>
      </c>
      <c r="HE90" s="5">
        <v>0</v>
      </c>
      <c r="HF90" s="5">
        <v>0</v>
      </c>
      <c r="HG90" s="5">
        <v>14.88458</v>
      </c>
      <c r="HH90" s="5">
        <v>15.75989</v>
      </c>
      <c r="HI90" s="5">
        <v>14.59198</v>
      </c>
      <c r="HJ90" s="5">
        <v>7.3582799999999997</v>
      </c>
      <c r="HK90" s="5">
        <v>0</v>
      </c>
      <c r="HL90" s="5">
        <v>13.509790000000001</v>
      </c>
      <c r="HM90" s="5">
        <v>16.002099999999999</v>
      </c>
      <c r="HN90" s="5">
        <v>15.89533</v>
      </c>
      <c r="HO90" s="5">
        <v>30.497389999999999</v>
      </c>
      <c r="HP90" s="5">
        <v>0</v>
      </c>
      <c r="HQ90" s="5">
        <v>11.53979</v>
      </c>
      <c r="HR90" s="5">
        <v>16.16751</v>
      </c>
      <c r="HS90" s="5">
        <v>9.0216100000000008</v>
      </c>
      <c r="HT90" s="5">
        <v>0</v>
      </c>
      <c r="HU90" s="5">
        <v>8.2515000000000001</v>
      </c>
      <c r="HV90" s="5">
        <v>10.83952</v>
      </c>
      <c r="HW90" s="5">
        <v>11.01984</v>
      </c>
      <c r="HX90" s="5">
        <v>12.37204</v>
      </c>
      <c r="HY90" s="5">
        <v>9.4776699999999998</v>
      </c>
      <c r="HZ90" s="5">
        <v>18.906369999999999</v>
      </c>
      <c r="IA90" s="5">
        <v>10.652990000000001</v>
      </c>
      <c r="IB90" s="5">
        <v>8.4664300000000008</v>
      </c>
      <c r="IC90" s="5">
        <v>0</v>
      </c>
      <c r="ID90" s="5">
        <v>18.910530000000001</v>
      </c>
      <c r="IE90" s="5">
        <v>8.3195700000000006</v>
      </c>
      <c r="IF90" s="5">
        <v>0</v>
      </c>
      <c r="IG90" s="5">
        <v>15.19462</v>
      </c>
      <c r="IH90" s="5">
        <v>6.6360400000000004</v>
      </c>
      <c r="II90" s="5">
        <v>0</v>
      </c>
      <c r="IJ90" s="5">
        <v>17.889990000000001</v>
      </c>
      <c r="IK90" s="5">
        <v>13.80245</v>
      </c>
      <c r="IL90" s="5">
        <v>18.970549999999999</v>
      </c>
      <c r="IM90" s="5">
        <v>7.8319400000000003</v>
      </c>
      <c r="IN90" s="5">
        <v>0</v>
      </c>
      <c r="IO90" s="5">
        <v>9.7094299999999993</v>
      </c>
      <c r="IP90" s="5">
        <v>0</v>
      </c>
      <c r="IQ90" s="5">
        <v>8.0434699999999992</v>
      </c>
      <c r="IR90" s="5">
        <v>14.823779999999999</v>
      </c>
      <c r="IS90" s="5">
        <v>8.8010300000000008</v>
      </c>
      <c r="IT90" s="5">
        <v>13.08672</v>
      </c>
      <c r="IU90" s="5">
        <v>11.444000000000001</v>
      </c>
      <c r="IV90" s="5">
        <v>8.9822399999999991</v>
      </c>
      <c r="IW90" s="5">
        <v>15.420299999999999</v>
      </c>
      <c r="IX90" s="5">
        <v>9.9322400000000002</v>
      </c>
      <c r="IY90" s="5">
        <v>15.296279999999999</v>
      </c>
      <c r="IZ90" s="5">
        <v>7.3459300000000001</v>
      </c>
      <c r="JA90" s="5">
        <v>8.0913000000000004</v>
      </c>
      <c r="JB90" s="5">
        <v>10.54724</v>
      </c>
      <c r="JC90" s="5">
        <v>10.16361</v>
      </c>
      <c r="JD90" s="5">
        <v>0</v>
      </c>
      <c r="JE90" s="5">
        <v>0</v>
      </c>
      <c r="JF90" s="5">
        <v>10.99231</v>
      </c>
      <c r="JG90" s="5">
        <v>14.66638</v>
      </c>
      <c r="JH90" s="5">
        <v>9.1162799999999997</v>
      </c>
      <c r="JI90" s="5">
        <v>10.880179999999999</v>
      </c>
      <c r="JJ90" s="5">
        <v>10.1572</v>
      </c>
      <c r="JK90" s="5">
        <v>24.654620000000001</v>
      </c>
      <c r="JL90" s="5">
        <v>10.36201</v>
      </c>
      <c r="JM90" s="5">
        <v>13.43225</v>
      </c>
      <c r="JN90" s="5">
        <v>17.4877</v>
      </c>
      <c r="JO90" s="5">
        <v>14.21907</v>
      </c>
      <c r="JP90" s="5">
        <v>19.776630000000001</v>
      </c>
      <c r="JQ90" s="5">
        <v>22.955490000000001</v>
      </c>
      <c r="JR90" s="5">
        <v>10.451359999999999</v>
      </c>
      <c r="JS90" s="5">
        <v>11.68965</v>
      </c>
      <c r="JT90" s="5">
        <v>4.7557799999999997</v>
      </c>
      <c r="JU90" s="5">
        <v>9.0321899999999999</v>
      </c>
      <c r="JV90" s="5">
        <v>8.4322900000000001</v>
      </c>
      <c r="JW90" s="5">
        <v>12.395670000000001</v>
      </c>
      <c r="JX90" s="5">
        <v>0</v>
      </c>
      <c r="JY90" s="5">
        <v>11.05654</v>
      </c>
      <c r="JZ90" s="5">
        <v>10.830690000000001</v>
      </c>
      <c r="KA90" s="5">
        <v>0</v>
      </c>
      <c r="KB90" s="5">
        <v>16.63843</v>
      </c>
      <c r="KC90" s="5">
        <v>12.14912</v>
      </c>
      <c r="KD90" s="5">
        <v>15.66549</v>
      </c>
      <c r="KE90" s="5">
        <v>16.53284</v>
      </c>
      <c r="KF90" s="5">
        <v>10.078480000000001</v>
      </c>
      <c r="KG90" s="5">
        <v>9.1018000000000008</v>
      </c>
      <c r="KH90" s="5">
        <v>5.70181</v>
      </c>
      <c r="KI90" s="5">
        <v>7.9854799999999999</v>
      </c>
      <c r="KJ90" s="5">
        <v>10.379440000000001</v>
      </c>
      <c r="KK90" s="5">
        <v>6.9762899999999997</v>
      </c>
      <c r="KL90" s="5">
        <v>12.10909</v>
      </c>
      <c r="KM90" s="5">
        <v>7.9749299999999996</v>
      </c>
      <c r="KN90" s="5">
        <v>11.11716</v>
      </c>
      <c r="KO90" s="5">
        <v>14.5449</v>
      </c>
      <c r="KP90" s="5">
        <v>0</v>
      </c>
      <c r="KQ90" s="5">
        <v>15.59695</v>
      </c>
      <c r="KR90" s="5">
        <v>0</v>
      </c>
      <c r="KS90" s="5">
        <v>6.4785700000000004</v>
      </c>
      <c r="KT90" s="5">
        <v>15.156599999999999</v>
      </c>
      <c r="KU90" s="5">
        <v>10.50698</v>
      </c>
      <c r="KV90" s="5">
        <v>11.62201</v>
      </c>
      <c r="KW90" s="5">
        <v>10.78947</v>
      </c>
      <c r="KX90" s="5">
        <v>20.502369999999999</v>
      </c>
      <c r="KY90" s="5">
        <v>10.3063</v>
      </c>
      <c r="KZ90" s="5">
        <v>11.664619999999999</v>
      </c>
      <c r="LA90" s="5">
        <v>8.0821000000000005</v>
      </c>
      <c r="LB90" s="5">
        <v>16.605799999999999</v>
      </c>
      <c r="LC90" s="5">
        <v>9.07789</v>
      </c>
      <c r="LD90" s="5">
        <v>11.508570000000001</v>
      </c>
      <c r="LE90" s="5">
        <v>7.0225</v>
      </c>
      <c r="LF90" s="5">
        <v>10.236560000000001</v>
      </c>
      <c r="LG90" s="5">
        <v>5.4229500000000002</v>
      </c>
      <c r="LH90" s="5">
        <v>19.544979999999999</v>
      </c>
      <c r="LI90" s="5">
        <v>7.7059600000000001</v>
      </c>
      <c r="LJ90" s="5">
        <v>13.97964</v>
      </c>
      <c r="LK90" s="5">
        <v>5.7382299999999997</v>
      </c>
      <c r="LL90" s="5">
        <v>11.439959999999999</v>
      </c>
      <c r="LM90" s="5">
        <v>9.1841500000000007</v>
      </c>
      <c r="LN90" s="5">
        <v>16.75113</v>
      </c>
      <c r="LO90" s="5">
        <v>10.97045</v>
      </c>
      <c r="LP90" s="5">
        <v>22.498819999999998</v>
      </c>
      <c r="LQ90" s="5">
        <v>0</v>
      </c>
      <c r="LR90" s="5">
        <v>27.8062</v>
      </c>
      <c r="LS90" s="5">
        <v>10.467140000000001</v>
      </c>
      <c r="LT90" s="5">
        <v>17.412669999999999</v>
      </c>
      <c r="LU90" s="5">
        <v>11.18167</v>
      </c>
      <c r="LV90" s="5">
        <v>24.239560000000001</v>
      </c>
      <c r="LW90" s="5">
        <v>0</v>
      </c>
      <c r="LX90" s="5">
        <v>0</v>
      </c>
      <c r="LY90" s="5">
        <v>26.854949999999999</v>
      </c>
      <c r="LZ90" s="5">
        <v>14.744809999999999</v>
      </c>
      <c r="MA90" s="5">
        <v>10.5436</v>
      </c>
      <c r="MB90" s="5">
        <v>0</v>
      </c>
      <c r="MC90" s="5">
        <v>0</v>
      </c>
      <c r="MD90" s="5">
        <v>8.2668999999999997</v>
      </c>
      <c r="ME90" s="5">
        <v>10.59412</v>
      </c>
      <c r="MF90" s="5">
        <v>7.7307300000000003</v>
      </c>
      <c r="MG90" s="5">
        <v>6.75962</v>
      </c>
      <c r="MH90" s="5">
        <v>0</v>
      </c>
      <c r="MI90" s="5">
        <v>11.8644</v>
      </c>
      <c r="MJ90" s="5">
        <v>22.023399999999999</v>
      </c>
      <c r="MK90" s="5">
        <v>11.129049999999999</v>
      </c>
      <c r="ML90" s="5">
        <v>7.6161000000000003</v>
      </c>
      <c r="MM90" s="5">
        <v>8.5096699999999998</v>
      </c>
      <c r="MN90" s="5">
        <v>9.0123099999999994</v>
      </c>
      <c r="MO90" s="5">
        <v>14.12717</v>
      </c>
      <c r="MP90" s="5">
        <v>11.35755</v>
      </c>
      <c r="MQ90" s="5">
        <v>16.476980000000001</v>
      </c>
      <c r="MR90" s="5">
        <v>6.6623900000000003</v>
      </c>
      <c r="MS90" s="5">
        <v>0</v>
      </c>
      <c r="MT90" s="5">
        <v>9.5766299999999998</v>
      </c>
      <c r="MU90" s="5">
        <v>13.08817</v>
      </c>
      <c r="MV90" s="5">
        <v>9.5870099999999994</v>
      </c>
      <c r="MW90" s="5">
        <v>10.141299999999999</v>
      </c>
      <c r="MX90" s="5">
        <v>0</v>
      </c>
      <c r="MY90" s="5">
        <v>16.21256</v>
      </c>
      <c r="MZ90" s="5">
        <v>10.202500000000001</v>
      </c>
      <c r="NA90" s="5">
        <v>11.247439999999999</v>
      </c>
      <c r="NB90" s="5">
        <v>14.94678</v>
      </c>
      <c r="NC90" s="5">
        <v>21.343360000000001</v>
      </c>
      <c r="ND90" s="5">
        <v>14.39711</v>
      </c>
      <c r="NE90" s="5">
        <v>8.7711100000000002</v>
      </c>
      <c r="NF90" s="5">
        <v>9.6647099999999995</v>
      </c>
      <c r="NG90" s="5">
        <v>9.8041800000000006</v>
      </c>
      <c r="NH90" s="5">
        <v>9.7634299999999996</v>
      </c>
      <c r="NI90" s="5">
        <v>16.13307</v>
      </c>
      <c r="NJ90" s="5">
        <v>12.60463</v>
      </c>
      <c r="NK90" s="5">
        <v>9.9936000000000007</v>
      </c>
      <c r="NL90" s="5">
        <v>10.171670000000001</v>
      </c>
      <c r="NM90" s="5">
        <v>0</v>
      </c>
      <c r="NN90" s="5">
        <v>25.390879999999999</v>
      </c>
      <c r="NO90" s="5">
        <v>8.0810200000000005</v>
      </c>
      <c r="NP90" s="5">
        <v>0</v>
      </c>
      <c r="NQ90" s="5">
        <v>8.7087400000000006</v>
      </c>
      <c r="NR90" s="5">
        <v>10.02318</v>
      </c>
      <c r="NS90" s="5">
        <v>0</v>
      </c>
      <c r="NT90" s="5">
        <v>5.06325</v>
      </c>
      <c r="NU90" s="5">
        <v>12.33883</v>
      </c>
      <c r="NV90" s="5">
        <v>11.83376</v>
      </c>
      <c r="NW90" s="5">
        <v>14.566459999999999</v>
      </c>
      <c r="NX90" s="5">
        <v>18.709599999999998</v>
      </c>
      <c r="NY90" s="5">
        <v>3.3777900000000001</v>
      </c>
      <c r="NZ90" s="5">
        <v>11.22099</v>
      </c>
      <c r="OA90" s="5">
        <v>15.317270000000001</v>
      </c>
      <c r="OB90" s="5">
        <v>11.028219999999999</v>
      </c>
      <c r="OC90" s="5">
        <v>6.2622600000000004</v>
      </c>
      <c r="OD90" s="5">
        <v>7.93492</v>
      </c>
      <c r="OE90" s="5">
        <v>9.8657500000000002</v>
      </c>
      <c r="OF90" s="5">
        <v>7.8738599999999996</v>
      </c>
      <c r="OG90" s="5">
        <v>11.116619999999999</v>
      </c>
      <c r="OH90" s="5">
        <v>8.6795399999999994</v>
      </c>
      <c r="OI90" s="5">
        <v>12.569940000000001</v>
      </c>
      <c r="OJ90" s="5">
        <v>14.41352</v>
      </c>
      <c r="OK90" s="5">
        <v>9.4044600000000003</v>
      </c>
      <c r="OL90" s="5">
        <v>4.5172499999999998</v>
      </c>
      <c r="OM90" s="5">
        <v>12.410450000000001</v>
      </c>
      <c r="ON90" s="5">
        <v>0</v>
      </c>
      <c r="OO90" s="5">
        <v>20.205770000000001</v>
      </c>
      <c r="OP90" s="5" t="s">
        <v>501</v>
      </c>
      <c r="OQ90" s="5">
        <v>9.9830000000000005</v>
      </c>
      <c r="OR90" s="5">
        <v>0</v>
      </c>
      <c r="OS90" s="5">
        <v>9.5902999999999992</v>
      </c>
      <c r="OT90" s="5">
        <v>8.9312500000000004</v>
      </c>
      <c r="OU90" s="5">
        <v>10.54027</v>
      </c>
      <c r="OV90" s="5">
        <v>13.387309999999999</v>
      </c>
      <c r="OW90" s="5">
        <v>9.5201399999999996</v>
      </c>
      <c r="OX90" s="5">
        <v>19.576809999999998</v>
      </c>
      <c r="OY90" s="5">
        <v>16.423410000000001</v>
      </c>
      <c r="OZ90" s="5">
        <v>17.718140000000002</v>
      </c>
      <c r="PA90" s="5">
        <v>8.1439699999999995</v>
      </c>
      <c r="PB90" s="5">
        <v>11.684699999999999</v>
      </c>
      <c r="PC90" s="5">
        <v>22.683879999999998</v>
      </c>
      <c r="PD90" s="5">
        <v>10.04805</v>
      </c>
      <c r="PE90" s="5">
        <v>17.583100000000002</v>
      </c>
      <c r="PF90" s="5">
        <v>15.382250000000001</v>
      </c>
      <c r="PG90" s="5">
        <v>4.6101000000000001</v>
      </c>
      <c r="PH90" s="5">
        <v>11.23582</v>
      </c>
      <c r="PI90" s="5">
        <v>10.75212</v>
      </c>
      <c r="PJ90" s="5">
        <v>11.17628</v>
      </c>
      <c r="PK90" s="5">
        <v>9.8102499999999999</v>
      </c>
      <c r="PL90" s="5">
        <v>16.23302</v>
      </c>
      <c r="PM90" s="5">
        <v>17.633369999999999</v>
      </c>
      <c r="PN90" s="5">
        <v>14.61223</v>
      </c>
      <c r="PO90" s="5">
        <v>17.583100000000002</v>
      </c>
      <c r="PP90" s="5">
        <v>10.838190000000001</v>
      </c>
      <c r="PQ90" s="5">
        <v>11.91277</v>
      </c>
      <c r="PR90" s="5">
        <v>22.111129999999999</v>
      </c>
      <c r="PS90" s="5">
        <v>13.90039</v>
      </c>
      <c r="PT90" s="5">
        <v>11.689489999999999</v>
      </c>
      <c r="PU90" s="5">
        <v>13.9404</v>
      </c>
      <c r="PV90" s="5">
        <v>11.01609</v>
      </c>
      <c r="PW90" s="5">
        <v>8.8576300000000003</v>
      </c>
      <c r="PX90" s="5">
        <v>18.555209999999999</v>
      </c>
      <c r="PY90" s="5">
        <v>18.255520000000001</v>
      </c>
      <c r="PZ90" s="5">
        <v>7.1051799999999998</v>
      </c>
      <c r="QA90" s="5">
        <v>8.2911199999999994</v>
      </c>
      <c r="QB90" s="5">
        <v>7.0055500000000004</v>
      </c>
      <c r="QC90" s="5">
        <v>8.9463000000000008</v>
      </c>
      <c r="QD90" s="5">
        <v>8.0770099999999996</v>
      </c>
      <c r="QE90" s="5">
        <v>10.77257</v>
      </c>
      <c r="QF90" s="5">
        <v>12.28786</v>
      </c>
      <c r="QG90" s="5">
        <v>14.697800000000001</v>
      </c>
      <c r="QH90" s="5">
        <v>11.87393</v>
      </c>
      <c r="QI90" s="5">
        <v>8.9580599999999997</v>
      </c>
      <c r="QJ90" s="5">
        <v>14.44801</v>
      </c>
      <c r="QK90" s="5">
        <v>14.58869</v>
      </c>
      <c r="QL90" s="5">
        <v>25.191320000000001</v>
      </c>
      <c r="QM90" s="5">
        <v>9.3541600000000003</v>
      </c>
      <c r="QN90" s="5">
        <v>7.2080700000000002</v>
      </c>
      <c r="QO90" s="5">
        <v>9.6897800000000007</v>
      </c>
      <c r="QP90" s="5">
        <v>15.577590000000001</v>
      </c>
      <c r="QQ90" s="5">
        <v>12.879149999999999</v>
      </c>
      <c r="QR90" s="5">
        <v>12.724270000000001</v>
      </c>
      <c r="QS90" s="5">
        <v>10.632619999999999</v>
      </c>
      <c r="QT90" s="5">
        <v>11.480090000000001</v>
      </c>
      <c r="QU90" s="5">
        <v>214.97857999999999</v>
      </c>
      <c r="QV90" s="5">
        <v>9.3801900000000007</v>
      </c>
      <c r="QW90" s="5">
        <v>0</v>
      </c>
      <c r="QX90" s="5">
        <v>20.905619999999999</v>
      </c>
      <c r="QY90" s="5">
        <v>10.979649999999999</v>
      </c>
      <c r="QZ90" s="5">
        <v>12.017950000000001</v>
      </c>
      <c r="RA90" s="5">
        <v>14.52638</v>
      </c>
      <c r="RB90" s="5">
        <v>9.5629600000000003</v>
      </c>
      <c r="RC90" s="5">
        <v>0</v>
      </c>
      <c r="RD90" s="5">
        <v>0</v>
      </c>
      <c r="RE90" s="5">
        <v>7.3138199999999998</v>
      </c>
      <c r="RF90" s="5">
        <v>28.063980000000001</v>
      </c>
      <c r="RG90" s="5">
        <v>10.320309999999999</v>
      </c>
      <c r="RH90" s="5">
        <v>0</v>
      </c>
      <c r="RI90" s="5">
        <v>11.11439</v>
      </c>
      <c r="RJ90" s="5">
        <v>23.511849999999999</v>
      </c>
      <c r="RK90" s="5">
        <v>13.047359999999999</v>
      </c>
      <c r="RL90" s="5">
        <v>18.178270000000001</v>
      </c>
      <c r="RM90" s="5">
        <v>7.0698999999999996</v>
      </c>
      <c r="RN90" s="5">
        <v>5.5735799999999998</v>
      </c>
      <c r="RO90" s="5">
        <v>12.254989999999999</v>
      </c>
      <c r="RP90" s="5">
        <v>15.77905</v>
      </c>
      <c r="RQ90" s="5">
        <v>11.65898</v>
      </c>
      <c r="RR90" s="5">
        <v>28.47982</v>
      </c>
      <c r="RS90" s="5">
        <v>14.42666</v>
      </c>
      <c r="RT90" s="5">
        <v>9.2047000000000008</v>
      </c>
      <c r="RU90" s="5">
        <v>9.0327999999999999</v>
      </c>
      <c r="RV90" s="5">
        <v>5.3644100000000003</v>
      </c>
      <c r="RW90" s="5">
        <v>10.61411</v>
      </c>
      <c r="RX90" s="5">
        <v>7.8449</v>
      </c>
      <c r="RY90" s="5">
        <v>7.0704799999999999</v>
      </c>
      <c r="RZ90" s="5">
        <v>17.995719999999999</v>
      </c>
      <c r="SA90" s="5">
        <v>11.551170000000001</v>
      </c>
      <c r="SB90" s="5">
        <v>0</v>
      </c>
      <c r="SC90" s="5">
        <v>0</v>
      </c>
    </row>
    <row r="91" spans="1:497" x14ac:dyDescent="0.25">
      <c r="A91" s="2">
        <f>Returns!A91</f>
        <v>42794</v>
      </c>
      <c r="B91" s="5">
        <v>12.10553</v>
      </c>
      <c r="C91" s="5">
        <v>7.6511399999999998</v>
      </c>
      <c r="D91" s="5">
        <v>19.522690000000001</v>
      </c>
      <c r="E91" s="5">
        <v>20.3507</v>
      </c>
      <c r="F91" s="5">
        <v>11.41372</v>
      </c>
      <c r="G91" s="5">
        <v>15.336959999999999</v>
      </c>
      <c r="H91" s="5">
        <v>0</v>
      </c>
      <c r="I91" s="5">
        <v>2.88279</v>
      </c>
      <c r="J91" s="5">
        <v>42.067619999999998</v>
      </c>
      <c r="K91" s="5">
        <v>14.336959999999999</v>
      </c>
      <c r="L91" s="5">
        <v>0</v>
      </c>
      <c r="M91" s="5">
        <v>7.3734799999999998</v>
      </c>
      <c r="N91" s="5">
        <v>10.9756</v>
      </c>
      <c r="O91" s="5">
        <v>16.908740000000002</v>
      </c>
      <c r="P91" s="5">
        <v>14.232419999999999</v>
      </c>
      <c r="Q91" s="5">
        <v>12.011139999999999</v>
      </c>
      <c r="R91" s="5">
        <v>14.0548</v>
      </c>
      <c r="S91" s="5">
        <v>16.840119999999999</v>
      </c>
      <c r="T91" s="5">
        <v>12.07804</v>
      </c>
      <c r="U91" s="5">
        <v>11.6881</v>
      </c>
      <c r="V91" s="5">
        <v>8.0103500000000007</v>
      </c>
      <c r="W91" s="5">
        <v>10.15166</v>
      </c>
      <c r="X91" s="5">
        <v>0</v>
      </c>
      <c r="Y91" s="5">
        <v>6.9021100000000004</v>
      </c>
      <c r="Z91" s="5">
        <v>58.425910000000002</v>
      </c>
      <c r="AA91" s="5">
        <v>17.962569999999999</v>
      </c>
      <c r="AB91" s="5">
        <v>44.343409999999999</v>
      </c>
      <c r="AC91" s="5">
        <v>19.983820000000001</v>
      </c>
      <c r="AD91" s="5">
        <v>27.019639999999999</v>
      </c>
      <c r="AE91" s="5">
        <v>13.53998</v>
      </c>
      <c r="AF91" s="5">
        <v>10.06118</v>
      </c>
      <c r="AG91" s="5">
        <v>12.01474</v>
      </c>
      <c r="AH91" s="5">
        <v>6.7232599999999998</v>
      </c>
      <c r="AI91" s="5">
        <v>0</v>
      </c>
      <c r="AJ91" s="5">
        <v>15.433529999999999</v>
      </c>
      <c r="AK91" s="5">
        <v>12.29908</v>
      </c>
      <c r="AL91" s="5">
        <v>7.7825199999999999</v>
      </c>
      <c r="AM91" s="5">
        <v>12.34548</v>
      </c>
      <c r="AN91" s="5">
        <v>13.26754</v>
      </c>
      <c r="AO91" s="5">
        <v>10.587820000000001</v>
      </c>
      <c r="AP91" s="5">
        <v>15.899039999999999</v>
      </c>
      <c r="AQ91" s="5">
        <v>8.8940400000000004</v>
      </c>
      <c r="AR91" s="5">
        <v>6.8211700000000004</v>
      </c>
      <c r="AS91" s="5">
        <v>10.729010000000001</v>
      </c>
      <c r="AT91" s="5">
        <v>18.846039999999999</v>
      </c>
      <c r="AU91" s="5">
        <v>18.846419999999998</v>
      </c>
      <c r="AV91" s="5">
        <v>12.02331</v>
      </c>
      <c r="AW91" s="5">
        <v>10.409079999999999</v>
      </c>
      <c r="AX91" s="5">
        <v>10.52309</v>
      </c>
      <c r="AY91" s="5">
        <v>15.85022</v>
      </c>
      <c r="AZ91" s="5">
        <v>16.62255</v>
      </c>
      <c r="BA91" s="5">
        <v>8.5556800000000006</v>
      </c>
      <c r="BB91" s="5">
        <v>0</v>
      </c>
      <c r="BC91" s="5">
        <v>13.61435</v>
      </c>
      <c r="BD91" s="5">
        <v>35.563380000000002</v>
      </c>
      <c r="BE91" s="5">
        <v>10.220689999999999</v>
      </c>
      <c r="BF91" s="5">
        <v>7.0805199999999999</v>
      </c>
      <c r="BG91" s="5">
        <v>23.56823</v>
      </c>
      <c r="BH91" s="5">
        <v>10.66142</v>
      </c>
      <c r="BI91" s="5">
        <v>11.805289999999999</v>
      </c>
      <c r="BJ91" s="5">
        <v>0</v>
      </c>
      <c r="BK91" s="5">
        <v>0</v>
      </c>
      <c r="BL91" s="5">
        <v>10.13105</v>
      </c>
      <c r="BM91" s="5">
        <v>7.0898599999999998</v>
      </c>
      <c r="BN91" s="5">
        <v>9.4560399999999998</v>
      </c>
      <c r="BO91" s="5">
        <v>7.8578999999999999</v>
      </c>
      <c r="BP91" s="5">
        <v>18.526499999999999</v>
      </c>
      <c r="BQ91" s="5">
        <v>0</v>
      </c>
      <c r="BR91" s="5">
        <v>0</v>
      </c>
      <c r="BS91" s="5">
        <v>3.9338099999999998</v>
      </c>
      <c r="BT91" s="5">
        <v>10.475759999999999</v>
      </c>
      <c r="BU91" s="5">
        <v>47.013300000000001</v>
      </c>
      <c r="BV91" s="5">
        <v>7.07639</v>
      </c>
      <c r="BW91" s="5">
        <v>0</v>
      </c>
      <c r="BX91" s="5">
        <v>11.793810000000001</v>
      </c>
      <c r="BY91" s="5">
        <v>14.62288</v>
      </c>
      <c r="BZ91" s="5">
        <v>10.81922</v>
      </c>
      <c r="CA91" s="5">
        <v>11.501340000000001</v>
      </c>
      <c r="CB91" s="5">
        <v>24.83839</v>
      </c>
      <c r="CC91" s="5">
        <v>18.876329999999999</v>
      </c>
      <c r="CD91" s="5">
        <v>15.01623</v>
      </c>
      <c r="CE91" s="5">
        <v>15.481870000000001</v>
      </c>
      <c r="CF91" s="5">
        <v>0</v>
      </c>
      <c r="CG91" s="5">
        <v>13.378690000000001</v>
      </c>
      <c r="CH91" s="5">
        <v>12.37806</v>
      </c>
      <c r="CI91" s="5">
        <v>10.699730000000001</v>
      </c>
      <c r="CJ91" s="5">
        <v>9.73522</v>
      </c>
      <c r="CK91" s="5">
        <v>25.446840000000002</v>
      </c>
      <c r="CL91" s="5">
        <v>0</v>
      </c>
      <c r="CM91" s="5">
        <v>13.00201</v>
      </c>
      <c r="CN91" s="5">
        <v>16.613890000000001</v>
      </c>
      <c r="CO91" s="5">
        <v>19.190629999999999</v>
      </c>
      <c r="CP91" s="5">
        <v>17.48462</v>
      </c>
      <c r="CQ91" s="5">
        <v>0</v>
      </c>
      <c r="CR91" s="5">
        <v>8.7997200000000007</v>
      </c>
      <c r="CS91" s="5">
        <v>7.1937199999999999</v>
      </c>
      <c r="CT91" s="5">
        <v>0</v>
      </c>
      <c r="CU91" s="5">
        <v>14.221489999999999</v>
      </c>
      <c r="CV91" s="5">
        <v>5.1488399999999999</v>
      </c>
      <c r="CW91" s="5">
        <v>16.137460000000001</v>
      </c>
      <c r="CX91" s="5">
        <v>11.068960000000001</v>
      </c>
      <c r="CY91" s="5">
        <v>15.963789999999999</v>
      </c>
      <c r="CZ91" s="5">
        <v>16.141660000000002</v>
      </c>
      <c r="DA91" s="5">
        <v>14.39866</v>
      </c>
      <c r="DB91" s="5">
        <v>15.64265</v>
      </c>
      <c r="DC91" s="5">
        <v>13.39376</v>
      </c>
      <c r="DD91" s="5">
        <v>14.19318</v>
      </c>
      <c r="DE91" s="5">
        <v>18.259519999999998</v>
      </c>
      <c r="DF91" s="5">
        <v>10.99868</v>
      </c>
      <c r="DG91" s="5">
        <v>10.51667</v>
      </c>
      <c r="DH91" s="5">
        <v>15.17343</v>
      </c>
      <c r="DI91" s="5">
        <v>15.405950000000001</v>
      </c>
      <c r="DJ91" s="5">
        <v>0</v>
      </c>
      <c r="DK91" s="5">
        <v>15.0677</v>
      </c>
      <c r="DL91" s="5">
        <v>0</v>
      </c>
      <c r="DM91" s="5">
        <v>11.71574</v>
      </c>
      <c r="DN91" s="5">
        <v>13.44694</v>
      </c>
      <c r="DO91" s="5">
        <v>14.34897</v>
      </c>
      <c r="DP91" s="5">
        <v>8.3962199999999996</v>
      </c>
      <c r="DQ91" s="5">
        <v>17.530670000000001</v>
      </c>
      <c r="DR91" s="5">
        <v>9.7723099999999992</v>
      </c>
      <c r="DS91" s="5">
        <v>11.164809999999999</v>
      </c>
      <c r="DT91" s="5">
        <v>21.705469999999998</v>
      </c>
      <c r="DU91" s="5">
        <v>15.4855</v>
      </c>
      <c r="DV91" s="5">
        <v>12.998699999999999</v>
      </c>
      <c r="DW91" s="5">
        <v>12.925509999999999</v>
      </c>
      <c r="DX91" s="5">
        <v>11.622310000000001</v>
      </c>
      <c r="DY91" s="5">
        <v>6.8205099999999996</v>
      </c>
      <c r="DZ91" s="5">
        <v>0</v>
      </c>
      <c r="EA91" s="5">
        <v>6.9781000000000004</v>
      </c>
      <c r="EB91" s="5">
        <v>16.332709999999999</v>
      </c>
      <c r="EC91" s="5">
        <v>0</v>
      </c>
      <c r="ED91" s="5">
        <v>13.37677</v>
      </c>
      <c r="EE91" s="5">
        <v>11.371600000000001</v>
      </c>
      <c r="EF91" s="5">
        <v>13.520189999999999</v>
      </c>
      <c r="EG91" s="5">
        <v>13.728300000000001</v>
      </c>
      <c r="EH91" s="5">
        <v>11.928610000000001</v>
      </c>
      <c r="EI91" s="5">
        <v>12.588699999999999</v>
      </c>
      <c r="EJ91" s="5">
        <v>6.2970600000000001</v>
      </c>
      <c r="EK91" s="5">
        <v>13.03153</v>
      </c>
      <c r="EL91" s="5">
        <v>9.4387000000000008</v>
      </c>
      <c r="EM91" s="5">
        <v>14.57999</v>
      </c>
      <c r="EN91" s="5">
        <v>0</v>
      </c>
      <c r="EO91" s="5">
        <v>18.971430000000002</v>
      </c>
      <c r="EP91" s="5">
        <v>14.340780000000001</v>
      </c>
      <c r="EQ91" s="5">
        <v>7.5731299999999999</v>
      </c>
      <c r="ER91" s="5">
        <v>14.18787</v>
      </c>
      <c r="ES91" s="5">
        <v>12.818569999999999</v>
      </c>
      <c r="ET91" s="5">
        <v>12.55409</v>
      </c>
      <c r="EU91" s="5">
        <v>16.786719999999999</v>
      </c>
      <c r="EV91" s="5">
        <v>12.46462</v>
      </c>
      <c r="EW91" s="5">
        <v>0</v>
      </c>
      <c r="EX91" s="5">
        <v>13.10979</v>
      </c>
      <c r="EY91" s="5">
        <v>9.1503899999999998</v>
      </c>
      <c r="EZ91" s="5">
        <v>11.917299999999999</v>
      </c>
      <c r="FA91" s="5">
        <v>7.7109899999999998</v>
      </c>
      <c r="FB91" s="5">
        <v>15.69664</v>
      </c>
      <c r="FC91" s="5">
        <v>13.391870000000001</v>
      </c>
      <c r="FD91" s="5">
        <v>14.80002</v>
      </c>
      <c r="FE91" s="5">
        <v>0</v>
      </c>
      <c r="FF91" s="5">
        <v>6.5629999999999997</v>
      </c>
      <c r="FG91" s="5">
        <v>0</v>
      </c>
      <c r="FH91" s="5">
        <v>0</v>
      </c>
      <c r="FI91" s="5">
        <v>15.2279</v>
      </c>
      <c r="FJ91" s="5">
        <v>8.8129500000000007</v>
      </c>
      <c r="FK91" s="5">
        <v>12.370509999999999</v>
      </c>
      <c r="FL91" s="5">
        <v>10.19373</v>
      </c>
      <c r="FM91" s="5">
        <v>18.493310000000001</v>
      </c>
      <c r="FN91" s="5" t="s">
        <v>501</v>
      </c>
      <c r="FO91" s="5">
        <v>0</v>
      </c>
      <c r="FP91" s="5">
        <v>7.7034200000000004</v>
      </c>
      <c r="FQ91" s="5">
        <v>10.2363</v>
      </c>
      <c r="FR91" s="5">
        <v>9.4734999999999996</v>
      </c>
      <c r="FS91" s="5">
        <v>21.230080000000001</v>
      </c>
      <c r="FT91" s="5">
        <v>19.086089999999999</v>
      </c>
      <c r="FU91" s="5">
        <v>18.393419999999999</v>
      </c>
      <c r="FV91" s="5">
        <v>12.941789999999999</v>
      </c>
      <c r="FW91" s="5">
        <v>10.375640000000001</v>
      </c>
      <c r="FX91" s="5">
        <v>12.518750000000001</v>
      </c>
      <c r="FY91" s="5">
        <v>6.4359099999999998</v>
      </c>
      <c r="FZ91" s="5">
        <v>11.594720000000001</v>
      </c>
      <c r="GA91" s="5">
        <v>0</v>
      </c>
      <c r="GB91" s="5">
        <v>12.833030000000001</v>
      </c>
      <c r="GC91" s="5">
        <v>12.12589</v>
      </c>
      <c r="GD91" s="5">
        <v>5.9939400000000003</v>
      </c>
      <c r="GE91" s="5">
        <v>22.813210000000002</v>
      </c>
      <c r="GF91" s="5">
        <v>10.975569999999999</v>
      </c>
      <c r="GG91" s="5">
        <v>0</v>
      </c>
      <c r="GH91" s="5">
        <v>11.182700000000001</v>
      </c>
      <c r="GI91" s="5">
        <v>8.6066000000000003</v>
      </c>
      <c r="GJ91" s="5">
        <v>0</v>
      </c>
      <c r="GK91" s="5">
        <v>19.16394</v>
      </c>
      <c r="GL91" s="5">
        <v>0</v>
      </c>
      <c r="GM91" s="5">
        <v>12.144159999999999</v>
      </c>
      <c r="GN91" s="5">
        <v>0</v>
      </c>
      <c r="GO91" s="5">
        <v>13.234120000000001</v>
      </c>
      <c r="GP91" s="5">
        <v>54.398020000000002</v>
      </c>
      <c r="GQ91" s="5">
        <v>0</v>
      </c>
      <c r="GR91" s="5">
        <v>13.27633</v>
      </c>
      <c r="GS91" s="5">
        <v>9.6781199999999998</v>
      </c>
      <c r="GT91" s="5">
        <v>12.00112</v>
      </c>
      <c r="GU91" s="5">
        <v>11.071099999999999</v>
      </c>
      <c r="GV91" s="5">
        <v>9.2959800000000001</v>
      </c>
      <c r="GW91" s="5">
        <v>9.0269300000000001</v>
      </c>
      <c r="GX91" s="5">
        <v>0</v>
      </c>
      <c r="GY91" s="5">
        <v>10.25018</v>
      </c>
      <c r="GZ91" s="5">
        <v>11.758559999999999</v>
      </c>
      <c r="HA91" s="5">
        <v>12.110329999999999</v>
      </c>
      <c r="HB91" s="5">
        <v>10.339969999999999</v>
      </c>
      <c r="HC91" s="5">
        <v>22.986879999999999</v>
      </c>
      <c r="HD91" s="5">
        <v>8.1921499999999998</v>
      </c>
      <c r="HE91" s="5">
        <v>0</v>
      </c>
      <c r="HF91" s="5">
        <v>0</v>
      </c>
      <c r="HG91" s="5">
        <v>15.09989</v>
      </c>
      <c r="HH91" s="5">
        <v>15.497249999999999</v>
      </c>
      <c r="HI91" s="5">
        <v>15.438190000000001</v>
      </c>
      <c r="HJ91" s="5">
        <v>8.1105800000000006</v>
      </c>
      <c r="HK91" s="5">
        <v>0</v>
      </c>
      <c r="HL91" s="5">
        <v>13.35915</v>
      </c>
      <c r="HM91" s="5">
        <v>15.65583</v>
      </c>
      <c r="HN91" s="5">
        <v>15.47296</v>
      </c>
      <c r="HO91" s="5">
        <v>28.722799999999999</v>
      </c>
      <c r="HP91" s="5">
        <v>0</v>
      </c>
      <c r="HQ91" s="5">
        <v>11.40657</v>
      </c>
      <c r="HR91" s="5">
        <v>15.74933</v>
      </c>
      <c r="HS91" s="5">
        <v>8.9459400000000002</v>
      </c>
      <c r="HT91" s="5">
        <v>0</v>
      </c>
      <c r="HU91" s="5">
        <v>8.1659600000000001</v>
      </c>
      <c r="HV91" s="5">
        <v>10.68111</v>
      </c>
      <c r="HW91" s="5">
        <v>9.99559</v>
      </c>
      <c r="HX91" s="5">
        <v>12.87013</v>
      </c>
      <c r="HY91" s="5">
        <v>9.6105800000000006</v>
      </c>
      <c r="HZ91" s="5">
        <v>18.032820000000001</v>
      </c>
      <c r="IA91" s="5">
        <v>10.72392</v>
      </c>
      <c r="IB91" s="5">
        <v>8.8065700000000007</v>
      </c>
      <c r="IC91" s="5">
        <v>0</v>
      </c>
      <c r="ID91" s="5">
        <v>17.440180000000002</v>
      </c>
      <c r="IE91" s="5">
        <v>8.4081499999999991</v>
      </c>
      <c r="IF91" s="5">
        <v>0</v>
      </c>
      <c r="IG91" s="5">
        <v>15.236000000000001</v>
      </c>
      <c r="IH91" s="5">
        <v>7.3200099999999999</v>
      </c>
      <c r="II91" s="5">
        <v>0</v>
      </c>
      <c r="IJ91" s="5">
        <v>17.007359999999998</v>
      </c>
      <c r="IK91" s="5">
        <v>13.27511</v>
      </c>
      <c r="IL91" s="5">
        <v>19.964780000000001</v>
      </c>
      <c r="IM91" s="5">
        <v>7.7467499999999996</v>
      </c>
      <c r="IN91" s="5">
        <v>0</v>
      </c>
      <c r="IO91" s="5">
        <v>10.375170000000001</v>
      </c>
      <c r="IP91" s="5">
        <v>0</v>
      </c>
      <c r="IQ91" s="5">
        <v>8.2272099999999995</v>
      </c>
      <c r="IR91" s="5">
        <v>14.818059999999999</v>
      </c>
      <c r="IS91" s="5">
        <v>8.6723599999999994</v>
      </c>
      <c r="IT91" s="5">
        <v>12.537839999999999</v>
      </c>
      <c r="IU91" s="5">
        <v>14.94999</v>
      </c>
      <c r="IV91" s="5">
        <v>9.2963699999999996</v>
      </c>
      <c r="IW91" s="5">
        <v>15.53281</v>
      </c>
      <c r="IX91" s="5">
        <v>9.8809799999999992</v>
      </c>
      <c r="IY91" s="5">
        <v>14.67557</v>
      </c>
      <c r="IZ91" s="5">
        <v>7.1376600000000003</v>
      </c>
      <c r="JA91" s="5">
        <v>7.9442199999999996</v>
      </c>
      <c r="JB91" s="5">
        <v>10.57211</v>
      </c>
      <c r="JC91" s="5">
        <v>10.072760000000001</v>
      </c>
      <c r="JD91" s="5">
        <v>0</v>
      </c>
      <c r="JE91" s="5">
        <v>0</v>
      </c>
      <c r="JF91" s="5">
        <v>11.21298</v>
      </c>
      <c r="JG91" s="5">
        <v>14.195029999999999</v>
      </c>
      <c r="JH91" s="5">
        <v>9.3271899999999999</v>
      </c>
      <c r="JI91" s="5">
        <v>10.626469999999999</v>
      </c>
      <c r="JJ91" s="5">
        <v>10.767620000000001</v>
      </c>
      <c r="JK91" s="5">
        <v>24.181560000000001</v>
      </c>
      <c r="JL91" s="5">
        <v>10.203950000000001</v>
      </c>
      <c r="JM91" s="5">
        <v>12.84571</v>
      </c>
      <c r="JN91" s="5">
        <v>17.45759</v>
      </c>
      <c r="JO91" s="5">
        <v>14.53731</v>
      </c>
      <c r="JP91" s="5">
        <v>19.664680000000001</v>
      </c>
      <c r="JQ91" s="5">
        <v>23.000039999999998</v>
      </c>
      <c r="JR91" s="5">
        <v>10.80311</v>
      </c>
      <c r="JS91" s="5">
        <v>11.732469999999999</v>
      </c>
      <c r="JT91" s="5">
        <v>4.9902699999999998</v>
      </c>
      <c r="JU91" s="5">
        <v>8.9769199999999998</v>
      </c>
      <c r="JV91" s="5">
        <v>8.3871900000000004</v>
      </c>
      <c r="JW91" s="5">
        <v>12.42329</v>
      </c>
      <c r="JX91" s="5">
        <v>0</v>
      </c>
      <c r="JY91" s="5">
        <v>10.916510000000001</v>
      </c>
      <c r="JZ91" s="5">
        <v>11.00694</v>
      </c>
      <c r="KA91" s="5">
        <v>0</v>
      </c>
      <c r="KB91" s="5">
        <v>16.112359999999999</v>
      </c>
      <c r="KC91" s="5">
        <v>12.2334</v>
      </c>
      <c r="KD91" s="5">
        <v>15.089029999999999</v>
      </c>
      <c r="KE91" s="5">
        <v>16.585290000000001</v>
      </c>
      <c r="KF91" s="5">
        <v>9.2149999999999999</v>
      </c>
      <c r="KG91" s="5">
        <v>8.8876399999999993</v>
      </c>
      <c r="KH91" s="5">
        <v>5.9622700000000002</v>
      </c>
      <c r="KI91" s="5">
        <v>7.6311600000000004</v>
      </c>
      <c r="KJ91" s="5">
        <v>10.51282</v>
      </c>
      <c r="KK91" s="5">
        <v>6.9720000000000004</v>
      </c>
      <c r="KL91" s="5">
        <v>12.11107</v>
      </c>
      <c r="KM91" s="5">
        <v>8.4053699999999996</v>
      </c>
      <c r="KN91" s="5">
        <v>11.01937</v>
      </c>
      <c r="KO91" s="5">
        <v>14.36722</v>
      </c>
      <c r="KP91" s="5">
        <v>0</v>
      </c>
      <c r="KQ91" s="5">
        <v>15.648389999999999</v>
      </c>
      <c r="KR91" s="5">
        <v>0</v>
      </c>
      <c r="KS91" s="5">
        <v>6.5187400000000002</v>
      </c>
      <c r="KT91" s="5">
        <v>14.46275</v>
      </c>
      <c r="KU91" s="5">
        <v>10.11725</v>
      </c>
      <c r="KV91" s="5">
        <v>11.55918</v>
      </c>
      <c r="KW91" s="5">
        <v>10.807729999999999</v>
      </c>
      <c r="KX91" s="5">
        <v>20.728660000000001</v>
      </c>
      <c r="KY91" s="5">
        <v>9.8040299999999991</v>
      </c>
      <c r="KZ91" s="5">
        <v>11.67454</v>
      </c>
      <c r="LA91" s="5">
        <v>8.1044800000000006</v>
      </c>
      <c r="LB91" s="5">
        <v>16.764890000000001</v>
      </c>
      <c r="LC91" s="5">
        <v>9.0603800000000003</v>
      </c>
      <c r="LD91" s="5">
        <v>11.13795</v>
      </c>
      <c r="LE91" s="5">
        <v>7.0908800000000003</v>
      </c>
      <c r="LF91" s="5">
        <v>9.2443500000000007</v>
      </c>
      <c r="LG91" s="5">
        <v>10.181229999999999</v>
      </c>
      <c r="LH91" s="5">
        <v>19.073509999999999</v>
      </c>
      <c r="LI91" s="5">
        <v>6.7011599999999998</v>
      </c>
      <c r="LJ91" s="5">
        <v>13.736409999999999</v>
      </c>
      <c r="LK91" s="5">
        <v>5.4757100000000003</v>
      </c>
      <c r="LL91" s="5">
        <v>11.655239999999999</v>
      </c>
      <c r="LM91" s="5">
        <v>9.68858</v>
      </c>
      <c r="LN91" s="5">
        <v>16.67296</v>
      </c>
      <c r="LO91" s="5">
        <v>11.248670000000001</v>
      </c>
      <c r="LP91" s="5">
        <v>21.966090000000001</v>
      </c>
      <c r="LQ91" s="5">
        <v>0</v>
      </c>
      <c r="LR91" s="5">
        <v>28.89001</v>
      </c>
      <c r="LS91" s="5">
        <v>10.63767</v>
      </c>
      <c r="LT91" s="5">
        <v>17.402439999999999</v>
      </c>
      <c r="LU91" s="5">
        <v>11.093730000000001</v>
      </c>
      <c r="LV91" s="5">
        <v>24.679659999999998</v>
      </c>
      <c r="LW91" s="5">
        <v>0</v>
      </c>
      <c r="LX91" s="5">
        <v>0</v>
      </c>
      <c r="LY91" s="5">
        <v>27.841729999999998</v>
      </c>
      <c r="LZ91" s="5">
        <v>16.191230000000001</v>
      </c>
      <c r="MA91" s="5">
        <v>10.85909</v>
      </c>
      <c r="MB91" s="5">
        <v>0</v>
      </c>
      <c r="MC91" s="5">
        <v>0</v>
      </c>
      <c r="MD91" s="5">
        <v>8.3592899999999997</v>
      </c>
      <c r="ME91" s="5">
        <v>10.017609999999999</v>
      </c>
      <c r="MF91" s="5">
        <v>7.55063</v>
      </c>
      <c r="MG91" s="5">
        <v>7.0426099999999998</v>
      </c>
      <c r="MH91" s="5">
        <v>0</v>
      </c>
      <c r="MI91" s="5">
        <v>11.78289</v>
      </c>
      <c r="MJ91" s="5">
        <v>22.125240000000002</v>
      </c>
      <c r="MK91" s="5">
        <v>11.539540000000001</v>
      </c>
      <c r="ML91" s="5">
        <v>7.6208499999999999</v>
      </c>
      <c r="MM91" s="5">
        <v>8.11951</v>
      </c>
      <c r="MN91" s="5">
        <v>8.9975799999999992</v>
      </c>
      <c r="MO91" s="5">
        <v>19.037189999999999</v>
      </c>
      <c r="MP91" s="5">
        <v>11.20337</v>
      </c>
      <c r="MQ91" s="5">
        <v>17.261060000000001</v>
      </c>
      <c r="MR91" s="5">
        <v>7.31717</v>
      </c>
      <c r="MS91" s="5">
        <v>0</v>
      </c>
      <c r="MT91" s="5">
        <v>9.5165199999999999</v>
      </c>
      <c r="MU91" s="5">
        <v>13.449590000000001</v>
      </c>
      <c r="MV91" s="5">
        <v>9.83291</v>
      </c>
      <c r="MW91" s="5">
        <v>9.9253</v>
      </c>
      <c r="MX91" s="5">
        <v>0</v>
      </c>
      <c r="MY91" s="5">
        <v>16.324490000000001</v>
      </c>
      <c r="MZ91" s="5">
        <v>10.222519999999999</v>
      </c>
      <c r="NA91" s="5">
        <v>11.17113</v>
      </c>
      <c r="NB91" s="5">
        <v>14.822789999999999</v>
      </c>
      <c r="NC91" s="5">
        <v>21.62622</v>
      </c>
      <c r="ND91" s="5">
        <v>14.11159</v>
      </c>
      <c r="NE91" s="5">
        <v>8.9233100000000007</v>
      </c>
      <c r="NF91" s="5">
        <v>9.5400799999999997</v>
      </c>
      <c r="NG91" s="5">
        <v>9.9149700000000003</v>
      </c>
      <c r="NH91" s="5">
        <v>9.6031300000000002</v>
      </c>
      <c r="NI91" s="5">
        <v>16.292490000000001</v>
      </c>
      <c r="NJ91" s="5">
        <v>12.333</v>
      </c>
      <c r="NK91" s="5">
        <v>9.9401899999999994</v>
      </c>
      <c r="NL91" s="5">
        <v>10.143610000000001</v>
      </c>
      <c r="NM91" s="5">
        <v>0</v>
      </c>
      <c r="NN91" s="5">
        <v>22.55613</v>
      </c>
      <c r="NO91" s="5">
        <v>8.1700400000000002</v>
      </c>
      <c r="NP91" s="5">
        <v>0</v>
      </c>
      <c r="NQ91" s="5">
        <v>8.8330699999999993</v>
      </c>
      <c r="NR91" s="5">
        <v>9.6172199999999997</v>
      </c>
      <c r="NS91" s="5">
        <v>0</v>
      </c>
      <c r="NT91" s="5">
        <v>5.0554100000000002</v>
      </c>
      <c r="NU91" s="5">
        <v>12.27849</v>
      </c>
      <c r="NV91" s="5">
        <v>11.23359</v>
      </c>
      <c r="NW91" s="5">
        <v>14.73945</v>
      </c>
      <c r="NX91" s="5">
        <v>18.868189999999998</v>
      </c>
      <c r="NY91" s="5">
        <v>3.7654100000000001</v>
      </c>
      <c r="NZ91" s="5">
        <v>11.134130000000001</v>
      </c>
      <c r="OA91" s="5">
        <v>16.729959999999998</v>
      </c>
      <c r="OB91" s="5">
        <v>10.97114</v>
      </c>
      <c r="OC91" s="5">
        <v>6.6471600000000004</v>
      </c>
      <c r="OD91" s="5">
        <v>7.8146000000000004</v>
      </c>
      <c r="OE91" s="5">
        <v>9.8335100000000004</v>
      </c>
      <c r="OF91" s="5">
        <v>8.1603100000000008</v>
      </c>
      <c r="OG91" s="5">
        <v>10.52904</v>
      </c>
      <c r="OH91" s="5">
        <v>8.6080699999999997</v>
      </c>
      <c r="OI91" s="5">
        <v>12.83788</v>
      </c>
      <c r="OJ91" s="5">
        <v>14.205859999999999</v>
      </c>
      <c r="OK91" s="5">
        <v>9.1659000000000006</v>
      </c>
      <c r="OL91" s="5">
        <v>4.7282000000000002</v>
      </c>
      <c r="OM91" s="5">
        <v>11.59515</v>
      </c>
      <c r="ON91" s="5">
        <v>0</v>
      </c>
      <c r="OO91" s="5">
        <v>20.876899999999999</v>
      </c>
      <c r="OP91" s="5" t="s">
        <v>501</v>
      </c>
      <c r="OQ91" s="5">
        <v>10.004670000000001</v>
      </c>
      <c r="OR91" s="5">
        <v>0</v>
      </c>
      <c r="OS91" s="5">
        <v>9.9304299999999994</v>
      </c>
      <c r="OT91" s="5">
        <v>8.3637300000000003</v>
      </c>
      <c r="OU91" s="5">
        <v>10.57891</v>
      </c>
      <c r="OV91" s="5">
        <v>13.07957</v>
      </c>
      <c r="OW91" s="5">
        <v>9.4732199999999995</v>
      </c>
      <c r="OX91" s="5">
        <v>20.396090000000001</v>
      </c>
      <c r="OY91" s="5">
        <v>15.90964</v>
      </c>
      <c r="OZ91" s="5">
        <v>18.991160000000001</v>
      </c>
      <c r="PA91" s="5">
        <v>9.1119699999999995</v>
      </c>
      <c r="PB91" s="5">
        <v>11.9377</v>
      </c>
      <c r="PC91" s="5">
        <v>22.329920000000001</v>
      </c>
      <c r="PD91" s="5">
        <v>10.06757</v>
      </c>
      <c r="PE91" s="5">
        <v>16.905809999999999</v>
      </c>
      <c r="PF91" s="5">
        <v>14.4785</v>
      </c>
      <c r="PG91" s="5">
        <v>4.2449399999999997</v>
      </c>
      <c r="PH91" s="5">
        <v>11.052720000000001</v>
      </c>
      <c r="PI91" s="5">
        <v>10.179550000000001</v>
      </c>
      <c r="PJ91" s="5">
        <v>11.184340000000001</v>
      </c>
      <c r="PK91" s="5">
        <v>10.321899999999999</v>
      </c>
      <c r="PL91" s="5">
        <v>15.33456</v>
      </c>
      <c r="PM91" s="5">
        <v>18.238589999999999</v>
      </c>
      <c r="PN91" s="5">
        <v>14.307399999999999</v>
      </c>
      <c r="PO91" s="5">
        <v>16.905809999999999</v>
      </c>
      <c r="PP91" s="5">
        <v>10.616540000000001</v>
      </c>
      <c r="PQ91" s="5">
        <v>11.52454</v>
      </c>
      <c r="PR91" s="5">
        <v>22.214120000000001</v>
      </c>
      <c r="PS91" s="5">
        <v>13.494009999999999</v>
      </c>
      <c r="PT91" s="5">
        <v>12.406840000000001</v>
      </c>
      <c r="PU91" s="5">
        <v>14.04927</v>
      </c>
      <c r="PV91" s="5">
        <v>11.65781</v>
      </c>
      <c r="PW91" s="5">
        <v>8.5736500000000007</v>
      </c>
      <c r="PX91" s="5">
        <v>19.234470000000002</v>
      </c>
      <c r="PY91" s="5">
        <v>18.791920000000001</v>
      </c>
      <c r="PZ91" s="5">
        <v>7.2054</v>
      </c>
      <c r="QA91" s="5">
        <v>8.2864699999999996</v>
      </c>
      <c r="QB91" s="5">
        <v>6.9761499999999996</v>
      </c>
      <c r="QC91" s="5">
        <v>8.8107000000000006</v>
      </c>
      <c r="QD91" s="5">
        <v>7.5493399999999999</v>
      </c>
      <c r="QE91" s="5">
        <v>10.512079999999999</v>
      </c>
      <c r="QF91" s="5">
        <v>11.69238</v>
      </c>
      <c r="QG91" s="5">
        <v>14.183630000000001</v>
      </c>
      <c r="QH91" s="5">
        <v>11.55315</v>
      </c>
      <c r="QI91" s="5">
        <v>8.9620099999999994</v>
      </c>
      <c r="QJ91" s="5">
        <v>14.2301</v>
      </c>
      <c r="QK91" s="5">
        <v>14.19239</v>
      </c>
      <c r="QL91" s="5">
        <v>19.37978</v>
      </c>
      <c r="QM91" s="5">
        <v>10.108700000000001</v>
      </c>
      <c r="QN91" s="5">
        <v>7.0681000000000003</v>
      </c>
      <c r="QO91" s="5">
        <v>9.7387999999999995</v>
      </c>
      <c r="QP91" s="5">
        <v>15.20271</v>
      </c>
      <c r="QQ91" s="5">
        <v>13.34365</v>
      </c>
      <c r="QR91" s="5">
        <v>13.14269</v>
      </c>
      <c r="QS91" s="5">
        <v>11.27623</v>
      </c>
      <c r="QT91" s="5">
        <v>11.857419999999999</v>
      </c>
      <c r="QU91" s="5">
        <v>160.61231000000001</v>
      </c>
      <c r="QV91" s="5">
        <v>8.5933799999999998</v>
      </c>
      <c r="QW91" s="5">
        <v>0</v>
      </c>
      <c r="QX91" s="5">
        <v>21.543589999999998</v>
      </c>
      <c r="QY91" s="5">
        <v>11.395149999999999</v>
      </c>
      <c r="QZ91" s="5">
        <v>12.23475</v>
      </c>
      <c r="RA91" s="5">
        <v>14.52858</v>
      </c>
      <c r="RB91" s="5">
        <v>9.5322200000000006</v>
      </c>
      <c r="RC91" s="5">
        <v>0</v>
      </c>
      <c r="RD91" s="5">
        <v>0</v>
      </c>
      <c r="RE91" s="5">
        <v>8.6816600000000008</v>
      </c>
      <c r="RF91" s="5">
        <v>29.091699999999999</v>
      </c>
      <c r="RG91" s="5">
        <v>10.585889999999999</v>
      </c>
      <c r="RH91" s="5">
        <v>0</v>
      </c>
      <c r="RI91" s="5">
        <v>11.10309</v>
      </c>
      <c r="RJ91" s="5">
        <v>24.513539999999999</v>
      </c>
      <c r="RK91" s="5">
        <v>11.94256</v>
      </c>
      <c r="RL91" s="5">
        <v>19.217980000000001</v>
      </c>
      <c r="RM91" s="5">
        <v>7.1206899999999997</v>
      </c>
      <c r="RN91" s="5">
        <v>8.3108699999999995</v>
      </c>
      <c r="RO91" s="5">
        <v>12.08043</v>
      </c>
      <c r="RP91" s="5">
        <v>15.15963</v>
      </c>
      <c r="RQ91" s="5">
        <v>11.71166</v>
      </c>
      <c r="RR91" s="5">
        <v>26.66197</v>
      </c>
      <c r="RS91" s="5">
        <v>12.3538</v>
      </c>
      <c r="RT91" s="5">
        <v>9.5744299999999996</v>
      </c>
      <c r="RU91" s="5">
        <v>9.1558499999999992</v>
      </c>
      <c r="RV91" s="5">
        <v>5.2323000000000004</v>
      </c>
      <c r="RW91" s="5">
        <v>10.487830000000001</v>
      </c>
      <c r="RX91" s="5">
        <v>8.0702300000000005</v>
      </c>
      <c r="RY91" s="5">
        <v>6.8557800000000002</v>
      </c>
      <c r="RZ91" s="5">
        <v>18.089839999999999</v>
      </c>
      <c r="SA91" s="5">
        <v>11.09271</v>
      </c>
      <c r="SB91" s="5">
        <v>0</v>
      </c>
      <c r="SC91" s="5">
        <v>0</v>
      </c>
    </row>
    <row r="92" spans="1:497" x14ac:dyDescent="0.25">
      <c r="A92" s="2">
        <f>Returns!A92</f>
        <v>42766</v>
      </c>
      <c r="B92" s="5">
        <v>12.241479999999999</v>
      </c>
      <c r="C92" s="5">
        <v>6.4557200000000003</v>
      </c>
      <c r="D92" s="5">
        <v>20.725719999999999</v>
      </c>
      <c r="E92" s="5">
        <v>20.904679999999999</v>
      </c>
      <c r="F92" s="5">
        <v>11.01942</v>
      </c>
      <c r="G92" s="5">
        <v>16.23141</v>
      </c>
      <c r="H92" s="5">
        <v>0</v>
      </c>
      <c r="I92" s="5">
        <v>2.4709099999999999</v>
      </c>
      <c r="J92" s="5">
        <v>29.79177</v>
      </c>
      <c r="K92" s="5">
        <v>12.754049999999999</v>
      </c>
      <c r="L92" s="5">
        <v>0</v>
      </c>
      <c r="M92" s="5">
        <v>7.67624</v>
      </c>
      <c r="N92" s="5">
        <v>10.772930000000001</v>
      </c>
      <c r="O92" s="5">
        <v>16.46125</v>
      </c>
      <c r="P92" s="5">
        <v>13.715529999999999</v>
      </c>
      <c r="Q92" s="5">
        <v>11.16718</v>
      </c>
      <c r="R92" s="5">
        <v>13.067310000000001</v>
      </c>
      <c r="S92" s="5">
        <v>16.198350000000001</v>
      </c>
      <c r="T92" s="5">
        <v>11.523110000000001</v>
      </c>
      <c r="U92" s="5">
        <v>9.3946500000000004</v>
      </c>
      <c r="V92" s="5">
        <v>7.7930400000000004</v>
      </c>
      <c r="W92" s="5">
        <v>10.1028</v>
      </c>
      <c r="X92" s="5">
        <v>0</v>
      </c>
      <c r="Y92" s="5">
        <v>6.7824600000000004</v>
      </c>
      <c r="Z92" s="5">
        <v>57.648389999999999</v>
      </c>
      <c r="AA92" s="5">
        <v>17.728860000000001</v>
      </c>
      <c r="AB92" s="5">
        <v>44.318510000000003</v>
      </c>
      <c r="AC92" s="5">
        <v>19.047830000000001</v>
      </c>
      <c r="AD92" s="5">
        <v>27.674579999999999</v>
      </c>
      <c r="AE92" s="5">
        <v>12.974069999999999</v>
      </c>
      <c r="AF92" s="5">
        <v>9.4642900000000001</v>
      </c>
      <c r="AG92" s="5">
        <v>12.04204</v>
      </c>
      <c r="AH92" s="5">
        <v>6.2594399999999997</v>
      </c>
      <c r="AI92" s="5">
        <v>0</v>
      </c>
      <c r="AJ92" s="5">
        <v>15.15761</v>
      </c>
      <c r="AK92" s="5">
        <v>11.37064</v>
      </c>
      <c r="AL92" s="5">
        <v>6.9111500000000001</v>
      </c>
      <c r="AM92" s="5">
        <v>12.06076</v>
      </c>
      <c r="AN92" s="5">
        <v>12.837899999999999</v>
      </c>
      <c r="AO92" s="5">
        <v>10.55524</v>
      </c>
      <c r="AP92" s="5">
        <v>15.63874</v>
      </c>
      <c r="AQ92" s="5">
        <v>8.0746400000000005</v>
      </c>
      <c r="AR92" s="5">
        <v>6.7577600000000002</v>
      </c>
      <c r="AS92" s="5">
        <v>11.025130000000001</v>
      </c>
      <c r="AT92" s="5">
        <v>18.69164</v>
      </c>
      <c r="AU92" s="5">
        <v>19.095050000000001</v>
      </c>
      <c r="AV92" s="5">
        <v>11.266299999999999</v>
      </c>
      <c r="AW92" s="5">
        <v>10.181609999999999</v>
      </c>
      <c r="AX92" s="5">
        <v>9.8714099999999991</v>
      </c>
      <c r="AY92" s="5">
        <v>14.46503</v>
      </c>
      <c r="AZ92" s="5">
        <v>16.392479999999999</v>
      </c>
      <c r="BA92" s="5">
        <v>8.6071200000000001</v>
      </c>
      <c r="BB92" s="5">
        <v>0</v>
      </c>
      <c r="BC92" s="5">
        <v>13.1867</v>
      </c>
      <c r="BD92" s="5">
        <v>36.667909999999999</v>
      </c>
      <c r="BE92" s="5">
        <v>10.208909999999999</v>
      </c>
      <c r="BF92" s="5">
        <v>7.2259900000000004</v>
      </c>
      <c r="BG92" s="5">
        <v>19.920059999999999</v>
      </c>
      <c r="BH92" s="5">
        <v>10.198090000000001</v>
      </c>
      <c r="BI92" s="5">
        <v>11.247590000000001</v>
      </c>
      <c r="BJ92" s="5">
        <v>0</v>
      </c>
      <c r="BK92" s="5">
        <v>0</v>
      </c>
      <c r="BL92" s="5">
        <v>10.08187</v>
      </c>
      <c r="BM92" s="5">
        <v>7.0573899999999998</v>
      </c>
      <c r="BN92" s="5">
        <v>9.3213799999999996</v>
      </c>
      <c r="BO92" s="5">
        <v>7.2601000000000004</v>
      </c>
      <c r="BP92" s="5">
        <v>17.074770000000001</v>
      </c>
      <c r="BQ92" s="5">
        <v>0</v>
      </c>
      <c r="BR92" s="5">
        <v>0</v>
      </c>
      <c r="BS92" s="5">
        <v>4.4675799999999999</v>
      </c>
      <c r="BT92" s="5">
        <v>10.482799999999999</v>
      </c>
      <c r="BU92" s="5">
        <v>34.801270000000002</v>
      </c>
      <c r="BV92" s="5">
        <v>6.8158399999999997</v>
      </c>
      <c r="BW92" s="5">
        <v>0</v>
      </c>
      <c r="BX92" s="5">
        <v>11.924390000000001</v>
      </c>
      <c r="BY92" s="5">
        <v>14.064590000000001</v>
      </c>
      <c r="BZ92" s="5">
        <v>10.143129999999999</v>
      </c>
      <c r="CA92" s="5">
        <v>11.347950000000001</v>
      </c>
      <c r="CB92" s="5">
        <v>23.868369999999999</v>
      </c>
      <c r="CC92" s="5">
        <v>19.786670000000001</v>
      </c>
      <c r="CD92" s="5">
        <v>14.382669999999999</v>
      </c>
      <c r="CE92" s="5">
        <v>15.754899999999999</v>
      </c>
      <c r="CF92" s="5">
        <v>0</v>
      </c>
      <c r="CG92" s="5">
        <v>12.816689999999999</v>
      </c>
      <c r="CH92" s="5">
        <v>11.66633</v>
      </c>
      <c r="CI92" s="5">
        <v>10.12069</v>
      </c>
      <c r="CJ92" s="5">
        <v>9.5940799999999999</v>
      </c>
      <c r="CK92" s="5">
        <v>26.562290000000001</v>
      </c>
      <c r="CL92" s="5">
        <v>0</v>
      </c>
      <c r="CM92" s="5">
        <v>12.342309999999999</v>
      </c>
      <c r="CN92" s="5">
        <v>16.395230000000002</v>
      </c>
      <c r="CO92" s="5">
        <v>18.450469999999999</v>
      </c>
      <c r="CP92" s="5">
        <v>16.74288</v>
      </c>
      <c r="CQ92" s="5">
        <v>0</v>
      </c>
      <c r="CR92" s="5">
        <v>8.3203800000000001</v>
      </c>
      <c r="CS92" s="5">
        <v>7.1041499999999997</v>
      </c>
      <c r="CT92" s="5">
        <v>0</v>
      </c>
      <c r="CU92" s="5">
        <v>13.469189999999999</v>
      </c>
      <c r="CV92" s="5">
        <v>4.6504300000000001</v>
      </c>
      <c r="CW92" s="5">
        <v>16.484629999999999</v>
      </c>
      <c r="CX92" s="5">
        <v>12.212730000000001</v>
      </c>
      <c r="CY92" s="5">
        <v>14.758100000000001</v>
      </c>
      <c r="CZ92" s="5">
        <v>13.99376</v>
      </c>
      <c r="DA92" s="5">
        <v>12.10397</v>
      </c>
      <c r="DB92" s="5">
        <v>15.6396</v>
      </c>
      <c r="DC92" s="5">
        <v>13.6052</v>
      </c>
      <c r="DD92" s="5">
        <v>13.7864</v>
      </c>
      <c r="DE92" s="5">
        <v>15.21025</v>
      </c>
      <c r="DF92" s="5">
        <v>9.7855500000000006</v>
      </c>
      <c r="DG92" s="5">
        <v>10.375909999999999</v>
      </c>
      <c r="DH92" s="5">
        <v>16.596630000000001</v>
      </c>
      <c r="DI92" s="5">
        <v>13.892709999999999</v>
      </c>
      <c r="DJ92" s="5">
        <v>0</v>
      </c>
      <c r="DK92" s="5">
        <v>14.75949</v>
      </c>
      <c r="DL92" s="5">
        <v>0</v>
      </c>
      <c r="DM92" s="5">
        <v>13.45059</v>
      </c>
      <c r="DN92" s="5">
        <v>13.44496</v>
      </c>
      <c r="DO92" s="5">
        <v>13.334239999999999</v>
      </c>
      <c r="DP92" s="5">
        <v>8.6069700000000005</v>
      </c>
      <c r="DQ92" s="5">
        <v>18.196639999999999</v>
      </c>
      <c r="DR92" s="5">
        <v>9.0165400000000009</v>
      </c>
      <c r="DS92" s="5">
        <v>11.25361</v>
      </c>
      <c r="DT92" s="5">
        <v>24.429539999999999</v>
      </c>
      <c r="DU92" s="5">
        <v>15.77918</v>
      </c>
      <c r="DV92" s="5">
        <v>12.06362</v>
      </c>
      <c r="DW92" s="5">
        <v>12.82734</v>
      </c>
      <c r="DX92" s="5">
        <v>11.91966</v>
      </c>
      <c r="DY92" s="5">
        <v>6.5811099999999998</v>
      </c>
      <c r="DZ92" s="5">
        <v>0</v>
      </c>
      <c r="EA92" s="5">
        <v>6.8621100000000004</v>
      </c>
      <c r="EB92" s="5">
        <v>16.887119999999999</v>
      </c>
      <c r="EC92" s="5">
        <v>0</v>
      </c>
      <c r="ED92" s="5">
        <v>11.95002</v>
      </c>
      <c r="EE92" s="5">
        <v>11.049300000000001</v>
      </c>
      <c r="EF92" s="5">
        <v>13.239800000000001</v>
      </c>
      <c r="EG92" s="5">
        <v>14.58928</v>
      </c>
      <c r="EH92" s="5">
        <v>13.087770000000001</v>
      </c>
      <c r="EI92" s="5">
        <v>12.062430000000001</v>
      </c>
      <c r="EJ92" s="5">
        <v>7.2199299999999997</v>
      </c>
      <c r="EK92" s="5">
        <v>12.82103</v>
      </c>
      <c r="EL92" s="5">
        <v>9.4538700000000002</v>
      </c>
      <c r="EM92" s="5">
        <v>12.5153</v>
      </c>
      <c r="EN92" s="5">
        <v>0</v>
      </c>
      <c r="EO92" s="5">
        <v>18.635819999999999</v>
      </c>
      <c r="EP92" s="5">
        <v>13.49309</v>
      </c>
      <c r="EQ92" s="5">
        <v>7.2662500000000003</v>
      </c>
      <c r="ER92" s="5">
        <v>13.740970000000001</v>
      </c>
      <c r="ES92" s="5">
        <v>11.99456</v>
      </c>
      <c r="ET92" s="5">
        <v>12.58394</v>
      </c>
      <c r="EU92" s="5">
        <v>13.32939</v>
      </c>
      <c r="EV92" s="5">
        <v>12.30452</v>
      </c>
      <c r="EW92" s="5">
        <v>0</v>
      </c>
      <c r="EX92" s="5">
        <v>13.53683</v>
      </c>
      <c r="EY92" s="5">
        <v>9.1115899999999996</v>
      </c>
      <c r="EZ92" s="5">
        <v>11.362740000000001</v>
      </c>
      <c r="FA92" s="5">
        <v>8.2015999999999991</v>
      </c>
      <c r="FB92" s="5">
        <v>16.252890000000001</v>
      </c>
      <c r="FC92" s="5">
        <v>12.61248</v>
      </c>
      <c r="FD92" s="5">
        <v>14.91394</v>
      </c>
      <c r="FE92" s="5">
        <v>0</v>
      </c>
      <c r="FF92" s="5">
        <v>5.4079499999999996</v>
      </c>
      <c r="FG92" s="5">
        <v>0</v>
      </c>
      <c r="FH92" s="5">
        <v>0</v>
      </c>
      <c r="FI92" s="5">
        <v>13.355370000000001</v>
      </c>
      <c r="FJ92" s="5">
        <v>9.2844999999999995</v>
      </c>
      <c r="FK92" s="5">
        <v>12.879110000000001</v>
      </c>
      <c r="FL92" s="5">
        <v>9.8726400000000005</v>
      </c>
      <c r="FM92" s="5">
        <v>20.153099999999998</v>
      </c>
      <c r="FN92" s="5" t="s">
        <v>501</v>
      </c>
      <c r="FO92" s="5">
        <v>0</v>
      </c>
      <c r="FP92" s="5">
        <v>7.2935499999999998</v>
      </c>
      <c r="FQ92" s="5">
        <v>10.053509999999999</v>
      </c>
      <c r="FR92" s="5">
        <v>9.1780399999999993</v>
      </c>
      <c r="FS92" s="5">
        <v>19.949490000000001</v>
      </c>
      <c r="FT92" s="5">
        <v>18.899920000000002</v>
      </c>
      <c r="FU92" s="5">
        <v>18.686060000000001</v>
      </c>
      <c r="FV92" s="5">
        <v>14.29049</v>
      </c>
      <c r="FW92" s="5">
        <v>10.15541</v>
      </c>
      <c r="FX92" s="5">
        <v>14.75914</v>
      </c>
      <c r="FY92" s="5">
        <v>6.4140899999999998</v>
      </c>
      <c r="FZ92" s="5">
        <v>11.55885</v>
      </c>
      <c r="GA92" s="5">
        <v>0</v>
      </c>
      <c r="GB92" s="5">
        <v>11.91198</v>
      </c>
      <c r="GC92" s="5">
        <v>13.877660000000001</v>
      </c>
      <c r="GD92" s="5">
        <v>5.7277899999999997</v>
      </c>
      <c r="GE92" s="5">
        <v>21.914010000000001</v>
      </c>
      <c r="GF92" s="5">
        <v>11.07098</v>
      </c>
      <c r="GG92" s="5">
        <v>0</v>
      </c>
      <c r="GH92" s="5">
        <v>12.044230000000001</v>
      </c>
      <c r="GI92" s="5">
        <v>8.0043100000000003</v>
      </c>
      <c r="GJ92" s="5">
        <v>0</v>
      </c>
      <c r="GK92" s="5">
        <v>18.259979999999999</v>
      </c>
      <c r="GL92" s="5">
        <v>0</v>
      </c>
      <c r="GM92" s="5">
        <v>10.86519</v>
      </c>
      <c r="GN92" s="5">
        <v>0</v>
      </c>
      <c r="GO92" s="5">
        <v>13.34459</v>
      </c>
      <c r="GP92" s="5" t="s">
        <v>501</v>
      </c>
      <c r="GQ92" s="5">
        <v>0</v>
      </c>
      <c r="GR92" s="5">
        <v>12.93529</v>
      </c>
      <c r="GS92" s="5">
        <v>10.01437</v>
      </c>
      <c r="GT92" s="5">
        <v>11.640639999999999</v>
      </c>
      <c r="GU92" s="5">
        <v>11.17215</v>
      </c>
      <c r="GV92" s="5">
        <v>9.4107299999999992</v>
      </c>
      <c r="GW92" s="5">
        <v>8.9840700000000009</v>
      </c>
      <c r="GX92" s="5">
        <v>0</v>
      </c>
      <c r="GY92" s="5">
        <v>9.9437599999999993</v>
      </c>
      <c r="GZ92" s="5">
        <v>10.1157</v>
      </c>
      <c r="HA92" s="5">
        <v>12.42428</v>
      </c>
      <c r="HB92" s="5">
        <v>10.21841</v>
      </c>
      <c r="HC92" s="5">
        <v>25.77215</v>
      </c>
      <c r="HD92" s="5">
        <v>8.3337800000000009</v>
      </c>
      <c r="HE92" s="5">
        <v>0</v>
      </c>
      <c r="HF92" s="5">
        <v>0</v>
      </c>
      <c r="HG92" s="5">
        <v>15.19669</v>
      </c>
      <c r="HH92" s="5">
        <v>14.700900000000001</v>
      </c>
      <c r="HI92" s="5">
        <v>15.15169</v>
      </c>
      <c r="HJ92" s="5">
        <v>7.8496499999999996</v>
      </c>
      <c r="HK92" s="5">
        <v>0</v>
      </c>
      <c r="HL92" s="5">
        <v>13.237959999999999</v>
      </c>
      <c r="HM92" s="5">
        <v>14.699059999999999</v>
      </c>
      <c r="HN92" s="5">
        <v>15.48691</v>
      </c>
      <c r="HO92" s="5">
        <v>26.06101</v>
      </c>
      <c r="HP92" s="5">
        <v>0</v>
      </c>
      <c r="HQ92" s="5">
        <v>11.17277</v>
      </c>
      <c r="HR92" s="5">
        <v>15.09868</v>
      </c>
      <c r="HS92" s="5">
        <v>8.2366499999999991</v>
      </c>
      <c r="HT92" s="5">
        <v>0</v>
      </c>
      <c r="HU92" s="5">
        <v>7.6462500000000002</v>
      </c>
      <c r="HV92" s="5">
        <v>9.8144899999999993</v>
      </c>
      <c r="HW92" s="5">
        <v>14.76417</v>
      </c>
      <c r="HX92" s="5">
        <v>12.78809</v>
      </c>
      <c r="HY92" s="5">
        <v>9.2123699999999999</v>
      </c>
      <c r="HZ92" s="5">
        <v>18.879090000000001</v>
      </c>
      <c r="IA92" s="5">
        <v>11.40015</v>
      </c>
      <c r="IB92" s="5">
        <v>8.2605199999999996</v>
      </c>
      <c r="IC92" s="5">
        <v>0</v>
      </c>
      <c r="ID92" s="5">
        <v>17.956700000000001</v>
      </c>
      <c r="IE92" s="5">
        <v>8.1463900000000002</v>
      </c>
      <c r="IF92" s="5">
        <v>0</v>
      </c>
      <c r="IG92" s="5">
        <v>14.696680000000001</v>
      </c>
      <c r="IH92" s="5">
        <v>7.6279500000000002</v>
      </c>
      <c r="II92" s="5">
        <v>0</v>
      </c>
      <c r="IJ92" s="5">
        <v>16.60276</v>
      </c>
      <c r="IK92" s="5">
        <v>12.83803</v>
      </c>
      <c r="IL92" s="5">
        <v>19.086269999999999</v>
      </c>
      <c r="IM92" s="5">
        <v>7.1086200000000002</v>
      </c>
      <c r="IN92" s="5">
        <v>0</v>
      </c>
      <c r="IO92" s="5">
        <v>10.42689</v>
      </c>
      <c r="IP92" s="5">
        <v>0</v>
      </c>
      <c r="IQ92" s="5">
        <v>7.8719700000000001</v>
      </c>
      <c r="IR92" s="5">
        <v>15.9299</v>
      </c>
      <c r="IS92" s="5">
        <v>8.4393799999999999</v>
      </c>
      <c r="IT92" s="5">
        <v>11.82544</v>
      </c>
      <c r="IU92" s="5">
        <v>15.481310000000001</v>
      </c>
      <c r="IV92" s="5">
        <v>8.6612200000000001</v>
      </c>
      <c r="IW92" s="5">
        <v>16.37341</v>
      </c>
      <c r="IX92" s="5">
        <v>8.4139700000000008</v>
      </c>
      <c r="IY92" s="5">
        <v>13.86415</v>
      </c>
      <c r="IZ92" s="5">
        <v>6.41608</v>
      </c>
      <c r="JA92" s="5">
        <v>8.4751899999999996</v>
      </c>
      <c r="JB92" s="5">
        <v>9.8161799999999992</v>
      </c>
      <c r="JC92" s="5">
        <v>10.334070000000001</v>
      </c>
      <c r="JD92" s="5">
        <v>0</v>
      </c>
      <c r="JE92" s="5">
        <v>0</v>
      </c>
      <c r="JF92" s="5">
        <v>10.61401</v>
      </c>
      <c r="JG92" s="5">
        <v>13.80668</v>
      </c>
      <c r="JH92" s="5">
        <v>10.59369</v>
      </c>
      <c r="JI92" s="5">
        <v>11.01881</v>
      </c>
      <c r="JJ92" s="5">
        <v>9.2426700000000004</v>
      </c>
      <c r="JK92" s="5">
        <v>22.246600000000001</v>
      </c>
      <c r="JL92" s="5">
        <v>10.339090000000001</v>
      </c>
      <c r="JM92" s="5">
        <v>14.14245</v>
      </c>
      <c r="JN92" s="5">
        <v>16.29796</v>
      </c>
      <c r="JO92" s="5">
        <v>12.73293</v>
      </c>
      <c r="JP92" s="5">
        <v>18.829969999999999</v>
      </c>
      <c r="JQ92" s="5">
        <v>22.408239999999999</v>
      </c>
      <c r="JR92" s="5">
        <v>11.33803</v>
      </c>
      <c r="JS92" s="5">
        <v>11.355930000000001</v>
      </c>
      <c r="JT92" s="5">
        <v>4.7437500000000004</v>
      </c>
      <c r="JU92" s="5">
        <v>8.2304300000000001</v>
      </c>
      <c r="JV92" s="5">
        <v>7.0910000000000002</v>
      </c>
      <c r="JW92" s="5">
        <v>12.54011</v>
      </c>
      <c r="JX92" s="5">
        <v>0</v>
      </c>
      <c r="JY92" s="5">
        <v>11.02121</v>
      </c>
      <c r="JZ92" s="5">
        <v>10.66507</v>
      </c>
      <c r="KA92" s="5">
        <v>0</v>
      </c>
      <c r="KB92" s="5">
        <v>14.0268</v>
      </c>
      <c r="KC92" s="5">
        <v>11.671519999999999</v>
      </c>
      <c r="KD92" s="5">
        <v>15.01656</v>
      </c>
      <c r="KE92" s="5">
        <v>16.17428</v>
      </c>
      <c r="KF92" s="5">
        <v>8.9695599999999995</v>
      </c>
      <c r="KG92" s="5">
        <v>8.9454899999999995</v>
      </c>
      <c r="KH92" s="5">
        <v>5.2142499999999998</v>
      </c>
      <c r="KI92" s="5">
        <v>7.5683800000000003</v>
      </c>
      <c r="KJ92" s="5">
        <v>9.6900700000000004</v>
      </c>
      <c r="KK92" s="5">
        <v>6.5098000000000003</v>
      </c>
      <c r="KL92" s="5">
        <v>11.86008</v>
      </c>
      <c r="KM92" s="5">
        <v>8.0085499999999996</v>
      </c>
      <c r="KN92" s="5">
        <v>10.71916</v>
      </c>
      <c r="KO92" s="5">
        <v>0</v>
      </c>
      <c r="KP92" s="5">
        <v>0</v>
      </c>
      <c r="KQ92" s="5">
        <v>14.44769</v>
      </c>
      <c r="KR92" s="5">
        <v>0</v>
      </c>
      <c r="KS92" s="5">
        <v>6.8818200000000003</v>
      </c>
      <c r="KT92" s="5">
        <v>13.444789999999999</v>
      </c>
      <c r="KU92" s="5">
        <v>10.31554</v>
      </c>
      <c r="KV92" s="5">
        <v>11.33029</v>
      </c>
      <c r="KW92" s="5">
        <v>10.30373</v>
      </c>
      <c r="KX92" s="5">
        <v>20.01389</v>
      </c>
      <c r="KY92" s="5">
        <v>13.25859</v>
      </c>
      <c r="KZ92" s="5">
        <v>11.567030000000001</v>
      </c>
      <c r="LA92" s="5">
        <v>7.7765000000000004</v>
      </c>
      <c r="LB92" s="5">
        <v>17.728400000000001</v>
      </c>
      <c r="LC92" s="5">
        <v>8.4545600000000007</v>
      </c>
      <c r="LD92" s="5">
        <v>11.023350000000001</v>
      </c>
      <c r="LE92" s="5">
        <v>7.1685100000000004</v>
      </c>
      <c r="LF92" s="5">
        <v>9.2193400000000008</v>
      </c>
      <c r="LG92" s="5">
        <v>7.59572</v>
      </c>
      <c r="LH92" s="5">
        <v>18.668530000000001</v>
      </c>
      <c r="LI92" s="5">
        <v>8.2848500000000005</v>
      </c>
      <c r="LJ92" s="5">
        <v>13.30292</v>
      </c>
      <c r="LK92" s="5">
        <v>5.4893400000000003</v>
      </c>
      <c r="LL92" s="5">
        <v>11.714449999999999</v>
      </c>
      <c r="LM92" s="5">
        <v>9.6830300000000005</v>
      </c>
      <c r="LN92" s="5">
        <v>16.515440000000002</v>
      </c>
      <c r="LO92" s="5">
        <v>11.00639</v>
      </c>
      <c r="LP92" s="5">
        <v>21.234480000000001</v>
      </c>
      <c r="LQ92" s="5">
        <v>0</v>
      </c>
      <c r="LR92" s="5">
        <v>31.03725</v>
      </c>
      <c r="LS92" s="5">
        <v>10.038220000000001</v>
      </c>
      <c r="LT92" s="5">
        <v>17.140969999999999</v>
      </c>
      <c r="LU92" s="5">
        <v>10.678559999999999</v>
      </c>
      <c r="LV92" s="5">
        <v>22.815819999999999</v>
      </c>
      <c r="LW92" s="5">
        <v>0</v>
      </c>
      <c r="LX92" s="5">
        <v>0</v>
      </c>
      <c r="LY92" s="5">
        <v>0</v>
      </c>
      <c r="LZ92" s="5">
        <v>15.40889</v>
      </c>
      <c r="MA92" s="5">
        <v>10.53928</v>
      </c>
      <c r="MB92" s="5">
        <v>0</v>
      </c>
      <c r="MC92" s="5">
        <v>0</v>
      </c>
      <c r="MD92" s="5">
        <v>7.9042199999999996</v>
      </c>
      <c r="ME92" s="5">
        <v>11.00583</v>
      </c>
      <c r="MF92" s="5">
        <v>8.3550900000000006</v>
      </c>
      <c r="MG92" s="5">
        <v>6.7034900000000004</v>
      </c>
      <c r="MH92" s="5">
        <v>0</v>
      </c>
      <c r="MI92" s="5">
        <v>12.18573</v>
      </c>
      <c r="MJ92" s="5">
        <v>21.060510000000001</v>
      </c>
      <c r="MK92" s="5">
        <v>11.482939999999999</v>
      </c>
      <c r="ML92" s="5">
        <v>7.4393900000000004</v>
      </c>
      <c r="MM92" s="5">
        <v>7.8474000000000004</v>
      </c>
      <c r="MN92" s="5">
        <v>8.82348</v>
      </c>
      <c r="MO92" s="5">
        <v>17.306450000000002</v>
      </c>
      <c r="MP92" s="5">
        <v>11.984579999999999</v>
      </c>
      <c r="MQ92" s="5">
        <v>17.232430000000001</v>
      </c>
      <c r="MR92" s="5">
        <v>6.8887900000000002</v>
      </c>
      <c r="MS92" s="5">
        <v>0</v>
      </c>
      <c r="MT92" s="5">
        <v>9.4647100000000002</v>
      </c>
      <c r="MU92" s="5">
        <v>13.061809999999999</v>
      </c>
      <c r="MV92" s="5">
        <v>10.29293</v>
      </c>
      <c r="MW92" s="5">
        <v>9.6218299999999992</v>
      </c>
      <c r="MX92" s="5">
        <v>0</v>
      </c>
      <c r="MY92" s="5">
        <v>15.837070000000001</v>
      </c>
      <c r="MZ92" s="5">
        <v>10.135870000000001</v>
      </c>
      <c r="NA92" s="5">
        <v>11.07568</v>
      </c>
      <c r="NB92" s="5">
        <v>13.52814</v>
      </c>
      <c r="NC92" s="5">
        <v>20.821359999999999</v>
      </c>
      <c r="ND92" s="5">
        <v>12.783670000000001</v>
      </c>
      <c r="NE92" s="5">
        <v>9.4224399999999999</v>
      </c>
      <c r="NF92" s="5">
        <v>10.07554</v>
      </c>
      <c r="NG92" s="5">
        <v>9.6584599999999998</v>
      </c>
      <c r="NH92" s="5">
        <v>9.7451399999999992</v>
      </c>
      <c r="NI92" s="5">
        <v>14.96335</v>
      </c>
      <c r="NJ92" s="5">
        <v>12.7685</v>
      </c>
      <c r="NK92" s="5">
        <v>9.1246799999999997</v>
      </c>
      <c r="NL92" s="5">
        <v>10.290660000000001</v>
      </c>
      <c r="NM92" s="5">
        <v>0</v>
      </c>
      <c r="NN92" s="5">
        <v>19.601379999999999</v>
      </c>
      <c r="NO92" s="5">
        <v>7.9898300000000004</v>
      </c>
      <c r="NP92" s="5">
        <v>0</v>
      </c>
      <c r="NQ92" s="5">
        <v>8.61843</v>
      </c>
      <c r="NR92" s="5">
        <v>9.4620200000000008</v>
      </c>
      <c r="NS92" s="5">
        <v>0</v>
      </c>
      <c r="NT92" s="5">
        <v>5.0764699999999996</v>
      </c>
      <c r="NU92" s="5">
        <v>11.32367</v>
      </c>
      <c r="NV92" s="5">
        <v>11.496460000000001</v>
      </c>
      <c r="NW92" s="5">
        <v>13.278930000000001</v>
      </c>
      <c r="NX92" s="5">
        <v>17.24952</v>
      </c>
      <c r="NY92" s="5">
        <v>3.3756599999999999</v>
      </c>
      <c r="NZ92" s="5">
        <v>10.875069999999999</v>
      </c>
      <c r="OA92" s="5">
        <v>16.2927</v>
      </c>
      <c r="OB92" s="5">
        <v>10.393840000000001</v>
      </c>
      <c r="OC92" s="5">
        <v>6.0012600000000003</v>
      </c>
      <c r="OD92" s="5">
        <v>7.4720000000000004</v>
      </c>
      <c r="OE92" s="5">
        <v>9.68215</v>
      </c>
      <c r="OF92" s="5">
        <v>7.8693</v>
      </c>
      <c r="OG92" s="5">
        <v>10.385680000000001</v>
      </c>
      <c r="OH92" s="5">
        <v>8.8274699999999999</v>
      </c>
      <c r="OI92" s="5">
        <v>12.66399</v>
      </c>
      <c r="OJ92" s="5">
        <v>13.97526</v>
      </c>
      <c r="OK92" s="5">
        <v>10.014860000000001</v>
      </c>
      <c r="OL92" s="5">
        <v>4.4767099999999997</v>
      </c>
      <c r="OM92" s="5">
        <v>11.624739999999999</v>
      </c>
      <c r="ON92" s="5">
        <v>0</v>
      </c>
      <c r="OO92" s="5">
        <v>20.502189999999999</v>
      </c>
      <c r="OP92" s="5" t="s">
        <v>501</v>
      </c>
      <c r="OQ92" s="5">
        <v>10.01323</v>
      </c>
      <c r="OR92" s="5">
        <v>0</v>
      </c>
      <c r="OS92" s="5">
        <v>10.96857</v>
      </c>
      <c r="OT92" s="5">
        <v>9.6748999999999992</v>
      </c>
      <c r="OU92" s="5">
        <v>11.215199999999999</v>
      </c>
      <c r="OV92" s="5">
        <v>12.62011</v>
      </c>
      <c r="OW92" s="5">
        <v>8.7829499999999996</v>
      </c>
      <c r="OX92" s="5">
        <v>20.165900000000001</v>
      </c>
      <c r="OY92" s="5">
        <v>18.825369999999999</v>
      </c>
      <c r="OZ92" s="5">
        <v>18.472480000000001</v>
      </c>
      <c r="PA92" s="5">
        <v>8.5853699999999993</v>
      </c>
      <c r="PB92" s="5">
        <v>11.03326</v>
      </c>
      <c r="PC92" s="5">
        <v>21.501139999999999</v>
      </c>
      <c r="PD92" s="5">
        <v>9.6739599999999992</v>
      </c>
      <c r="PE92" s="5">
        <v>15.99297</v>
      </c>
      <c r="PF92" s="5">
        <v>14.098520000000001</v>
      </c>
      <c r="PG92" s="5">
        <v>4.0486700000000004</v>
      </c>
      <c r="PH92" s="5">
        <v>10.58691</v>
      </c>
      <c r="PI92" s="5">
        <v>10.65451</v>
      </c>
      <c r="PJ92" s="5">
        <v>13.007899999999999</v>
      </c>
      <c r="PK92" s="5">
        <v>10.388500000000001</v>
      </c>
      <c r="PL92" s="5">
        <v>15.049810000000001</v>
      </c>
      <c r="PM92" s="5">
        <v>18.542079999999999</v>
      </c>
      <c r="PN92" s="5">
        <v>14.921709999999999</v>
      </c>
      <c r="PO92" s="5">
        <v>15.99297</v>
      </c>
      <c r="PP92" s="5">
        <v>10.81202</v>
      </c>
      <c r="PQ92" s="5">
        <v>11.98522</v>
      </c>
      <c r="PR92" s="5">
        <v>21.11384</v>
      </c>
      <c r="PS92" s="5">
        <v>13.169740000000001</v>
      </c>
      <c r="PT92" s="5">
        <v>12.219950000000001</v>
      </c>
      <c r="PU92" s="5">
        <v>13.629910000000001</v>
      </c>
      <c r="PV92" s="5">
        <v>11.01464</v>
      </c>
      <c r="PW92" s="5">
        <v>8.4719300000000004</v>
      </c>
      <c r="PX92" s="5">
        <v>18.78453</v>
      </c>
      <c r="PY92" s="5">
        <v>16.972259999999999</v>
      </c>
      <c r="PZ92" s="5">
        <v>6.8093300000000001</v>
      </c>
      <c r="QA92" s="5">
        <v>8.1394300000000008</v>
      </c>
      <c r="QB92" s="5">
        <v>7.3055500000000002</v>
      </c>
      <c r="QC92" s="5">
        <v>9.0474899999999998</v>
      </c>
      <c r="QD92" s="5">
        <v>7.3649899999999997</v>
      </c>
      <c r="QE92" s="5">
        <v>11.201219999999999</v>
      </c>
      <c r="QF92" s="5">
        <v>11.31268</v>
      </c>
      <c r="QG92" s="5">
        <v>13.715199999999999</v>
      </c>
      <c r="QH92" s="5">
        <v>11.38142</v>
      </c>
      <c r="QI92" s="5">
        <v>8.1703399999999995</v>
      </c>
      <c r="QJ92" s="5">
        <v>18.084589999999999</v>
      </c>
      <c r="QK92" s="5">
        <v>14.346769999999999</v>
      </c>
      <c r="QL92" s="5">
        <v>18.82995</v>
      </c>
      <c r="QM92" s="5">
        <v>9.3096999999999994</v>
      </c>
      <c r="QN92" s="5">
        <v>7.0769599999999997</v>
      </c>
      <c r="QO92" s="5">
        <v>9.0190699999999993</v>
      </c>
      <c r="QP92" s="5">
        <v>15.26792</v>
      </c>
      <c r="QQ92" s="5">
        <v>12.62989</v>
      </c>
      <c r="QR92" s="5">
        <v>8.0226500000000005</v>
      </c>
      <c r="QS92" s="5">
        <v>12.09775</v>
      </c>
      <c r="QT92" s="5">
        <v>12.12222</v>
      </c>
      <c r="QU92" s="5">
        <v>53.709960000000002</v>
      </c>
      <c r="QV92" s="5">
        <v>8.3108500000000003</v>
      </c>
      <c r="QW92" s="5">
        <v>0</v>
      </c>
      <c r="QX92" s="5">
        <v>20.834589999999999</v>
      </c>
      <c r="QY92" s="5">
        <v>11.945360000000001</v>
      </c>
      <c r="QZ92" s="5">
        <v>12.510590000000001</v>
      </c>
      <c r="RA92" s="5">
        <v>13.747199999999999</v>
      </c>
      <c r="RB92" s="5">
        <v>8.8335899999999992</v>
      </c>
      <c r="RC92" s="5">
        <v>0</v>
      </c>
      <c r="RD92" s="5">
        <v>0</v>
      </c>
      <c r="RE92" s="5">
        <v>8.9401799999999998</v>
      </c>
      <c r="RF92" s="5">
        <v>28.15849</v>
      </c>
      <c r="RG92" s="5">
        <v>10.325430000000001</v>
      </c>
      <c r="RH92" s="5">
        <v>0</v>
      </c>
      <c r="RI92" s="5">
        <v>10.959860000000001</v>
      </c>
      <c r="RJ92" s="5">
        <v>24.401959999999999</v>
      </c>
      <c r="RK92" s="5">
        <v>12.33004</v>
      </c>
      <c r="RL92" s="5">
        <v>17.953309999999998</v>
      </c>
      <c r="RM92" s="5">
        <v>7.1420899999999996</v>
      </c>
      <c r="RN92" s="5">
        <v>8.1313600000000008</v>
      </c>
      <c r="RO92" s="5">
        <v>11.89209</v>
      </c>
      <c r="RP92" s="5">
        <v>18.1982</v>
      </c>
      <c r="RQ92" s="5">
        <v>11.41846</v>
      </c>
      <c r="RR92" s="5">
        <v>24.389800000000001</v>
      </c>
      <c r="RS92" s="5">
        <v>13.031610000000001</v>
      </c>
      <c r="RT92" s="5">
        <v>8.4905600000000003</v>
      </c>
      <c r="RU92" s="5">
        <v>8.5727200000000003</v>
      </c>
      <c r="RV92" s="5">
        <v>5.3640699999999999</v>
      </c>
      <c r="RW92" s="5">
        <v>10.35284</v>
      </c>
      <c r="RX92" s="5">
        <v>7.2440499999999997</v>
      </c>
      <c r="RY92" s="5">
        <v>7.8566099999999999</v>
      </c>
      <c r="RZ92" s="5">
        <v>17.247730000000001</v>
      </c>
      <c r="SA92" s="5">
        <v>10.592790000000001</v>
      </c>
      <c r="SB92" s="5">
        <v>0</v>
      </c>
      <c r="SC92" s="5">
        <v>0</v>
      </c>
    </row>
    <row r="93" spans="1:497" x14ac:dyDescent="0.25">
      <c r="A93" s="2">
        <f>Returns!A93</f>
        <v>42735</v>
      </c>
      <c r="B93" s="5">
        <v>11.46279</v>
      </c>
      <c r="C93" s="5">
        <v>6.3049299999999997</v>
      </c>
      <c r="D93" s="5">
        <v>20.070080000000001</v>
      </c>
      <c r="E93" s="5">
        <v>19.41874</v>
      </c>
      <c r="F93" s="5">
        <v>11.352600000000001</v>
      </c>
      <c r="G93" s="5">
        <v>14.21406</v>
      </c>
      <c r="H93" s="5">
        <v>0</v>
      </c>
      <c r="I93" s="5">
        <v>2.30098</v>
      </c>
      <c r="J93" s="5">
        <v>23.396540000000002</v>
      </c>
      <c r="K93" s="5">
        <v>11.03148</v>
      </c>
      <c r="L93" s="5">
        <v>0</v>
      </c>
      <c r="M93" s="5">
        <v>8.0107099999999996</v>
      </c>
      <c r="N93" s="5">
        <v>10.810499999999999</v>
      </c>
      <c r="O93" s="5">
        <v>15.6219</v>
      </c>
      <c r="P93" s="5">
        <v>13.903890000000001</v>
      </c>
      <c r="Q93" s="5">
        <v>11.61951</v>
      </c>
      <c r="R93" s="5">
        <v>12.754239999999999</v>
      </c>
      <c r="S93" s="5">
        <v>16.163</v>
      </c>
      <c r="T93" s="5">
        <v>11.267939999999999</v>
      </c>
      <c r="U93" s="5">
        <v>9.2751400000000004</v>
      </c>
      <c r="V93" s="5">
        <v>8.0191300000000005</v>
      </c>
      <c r="W93" s="5">
        <v>10.623010000000001</v>
      </c>
      <c r="X93" s="5">
        <v>0</v>
      </c>
      <c r="Y93" s="5">
        <v>8.0124700000000004</v>
      </c>
      <c r="Z93" s="5">
        <v>58.231070000000003</v>
      </c>
      <c r="AA93" s="5">
        <v>17.622399999999999</v>
      </c>
      <c r="AB93" s="5">
        <v>72.816230000000004</v>
      </c>
      <c r="AC93" s="5">
        <v>17.411909999999999</v>
      </c>
      <c r="AD93" s="5">
        <v>24.00292</v>
      </c>
      <c r="AE93" s="5">
        <v>13.05087</v>
      </c>
      <c r="AF93" s="5">
        <v>9.0829799999999992</v>
      </c>
      <c r="AG93" s="5">
        <v>11.82274</v>
      </c>
      <c r="AH93" s="5">
        <v>8.1189</v>
      </c>
      <c r="AI93" s="5">
        <v>0</v>
      </c>
      <c r="AJ93" s="5">
        <v>14.404400000000001</v>
      </c>
      <c r="AK93" s="5">
        <v>11.71275</v>
      </c>
      <c r="AL93" s="5">
        <v>6.7641900000000001</v>
      </c>
      <c r="AM93" s="5">
        <v>12.481579999999999</v>
      </c>
      <c r="AN93" s="5">
        <v>13.25178</v>
      </c>
      <c r="AO93" s="5">
        <v>9.9614200000000004</v>
      </c>
      <c r="AP93" s="5">
        <v>15.12354</v>
      </c>
      <c r="AQ93" s="5">
        <v>7.5149299999999997</v>
      </c>
      <c r="AR93" s="5">
        <v>6.9438700000000004</v>
      </c>
      <c r="AS93" s="5">
        <v>10.544460000000001</v>
      </c>
      <c r="AT93" s="5">
        <v>18.93816</v>
      </c>
      <c r="AU93" s="5">
        <v>20.406669999999998</v>
      </c>
      <c r="AV93" s="5">
        <v>10.953760000000001</v>
      </c>
      <c r="AW93" s="5">
        <v>9.2496200000000002</v>
      </c>
      <c r="AX93" s="5">
        <v>9.73245</v>
      </c>
      <c r="AY93" s="5">
        <v>13.766529999999999</v>
      </c>
      <c r="AZ93" s="5">
        <v>14.642250000000001</v>
      </c>
      <c r="BA93" s="5">
        <v>8.2675999999999998</v>
      </c>
      <c r="BB93" s="5">
        <v>0</v>
      </c>
      <c r="BC93" s="5">
        <v>11.92435</v>
      </c>
      <c r="BD93" s="5">
        <v>34.611980000000003</v>
      </c>
      <c r="BE93" s="5">
        <v>10.18763</v>
      </c>
      <c r="BF93" s="5">
        <v>7.46495</v>
      </c>
      <c r="BG93" s="5">
        <v>16.870049999999999</v>
      </c>
      <c r="BH93" s="5">
        <v>10.56648</v>
      </c>
      <c r="BI93" s="5">
        <v>11.49568</v>
      </c>
      <c r="BJ93" s="5">
        <v>0</v>
      </c>
      <c r="BK93" s="5">
        <v>0</v>
      </c>
      <c r="BL93" s="5">
        <v>10.14527</v>
      </c>
      <c r="BM93" s="5">
        <v>7.01051</v>
      </c>
      <c r="BN93" s="5">
        <v>9.1170799999999996</v>
      </c>
      <c r="BO93" s="5">
        <v>7.0950300000000004</v>
      </c>
      <c r="BP93" s="5">
        <v>15.73536</v>
      </c>
      <c r="BQ93" s="5">
        <v>0</v>
      </c>
      <c r="BR93" s="5">
        <v>0</v>
      </c>
      <c r="BS93" s="5">
        <v>4.1793500000000003</v>
      </c>
      <c r="BT93" s="5">
        <v>10.52927</v>
      </c>
      <c r="BU93" s="5">
        <v>51.654440000000001</v>
      </c>
      <c r="BV93" s="5">
        <v>6.97424</v>
      </c>
      <c r="BW93" s="5">
        <v>0</v>
      </c>
      <c r="BX93" s="5">
        <v>11.40532</v>
      </c>
      <c r="BY93" s="5">
        <v>13.53579</v>
      </c>
      <c r="BZ93" s="5">
        <v>9.82498</v>
      </c>
      <c r="CA93" s="5">
        <v>11.31381</v>
      </c>
      <c r="CB93" s="5">
        <v>26.326740000000001</v>
      </c>
      <c r="CC93" s="5">
        <v>21.146159999999998</v>
      </c>
      <c r="CD93" s="5">
        <v>14.397500000000001</v>
      </c>
      <c r="CE93" s="5">
        <v>14.27075</v>
      </c>
      <c r="CF93" s="5">
        <v>0</v>
      </c>
      <c r="CG93" s="5">
        <v>12.09418</v>
      </c>
      <c r="CH93" s="5">
        <v>11.62106</v>
      </c>
      <c r="CI93" s="5">
        <v>10.20187</v>
      </c>
      <c r="CJ93" s="5">
        <v>10.202489999999999</v>
      </c>
      <c r="CK93" s="5">
        <v>22.22955</v>
      </c>
      <c r="CL93" s="5">
        <v>0</v>
      </c>
      <c r="CM93" s="5">
        <v>12.57446</v>
      </c>
      <c r="CN93" s="5">
        <v>16.692979999999999</v>
      </c>
      <c r="CO93" s="5">
        <v>17.97681</v>
      </c>
      <c r="CP93" s="5">
        <v>16.77356</v>
      </c>
      <c r="CQ93" s="5">
        <v>0</v>
      </c>
      <c r="CR93" s="5">
        <v>7.4360600000000003</v>
      </c>
      <c r="CS93" s="5">
        <v>6.8622199999999998</v>
      </c>
      <c r="CT93" s="5">
        <v>0</v>
      </c>
      <c r="CU93" s="5">
        <v>13.35422</v>
      </c>
      <c r="CV93" s="5">
        <v>4.5578700000000003</v>
      </c>
      <c r="CW93" s="5">
        <v>16.472290000000001</v>
      </c>
      <c r="CX93" s="5">
        <v>12.022220000000001</v>
      </c>
      <c r="CY93" s="5">
        <v>14.21804</v>
      </c>
      <c r="CZ93" s="5">
        <v>14.70642</v>
      </c>
      <c r="DA93" s="5">
        <v>11.106350000000001</v>
      </c>
      <c r="DB93" s="5">
        <v>14.876989999999999</v>
      </c>
      <c r="DC93" s="5">
        <v>13.14757</v>
      </c>
      <c r="DD93" s="5">
        <v>14.26694</v>
      </c>
      <c r="DE93" s="5">
        <v>15.98926</v>
      </c>
      <c r="DF93" s="5">
        <v>9.6267899999999997</v>
      </c>
      <c r="DG93" s="5">
        <v>10.53768</v>
      </c>
      <c r="DH93" s="5">
        <v>16.257000000000001</v>
      </c>
      <c r="DI93" s="5">
        <v>13.666679999999999</v>
      </c>
      <c r="DJ93" s="5">
        <v>0</v>
      </c>
      <c r="DK93" s="5">
        <v>14.962490000000001</v>
      </c>
      <c r="DL93" s="5">
        <v>0</v>
      </c>
      <c r="DM93" s="5">
        <v>13.4648</v>
      </c>
      <c r="DN93" s="5">
        <v>12.00347</v>
      </c>
      <c r="DO93" s="5">
        <v>12.928050000000001</v>
      </c>
      <c r="DP93" s="5">
        <v>8.6154299999999999</v>
      </c>
      <c r="DQ93" s="5">
        <v>17.039439999999999</v>
      </c>
      <c r="DR93" s="5">
        <v>7.9037699999999997</v>
      </c>
      <c r="DS93" s="5">
        <v>10.71335</v>
      </c>
      <c r="DT93" s="5">
        <v>20.823709999999998</v>
      </c>
      <c r="DU93" s="5">
        <v>15.628259999999999</v>
      </c>
      <c r="DV93" s="5">
        <v>12.067880000000001</v>
      </c>
      <c r="DW93" s="5">
        <v>11.671060000000001</v>
      </c>
      <c r="DX93" s="5">
        <v>11.432550000000001</v>
      </c>
      <c r="DY93" s="5">
        <v>7.0449599999999997</v>
      </c>
      <c r="DZ93" s="5">
        <v>0</v>
      </c>
      <c r="EA93" s="5">
        <v>6.7578199999999997</v>
      </c>
      <c r="EB93" s="5">
        <v>17.871690000000001</v>
      </c>
      <c r="EC93" s="5">
        <v>0</v>
      </c>
      <c r="ED93" s="5">
        <v>12.966570000000001</v>
      </c>
      <c r="EE93" s="5">
        <v>9.2872500000000002</v>
      </c>
      <c r="EF93" s="5">
        <v>13.005380000000001</v>
      </c>
      <c r="EG93" s="5">
        <v>13.17775</v>
      </c>
      <c r="EH93" s="5">
        <v>12.36537</v>
      </c>
      <c r="EI93" s="5">
        <v>11.22906</v>
      </c>
      <c r="EJ93" s="5">
        <v>6.0907200000000001</v>
      </c>
      <c r="EK93" s="5">
        <v>12.76139</v>
      </c>
      <c r="EL93" s="5">
        <v>9.6670599999999993</v>
      </c>
      <c r="EM93" s="5">
        <v>12.40367</v>
      </c>
      <c r="EN93" s="5">
        <v>0</v>
      </c>
      <c r="EO93" s="5">
        <v>18.49849</v>
      </c>
      <c r="EP93" s="5">
        <v>13.69266</v>
      </c>
      <c r="EQ93" s="5">
        <v>7.0867800000000001</v>
      </c>
      <c r="ER93" s="5">
        <v>13.272919999999999</v>
      </c>
      <c r="ES93" s="5">
        <v>12.60365</v>
      </c>
      <c r="ET93" s="5">
        <v>13.33118</v>
      </c>
      <c r="EU93" s="5">
        <v>12.564209999999999</v>
      </c>
      <c r="EV93" s="5">
        <v>12.635389999999999</v>
      </c>
      <c r="EW93" s="5">
        <v>0</v>
      </c>
      <c r="EX93" s="5">
        <v>13.34831</v>
      </c>
      <c r="EY93" s="5">
        <v>8.9893300000000007</v>
      </c>
      <c r="EZ93" s="5">
        <v>11.53224</v>
      </c>
      <c r="FA93" s="5">
        <v>8.2161399999999993</v>
      </c>
      <c r="FB93" s="5">
        <v>15.33595</v>
      </c>
      <c r="FC93" s="5">
        <v>13.02417</v>
      </c>
      <c r="FD93" s="5">
        <v>14.433479999999999</v>
      </c>
      <c r="FE93" s="5">
        <v>0</v>
      </c>
      <c r="FF93" s="5">
        <v>6.0300900000000004</v>
      </c>
      <c r="FG93" s="5">
        <v>0</v>
      </c>
      <c r="FH93" s="5">
        <v>0</v>
      </c>
      <c r="FI93" s="5">
        <v>11.88045</v>
      </c>
      <c r="FJ93" s="5">
        <v>8.8173399999999997</v>
      </c>
      <c r="FK93" s="5">
        <v>12.480119999999999</v>
      </c>
      <c r="FL93" s="5">
        <v>9.6984399999999997</v>
      </c>
      <c r="FM93" s="5">
        <v>19.345949999999998</v>
      </c>
      <c r="FN93" s="5" t="s">
        <v>501</v>
      </c>
      <c r="FO93" s="5">
        <v>0</v>
      </c>
      <c r="FP93" s="5">
        <v>6.7360199999999999</v>
      </c>
      <c r="FQ93" s="5">
        <v>10.78112</v>
      </c>
      <c r="FR93" s="5">
        <v>10.5776</v>
      </c>
      <c r="FS93" s="5">
        <v>19.419239999999999</v>
      </c>
      <c r="FT93" s="5">
        <v>18.491240000000001</v>
      </c>
      <c r="FU93" s="5">
        <v>17.527049999999999</v>
      </c>
      <c r="FV93" s="5">
        <v>13.71494</v>
      </c>
      <c r="FW93" s="5">
        <v>9.8566800000000008</v>
      </c>
      <c r="FX93" s="5">
        <v>14.08545</v>
      </c>
      <c r="FY93" s="5">
        <v>6.0293900000000002</v>
      </c>
      <c r="FZ93" s="5">
        <v>11.49145</v>
      </c>
      <c r="GA93" s="5">
        <v>0</v>
      </c>
      <c r="GB93" s="5">
        <v>11.50004</v>
      </c>
      <c r="GC93" s="5">
        <v>13.823169999999999</v>
      </c>
      <c r="GD93" s="5">
        <v>5.9772999999999996</v>
      </c>
      <c r="GE93" s="5">
        <v>22.531089999999999</v>
      </c>
      <c r="GF93" s="5">
        <v>10.45147</v>
      </c>
      <c r="GG93" s="5">
        <v>0</v>
      </c>
      <c r="GH93" s="5">
        <v>11.68018</v>
      </c>
      <c r="GI93" s="5">
        <v>8.1527999999999992</v>
      </c>
      <c r="GJ93" s="5">
        <v>0</v>
      </c>
      <c r="GK93" s="5">
        <v>19.34244</v>
      </c>
      <c r="GL93" s="5">
        <v>0</v>
      </c>
      <c r="GM93" s="5">
        <v>10.84609</v>
      </c>
      <c r="GN93" s="5">
        <v>0</v>
      </c>
      <c r="GO93" s="5">
        <v>13.057230000000001</v>
      </c>
      <c r="GP93" s="5" t="s">
        <v>501</v>
      </c>
      <c r="GQ93" s="5">
        <v>0</v>
      </c>
      <c r="GR93" s="5">
        <v>13.195489999999999</v>
      </c>
      <c r="GS93" s="5">
        <v>12.693849999999999</v>
      </c>
      <c r="GT93" s="5">
        <v>11.23034</v>
      </c>
      <c r="GU93" s="5">
        <v>10.761699999999999</v>
      </c>
      <c r="GV93" s="5">
        <v>10.285080000000001</v>
      </c>
      <c r="GW93" s="5">
        <v>9.0641300000000005</v>
      </c>
      <c r="GX93" s="5">
        <v>0</v>
      </c>
      <c r="GY93" s="5">
        <v>9.9027700000000003</v>
      </c>
      <c r="GZ93" s="5">
        <v>9.8580500000000004</v>
      </c>
      <c r="HA93" s="5">
        <v>12.162660000000001</v>
      </c>
      <c r="HB93" s="5">
        <v>9.4687300000000008</v>
      </c>
      <c r="HC93" s="5">
        <v>22.89583</v>
      </c>
      <c r="HD93" s="5">
        <v>8.8403399999999994</v>
      </c>
      <c r="HE93" s="5">
        <v>0</v>
      </c>
      <c r="HF93" s="5">
        <v>0</v>
      </c>
      <c r="HG93" s="5">
        <v>14.964359999999999</v>
      </c>
      <c r="HH93" s="5">
        <v>14.98052</v>
      </c>
      <c r="HI93" s="5">
        <v>15.30128</v>
      </c>
      <c r="HJ93" s="5">
        <v>8.1832999999999991</v>
      </c>
      <c r="HK93" s="5">
        <v>0</v>
      </c>
      <c r="HL93" s="5">
        <v>12.72213</v>
      </c>
      <c r="HM93" s="5">
        <v>14.076420000000001</v>
      </c>
      <c r="HN93" s="5">
        <v>15.09104</v>
      </c>
      <c r="HO93" s="5">
        <v>24.87623</v>
      </c>
      <c r="HP93" s="5">
        <v>0</v>
      </c>
      <c r="HQ93" s="5">
        <v>10.87243</v>
      </c>
      <c r="HR93" s="5">
        <v>13.9185</v>
      </c>
      <c r="HS93" s="5">
        <v>8.2160100000000007</v>
      </c>
      <c r="HT93" s="5">
        <v>0</v>
      </c>
      <c r="HU93" s="5">
        <v>7.2763799999999996</v>
      </c>
      <c r="HV93" s="5">
        <v>10.381180000000001</v>
      </c>
      <c r="HW93" s="5">
        <v>15.290319999999999</v>
      </c>
      <c r="HX93" s="5">
        <v>12.662000000000001</v>
      </c>
      <c r="HY93" s="5">
        <v>8.0213300000000007</v>
      </c>
      <c r="HZ93" s="5">
        <v>16.709099999999999</v>
      </c>
      <c r="IA93" s="5">
        <v>11.862539999999999</v>
      </c>
      <c r="IB93" s="5">
        <v>8.1156400000000009</v>
      </c>
      <c r="IC93" s="5">
        <v>0</v>
      </c>
      <c r="ID93" s="5">
        <v>18.385069999999999</v>
      </c>
      <c r="IE93" s="5">
        <v>7.97079</v>
      </c>
      <c r="IF93" s="5">
        <v>0</v>
      </c>
      <c r="IG93" s="5">
        <v>14.334530000000001</v>
      </c>
      <c r="IH93" s="5">
        <v>7.6807999999999996</v>
      </c>
      <c r="II93" s="5">
        <v>0</v>
      </c>
      <c r="IJ93" s="5">
        <v>16.852329999999998</v>
      </c>
      <c r="IK93" s="5">
        <v>12.479649999999999</v>
      </c>
      <c r="IL93" s="5">
        <v>20.15296</v>
      </c>
      <c r="IM93" s="5">
        <v>6.6045800000000003</v>
      </c>
      <c r="IN93" s="5">
        <v>0</v>
      </c>
      <c r="IO93" s="5">
        <v>10.171390000000001</v>
      </c>
      <c r="IP93" s="5">
        <v>0</v>
      </c>
      <c r="IQ93" s="5">
        <v>7.8275199999999998</v>
      </c>
      <c r="IR93" s="5">
        <v>15.62933</v>
      </c>
      <c r="IS93" s="5">
        <v>8.2448899999999998</v>
      </c>
      <c r="IT93" s="5">
        <v>11.85181</v>
      </c>
      <c r="IU93" s="5">
        <v>15.012589999999999</v>
      </c>
      <c r="IV93" s="5">
        <v>9.6803100000000004</v>
      </c>
      <c r="IW93" s="5">
        <v>19.027380000000001</v>
      </c>
      <c r="IX93" s="5">
        <v>8.81006</v>
      </c>
      <c r="IY93" s="5">
        <v>13.86239</v>
      </c>
      <c r="IZ93" s="5">
        <v>6.3076800000000004</v>
      </c>
      <c r="JA93" s="5">
        <v>8.2377099999999999</v>
      </c>
      <c r="JB93" s="5">
        <v>9.6403999999999996</v>
      </c>
      <c r="JC93" s="5">
        <v>9.6675799999999992</v>
      </c>
      <c r="JD93" s="5">
        <v>0</v>
      </c>
      <c r="JE93" s="5">
        <v>0</v>
      </c>
      <c r="JF93" s="5">
        <v>10.69726</v>
      </c>
      <c r="JG93" s="5">
        <v>13.2872</v>
      </c>
      <c r="JH93" s="5">
        <v>10.81148</v>
      </c>
      <c r="JI93" s="5">
        <v>10.7296</v>
      </c>
      <c r="JJ93" s="5">
        <v>0</v>
      </c>
      <c r="JK93" s="5">
        <v>20.726870000000002</v>
      </c>
      <c r="JL93" s="5">
        <v>10.21734</v>
      </c>
      <c r="JM93" s="5">
        <v>13.62257</v>
      </c>
      <c r="JN93" s="5">
        <v>15.43253</v>
      </c>
      <c r="JO93" s="5">
        <v>12.23574</v>
      </c>
      <c r="JP93" s="5">
        <v>18.274450000000002</v>
      </c>
      <c r="JQ93" s="5">
        <v>22.794</v>
      </c>
      <c r="JR93" s="5">
        <v>11.64392</v>
      </c>
      <c r="JS93" s="5">
        <v>11.19434</v>
      </c>
      <c r="JT93" s="5">
        <v>5.1287500000000001</v>
      </c>
      <c r="JU93" s="5">
        <v>8.4492999999999991</v>
      </c>
      <c r="JV93" s="5">
        <v>6.4865899999999996</v>
      </c>
      <c r="JW93" s="5">
        <v>11.83057</v>
      </c>
      <c r="JX93" s="5">
        <v>0</v>
      </c>
      <c r="JY93" s="5">
        <v>10.71058</v>
      </c>
      <c r="JZ93" s="5">
        <v>9.5873100000000004</v>
      </c>
      <c r="KA93" s="5">
        <v>0</v>
      </c>
      <c r="KB93" s="5">
        <v>13.89756</v>
      </c>
      <c r="KC93" s="5">
        <v>11.689260000000001</v>
      </c>
      <c r="KD93" s="5">
        <v>14.50226</v>
      </c>
      <c r="KE93" s="5">
        <v>15.850860000000001</v>
      </c>
      <c r="KF93" s="5">
        <v>8.9519300000000008</v>
      </c>
      <c r="KG93" s="5">
        <v>8.9509399999999992</v>
      </c>
      <c r="KH93" s="5">
        <v>5.2808400000000004</v>
      </c>
      <c r="KI93" s="5">
        <v>6.9308199999999998</v>
      </c>
      <c r="KJ93" s="5">
        <v>9.85379</v>
      </c>
      <c r="KK93" s="5">
        <v>5.8498700000000001</v>
      </c>
      <c r="KL93" s="5">
        <v>11.423730000000001</v>
      </c>
      <c r="KM93" s="5">
        <v>8.8284800000000008</v>
      </c>
      <c r="KN93" s="5">
        <v>11.59409</v>
      </c>
      <c r="KO93" s="5">
        <v>0</v>
      </c>
      <c r="KP93" s="5">
        <v>0</v>
      </c>
      <c r="KQ93" s="5">
        <v>14.10535</v>
      </c>
      <c r="KR93" s="5">
        <v>0</v>
      </c>
      <c r="KS93" s="5">
        <v>6.3304400000000003</v>
      </c>
      <c r="KT93" s="5">
        <v>13.58986</v>
      </c>
      <c r="KU93" s="5">
        <v>10.19354</v>
      </c>
      <c r="KV93" s="5">
        <v>11.290279999999999</v>
      </c>
      <c r="KW93" s="5">
        <v>10.29222</v>
      </c>
      <c r="KX93" s="5">
        <v>20.395099999999999</v>
      </c>
      <c r="KY93" s="5">
        <v>11.496840000000001</v>
      </c>
      <c r="KZ93" s="5">
        <v>11.446249999999999</v>
      </c>
      <c r="LA93" s="5">
        <v>8.0182300000000009</v>
      </c>
      <c r="LB93" s="5">
        <v>17.752500000000001</v>
      </c>
      <c r="LC93" s="5">
        <v>7.9498100000000003</v>
      </c>
      <c r="LD93" s="5">
        <v>10.288399999999999</v>
      </c>
      <c r="LE93" s="5">
        <v>6.7310699999999999</v>
      </c>
      <c r="LF93" s="5">
        <v>8.0930700000000009</v>
      </c>
      <c r="LG93" s="5">
        <v>8.0868099999999998</v>
      </c>
      <c r="LH93" s="5">
        <v>18.553820000000002</v>
      </c>
      <c r="LI93" s="5">
        <v>8.0792300000000008</v>
      </c>
      <c r="LJ93" s="5">
        <v>12.52261</v>
      </c>
      <c r="LK93" s="5">
        <v>5.5932199999999996</v>
      </c>
      <c r="LL93" s="5">
        <v>11.243840000000001</v>
      </c>
      <c r="LM93" s="5">
        <v>9.6821000000000002</v>
      </c>
      <c r="LN93" s="5">
        <v>16.087240000000001</v>
      </c>
      <c r="LO93" s="5">
        <v>11.64132</v>
      </c>
      <c r="LP93" s="5">
        <v>20.65624</v>
      </c>
      <c r="LQ93" s="5">
        <v>0</v>
      </c>
      <c r="LR93" s="5">
        <v>30.04693</v>
      </c>
      <c r="LS93" s="5">
        <v>10.086460000000001</v>
      </c>
      <c r="LT93" s="5">
        <v>16.696639999999999</v>
      </c>
      <c r="LU93" s="5">
        <v>10.997960000000001</v>
      </c>
      <c r="LV93" s="5">
        <v>20.528040000000001</v>
      </c>
      <c r="LW93" s="5">
        <v>0</v>
      </c>
      <c r="LX93" s="5">
        <v>0</v>
      </c>
      <c r="LY93" s="5">
        <v>0</v>
      </c>
      <c r="LZ93" s="5">
        <v>14.92145</v>
      </c>
      <c r="MA93" s="5">
        <v>10.892910000000001</v>
      </c>
      <c r="MB93" s="5">
        <v>0</v>
      </c>
      <c r="MC93" s="5">
        <v>0</v>
      </c>
      <c r="MD93" s="5">
        <v>7.8876799999999996</v>
      </c>
      <c r="ME93" s="5">
        <v>11.94412</v>
      </c>
      <c r="MF93" s="5">
        <v>8.1487999999999996</v>
      </c>
      <c r="MG93" s="5">
        <v>6.7195499999999999</v>
      </c>
      <c r="MH93" s="5">
        <v>0</v>
      </c>
      <c r="MI93" s="5">
        <v>12.183160000000001</v>
      </c>
      <c r="MJ93" s="5">
        <v>21.474019999999999</v>
      </c>
      <c r="MK93" s="5">
        <v>11.337960000000001</v>
      </c>
      <c r="ML93" s="5">
        <v>7.3962399999999997</v>
      </c>
      <c r="MM93" s="5">
        <v>7.5709999999999997</v>
      </c>
      <c r="MN93" s="5">
        <v>8.7822999999999993</v>
      </c>
      <c r="MO93" s="5">
        <v>16.019020000000001</v>
      </c>
      <c r="MP93" s="5">
        <v>11.83113</v>
      </c>
      <c r="MQ93" s="5">
        <v>16.11514</v>
      </c>
      <c r="MR93" s="5">
        <v>7.4661799999999996</v>
      </c>
      <c r="MS93" s="5">
        <v>0</v>
      </c>
      <c r="MT93" s="5">
        <v>9.1978500000000007</v>
      </c>
      <c r="MU93" s="5">
        <v>13.074149999999999</v>
      </c>
      <c r="MV93" s="5">
        <v>9.8185699999999994</v>
      </c>
      <c r="MW93" s="5">
        <v>8.2289499999999993</v>
      </c>
      <c r="MX93" s="5">
        <v>0</v>
      </c>
      <c r="MY93" s="5">
        <v>16.19577</v>
      </c>
      <c r="MZ93" s="5">
        <v>9.6759699999999995</v>
      </c>
      <c r="NA93" s="5">
        <v>10.863910000000001</v>
      </c>
      <c r="NB93" s="5">
        <v>13.004899999999999</v>
      </c>
      <c r="NC93" s="5">
        <v>21.652750000000001</v>
      </c>
      <c r="ND93" s="5">
        <v>12.706020000000001</v>
      </c>
      <c r="NE93" s="5">
        <v>8.6019799999999993</v>
      </c>
      <c r="NF93" s="5">
        <v>9.9737600000000004</v>
      </c>
      <c r="NG93" s="5">
        <v>9.3257100000000008</v>
      </c>
      <c r="NH93" s="5">
        <v>9.3873899999999999</v>
      </c>
      <c r="NI93" s="5">
        <v>14.23901</v>
      </c>
      <c r="NJ93" s="5">
        <v>11.604279999999999</v>
      </c>
      <c r="NK93" s="5">
        <v>8.8251600000000003</v>
      </c>
      <c r="NL93" s="5">
        <v>10.06466</v>
      </c>
      <c r="NM93" s="5">
        <v>0</v>
      </c>
      <c r="NN93" s="5">
        <v>21.623139999999999</v>
      </c>
      <c r="NO93" s="5">
        <v>7.87493</v>
      </c>
      <c r="NP93" s="5">
        <v>0</v>
      </c>
      <c r="NQ93" s="5">
        <v>8.2841500000000003</v>
      </c>
      <c r="NR93" s="5">
        <v>9.3041400000000003</v>
      </c>
      <c r="NS93" s="5">
        <v>0</v>
      </c>
      <c r="NT93" s="5">
        <v>4.8427499999999997</v>
      </c>
      <c r="NU93" s="5">
        <v>11.411199999999999</v>
      </c>
      <c r="NV93" s="5">
        <v>10.48063</v>
      </c>
      <c r="NW93" s="5">
        <v>13.277480000000001</v>
      </c>
      <c r="NX93" s="5">
        <v>18.417549999999999</v>
      </c>
      <c r="NY93" s="5">
        <v>3.1520999999999999</v>
      </c>
      <c r="NZ93" s="5">
        <v>10.96311</v>
      </c>
      <c r="OA93" s="5">
        <v>15.45974</v>
      </c>
      <c r="OB93" s="5">
        <v>10.649889999999999</v>
      </c>
      <c r="OC93" s="5">
        <v>6.2168999999999999</v>
      </c>
      <c r="OD93" s="5">
        <v>8.0188199999999998</v>
      </c>
      <c r="OE93" s="5">
        <v>9.3170999999999999</v>
      </c>
      <c r="OF93" s="5">
        <v>7.2367699999999999</v>
      </c>
      <c r="OG93" s="5">
        <v>9.8602000000000007</v>
      </c>
      <c r="OH93" s="5">
        <v>9.7277299999999993</v>
      </c>
      <c r="OI93" s="5">
        <v>12.771369999999999</v>
      </c>
      <c r="OJ93" s="5">
        <v>13.849130000000001</v>
      </c>
      <c r="OK93" s="5">
        <v>9.5928900000000006</v>
      </c>
      <c r="OL93" s="5">
        <v>4.8295399999999997</v>
      </c>
      <c r="OM93" s="5">
        <v>11.94415</v>
      </c>
      <c r="ON93" s="5">
        <v>0</v>
      </c>
      <c r="OO93" s="5">
        <v>19.01802</v>
      </c>
      <c r="OP93" s="5" t="s">
        <v>501</v>
      </c>
      <c r="OQ93" s="5">
        <v>10.040089999999999</v>
      </c>
      <c r="OR93" s="5">
        <v>0</v>
      </c>
      <c r="OS93" s="5">
        <v>10.541119999999999</v>
      </c>
      <c r="OT93" s="5">
        <v>8.3392599999999995</v>
      </c>
      <c r="OU93" s="5">
        <v>10.61964</v>
      </c>
      <c r="OV93" s="5">
        <v>12.73846</v>
      </c>
      <c r="OW93" s="5">
        <v>8.3094300000000008</v>
      </c>
      <c r="OX93" s="5">
        <v>18.58164</v>
      </c>
      <c r="OY93" s="5">
        <v>18.98066</v>
      </c>
      <c r="OZ93" s="5">
        <v>18.577400000000001</v>
      </c>
      <c r="PA93" s="5">
        <v>8.5507799999999996</v>
      </c>
      <c r="PB93" s="5">
        <v>10.395820000000001</v>
      </c>
      <c r="PC93" s="5">
        <v>21.349699999999999</v>
      </c>
      <c r="PD93" s="5">
        <v>9.3806499999999993</v>
      </c>
      <c r="PE93" s="5">
        <v>15.82253</v>
      </c>
      <c r="PF93" s="5">
        <v>13.608599999999999</v>
      </c>
      <c r="PG93" s="5">
        <v>4.1010999999999997</v>
      </c>
      <c r="PH93" s="5">
        <v>11.02352</v>
      </c>
      <c r="PI93" s="5">
        <v>10.18915</v>
      </c>
      <c r="PJ93" s="5">
        <v>12.062279999999999</v>
      </c>
      <c r="PK93" s="5">
        <v>10.45162</v>
      </c>
      <c r="PL93" s="5">
        <v>14.17501</v>
      </c>
      <c r="PM93" s="5">
        <v>18.424099999999999</v>
      </c>
      <c r="PN93" s="5">
        <v>14.730980000000001</v>
      </c>
      <c r="PO93" s="5">
        <v>15.82253</v>
      </c>
      <c r="PP93" s="5">
        <v>11.01585</v>
      </c>
      <c r="PQ93" s="5">
        <v>12.390029999999999</v>
      </c>
      <c r="PR93" s="5">
        <v>21.91404</v>
      </c>
      <c r="PS93" s="5">
        <v>12.28633</v>
      </c>
      <c r="PT93" s="5">
        <v>11.605119999999999</v>
      </c>
      <c r="PU93" s="5">
        <v>13.47625</v>
      </c>
      <c r="PV93" s="5">
        <v>10.58263</v>
      </c>
      <c r="PW93" s="5">
        <v>6.9119400000000004</v>
      </c>
      <c r="PX93" s="5">
        <v>18.964729999999999</v>
      </c>
      <c r="PY93" s="5">
        <v>16.709900000000001</v>
      </c>
      <c r="PZ93" s="5">
        <v>7.4387600000000003</v>
      </c>
      <c r="QA93" s="5">
        <v>7.7252900000000002</v>
      </c>
      <c r="QB93" s="5">
        <v>7.5594900000000003</v>
      </c>
      <c r="QC93" s="5">
        <v>9.0011299999999999</v>
      </c>
      <c r="QD93" s="5">
        <v>6.8163400000000003</v>
      </c>
      <c r="QE93" s="5">
        <v>11.13486</v>
      </c>
      <c r="QF93" s="5">
        <v>8.3165600000000008</v>
      </c>
      <c r="QG93" s="5">
        <v>13.34972</v>
      </c>
      <c r="QH93" s="5">
        <v>10.86528</v>
      </c>
      <c r="QI93" s="5">
        <v>7.8798500000000002</v>
      </c>
      <c r="QJ93" s="5">
        <v>17.63597</v>
      </c>
      <c r="QK93" s="5">
        <v>13.91741</v>
      </c>
      <c r="QL93" s="5">
        <v>19.11881</v>
      </c>
      <c r="QM93" s="5">
        <v>9.1072299999999995</v>
      </c>
      <c r="QN93" s="5">
        <v>6.5331900000000003</v>
      </c>
      <c r="QO93" s="5">
        <v>9.9869900000000005</v>
      </c>
      <c r="QP93" s="5">
        <v>14.18347</v>
      </c>
      <c r="QQ93" s="5">
        <v>12.29711</v>
      </c>
      <c r="QR93" s="5">
        <v>8.0519400000000001</v>
      </c>
      <c r="QS93" s="5">
        <v>12.135590000000001</v>
      </c>
      <c r="QT93" s="5">
        <v>12.224159999999999</v>
      </c>
      <c r="QU93" s="5">
        <v>46.735039999999998</v>
      </c>
      <c r="QV93" s="5">
        <v>8.1639599999999994</v>
      </c>
      <c r="QW93" s="5">
        <v>0</v>
      </c>
      <c r="QX93" s="5">
        <v>20.57152</v>
      </c>
      <c r="QY93" s="5">
        <v>11.735189999999999</v>
      </c>
      <c r="QZ93" s="5">
        <v>12.00273</v>
      </c>
      <c r="RA93" s="5">
        <v>13.1038</v>
      </c>
      <c r="RB93" s="5">
        <v>8.89133</v>
      </c>
      <c r="RC93" s="5">
        <v>0</v>
      </c>
      <c r="RD93" s="5">
        <v>0</v>
      </c>
      <c r="RE93" s="5">
        <v>9.3262300000000007</v>
      </c>
      <c r="RF93" s="5">
        <v>22.93299</v>
      </c>
      <c r="RG93" s="5">
        <v>10.55621</v>
      </c>
      <c r="RH93" s="5">
        <v>0</v>
      </c>
      <c r="RI93" s="5">
        <v>10.29949</v>
      </c>
      <c r="RJ93" s="5">
        <v>24.54766</v>
      </c>
      <c r="RK93" s="5">
        <v>11.512359999999999</v>
      </c>
      <c r="RL93" s="5">
        <v>17.722860000000001</v>
      </c>
      <c r="RM93" s="5">
        <v>7.01084</v>
      </c>
      <c r="RN93" s="5">
        <v>8.5076000000000001</v>
      </c>
      <c r="RO93" s="5">
        <v>10.78833</v>
      </c>
      <c r="RP93" s="5">
        <v>17.112439999999999</v>
      </c>
      <c r="RQ93" s="5">
        <v>11.55057</v>
      </c>
      <c r="RR93" s="5">
        <v>23.930109999999999</v>
      </c>
      <c r="RS93" s="5">
        <v>12.396229999999999</v>
      </c>
      <c r="RT93" s="5">
        <v>8.6041000000000007</v>
      </c>
      <c r="RU93" s="5">
        <v>8.4878199999999993</v>
      </c>
      <c r="RV93" s="5">
        <v>5.2865700000000002</v>
      </c>
      <c r="RW93" s="5">
        <v>9.6697799999999994</v>
      </c>
      <c r="RX93" s="5">
        <v>6.4815399999999999</v>
      </c>
      <c r="RY93" s="5">
        <v>7.9862700000000002</v>
      </c>
      <c r="RZ93" s="5">
        <v>15.89995</v>
      </c>
      <c r="SA93" s="5">
        <v>10.45688</v>
      </c>
      <c r="SB93" s="5">
        <v>0</v>
      </c>
      <c r="SC93" s="5">
        <v>0</v>
      </c>
    </row>
    <row r="94" spans="1:497" x14ac:dyDescent="0.25">
      <c r="A94" s="2">
        <f>Returns!A94</f>
        <v>42704</v>
      </c>
      <c r="B94" s="5">
        <v>11.10816</v>
      </c>
      <c r="C94" s="5">
        <v>5.9168799999999999</v>
      </c>
      <c r="D94" s="5">
        <v>17.649450000000002</v>
      </c>
      <c r="E94" s="5">
        <v>19.28633</v>
      </c>
      <c r="F94" s="5">
        <v>11.113200000000001</v>
      </c>
      <c r="G94" s="5">
        <v>14.66606</v>
      </c>
      <c r="H94" s="5">
        <v>0</v>
      </c>
      <c r="I94" s="5">
        <v>2.1194500000000001</v>
      </c>
      <c r="J94" s="5">
        <v>22.26726</v>
      </c>
      <c r="K94" s="5">
        <v>10.284829999999999</v>
      </c>
      <c r="L94" s="5">
        <v>0</v>
      </c>
      <c r="M94" s="5">
        <v>7.4738800000000003</v>
      </c>
      <c r="N94" s="5">
        <v>10.813269999999999</v>
      </c>
      <c r="O94" s="5">
        <v>15.57708</v>
      </c>
      <c r="P94" s="5">
        <v>13.60628</v>
      </c>
      <c r="Q94" s="5">
        <v>11.266209999999999</v>
      </c>
      <c r="R94" s="5">
        <v>12.345190000000001</v>
      </c>
      <c r="S94" s="5">
        <v>16.012170000000001</v>
      </c>
      <c r="T94" s="5">
        <v>10.921139999999999</v>
      </c>
      <c r="U94" s="5">
        <v>9.6424599999999998</v>
      </c>
      <c r="V94" s="5">
        <v>8.1677199999999992</v>
      </c>
      <c r="W94" s="5">
        <v>10.384539999999999</v>
      </c>
      <c r="X94" s="5">
        <v>0</v>
      </c>
      <c r="Y94" s="5">
        <v>7.4485799999999998</v>
      </c>
      <c r="Z94" s="5">
        <v>54.830959999999997</v>
      </c>
      <c r="AA94" s="5">
        <v>17.13599</v>
      </c>
      <c r="AB94" s="5">
        <v>43.051139999999997</v>
      </c>
      <c r="AC94" s="5">
        <v>18.256170000000001</v>
      </c>
      <c r="AD94" s="5">
        <v>25.224509999999999</v>
      </c>
      <c r="AE94" s="5">
        <v>12.509600000000001</v>
      </c>
      <c r="AF94" s="5">
        <v>8.8026300000000006</v>
      </c>
      <c r="AG94" s="5">
        <v>12.19247</v>
      </c>
      <c r="AH94" s="5">
        <v>8.5225899999999992</v>
      </c>
      <c r="AI94" s="5">
        <v>0</v>
      </c>
      <c r="AJ94" s="5">
        <v>14.21321</v>
      </c>
      <c r="AK94" s="5">
        <v>11.77206</v>
      </c>
      <c r="AL94" s="5">
        <v>6.6466200000000004</v>
      </c>
      <c r="AM94" s="5">
        <v>12.644729999999999</v>
      </c>
      <c r="AN94" s="5">
        <v>13.01146</v>
      </c>
      <c r="AO94" s="5">
        <v>10.06664</v>
      </c>
      <c r="AP94" s="5">
        <v>15.00285</v>
      </c>
      <c r="AQ94" s="5">
        <v>7.31874</v>
      </c>
      <c r="AR94" s="5">
        <v>6.6330600000000004</v>
      </c>
      <c r="AS94" s="5">
        <v>10.05092</v>
      </c>
      <c r="AT94" s="5">
        <v>13.726139999999999</v>
      </c>
      <c r="AU94" s="5">
        <v>19.94087</v>
      </c>
      <c r="AV94" s="5">
        <v>10.9003</v>
      </c>
      <c r="AW94" s="5">
        <v>9.0054400000000001</v>
      </c>
      <c r="AX94" s="5">
        <v>9.5970800000000001</v>
      </c>
      <c r="AY94" s="5">
        <v>13.27548</v>
      </c>
      <c r="AZ94" s="5">
        <v>14.49258</v>
      </c>
      <c r="BA94" s="5">
        <v>8.3054500000000004</v>
      </c>
      <c r="BB94" s="5">
        <v>0</v>
      </c>
      <c r="BC94" s="5">
        <v>13.08816</v>
      </c>
      <c r="BD94" s="5">
        <v>38.818680000000001</v>
      </c>
      <c r="BE94" s="5">
        <v>10.03002</v>
      </c>
      <c r="BF94" s="5">
        <v>7.1208799999999997</v>
      </c>
      <c r="BG94" s="5">
        <v>17.149850000000001</v>
      </c>
      <c r="BH94" s="5">
        <v>10.274900000000001</v>
      </c>
      <c r="BI94" s="5">
        <v>11.25328</v>
      </c>
      <c r="BJ94" s="5">
        <v>0</v>
      </c>
      <c r="BK94" s="5">
        <v>0</v>
      </c>
      <c r="BL94" s="5">
        <v>9.9249399999999994</v>
      </c>
      <c r="BM94" s="5">
        <v>6.5656400000000001</v>
      </c>
      <c r="BN94" s="5">
        <v>9.0104399999999991</v>
      </c>
      <c r="BO94" s="5">
        <v>8.0597399999999997</v>
      </c>
      <c r="BP94" s="5">
        <v>16.12556</v>
      </c>
      <c r="BQ94" s="5">
        <v>0</v>
      </c>
      <c r="BR94" s="5">
        <v>0</v>
      </c>
      <c r="BS94" s="5">
        <v>4.8440899999999996</v>
      </c>
      <c r="BT94" s="5">
        <v>10.92853</v>
      </c>
      <c r="BU94" s="5">
        <v>86.85351</v>
      </c>
      <c r="BV94" s="5">
        <v>6.9972200000000004</v>
      </c>
      <c r="BW94" s="5">
        <v>0</v>
      </c>
      <c r="BX94" s="5">
        <v>11.33094</v>
      </c>
      <c r="BY94" s="5">
        <v>13.867240000000001</v>
      </c>
      <c r="BZ94" s="5">
        <v>9.8114399999999993</v>
      </c>
      <c r="CA94" s="5">
        <v>11.02666</v>
      </c>
      <c r="CB94" s="5">
        <v>23.725760000000001</v>
      </c>
      <c r="CC94" s="5">
        <v>21.397469999999998</v>
      </c>
      <c r="CD94" s="5">
        <v>13.71002</v>
      </c>
      <c r="CE94" s="5">
        <v>13.61443</v>
      </c>
      <c r="CF94" s="5">
        <v>0</v>
      </c>
      <c r="CG94" s="5">
        <v>12.39669</v>
      </c>
      <c r="CH94" s="5">
        <v>11.884499999999999</v>
      </c>
      <c r="CI94" s="5">
        <v>10.34613</v>
      </c>
      <c r="CJ94" s="5">
        <v>10.312150000000001</v>
      </c>
      <c r="CK94" s="5">
        <v>24.01247</v>
      </c>
      <c r="CL94" s="5">
        <v>0</v>
      </c>
      <c r="CM94" s="5">
        <v>13.240030000000001</v>
      </c>
      <c r="CN94" s="5">
        <v>15.57663</v>
      </c>
      <c r="CO94" s="5">
        <v>17.749269999999999</v>
      </c>
      <c r="CP94" s="5">
        <v>16.34244</v>
      </c>
      <c r="CQ94" s="5">
        <v>0</v>
      </c>
      <c r="CR94" s="5">
        <v>7.5093800000000002</v>
      </c>
      <c r="CS94" s="5">
        <v>6.5254599999999998</v>
      </c>
      <c r="CT94" s="5">
        <v>0</v>
      </c>
      <c r="CU94" s="5">
        <v>13.17858</v>
      </c>
      <c r="CV94" s="5">
        <v>4.6496500000000003</v>
      </c>
      <c r="CW94" s="5">
        <v>15.36487</v>
      </c>
      <c r="CX94" s="5">
        <v>11.72137</v>
      </c>
      <c r="CY94" s="5">
        <v>14.1669</v>
      </c>
      <c r="CZ94" s="5">
        <v>14.35258</v>
      </c>
      <c r="DA94" s="5">
        <v>11.97498</v>
      </c>
      <c r="DB94" s="5">
        <v>14.1309</v>
      </c>
      <c r="DC94" s="5">
        <v>12.952210000000001</v>
      </c>
      <c r="DD94" s="5">
        <v>14.88546</v>
      </c>
      <c r="DE94" s="5">
        <v>15.615410000000001</v>
      </c>
      <c r="DF94" s="5">
        <v>9.3649799999999992</v>
      </c>
      <c r="DG94" s="5">
        <v>10.378209999999999</v>
      </c>
      <c r="DH94" s="5">
        <v>14.78237</v>
      </c>
      <c r="DI94" s="5">
        <v>13.47513</v>
      </c>
      <c r="DJ94" s="5">
        <v>0</v>
      </c>
      <c r="DK94" s="5">
        <v>15.177720000000001</v>
      </c>
      <c r="DL94" s="5">
        <v>0</v>
      </c>
      <c r="DM94" s="5">
        <v>13.77816</v>
      </c>
      <c r="DN94" s="5">
        <v>12.3956</v>
      </c>
      <c r="DO94" s="5">
        <v>13.459630000000001</v>
      </c>
      <c r="DP94" s="5">
        <v>8.3811599999999995</v>
      </c>
      <c r="DQ94" s="5">
        <v>16.278120000000001</v>
      </c>
      <c r="DR94" s="5">
        <v>7.9793799999999999</v>
      </c>
      <c r="DS94" s="5">
        <v>10.650499999999999</v>
      </c>
      <c r="DT94" s="5">
        <v>21.330410000000001</v>
      </c>
      <c r="DU94" s="5">
        <v>15.51962</v>
      </c>
      <c r="DV94" s="5">
        <v>12.180709999999999</v>
      </c>
      <c r="DW94" s="5">
        <v>12.38068</v>
      </c>
      <c r="DX94" s="5">
        <v>12.011039999999999</v>
      </c>
      <c r="DY94" s="5">
        <v>7.4565099999999997</v>
      </c>
      <c r="DZ94" s="5">
        <v>0</v>
      </c>
      <c r="EA94" s="5">
        <v>7.0757500000000002</v>
      </c>
      <c r="EB94" s="5">
        <v>17.963930000000001</v>
      </c>
      <c r="EC94" s="5">
        <v>0</v>
      </c>
      <c r="ED94" s="5">
        <v>13.044169999999999</v>
      </c>
      <c r="EE94" s="5">
        <v>9.32559</v>
      </c>
      <c r="EF94" s="5">
        <v>13.31423</v>
      </c>
      <c r="EG94" s="5">
        <v>12.541320000000001</v>
      </c>
      <c r="EH94" s="5">
        <v>12.718120000000001</v>
      </c>
      <c r="EI94" s="5">
        <v>11.37885</v>
      </c>
      <c r="EJ94" s="5">
        <v>7.0296200000000004</v>
      </c>
      <c r="EK94" s="5">
        <v>12.97659</v>
      </c>
      <c r="EL94" s="5">
        <v>9.5255899999999993</v>
      </c>
      <c r="EM94" s="5">
        <v>12.632989999999999</v>
      </c>
      <c r="EN94" s="5">
        <v>0</v>
      </c>
      <c r="EO94" s="5">
        <v>17.53425</v>
      </c>
      <c r="EP94" s="5">
        <v>13.618169999999999</v>
      </c>
      <c r="EQ94" s="5">
        <v>6.9485700000000001</v>
      </c>
      <c r="ER94" s="5">
        <v>13.226369999999999</v>
      </c>
      <c r="ES94" s="5">
        <v>13.42615</v>
      </c>
      <c r="ET94" s="5">
        <v>13.15282</v>
      </c>
      <c r="EU94" s="5">
        <v>14.639939999999999</v>
      </c>
      <c r="EV94" s="5">
        <v>12.680910000000001</v>
      </c>
      <c r="EW94" s="5">
        <v>0</v>
      </c>
      <c r="EX94" s="5">
        <v>12.80219</v>
      </c>
      <c r="EY94" s="5">
        <v>8.9023800000000008</v>
      </c>
      <c r="EZ94" s="5">
        <v>11.270949999999999</v>
      </c>
      <c r="FA94" s="5">
        <v>8.2159600000000008</v>
      </c>
      <c r="FB94" s="5">
        <v>14.963200000000001</v>
      </c>
      <c r="FC94" s="5">
        <v>12.4512</v>
      </c>
      <c r="FD94" s="5">
        <v>14.23606</v>
      </c>
      <c r="FE94" s="5">
        <v>0</v>
      </c>
      <c r="FF94" s="5">
        <v>6.1342100000000004</v>
      </c>
      <c r="FG94" s="5">
        <v>0</v>
      </c>
      <c r="FH94" s="5">
        <v>0</v>
      </c>
      <c r="FI94" s="5">
        <v>11.22953</v>
      </c>
      <c r="FJ94" s="5">
        <v>7.63598</v>
      </c>
      <c r="FK94" s="5">
        <v>12.40827</v>
      </c>
      <c r="FL94" s="5">
        <v>9.6077600000000007</v>
      </c>
      <c r="FM94" s="5">
        <v>17.32394</v>
      </c>
      <c r="FN94" s="5" t="s">
        <v>501</v>
      </c>
      <c r="FO94" s="5">
        <v>0</v>
      </c>
      <c r="FP94" s="5">
        <v>6.7635199999999998</v>
      </c>
      <c r="FQ94" s="5">
        <v>10.90198</v>
      </c>
      <c r="FR94" s="5">
        <v>9.9119600000000005</v>
      </c>
      <c r="FS94" s="5">
        <v>18.922889999999999</v>
      </c>
      <c r="FT94" s="5">
        <v>17.70477</v>
      </c>
      <c r="FU94" s="5">
        <v>16.772649999999999</v>
      </c>
      <c r="FV94" s="5">
        <v>14.08005</v>
      </c>
      <c r="FW94" s="5">
        <v>9.7093799999999995</v>
      </c>
      <c r="FX94" s="5">
        <v>14.016299999999999</v>
      </c>
      <c r="FY94" s="5">
        <v>5.9193899999999999</v>
      </c>
      <c r="FZ94" s="5">
        <v>11.992470000000001</v>
      </c>
      <c r="GA94" s="5">
        <v>0</v>
      </c>
      <c r="GB94" s="5">
        <v>11.528510000000001</v>
      </c>
      <c r="GC94" s="5">
        <v>13.547800000000001</v>
      </c>
      <c r="GD94" s="5">
        <v>5.5019</v>
      </c>
      <c r="GE94" s="5">
        <v>21.209440000000001</v>
      </c>
      <c r="GF94" s="5">
        <v>10.23582</v>
      </c>
      <c r="GG94" s="5">
        <v>0</v>
      </c>
      <c r="GH94" s="5">
        <v>12.25896</v>
      </c>
      <c r="GI94" s="5">
        <v>8.4868199999999998</v>
      </c>
      <c r="GJ94" s="5">
        <v>0</v>
      </c>
      <c r="GK94" s="5">
        <v>18.721340000000001</v>
      </c>
      <c r="GL94" s="5">
        <v>0</v>
      </c>
      <c r="GM94" s="5">
        <v>10.932829999999999</v>
      </c>
      <c r="GN94" s="5">
        <v>0</v>
      </c>
      <c r="GO94" s="5">
        <v>12.9514</v>
      </c>
      <c r="GP94" s="5" t="s">
        <v>501</v>
      </c>
      <c r="GQ94" s="5">
        <v>0</v>
      </c>
      <c r="GR94" s="5">
        <v>12.843299999999999</v>
      </c>
      <c r="GS94" s="5">
        <v>11.374980000000001</v>
      </c>
      <c r="GT94" s="5">
        <v>11.34051</v>
      </c>
      <c r="GU94" s="5">
        <v>10.68469</v>
      </c>
      <c r="GV94" s="5">
        <v>10.253399999999999</v>
      </c>
      <c r="GW94" s="5">
        <v>8.9988299999999999</v>
      </c>
      <c r="GX94" s="5">
        <v>0</v>
      </c>
      <c r="GY94" s="5">
        <v>9.7090399999999999</v>
      </c>
      <c r="GZ94" s="5">
        <v>9.9020399999999995</v>
      </c>
      <c r="HA94" s="5">
        <v>12.51904</v>
      </c>
      <c r="HB94" s="5">
        <v>10.11688</v>
      </c>
      <c r="HC94" s="5">
        <v>22.92916</v>
      </c>
      <c r="HD94" s="5">
        <v>8.9449299999999994</v>
      </c>
      <c r="HE94" s="5">
        <v>0</v>
      </c>
      <c r="HF94" s="5">
        <v>0</v>
      </c>
      <c r="HG94" s="5">
        <v>15.34112</v>
      </c>
      <c r="HH94" s="5">
        <v>14.85853</v>
      </c>
      <c r="HI94" s="5">
        <v>15.069330000000001</v>
      </c>
      <c r="HJ94" s="5">
        <v>8.7753599999999992</v>
      </c>
      <c r="HK94" s="5">
        <v>0</v>
      </c>
      <c r="HL94" s="5">
        <v>12.43807</v>
      </c>
      <c r="HM94" s="5">
        <v>14.06535</v>
      </c>
      <c r="HN94" s="5">
        <v>15.16677</v>
      </c>
      <c r="HO94" s="5">
        <v>24.951840000000001</v>
      </c>
      <c r="HP94" s="5">
        <v>0</v>
      </c>
      <c r="HQ94" s="5">
        <v>10.77458</v>
      </c>
      <c r="HR94" s="5">
        <v>13.511900000000001</v>
      </c>
      <c r="HS94" s="5">
        <v>7.9819599999999999</v>
      </c>
      <c r="HT94" s="5">
        <v>0</v>
      </c>
      <c r="HU94" s="5">
        <v>7.2966100000000003</v>
      </c>
      <c r="HV94" s="5">
        <v>10.17165</v>
      </c>
      <c r="HW94" s="5">
        <v>15.768140000000001</v>
      </c>
      <c r="HX94" s="5">
        <v>12.188739999999999</v>
      </c>
      <c r="HY94" s="5">
        <v>8.1795299999999997</v>
      </c>
      <c r="HZ94" s="5">
        <v>16.694230000000001</v>
      </c>
      <c r="IA94" s="5">
        <v>11.695779999999999</v>
      </c>
      <c r="IB94" s="5">
        <v>7.2906000000000004</v>
      </c>
      <c r="IC94" s="5">
        <v>0</v>
      </c>
      <c r="ID94" s="5">
        <v>18.54787</v>
      </c>
      <c r="IE94" s="5">
        <v>8.2468699999999995</v>
      </c>
      <c r="IF94" s="5">
        <v>0</v>
      </c>
      <c r="IG94" s="5">
        <v>14.17454</v>
      </c>
      <c r="IH94" s="5">
        <v>7.1994699999999998</v>
      </c>
      <c r="II94" s="5">
        <v>0</v>
      </c>
      <c r="IJ94" s="5">
        <v>17.13447</v>
      </c>
      <c r="IK94" s="5">
        <v>12.568669999999999</v>
      </c>
      <c r="IL94" s="5">
        <v>18.87631</v>
      </c>
      <c r="IM94" s="5">
        <v>6.1547999999999998</v>
      </c>
      <c r="IN94" s="5">
        <v>0</v>
      </c>
      <c r="IO94" s="5">
        <v>10.329140000000001</v>
      </c>
      <c r="IP94" s="5">
        <v>0</v>
      </c>
      <c r="IQ94" s="5">
        <v>7.75474</v>
      </c>
      <c r="IR94" s="5">
        <v>15.685499999999999</v>
      </c>
      <c r="IS94" s="5">
        <v>8.1998200000000008</v>
      </c>
      <c r="IT94" s="5">
        <v>13.070499999999999</v>
      </c>
      <c r="IU94" s="5">
        <v>13.609780000000001</v>
      </c>
      <c r="IV94" s="5">
        <v>10.303559999999999</v>
      </c>
      <c r="IW94" s="5">
        <v>18.951619999999998</v>
      </c>
      <c r="IX94" s="5">
        <v>8.5253700000000006</v>
      </c>
      <c r="IY94" s="5">
        <v>13.50864</v>
      </c>
      <c r="IZ94" s="5">
        <v>6.56541</v>
      </c>
      <c r="JA94" s="5">
        <v>8.0490200000000005</v>
      </c>
      <c r="JB94" s="5">
        <v>9.1793099999999992</v>
      </c>
      <c r="JC94" s="5">
        <v>9.4872700000000005</v>
      </c>
      <c r="JD94" s="5">
        <v>0</v>
      </c>
      <c r="JE94" s="5">
        <v>0</v>
      </c>
      <c r="JF94" s="5">
        <v>10.57525</v>
      </c>
      <c r="JG94" s="5">
        <v>13.109819999999999</v>
      </c>
      <c r="JH94" s="5">
        <v>11.615460000000001</v>
      </c>
      <c r="JI94" s="5">
        <v>10.811859999999999</v>
      </c>
      <c r="JJ94" s="5">
        <v>0</v>
      </c>
      <c r="JK94" s="5">
        <v>21.023949999999999</v>
      </c>
      <c r="JL94" s="5">
        <v>9.9185099999999995</v>
      </c>
      <c r="JM94" s="5">
        <v>13.226290000000001</v>
      </c>
      <c r="JN94" s="5">
        <v>15.27577</v>
      </c>
      <c r="JO94" s="5">
        <v>13.52056</v>
      </c>
      <c r="JP94" s="5">
        <v>18.006060000000002</v>
      </c>
      <c r="JQ94" s="5">
        <v>21.391629999999999</v>
      </c>
      <c r="JR94" s="5">
        <v>11.52989</v>
      </c>
      <c r="JS94" s="5">
        <v>10.773070000000001</v>
      </c>
      <c r="JT94" s="5">
        <v>4.8480400000000001</v>
      </c>
      <c r="JU94" s="5">
        <v>8.2903800000000007</v>
      </c>
      <c r="JV94" s="5">
        <v>6.3056400000000004</v>
      </c>
      <c r="JW94" s="5">
        <v>11.941700000000001</v>
      </c>
      <c r="JX94" s="5">
        <v>0</v>
      </c>
      <c r="JY94" s="5">
        <v>10.86567</v>
      </c>
      <c r="JZ94" s="5">
        <v>8.9977499999999999</v>
      </c>
      <c r="KA94" s="5">
        <v>0</v>
      </c>
      <c r="KB94" s="5">
        <v>14.156040000000001</v>
      </c>
      <c r="KC94" s="5">
        <v>11.671099999999999</v>
      </c>
      <c r="KD94" s="5">
        <v>14.821949999999999</v>
      </c>
      <c r="KE94" s="5">
        <v>15.091430000000001</v>
      </c>
      <c r="KF94" s="5">
        <v>8.5757899999999996</v>
      </c>
      <c r="KG94" s="5">
        <v>9.4930400000000006</v>
      </c>
      <c r="KH94" s="5">
        <v>5.3104699999999996</v>
      </c>
      <c r="KI94" s="5">
        <v>7.0541200000000002</v>
      </c>
      <c r="KJ94" s="5">
        <v>10.86731</v>
      </c>
      <c r="KK94" s="5">
        <v>6.2595599999999996</v>
      </c>
      <c r="KL94" s="5">
        <v>11.21264</v>
      </c>
      <c r="KM94" s="5">
        <v>8.6850100000000001</v>
      </c>
      <c r="KN94" s="5">
        <v>11.25492</v>
      </c>
      <c r="KO94" s="5">
        <v>0</v>
      </c>
      <c r="KP94" s="5">
        <v>0</v>
      </c>
      <c r="KQ94" s="5">
        <v>13.95628</v>
      </c>
      <c r="KR94" s="5">
        <v>0</v>
      </c>
      <c r="KS94" s="5">
        <v>6.6146700000000003</v>
      </c>
      <c r="KT94" s="5">
        <v>13.690429999999999</v>
      </c>
      <c r="KU94" s="5">
        <v>10.1615</v>
      </c>
      <c r="KV94" s="5">
        <v>11.051769999999999</v>
      </c>
      <c r="KW94" s="5">
        <v>9.9286600000000007</v>
      </c>
      <c r="KX94" s="5">
        <v>19.329540000000001</v>
      </c>
      <c r="KY94" s="5">
        <v>11.480270000000001</v>
      </c>
      <c r="KZ94" s="5">
        <v>11.045030000000001</v>
      </c>
      <c r="LA94" s="5">
        <v>7.7675599999999996</v>
      </c>
      <c r="LB94" s="5">
        <v>16.985659999999999</v>
      </c>
      <c r="LC94" s="5">
        <v>7.8794399999999998</v>
      </c>
      <c r="LD94" s="5">
        <v>10.20998</v>
      </c>
      <c r="LE94" s="5">
        <v>6.5318899999999998</v>
      </c>
      <c r="LF94" s="5">
        <v>7.6623900000000003</v>
      </c>
      <c r="LG94" s="5">
        <v>6.6973900000000004</v>
      </c>
      <c r="LH94" s="5">
        <v>17.983740000000001</v>
      </c>
      <c r="LI94" s="5">
        <v>8.6153600000000008</v>
      </c>
      <c r="LJ94" s="5">
        <v>12.68971</v>
      </c>
      <c r="LK94" s="5">
        <v>5.6500700000000004</v>
      </c>
      <c r="LL94" s="5">
        <v>11.00033</v>
      </c>
      <c r="LM94" s="5">
        <v>10.72946</v>
      </c>
      <c r="LN94" s="5">
        <v>15.934100000000001</v>
      </c>
      <c r="LO94" s="5">
        <v>11.28412</v>
      </c>
      <c r="LP94" s="5">
        <v>21.529440000000001</v>
      </c>
      <c r="LQ94" s="5">
        <v>0</v>
      </c>
      <c r="LR94" s="5">
        <v>34.048369999999998</v>
      </c>
      <c r="LS94" s="5">
        <v>9.6737900000000003</v>
      </c>
      <c r="LT94" s="5">
        <v>16.298760000000001</v>
      </c>
      <c r="LU94" s="5">
        <v>10.84449</v>
      </c>
      <c r="LV94" s="5">
        <v>21.529920000000001</v>
      </c>
      <c r="LW94" s="5">
        <v>0</v>
      </c>
      <c r="LX94" s="5">
        <v>0</v>
      </c>
      <c r="LY94" s="5">
        <v>0</v>
      </c>
      <c r="LZ94" s="5">
        <v>15.704639999999999</v>
      </c>
      <c r="MA94" s="5">
        <v>10.92825</v>
      </c>
      <c r="MB94" s="5">
        <v>0</v>
      </c>
      <c r="MC94" s="5">
        <v>0</v>
      </c>
      <c r="MD94" s="5">
        <v>7.9109100000000003</v>
      </c>
      <c r="ME94" s="5">
        <v>11.627420000000001</v>
      </c>
      <c r="MF94" s="5">
        <v>8.2340099999999996</v>
      </c>
      <c r="MG94" s="5">
        <v>7.0792599999999997</v>
      </c>
      <c r="MH94" s="5">
        <v>0</v>
      </c>
      <c r="MI94" s="5">
        <v>11.584300000000001</v>
      </c>
      <c r="MJ94" s="5">
        <v>21.19623</v>
      </c>
      <c r="MK94" s="5">
        <v>11.416729999999999</v>
      </c>
      <c r="ML94" s="5">
        <v>7.4195399999999996</v>
      </c>
      <c r="MM94" s="5">
        <v>7.2512999999999996</v>
      </c>
      <c r="MN94" s="5">
        <v>8.4525000000000006</v>
      </c>
      <c r="MO94" s="5">
        <v>15.09585</v>
      </c>
      <c r="MP94" s="5">
        <v>11.88264</v>
      </c>
      <c r="MQ94" s="5">
        <v>17.458269999999999</v>
      </c>
      <c r="MR94" s="5">
        <v>7.7771499999999998</v>
      </c>
      <c r="MS94" s="5">
        <v>0</v>
      </c>
      <c r="MT94" s="5">
        <v>9.1200600000000005</v>
      </c>
      <c r="MU94" s="5">
        <v>13.2517</v>
      </c>
      <c r="MV94" s="5">
        <v>10.69262</v>
      </c>
      <c r="MW94" s="5">
        <v>8.4679800000000007</v>
      </c>
      <c r="MX94" s="5">
        <v>0</v>
      </c>
      <c r="MY94" s="5">
        <v>15.87472</v>
      </c>
      <c r="MZ94" s="5">
        <v>9.3931900000000006</v>
      </c>
      <c r="NA94" s="5">
        <v>10.48282</v>
      </c>
      <c r="NB94" s="5">
        <v>13.023960000000001</v>
      </c>
      <c r="NC94" s="5">
        <v>20.46068</v>
      </c>
      <c r="ND94" s="5">
        <v>12.243779999999999</v>
      </c>
      <c r="NE94" s="5">
        <v>9.0931999999999995</v>
      </c>
      <c r="NF94" s="5">
        <v>10.15419</v>
      </c>
      <c r="NG94" s="5">
        <v>9.1967300000000005</v>
      </c>
      <c r="NH94" s="5">
        <v>8.8497000000000003</v>
      </c>
      <c r="NI94" s="5">
        <v>13.793620000000001</v>
      </c>
      <c r="NJ94" s="5">
        <v>11.605880000000001</v>
      </c>
      <c r="NK94" s="5">
        <v>9.0219900000000006</v>
      </c>
      <c r="NL94" s="5">
        <v>9.8793799999999994</v>
      </c>
      <c r="NM94" s="5">
        <v>0</v>
      </c>
      <c r="NN94" s="5">
        <v>20.863309999999998</v>
      </c>
      <c r="NO94" s="5">
        <v>7.4175399999999998</v>
      </c>
      <c r="NP94" s="5">
        <v>0</v>
      </c>
      <c r="NQ94" s="5">
        <v>8.2810799999999993</v>
      </c>
      <c r="NR94" s="5">
        <v>9.4179300000000001</v>
      </c>
      <c r="NS94" s="5">
        <v>0</v>
      </c>
      <c r="NT94" s="5">
        <v>5.3248800000000003</v>
      </c>
      <c r="NU94" s="5">
        <v>11.35801</v>
      </c>
      <c r="NV94" s="5">
        <v>11.266719999999999</v>
      </c>
      <c r="NW94" s="5">
        <v>12.83492</v>
      </c>
      <c r="NX94" s="5">
        <v>16.365400000000001</v>
      </c>
      <c r="NY94" s="5">
        <v>2.9305099999999999</v>
      </c>
      <c r="NZ94" s="5">
        <v>10.42295</v>
      </c>
      <c r="OA94" s="5">
        <v>15.25267</v>
      </c>
      <c r="OB94" s="5">
        <v>10.24694</v>
      </c>
      <c r="OC94" s="5">
        <v>5.8413300000000001</v>
      </c>
      <c r="OD94" s="5">
        <v>7.6579499999999996</v>
      </c>
      <c r="OE94" s="5">
        <v>9.3397699999999997</v>
      </c>
      <c r="OF94" s="5">
        <v>7.2174100000000001</v>
      </c>
      <c r="OG94" s="5">
        <v>10.215820000000001</v>
      </c>
      <c r="OH94" s="5">
        <v>10.58952</v>
      </c>
      <c r="OI94" s="5">
        <v>12.47748</v>
      </c>
      <c r="OJ94" s="5">
        <v>14.30348</v>
      </c>
      <c r="OK94" s="5">
        <v>9.5168400000000002</v>
      </c>
      <c r="OL94" s="5">
        <v>4.67441</v>
      </c>
      <c r="OM94" s="5">
        <v>13.71753</v>
      </c>
      <c r="ON94" s="5">
        <v>0</v>
      </c>
      <c r="OO94" s="5">
        <v>18.18356</v>
      </c>
      <c r="OP94" s="5" t="s">
        <v>501</v>
      </c>
      <c r="OQ94" s="5">
        <v>9.8862500000000004</v>
      </c>
      <c r="OR94" s="5">
        <v>0</v>
      </c>
      <c r="OS94" s="5">
        <v>10.54189</v>
      </c>
      <c r="OT94" s="5">
        <v>8.77895</v>
      </c>
      <c r="OU94" s="5">
        <v>10.373010000000001</v>
      </c>
      <c r="OV94" s="5">
        <v>13.73706</v>
      </c>
      <c r="OW94" s="5">
        <v>8.4161000000000001</v>
      </c>
      <c r="OX94" s="5">
        <v>19.299389999999999</v>
      </c>
      <c r="OY94" s="5">
        <v>17.807919999999999</v>
      </c>
      <c r="OZ94" s="5">
        <v>18.715319999999998</v>
      </c>
      <c r="PA94" s="5">
        <v>8.3480399999999992</v>
      </c>
      <c r="PB94" s="5">
        <v>10.040279999999999</v>
      </c>
      <c r="PC94" s="5">
        <v>20.286750000000001</v>
      </c>
      <c r="PD94" s="5">
        <v>9.3399199999999993</v>
      </c>
      <c r="PE94" s="5">
        <v>15.30142</v>
      </c>
      <c r="PF94" s="5">
        <v>13.25521</v>
      </c>
      <c r="PG94" s="5">
        <v>3.8211900000000001</v>
      </c>
      <c r="PH94" s="5">
        <v>11.33625</v>
      </c>
      <c r="PI94" s="5">
        <v>10.51126</v>
      </c>
      <c r="PJ94" s="5">
        <v>11.489369999999999</v>
      </c>
      <c r="PK94" s="5">
        <v>10.19741</v>
      </c>
      <c r="PL94" s="5">
        <v>14.42113</v>
      </c>
      <c r="PM94" s="5">
        <v>17.109030000000001</v>
      </c>
      <c r="PN94" s="5">
        <v>15.119809999999999</v>
      </c>
      <c r="PO94" s="5">
        <v>15.30142</v>
      </c>
      <c r="PP94" s="5">
        <v>11.09836</v>
      </c>
      <c r="PQ94" s="5">
        <v>11.90349</v>
      </c>
      <c r="PR94" s="5">
        <v>20.898009999999999</v>
      </c>
      <c r="PS94" s="5">
        <v>12.71678</v>
      </c>
      <c r="PT94" s="5">
        <v>11.447990000000001</v>
      </c>
      <c r="PU94" s="5">
        <v>13.116669999999999</v>
      </c>
      <c r="PV94" s="5">
        <v>11.153829999999999</v>
      </c>
      <c r="PW94" s="5">
        <v>6.9946900000000003</v>
      </c>
      <c r="PX94" s="5">
        <v>18.03856</v>
      </c>
      <c r="PY94" s="5">
        <v>17.098220000000001</v>
      </c>
      <c r="PZ94" s="5">
        <v>7.2467499999999996</v>
      </c>
      <c r="QA94" s="5">
        <v>7.7878400000000001</v>
      </c>
      <c r="QB94" s="5">
        <v>7.9329099999999997</v>
      </c>
      <c r="QC94" s="5">
        <v>9.2274499999999993</v>
      </c>
      <c r="QD94" s="5">
        <v>5.9326299999999996</v>
      </c>
      <c r="QE94" s="5">
        <v>11.23949</v>
      </c>
      <c r="QF94" s="5">
        <v>8.1879100000000005</v>
      </c>
      <c r="QG94" s="5">
        <v>13.8531</v>
      </c>
      <c r="QH94" s="5">
        <v>10.13818</v>
      </c>
      <c r="QI94" s="5">
        <v>8.8079599999999996</v>
      </c>
      <c r="QJ94" s="5">
        <v>17.942969999999999</v>
      </c>
      <c r="QK94" s="5">
        <v>14.30996</v>
      </c>
      <c r="QL94" s="5">
        <v>18.658480000000001</v>
      </c>
      <c r="QM94" s="5">
        <v>8.8994499999999999</v>
      </c>
      <c r="QN94" s="5">
        <v>6.6090200000000001</v>
      </c>
      <c r="QO94" s="5">
        <v>9.7536900000000006</v>
      </c>
      <c r="QP94" s="5">
        <v>12.78581</v>
      </c>
      <c r="QQ94" s="5">
        <v>12.5268</v>
      </c>
      <c r="QR94" s="5">
        <v>8.1964699999999997</v>
      </c>
      <c r="QS94" s="5">
        <v>11.66994</v>
      </c>
      <c r="QT94" s="5">
        <v>12.27374</v>
      </c>
      <c r="QU94" s="5">
        <v>47.680210000000002</v>
      </c>
      <c r="QV94" s="5">
        <v>8.5075000000000003</v>
      </c>
      <c r="QW94" s="5">
        <v>0</v>
      </c>
      <c r="QX94" s="5">
        <v>20.372489999999999</v>
      </c>
      <c r="QY94" s="5">
        <v>11.32715</v>
      </c>
      <c r="QZ94" s="5">
        <v>11.77502</v>
      </c>
      <c r="RA94" s="5">
        <v>12.891540000000001</v>
      </c>
      <c r="RB94" s="5">
        <v>8.6668299999999991</v>
      </c>
      <c r="RC94" s="5">
        <v>0</v>
      </c>
      <c r="RD94" s="5">
        <v>0</v>
      </c>
      <c r="RE94" s="5">
        <v>9.5471599999999999</v>
      </c>
      <c r="RF94" s="5">
        <v>26.006699999999999</v>
      </c>
      <c r="RG94" s="5">
        <v>10.595219999999999</v>
      </c>
      <c r="RH94" s="5">
        <v>0</v>
      </c>
      <c r="RI94" s="5">
        <v>9.8879599999999996</v>
      </c>
      <c r="RJ94" s="5">
        <v>24.321179999999998</v>
      </c>
      <c r="RK94" s="5">
        <v>12.549770000000001</v>
      </c>
      <c r="RL94" s="5">
        <v>17.992059999999999</v>
      </c>
      <c r="RM94" s="5">
        <v>6.3989599999999998</v>
      </c>
      <c r="RN94" s="5">
        <v>7.6403100000000004</v>
      </c>
      <c r="RO94" s="5">
        <v>11.63894</v>
      </c>
      <c r="RP94" s="5">
        <v>18.124700000000001</v>
      </c>
      <c r="RQ94" s="5">
        <v>11.04997</v>
      </c>
      <c r="RR94" s="5">
        <v>23.646570000000001</v>
      </c>
      <c r="RS94" s="5">
        <v>12.319000000000001</v>
      </c>
      <c r="RT94" s="5">
        <v>8.8652599999999993</v>
      </c>
      <c r="RU94" s="5">
        <v>8.2836800000000004</v>
      </c>
      <c r="RV94" s="5">
        <v>5.34727</v>
      </c>
      <c r="RW94" s="5">
        <v>9.6476299999999995</v>
      </c>
      <c r="RX94" s="5">
        <v>6.4414600000000002</v>
      </c>
      <c r="RY94" s="5">
        <v>8.9531600000000005</v>
      </c>
      <c r="RZ94" s="5">
        <v>15.03144</v>
      </c>
      <c r="SA94" s="5">
        <v>10.095420000000001</v>
      </c>
      <c r="SB94" s="5">
        <v>0</v>
      </c>
      <c r="SC94" s="5">
        <v>0</v>
      </c>
    </row>
    <row r="95" spans="1:497" x14ac:dyDescent="0.25">
      <c r="A95" s="2">
        <f>Returns!A95</f>
        <v>42674</v>
      </c>
      <c r="B95" s="5">
        <v>11.03613</v>
      </c>
      <c r="C95" s="5">
        <v>6.1565099999999999</v>
      </c>
      <c r="D95" s="5">
        <v>19.78783</v>
      </c>
      <c r="E95" s="5">
        <v>20.270900000000001</v>
      </c>
      <c r="F95" s="5">
        <v>11.626530000000001</v>
      </c>
      <c r="G95" s="5">
        <v>17.750350000000001</v>
      </c>
      <c r="H95" s="5">
        <v>0</v>
      </c>
      <c r="I95" s="5">
        <v>2.45838</v>
      </c>
      <c r="J95" s="5">
        <v>20.74943</v>
      </c>
      <c r="K95" s="5">
        <v>12.9655</v>
      </c>
      <c r="L95" s="5">
        <v>0</v>
      </c>
      <c r="M95" s="5">
        <v>7.2692199999999998</v>
      </c>
      <c r="N95" s="5">
        <v>9.8229000000000006</v>
      </c>
      <c r="O95" s="5">
        <v>16.58295</v>
      </c>
      <c r="P95" s="5">
        <v>14.143610000000001</v>
      </c>
      <c r="Q95" s="5">
        <v>11.72223</v>
      </c>
      <c r="R95" s="5">
        <v>12.1296</v>
      </c>
      <c r="S95" s="5">
        <v>16.81251</v>
      </c>
      <c r="T95" s="5">
        <v>10.50568</v>
      </c>
      <c r="U95" s="5">
        <v>9.3034099999999995</v>
      </c>
      <c r="V95" s="5">
        <v>7.9785700000000004</v>
      </c>
      <c r="W95" s="5">
        <v>9.9248100000000008</v>
      </c>
      <c r="X95" s="5">
        <v>0</v>
      </c>
      <c r="Y95" s="5">
        <v>6.9984099999999998</v>
      </c>
      <c r="Z95" s="5">
        <v>58.444980000000001</v>
      </c>
      <c r="AA95" s="5">
        <v>17.908989999999999</v>
      </c>
      <c r="AB95" s="5">
        <v>35.022799999999997</v>
      </c>
      <c r="AC95" s="5">
        <v>19.181619999999999</v>
      </c>
      <c r="AD95" s="5">
        <v>28.661249999999999</v>
      </c>
      <c r="AE95" s="5">
        <v>13.28463</v>
      </c>
      <c r="AF95" s="5">
        <v>8.3797700000000006</v>
      </c>
      <c r="AG95" s="5">
        <v>11.92376</v>
      </c>
      <c r="AH95" s="5">
        <v>8.9338899999999999</v>
      </c>
      <c r="AI95" s="5">
        <v>0</v>
      </c>
      <c r="AJ95" s="5">
        <v>14.759790000000001</v>
      </c>
      <c r="AK95" s="5">
        <v>11.438499999999999</v>
      </c>
      <c r="AL95" s="5">
        <v>7.1506600000000002</v>
      </c>
      <c r="AM95" s="5">
        <v>12.110950000000001</v>
      </c>
      <c r="AN95" s="5">
        <v>12.32968</v>
      </c>
      <c r="AO95" s="5">
        <v>9.3304399999999994</v>
      </c>
      <c r="AP95" s="5">
        <v>14.48339</v>
      </c>
      <c r="AQ95" s="5">
        <v>7.1671500000000004</v>
      </c>
      <c r="AR95" s="5">
        <v>6.4796100000000001</v>
      </c>
      <c r="AS95" s="5">
        <v>9.5470400000000009</v>
      </c>
      <c r="AT95" s="5">
        <v>12.613160000000001</v>
      </c>
      <c r="AU95" s="5">
        <v>19.8339</v>
      </c>
      <c r="AV95" s="5">
        <v>11.28124</v>
      </c>
      <c r="AW95" s="5">
        <v>8.6542300000000001</v>
      </c>
      <c r="AX95" s="5">
        <v>8.8588000000000005</v>
      </c>
      <c r="AY95" s="5">
        <v>13.86284</v>
      </c>
      <c r="AZ95" s="5">
        <v>14.767580000000001</v>
      </c>
      <c r="BA95" s="5">
        <v>7.6276299999999999</v>
      </c>
      <c r="BB95" s="5">
        <v>0</v>
      </c>
      <c r="BC95" s="5">
        <v>13.99976</v>
      </c>
      <c r="BD95" s="5">
        <v>40.708620000000003</v>
      </c>
      <c r="BE95" s="5">
        <v>8.9089899999999993</v>
      </c>
      <c r="BF95" s="5">
        <v>7.1055299999999999</v>
      </c>
      <c r="BG95" s="5">
        <v>17.978439999999999</v>
      </c>
      <c r="BH95" s="5">
        <v>10.6729</v>
      </c>
      <c r="BI95" s="5">
        <v>10.87923</v>
      </c>
      <c r="BJ95" s="5">
        <v>0</v>
      </c>
      <c r="BK95" s="5">
        <v>0</v>
      </c>
      <c r="BL95" s="5">
        <v>9.6319700000000008</v>
      </c>
      <c r="BM95" s="5">
        <v>6.30288</v>
      </c>
      <c r="BN95" s="5">
        <v>8.6368500000000008</v>
      </c>
      <c r="BO95" s="5">
        <v>8.8315199999999994</v>
      </c>
      <c r="BP95" s="5">
        <v>16.5318</v>
      </c>
      <c r="BQ95" s="5">
        <v>0</v>
      </c>
      <c r="BR95" s="5">
        <v>0</v>
      </c>
      <c r="BS95" s="5">
        <v>4.3699899999999996</v>
      </c>
      <c r="BT95" s="5">
        <v>10.41705</v>
      </c>
      <c r="BU95" s="5">
        <v>44.612050000000004</v>
      </c>
      <c r="BV95" s="5">
        <v>6.7030500000000002</v>
      </c>
      <c r="BW95" s="5">
        <v>0</v>
      </c>
      <c r="BX95" s="5">
        <v>10.94426</v>
      </c>
      <c r="BY95" s="5">
        <v>12.50046</v>
      </c>
      <c r="BZ95" s="5">
        <v>8.8518600000000003</v>
      </c>
      <c r="CA95" s="5">
        <v>10.207050000000001</v>
      </c>
      <c r="CB95" s="5">
        <v>22.683219999999999</v>
      </c>
      <c r="CC95" s="5">
        <v>20.433319999999998</v>
      </c>
      <c r="CD95" s="5">
        <v>13.89706</v>
      </c>
      <c r="CE95" s="5">
        <v>14.4518</v>
      </c>
      <c r="CF95" s="5">
        <v>0</v>
      </c>
      <c r="CG95" s="5">
        <v>13.146330000000001</v>
      </c>
      <c r="CH95" s="5">
        <v>10.860670000000001</v>
      </c>
      <c r="CI95" s="5">
        <v>9.7578899999999997</v>
      </c>
      <c r="CJ95" s="5">
        <v>9.5355100000000004</v>
      </c>
      <c r="CK95" s="5">
        <v>30.430730000000001</v>
      </c>
      <c r="CL95" s="5">
        <v>0</v>
      </c>
      <c r="CM95" s="5">
        <v>12.34731</v>
      </c>
      <c r="CN95" s="5">
        <v>14.44003</v>
      </c>
      <c r="CO95" s="5">
        <v>20.70269</v>
      </c>
      <c r="CP95" s="5">
        <v>18.069469999999999</v>
      </c>
      <c r="CQ95" s="5">
        <v>0</v>
      </c>
      <c r="CR95" s="5">
        <v>7.7134900000000002</v>
      </c>
      <c r="CS95" s="5">
        <v>6.0910299999999999</v>
      </c>
      <c r="CT95" s="5">
        <v>0</v>
      </c>
      <c r="CU95" s="5">
        <v>12.50038</v>
      </c>
      <c r="CV95" s="5">
        <v>4.5614800000000004</v>
      </c>
      <c r="CW95" s="5">
        <v>16.473790000000001</v>
      </c>
      <c r="CX95" s="5">
        <v>11.617900000000001</v>
      </c>
      <c r="CY95" s="5">
        <v>14.21486</v>
      </c>
      <c r="CZ95" s="5">
        <v>12.93567</v>
      </c>
      <c r="DA95" s="5">
        <v>11.58947</v>
      </c>
      <c r="DB95" s="5">
        <v>14.598240000000001</v>
      </c>
      <c r="DC95" s="5">
        <v>13.19242</v>
      </c>
      <c r="DD95" s="5">
        <v>13.92435</v>
      </c>
      <c r="DE95" s="5">
        <v>15.00943</v>
      </c>
      <c r="DF95" s="5">
        <v>10.51712</v>
      </c>
      <c r="DG95" s="5">
        <v>9.9053599999999999</v>
      </c>
      <c r="DH95" s="5">
        <v>15.02678</v>
      </c>
      <c r="DI95" s="5">
        <v>14.63528</v>
      </c>
      <c r="DJ95" s="5">
        <v>0</v>
      </c>
      <c r="DK95" s="5">
        <v>14.726470000000001</v>
      </c>
      <c r="DL95" s="5">
        <v>0</v>
      </c>
      <c r="DM95" s="5">
        <v>14.570639999999999</v>
      </c>
      <c r="DN95" s="5">
        <v>11.34586</v>
      </c>
      <c r="DO95" s="5">
        <v>13.10859</v>
      </c>
      <c r="DP95" s="5">
        <v>8.5927699999999998</v>
      </c>
      <c r="DQ95" s="5">
        <v>17.700009999999999</v>
      </c>
      <c r="DR95" s="5">
        <v>6.8851100000000001</v>
      </c>
      <c r="DS95" s="5">
        <v>9.7391799999999993</v>
      </c>
      <c r="DT95" s="5">
        <v>19.258009999999999</v>
      </c>
      <c r="DU95" s="5">
        <v>13.77974</v>
      </c>
      <c r="DV95" s="5">
        <v>12.220800000000001</v>
      </c>
      <c r="DW95" s="5">
        <v>12.3817</v>
      </c>
      <c r="DX95" s="5">
        <v>10.72433</v>
      </c>
      <c r="DY95" s="5">
        <v>7.0803200000000004</v>
      </c>
      <c r="DZ95" s="5">
        <v>0</v>
      </c>
      <c r="EA95" s="5">
        <v>6.55084</v>
      </c>
      <c r="EB95" s="5">
        <v>16.628820000000001</v>
      </c>
      <c r="EC95" s="5">
        <v>0</v>
      </c>
      <c r="ED95" s="5">
        <v>14.321099999999999</v>
      </c>
      <c r="EE95" s="5">
        <v>8.2562099999999994</v>
      </c>
      <c r="EF95" s="5">
        <v>12.190759999999999</v>
      </c>
      <c r="EG95" s="5">
        <v>11.503959999999999</v>
      </c>
      <c r="EH95" s="5">
        <v>10.66764</v>
      </c>
      <c r="EI95" s="5">
        <v>9.7845700000000004</v>
      </c>
      <c r="EJ95" s="5">
        <v>6.1825400000000004</v>
      </c>
      <c r="EK95" s="5">
        <v>12.14296</v>
      </c>
      <c r="EL95" s="5">
        <v>8.8634599999999999</v>
      </c>
      <c r="EM95" s="5">
        <v>12.3279</v>
      </c>
      <c r="EN95" s="5">
        <v>0</v>
      </c>
      <c r="EO95" s="5">
        <v>17.203499999999998</v>
      </c>
      <c r="EP95" s="5">
        <v>14.52862</v>
      </c>
      <c r="EQ95" s="5">
        <v>7.2280800000000003</v>
      </c>
      <c r="ER95" s="5">
        <v>13.30575</v>
      </c>
      <c r="ES95" s="5">
        <v>12.49685</v>
      </c>
      <c r="ET95" s="5">
        <v>12.73821</v>
      </c>
      <c r="EU95" s="5">
        <v>13.839880000000001</v>
      </c>
      <c r="EV95" s="5">
        <v>11.80977</v>
      </c>
      <c r="EW95" s="5">
        <v>0</v>
      </c>
      <c r="EX95" s="5">
        <v>11.23058</v>
      </c>
      <c r="EY95" s="5">
        <v>8.9560999999999993</v>
      </c>
      <c r="EZ95" s="5">
        <v>10.66808</v>
      </c>
      <c r="FA95" s="5">
        <v>7.83202</v>
      </c>
      <c r="FB95" s="5">
        <v>13.98884</v>
      </c>
      <c r="FC95" s="5">
        <v>12.012040000000001</v>
      </c>
      <c r="FD95" s="5">
        <v>14.22531</v>
      </c>
      <c r="FE95" s="5">
        <v>0</v>
      </c>
      <c r="FF95" s="5">
        <v>5.9116</v>
      </c>
      <c r="FG95" s="5">
        <v>0</v>
      </c>
      <c r="FH95" s="5">
        <v>0</v>
      </c>
      <c r="FI95" s="5">
        <v>10.452820000000001</v>
      </c>
      <c r="FJ95" s="5">
        <v>8.3880400000000002</v>
      </c>
      <c r="FK95" s="5">
        <v>12.47071</v>
      </c>
      <c r="FL95" s="5">
        <v>8.6665299999999998</v>
      </c>
      <c r="FM95" s="5">
        <v>19.996079999999999</v>
      </c>
      <c r="FN95" s="5" t="s">
        <v>501</v>
      </c>
      <c r="FO95" s="5">
        <v>0</v>
      </c>
      <c r="FP95" s="5">
        <v>7.3109999999999999</v>
      </c>
      <c r="FQ95" s="5">
        <v>10.429970000000001</v>
      </c>
      <c r="FR95" s="5">
        <v>9.3097499999999993</v>
      </c>
      <c r="FS95" s="5">
        <v>19.813580000000002</v>
      </c>
      <c r="FT95" s="5">
        <v>19.21087</v>
      </c>
      <c r="FU95" s="5">
        <v>16.86665</v>
      </c>
      <c r="FV95" s="5">
        <v>14.07686</v>
      </c>
      <c r="FW95" s="5">
        <v>10.43472</v>
      </c>
      <c r="FX95" s="5">
        <v>12.20402</v>
      </c>
      <c r="FY95" s="5">
        <v>5.1397700000000004</v>
      </c>
      <c r="FZ95" s="5">
        <v>11.33033</v>
      </c>
      <c r="GA95" s="5">
        <v>0</v>
      </c>
      <c r="GB95" s="5">
        <v>11.4305</v>
      </c>
      <c r="GC95" s="5">
        <v>12.5807</v>
      </c>
      <c r="GD95" s="5">
        <v>5.4350199999999997</v>
      </c>
      <c r="GE95" s="5">
        <v>21.54449</v>
      </c>
      <c r="GF95" s="5">
        <v>9.6277200000000001</v>
      </c>
      <c r="GG95" s="5">
        <v>0</v>
      </c>
      <c r="GH95" s="5">
        <v>9.6983200000000007</v>
      </c>
      <c r="GI95" s="5">
        <v>8.20566</v>
      </c>
      <c r="GJ95" s="5">
        <v>0</v>
      </c>
      <c r="GK95" s="5">
        <v>18.905899999999999</v>
      </c>
      <c r="GL95" s="5">
        <v>0</v>
      </c>
      <c r="GM95" s="5">
        <v>9.5912500000000005</v>
      </c>
      <c r="GN95" s="5">
        <v>10.33109</v>
      </c>
      <c r="GO95" s="5">
        <v>12.71313</v>
      </c>
      <c r="GP95" s="5" t="s">
        <v>501</v>
      </c>
      <c r="GQ95" s="5">
        <v>0</v>
      </c>
      <c r="GR95" s="5">
        <v>13.17046</v>
      </c>
      <c r="GS95" s="5">
        <v>10.06476</v>
      </c>
      <c r="GT95" s="5">
        <v>11.218019999999999</v>
      </c>
      <c r="GU95" s="5">
        <v>9.7111400000000003</v>
      </c>
      <c r="GV95" s="5">
        <v>12.114470000000001</v>
      </c>
      <c r="GW95" s="5">
        <v>8.8933499999999999</v>
      </c>
      <c r="GX95" s="5">
        <v>0</v>
      </c>
      <c r="GY95" s="5">
        <v>9.3538800000000002</v>
      </c>
      <c r="GZ95" s="5">
        <v>11.24493</v>
      </c>
      <c r="HA95" s="5">
        <v>11.89204</v>
      </c>
      <c r="HB95" s="5">
        <v>9.0235599999999998</v>
      </c>
      <c r="HC95" s="5">
        <v>22.535810000000001</v>
      </c>
      <c r="HD95" s="5">
        <v>7.77041</v>
      </c>
      <c r="HE95" s="5">
        <v>0</v>
      </c>
      <c r="HF95" s="5">
        <v>0</v>
      </c>
      <c r="HG95" s="5">
        <v>15.41948</v>
      </c>
      <c r="HH95" s="5">
        <v>15.98269</v>
      </c>
      <c r="HI95" s="5">
        <v>14.09022</v>
      </c>
      <c r="HJ95" s="5">
        <v>7.1926100000000002</v>
      </c>
      <c r="HK95" s="5">
        <v>0</v>
      </c>
      <c r="HL95" s="5">
        <v>11.77338</v>
      </c>
      <c r="HM95" s="5">
        <v>14.281470000000001</v>
      </c>
      <c r="HN95" s="5">
        <v>12.5831</v>
      </c>
      <c r="HO95" s="5">
        <v>23.980350000000001</v>
      </c>
      <c r="HP95" s="5">
        <v>0</v>
      </c>
      <c r="HQ95" s="5">
        <v>10.41804</v>
      </c>
      <c r="HR95" s="5">
        <v>13.55293</v>
      </c>
      <c r="HS95" s="5">
        <v>7.0337800000000001</v>
      </c>
      <c r="HT95" s="5">
        <v>0</v>
      </c>
      <c r="HU95" s="5">
        <v>8.2817100000000003</v>
      </c>
      <c r="HV95" s="5">
        <v>9.3138000000000005</v>
      </c>
      <c r="HW95" s="5">
        <v>15.50685</v>
      </c>
      <c r="HX95" s="5">
        <v>12.35399</v>
      </c>
      <c r="HY95" s="5">
        <v>8.6549899999999997</v>
      </c>
      <c r="HZ95" s="5">
        <v>17.94162</v>
      </c>
      <c r="IA95" s="5">
        <v>10.020810000000001</v>
      </c>
      <c r="IB95" s="5">
        <v>7.6969599999999998</v>
      </c>
      <c r="IC95" s="5">
        <v>0</v>
      </c>
      <c r="ID95" s="5">
        <v>19.90802</v>
      </c>
      <c r="IE95" s="5">
        <v>8.5196299999999994</v>
      </c>
      <c r="IF95" s="5">
        <v>0</v>
      </c>
      <c r="IG95" s="5">
        <v>14.07189</v>
      </c>
      <c r="IH95" s="5">
        <v>6.9710999999999999</v>
      </c>
      <c r="II95" s="5">
        <v>0</v>
      </c>
      <c r="IJ95" s="5">
        <v>15.2417</v>
      </c>
      <c r="IK95" s="5">
        <v>13.207330000000001</v>
      </c>
      <c r="IL95" s="5">
        <v>19.592289999999998</v>
      </c>
      <c r="IM95" s="5">
        <v>6.53254</v>
      </c>
      <c r="IN95" s="5">
        <v>0</v>
      </c>
      <c r="IO95" s="5">
        <v>8.9105699999999999</v>
      </c>
      <c r="IP95" s="5">
        <v>0</v>
      </c>
      <c r="IQ95" s="5">
        <v>7.3685299999999998</v>
      </c>
      <c r="IR95" s="5">
        <v>15.224640000000001</v>
      </c>
      <c r="IS95" s="5">
        <v>7.9802099999999996</v>
      </c>
      <c r="IT95" s="5">
        <v>13.80611</v>
      </c>
      <c r="IU95" s="5">
        <v>13.663360000000001</v>
      </c>
      <c r="IV95" s="5">
        <v>9.8100900000000006</v>
      </c>
      <c r="IW95" s="5">
        <v>16.834440000000001</v>
      </c>
      <c r="IX95" s="5">
        <v>8.8323999999999998</v>
      </c>
      <c r="IY95" s="5">
        <v>14.5108</v>
      </c>
      <c r="IZ95" s="5">
        <v>6.4687400000000004</v>
      </c>
      <c r="JA95" s="5">
        <v>8.0912100000000002</v>
      </c>
      <c r="JB95" s="5">
        <v>9.9756800000000005</v>
      </c>
      <c r="JC95" s="5">
        <v>9.3453400000000002</v>
      </c>
      <c r="JD95" s="5">
        <v>0</v>
      </c>
      <c r="JE95" s="5">
        <v>0</v>
      </c>
      <c r="JF95" s="5">
        <v>10.0062</v>
      </c>
      <c r="JG95" s="5">
        <v>11.98165</v>
      </c>
      <c r="JH95" s="5">
        <v>11.73518</v>
      </c>
      <c r="JI95" s="5">
        <v>10.534750000000001</v>
      </c>
      <c r="JJ95" s="5">
        <v>0</v>
      </c>
      <c r="JK95" s="5">
        <v>20.717120000000001</v>
      </c>
      <c r="JL95" s="5">
        <v>10.48856</v>
      </c>
      <c r="JM95" s="5">
        <v>11.729279999999999</v>
      </c>
      <c r="JN95" s="5">
        <v>14.89287</v>
      </c>
      <c r="JO95" s="5">
        <v>12.144830000000001</v>
      </c>
      <c r="JP95" s="5">
        <v>18.18938</v>
      </c>
      <c r="JQ95" s="5">
        <v>22.102060000000002</v>
      </c>
      <c r="JR95" s="5">
        <v>9.8396600000000003</v>
      </c>
      <c r="JS95" s="5">
        <v>11.236319999999999</v>
      </c>
      <c r="JT95" s="5">
        <v>4.2599200000000002</v>
      </c>
      <c r="JU95" s="5">
        <v>7.6008699999999996</v>
      </c>
      <c r="JV95" s="5">
        <v>7.7092200000000002</v>
      </c>
      <c r="JW95" s="5">
        <v>12.18641</v>
      </c>
      <c r="JX95" s="5">
        <v>0</v>
      </c>
      <c r="JY95" s="5">
        <v>11.09769</v>
      </c>
      <c r="JZ95" s="5">
        <v>9.2106700000000004</v>
      </c>
      <c r="KA95" s="5">
        <v>0</v>
      </c>
      <c r="KB95" s="5">
        <v>13.694140000000001</v>
      </c>
      <c r="KC95" s="5">
        <v>12.03722</v>
      </c>
      <c r="KD95" s="5">
        <v>13.860670000000001</v>
      </c>
      <c r="KE95" s="5">
        <v>16.593620000000001</v>
      </c>
      <c r="KF95" s="5">
        <v>8.2723999999999993</v>
      </c>
      <c r="KG95" s="5">
        <v>8.5130700000000008</v>
      </c>
      <c r="KH95" s="5">
        <v>5.1887999999999996</v>
      </c>
      <c r="KI95" s="5">
        <v>7.0303599999999999</v>
      </c>
      <c r="KJ95" s="5">
        <v>9.8139599999999998</v>
      </c>
      <c r="KK95" s="5">
        <v>6.4498199999999999</v>
      </c>
      <c r="KL95" s="5">
        <v>10.60112</v>
      </c>
      <c r="KM95" s="5">
        <v>7.4770700000000003</v>
      </c>
      <c r="KN95" s="5">
        <v>11.73296</v>
      </c>
      <c r="KO95" s="5">
        <v>0</v>
      </c>
      <c r="KP95" s="5">
        <v>0</v>
      </c>
      <c r="KQ95" s="5">
        <v>15.52107</v>
      </c>
      <c r="KR95" s="5">
        <v>0</v>
      </c>
      <c r="KS95" s="5">
        <v>6.03674</v>
      </c>
      <c r="KT95" s="5">
        <v>15.274369999999999</v>
      </c>
      <c r="KU95" s="5">
        <v>9.2746499999999994</v>
      </c>
      <c r="KV95" s="5">
        <v>11.23821</v>
      </c>
      <c r="KW95" s="5">
        <v>10.12452</v>
      </c>
      <c r="KX95" s="5">
        <v>19.68854</v>
      </c>
      <c r="KY95" s="5">
        <v>13.502689999999999</v>
      </c>
      <c r="KZ95" s="5">
        <v>10.891310000000001</v>
      </c>
      <c r="LA95" s="5">
        <v>8.0204599999999999</v>
      </c>
      <c r="LB95" s="5">
        <v>15.964219999999999</v>
      </c>
      <c r="LC95" s="5">
        <v>7.8608399999999996</v>
      </c>
      <c r="LD95" s="5">
        <v>10.30996</v>
      </c>
      <c r="LE95" s="5">
        <v>6.4862099999999998</v>
      </c>
      <c r="LF95" s="5">
        <v>7.2564000000000002</v>
      </c>
      <c r="LG95" s="5">
        <v>6.3873100000000003</v>
      </c>
      <c r="LH95" s="5">
        <v>19.33915</v>
      </c>
      <c r="LI95" s="5">
        <v>7.6502299999999996</v>
      </c>
      <c r="LJ95" s="5">
        <v>14.138870000000001</v>
      </c>
      <c r="LK95" s="5">
        <v>5.3317699999999997</v>
      </c>
      <c r="LL95" s="5">
        <v>11.550979999999999</v>
      </c>
      <c r="LM95" s="5">
        <v>9.6398299999999999</v>
      </c>
      <c r="LN95" s="5">
        <v>15.64418</v>
      </c>
      <c r="LO95" s="5">
        <v>9.7555099999999992</v>
      </c>
      <c r="LP95" s="5">
        <v>23.19622</v>
      </c>
      <c r="LQ95" s="5">
        <v>0</v>
      </c>
      <c r="LR95" s="5">
        <v>29.65447</v>
      </c>
      <c r="LS95" s="5">
        <v>10.33178</v>
      </c>
      <c r="LT95" s="5">
        <v>17.512309999999999</v>
      </c>
      <c r="LU95" s="5">
        <v>11.536569999999999</v>
      </c>
      <c r="LV95" s="5">
        <v>21.364560000000001</v>
      </c>
      <c r="LW95" s="5">
        <v>0</v>
      </c>
      <c r="LX95" s="5">
        <v>0</v>
      </c>
      <c r="LY95" s="5">
        <v>0</v>
      </c>
      <c r="LZ95" s="5">
        <v>17.298829999999999</v>
      </c>
      <c r="MA95" s="5">
        <v>7.6367799999999999</v>
      </c>
      <c r="MB95" s="5">
        <v>0</v>
      </c>
      <c r="MC95" s="5">
        <v>0</v>
      </c>
      <c r="MD95" s="5">
        <v>8.7372200000000007</v>
      </c>
      <c r="ME95" s="5">
        <v>10.74494</v>
      </c>
      <c r="MF95" s="5">
        <v>8.3648399999999992</v>
      </c>
      <c r="MG95" s="5">
        <v>6.2413999999999996</v>
      </c>
      <c r="MH95" s="5">
        <v>0</v>
      </c>
      <c r="MI95" s="5">
        <v>10.94211</v>
      </c>
      <c r="MJ95" s="5">
        <v>20.711860000000001</v>
      </c>
      <c r="MK95" s="5">
        <v>10.772729999999999</v>
      </c>
      <c r="ML95" s="5">
        <v>6.6398299999999999</v>
      </c>
      <c r="MM95" s="5">
        <v>7.3779599999999999</v>
      </c>
      <c r="MN95" s="5">
        <v>8.8025500000000001</v>
      </c>
      <c r="MO95" s="5">
        <v>13.77502</v>
      </c>
      <c r="MP95" s="5">
        <v>11.068390000000001</v>
      </c>
      <c r="MQ95" s="5">
        <v>16.37604</v>
      </c>
      <c r="MR95" s="5">
        <v>6.5105899999999997</v>
      </c>
      <c r="MS95" s="5">
        <v>0</v>
      </c>
      <c r="MT95" s="5">
        <v>9.1267899999999997</v>
      </c>
      <c r="MU95" s="5">
        <v>11.673389999999999</v>
      </c>
      <c r="MV95" s="5">
        <v>9.1607599999999998</v>
      </c>
      <c r="MW95" s="5">
        <v>8.8420699999999997</v>
      </c>
      <c r="MX95" s="5">
        <v>0</v>
      </c>
      <c r="MY95" s="5">
        <v>16.56964</v>
      </c>
      <c r="MZ95" s="5">
        <v>9.0485900000000008</v>
      </c>
      <c r="NA95" s="5">
        <v>10.517060000000001</v>
      </c>
      <c r="NB95" s="5">
        <v>13.500439999999999</v>
      </c>
      <c r="NC95" s="5">
        <v>20.391190000000002</v>
      </c>
      <c r="ND95" s="5">
        <v>12.11059</v>
      </c>
      <c r="NE95" s="5">
        <v>8.9336500000000001</v>
      </c>
      <c r="NF95" s="5">
        <v>9.4521700000000006</v>
      </c>
      <c r="NG95" s="5">
        <v>9.1857299999999995</v>
      </c>
      <c r="NH95" s="5">
        <v>7.9417200000000001</v>
      </c>
      <c r="NI95" s="5">
        <v>14.65863</v>
      </c>
      <c r="NJ95" s="5">
        <v>12.211869999999999</v>
      </c>
      <c r="NK95" s="5">
        <v>8.8008500000000005</v>
      </c>
      <c r="NL95" s="5">
        <v>10.13476</v>
      </c>
      <c r="NM95" s="5">
        <v>0</v>
      </c>
      <c r="NN95" s="5">
        <v>21.005990000000001</v>
      </c>
      <c r="NO95" s="5">
        <v>8.8622200000000007</v>
      </c>
      <c r="NP95" s="5">
        <v>0</v>
      </c>
      <c r="NQ95" s="5">
        <v>7.8774100000000002</v>
      </c>
      <c r="NR95" s="5">
        <v>8.3626000000000005</v>
      </c>
      <c r="NS95" s="5">
        <v>0</v>
      </c>
      <c r="NT95" s="5">
        <v>4.4549200000000004</v>
      </c>
      <c r="NU95" s="5">
        <v>10.96658</v>
      </c>
      <c r="NV95" s="5">
        <v>11.637230000000001</v>
      </c>
      <c r="NW95" s="5">
        <v>13.40169</v>
      </c>
      <c r="NX95" s="5">
        <v>16.556280000000001</v>
      </c>
      <c r="NY95" s="5">
        <v>3.0718200000000002</v>
      </c>
      <c r="NZ95" s="5">
        <v>9.8635800000000007</v>
      </c>
      <c r="OA95" s="5">
        <v>14.63259</v>
      </c>
      <c r="OB95" s="5">
        <v>9.7154699999999998</v>
      </c>
      <c r="OC95" s="5">
        <v>5.0148400000000004</v>
      </c>
      <c r="OD95" s="5">
        <v>7.6974499999999999</v>
      </c>
      <c r="OE95" s="5">
        <v>9.1511399999999998</v>
      </c>
      <c r="OF95" s="5">
        <v>6.8316499999999998</v>
      </c>
      <c r="OG95" s="5">
        <v>10.877610000000001</v>
      </c>
      <c r="OH95" s="5">
        <v>10.1816</v>
      </c>
      <c r="OI95" s="5">
        <v>13.088609999999999</v>
      </c>
      <c r="OJ95" s="5">
        <v>13.325900000000001</v>
      </c>
      <c r="OK95" s="5">
        <v>9.2463300000000004</v>
      </c>
      <c r="OL95" s="5">
        <v>4.0145099999999996</v>
      </c>
      <c r="OM95" s="5">
        <v>13.404</v>
      </c>
      <c r="ON95" s="5">
        <v>0</v>
      </c>
      <c r="OO95" s="5">
        <v>16.643740000000001</v>
      </c>
      <c r="OP95" s="5" t="s">
        <v>501</v>
      </c>
      <c r="OQ95" s="5">
        <v>9.7108000000000008</v>
      </c>
      <c r="OR95" s="5">
        <v>0</v>
      </c>
      <c r="OS95" s="5">
        <v>11.14845</v>
      </c>
      <c r="OT95" s="5">
        <v>8.1245499999999993</v>
      </c>
      <c r="OU95" s="5">
        <v>9.6308600000000002</v>
      </c>
      <c r="OV95" s="5">
        <v>11.878069999999999</v>
      </c>
      <c r="OW95" s="5">
        <v>7.8532999999999999</v>
      </c>
      <c r="OX95" s="5">
        <v>19.425129999999999</v>
      </c>
      <c r="OY95" s="5">
        <v>16.635169999999999</v>
      </c>
      <c r="OZ95" s="5">
        <v>18.411269999999998</v>
      </c>
      <c r="PA95" s="5">
        <v>6.7649699999999999</v>
      </c>
      <c r="PB95" s="5">
        <v>12.79654</v>
      </c>
      <c r="PC95" s="5">
        <v>19.68235</v>
      </c>
      <c r="PD95" s="5">
        <v>9.6005400000000005</v>
      </c>
      <c r="PE95" s="5">
        <v>14.17933</v>
      </c>
      <c r="PF95" s="5">
        <v>13.195040000000001</v>
      </c>
      <c r="PG95" s="5">
        <v>3.84734</v>
      </c>
      <c r="PH95" s="5">
        <v>10.979749999999999</v>
      </c>
      <c r="PI95" s="5">
        <v>10.00248</v>
      </c>
      <c r="PJ95" s="5">
        <v>9.5086399999999998</v>
      </c>
      <c r="PK95" s="5">
        <v>8.8880599999999994</v>
      </c>
      <c r="PL95" s="5">
        <v>13.934850000000001</v>
      </c>
      <c r="PM95" s="5">
        <v>15.87218</v>
      </c>
      <c r="PN95" s="5">
        <v>14.314690000000001</v>
      </c>
      <c r="PO95" s="5">
        <v>14.17933</v>
      </c>
      <c r="PP95" s="5">
        <v>11.234859999999999</v>
      </c>
      <c r="PQ95" s="5">
        <v>10.553660000000001</v>
      </c>
      <c r="PR95" s="5">
        <v>21.622350000000001</v>
      </c>
      <c r="PS95" s="5">
        <v>12.562340000000001</v>
      </c>
      <c r="PT95" s="5">
        <v>11.789020000000001</v>
      </c>
      <c r="PU95" s="5">
        <v>12.629949999999999</v>
      </c>
      <c r="PV95" s="5">
        <v>11.00154</v>
      </c>
      <c r="PW95" s="5">
        <v>7.0382100000000003</v>
      </c>
      <c r="PX95" s="5">
        <v>18.678509999999999</v>
      </c>
      <c r="PY95" s="5">
        <v>16.07536</v>
      </c>
      <c r="PZ95" s="5">
        <v>7.0275400000000001</v>
      </c>
      <c r="QA95" s="5">
        <v>7.6657999999999999</v>
      </c>
      <c r="QB95" s="5">
        <v>8.1029400000000003</v>
      </c>
      <c r="QC95" s="5">
        <v>8.6513600000000004</v>
      </c>
      <c r="QD95" s="5">
        <v>6.7769300000000001</v>
      </c>
      <c r="QE95" s="5">
        <v>11.199730000000001</v>
      </c>
      <c r="QF95" s="5">
        <v>0</v>
      </c>
      <c r="QG95" s="5">
        <v>13.25346</v>
      </c>
      <c r="QH95" s="5">
        <v>10.862109999999999</v>
      </c>
      <c r="QI95" s="5">
        <v>8.7075499999999995</v>
      </c>
      <c r="QJ95" s="5">
        <v>17.978429999999999</v>
      </c>
      <c r="QK95" s="5">
        <v>13.295059999999999</v>
      </c>
      <c r="QL95" s="5">
        <v>21.094159999999999</v>
      </c>
      <c r="QM95" s="5">
        <v>8.2237399999999994</v>
      </c>
      <c r="QN95" s="5">
        <v>6.6261200000000002</v>
      </c>
      <c r="QO95" s="5">
        <v>9.5581800000000001</v>
      </c>
      <c r="QP95" s="5">
        <v>12.41798</v>
      </c>
      <c r="QQ95" s="5">
        <v>11.57147</v>
      </c>
      <c r="QR95" s="5">
        <v>9.9259500000000003</v>
      </c>
      <c r="QS95" s="5">
        <v>9.1895299999999995</v>
      </c>
      <c r="QT95" s="5">
        <v>11.90544</v>
      </c>
      <c r="QU95" s="5">
        <v>69.536879999999996</v>
      </c>
      <c r="QV95" s="5">
        <v>8.8460999999999999</v>
      </c>
      <c r="QW95" s="5">
        <v>0</v>
      </c>
      <c r="QX95" s="5">
        <v>19.82762</v>
      </c>
      <c r="QY95" s="5">
        <v>11.094609999999999</v>
      </c>
      <c r="QZ95" s="5">
        <v>13.486409999999999</v>
      </c>
      <c r="RA95" s="5">
        <v>13.196059999999999</v>
      </c>
      <c r="RB95" s="5">
        <v>9.0012600000000003</v>
      </c>
      <c r="RC95" s="5">
        <v>0</v>
      </c>
      <c r="RD95" s="5">
        <v>0</v>
      </c>
      <c r="RE95" s="5">
        <v>9.4965299999999999</v>
      </c>
      <c r="RF95" s="5">
        <v>23.600899999999999</v>
      </c>
      <c r="RG95" s="5">
        <v>10.40498</v>
      </c>
      <c r="RH95" s="5">
        <v>0</v>
      </c>
      <c r="RI95" s="5">
        <v>10.258419999999999</v>
      </c>
      <c r="RJ95" s="5">
        <v>24.80847</v>
      </c>
      <c r="RK95" s="5">
        <v>11.87147</v>
      </c>
      <c r="RL95" s="5">
        <v>18.350370000000002</v>
      </c>
      <c r="RM95" s="5">
        <v>6.4350100000000001</v>
      </c>
      <c r="RN95" s="5">
        <v>7.3625299999999996</v>
      </c>
      <c r="RO95" s="5">
        <v>11.50445</v>
      </c>
      <c r="RP95" s="5">
        <v>22.21838</v>
      </c>
      <c r="RQ95" s="5">
        <v>10.260910000000001</v>
      </c>
      <c r="RR95" s="5">
        <v>31.055859999999999</v>
      </c>
      <c r="RS95" s="5">
        <v>11.137420000000001</v>
      </c>
      <c r="RT95" s="5">
        <v>8.1463900000000002</v>
      </c>
      <c r="RU95" s="5">
        <v>8.0750899999999994</v>
      </c>
      <c r="RV95" s="5">
        <v>4.9543299999999997</v>
      </c>
      <c r="RW95" s="5">
        <v>9.3170300000000008</v>
      </c>
      <c r="RX95" s="5">
        <v>4.8600500000000002</v>
      </c>
      <c r="RY95" s="5">
        <v>8.3336000000000006</v>
      </c>
      <c r="RZ95" s="5">
        <v>14.69562</v>
      </c>
      <c r="SA95" s="5">
        <v>9.66784</v>
      </c>
      <c r="SB95" s="5">
        <v>0</v>
      </c>
      <c r="SC95" s="5">
        <v>0</v>
      </c>
    </row>
    <row r="96" spans="1:497" x14ac:dyDescent="0.25">
      <c r="A96" s="2">
        <f>Returns!A96</f>
        <v>42643</v>
      </c>
      <c r="B96" s="5">
        <v>10.72185</v>
      </c>
      <c r="C96" s="5">
        <v>6.4970699999999999</v>
      </c>
      <c r="D96" s="5">
        <v>19.231480000000001</v>
      </c>
      <c r="E96" s="5">
        <v>22.019749999999998</v>
      </c>
      <c r="F96" s="5">
        <v>12.258710000000001</v>
      </c>
      <c r="G96" s="5">
        <v>17.342600000000001</v>
      </c>
      <c r="H96" s="5">
        <v>0</v>
      </c>
      <c r="I96" s="5">
        <v>2.5249899999999998</v>
      </c>
      <c r="J96" s="5">
        <v>26.6935</v>
      </c>
      <c r="K96" s="5">
        <v>14.406510000000001</v>
      </c>
      <c r="L96" s="5">
        <v>0</v>
      </c>
      <c r="M96" s="5">
        <v>7.9604999999999997</v>
      </c>
      <c r="N96" s="5">
        <v>10.053229999999999</v>
      </c>
      <c r="O96" s="5">
        <v>17.622250000000001</v>
      </c>
      <c r="P96" s="5">
        <v>14.80222</v>
      </c>
      <c r="Q96" s="5">
        <v>12.42417</v>
      </c>
      <c r="R96" s="5">
        <v>12.43295</v>
      </c>
      <c r="S96" s="5">
        <v>16.89312</v>
      </c>
      <c r="T96" s="5">
        <v>11.019030000000001</v>
      </c>
      <c r="U96" s="5">
        <v>11.00446</v>
      </c>
      <c r="V96" s="5">
        <v>8.1023499999999995</v>
      </c>
      <c r="W96" s="5">
        <v>10.93417</v>
      </c>
      <c r="X96" s="5">
        <v>0</v>
      </c>
      <c r="Y96" s="5">
        <v>7.2707300000000004</v>
      </c>
      <c r="Z96" s="5">
        <v>61.23704</v>
      </c>
      <c r="AA96" s="5">
        <v>17.678360000000001</v>
      </c>
      <c r="AB96" s="5">
        <v>62.367800000000003</v>
      </c>
      <c r="AC96" s="5">
        <v>19.37452</v>
      </c>
      <c r="AD96" s="5">
        <v>27.799410000000002</v>
      </c>
      <c r="AE96" s="5">
        <v>13.461320000000001</v>
      </c>
      <c r="AF96" s="5">
        <v>8.5852299999999993</v>
      </c>
      <c r="AG96" s="5">
        <v>12.27022</v>
      </c>
      <c r="AH96" s="5">
        <v>8.4681200000000008</v>
      </c>
      <c r="AI96" s="5">
        <v>0</v>
      </c>
      <c r="AJ96" s="5">
        <v>15.67484</v>
      </c>
      <c r="AK96" s="5">
        <v>12.133609999999999</v>
      </c>
      <c r="AL96" s="5">
        <v>7.4467400000000001</v>
      </c>
      <c r="AM96" s="5">
        <v>12.577999999999999</v>
      </c>
      <c r="AN96" s="5">
        <v>12.716139999999999</v>
      </c>
      <c r="AO96" s="5">
        <v>9.6707400000000003</v>
      </c>
      <c r="AP96" s="5">
        <v>14.653029999999999</v>
      </c>
      <c r="AQ96" s="5">
        <v>9.1544600000000003</v>
      </c>
      <c r="AR96" s="5">
        <v>6.7033699999999996</v>
      </c>
      <c r="AS96" s="5">
        <v>9.5247899999999994</v>
      </c>
      <c r="AT96" s="5">
        <v>15.57353</v>
      </c>
      <c r="AU96" s="5">
        <v>20.345050000000001</v>
      </c>
      <c r="AV96" s="5">
        <v>12.18624</v>
      </c>
      <c r="AW96" s="5">
        <v>8.9041800000000002</v>
      </c>
      <c r="AX96" s="5">
        <v>9.7589500000000005</v>
      </c>
      <c r="AY96" s="5">
        <v>14.459720000000001</v>
      </c>
      <c r="AZ96" s="5">
        <v>16.050319999999999</v>
      </c>
      <c r="BA96" s="5">
        <v>7.8321500000000004</v>
      </c>
      <c r="BB96" s="5">
        <v>0</v>
      </c>
      <c r="BC96" s="5">
        <v>14.73573</v>
      </c>
      <c r="BD96" s="5">
        <v>42.012749999999997</v>
      </c>
      <c r="BE96" s="5">
        <v>9.8431099999999994</v>
      </c>
      <c r="BF96" s="5">
        <v>7.8640299999999996</v>
      </c>
      <c r="BG96" s="5">
        <v>23.32057</v>
      </c>
      <c r="BH96" s="5">
        <v>10.98847</v>
      </c>
      <c r="BI96" s="5">
        <v>11.0672</v>
      </c>
      <c r="BJ96" s="5">
        <v>0</v>
      </c>
      <c r="BK96" s="5">
        <v>0</v>
      </c>
      <c r="BL96" s="5">
        <v>9.4467700000000008</v>
      </c>
      <c r="BM96" s="5">
        <v>6.83345</v>
      </c>
      <c r="BN96" s="5">
        <v>9.1581700000000001</v>
      </c>
      <c r="BO96" s="5">
        <v>9.5178499999999993</v>
      </c>
      <c r="BP96" s="5">
        <v>16.54514</v>
      </c>
      <c r="BQ96" s="5">
        <v>0</v>
      </c>
      <c r="BR96" s="5">
        <v>0</v>
      </c>
      <c r="BS96" s="5">
        <v>5.5396200000000002</v>
      </c>
      <c r="BT96" s="5">
        <v>10.56465</v>
      </c>
      <c r="BU96" s="5">
        <v>64.829220000000007</v>
      </c>
      <c r="BV96" s="5">
        <v>7.3406900000000004</v>
      </c>
      <c r="BW96" s="5">
        <v>0</v>
      </c>
      <c r="BX96" s="5">
        <v>11.1853</v>
      </c>
      <c r="BY96" s="5">
        <v>12.557639999999999</v>
      </c>
      <c r="BZ96" s="5">
        <v>9.0273800000000008</v>
      </c>
      <c r="CA96" s="5">
        <v>10.667249999999999</v>
      </c>
      <c r="CB96" s="5">
        <v>23.671749999999999</v>
      </c>
      <c r="CC96" s="5">
        <v>23.98122</v>
      </c>
      <c r="CD96" s="5">
        <v>14.371919999999999</v>
      </c>
      <c r="CE96" s="5">
        <v>16.084849999999999</v>
      </c>
      <c r="CF96" s="5">
        <v>0</v>
      </c>
      <c r="CG96" s="5">
        <v>13.73762</v>
      </c>
      <c r="CH96" s="5">
        <v>11.96909</v>
      </c>
      <c r="CI96" s="5">
        <v>10.275259999999999</v>
      </c>
      <c r="CJ96" s="5">
        <v>9.8362099999999995</v>
      </c>
      <c r="CK96" s="5">
        <v>31.570119999999999</v>
      </c>
      <c r="CL96" s="5">
        <v>0</v>
      </c>
      <c r="CM96" s="5">
        <v>12.800240000000001</v>
      </c>
      <c r="CN96" s="5">
        <v>14.623010000000001</v>
      </c>
      <c r="CO96" s="5">
        <v>21.9192</v>
      </c>
      <c r="CP96" s="5">
        <v>18.297619999999998</v>
      </c>
      <c r="CQ96" s="5">
        <v>0</v>
      </c>
      <c r="CR96" s="5">
        <v>8.4585600000000003</v>
      </c>
      <c r="CS96" s="5">
        <v>6.1017999999999999</v>
      </c>
      <c r="CT96" s="5">
        <v>0</v>
      </c>
      <c r="CU96" s="5">
        <v>13.03758</v>
      </c>
      <c r="CV96" s="5">
        <v>4.8219799999999999</v>
      </c>
      <c r="CW96" s="5">
        <v>16.49193</v>
      </c>
      <c r="CX96" s="5">
        <v>14.670780000000001</v>
      </c>
      <c r="CY96" s="5">
        <v>14.9732</v>
      </c>
      <c r="CZ96" s="5">
        <v>15.029120000000001</v>
      </c>
      <c r="DA96" s="5">
        <v>11.59803</v>
      </c>
      <c r="DB96" s="5">
        <v>14.20101</v>
      </c>
      <c r="DC96" s="5">
        <v>12.993510000000001</v>
      </c>
      <c r="DD96" s="5">
        <v>14.183949999999999</v>
      </c>
      <c r="DE96" s="5">
        <v>14.981719999999999</v>
      </c>
      <c r="DF96" s="5">
        <v>10.259869999999999</v>
      </c>
      <c r="DG96" s="5">
        <v>10.033939999999999</v>
      </c>
      <c r="DH96" s="5">
        <v>16.165900000000001</v>
      </c>
      <c r="DI96" s="5">
        <v>15.52481</v>
      </c>
      <c r="DJ96" s="5">
        <v>0</v>
      </c>
      <c r="DK96" s="5">
        <v>15.08728</v>
      </c>
      <c r="DL96" s="5">
        <v>0</v>
      </c>
      <c r="DM96" s="5">
        <v>14.78196</v>
      </c>
      <c r="DN96" s="5">
        <v>12.69379</v>
      </c>
      <c r="DO96" s="5">
        <v>13.65296</v>
      </c>
      <c r="DP96" s="5">
        <v>8.9550300000000007</v>
      </c>
      <c r="DQ96" s="5">
        <v>17.81503</v>
      </c>
      <c r="DR96" s="5">
        <v>7.9799600000000002</v>
      </c>
      <c r="DS96" s="5">
        <v>10.349919999999999</v>
      </c>
      <c r="DT96" s="5">
        <v>23.426200000000001</v>
      </c>
      <c r="DU96" s="5">
        <v>14.555669999999999</v>
      </c>
      <c r="DV96" s="5">
        <v>12.50299</v>
      </c>
      <c r="DW96" s="5">
        <v>13.486660000000001</v>
      </c>
      <c r="DX96" s="5">
        <v>10.444190000000001</v>
      </c>
      <c r="DY96" s="5">
        <v>7.0566000000000004</v>
      </c>
      <c r="DZ96" s="5">
        <v>0</v>
      </c>
      <c r="EA96" s="5">
        <v>6.5603699999999998</v>
      </c>
      <c r="EB96" s="5">
        <v>17.144120000000001</v>
      </c>
      <c r="EC96" s="5">
        <v>0</v>
      </c>
      <c r="ED96" s="5">
        <v>14.94903</v>
      </c>
      <c r="EE96" s="5">
        <v>8.4715399999999992</v>
      </c>
      <c r="EF96" s="5">
        <v>12.832459999999999</v>
      </c>
      <c r="EG96" s="5">
        <v>12.08085</v>
      </c>
      <c r="EH96" s="5">
        <v>10.948090000000001</v>
      </c>
      <c r="EI96" s="5">
        <v>10.270300000000001</v>
      </c>
      <c r="EJ96" s="5">
        <v>5.2719699999999996</v>
      </c>
      <c r="EK96" s="5">
        <v>12.845969999999999</v>
      </c>
      <c r="EL96" s="5">
        <v>9.1072000000000006</v>
      </c>
      <c r="EM96" s="5">
        <v>13.088749999999999</v>
      </c>
      <c r="EN96" s="5">
        <v>0</v>
      </c>
      <c r="EO96" s="5">
        <v>18.14772</v>
      </c>
      <c r="EP96" s="5">
        <v>14.8566</v>
      </c>
      <c r="EQ96" s="5">
        <v>7.2390499999999998</v>
      </c>
      <c r="ER96" s="5">
        <v>14.023400000000001</v>
      </c>
      <c r="ES96" s="5">
        <v>12.06915</v>
      </c>
      <c r="ET96" s="5">
        <v>13.806369999999999</v>
      </c>
      <c r="EU96" s="5">
        <v>15.267620000000001</v>
      </c>
      <c r="EV96" s="5">
        <v>11.0124</v>
      </c>
      <c r="EW96" s="5">
        <v>0</v>
      </c>
      <c r="EX96" s="5">
        <v>10.60716</v>
      </c>
      <c r="EY96" s="5">
        <v>9.3987300000000005</v>
      </c>
      <c r="EZ96" s="5">
        <v>11.037610000000001</v>
      </c>
      <c r="FA96" s="5">
        <v>8.0185600000000008</v>
      </c>
      <c r="FB96" s="5">
        <v>12.64822</v>
      </c>
      <c r="FC96" s="5">
        <v>12.95815</v>
      </c>
      <c r="FD96" s="5">
        <v>14.626899999999999</v>
      </c>
      <c r="FE96" s="5">
        <v>0</v>
      </c>
      <c r="FF96" s="5">
        <v>6.16005</v>
      </c>
      <c r="FG96" s="5">
        <v>0</v>
      </c>
      <c r="FH96" s="5">
        <v>0</v>
      </c>
      <c r="FI96" s="5">
        <v>10.471769999999999</v>
      </c>
      <c r="FJ96" s="5">
        <v>8.3556699999999999</v>
      </c>
      <c r="FK96" s="5">
        <v>13.37055</v>
      </c>
      <c r="FL96" s="5">
        <v>9.1587499999999995</v>
      </c>
      <c r="FM96" s="5">
        <v>27.009129999999999</v>
      </c>
      <c r="FN96" s="5" t="s">
        <v>501</v>
      </c>
      <c r="FO96" s="5">
        <v>0</v>
      </c>
      <c r="FP96" s="5">
        <v>7.7275700000000001</v>
      </c>
      <c r="FQ96" s="5">
        <v>10.78538</v>
      </c>
      <c r="FR96" s="5">
        <v>9.2149599999999996</v>
      </c>
      <c r="FS96" s="5">
        <v>21.87501</v>
      </c>
      <c r="FT96" s="5">
        <v>21.005120000000002</v>
      </c>
      <c r="FU96" s="5">
        <v>18.192409999999999</v>
      </c>
      <c r="FV96" s="5">
        <v>14.38241</v>
      </c>
      <c r="FW96" s="5">
        <v>10.272489999999999</v>
      </c>
      <c r="FX96" s="5">
        <v>12.21044</v>
      </c>
      <c r="FY96" s="5">
        <v>5.22058</v>
      </c>
      <c r="FZ96" s="5">
        <v>11.65588</v>
      </c>
      <c r="GA96" s="5">
        <v>0</v>
      </c>
      <c r="GB96" s="5">
        <v>12.46557</v>
      </c>
      <c r="GC96" s="5">
        <v>13.05179</v>
      </c>
      <c r="GD96" s="5">
        <v>5.4326999999999996</v>
      </c>
      <c r="GE96" s="5">
        <v>22.601520000000001</v>
      </c>
      <c r="GF96" s="5">
        <v>9.7524800000000003</v>
      </c>
      <c r="GG96" s="5">
        <v>0</v>
      </c>
      <c r="GH96" s="5">
        <v>11.22756</v>
      </c>
      <c r="GI96" s="5">
        <v>8.4980100000000007</v>
      </c>
      <c r="GJ96" s="5">
        <v>0</v>
      </c>
      <c r="GK96" s="5">
        <v>19.39536</v>
      </c>
      <c r="GL96" s="5">
        <v>0</v>
      </c>
      <c r="GM96" s="5">
        <v>9.7802000000000007</v>
      </c>
      <c r="GN96" s="5">
        <v>0</v>
      </c>
      <c r="GO96" s="5">
        <v>12.933759999999999</v>
      </c>
      <c r="GP96" s="5">
        <v>67.428780000000003</v>
      </c>
      <c r="GQ96" s="5">
        <v>0</v>
      </c>
      <c r="GR96" s="5">
        <v>11.98555</v>
      </c>
      <c r="GS96" s="5">
        <v>10.99986</v>
      </c>
      <c r="GT96" s="5">
        <v>11.53054</v>
      </c>
      <c r="GU96" s="5">
        <v>10.35131</v>
      </c>
      <c r="GV96" s="5">
        <v>11.33226</v>
      </c>
      <c r="GW96" s="5">
        <v>9.1593199999999992</v>
      </c>
      <c r="GX96" s="5">
        <v>0</v>
      </c>
      <c r="GY96" s="5">
        <v>9.2226999999999997</v>
      </c>
      <c r="GZ96" s="5">
        <v>12.30383</v>
      </c>
      <c r="HA96" s="5">
        <v>13.004899999999999</v>
      </c>
      <c r="HB96" s="5">
        <v>9.1214899999999997</v>
      </c>
      <c r="HC96" s="5">
        <v>24.433489999999999</v>
      </c>
      <c r="HD96" s="5">
        <v>8.8693000000000008</v>
      </c>
      <c r="HE96" s="5">
        <v>0</v>
      </c>
      <c r="HF96" s="5">
        <v>0</v>
      </c>
      <c r="HG96" s="5">
        <v>15.36998</v>
      </c>
      <c r="HH96" s="5">
        <v>16.543009999999999</v>
      </c>
      <c r="HI96" s="5">
        <v>14.787409999999999</v>
      </c>
      <c r="HJ96" s="5">
        <v>6.7039099999999996</v>
      </c>
      <c r="HK96" s="5">
        <v>0</v>
      </c>
      <c r="HL96" s="5">
        <v>12.489050000000001</v>
      </c>
      <c r="HM96" s="5">
        <v>15.948510000000001</v>
      </c>
      <c r="HN96" s="5">
        <v>13.506180000000001</v>
      </c>
      <c r="HO96" s="5">
        <v>25.120819999999998</v>
      </c>
      <c r="HP96" s="5">
        <v>0</v>
      </c>
      <c r="HQ96" s="5">
        <v>10.406829999999999</v>
      </c>
      <c r="HR96" s="5">
        <v>14.70834</v>
      </c>
      <c r="HS96" s="5">
        <v>6.84741</v>
      </c>
      <c r="HT96" s="5">
        <v>0</v>
      </c>
      <c r="HU96" s="5">
        <v>8.0934200000000001</v>
      </c>
      <c r="HV96" s="5">
        <v>8.5611899999999999</v>
      </c>
      <c r="HW96" s="5">
        <v>17.49991</v>
      </c>
      <c r="HX96" s="5">
        <v>12.65884</v>
      </c>
      <c r="HY96" s="5">
        <v>9.7535100000000003</v>
      </c>
      <c r="HZ96" s="5">
        <v>19.322019999999998</v>
      </c>
      <c r="IA96" s="5">
        <v>10.2613</v>
      </c>
      <c r="IB96" s="5">
        <v>7.8967900000000002</v>
      </c>
      <c r="IC96" s="5">
        <v>0</v>
      </c>
      <c r="ID96" s="5">
        <v>19.990770000000001</v>
      </c>
      <c r="IE96" s="5">
        <v>8.2150800000000004</v>
      </c>
      <c r="IF96" s="5">
        <v>0</v>
      </c>
      <c r="IG96" s="5">
        <v>12.655810000000001</v>
      </c>
      <c r="IH96" s="5">
        <v>6.7440199999999999</v>
      </c>
      <c r="II96" s="5">
        <v>0</v>
      </c>
      <c r="IJ96" s="5">
        <v>15.645810000000001</v>
      </c>
      <c r="IK96" s="5">
        <v>14.42257</v>
      </c>
      <c r="IL96" s="5">
        <v>21.131989999999998</v>
      </c>
      <c r="IM96" s="5">
        <v>7.2314699999999998</v>
      </c>
      <c r="IN96" s="5">
        <v>0</v>
      </c>
      <c r="IO96" s="5">
        <v>8.4644100000000009</v>
      </c>
      <c r="IP96" s="5">
        <v>0</v>
      </c>
      <c r="IQ96" s="5">
        <v>7.65768</v>
      </c>
      <c r="IR96" s="5">
        <v>14.90635</v>
      </c>
      <c r="IS96" s="5">
        <v>7.8630599999999999</v>
      </c>
      <c r="IT96" s="5">
        <v>14.95322</v>
      </c>
      <c r="IU96" s="5">
        <v>14.790050000000001</v>
      </c>
      <c r="IV96" s="5">
        <v>11.12595</v>
      </c>
      <c r="IW96" s="5">
        <v>21.300789999999999</v>
      </c>
      <c r="IX96" s="5">
        <v>9.1056500000000007</v>
      </c>
      <c r="IY96" s="5">
        <v>16.0595</v>
      </c>
      <c r="IZ96" s="5">
        <v>6.8860200000000003</v>
      </c>
      <c r="JA96" s="5">
        <v>8.1782400000000006</v>
      </c>
      <c r="JB96" s="5">
        <v>9.9222199999999994</v>
      </c>
      <c r="JC96" s="5">
        <v>9.6757200000000001</v>
      </c>
      <c r="JD96" s="5">
        <v>0</v>
      </c>
      <c r="JE96" s="5">
        <v>0</v>
      </c>
      <c r="JF96" s="5">
        <v>10.12852</v>
      </c>
      <c r="JG96" s="5">
        <v>12.253640000000001</v>
      </c>
      <c r="JH96" s="5">
        <v>12.32502</v>
      </c>
      <c r="JI96" s="5">
        <v>10.87557</v>
      </c>
      <c r="JJ96" s="5">
        <v>0</v>
      </c>
      <c r="JK96" s="5">
        <v>24.445650000000001</v>
      </c>
      <c r="JL96" s="5">
        <v>10.804130000000001</v>
      </c>
      <c r="JM96" s="5">
        <v>12.51253</v>
      </c>
      <c r="JN96" s="5">
        <v>16.113409999999998</v>
      </c>
      <c r="JO96" s="5">
        <v>12.578939999999999</v>
      </c>
      <c r="JP96" s="5">
        <v>18.788430000000002</v>
      </c>
      <c r="JQ96" s="5">
        <v>22.911149999999999</v>
      </c>
      <c r="JR96" s="5">
        <v>10.3848</v>
      </c>
      <c r="JS96" s="5">
        <v>10.84501</v>
      </c>
      <c r="JT96" s="5">
        <v>3.9114300000000002</v>
      </c>
      <c r="JU96" s="5">
        <v>7.8799000000000001</v>
      </c>
      <c r="JV96" s="5">
        <v>7.5606099999999996</v>
      </c>
      <c r="JW96" s="5">
        <v>12.921279999999999</v>
      </c>
      <c r="JX96" s="5">
        <v>0</v>
      </c>
      <c r="JY96" s="5">
        <v>11.54593</v>
      </c>
      <c r="JZ96" s="5">
        <v>10.8241</v>
      </c>
      <c r="KA96" s="5">
        <v>0</v>
      </c>
      <c r="KB96" s="5">
        <v>13.88955</v>
      </c>
      <c r="KC96" s="5">
        <v>12.13364</v>
      </c>
      <c r="KD96" s="5">
        <v>14.439030000000001</v>
      </c>
      <c r="KE96" s="5">
        <v>16.657990000000002</v>
      </c>
      <c r="KF96" s="5">
        <v>8.98353</v>
      </c>
      <c r="KG96" s="5">
        <v>8.5520499999999995</v>
      </c>
      <c r="KH96" s="5">
        <v>5.22262</v>
      </c>
      <c r="KI96" s="5">
        <v>7.7512499999999998</v>
      </c>
      <c r="KJ96" s="5">
        <v>9.9170400000000001</v>
      </c>
      <c r="KK96" s="5">
        <v>6.98935</v>
      </c>
      <c r="KL96" s="5">
        <v>11.02356</v>
      </c>
      <c r="KM96" s="5">
        <v>8.0024599999999992</v>
      </c>
      <c r="KN96" s="5">
        <v>11.43022</v>
      </c>
      <c r="KO96" s="5">
        <v>0</v>
      </c>
      <c r="KP96" s="5">
        <v>0</v>
      </c>
      <c r="KQ96" s="5">
        <v>15.40598</v>
      </c>
      <c r="KR96" s="5">
        <v>0</v>
      </c>
      <c r="KS96" s="5">
        <v>6.1052999999999997</v>
      </c>
      <c r="KT96" s="5">
        <v>16.439879999999999</v>
      </c>
      <c r="KU96" s="5">
        <v>8.7145200000000003</v>
      </c>
      <c r="KV96" s="5">
        <v>11.7445</v>
      </c>
      <c r="KW96" s="5">
        <v>9.9717699999999994</v>
      </c>
      <c r="KX96" s="5">
        <v>20.626609999999999</v>
      </c>
      <c r="KY96" s="5">
        <v>13.72167</v>
      </c>
      <c r="KZ96" s="5">
        <v>11.807090000000001</v>
      </c>
      <c r="LA96" s="5">
        <v>7.9122000000000003</v>
      </c>
      <c r="LB96" s="5">
        <v>15.89025</v>
      </c>
      <c r="LC96" s="5">
        <v>8.3682599999999994</v>
      </c>
      <c r="LD96" s="5">
        <v>11.801629999999999</v>
      </c>
      <c r="LE96" s="5">
        <v>7.0075200000000004</v>
      </c>
      <c r="LF96" s="5">
        <v>8.2606699999999993</v>
      </c>
      <c r="LG96" s="5">
        <v>6.1617499999999996</v>
      </c>
      <c r="LH96" s="5">
        <v>19.20074</v>
      </c>
      <c r="LI96" s="5">
        <v>7.3251600000000003</v>
      </c>
      <c r="LJ96" s="5">
        <v>14.386839999999999</v>
      </c>
      <c r="LK96" s="5">
        <v>6.2957200000000002</v>
      </c>
      <c r="LL96" s="5">
        <v>12.42103</v>
      </c>
      <c r="LM96" s="5">
        <v>9.9452599999999993</v>
      </c>
      <c r="LN96" s="5">
        <v>17.315439999999999</v>
      </c>
      <c r="LO96" s="5">
        <v>10.237780000000001</v>
      </c>
      <c r="LP96" s="5">
        <v>26.421410000000002</v>
      </c>
      <c r="LQ96" s="5">
        <v>0</v>
      </c>
      <c r="LR96" s="5">
        <v>44.825569999999999</v>
      </c>
      <c r="LS96" s="5">
        <v>10.24972</v>
      </c>
      <c r="LT96" s="5">
        <v>18.38008</v>
      </c>
      <c r="LU96" s="5">
        <v>11.50676</v>
      </c>
      <c r="LV96" s="5">
        <v>20.961500000000001</v>
      </c>
      <c r="LW96" s="5">
        <v>0</v>
      </c>
      <c r="LX96" s="5">
        <v>0</v>
      </c>
      <c r="LY96" s="5">
        <v>0</v>
      </c>
      <c r="LZ96" s="5">
        <v>17.53266</v>
      </c>
      <c r="MA96" s="5">
        <v>7.8555900000000003</v>
      </c>
      <c r="MB96" s="5">
        <v>0</v>
      </c>
      <c r="MC96" s="5">
        <v>0</v>
      </c>
      <c r="MD96" s="5">
        <v>8.4924400000000002</v>
      </c>
      <c r="ME96" s="5">
        <v>13.79965</v>
      </c>
      <c r="MF96" s="5">
        <v>8.1530299999999993</v>
      </c>
      <c r="MG96" s="5">
        <v>7.4527799999999997</v>
      </c>
      <c r="MH96" s="5">
        <v>0</v>
      </c>
      <c r="MI96" s="5">
        <v>11.331490000000001</v>
      </c>
      <c r="MJ96" s="5">
        <v>21.432839999999999</v>
      </c>
      <c r="MK96" s="5">
        <v>11.695209999999999</v>
      </c>
      <c r="ML96" s="5">
        <v>7.0501500000000004</v>
      </c>
      <c r="MM96" s="5">
        <v>7.8810399999999996</v>
      </c>
      <c r="MN96" s="5">
        <v>8.7415800000000008</v>
      </c>
      <c r="MO96" s="5">
        <v>13.5991</v>
      </c>
      <c r="MP96" s="5">
        <v>11.55428</v>
      </c>
      <c r="MQ96" s="5">
        <v>16.265339999999998</v>
      </c>
      <c r="MR96" s="5">
        <v>5.4371099999999997</v>
      </c>
      <c r="MS96" s="5">
        <v>0</v>
      </c>
      <c r="MT96" s="5">
        <v>9.3037899999999993</v>
      </c>
      <c r="MU96" s="5">
        <v>11.696630000000001</v>
      </c>
      <c r="MV96" s="5">
        <v>9.0858600000000003</v>
      </c>
      <c r="MW96" s="5">
        <v>8.7404899999999994</v>
      </c>
      <c r="MX96" s="5">
        <v>0</v>
      </c>
      <c r="MY96" s="5">
        <v>17.225860000000001</v>
      </c>
      <c r="MZ96" s="5">
        <v>8.9242799999999995</v>
      </c>
      <c r="NA96" s="5">
        <v>10.51924</v>
      </c>
      <c r="NB96" s="5">
        <v>15.99934</v>
      </c>
      <c r="NC96" s="5">
        <v>21.375309999999999</v>
      </c>
      <c r="ND96" s="5">
        <v>12.85796</v>
      </c>
      <c r="NE96" s="5">
        <v>8.8737399999999997</v>
      </c>
      <c r="NF96" s="5">
        <v>10.28448</v>
      </c>
      <c r="NG96" s="5">
        <v>9.6907399999999999</v>
      </c>
      <c r="NH96" s="5">
        <v>8.3633199999999999</v>
      </c>
      <c r="NI96" s="5">
        <v>14.889419999999999</v>
      </c>
      <c r="NJ96" s="5">
        <v>13.18895</v>
      </c>
      <c r="NK96" s="5">
        <v>9.7023100000000007</v>
      </c>
      <c r="NL96" s="5">
        <v>9.8117800000000006</v>
      </c>
      <c r="NM96" s="5">
        <v>0</v>
      </c>
      <c r="NN96" s="5">
        <v>23.0913</v>
      </c>
      <c r="NO96" s="5">
        <v>9.3623999999999992</v>
      </c>
      <c r="NP96" s="5">
        <v>0</v>
      </c>
      <c r="NQ96" s="5">
        <v>8.9080399999999997</v>
      </c>
      <c r="NR96" s="5">
        <v>7.8879299999999999</v>
      </c>
      <c r="NS96" s="5">
        <v>0</v>
      </c>
      <c r="NT96" s="5">
        <v>4.4115099999999998</v>
      </c>
      <c r="NU96" s="5">
        <v>11.0107</v>
      </c>
      <c r="NV96" s="5">
        <v>10.88076</v>
      </c>
      <c r="NW96" s="5">
        <v>13.91316</v>
      </c>
      <c r="NX96" s="5">
        <v>16.533909999999999</v>
      </c>
      <c r="NY96" s="5">
        <v>4.2003599999999999</v>
      </c>
      <c r="NZ96" s="5">
        <v>10.17414</v>
      </c>
      <c r="OA96" s="5">
        <v>15.33023</v>
      </c>
      <c r="OB96" s="5">
        <v>10.18933</v>
      </c>
      <c r="OC96" s="5">
        <v>4.7240200000000003</v>
      </c>
      <c r="OD96" s="5">
        <v>7.4069799999999999</v>
      </c>
      <c r="OE96" s="5">
        <v>10.314550000000001</v>
      </c>
      <c r="OF96" s="5">
        <v>7.7881</v>
      </c>
      <c r="OG96" s="5">
        <v>10.397410000000001</v>
      </c>
      <c r="OH96" s="5">
        <v>10.77088</v>
      </c>
      <c r="OI96" s="5">
        <v>13.442769999999999</v>
      </c>
      <c r="OJ96" s="5">
        <v>14.33137</v>
      </c>
      <c r="OK96" s="5">
        <v>9.0968999999999998</v>
      </c>
      <c r="OL96" s="5">
        <v>3.7375400000000001</v>
      </c>
      <c r="OM96" s="5">
        <v>13.304180000000001</v>
      </c>
      <c r="ON96" s="5">
        <v>0</v>
      </c>
      <c r="OO96" s="5">
        <v>17.131889999999999</v>
      </c>
      <c r="OP96" s="5" t="s">
        <v>501</v>
      </c>
      <c r="OQ96" s="5">
        <v>9.6260100000000008</v>
      </c>
      <c r="OR96" s="5">
        <v>0</v>
      </c>
      <c r="OS96" s="5">
        <v>8.5445399999999996</v>
      </c>
      <c r="OT96" s="5">
        <v>8.0824300000000004</v>
      </c>
      <c r="OU96" s="5">
        <v>9.8917400000000004</v>
      </c>
      <c r="OV96" s="5">
        <v>11.951510000000001</v>
      </c>
      <c r="OW96" s="5">
        <v>7.5182599999999997</v>
      </c>
      <c r="OX96" s="5">
        <v>18.725719999999999</v>
      </c>
      <c r="OY96" s="5">
        <v>17.151890000000002</v>
      </c>
      <c r="OZ96" s="5">
        <v>19.912669999999999</v>
      </c>
      <c r="PA96" s="5">
        <v>6.8279899999999998</v>
      </c>
      <c r="PB96" s="5">
        <v>12.85488</v>
      </c>
      <c r="PC96" s="5">
        <v>19.128520000000002</v>
      </c>
      <c r="PD96" s="5">
        <v>9.7737200000000009</v>
      </c>
      <c r="PE96" s="5">
        <v>15.28567</v>
      </c>
      <c r="PF96" s="5">
        <v>14.42183</v>
      </c>
      <c r="PG96" s="5">
        <v>4.00258</v>
      </c>
      <c r="PH96" s="5">
        <v>11.75741</v>
      </c>
      <c r="PI96" s="5">
        <v>9.95289</v>
      </c>
      <c r="PJ96" s="5">
        <v>8.9780599999999993</v>
      </c>
      <c r="PK96" s="5">
        <v>8.8470899999999997</v>
      </c>
      <c r="PL96" s="5">
        <v>15.87834</v>
      </c>
      <c r="PM96" s="5">
        <v>16.415420000000001</v>
      </c>
      <c r="PN96" s="5">
        <v>14.2537</v>
      </c>
      <c r="PO96" s="5">
        <v>15.28567</v>
      </c>
      <c r="PP96" s="5">
        <v>11.15896</v>
      </c>
      <c r="PQ96" s="5">
        <v>10.59347</v>
      </c>
      <c r="PR96" s="5">
        <v>21.957070000000002</v>
      </c>
      <c r="PS96" s="5">
        <v>13.561959999999999</v>
      </c>
      <c r="PT96" s="5">
        <v>12.066509999999999</v>
      </c>
      <c r="PU96" s="5">
        <v>13.41957</v>
      </c>
      <c r="PV96" s="5">
        <v>12.0168</v>
      </c>
      <c r="PW96" s="5">
        <v>7.2282299999999999</v>
      </c>
      <c r="PX96" s="5">
        <v>19.432030000000001</v>
      </c>
      <c r="PY96" s="5">
        <v>17.853400000000001</v>
      </c>
      <c r="PZ96" s="5">
        <v>6.6179100000000002</v>
      </c>
      <c r="QA96" s="5">
        <v>7.6824500000000002</v>
      </c>
      <c r="QB96" s="5">
        <v>9.4684500000000007</v>
      </c>
      <c r="QC96" s="5">
        <v>9.0994399999999995</v>
      </c>
      <c r="QD96" s="5">
        <v>5.9382900000000003</v>
      </c>
      <c r="QE96" s="5">
        <v>11.202809999999999</v>
      </c>
      <c r="QF96" s="5">
        <v>0</v>
      </c>
      <c r="QG96" s="5">
        <v>14.708679999999999</v>
      </c>
      <c r="QH96" s="5">
        <v>11.762700000000001</v>
      </c>
      <c r="QI96" s="5">
        <v>8.7275299999999998</v>
      </c>
      <c r="QJ96" s="5">
        <v>17.192979999999999</v>
      </c>
      <c r="QK96" s="5">
        <v>14.933059999999999</v>
      </c>
      <c r="QL96" s="5">
        <v>22.300630000000002</v>
      </c>
      <c r="QM96" s="5">
        <v>7.8903400000000001</v>
      </c>
      <c r="QN96" s="5">
        <v>7.7835299999999998</v>
      </c>
      <c r="QO96" s="5">
        <v>8.89846</v>
      </c>
      <c r="QP96" s="5">
        <v>15.09549</v>
      </c>
      <c r="QQ96" s="5">
        <v>11.31114</v>
      </c>
      <c r="QR96" s="5">
        <v>11.53792</v>
      </c>
      <c r="QS96" s="5">
        <v>9.4621999999999993</v>
      </c>
      <c r="QT96" s="5">
        <v>12.189</v>
      </c>
      <c r="QU96" s="5">
        <v>77.654240000000001</v>
      </c>
      <c r="QV96" s="5">
        <v>9.0144099999999998</v>
      </c>
      <c r="QW96" s="5">
        <v>0</v>
      </c>
      <c r="QX96" s="5">
        <v>21.056699999999999</v>
      </c>
      <c r="QY96" s="5">
        <v>11.085570000000001</v>
      </c>
      <c r="QZ96" s="5">
        <v>13.30378</v>
      </c>
      <c r="RA96" s="5">
        <v>14.282970000000001</v>
      </c>
      <c r="RB96" s="5">
        <v>8.9954300000000007</v>
      </c>
      <c r="RC96" s="5">
        <v>0</v>
      </c>
      <c r="RD96" s="5">
        <v>0</v>
      </c>
      <c r="RE96" s="5">
        <v>9.33765</v>
      </c>
      <c r="RF96" s="5">
        <v>26.955480000000001</v>
      </c>
      <c r="RG96" s="5">
        <v>10.479419999999999</v>
      </c>
      <c r="RH96" s="5">
        <v>0</v>
      </c>
      <c r="RI96" s="5">
        <v>9.9468800000000002</v>
      </c>
      <c r="RJ96" s="5">
        <v>25.944109999999998</v>
      </c>
      <c r="RK96" s="5">
        <v>12.09723</v>
      </c>
      <c r="RL96" s="5">
        <v>18.78811</v>
      </c>
      <c r="RM96" s="5">
        <v>6.4769800000000002</v>
      </c>
      <c r="RN96" s="5">
        <v>7.87486</v>
      </c>
      <c r="RO96" s="5">
        <v>11.033099999999999</v>
      </c>
      <c r="RP96" s="5">
        <v>24.93186</v>
      </c>
      <c r="RQ96" s="5">
        <v>10.02609</v>
      </c>
      <c r="RR96" s="5">
        <v>30.12011</v>
      </c>
      <c r="RS96" s="5">
        <v>11.30531</v>
      </c>
      <c r="RT96" s="5">
        <v>9.3798999999999992</v>
      </c>
      <c r="RU96" s="5">
        <v>8.4793000000000003</v>
      </c>
      <c r="RV96" s="5">
        <v>4.5526400000000002</v>
      </c>
      <c r="RW96" s="5">
        <v>10.0101</v>
      </c>
      <c r="RX96" s="5">
        <v>5.3429500000000001</v>
      </c>
      <c r="RY96" s="5">
        <v>8.4877900000000004</v>
      </c>
      <c r="RZ96" s="5">
        <v>15.161009999999999</v>
      </c>
      <c r="SA96" s="5">
        <v>9.3925400000000003</v>
      </c>
      <c r="SB96" s="5">
        <v>0</v>
      </c>
      <c r="SC96" s="5">
        <v>0</v>
      </c>
    </row>
    <row r="97" spans="1:497" x14ac:dyDescent="0.25">
      <c r="A97" s="2">
        <f>Returns!A97</f>
        <v>42613</v>
      </c>
      <c r="B97" s="5">
        <v>10.712260000000001</v>
      </c>
      <c r="C97" s="5">
        <v>6.0243000000000002</v>
      </c>
      <c r="D97" s="5">
        <v>17.042100000000001</v>
      </c>
      <c r="E97" s="5">
        <v>20.249289999999998</v>
      </c>
      <c r="F97" s="5">
        <v>12.02201</v>
      </c>
      <c r="G97" s="5">
        <v>17.03811</v>
      </c>
      <c r="H97" s="5">
        <v>0</v>
      </c>
      <c r="I97" s="5">
        <v>2.8349600000000001</v>
      </c>
      <c r="J97" s="5">
        <v>27.72325</v>
      </c>
      <c r="K97" s="5">
        <v>13.975910000000001</v>
      </c>
      <c r="L97" s="5">
        <v>0</v>
      </c>
      <c r="M97" s="5">
        <v>7.99871</v>
      </c>
      <c r="N97" s="5">
        <v>9.8367500000000003</v>
      </c>
      <c r="O97" s="5">
        <v>17.263839999999998</v>
      </c>
      <c r="P97" s="5">
        <v>14.43524</v>
      </c>
      <c r="Q97" s="5">
        <v>12.56047</v>
      </c>
      <c r="R97" s="5">
        <v>13.53689</v>
      </c>
      <c r="S97" s="5">
        <v>16.058499999999999</v>
      </c>
      <c r="T97" s="5">
        <v>11.44008</v>
      </c>
      <c r="U97" s="5">
        <v>11.53051</v>
      </c>
      <c r="V97" s="5">
        <v>8.0758100000000006</v>
      </c>
      <c r="W97" s="5">
        <v>11.057919999999999</v>
      </c>
      <c r="X97" s="5">
        <v>0</v>
      </c>
      <c r="Y97" s="5">
        <v>6.91709</v>
      </c>
      <c r="Z97" s="5">
        <v>61.359690000000001</v>
      </c>
      <c r="AA97" s="5">
        <v>17.995419999999999</v>
      </c>
      <c r="AB97" s="5">
        <v>53.02937</v>
      </c>
      <c r="AC97" s="5">
        <v>19.93882</v>
      </c>
      <c r="AD97" s="5">
        <v>28.774650000000001</v>
      </c>
      <c r="AE97" s="5">
        <v>13.564629999999999</v>
      </c>
      <c r="AF97" s="5">
        <v>9.2643299999999993</v>
      </c>
      <c r="AG97" s="5">
        <v>12.377599999999999</v>
      </c>
      <c r="AH97" s="5">
        <v>7.7083899999999996</v>
      </c>
      <c r="AI97" s="5">
        <v>0</v>
      </c>
      <c r="AJ97" s="5">
        <v>15.647869999999999</v>
      </c>
      <c r="AK97" s="5">
        <v>11.85322</v>
      </c>
      <c r="AL97" s="5">
        <v>7.3912100000000001</v>
      </c>
      <c r="AM97" s="5">
        <v>12.45219</v>
      </c>
      <c r="AN97" s="5">
        <v>12.743270000000001</v>
      </c>
      <c r="AO97" s="5">
        <v>9.5720100000000006</v>
      </c>
      <c r="AP97" s="5">
        <v>14.72626</v>
      </c>
      <c r="AQ97" s="5">
        <v>9.3380600000000005</v>
      </c>
      <c r="AR97" s="5">
        <v>6.7270899999999996</v>
      </c>
      <c r="AS97" s="5">
        <v>9.8020899999999997</v>
      </c>
      <c r="AT97" s="5">
        <v>14.48969</v>
      </c>
      <c r="AU97" s="5">
        <v>21.053840000000001</v>
      </c>
      <c r="AV97" s="5">
        <v>11.96613</v>
      </c>
      <c r="AW97" s="5">
        <v>8.96753</v>
      </c>
      <c r="AX97" s="5">
        <v>10.06011</v>
      </c>
      <c r="AY97" s="5">
        <v>14.811170000000001</v>
      </c>
      <c r="AZ97" s="5">
        <v>16.689910000000001</v>
      </c>
      <c r="BA97" s="5">
        <v>7.7254800000000001</v>
      </c>
      <c r="BB97" s="5">
        <v>0</v>
      </c>
      <c r="BC97" s="5">
        <v>14.414669999999999</v>
      </c>
      <c r="BD97" s="5">
        <v>39.180729999999997</v>
      </c>
      <c r="BE97" s="5">
        <v>9.6728299999999994</v>
      </c>
      <c r="BF97" s="5">
        <v>7.4934000000000003</v>
      </c>
      <c r="BG97" s="5">
        <v>21.97982</v>
      </c>
      <c r="BH97" s="5">
        <v>10.445489999999999</v>
      </c>
      <c r="BI97" s="5">
        <v>11.0778</v>
      </c>
      <c r="BJ97" s="5">
        <v>0</v>
      </c>
      <c r="BK97" s="5">
        <v>0</v>
      </c>
      <c r="BL97" s="5">
        <v>9.7307500000000005</v>
      </c>
      <c r="BM97" s="5">
        <v>6.84213</v>
      </c>
      <c r="BN97" s="5">
        <v>9.66845</v>
      </c>
      <c r="BO97" s="5">
        <v>9.0040700000000005</v>
      </c>
      <c r="BP97" s="5">
        <v>15.972149999999999</v>
      </c>
      <c r="BQ97" s="5">
        <v>0</v>
      </c>
      <c r="BR97" s="5">
        <v>0</v>
      </c>
      <c r="BS97" s="5">
        <v>5.8146699999999996</v>
      </c>
      <c r="BT97" s="5">
        <v>10.94525</v>
      </c>
      <c r="BU97" s="5">
        <v>42.983249999999998</v>
      </c>
      <c r="BV97" s="5">
        <v>7.15808</v>
      </c>
      <c r="BW97" s="5">
        <v>0</v>
      </c>
      <c r="BX97" s="5">
        <v>11.296720000000001</v>
      </c>
      <c r="BY97" s="5">
        <v>12.14639</v>
      </c>
      <c r="BZ97" s="5">
        <v>8.4347200000000004</v>
      </c>
      <c r="CA97" s="5">
        <v>10.99375</v>
      </c>
      <c r="CB97" s="5">
        <v>23.456600000000002</v>
      </c>
      <c r="CC97" s="5">
        <v>23.399090000000001</v>
      </c>
      <c r="CD97" s="5">
        <v>14.2989</v>
      </c>
      <c r="CE97" s="5">
        <v>16.08362</v>
      </c>
      <c r="CF97" s="5">
        <v>0</v>
      </c>
      <c r="CG97" s="5">
        <v>13.925979999999999</v>
      </c>
      <c r="CH97" s="5">
        <v>12.014279999999999</v>
      </c>
      <c r="CI97" s="5">
        <v>10.03871</v>
      </c>
      <c r="CJ97" s="5">
        <v>9.8247999999999998</v>
      </c>
      <c r="CK97" s="5">
        <v>26.043009999999999</v>
      </c>
      <c r="CL97" s="5">
        <v>0</v>
      </c>
      <c r="CM97" s="5">
        <v>13.14997</v>
      </c>
      <c r="CN97" s="5">
        <v>14.934939999999999</v>
      </c>
      <c r="CO97" s="5">
        <v>23.594989999999999</v>
      </c>
      <c r="CP97" s="5">
        <v>18.328150000000001</v>
      </c>
      <c r="CQ97" s="5">
        <v>0</v>
      </c>
      <c r="CR97" s="5">
        <v>8.3332599999999992</v>
      </c>
      <c r="CS97" s="5">
        <v>6.0645199999999999</v>
      </c>
      <c r="CT97" s="5">
        <v>0</v>
      </c>
      <c r="CU97" s="5">
        <v>13.429589999999999</v>
      </c>
      <c r="CV97" s="5">
        <v>4.9332599999999998</v>
      </c>
      <c r="CW97" s="5">
        <v>16.821529999999999</v>
      </c>
      <c r="CX97" s="5">
        <v>14.83075</v>
      </c>
      <c r="CY97" s="5">
        <v>16.158639999999998</v>
      </c>
      <c r="CZ97" s="5">
        <v>16.101199999999999</v>
      </c>
      <c r="DA97" s="5">
        <v>11.585140000000001</v>
      </c>
      <c r="DB97" s="5">
        <v>14.80064</v>
      </c>
      <c r="DC97" s="5">
        <v>13.63883</v>
      </c>
      <c r="DD97" s="5">
        <v>14.695349999999999</v>
      </c>
      <c r="DE97" s="5">
        <v>13.864979999999999</v>
      </c>
      <c r="DF97" s="5">
        <v>10.23277</v>
      </c>
      <c r="DG97" s="5">
        <v>10.0609</v>
      </c>
      <c r="DH97" s="5">
        <v>15.95143</v>
      </c>
      <c r="DI97" s="5">
        <v>15.541</v>
      </c>
      <c r="DJ97" s="5">
        <v>0</v>
      </c>
      <c r="DK97" s="5">
        <v>14.550549999999999</v>
      </c>
      <c r="DL97" s="5">
        <v>0</v>
      </c>
      <c r="DM97" s="5">
        <v>13.98827</v>
      </c>
      <c r="DN97" s="5">
        <v>13.0335</v>
      </c>
      <c r="DO97" s="5">
        <v>13.604760000000001</v>
      </c>
      <c r="DP97" s="5">
        <v>9.2851900000000001</v>
      </c>
      <c r="DQ97" s="5">
        <v>18.146889999999999</v>
      </c>
      <c r="DR97" s="5">
        <v>8.8367000000000004</v>
      </c>
      <c r="DS97" s="5">
        <v>10.436349999999999</v>
      </c>
      <c r="DT97" s="5">
        <v>22.508929999999999</v>
      </c>
      <c r="DU97" s="5">
        <v>15.04833</v>
      </c>
      <c r="DV97" s="5">
        <v>9.6431000000000004</v>
      </c>
      <c r="DW97" s="5">
        <v>13.62443</v>
      </c>
      <c r="DX97" s="5">
        <v>10.09003</v>
      </c>
      <c r="DY97" s="5">
        <v>7.1691500000000001</v>
      </c>
      <c r="DZ97" s="5">
        <v>0</v>
      </c>
      <c r="EA97" s="5">
        <v>6.4742899999999999</v>
      </c>
      <c r="EB97" s="5">
        <v>17.075150000000001</v>
      </c>
      <c r="EC97" s="5">
        <v>0</v>
      </c>
      <c r="ED97" s="5">
        <v>14.913449999999999</v>
      </c>
      <c r="EE97" s="5">
        <v>8.0133899999999993</v>
      </c>
      <c r="EF97" s="5">
        <v>12.73724</v>
      </c>
      <c r="EG97" s="5">
        <v>11.94712</v>
      </c>
      <c r="EH97" s="5">
        <v>10.58121</v>
      </c>
      <c r="EI97" s="5">
        <v>10.081810000000001</v>
      </c>
      <c r="EJ97" s="5">
        <v>4.93405</v>
      </c>
      <c r="EK97" s="5">
        <v>13.424659999999999</v>
      </c>
      <c r="EL97" s="5">
        <v>9.1738700000000009</v>
      </c>
      <c r="EM97" s="5">
        <v>12.9771</v>
      </c>
      <c r="EN97" s="5">
        <v>0</v>
      </c>
      <c r="EO97" s="5">
        <v>18.48779</v>
      </c>
      <c r="EP97" s="5">
        <v>13.29487</v>
      </c>
      <c r="EQ97" s="5">
        <v>7.2354500000000002</v>
      </c>
      <c r="ER97" s="5">
        <v>14.10609</v>
      </c>
      <c r="ES97" s="5">
        <v>11.976190000000001</v>
      </c>
      <c r="ET97" s="5">
        <v>13.813940000000001</v>
      </c>
      <c r="EU97" s="5">
        <v>14.90446</v>
      </c>
      <c r="EV97" s="5">
        <v>11.345090000000001</v>
      </c>
      <c r="EW97" s="5">
        <v>0</v>
      </c>
      <c r="EX97" s="5">
        <v>9.4963599999999992</v>
      </c>
      <c r="EY97" s="5">
        <v>9.09666</v>
      </c>
      <c r="EZ97" s="5">
        <v>11.19506</v>
      </c>
      <c r="FA97" s="5">
        <v>8.2027199999999993</v>
      </c>
      <c r="FB97" s="5">
        <v>12.796609999999999</v>
      </c>
      <c r="FC97" s="5">
        <v>13.07396</v>
      </c>
      <c r="FD97" s="5">
        <v>14.14748</v>
      </c>
      <c r="FE97" s="5">
        <v>0</v>
      </c>
      <c r="FF97" s="5">
        <v>6.2854400000000004</v>
      </c>
      <c r="FG97" s="5">
        <v>0</v>
      </c>
      <c r="FH97" s="5">
        <v>0</v>
      </c>
      <c r="FI97" s="5">
        <v>10.80308</v>
      </c>
      <c r="FJ97" s="5">
        <v>8.1792200000000008</v>
      </c>
      <c r="FK97" s="5">
        <v>12.656230000000001</v>
      </c>
      <c r="FL97" s="5">
        <v>8.9429700000000008</v>
      </c>
      <c r="FM97" s="5">
        <v>25.75995</v>
      </c>
      <c r="FN97" s="5" t="s">
        <v>501</v>
      </c>
      <c r="FO97" s="5">
        <v>0</v>
      </c>
      <c r="FP97" s="5">
        <v>8.1245200000000004</v>
      </c>
      <c r="FQ97" s="5">
        <v>10.79012</v>
      </c>
      <c r="FR97" s="5">
        <v>9.5647800000000007</v>
      </c>
      <c r="FS97" s="5">
        <v>21.575410000000002</v>
      </c>
      <c r="FT97" s="5">
        <v>22.178419999999999</v>
      </c>
      <c r="FU97" s="5">
        <v>17.442489999999999</v>
      </c>
      <c r="FV97" s="5">
        <v>14.33813</v>
      </c>
      <c r="FW97" s="5">
        <v>10.323729999999999</v>
      </c>
      <c r="FX97" s="5">
        <v>12.043570000000001</v>
      </c>
      <c r="FY97" s="5">
        <v>5.3481199999999998</v>
      </c>
      <c r="FZ97" s="5">
        <v>11.359629999999999</v>
      </c>
      <c r="GA97" s="5">
        <v>0</v>
      </c>
      <c r="GB97" s="5">
        <v>12.637560000000001</v>
      </c>
      <c r="GC97" s="5">
        <v>12.479570000000001</v>
      </c>
      <c r="GD97" s="5">
        <v>5.55084</v>
      </c>
      <c r="GE97" s="5">
        <v>22.674299999999999</v>
      </c>
      <c r="GF97" s="5">
        <v>9.64541</v>
      </c>
      <c r="GG97" s="5">
        <v>0</v>
      </c>
      <c r="GH97" s="5">
        <v>8.5825999999999993</v>
      </c>
      <c r="GI97" s="5">
        <v>8.5629299999999997</v>
      </c>
      <c r="GJ97" s="5">
        <v>0</v>
      </c>
      <c r="GK97" s="5">
        <v>19.48114</v>
      </c>
      <c r="GL97" s="5">
        <v>0</v>
      </c>
      <c r="GM97" s="5">
        <v>9.9259799999999991</v>
      </c>
      <c r="GN97" s="5">
        <v>0</v>
      </c>
      <c r="GO97" s="5">
        <v>12.84876</v>
      </c>
      <c r="GP97" s="5">
        <v>70.622619999999998</v>
      </c>
      <c r="GQ97" s="5">
        <v>0</v>
      </c>
      <c r="GR97" s="5">
        <v>12.00554</v>
      </c>
      <c r="GS97" s="5">
        <v>11.881410000000001</v>
      </c>
      <c r="GT97" s="5">
        <v>11.79753</v>
      </c>
      <c r="GU97" s="5">
        <v>10.59778</v>
      </c>
      <c r="GV97" s="5">
        <v>11.673299999999999</v>
      </c>
      <c r="GW97" s="5">
        <v>9.8911499999999997</v>
      </c>
      <c r="GX97" s="5">
        <v>0</v>
      </c>
      <c r="GY97" s="5">
        <v>9.2315900000000006</v>
      </c>
      <c r="GZ97" s="5">
        <v>11.818989999999999</v>
      </c>
      <c r="HA97" s="5">
        <v>12.574780000000001</v>
      </c>
      <c r="HB97" s="5">
        <v>8.9069599999999998</v>
      </c>
      <c r="HC97" s="5">
        <v>23.193390000000001</v>
      </c>
      <c r="HD97" s="5">
        <v>7.9566400000000002</v>
      </c>
      <c r="HE97" s="5">
        <v>0</v>
      </c>
      <c r="HF97" s="5">
        <v>0</v>
      </c>
      <c r="HG97" s="5">
        <v>15.46255</v>
      </c>
      <c r="HH97" s="5">
        <v>16.253019999999999</v>
      </c>
      <c r="HI97" s="5">
        <v>15.867749999999999</v>
      </c>
      <c r="HJ97" s="5">
        <v>6.5205000000000002</v>
      </c>
      <c r="HK97" s="5">
        <v>0</v>
      </c>
      <c r="HL97" s="5">
        <v>12.678940000000001</v>
      </c>
      <c r="HM97" s="5">
        <v>17.007809999999999</v>
      </c>
      <c r="HN97" s="5">
        <v>13.766400000000001</v>
      </c>
      <c r="HO97" s="5">
        <v>25.362839999999998</v>
      </c>
      <c r="HP97" s="5">
        <v>0</v>
      </c>
      <c r="HQ97" s="5">
        <v>10.119730000000001</v>
      </c>
      <c r="HR97" s="5">
        <v>14.64203</v>
      </c>
      <c r="HS97" s="5">
        <v>6.3395400000000004</v>
      </c>
      <c r="HT97" s="5">
        <v>0</v>
      </c>
      <c r="HU97" s="5">
        <v>8.1109200000000001</v>
      </c>
      <c r="HV97" s="5">
        <v>10.633430000000001</v>
      </c>
      <c r="HW97" s="5">
        <v>17.37125</v>
      </c>
      <c r="HX97" s="5">
        <v>14.431609999999999</v>
      </c>
      <c r="HY97" s="5">
        <v>10.38898</v>
      </c>
      <c r="HZ97" s="5">
        <v>18.833200000000001</v>
      </c>
      <c r="IA97" s="5">
        <v>10.83376</v>
      </c>
      <c r="IB97" s="5">
        <v>7.7735700000000003</v>
      </c>
      <c r="IC97" s="5">
        <v>0</v>
      </c>
      <c r="ID97" s="5">
        <v>20.892119999999998</v>
      </c>
      <c r="IE97" s="5">
        <v>8.6026000000000007</v>
      </c>
      <c r="IF97" s="5">
        <v>0</v>
      </c>
      <c r="IG97" s="5">
        <v>12.66164</v>
      </c>
      <c r="IH97" s="5">
        <v>6.8773600000000004</v>
      </c>
      <c r="II97" s="5">
        <v>0</v>
      </c>
      <c r="IJ97" s="5">
        <v>16.073399999999999</v>
      </c>
      <c r="IK97" s="5">
        <v>13.642060000000001</v>
      </c>
      <c r="IL97" s="5">
        <v>21.281469999999999</v>
      </c>
      <c r="IM97" s="5">
        <v>7.0007599999999996</v>
      </c>
      <c r="IN97" s="5">
        <v>0</v>
      </c>
      <c r="IO97" s="5">
        <v>8.7378900000000002</v>
      </c>
      <c r="IP97" s="5">
        <v>0</v>
      </c>
      <c r="IQ97" s="5">
        <v>7.3392600000000003</v>
      </c>
      <c r="IR97" s="5">
        <v>14.318390000000001</v>
      </c>
      <c r="IS97" s="5">
        <v>8.1133600000000001</v>
      </c>
      <c r="IT97" s="5">
        <v>14.50367</v>
      </c>
      <c r="IU97" s="5">
        <v>19.527740000000001</v>
      </c>
      <c r="IV97" s="5">
        <v>10.87172</v>
      </c>
      <c r="IW97" s="5">
        <v>20.378720000000001</v>
      </c>
      <c r="IX97" s="5">
        <v>9.1265699999999992</v>
      </c>
      <c r="IY97" s="5">
        <v>15.78796</v>
      </c>
      <c r="IZ97" s="5">
        <v>6.4975500000000004</v>
      </c>
      <c r="JA97" s="5">
        <v>9.9239700000000006</v>
      </c>
      <c r="JB97" s="5">
        <v>10.08883</v>
      </c>
      <c r="JC97" s="5">
        <v>9.3203899999999997</v>
      </c>
      <c r="JD97" s="5">
        <v>0</v>
      </c>
      <c r="JE97" s="5">
        <v>0</v>
      </c>
      <c r="JF97" s="5">
        <v>9.9674200000000006</v>
      </c>
      <c r="JG97" s="5">
        <v>11.634880000000001</v>
      </c>
      <c r="JH97" s="5">
        <v>11.887230000000001</v>
      </c>
      <c r="JI97" s="5">
        <v>11.11069</v>
      </c>
      <c r="JJ97" s="5">
        <v>0</v>
      </c>
      <c r="JK97" s="5">
        <v>23.378530000000001</v>
      </c>
      <c r="JL97" s="5">
        <v>10.917009999999999</v>
      </c>
      <c r="JM97" s="5">
        <v>11.642770000000001</v>
      </c>
      <c r="JN97" s="5">
        <v>16.080390000000001</v>
      </c>
      <c r="JO97" s="5">
        <v>12.1126</v>
      </c>
      <c r="JP97" s="5">
        <v>18.076750000000001</v>
      </c>
      <c r="JQ97" s="5">
        <v>22.618300000000001</v>
      </c>
      <c r="JR97" s="5">
        <v>12.29152</v>
      </c>
      <c r="JS97" s="5">
        <v>11.205450000000001</v>
      </c>
      <c r="JT97" s="5">
        <v>3.6284999999999998</v>
      </c>
      <c r="JU97" s="5">
        <v>8.2354699999999994</v>
      </c>
      <c r="JV97" s="5">
        <v>7.2365599999999999</v>
      </c>
      <c r="JW97" s="5">
        <v>13.10974</v>
      </c>
      <c r="JX97" s="5">
        <v>0</v>
      </c>
      <c r="JY97" s="5">
        <v>10.99091</v>
      </c>
      <c r="JZ97" s="5">
        <v>10.59653</v>
      </c>
      <c r="KA97" s="5">
        <v>0</v>
      </c>
      <c r="KB97" s="5">
        <v>14.30489</v>
      </c>
      <c r="KC97" s="5">
        <v>12.04257</v>
      </c>
      <c r="KD97" s="5">
        <v>14.93778</v>
      </c>
      <c r="KE97" s="5">
        <v>16.54935</v>
      </c>
      <c r="KF97" s="5">
        <v>9.2212200000000006</v>
      </c>
      <c r="KG97" s="5">
        <v>8.8848099999999999</v>
      </c>
      <c r="KH97" s="5">
        <v>5.2316700000000003</v>
      </c>
      <c r="KI97" s="5">
        <v>8.5037000000000003</v>
      </c>
      <c r="KJ97" s="5">
        <v>10.119249999999999</v>
      </c>
      <c r="KK97" s="5">
        <v>6.4604400000000002</v>
      </c>
      <c r="KL97" s="5">
        <v>10.875769999999999</v>
      </c>
      <c r="KM97" s="5">
        <v>8.3521099999999997</v>
      </c>
      <c r="KN97" s="5">
        <v>11.43022</v>
      </c>
      <c r="KO97" s="5">
        <v>0</v>
      </c>
      <c r="KP97" s="5">
        <v>0</v>
      </c>
      <c r="KQ97" s="5">
        <v>15.995810000000001</v>
      </c>
      <c r="KR97" s="5">
        <v>0</v>
      </c>
      <c r="KS97" s="5">
        <v>6.1000500000000004</v>
      </c>
      <c r="KT97" s="5">
        <v>15.97401</v>
      </c>
      <c r="KU97" s="5">
        <v>9.3680699999999995</v>
      </c>
      <c r="KV97" s="5">
        <v>12.03253</v>
      </c>
      <c r="KW97" s="5">
        <v>10.01455</v>
      </c>
      <c r="KX97" s="5">
        <v>20.74203</v>
      </c>
      <c r="KY97" s="5">
        <v>12.53241</v>
      </c>
      <c r="KZ97" s="5">
        <v>12.30236</v>
      </c>
      <c r="LA97" s="5">
        <v>8.0888500000000008</v>
      </c>
      <c r="LB97" s="5">
        <v>17.30603</v>
      </c>
      <c r="LC97" s="5">
        <v>8.3751899999999999</v>
      </c>
      <c r="LD97" s="5">
        <v>11.802960000000001</v>
      </c>
      <c r="LE97" s="5">
        <v>6.5439400000000001</v>
      </c>
      <c r="LF97" s="5">
        <v>8.0037299999999991</v>
      </c>
      <c r="LG97" s="5">
        <v>5.8886500000000002</v>
      </c>
      <c r="LH97" s="5">
        <v>19.400510000000001</v>
      </c>
      <c r="LI97" s="5">
        <v>8.0614699999999999</v>
      </c>
      <c r="LJ97" s="5">
        <v>14.465450000000001</v>
      </c>
      <c r="LK97" s="5">
        <v>5.5626600000000002</v>
      </c>
      <c r="LL97" s="5">
        <v>12.08122</v>
      </c>
      <c r="LM97" s="5">
        <v>10.313040000000001</v>
      </c>
      <c r="LN97" s="5">
        <v>17.388059999999999</v>
      </c>
      <c r="LO97" s="5">
        <v>10.1799</v>
      </c>
      <c r="LP97" s="5">
        <v>24.868459999999999</v>
      </c>
      <c r="LQ97" s="5">
        <v>0</v>
      </c>
      <c r="LR97" s="5">
        <v>42.285049999999998</v>
      </c>
      <c r="LS97" s="5">
        <v>10.2278</v>
      </c>
      <c r="LT97" s="5">
        <v>18.767949999999999</v>
      </c>
      <c r="LU97" s="5">
        <v>11.67038</v>
      </c>
      <c r="LV97" s="5">
        <v>20.251480000000001</v>
      </c>
      <c r="LW97" s="5">
        <v>0</v>
      </c>
      <c r="LX97" s="5">
        <v>0</v>
      </c>
      <c r="LY97" s="5">
        <v>0</v>
      </c>
      <c r="LZ97" s="5">
        <v>16.84592</v>
      </c>
      <c r="MA97" s="5">
        <v>7.4723699999999997</v>
      </c>
      <c r="MB97" s="5">
        <v>0</v>
      </c>
      <c r="MC97" s="5">
        <v>0</v>
      </c>
      <c r="MD97" s="5">
        <v>8.4332200000000004</v>
      </c>
      <c r="ME97" s="5">
        <v>13.12326</v>
      </c>
      <c r="MF97" s="5">
        <v>7.7006699999999997</v>
      </c>
      <c r="MG97" s="5">
        <v>6.8695500000000003</v>
      </c>
      <c r="MH97" s="5">
        <v>0</v>
      </c>
      <c r="MI97" s="5">
        <v>11.385070000000001</v>
      </c>
      <c r="MJ97" s="5">
        <v>21.608329999999999</v>
      </c>
      <c r="MK97" s="5">
        <v>11.96129</v>
      </c>
      <c r="ML97" s="5">
        <v>7.23224</v>
      </c>
      <c r="MM97" s="5">
        <v>7.8141299999999996</v>
      </c>
      <c r="MN97" s="5">
        <v>8.7232299999999992</v>
      </c>
      <c r="MO97" s="5">
        <v>14.202719999999999</v>
      </c>
      <c r="MP97" s="5">
        <v>11.26186</v>
      </c>
      <c r="MQ97" s="5">
        <v>16.924520000000001</v>
      </c>
      <c r="MR97" s="5">
        <v>5.51633</v>
      </c>
      <c r="MS97" s="5">
        <v>0</v>
      </c>
      <c r="MT97" s="5">
        <v>8.9433799999999994</v>
      </c>
      <c r="MU97" s="5">
        <v>11.623189999999999</v>
      </c>
      <c r="MV97" s="5">
        <v>9.2499900000000004</v>
      </c>
      <c r="MW97" s="5">
        <v>8.58277</v>
      </c>
      <c r="MX97" s="5">
        <v>0</v>
      </c>
      <c r="MY97" s="5">
        <v>17.827539999999999</v>
      </c>
      <c r="MZ97" s="5">
        <v>9.15062</v>
      </c>
      <c r="NA97" s="5">
        <v>10.42295</v>
      </c>
      <c r="NB97" s="5">
        <v>15.87181</v>
      </c>
      <c r="NC97" s="5">
        <v>21.680800000000001</v>
      </c>
      <c r="ND97" s="5">
        <v>12.751620000000001</v>
      </c>
      <c r="NE97" s="5">
        <v>8.7077799999999996</v>
      </c>
      <c r="NF97" s="5">
        <v>10.39752</v>
      </c>
      <c r="NG97" s="5">
        <v>9.7905899999999999</v>
      </c>
      <c r="NH97" s="5">
        <v>8.5288000000000004</v>
      </c>
      <c r="NI97" s="5">
        <v>16.079440000000002</v>
      </c>
      <c r="NJ97" s="5">
        <v>12.952059999999999</v>
      </c>
      <c r="NK97" s="5">
        <v>9.6638300000000008</v>
      </c>
      <c r="NL97" s="5">
        <v>9.8065300000000004</v>
      </c>
      <c r="NM97" s="5">
        <v>0</v>
      </c>
      <c r="NN97" s="5">
        <v>22.758620000000001</v>
      </c>
      <c r="NO97" s="5">
        <v>9.4850200000000005</v>
      </c>
      <c r="NP97" s="5">
        <v>0</v>
      </c>
      <c r="NQ97" s="5">
        <v>8.7298299999999998</v>
      </c>
      <c r="NR97" s="5">
        <v>7.9222599999999996</v>
      </c>
      <c r="NS97" s="5">
        <v>0</v>
      </c>
      <c r="NT97" s="5">
        <v>4.6097299999999999</v>
      </c>
      <c r="NU97" s="5">
        <v>10.81427</v>
      </c>
      <c r="NV97" s="5">
        <v>10.23419</v>
      </c>
      <c r="NW97" s="5">
        <v>14.46747</v>
      </c>
      <c r="NX97" s="5">
        <v>16.534279999999999</v>
      </c>
      <c r="NY97" s="5">
        <v>3.78565</v>
      </c>
      <c r="NZ97" s="5">
        <v>10.20064</v>
      </c>
      <c r="OA97" s="5">
        <v>17.234200000000001</v>
      </c>
      <c r="OB97" s="5">
        <v>10.023</v>
      </c>
      <c r="OC97" s="5">
        <v>4.5039899999999999</v>
      </c>
      <c r="OD97" s="5">
        <v>7.4464600000000001</v>
      </c>
      <c r="OE97" s="5">
        <v>10.660489999999999</v>
      </c>
      <c r="OF97" s="5">
        <v>7.8612799999999998</v>
      </c>
      <c r="OG97" s="5">
        <v>9.8914299999999997</v>
      </c>
      <c r="OH97" s="5">
        <v>10.600540000000001</v>
      </c>
      <c r="OI97" s="5">
        <v>14.02398</v>
      </c>
      <c r="OJ97" s="5">
        <v>14.365019999999999</v>
      </c>
      <c r="OK97" s="5">
        <v>9.8175500000000007</v>
      </c>
      <c r="OL97" s="5">
        <v>3.5696699999999999</v>
      </c>
      <c r="OM97" s="5">
        <v>11.92231</v>
      </c>
      <c r="ON97" s="5">
        <v>0</v>
      </c>
      <c r="OO97" s="5">
        <v>17.574349999999999</v>
      </c>
      <c r="OP97" s="5" t="s">
        <v>501</v>
      </c>
      <c r="OQ97" s="5">
        <v>9.7036499999999997</v>
      </c>
      <c r="OR97" s="5">
        <v>0</v>
      </c>
      <c r="OS97" s="5">
        <v>8.8861799999999995</v>
      </c>
      <c r="OT97" s="5">
        <v>7.3171200000000001</v>
      </c>
      <c r="OU97" s="5">
        <v>9.9562000000000008</v>
      </c>
      <c r="OV97" s="5">
        <v>12.445600000000001</v>
      </c>
      <c r="OW97" s="5">
        <v>7.3065100000000003</v>
      </c>
      <c r="OX97" s="5">
        <v>18.578320000000001</v>
      </c>
      <c r="OY97" s="5">
        <v>15.145630000000001</v>
      </c>
      <c r="OZ97" s="5">
        <v>19.984909999999999</v>
      </c>
      <c r="PA97" s="5">
        <v>7.3111499999999996</v>
      </c>
      <c r="PB97" s="5">
        <v>12.77411</v>
      </c>
      <c r="PC97" s="5">
        <v>18.60866</v>
      </c>
      <c r="PD97" s="5">
        <v>9.7380800000000001</v>
      </c>
      <c r="PE97" s="5">
        <v>16.201049999999999</v>
      </c>
      <c r="PF97" s="5">
        <v>13.772500000000001</v>
      </c>
      <c r="PG97" s="5">
        <v>3.92259</v>
      </c>
      <c r="PH97" s="5">
        <v>11.818809999999999</v>
      </c>
      <c r="PI97" s="5">
        <v>9.7207899999999992</v>
      </c>
      <c r="PJ97" s="5">
        <v>9.1257199999999994</v>
      </c>
      <c r="PK97" s="5">
        <v>8.6725499999999993</v>
      </c>
      <c r="PL97" s="5">
        <v>15.691280000000001</v>
      </c>
      <c r="PM97" s="5">
        <v>17.547049999999999</v>
      </c>
      <c r="PN97" s="5">
        <v>14.14866</v>
      </c>
      <c r="PO97" s="5">
        <v>16.201049999999999</v>
      </c>
      <c r="PP97" s="5">
        <v>10.6821</v>
      </c>
      <c r="PQ97" s="5">
        <v>11.73423</v>
      </c>
      <c r="PR97" s="5">
        <v>21.959389999999999</v>
      </c>
      <c r="PS97" s="5">
        <v>13.36346</v>
      </c>
      <c r="PT97" s="5">
        <v>12.2805</v>
      </c>
      <c r="PU97" s="5">
        <v>13.691509999999999</v>
      </c>
      <c r="PV97" s="5">
        <v>12.18216</v>
      </c>
      <c r="PW97" s="5">
        <v>7.4319199999999999</v>
      </c>
      <c r="PX97" s="5">
        <v>20.04898</v>
      </c>
      <c r="PY97" s="5">
        <v>16.93074</v>
      </c>
      <c r="PZ97" s="5">
        <v>6.3420699999999997</v>
      </c>
      <c r="QA97" s="5">
        <v>7.6967699999999999</v>
      </c>
      <c r="QB97" s="5">
        <v>7.6736399999999998</v>
      </c>
      <c r="QC97" s="5">
        <v>9.34483</v>
      </c>
      <c r="QD97" s="5">
        <v>5.6174999999999997</v>
      </c>
      <c r="QE97" s="5">
        <v>10.78307</v>
      </c>
      <c r="QF97" s="5">
        <v>0</v>
      </c>
      <c r="QG97" s="5">
        <v>15.11941</v>
      </c>
      <c r="QH97" s="5">
        <v>11.769740000000001</v>
      </c>
      <c r="QI97" s="5">
        <v>8.5812200000000001</v>
      </c>
      <c r="QJ97" s="5">
        <v>15.92759</v>
      </c>
      <c r="QK97" s="5">
        <v>14.873089999999999</v>
      </c>
      <c r="QL97" s="5">
        <v>22.928280000000001</v>
      </c>
      <c r="QM97" s="5">
        <v>8.4773999999999994</v>
      </c>
      <c r="QN97" s="5">
        <v>7.8798599999999999</v>
      </c>
      <c r="QO97" s="5">
        <v>8.7479200000000006</v>
      </c>
      <c r="QP97" s="5">
        <v>16.343990000000002</v>
      </c>
      <c r="QQ97" s="5">
        <v>11.18763</v>
      </c>
      <c r="QR97" s="5">
        <v>11.49197</v>
      </c>
      <c r="QS97" s="5">
        <v>11.119949999999999</v>
      </c>
      <c r="QT97" s="5">
        <v>12.439399999999999</v>
      </c>
      <c r="QU97" s="5">
        <v>66.776240000000001</v>
      </c>
      <c r="QV97" s="5">
        <v>9.3909199999999995</v>
      </c>
      <c r="QW97" s="5">
        <v>0</v>
      </c>
      <c r="QX97" s="5">
        <v>21.417809999999999</v>
      </c>
      <c r="QY97" s="5">
        <v>12.14057</v>
      </c>
      <c r="QZ97" s="5">
        <v>13.41389</v>
      </c>
      <c r="RA97" s="5">
        <v>14.336029999999999</v>
      </c>
      <c r="RB97" s="5">
        <v>9.0232399999999995</v>
      </c>
      <c r="RC97" s="5">
        <v>0</v>
      </c>
      <c r="RD97" s="5">
        <v>0</v>
      </c>
      <c r="RE97" s="5">
        <v>9.9806699999999999</v>
      </c>
      <c r="RF97" s="5">
        <v>27.40306</v>
      </c>
      <c r="RG97" s="5">
        <v>10.489850000000001</v>
      </c>
      <c r="RH97" s="5">
        <v>0</v>
      </c>
      <c r="RI97" s="5">
        <v>9.6601499999999998</v>
      </c>
      <c r="RJ97" s="5">
        <v>26.617249999999999</v>
      </c>
      <c r="RK97" s="5">
        <v>11.54219</v>
      </c>
      <c r="RL97" s="5">
        <v>19.444600000000001</v>
      </c>
      <c r="RM97" s="5">
        <v>6.3645500000000004</v>
      </c>
      <c r="RN97" s="5">
        <v>7.8463900000000004</v>
      </c>
      <c r="RO97" s="5">
        <v>11.28213</v>
      </c>
      <c r="RP97" s="5">
        <v>22.562840000000001</v>
      </c>
      <c r="RQ97" s="5">
        <v>10.131119999999999</v>
      </c>
      <c r="RR97" s="5">
        <v>30.869330000000001</v>
      </c>
      <c r="RS97" s="5">
        <v>11.054970000000001</v>
      </c>
      <c r="RT97" s="5">
        <v>9.2827199999999994</v>
      </c>
      <c r="RU97" s="5">
        <v>8.3632299999999997</v>
      </c>
      <c r="RV97" s="5">
        <v>4.4804700000000004</v>
      </c>
      <c r="RW97" s="5">
        <v>10.49859</v>
      </c>
      <c r="RX97" s="5">
        <v>5.5059500000000003</v>
      </c>
      <c r="RY97" s="5">
        <v>8.7624600000000008</v>
      </c>
      <c r="RZ97" s="5">
        <v>13.46088</v>
      </c>
      <c r="SA97" s="5">
        <v>8.9201099999999993</v>
      </c>
      <c r="SB97" s="5">
        <v>0</v>
      </c>
      <c r="SC97" s="5">
        <v>0</v>
      </c>
    </row>
    <row r="98" spans="1:497" x14ac:dyDescent="0.25">
      <c r="A98" s="2">
        <f>Returns!A98</f>
        <v>42582</v>
      </c>
      <c r="B98" s="5">
        <v>10.657209999999999</v>
      </c>
      <c r="C98" s="5">
        <v>5.8928799999999999</v>
      </c>
      <c r="D98" s="5">
        <v>19.706040000000002</v>
      </c>
      <c r="E98" s="5">
        <v>19.949739999999998</v>
      </c>
      <c r="F98" s="5">
        <v>12.016780000000001</v>
      </c>
      <c r="G98" s="5">
        <v>16.717649999999999</v>
      </c>
      <c r="H98" s="5">
        <v>0</v>
      </c>
      <c r="I98" s="5">
        <v>2.4535499999999999</v>
      </c>
      <c r="J98" s="5">
        <v>41.507489999999997</v>
      </c>
      <c r="K98" s="5">
        <v>14.842420000000001</v>
      </c>
      <c r="L98" s="5">
        <v>0</v>
      </c>
      <c r="M98" s="5">
        <v>7.9140699999999997</v>
      </c>
      <c r="N98" s="5">
        <v>10.381159999999999</v>
      </c>
      <c r="O98" s="5">
        <v>16.697220000000002</v>
      </c>
      <c r="P98" s="5">
        <v>14.52807</v>
      </c>
      <c r="Q98" s="5">
        <v>13.037839999999999</v>
      </c>
      <c r="R98" s="5">
        <v>13.974959999999999</v>
      </c>
      <c r="S98" s="5">
        <v>15.814629999999999</v>
      </c>
      <c r="T98" s="5">
        <v>12.19237</v>
      </c>
      <c r="U98" s="5">
        <v>10.908519999999999</v>
      </c>
      <c r="V98" s="5">
        <v>8.4528999999999996</v>
      </c>
      <c r="W98" s="5">
        <v>11.156169999999999</v>
      </c>
      <c r="X98" s="5">
        <v>0</v>
      </c>
      <c r="Y98" s="5">
        <v>7.2116300000000004</v>
      </c>
      <c r="Z98" s="5">
        <v>55.744219999999999</v>
      </c>
      <c r="AA98" s="5">
        <v>18.0687</v>
      </c>
      <c r="AB98" s="5">
        <v>49.851199999999999</v>
      </c>
      <c r="AC98" s="5">
        <v>19.028729999999999</v>
      </c>
      <c r="AD98" s="5">
        <v>30.90559</v>
      </c>
      <c r="AE98" s="5">
        <v>13.80552</v>
      </c>
      <c r="AF98" s="5">
        <v>9.2208699999999997</v>
      </c>
      <c r="AG98" s="5">
        <v>12.05856</v>
      </c>
      <c r="AH98" s="5">
        <v>7.6328399999999998</v>
      </c>
      <c r="AI98" s="5">
        <v>0</v>
      </c>
      <c r="AJ98" s="5">
        <v>16.180679999999999</v>
      </c>
      <c r="AK98" s="5">
        <v>11.61698</v>
      </c>
      <c r="AL98" s="5">
        <v>8.1453199999999999</v>
      </c>
      <c r="AM98" s="5">
        <v>12.51478</v>
      </c>
      <c r="AN98" s="5">
        <v>12.98672</v>
      </c>
      <c r="AO98" s="5">
        <v>10.248749999999999</v>
      </c>
      <c r="AP98" s="5">
        <v>14.151579999999999</v>
      </c>
      <c r="AQ98" s="5">
        <v>9.5179899999999993</v>
      </c>
      <c r="AR98" s="5">
        <v>7.0634199999999998</v>
      </c>
      <c r="AS98" s="5">
        <v>10.08958</v>
      </c>
      <c r="AT98" s="5">
        <v>14.593489999999999</v>
      </c>
      <c r="AU98" s="5">
        <v>19.106729999999999</v>
      </c>
      <c r="AV98" s="5">
        <v>12.71378</v>
      </c>
      <c r="AW98" s="5">
        <v>9.0479500000000002</v>
      </c>
      <c r="AX98" s="5">
        <v>10.644539999999999</v>
      </c>
      <c r="AY98" s="5">
        <v>14.856479999999999</v>
      </c>
      <c r="AZ98" s="5">
        <v>16.997029999999999</v>
      </c>
      <c r="BA98" s="5">
        <v>7.9098800000000002</v>
      </c>
      <c r="BB98" s="5">
        <v>0</v>
      </c>
      <c r="BC98" s="5">
        <v>14.272209999999999</v>
      </c>
      <c r="BD98" s="5">
        <v>39.853839999999998</v>
      </c>
      <c r="BE98" s="5">
        <v>9.4819700000000005</v>
      </c>
      <c r="BF98" s="5">
        <v>7.2574100000000001</v>
      </c>
      <c r="BG98" s="5">
        <v>22.30585</v>
      </c>
      <c r="BH98" s="5">
        <v>10.903930000000001</v>
      </c>
      <c r="BI98" s="5">
        <v>11.00934</v>
      </c>
      <c r="BJ98" s="5">
        <v>0</v>
      </c>
      <c r="BK98" s="5">
        <v>0</v>
      </c>
      <c r="BL98" s="5">
        <v>9.8236299999999996</v>
      </c>
      <c r="BM98" s="5">
        <v>7.0454999999999997</v>
      </c>
      <c r="BN98" s="5">
        <v>10.34178</v>
      </c>
      <c r="BO98" s="5">
        <v>9.3084500000000006</v>
      </c>
      <c r="BP98" s="5">
        <v>16.412230000000001</v>
      </c>
      <c r="BQ98" s="5">
        <v>0</v>
      </c>
      <c r="BR98" s="5">
        <v>0</v>
      </c>
      <c r="BS98" s="5">
        <v>5.12934</v>
      </c>
      <c r="BT98" s="5">
        <v>11.849069999999999</v>
      </c>
      <c r="BU98" s="5">
        <v>42.23798</v>
      </c>
      <c r="BV98" s="5">
        <v>6.9116200000000001</v>
      </c>
      <c r="BW98" s="5">
        <v>0</v>
      </c>
      <c r="BX98" s="5">
        <v>11.08216</v>
      </c>
      <c r="BY98" s="5">
        <v>12.81269</v>
      </c>
      <c r="BZ98" s="5">
        <v>8.7217199999999995</v>
      </c>
      <c r="CA98" s="5">
        <v>11.07246</v>
      </c>
      <c r="CB98" s="5">
        <v>23.549099999999999</v>
      </c>
      <c r="CC98" s="5">
        <v>28.701599999999999</v>
      </c>
      <c r="CD98" s="5">
        <v>14.36908</v>
      </c>
      <c r="CE98" s="5">
        <v>16.337350000000001</v>
      </c>
      <c r="CF98" s="5">
        <v>0</v>
      </c>
      <c r="CG98" s="5">
        <v>14.42177</v>
      </c>
      <c r="CH98" s="5">
        <v>11.714650000000001</v>
      </c>
      <c r="CI98" s="5">
        <v>10.8696</v>
      </c>
      <c r="CJ98" s="5">
        <v>9.7968600000000006</v>
      </c>
      <c r="CK98" s="5">
        <v>29.268370000000001</v>
      </c>
      <c r="CL98" s="5">
        <v>0</v>
      </c>
      <c r="CM98" s="5">
        <v>13.55974</v>
      </c>
      <c r="CN98" s="5">
        <v>14.706329999999999</v>
      </c>
      <c r="CO98" s="5">
        <v>24.58062</v>
      </c>
      <c r="CP98" s="5">
        <v>18.557670000000002</v>
      </c>
      <c r="CQ98" s="5">
        <v>0</v>
      </c>
      <c r="CR98" s="5">
        <v>8.3432600000000008</v>
      </c>
      <c r="CS98" s="5">
        <v>6.0834000000000001</v>
      </c>
      <c r="CT98" s="5">
        <v>0</v>
      </c>
      <c r="CU98" s="5">
        <v>14.65893</v>
      </c>
      <c r="CV98" s="5">
        <v>5.0816800000000004</v>
      </c>
      <c r="CW98" s="5">
        <v>16.595320000000001</v>
      </c>
      <c r="CX98" s="5">
        <v>10.163550000000001</v>
      </c>
      <c r="CY98" s="5">
        <v>15.43685</v>
      </c>
      <c r="CZ98" s="5">
        <v>19.91573</v>
      </c>
      <c r="DA98" s="5">
        <v>10.733359999999999</v>
      </c>
      <c r="DB98" s="5">
        <v>15.130420000000001</v>
      </c>
      <c r="DC98" s="5">
        <v>13.206910000000001</v>
      </c>
      <c r="DD98" s="5">
        <v>15.166320000000001</v>
      </c>
      <c r="DE98" s="5">
        <v>13.004020000000001</v>
      </c>
      <c r="DF98" s="5">
        <v>10.60844</v>
      </c>
      <c r="DG98" s="5">
        <v>10.360279999999999</v>
      </c>
      <c r="DH98" s="5">
        <v>16.55819</v>
      </c>
      <c r="DI98" s="5">
        <v>15.558389999999999</v>
      </c>
      <c r="DJ98" s="5">
        <v>0</v>
      </c>
      <c r="DK98" s="5">
        <v>13.92944</v>
      </c>
      <c r="DL98" s="5">
        <v>0</v>
      </c>
      <c r="DM98" s="5">
        <v>15.32413</v>
      </c>
      <c r="DN98" s="5">
        <v>13.72926</v>
      </c>
      <c r="DO98" s="5">
        <v>12.95734</v>
      </c>
      <c r="DP98" s="5">
        <v>9.3735499999999998</v>
      </c>
      <c r="DQ98" s="5">
        <v>18.74568</v>
      </c>
      <c r="DR98" s="5">
        <v>9.2611899999999991</v>
      </c>
      <c r="DS98" s="5">
        <v>10.166040000000001</v>
      </c>
      <c r="DT98" s="5">
        <v>22.999189999999999</v>
      </c>
      <c r="DU98" s="5">
        <v>14.126049999999999</v>
      </c>
      <c r="DV98" s="5">
        <v>9.0469000000000008</v>
      </c>
      <c r="DW98" s="5">
        <v>13.312709999999999</v>
      </c>
      <c r="DX98" s="5">
        <v>9.9472100000000001</v>
      </c>
      <c r="DY98" s="5">
        <v>7.3692599999999997</v>
      </c>
      <c r="DZ98" s="5">
        <v>0</v>
      </c>
      <c r="EA98" s="5">
        <v>6.40151</v>
      </c>
      <c r="EB98" s="5">
        <v>17.402809999999999</v>
      </c>
      <c r="EC98" s="5">
        <v>0</v>
      </c>
      <c r="ED98" s="5">
        <v>14.603619999999999</v>
      </c>
      <c r="EE98" s="5">
        <v>8.0470199999999998</v>
      </c>
      <c r="EF98" s="5">
        <v>12.54284</v>
      </c>
      <c r="EG98" s="5">
        <v>12.39554</v>
      </c>
      <c r="EH98" s="5">
        <v>10.37668</v>
      </c>
      <c r="EI98" s="5">
        <v>9.7590599999999998</v>
      </c>
      <c r="EJ98" s="5">
        <v>5.4342800000000002</v>
      </c>
      <c r="EK98" s="5">
        <v>12.3307</v>
      </c>
      <c r="EL98" s="5">
        <v>9.7695000000000007</v>
      </c>
      <c r="EM98" s="5">
        <v>12.19441</v>
      </c>
      <c r="EN98" s="5">
        <v>0</v>
      </c>
      <c r="EO98" s="5">
        <v>19.125260000000001</v>
      </c>
      <c r="EP98" s="5">
        <v>13.275</v>
      </c>
      <c r="EQ98" s="5">
        <v>7.4182100000000002</v>
      </c>
      <c r="ER98" s="5">
        <v>13.94589</v>
      </c>
      <c r="ES98" s="5">
        <v>12.221780000000001</v>
      </c>
      <c r="ET98" s="5">
        <v>14.39996</v>
      </c>
      <c r="EU98" s="5">
        <v>14.35637</v>
      </c>
      <c r="EV98" s="5">
        <v>11.0276</v>
      </c>
      <c r="EW98" s="5">
        <v>0</v>
      </c>
      <c r="EX98" s="5">
        <v>9.9558800000000005</v>
      </c>
      <c r="EY98" s="5">
        <v>8.7512399999999992</v>
      </c>
      <c r="EZ98" s="5">
        <v>11.09206</v>
      </c>
      <c r="FA98" s="5">
        <v>8.5849899999999995</v>
      </c>
      <c r="FB98" s="5">
        <v>13.249499999999999</v>
      </c>
      <c r="FC98" s="5">
        <v>13.01136</v>
      </c>
      <c r="FD98" s="5">
        <v>13.111840000000001</v>
      </c>
      <c r="FE98" s="5">
        <v>0</v>
      </c>
      <c r="FF98" s="5">
        <v>6.0550899999999999</v>
      </c>
      <c r="FG98" s="5">
        <v>0</v>
      </c>
      <c r="FH98" s="5">
        <v>0</v>
      </c>
      <c r="FI98" s="5">
        <v>10.5631</v>
      </c>
      <c r="FJ98" s="5">
        <v>9.1471800000000005</v>
      </c>
      <c r="FK98" s="5">
        <v>11.81855</v>
      </c>
      <c r="FL98" s="5">
        <v>8.67394</v>
      </c>
      <c r="FM98" s="5">
        <v>25.26089</v>
      </c>
      <c r="FN98" s="5" t="s">
        <v>501</v>
      </c>
      <c r="FO98" s="5">
        <v>0</v>
      </c>
      <c r="FP98" s="5">
        <v>8.2970600000000001</v>
      </c>
      <c r="FQ98" s="5">
        <v>11.64213</v>
      </c>
      <c r="FR98" s="5">
        <v>9.3948099999999997</v>
      </c>
      <c r="FS98" s="5">
        <v>22.961950000000002</v>
      </c>
      <c r="FT98" s="5">
        <v>22.88589</v>
      </c>
      <c r="FU98" s="5">
        <v>18.307300000000001</v>
      </c>
      <c r="FV98" s="5">
        <v>10.736140000000001</v>
      </c>
      <c r="FW98" s="5">
        <v>11.201090000000001</v>
      </c>
      <c r="FX98" s="5">
        <v>12.331810000000001</v>
      </c>
      <c r="FY98" s="5">
        <v>5.2651899999999996</v>
      </c>
      <c r="FZ98" s="5">
        <v>11.595370000000001</v>
      </c>
      <c r="GA98" s="5">
        <v>0</v>
      </c>
      <c r="GB98" s="5">
        <v>12.76445</v>
      </c>
      <c r="GC98" s="5">
        <v>12.136380000000001</v>
      </c>
      <c r="GD98" s="5">
        <v>5.6608900000000002</v>
      </c>
      <c r="GE98" s="5">
        <v>24.173929999999999</v>
      </c>
      <c r="GF98" s="5">
        <v>9.2105200000000007</v>
      </c>
      <c r="GG98" s="5">
        <v>0</v>
      </c>
      <c r="GH98" s="5">
        <v>8.8871199999999995</v>
      </c>
      <c r="GI98" s="5">
        <v>8.5382499999999997</v>
      </c>
      <c r="GJ98" s="5">
        <v>0</v>
      </c>
      <c r="GK98" s="5">
        <v>19.817730000000001</v>
      </c>
      <c r="GL98" s="5">
        <v>0</v>
      </c>
      <c r="GM98" s="5">
        <v>9.8521800000000006</v>
      </c>
      <c r="GN98" s="5">
        <v>0</v>
      </c>
      <c r="GO98" s="5">
        <v>12.923539999999999</v>
      </c>
      <c r="GP98" s="5">
        <v>75.348290000000006</v>
      </c>
      <c r="GQ98" s="5">
        <v>0</v>
      </c>
      <c r="GR98" s="5">
        <v>12.55925</v>
      </c>
      <c r="GS98" s="5">
        <v>11.343909999999999</v>
      </c>
      <c r="GT98" s="5">
        <v>11.7967</v>
      </c>
      <c r="GU98" s="5">
        <v>10.081300000000001</v>
      </c>
      <c r="GV98" s="5">
        <v>14.835710000000001</v>
      </c>
      <c r="GW98" s="5">
        <v>9.8250499999999992</v>
      </c>
      <c r="GX98" s="5">
        <v>0</v>
      </c>
      <c r="GY98" s="5">
        <v>9.2725399999999993</v>
      </c>
      <c r="GZ98" s="5">
        <v>11.8504</v>
      </c>
      <c r="HA98" s="5">
        <v>12.09295</v>
      </c>
      <c r="HB98" s="5">
        <v>8.5746099999999998</v>
      </c>
      <c r="HC98" s="5">
        <v>21.841750000000001</v>
      </c>
      <c r="HD98" s="5">
        <v>5.8732800000000003</v>
      </c>
      <c r="HE98" s="5">
        <v>0</v>
      </c>
      <c r="HF98" s="5">
        <v>0</v>
      </c>
      <c r="HG98" s="5">
        <v>16.42088</v>
      </c>
      <c r="HH98" s="5">
        <v>16.28725</v>
      </c>
      <c r="HI98" s="5">
        <v>15.49826</v>
      </c>
      <c r="HJ98" s="5">
        <v>7.1098100000000004</v>
      </c>
      <c r="HK98" s="5">
        <v>0</v>
      </c>
      <c r="HL98" s="5">
        <v>12.07474</v>
      </c>
      <c r="HM98" s="5">
        <v>16.336649999999999</v>
      </c>
      <c r="HN98" s="5">
        <v>13.55533</v>
      </c>
      <c r="HO98" s="5">
        <v>23.139389999999999</v>
      </c>
      <c r="HP98" s="5">
        <v>0</v>
      </c>
      <c r="HQ98" s="5">
        <v>9.6942599999999999</v>
      </c>
      <c r="HR98" s="5">
        <v>15.65394</v>
      </c>
      <c r="HS98" s="5">
        <v>6.8804299999999996</v>
      </c>
      <c r="HT98" s="5">
        <v>0</v>
      </c>
      <c r="HU98" s="5">
        <v>8.2184200000000001</v>
      </c>
      <c r="HV98" s="5">
        <v>11.0458</v>
      </c>
      <c r="HW98" s="5">
        <v>18.955819999999999</v>
      </c>
      <c r="HX98" s="5">
        <v>14.56879</v>
      </c>
      <c r="HY98" s="5">
        <v>9.0930099999999996</v>
      </c>
      <c r="HZ98" s="5">
        <v>17.809619999999999</v>
      </c>
      <c r="IA98" s="5">
        <v>11.301769999999999</v>
      </c>
      <c r="IB98" s="5">
        <v>8.3239199999999993</v>
      </c>
      <c r="IC98" s="5">
        <v>0</v>
      </c>
      <c r="ID98" s="5">
        <v>21.751280000000001</v>
      </c>
      <c r="IE98" s="5">
        <v>8.2883200000000006</v>
      </c>
      <c r="IF98" s="5">
        <v>0</v>
      </c>
      <c r="IG98" s="5">
        <v>12.409319999999999</v>
      </c>
      <c r="IH98" s="5">
        <v>7.1819100000000002</v>
      </c>
      <c r="II98" s="5">
        <v>0</v>
      </c>
      <c r="IJ98" s="5">
        <v>18.24494</v>
      </c>
      <c r="IK98" s="5">
        <v>12.5547</v>
      </c>
      <c r="IL98" s="5">
        <v>22.388729999999999</v>
      </c>
      <c r="IM98" s="5">
        <v>7.1971299999999996</v>
      </c>
      <c r="IN98" s="5">
        <v>0</v>
      </c>
      <c r="IO98" s="5">
        <v>8.6223200000000002</v>
      </c>
      <c r="IP98" s="5">
        <v>0</v>
      </c>
      <c r="IQ98" s="5">
        <v>7.2203200000000001</v>
      </c>
      <c r="IR98" s="5">
        <v>16.12519</v>
      </c>
      <c r="IS98" s="5">
        <v>8.1373700000000007</v>
      </c>
      <c r="IT98" s="5">
        <v>13.877330000000001</v>
      </c>
      <c r="IU98" s="5">
        <v>20.047989999999999</v>
      </c>
      <c r="IV98" s="5">
        <v>10.17747</v>
      </c>
      <c r="IW98" s="5">
        <v>20.61861</v>
      </c>
      <c r="IX98" s="5">
        <v>9.3674999999999997</v>
      </c>
      <c r="IY98" s="5">
        <v>15.86154</v>
      </c>
      <c r="IZ98" s="5">
        <v>6.1636300000000004</v>
      </c>
      <c r="JA98" s="5">
        <v>6.5055199999999997</v>
      </c>
      <c r="JB98" s="5">
        <v>10.477740000000001</v>
      </c>
      <c r="JC98" s="5">
        <v>6.9770799999999999</v>
      </c>
      <c r="JD98" s="5">
        <v>0</v>
      </c>
      <c r="JE98" s="5">
        <v>0</v>
      </c>
      <c r="JF98" s="5">
        <v>9.5470500000000005</v>
      </c>
      <c r="JG98" s="5">
        <v>11.717560000000001</v>
      </c>
      <c r="JH98" s="5">
        <v>13.13791</v>
      </c>
      <c r="JI98" s="5">
        <v>10.97034</v>
      </c>
      <c r="JJ98" s="5">
        <v>0</v>
      </c>
      <c r="JK98" s="5">
        <v>23.502780000000001</v>
      </c>
      <c r="JL98" s="5">
        <v>10.892300000000001</v>
      </c>
      <c r="JM98" s="5">
        <v>10.53979</v>
      </c>
      <c r="JN98" s="5">
        <v>16.612570000000002</v>
      </c>
      <c r="JO98" s="5">
        <v>10.90799</v>
      </c>
      <c r="JP98" s="5">
        <v>17.592130000000001</v>
      </c>
      <c r="JQ98" s="5">
        <v>23.60548</v>
      </c>
      <c r="JR98" s="5">
        <v>13.39832</v>
      </c>
      <c r="JS98" s="5">
        <v>12.11871</v>
      </c>
      <c r="JT98" s="5">
        <v>3.7350099999999999</v>
      </c>
      <c r="JU98" s="5">
        <v>7.9897999999999998</v>
      </c>
      <c r="JV98" s="5">
        <v>7.5248299999999997</v>
      </c>
      <c r="JW98" s="5">
        <v>13.22128</v>
      </c>
      <c r="JX98" s="5">
        <v>0</v>
      </c>
      <c r="JY98" s="5">
        <v>10.724159999999999</v>
      </c>
      <c r="JZ98" s="5">
        <v>10.275589999999999</v>
      </c>
      <c r="KA98" s="5">
        <v>0</v>
      </c>
      <c r="KB98" s="5">
        <v>13.649010000000001</v>
      </c>
      <c r="KC98" s="5">
        <v>12.986689999999999</v>
      </c>
      <c r="KD98" s="5">
        <v>11.86042</v>
      </c>
      <c r="KE98" s="5">
        <v>17.095680000000002</v>
      </c>
      <c r="KF98" s="5">
        <v>9.3171900000000001</v>
      </c>
      <c r="KG98" s="5">
        <v>11.135540000000001</v>
      </c>
      <c r="KH98" s="5">
        <v>5.1472100000000003</v>
      </c>
      <c r="KI98" s="5">
        <v>8.4476899999999997</v>
      </c>
      <c r="KJ98" s="5">
        <v>11.512980000000001</v>
      </c>
      <c r="KK98" s="5">
        <v>4.6164699999999996</v>
      </c>
      <c r="KL98" s="5">
        <v>10.76153</v>
      </c>
      <c r="KM98" s="5">
        <v>8.4668299999999999</v>
      </c>
      <c r="KN98" s="5">
        <v>12.174060000000001</v>
      </c>
      <c r="KO98" s="5">
        <v>0</v>
      </c>
      <c r="KP98" s="5">
        <v>0</v>
      </c>
      <c r="KQ98" s="5">
        <v>16.095600000000001</v>
      </c>
      <c r="KR98" s="5">
        <v>0</v>
      </c>
      <c r="KS98" s="5">
        <v>5.9541500000000003</v>
      </c>
      <c r="KT98" s="5">
        <v>15.857559999999999</v>
      </c>
      <c r="KU98" s="5">
        <v>8.2067099999999993</v>
      </c>
      <c r="KV98" s="5">
        <v>12.44576</v>
      </c>
      <c r="KW98" s="5">
        <v>10.32972</v>
      </c>
      <c r="KX98" s="5">
        <v>21.510840000000002</v>
      </c>
      <c r="KY98" s="5">
        <v>10.922739999999999</v>
      </c>
      <c r="KZ98" s="5">
        <v>12.049530000000001</v>
      </c>
      <c r="LA98" s="5">
        <v>8.2597799999999992</v>
      </c>
      <c r="LB98" s="5">
        <v>17.02047</v>
      </c>
      <c r="LC98" s="5">
        <v>8.7964500000000001</v>
      </c>
      <c r="LD98" s="5">
        <v>11.69347</v>
      </c>
      <c r="LE98" s="5">
        <v>6.4960199999999997</v>
      </c>
      <c r="LF98" s="5">
        <v>7.3739800000000004</v>
      </c>
      <c r="LG98" s="5">
        <v>7.0921599999999998</v>
      </c>
      <c r="LH98" s="5">
        <v>19.5763</v>
      </c>
      <c r="LI98" s="5">
        <v>8.1151099999999996</v>
      </c>
      <c r="LJ98" s="5">
        <v>15.01798</v>
      </c>
      <c r="LK98" s="5">
        <v>5.0073400000000001</v>
      </c>
      <c r="LL98" s="5">
        <v>12.392189999999999</v>
      </c>
      <c r="LM98" s="5">
        <v>11.89494</v>
      </c>
      <c r="LN98" s="5">
        <v>18.556280000000001</v>
      </c>
      <c r="LO98" s="5">
        <v>9.9898000000000007</v>
      </c>
      <c r="LP98" s="5">
        <v>24.724499999999999</v>
      </c>
      <c r="LQ98" s="5">
        <v>0</v>
      </c>
      <c r="LR98" s="5">
        <v>43.111069999999998</v>
      </c>
      <c r="LS98" s="5">
        <v>10.74742</v>
      </c>
      <c r="LT98" s="5">
        <v>19.246379999999998</v>
      </c>
      <c r="LU98" s="5">
        <v>11.69206</v>
      </c>
      <c r="LV98" s="5">
        <v>18.803599999999999</v>
      </c>
      <c r="LW98" s="5">
        <v>0</v>
      </c>
      <c r="LX98" s="5">
        <v>0</v>
      </c>
      <c r="LY98" s="5">
        <v>0</v>
      </c>
      <c r="LZ98" s="5">
        <v>16.63674</v>
      </c>
      <c r="MA98" s="5">
        <v>6.9844799999999996</v>
      </c>
      <c r="MB98" s="5">
        <v>0</v>
      </c>
      <c r="MC98" s="5">
        <v>0</v>
      </c>
      <c r="MD98" s="5">
        <v>8.7413500000000006</v>
      </c>
      <c r="ME98" s="5">
        <v>12.97195</v>
      </c>
      <c r="MF98" s="5">
        <v>7.57646</v>
      </c>
      <c r="MG98" s="5">
        <v>7.3153199999999998</v>
      </c>
      <c r="MH98" s="5">
        <v>0</v>
      </c>
      <c r="MI98" s="5">
        <v>11.33995</v>
      </c>
      <c r="MJ98" s="5">
        <v>24.31983</v>
      </c>
      <c r="MK98" s="5">
        <v>11.862719999999999</v>
      </c>
      <c r="ML98" s="5">
        <v>7.6094200000000001</v>
      </c>
      <c r="MM98" s="5">
        <v>7.6794500000000001</v>
      </c>
      <c r="MN98" s="5">
        <v>9.1760599999999997</v>
      </c>
      <c r="MO98" s="5">
        <v>13.950939999999999</v>
      </c>
      <c r="MP98" s="5">
        <v>11.672420000000001</v>
      </c>
      <c r="MQ98" s="5">
        <v>18.67379</v>
      </c>
      <c r="MR98" s="5">
        <v>5.9055</v>
      </c>
      <c r="MS98" s="5">
        <v>0</v>
      </c>
      <c r="MT98" s="5">
        <v>9.1591000000000005</v>
      </c>
      <c r="MU98" s="5">
        <v>11.40259</v>
      </c>
      <c r="MV98" s="5">
        <v>9.6706599999999998</v>
      </c>
      <c r="MW98" s="5">
        <v>7.5953200000000001</v>
      </c>
      <c r="MX98" s="5">
        <v>0</v>
      </c>
      <c r="MY98" s="5">
        <v>17.896470000000001</v>
      </c>
      <c r="MZ98" s="5">
        <v>9.0432900000000007</v>
      </c>
      <c r="NA98" s="5">
        <v>11.32109</v>
      </c>
      <c r="NB98" s="5">
        <v>16.105039999999999</v>
      </c>
      <c r="NC98" s="5">
        <v>21.91046</v>
      </c>
      <c r="ND98" s="5">
        <v>12.769769999999999</v>
      </c>
      <c r="NE98" s="5">
        <v>8.4967299999999994</v>
      </c>
      <c r="NF98" s="5">
        <v>10.02073</v>
      </c>
      <c r="NG98" s="5">
        <v>9.9329999999999998</v>
      </c>
      <c r="NH98" s="5">
        <v>8.1159599999999994</v>
      </c>
      <c r="NI98" s="5">
        <v>15.821289999999999</v>
      </c>
      <c r="NJ98" s="5">
        <v>13.16587</v>
      </c>
      <c r="NK98" s="5">
        <v>9.7664600000000004</v>
      </c>
      <c r="NL98" s="5">
        <v>10.22724</v>
      </c>
      <c r="NM98" s="5">
        <v>0</v>
      </c>
      <c r="NN98" s="5">
        <v>21.787089999999999</v>
      </c>
      <c r="NO98" s="5">
        <v>9.7138899999999992</v>
      </c>
      <c r="NP98" s="5">
        <v>0</v>
      </c>
      <c r="NQ98" s="5">
        <v>8.5056499999999993</v>
      </c>
      <c r="NR98" s="5">
        <v>8.0522799999999997</v>
      </c>
      <c r="NS98" s="5">
        <v>0</v>
      </c>
      <c r="NT98" s="5">
        <v>4.1655300000000004</v>
      </c>
      <c r="NU98" s="5">
        <v>10.89198</v>
      </c>
      <c r="NV98" s="5">
        <v>10.86219</v>
      </c>
      <c r="NW98" s="5">
        <v>14.469810000000001</v>
      </c>
      <c r="NX98" s="5">
        <v>18.336539999999999</v>
      </c>
      <c r="NY98" s="5">
        <v>3.988</v>
      </c>
      <c r="NZ98" s="5">
        <v>8.9953000000000003</v>
      </c>
      <c r="OA98" s="5">
        <v>16.760439999999999</v>
      </c>
      <c r="OB98" s="5">
        <v>10.22142</v>
      </c>
      <c r="OC98" s="5">
        <v>4.4496900000000004</v>
      </c>
      <c r="OD98" s="5">
        <v>7.7458799999999997</v>
      </c>
      <c r="OE98" s="5">
        <v>10.91235</v>
      </c>
      <c r="OF98" s="5">
        <v>7.5756800000000002</v>
      </c>
      <c r="OG98" s="5">
        <v>11.514849999999999</v>
      </c>
      <c r="OH98" s="5">
        <v>10.62819</v>
      </c>
      <c r="OI98" s="5">
        <v>14.55761</v>
      </c>
      <c r="OJ98" s="5">
        <v>13.89256</v>
      </c>
      <c r="OK98" s="5">
        <v>9.4104299999999999</v>
      </c>
      <c r="OL98" s="5">
        <v>3.4942099999999998</v>
      </c>
      <c r="OM98" s="5">
        <v>11.99985</v>
      </c>
      <c r="ON98" s="5">
        <v>0</v>
      </c>
      <c r="OO98" s="5">
        <v>17.389589999999998</v>
      </c>
      <c r="OP98" s="5" t="s">
        <v>501</v>
      </c>
      <c r="OQ98" s="5">
        <v>9.6857299999999995</v>
      </c>
      <c r="OR98" s="5">
        <v>0</v>
      </c>
      <c r="OS98" s="5">
        <v>8.1001700000000003</v>
      </c>
      <c r="OT98" s="5">
        <v>6.3468499999999999</v>
      </c>
      <c r="OU98" s="5">
        <v>10.181100000000001</v>
      </c>
      <c r="OV98" s="5">
        <v>12.487410000000001</v>
      </c>
      <c r="OW98" s="5">
        <v>7.2013299999999996</v>
      </c>
      <c r="OX98" s="5">
        <v>18.362030000000001</v>
      </c>
      <c r="OY98" s="5">
        <v>15.1127</v>
      </c>
      <c r="OZ98" s="5">
        <v>20.825600000000001</v>
      </c>
      <c r="PA98" s="5">
        <v>8.0555199999999996</v>
      </c>
      <c r="PB98" s="5">
        <v>13.06025</v>
      </c>
      <c r="PC98" s="5">
        <v>18.395389999999999</v>
      </c>
      <c r="PD98" s="5">
        <v>10.173439999999999</v>
      </c>
      <c r="PE98" s="5">
        <v>16.47513</v>
      </c>
      <c r="PF98" s="5">
        <v>14.90527</v>
      </c>
      <c r="PG98" s="5">
        <v>3.8045</v>
      </c>
      <c r="PH98" s="5">
        <v>11.655810000000001</v>
      </c>
      <c r="PI98" s="5">
        <v>9.9474400000000003</v>
      </c>
      <c r="PJ98" s="5">
        <v>8.2639600000000009</v>
      </c>
      <c r="PK98" s="5">
        <v>9.0420400000000001</v>
      </c>
      <c r="PL98" s="5">
        <v>12.4781</v>
      </c>
      <c r="PM98" s="5">
        <v>17.480029999999999</v>
      </c>
      <c r="PN98" s="5">
        <v>13.522930000000001</v>
      </c>
      <c r="PO98" s="5">
        <v>16.47513</v>
      </c>
      <c r="PP98" s="5">
        <v>10.82931</v>
      </c>
      <c r="PQ98" s="5">
        <v>11.59385</v>
      </c>
      <c r="PR98" s="5">
        <v>22.51464</v>
      </c>
      <c r="PS98" s="5">
        <v>15.279960000000001</v>
      </c>
      <c r="PT98" s="5">
        <v>13.338990000000001</v>
      </c>
      <c r="PU98" s="5">
        <v>14.54959</v>
      </c>
      <c r="PV98" s="5">
        <v>11.73029</v>
      </c>
      <c r="PW98" s="5">
        <v>8.3500599999999991</v>
      </c>
      <c r="PX98" s="5">
        <v>20.419599999999999</v>
      </c>
      <c r="PY98" s="5">
        <v>18.696179999999998</v>
      </c>
      <c r="PZ98" s="5">
        <v>6.2487399999999997</v>
      </c>
      <c r="QA98" s="5">
        <v>7.5493399999999999</v>
      </c>
      <c r="QB98" s="5">
        <v>9.0592000000000006</v>
      </c>
      <c r="QC98" s="5">
        <v>9.2673000000000005</v>
      </c>
      <c r="QD98" s="5">
        <v>5.6755000000000004</v>
      </c>
      <c r="QE98" s="5">
        <v>11.60938</v>
      </c>
      <c r="QF98" s="5">
        <v>0</v>
      </c>
      <c r="QG98" s="5">
        <v>15.27872</v>
      </c>
      <c r="QH98" s="5">
        <v>11.33764</v>
      </c>
      <c r="QI98" s="5">
        <v>8.9412699999999994</v>
      </c>
      <c r="QJ98" s="5">
        <v>13.74855</v>
      </c>
      <c r="QK98" s="5">
        <v>14.666829999999999</v>
      </c>
      <c r="QL98" s="5">
        <v>23.629930000000002</v>
      </c>
      <c r="QM98" s="5">
        <v>9.1034299999999995</v>
      </c>
      <c r="QN98" s="5">
        <v>7.0497800000000002</v>
      </c>
      <c r="QO98" s="5">
        <v>8.8025500000000001</v>
      </c>
      <c r="QP98" s="5">
        <v>16.342189999999999</v>
      </c>
      <c r="QQ98" s="5">
        <v>11.228260000000001</v>
      </c>
      <c r="QR98" s="5">
        <v>12.49742</v>
      </c>
      <c r="QS98" s="5">
        <v>9.8784100000000006</v>
      </c>
      <c r="QT98" s="5">
        <v>12.19947</v>
      </c>
      <c r="QU98" s="5">
        <v>109.51573</v>
      </c>
      <c r="QV98" s="5">
        <v>10.420970000000001</v>
      </c>
      <c r="QW98" s="5">
        <v>0</v>
      </c>
      <c r="QX98" s="5">
        <v>21.6694</v>
      </c>
      <c r="QY98" s="5">
        <v>12.40437</v>
      </c>
      <c r="QZ98" s="5">
        <v>13.65888</v>
      </c>
      <c r="RA98" s="5">
        <v>15.75929</v>
      </c>
      <c r="RB98" s="5">
        <v>9.3868500000000008</v>
      </c>
      <c r="RC98" s="5">
        <v>0</v>
      </c>
      <c r="RD98" s="5">
        <v>0</v>
      </c>
      <c r="RE98" s="5">
        <v>10.0198</v>
      </c>
      <c r="RF98" s="5">
        <v>27.17258</v>
      </c>
      <c r="RG98" s="5">
        <v>10.321490000000001</v>
      </c>
      <c r="RH98" s="5">
        <v>0</v>
      </c>
      <c r="RI98" s="5">
        <v>10.41333</v>
      </c>
      <c r="RJ98" s="5">
        <v>28.48319</v>
      </c>
      <c r="RK98" s="5">
        <v>12.29386</v>
      </c>
      <c r="RL98" s="5">
        <v>19.34843</v>
      </c>
      <c r="RM98" s="5">
        <v>6.2420499999999999</v>
      </c>
      <c r="RN98" s="5">
        <v>8.2606099999999998</v>
      </c>
      <c r="RO98" s="5">
        <v>11.131970000000001</v>
      </c>
      <c r="RP98" s="5">
        <v>23.414159999999999</v>
      </c>
      <c r="RQ98" s="5">
        <v>9.7733399999999993</v>
      </c>
      <c r="RR98" s="5">
        <v>34.339869999999998</v>
      </c>
      <c r="RS98" s="5">
        <v>11.748799999999999</v>
      </c>
      <c r="RT98" s="5">
        <v>8.7896599999999996</v>
      </c>
      <c r="RU98" s="5">
        <v>9.3283699999999996</v>
      </c>
      <c r="RV98" s="5">
        <v>4.0438400000000003</v>
      </c>
      <c r="RW98" s="5">
        <v>11.001899999999999</v>
      </c>
      <c r="RX98" s="5">
        <v>5.4338699999999998</v>
      </c>
      <c r="RY98" s="5">
        <v>8.2751000000000001</v>
      </c>
      <c r="RZ98" s="5">
        <v>12.927250000000001</v>
      </c>
      <c r="SA98" s="5">
        <v>9.1059800000000006</v>
      </c>
      <c r="SB98" s="5">
        <v>0</v>
      </c>
      <c r="SC98" s="5">
        <v>0</v>
      </c>
    </row>
    <row r="99" spans="1:497" x14ac:dyDescent="0.25">
      <c r="A99" s="2">
        <f>Returns!A99</f>
        <v>42551</v>
      </c>
      <c r="B99" s="5">
        <v>10.012359999999999</v>
      </c>
      <c r="C99" s="5">
        <v>5.3876299999999997</v>
      </c>
      <c r="D99" s="5">
        <v>15.5747</v>
      </c>
      <c r="E99" s="5">
        <v>20.395769999999999</v>
      </c>
      <c r="F99" s="5">
        <v>11.306330000000001</v>
      </c>
      <c r="G99" s="5">
        <v>18.03302</v>
      </c>
      <c r="H99" s="5">
        <v>0</v>
      </c>
      <c r="I99" s="5">
        <v>2.5152700000000001</v>
      </c>
      <c r="J99" s="5">
        <v>31.410450000000001</v>
      </c>
      <c r="K99" s="5">
        <v>14.42249</v>
      </c>
      <c r="L99" s="5">
        <v>0</v>
      </c>
      <c r="M99" s="5">
        <v>9.9893199999999993</v>
      </c>
      <c r="N99" s="5">
        <v>10.37579</v>
      </c>
      <c r="O99" s="5">
        <v>15.47092</v>
      </c>
      <c r="P99" s="5">
        <v>14.340109999999999</v>
      </c>
      <c r="Q99" s="5">
        <v>12.92075</v>
      </c>
      <c r="R99" s="5">
        <v>13.09445</v>
      </c>
      <c r="S99" s="5">
        <v>15.14203</v>
      </c>
      <c r="T99" s="5">
        <v>11.34869</v>
      </c>
      <c r="U99" s="5">
        <v>10.95082</v>
      </c>
      <c r="V99" s="5">
        <v>8.4627800000000004</v>
      </c>
      <c r="W99" s="5">
        <v>10.713179999999999</v>
      </c>
      <c r="X99" s="5">
        <v>0</v>
      </c>
      <c r="Y99" s="5">
        <v>8.6939399999999996</v>
      </c>
      <c r="Z99" s="5">
        <v>61.129399999999997</v>
      </c>
      <c r="AA99" s="5">
        <v>18.537109999999998</v>
      </c>
      <c r="AB99" s="5">
        <v>61.235480000000003</v>
      </c>
      <c r="AC99" s="5">
        <v>18.60539</v>
      </c>
      <c r="AD99" s="5">
        <v>30.0228</v>
      </c>
      <c r="AE99" s="5">
        <v>13.867760000000001</v>
      </c>
      <c r="AF99" s="5">
        <v>9.1797299999999993</v>
      </c>
      <c r="AG99" s="5">
        <v>11.772500000000001</v>
      </c>
      <c r="AH99" s="5">
        <v>6.7000599999999997</v>
      </c>
      <c r="AI99" s="5">
        <v>0</v>
      </c>
      <c r="AJ99" s="5">
        <v>15.861739999999999</v>
      </c>
      <c r="AK99" s="5">
        <v>11.69247</v>
      </c>
      <c r="AL99" s="5">
        <v>7.5099299999999998</v>
      </c>
      <c r="AM99" s="5">
        <v>11.90447</v>
      </c>
      <c r="AN99" s="5">
        <v>13.30908</v>
      </c>
      <c r="AO99" s="5">
        <v>9.3590400000000002</v>
      </c>
      <c r="AP99" s="5">
        <v>14.232379999999999</v>
      </c>
      <c r="AQ99" s="5">
        <v>8.7992500000000007</v>
      </c>
      <c r="AR99" s="5">
        <v>7.3598999999999997</v>
      </c>
      <c r="AS99" s="5">
        <v>10.285959999999999</v>
      </c>
      <c r="AT99" s="5">
        <v>14.563969999999999</v>
      </c>
      <c r="AU99" s="5">
        <v>20.609839999999998</v>
      </c>
      <c r="AV99" s="5">
        <v>11.556419999999999</v>
      </c>
      <c r="AW99" s="5">
        <v>8.4425399999999993</v>
      </c>
      <c r="AX99" s="5">
        <v>10.457890000000001</v>
      </c>
      <c r="AY99" s="5">
        <v>15.38646</v>
      </c>
      <c r="AZ99" s="5">
        <v>15.32714</v>
      </c>
      <c r="BA99" s="5">
        <v>7.9077999999999999</v>
      </c>
      <c r="BB99" s="5">
        <v>0</v>
      </c>
      <c r="BC99" s="5">
        <v>13.09308</v>
      </c>
      <c r="BD99" s="5">
        <v>36.390500000000003</v>
      </c>
      <c r="BE99" s="5">
        <v>9.0181199999999997</v>
      </c>
      <c r="BF99" s="5">
        <v>7.72525</v>
      </c>
      <c r="BG99" s="5">
        <v>22.098030000000001</v>
      </c>
      <c r="BH99" s="5">
        <v>11.773529999999999</v>
      </c>
      <c r="BI99" s="5">
        <v>11.3879</v>
      </c>
      <c r="BJ99" s="5">
        <v>0</v>
      </c>
      <c r="BK99" s="5">
        <v>0</v>
      </c>
      <c r="BL99" s="5">
        <v>9.5032099999999993</v>
      </c>
      <c r="BM99" s="5">
        <v>7.1214199999999996</v>
      </c>
      <c r="BN99" s="5">
        <v>10.00079</v>
      </c>
      <c r="BO99" s="5">
        <v>10.720420000000001</v>
      </c>
      <c r="BP99" s="5">
        <v>15.08878</v>
      </c>
      <c r="BQ99" s="5">
        <v>0</v>
      </c>
      <c r="BR99" s="5">
        <v>0</v>
      </c>
      <c r="BS99" s="5">
        <v>4.6739800000000002</v>
      </c>
      <c r="BT99" s="5">
        <v>11.189109999999999</v>
      </c>
      <c r="BU99" s="5">
        <v>52.875610000000002</v>
      </c>
      <c r="BV99" s="5">
        <v>6.5891000000000002</v>
      </c>
      <c r="BW99" s="5">
        <v>0</v>
      </c>
      <c r="BX99" s="5">
        <v>10.601699999999999</v>
      </c>
      <c r="BY99" s="5">
        <v>11.66799</v>
      </c>
      <c r="BZ99" s="5">
        <v>8.8443299999999994</v>
      </c>
      <c r="CA99" s="5">
        <v>10.649620000000001</v>
      </c>
      <c r="CB99" s="5">
        <v>22.293959999999998</v>
      </c>
      <c r="CC99" s="5">
        <v>21.932780000000001</v>
      </c>
      <c r="CD99" s="5">
        <v>13.919180000000001</v>
      </c>
      <c r="CE99" s="5">
        <v>16.190100000000001</v>
      </c>
      <c r="CF99" s="5">
        <v>0</v>
      </c>
      <c r="CG99" s="5">
        <v>14.297599999999999</v>
      </c>
      <c r="CH99" s="5">
        <v>12.578390000000001</v>
      </c>
      <c r="CI99" s="5">
        <v>10.65358</v>
      </c>
      <c r="CJ99" s="5">
        <v>9.9358699999999995</v>
      </c>
      <c r="CK99" s="5">
        <v>27.330110000000001</v>
      </c>
      <c r="CL99" s="5">
        <v>0</v>
      </c>
      <c r="CM99" s="5">
        <v>12.98615</v>
      </c>
      <c r="CN99" s="5">
        <v>15.26295</v>
      </c>
      <c r="CO99" s="5">
        <v>22.118289999999998</v>
      </c>
      <c r="CP99" s="5">
        <v>17.792190000000002</v>
      </c>
      <c r="CQ99" s="5">
        <v>0</v>
      </c>
      <c r="CR99" s="5">
        <v>7.6938500000000003</v>
      </c>
      <c r="CS99" s="5">
        <v>5.8310399999999998</v>
      </c>
      <c r="CT99" s="5">
        <v>0</v>
      </c>
      <c r="CU99" s="5">
        <v>14.473850000000001</v>
      </c>
      <c r="CV99" s="5">
        <v>5.2156099999999999</v>
      </c>
      <c r="CW99" s="5">
        <v>17.238720000000001</v>
      </c>
      <c r="CX99" s="5">
        <v>11.78416</v>
      </c>
      <c r="CY99" s="5">
        <v>15.353999999999999</v>
      </c>
      <c r="CZ99" s="5">
        <v>21.213740000000001</v>
      </c>
      <c r="DA99" s="5">
        <v>10.71597</v>
      </c>
      <c r="DB99" s="5">
        <v>15.40042</v>
      </c>
      <c r="DC99" s="5">
        <v>12.88348</v>
      </c>
      <c r="DD99" s="5">
        <v>15.226559999999999</v>
      </c>
      <c r="DE99" s="5">
        <v>11.51975</v>
      </c>
      <c r="DF99" s="5">
        <v>10.56437</v>
      </c>
      <c r="DG99" s="5">
        <v>10.639659999999999</v>
      </c>
      <c r="DH99" s="5">
        <v>15.69041</v>
      </c>
      <c r="DI99" s="5">
        <v>15.58065</v>
      </c>
      <c r="DJ99" s="5">
        <v>0</v>
      </c>
      <c r="DK99" s="5">
        <v>13.72301</v>
      </c>
      <c r="DL99" s="5">
        <v>0</v>
      </c>
      <c r="DM99" s="5">
        <v>17.520060000000001</v>
      </c>
      <c r="DN99" s="5">
        <v>14.20468</v>
      </c>
      <c r="DO99" s="5">
        <v>12.781790000000001</v>
      </c>
      <c r="DP99" s="5">
        <v>9.6059300000000007</v>
      </c>
      <c r="DQ99" s="5">
        <v>19.313020000000002</v>
      </c>
      <c r="DR99" s="5">
        <v>8.8256200000000007</v>
      </c>
      <c r="DS99" s="5">
        <v>10.05837</v>
      </c>
      <c r="DT99" s="5">
        <v>24.3978</v>
      </c>
      <c r="DU99" s="5">
        <v>13.71827</v>
      </c>
      <c r="DV99" s="5">
        <v>8.7759300000000007</v>
      </c>
      <c r="DW99" s="5">
        <v>12.158189999999999</v>
      </c>
      <c r="DX99" s="5">
        <v>9.4457000000000004</v>
      </c>
      <c r="DY99" s="5">
        <v>6.9596600000000004</v>
      </c>
      <c r="DZ99" s="5">
        <v>0</v>
      </c>
      <c r="EA99" s="5">
        <v>5.5628299999999999</v>
      </c>
      <c r="EB99" s="5">
        <v>17.656580000000002</v>
      </c>
      <c r="EC99" s="5">
        <v>0</v>
      </c>
      <c r="ED99" s="5">
        <v>14.0328</v>
      </c>
      <c r="EE99" s="5">
        <v>7.6605999999999996</v>
      </c>
      <c r="EF99" s="5">
        <v>11.76178</v>
      </c>
      <c r="EG99" s="5">
        <v>12.254580000000001</v>
      </c>
      <c r="EH99" s="5">
        <v>9.5165000000000006</v>
      </c>
      <c r="EI99" s="5">
        <v>9.3343600000000002</v>
      </c>
      <c r="EJ99" s="5">
        <v>6.2548899999999996</v>
      </c>
      <c r="EK99" s="5">
        <v>11.618790000000001</v>
      </c>
      <c r="EL99" s="5">
        <v>9.3678100000000004</v>
      </c>
      <c r="EM99" s="5">
        <v>12.829050000000001</v>
      </c>
      <c r="EN99" s="5">
        <v>0</v>
      </c>
      <c r="EO99" s="5">
        <v>18.577359999999999</v>
      </c>
      <c r="EP99" s="5">
        <v>13.779120000000001</v>
      </c>
      <c r="EQ99" s="5">
        <v>7.2932600000000001</v>
      </c>
      <c r="ER99" s="5">
        <v>13.95519</v>
      </c>
      <c r="ES99" s="5">
        <v>13.02425</v>
      </c>
      <c r="ET99" s="5">
        <v>13.86007</v>
      </c>
      <c r="EU99" s="5">
        <v>14.185560000000001</v>
      </c>
      <c r="EV99" s="5">
        <v>10.690619999999999</v>
      </c>
      <c r="EW99" s="5">
        <v>0</v>
      </c>
      <c r="EX99" s="5">
        <v>10.38626</v>
      </c>
      <c r="EY99" s="5">
        <v>7.9569999999999999</v>
      </c>
      <c r="EZ99" s="5">
        <v>10.85342</v>
      </c>
      <c r="FA99" s="5">
        <v>6.6449499999999997</v>
      </c>
      <c r="FB99" s="5">
        <v>11.85713</v>
      </c>
      <c r="FC99" s="5">
        <v>12.930120000000001</v>
      </c>
      <c r="FD99" s="5">
        <v>12.511010000000001</v>
      </c>
      <c r="FE99" s="5">
        <v>0</v>
      </c>
      <c r="FF99" s="5">
        <v>5.1126199999999997</v>
      </c>
      <c r="FG99" s="5">
        <v>0</v>
      </c>
      <c r="FH99" s="5">
        <v>0</v>
      </c>
      <c r="FI99" s="5">
        <v>10.39875</v>
      </c>
      <c r="FJ99" s="5">
        <v>8.9330700000000007</v>
      </c>
      <c r="FK99" s="5">
        <v>11.54776</v>
      </c>
      <c r="FL99" s="5">
        <v>8.4434000000000005</v>
      </c>
      <c r="FM99" s="5">
        <v>23.785070000000001</v>
      </c>
      <c r="FN99" s="5" t="s">
        <v>501</v>
      </c>
      <c r="FO99" s="5">
        <v>0</v>
      </c>
      <c r="FP99" s="5">
        <v>9.07254</v>
      </c>
      <c r="FQ99" s="5">
        <v>11.402889999999999</v>
      </c>
      <c r="FR99" s="5">
        <v>9.4821299999999997</v>
      </c>
      <c r="FS99" s="5">
        <v>22.96555</v>
      </c>
      <c r="FT99" s="5">
        <v>21.939160000000001</v>
      </c>
      <c r="FU99" s="5">
        <v>19.54053</v>
      </c>
      <c r="FV99" s="5">
        <v>9.5275800000000004</v>
      </c>
      <c r="FW99" s="5">
        <v>11.15179</v>
      </c>
      <c r="FX99" s="5">
        <v>12.412599999999999</v>
      </c>
      <c r="FY99" s="5">
        <v>4.9294799999999999</v>
      </c>
      <c r="FZ99" s="5">
        <v>10.59751</v>
      </c>
      <c r="GA99" s="5">
        <v>0</v>
      </c>
      <c r="GB99" s="5">
        <v>13.558809999999999</v>
      </c>
      <c r="GC99" s="5">
        <v>13.11626</v>
      </c>
      <c r="GD99" s="5">
        <v>4.6465100000000001</v>
      </c>
      <c r="GE99" s="5">
        <v>25.877549999999999</v>
      </c>
      <c r="GF99" s="5">
        <v>8.6528899999999993</v>
      </c>
      <c r="GG99" s="5">
        <v>0</v>
      </c>
      <c r="GH99" s="5">
        <v>8.8657699999999995</v>
      </c>
      <c r="GI99" s="5">
        <v>8.8994599999999995</v>
      </c>
      <c r="GJ99" s="5">
        <v>0</v>
      </c>
      <c r="GK99" s="5">
        <v>20.532050000000002</v>
      </c>
      <c r="GL99" s="5">
        <v>5.0739999999999998</v>
      </c>
      <c r="GM99" s="5">
        <v>9.7159099999999992</v>
      </c>
      <c r="GN99" s="5">
        <v>7.4477900000000004</v>
      </c>
      <c r="GO99" s="5">
        <v>12.591089999999999</v>
      </c>
      <c r="GP99" s="5">
        <v>93.720510000000004</v>
      </c>
      <c r="GQ99" s="5">
        <v>0</v>
      </c>
      <c r="GR99" s="5">
        <v>12.416880000000001</v>
      </c>
      <c r="GS99" s="5">
        <v>13.17722</v>
      </c>
      <c r="GT99" s="5">
        <v>11.83062</v>
      </c>
      <c r="GU99" s="5">
        <v>10.38927</v>
      </c>
      <c r="GV99" s="5">
        <v>14.87463</v>
      </c>
      <c r="GW99" s="5">
        <v>9.4621499999999994</v>
      </c>
      <c r="GX99" s="5">
        <v>0</v>
      </c>
      <c r="GY99" s="5">
        <v>9.3491199999999992</v>
      </c>
      <c r="GZ99" s="5">
        <v>10.44234</v>
      </c>
      <c r="HA99" s="5">
        <v>11.58703</v>
      </c>
      <c r="HB99" s="5">
        <v>7.9709399999999997</v>
      </c>
      <c r="HC99" s="5">
        <v>20.974509999999999</v>
      </c>
      <c r="HD99" s="5">
        <v>6.0116899999999998</v>
      </c>
      <c r="HE99" s="5">
        <v>0</v>
      </c>
      <c r="HF99" s="5">
        <v>0</v>
      </c>
      <c r="HG99" s="5">
        <v>15.77717</v>
      </c>
      <c r="HH99" s="5">
        <v>16.393920000000001</v>
      </c>
      <c r="HI99" s="5">
        <v>15.4597</v>
      </c>
      <c r="HJ99" s="5">
        <v>7.59734</v>
      </c>
      <c r="HK99" s="5">
        <v>0</v>
      </c>
      <c r="HL99" s="5">
        <v>11.847020000000001</v>
      </c>
      <c r="HM99" s="5">
        <v>15.36983</v>
      </c>
      <c r="HN99" s="5">
        <v>13.8606</v>
      </c>
      <c r="HO99" s="5">
        <v>22.912120000000002</v>
      </c>
      <c r="HP99" s="5">
        <v>0</v>
      </c>
      <c r="HQ99" s="5">
        <v>9.18445</v>
      </c>
      <c r="HR99" s="5">
        <v>14.44309</v>
      </c>
      <c r="HS99" s="5">
        <v>6.25474</v>
      </c>
      <c r="HT99" s="5">
        <v>0</v>
      </c>
      <c r="HU99" s="5">
        <v>7.6447700000000003</v>
      </c>
      <c r="HV99" s="5">
        <v>10.6533</v>
      </c>
      <c r="HW99" s="5">
        <v>20.92681</v>
      </c>
      <c r="HX99" s="5">
        <v>14.51416</v>
      </c>
      <c r="HY99" s="5">
        <v>8.4617400000000007</v>
      </c>
      <c r="HZ99" s="5">
        <v>17.659939999999999</v>
      </c>
      <c r="IA99" s="5">
        <v>11.58972</v>
      </c>
      <c r="IB99" s="5">
        <v>8.2687200000000001</v>
      </c>
      <c r="IC99" s="5">
        <v>0</v>
      </c>
      <c r="ID99" s="5">
        <v>21.682590000000001</v>
      </c>
      <c r="IE99" s="5">
        <v>8.1955500000000008</v>
      </c>
      <c r="IF99" s="5">
        <v>0</v>
      </c>
      <c r="IG99" s="5">
        <v>12.18782</v>
      </c>
      <c r="IH99" s="5">
        <v>7.56996</v>
      </c>
      <c r="II99" s="5">
        <v>0</v>
      </c>
      <c r="IJ99" s="5">
        <v>17.752020000000002</v>
      </c>
      <c r="IK99" s="5">
        <v>12.548719999999999</v>
      </c>
      <c r="IL99" s="5">
        <v>24.073260000000001</v>
      </c>
      <c r="IM99" s="5">
        <v>6.9721500000000001</v>
      </c>
      <c r="IN99" s="5">
        <v>0</v>
      </c>
      <c r="IO99" s="5">
        <v>7.5056900000000004</v>
      </c>
      <c r="IP99" s="5">
        <v>0</v>
      </c>
      <c r="IQ99" s="5">
        <v>8.4970099999999995</v>
      </c>
      <c r="IR99" s="5">
        <v>15.73085</v>
      </c>
      <c r="IS99" s="5">
        <v>7.7311500000000004</v>
      </c>
      <c r="IT99" s="5">
        <v>12.986649999999999</v>
      </c>
      <c r="IU99" s="5">
        <v>18.981819999999999</v>
      </c>
      <c r="IV99" s="5">
        <v>8.9679000000000002</v>
      </c>
      <c r="IW99" s="5">
        <v>21.122389999999999</v>
      </c>
      <c r="IX99" s="5">
        <v>9.6112400000000004</v>
      </c>
      <c r="IY99" s="5">
        <v>16.024650000000001</v>
      </c>
      <c r="IZ99" s="5">
        <v>5.5617299999999998</v>
      </c>
      <c r="JA99" s="5">
        <v>5.7836400000000001</v>
      </c>
      <c r="JB99" s="5">
        <v>9.9129900000000006</v>
      </c>
      <c r="JC99" s="5">
        <v>6.8416100000000002</v>
      </c>
      <c r="JD99" s="5">
        <v>0</v>
      </c>
      <c r="JE99" s="5">
        <v>0</v>
      </c>
      <c r="JF99" s="5">
        <v>9.1173300000000008</v>
      </c>
      <c r="JG99" s="5">
        <v>11.259969999999999</v>
      </c>
      <c r="JH99" s="5">
        <v>13.77755</v>
      </c>
      <c r="JI99" s="5">
        <v>10.53232</v>
      </c>
      <c r="JJ99" s="5">
        <v>0</v>
      </c>
      <c r="JK99" s="5">
        <v>27.074079999999999</v>
      </c>
      <c r="JL99" s="5">
        <v>11.06593</v>
      </c>
      <c r="JM99" s="5">
        <v>11.36744</v>
      </c>
      <c r="JN99" s="5">
        <v>14.27595</v>
      </c>
      <c r="JO99" s="5">
        <v>10.379659999999999</v>
      </c>
      <c r="JP99" s="5">
        <v>16.330459999999999</v>
      </c>
      <c r="JQ99" s="5">
        <v>23.32386</v>
      </c>
      <c r="JR99" s="5">
        <v>14.13308</v>
      </c>
      <c r="JS99" s="5">
        <v>12.4924</v>
      </c>
      <c r="JT99" s="5">
        <v>3.4693800000000001</v>
      </c>
      <c r="JU99" s="5">
        <v>7.1070399999999996</v>
      </c>
      <c r="JV99" s="5">
        <v>7.8978099999999998</v>
      </c>
      <c r="JW99" s="5">
        <v>12.91705</v>
      </c>
      <c r="JX99" s="5">
        <v>0</v>
      </c>
      <c r="JY99" s="5">
        <v>10.57629</v>
      </c>
      <c r="JZ99" s="5">
        <v>8.0300399999999996</v>
      </c>
      <c r="KA99" s="5">
        <v>0</v>
      </c>
      <c r="KB99" s="5">
        <v>13.855779999999999</v>
      </c>
      <c r="KC99" s="5">
        <v>13.259460000000001</v>
      </c>
      <c r="KD99" s="5">
        <v>0</v>
      </c>
      <c r="KE99" s="5">
        <v>17.450839999999999</v>
      </c>
      <c r="KF99" s="5">
        <v>9.6349099999999996</v>
      </c>
      <c r="KG99" s="5">
        <v>11.136139999999999</v>
      </c>
      <c r="KH99" s="5">
        <v>4.6220600000000003</v>
      </c>
      <c r="KI99" s="5">
        <v>8.0714500000000005</v>
      </c>
      <c r="KJ99" s="5">
        <v>9.2623700000000007</v>
      </c>
      <c r="KK99" s="5">
        <v>4.1005799999999999</v>
      </c>
      <c r="KL99" s="5">
        <v>10.78145</v>
      </c>
      <c r="KM99" s="5">
        <v>8.7029099999999993</v>
      </c>
      <c r="KN99" s="5">
        <v>13.00534</v>
      </c>
      <c r="KO99" s="5">
        <v>0</v>
      </c>
      <c r="KP99" s="5">
        <v>0</v>
      </c>
      <c r="KQ99" s="5">
        <v>16.811240000000002</v>
      </c>
      <c r="KR99" s="5">
        <v>0</v>
      </c>
      <c r="KS99" s="5">
        <v>5.6267199999999997</v>
      </c>
      <c r="KT99" s="5">
        <v>15.01957</v>
      </c>
      <c r="KU99" s="5">
        <v>8.16831</v>
      </c>
      <c r="KV99" s="5">
        <v>12.37872</v>
      </c>
      <c r="KW99" s="5">
        <v>10.667400000000001</v>
      </c>
      <c r="KX99" s="5">
        <v>21.841989999999999</v>
      </c>
      <c r="KY99" s="5">
        <v>9.4641400000000004</v>
      </c>
      <c r="KZ99" s="5">
        <v>11.426450000000001</v>
      </c>
      <c r="LA99" s="5">
        <v>8.2459500000000006</v>
      </c>
      <c r="LB99" s="5">
        <v>16.313980000000001</v>
      </c>
      <c r="LC99" s="5">
        <v>8.2908399999999993</v>
      </c>
      <c r="LD99" s="5">
        <v>11.477740000000001</v>
      </c>
      <c r="LE99" s="5">
        <v>6.4352499999999999</v>
      </c>
      <c r="LF99" s="5">
        <v>6.5303800000000001</v>
      </c>
      <c r="LG99" s="5">
        <v>7.5671400000000002</v>
      </c>
      <c r="LH99" s="5">
        <v>19.265820000000001</v>
      </c>
      <c r="LI99" s="5">
        <v>6.8621400000000001</v>
      </c>
      <c r="LJ99" s="5">
        <v>14.69853</v>
      </c>
      <c r="LK99" s="5">
        <v>1.9869699999999999</v>
      </c>
      <c r="LL99" s="5">
        <v>12.71688</v>
      </c>
      <c r="LM99" s="5">
        <v>11.729279999999999</v>
      </c>
      <c r="LN99" s="5">
        <v>17.54983</v>
      </c>
      <c r="LO99" s="5">
        <v>10.702999999999999</v>
      </c>
      <c r="LP99" s="5">
        <v>26.764500000000002</v>
      </c>
      <c r="LQ99" s="5">
        <v>0</v>
      </c>
      <c r="LR99" s="5">
        <v>36.592660000000002</v>
      </c>
      <c r="LS99" s="5">
        <v>11.11186</v>
      </c>
      <c r="LT99" s="5">
        <v>19.085750000000001</v>
      </c>
      <c r="LU99" s="5">
        <v>11.69885</v>
      </c>
      <c r="LV99" s="5">
        <v>18.573810000000002</v>
      </c>
      <c r="LW99" s="5">
        <v>0</v>
      </c>
      <c r="LX99" s="5">
        <v>0</v>
      </c>
      <c r="LY99" s="5">
        <v>0</v>
      </c>
      <c r="LZ99" s="5">
        <v>15.85249</v>
      </c>
      <c r="MA99" s="5">
        <v>8.9100900000000003</v>
      </c>
      <c r="MB99" s="5">
        <v>0</v>
      </c>
      <c r="MC99" s="5">
        <v>0</v>
      </c>
      <c r="MD99" s="5">
        <v>8.5777000000000001</v>
      </c>
      <c r="ME99" s="5">
        <v>18.53417</v>
      </c>
      <c r="MF99" s="5">
        <v>7.85914</v>
      </c>
      <c r="MG99" s="5">
        <v>7.0244499999999999</v>
      </c>
      <c r="MH99" s="5">
        <v>0</v>
      </c>
      <c r="MI99" s="5">
        <v>11.175230000000001</v>
      </c>
      <c r="MJ99" s="5">
        <v>21.978770000000001</v>
      </c>
      <c r="MK99" s="5">
        <v>11.76652</v>
      </c>
      <c r="ML99" s="5">
        <v>7.16214</v>
      </c>
      <c r="MM99" s="5">
        <v>7.1798299999999999</v>
      </c>
      <c r="MN99" s="5">
        <v>9.2767999999999997</v>
      </c>
      <c r="MO99" s="5">
        <v>13.9573</v>
      </c>
      <c r="MP99" s="5">
        <v>13.46058</v>
      </c>
      <c r="MQ99" s="5">
        <v>17.530560000000001</v>
      </c>
      <c r="MR99" s="5">
        <v>6.4412000000000003</v>
      </c>
      <c r="MS99" s="5">
        <v>0</v>
      </c>
      <c r="MT99" s="5">
        <v>9.0131399999999999</v>
      </c>
      <c r="MU99" s="5">
        <v>11.14508</v>
      </c>
      <c r="MV99" s="5">
        <v>9.0039700000000007</v>
      </c>
      <c r="MW99" s="5">
        <v>7.4274300000000002</v>
      </c>
      <c r="MX99" s="5">
        <v>6.6278600000000001</v>
      </c>
      <c r="MY99" s="5">
        <v>18.740449999999999</v>
      </c>
      <c r="MZ99" s="5">
        <v>8.5770499999999998</v>
      </c>
      <c r="NA99" s="5">
        <v>11.46189</v>
      </c>
      <c r="NB99" s="5">
        <v>14.715820000000001</v>
      </c>
      <c r="NC99" s="5">
        <v>22.005870000000002</v>
      </c>
      <c r="ND99" s="5">
        <v>11.98541</v>
      </c>
      <c r="NE99" s="5">
        <v>8.6907599999999992</v>
      </c>
      <c r="NF99" s="5">
        <v>9.7960600000000007</v>
      </c>
      <c r="NG99" s="5">
        <v>9.82775</v>
      </c>
      <c r="NH99" s="5">
        <v>7.73719</v>
      </c>
      <c r="NI99" s="5">
        <v>14.884779999999999</v>
      </c>
      <c r="NJ99" s="5">
        <v>13.150309999999999</v>
      </c>
      <c r="NK99" s="5">
        <v>10.01362</v>
      </c>
      <c r="NL99" s="5">
        <v>9.8245400000000007</v>
      </c>
      <c r="NM99" s="5">
        <v>0</v>
      </c>
      <c r="NN99" s="5">
        <v>21.533200000000001</v>
      </c>
      <c r="NO99" s="5">
        <v>9.0356699999999996</v>
      </c>
      <c r="NP99" s="5">
        <v>0</v>
      </c>
      <c r="NQ99" s="5">
        <v>7.7576200000000002</v>
      </c>
      <c r="NR99" s="5">
        <v>8.2785499999999992</v>
      </c>
      <c r="NS99" s="5">
        <v>0</v>
      </c>
      <c r="NT99" s="5">
        <v>3.6904699999999999</v>
      </c>
      <c r="NU99" s="5">
        <v>10.859260000000001</v>
      </c>
      <c r="NV99" s="5">
        <v>10.41578</v>
      </c>
      <c r="NW99" s="5">
        <v>15.220499999999999</v>
      </c>
      <c r="NX99" s="5">
        <v>18.555859999999999</v>
      </c>
      <c r="NY99" s="5">
        <v>3.71123</v>
      </c>
      <c r="NZ99" s="5">
        <v>8.7732799999999997</v>
      </c>
      <c r="OA99" s="5">
        <v>15.35774</v>
      </c>
      <c r="OB99" s="5">
        <v>10.045400000000001</v>
      </c>
      <c r="OC99" s="5">
        <v>4.3923100000000002</v>
      </c>
      <c r="OD99" s="5">
        <v>6.7734300000000003</v>
      </c>
      <c r="OE99" s="5">
        <v>10.26403</v>
      </c>
      <c r="OF99" s="5">
        <v>7.0694800000000004</v>
      </c>
      <c r="OG99" s="5">
        <v>11.811299999999999</v>
      </c>
      <c r="OH99" s="5">
        <v>12.458449999999999</v>
      </c>
      <c r="OI99" s="5">
        <v>14.28382</v>
      </c>
      <c r="OJ99" s="5">
        <v>13.171480000000001</v>
      </c>
      <c r="OK99" s="5">
        <v>9.3495500000000007</v>
      </c>
      <c r="OL99" s="5">
        <v>2.9679199999999999</v>
      </c>
      <c r="OM99" s="5">
        <v>10.58137</v>
      </c>
      <c r="ON99" s="5">
        <v>0</v>
      </c>
      <c r="OO99" s="5">
        <v>16.446729999999999</v>
      </c>
      <c r="OP99" s="5" t="s">
        <v>501</v>
      </c>
      <c r="OQ99" s="5">
        <v>9.7701899999999995</v>
      </c>
      <c r="OR99" s="5">
        <v>0</v>
      </c>
      <c r="OS99" s="5">
        <v>9.0609699999999993</v>
      </c>
      <c r="OT99" s="5">
        <v>6.9604699999999999</v>
      </c>
      <c r="OU99" s="5">
        <v>10.383789999999999</v>
      </c>
      <c r="OV99" s="5">
        <v>12.58792</v>
      </c>
      <c r="OW99" s="5">
        <v>7.6894499999999999</v>
      </c>
      <c r="OX99" s="5">
        <v>17.606259999999999</v>
      </c>
      <c r="OY99" s="5">
        <v>13.94889</v>
      </c>
      <c r="OZ99" s="5">
        <v>21.983250000000002</v>
      </c>
      <c r="PA99" s="5">
        <v>7.5765500000000001</v>
      </c>
      <c r="PB99" s="5">
        <v>12.660159999999999</v>
      </c>
      <c r="PC99" s="5">
        <v>19.662410000000001</v>
      </c>
      <c r="PD99" s="5">
        <v>10.313940000000001</v>
      </c>
      <c r="PE99" s="5">
        <v>16.451139999999999</v>
      </c>
      <c r="PF99" s="5">
        <v>13.966850000000001</v>
      </c>
      <c r="PG99" s="5">
        <v>3.5401500000000001</v>
      </c>
      <c r="PH99" s="5">
        <v>11.13204</v>
      </c>
      <c r="PI99" s="5">
        <v>8.4671599999999998</v>
      </c>
      <c r="PJ99" s="5">
        <v>6.9330600000000002</v>
      </c>
      <c r="PK99" s="5">
        <v>8.8388500000000008</v>
      </c>
      <c r="PL99" s="5">
        <v>12.146430000000001</v>
      </c>
      <c r="PM99" s="5">
        <v>16.173629999999999</v>
      </c>
      <c r="PN99" s="5">
        <v>12.898580000000001</v>
      </c>
      <c r="PO99" s="5">
        <v>16.451139999999999</v>
      </c>
      <c r="PP99" s="5">
        <v>10.85712</v>
      </c>
      <c r="PQ99" s="5">
        <v>11.00051</v>
      </c>
      <c r="PR99" s="5">
        <v>22.372520000000002</v>
      </c>
      <c r="PS99" s="5">
        <v>13.909129999999999</v>
      </c>
      <c r="PT99" s="5">
        <v>13.099830000000001</v>
      </c>
      <c r="PU99" s="5">
        <v>14.22892</v>
      </c>
      <c r="PV99" s="5">
        <v>10.743370000000001</v>
      </c>
      <c r="PW99" s="5">
        <v>7.2931499999999998</v>
      </c>
      <c r="PX99" s="5">
        <v>21.606909999999999</v>
      </c>
      <c r="PY99" s="5">
        <v>18.753329999999998</v>
      </c>
      <c r="PZ99" s="5">
        <v>6.2089400000000001</v>
      </c>
      <c r="QA99" s="5">
        <v>7.6624100000000004</v>
      </c>
      <c r="QB99" s="5">
        <v>9.7105800000000002</v>
      </c>
      <c r="QC99" s="5">
        <v>9.50047</v>
      </c>
      <c r="QD99" s="5">
        <v>5.8432399999999998</v>
      </c>
      <c r="QE99" s="5">
        <v>11.39077</v>
      </c>
      <c r="QF99" s="5">
        <v>0</v>
      </c>
      <c r="QG99" s="5">
        <v>15.070740000000001</v>
      </c>
      <c r="QH99" s="5">
        <v>10.7095</v>
      </c>
      <c r="QI99" s="5">
        <v>9.1746200000000009</v>
      </c>
      <c r="QJ99" s="5">
        <v>13.14584</v>
      </c>
      <c r="QK99" s="5">
        <v>13.913740000000001</v>
      </c>
      <c r="QL99" s="5">
        <v>23.256969999999999</v>
      </c>
      <c r="QM99" s="5">
        <v>8.8844100000000008</v>
      </c>
      <c r="QN99" s="5">
        <v>5.9910100000000002</v>
      </c>
      <c r="QO99" s="5">
        <v>8.5416000000000007</v>
      </c>
      <c r="QP99" s="5">
        <v>16.144870000000001</v>
      </c>
      <c r="QQ99" s="5">
        <v>11.59609</v>
      </c>
      <c r="QR99" s="5">
        <v>12.35843</v>
      </c>
      <c r="QS99" s="5">
        <v>8.7545199999999994</v>
      </c>
      <c r="QT99" s="5">
        <v>11.48503</v>
      </c>
      <c r="QU99" s="5">
        <v>97.282709999999994</v>
      </c>
      <c r="QV99" s="5">
        <v>9.8613300000000006</v>
      </c>
      <c r="QW99" s="5">
        <v>0</v>
      </c>
      <c r="QX99" s="5">
        <v>20.690429999999999</v>
      </c>
      <c r="QY99" s="5">
        <v>13.001720000000001</v>
      </c>
      <c r="QZ99" s="5">
        <v>13.38585</v>
      </c>
      <c r="RA99" s="5">
        <v>15.499549999999999</v>
      </c>
      <c r="RB99" s="5">
        <v>9.4390099999999997</v>
      </c>
      <c r="RC99" s="5">
        <v>0</v>
      </c>
      <c r="RD99" s="5">
        <v>0</v>
      </c>
      <c r="RE99" s="5">
        <v>9.2544900000000005</v>
      </c>
      <c r="RF99" s="5">
        <v>25.148219999999998</v>
      </c>
      <c r="RG99" s="5">
        <v>11.0166</v>
      </c>
      <c r="RH99" s="5">
        <v>0</v>
      </c>
      <c r="RI99" s="5">
        <v>9.72438</v>
      </c>
      <c r="RJ99" s="5">
        <v>27.864409999999999</v>
      </c>
      <c r="RK99" s="5">
        <v>12.43838</v>
      </c>
      <c r="RL99" s="5">
        <v>19.62604</v>
      </c>
      <c r="RM99" s="5">
        <v>5.8163999999999998</v>
      </c>
      <c r="RN99" s="5">
        <v>8.4580300000000008</v>
      </c>
      <c r="RO99" s="5">
        <v>11.5108</v>
      </c>
      <c r="RP99" s="5">
        <v>22.001180000000002</v>
      </c>
      <c r="RQ99" s="5">
        <v>9.7954100000000004</v>
      </c>
      <c r="RR99" s="5">
        <v>31.385470000000002</v>
      </c>
      <c r="RS99" s="5">
        <v>11.535439999999999</v>
      </c>
      <c r="RT99" s="5">
        <v>7.9028700000000001</v>
      </c>
      <c r="RU99" s="5">
        <v>9.3004499999999997</v>
      </c>
      <c r="RV99" s="5">
        <v>3.59829</v>
      </c>
      <c r="RW99" s="5">
        <v>10.162050000000001</v>
      </c>
      <c r="RX99" s="5">
        <v>5.0781999999999998</v>
      </c>
      <c r="RY99" s="5">
        <v>7.5774900000000001</v>
      </c>
      <c r="RZ99" s="5">
        <v>13.135289999999999</v>
      </c>
      <c r="SA99" s="5">
        <v>9.5713000000000008</v>
      </c>
      <c r="SB99" s="5">
        <v>0</v>
      </c>
      <c r="SC99" s="5">
        <v>0</v>
      </c>
    </row>
    <row r="100" spans="1:497" x14ac:dyDescent="0.25">
      <c r="A100" s="2">
        <f>Returns!A100</f>
        <v>42521</v>
      </c>
      <c r="B100" s="5">
        <v>10.35877</v>
      </c>
      <c r="C100" s="5">
        <v>5.7286900000000003</v>
      </c>
      <c r="D100" s="5">
        <v>15.61332</v>
      </c>
      <c r="E100" s="5">
        <v>20.632999999999999</v>
      </c>
      <c r="F100" s="5">
        <v>12.17409</v>
      </c>
      <c r="G100" s="5">
        <v>18.795960000000001</v>
      </c>
      <c r="H100" s="5">
        <v>0</v>
      </c>
      <c r="I100" s="5">
        <v>0.94789999999999996</v>
      </c>
      <c r="J100" s="5">
        <v>36.918959999999998</v>
      </c>
      <c r="K100" s="5">
        <v>13.647489999999999</v>
      </c>
      <c r="L100" s="5">
        <v>0</v>
      </c>
      <c r="M100" s="5">
        <v>9.8248700000000007</v>
      </c>
      <c r="N100" s="5">
        <v>9.9081600000000005</v>
      </c>
      <c r="O100" s="5">
        <v>16.76407</v>
      </c>
      <c r="P100" s="5">
        <v>13.775740000000001</v>
      </c>
      <c r="Q100" s="5">
        <v>11.807969999999999</v>
      </c>
      <c r="R100" s="5">
        <v>12.378500000000001</v>
      </c>
      <c r="S100" s="5">
        <v>16.565860000000001</v>
      </c>
      <c r="T100" s="5">
        <v>11.7401</v>
      </c>
      <c r="U100" s="5">
        <v>10.82507</v>
      </c>
      <c r="V100" s="5">
        <v>8.2786100000000005</v>
      </c>
      <c r="W100" s="5">
        <v>10.644690000000001</v>
      </c>
      <c r="X100" s="5">
        <v>0</v>
      </c>
      <c r="Y100" s="5">
        <v>8.3694699999999997</v>
      </c>
      <c r="Z100" s="5">
        <v>68.501519999999999</v>
      </c>
      <c r="AA100" s="5">
        <v>18.253350000000001</v>
      </c>
      <c r="AB100" s="5">
        <v>56.288400000000003</v>
      </c>
      <c r="AC100" s="5">
        <v>20.449909999999999</v>
      </c>
      <c r="AD100" s="5">
        <v>33.624859999999998</v>
      </c>
      <c r="AE100" s="5">
        <v>13.358079999999999</v>
      </c>
      <c r="AF100" s="5">
        <v>9.0219199999999997</v>
      </c>
      <c r="AG100" s="5">
        <v>11.574960000000001</v>
      </c>
      <c r="AH100" s="5">
        <v>6.9191599999999998</v>
      </c>
      <c r="AI100" s="5">
        <v>0</v>
      </c>
      <c r="AJ100" s="5">
        <v>16.247399999999999</v>
      </c>
      <c r="AK100" s="5">
        <v>12.65442</v>
      </c>
      <c r="AL100" s="5">
        <v>7.6342499999999998</v>
      </c>
      <c r="AM100" s="5">
        <v>11.522930000000001</v>
      </c>
      <c r="AN100" s="5">
        <v>13.48001</v>
      </c>
      <c r="AO100" s="5">
        <v>9.5628700000000002</v>
      </c>
      <c r="AP100" s="5">
        <v>13.58731</v>
      </c>
      <c r="AQ100" s="5">
        <v>8.9803200000000007</v>
      </c>
      <c r="AR100" s="5">
        <v>6.8829500000000001</v>
      </c>
      <c r="AS100" s="5">
        <v>10.32123</v>
      </c>
      <c r="AT100" s="5">
        <v>14.133749999999999</v>
      </c>
      <c r="AU100" s="5">
        <v>20.167819999999999</v>
      </c>
      <c r="AV100" s="5">
        <v>11.64335</v>
      </c>
      <c r="AW100" s="5">
        <v>8.5282300000000006</v>
      </c>
      <c r="AX100" s="5">
        <v>10.344709999999999</v>
      </c>
      <c r="AY100" s="5">
        <v>14.955870000000001</v>
      </c>
      <c r="AZ100" s="5">
        <v>14.77087</v>
      </c>
      <c r="BA100" s="5">
        <v>7.7309900000000003</v>
      </c>
      <c r="BB100" s="5">
        <v>0</v>
      </c>
      <c r="BC100" s="5">
        <v>13.58131</v>
      </c>
      <c r="BD100" s="5">
        <v>39.372050000000002</v>
      </c>
      <c r="BE100" s="5">
        <v>8.6975300000000004</v>
      </c>
      <c r="BF100" s="5">
        <v>7.4473399999999996</v>
      </c>
      <c r="BG100" s="5">
        <v>21.13693</v>
      </c>
      <c r="BH100" s="5">
        <v>11.170870000000001</v>
      </c>
      <c r="BI100" s="5">
        <v>11.148339999999999</v>
      </c>
      <c r="BJ100" s="5">
        <v>0</v>
      </c>
      <c r="BK100" s="5">
        <v>0</v>
      </c>
      <c r="BL100" s="5">
        <v>9.3519900000000007</v>
      </c>
      <c r="BM100" s="5">
        <v>6.6627000000000001</v>
      </c>
      <c r="BN100" s="5">
        <v>10.04271</v>
      </c>
      <c r="BO100" s="5">
        <v>10.70548</v>
      </c>
      <c r="BP100" s="5">
        <v>15.256830000000001</v>
      </c>
      <c r="BQ100" s="5">
        <v>0</v>
      </c>
      <c r="BR100" s="5">
        <v>0</v>
      </c>
      <c r="BS100" s="5">
        <v>4.3680300000000001</v>
      </c>
      <c r="BT100" s="5">
        <v>11.03913</v>
      </c>
      <c r="BU100" s="5">
        <v>53.031280000000002</v>
      </c>
      <c r="BV100" s="5">
        <v>6.4723300000000004</v>
      </c>
      <c r="BW100" s="5">
        <v>0</v>
      </c>
      <c r="BX100" s="5">
        <v>10.86936</v>
      </c>
      <c r="BY100" s="5">
        <v>12.066050000000001</v>
      </c>
      <c r="BZ100" s="5">
        <v>8.8829499999999992</v>
      </c>
      <c r="CA100" s="5">
        <v>11.34057</v>
      </c>
      <c r="CB100" s="5">
        <v>21.429379999999998</v>
      </c>
      <c r="CC100" s="5">
        <v>25.63241</v>
      </c>
      <c r="CD100" s="5">
        <v>12.97729</v>
      </c>
      <c r="CE100" s="5">
        <v>15.80697</v>
      </c>
      <c r="CF100" s="5">
        <v>0</v>
      </c>
      <c r="CG100" s="5">
        <v>13.635579999999999</v>
      </c>
      <c r="CH100" s="5">
        <v>12.19632</v>
      </c>
      <c r="CI100" s="5">
        <v>10.610290000000001</v>
      </c>
      <c r="CJ100" s="5">
        <v>9.5689799999999998</v>
      </c>
      <c r="CK100" s="5">
        <v>29.172270000000001</v>
      </c>
      <c r="CL100" s="5">
        <v>0</v>
      </c>
      <c r="CM100" s="5">
        <v>12.457990000000001</v>
      </c>
      <c r="CN100" s="5">
        <v>14.57762</v>
      </c>
      <c r="CO100" s="5">
        <v>22.262840000000001</v>
      </c>
      <c r="CP100" s="5">
        <v>16.882020000000001</v>
      </c>
      <c r="CQ100" s="5">
        <v>0</v>
      </c>
      <c r="CR100" s="5">
        <v>7.7933000000000003</v>
      </c>
      <c r="CS100" s="5">
        <v>5.7593300000000003</v>
      </c>
      <c r="CT100" s="5">
        <v>0</v>
      </c>
      <c r="CU100" s="5">
        <v>14.08778</v>
      </c>
      <c r="CV100" s="5">
        <v>5.4224500000000004</v>
      </c>
      <c r="CW100" s="5">
        <v>16.965769999999999</v>
      </c>
      <c r="CX100" s="5">
        <v>11.216200000000001</v>
      </c>
      <c r="CY100" s="5">
        <v>15.502879999999999</v>
      </c>
      <c r="CZ100" s="5">
        <v>20.678139999999999</v>
      </c>
      <c r="DA100" s="5">
        <v>10.19323</v>
      </c>
      <c r="DB100" s="5">
        <v>14.28721</v>
      </c>
      <c r="DC100" s="5">
        <v>13.515129999999999</v>
      </c>
      <c r="DD100" s="5">
        <v>14.66292</v>
      </c>
      <c r="DE100" s="5">
        <v>13.23418</v>
      </c>
      <c r="DF100" s="5">
        <v>10.00445</v>
      </c>
      <c r="DG100" s="5">
        <v>9.9951500000000006</v>
      </c>
      <c r="DH100" s="5">
        <v>15.679029999999999</v>
      </c>
      <c r="DI100" s="5">
        <v>15.03501</v>
      </c>
      <c r="DJ100" s="5">
        <v>0</v>
      </c>
      <c r="DK100" s="5">
        <v>14.019</v>
      </c>
      <c r="DL100" s="5">
        <v>0</v>
      </c>
      <c r="DM100" s="5">
        <v>17.390969999999999</v>
      </c>
      <c r="DN100" s="5">
        <v>14.08836</v>
      </c>
      <c r="DO100" s="5">
        <v>13.009370000000001</v>
      </c>
      <c r="DP100" s="5">
        <v>9.6591199999999997</v>
      </c>
      <c r="DQ100" s="5">
        <v>18.27346</v>
      </c>
      <c r="DR100" s="5">
        <v>8.7681699999999996</v>
      </c>
      <c r="DS100" s="5">
        <v>10.457369999999999</v>
      </c>
      <c r="DT100" s="5">
        <v>26.833549999999999</v>
      </c>
      <c r="DU100" s="5">
        <v>13.76225</v>
      </c>
      <c r="DV100" s="5">
        <v>10.9337</v>
      </c>
      <c r="DW100" s="5">
        <v>12.74639</v>
      </c>
      <c r="DX100" s="5">
        <v>9.9957999999999991</v>
      </c>
      <c r="DY100" s="5">
        <v>6.8784999999999998</v>
      </c>
      <c r="DZ100" s="5">
        <v>0</v>
      </c>
      <c r="EA100" s="5">
        <v>6.0141400000000003</v>
      </c>
      <c r="EB100" s="5">
        <v>16.746320000000001</v>
      </c>
      <c r="EC100" s="5">
        <v>0</v>
      </c>
      <c r="ED100" s="5">
        <v>14.33511</v>
      </c>
      <c r="EE100" s="5">
        <v>7.6744000000000003</v>
      </c>
      <c r="EF100" s="5">
        <v>11.85774</v>
      </c>
      <c r="EG100" s="5">
        <v>12.120570000000001</v>
      </c>
      <c r="EH100" s="5">
        <v>9.4508600000000005</v>
      </c>
      <c r="EI100" s="5">
        <v>9.5045999999999999</v>
      </c>
      <c r="EJ100" s="5">
        <v>6.1090499999999999</v>
      </c>
      <c r="EK100" s="5">
        <v>11.2597</v>
      </c>
      <c r="EL100" s="5">
        <v>9.7383100000000002</v>
      </c>
      <c r="EM100" s="5">
        <v>12.83297</v>
      </c>
      <c r="EN100" s="5">
        <v>0</v>
      </c>
      <c r="EO100" s="5">
        <v>17.389220000000002</v>
      </c>
      <c r="EP100" s="5">
        <v>14.28777</v>
      </c>
      <c r="EQ100" s="5">
        <v>7.3390599999999999</v>
      </c>
      <c r="ER100" s="5">
        <v>13.773350000000001</v>
      </c>
      <c r="ES100" s="5">
        <v>12.51252</v>
      </c>
      <c r="ET100" s="5">
        <v>13.651070000000001</v>
      </c>
      <c r="EU100" s="5">
        <v>14.22317</v>
      </c>
      <c r="EV100" s="5">
        <v>10.75093</v>
      </c>
      <c r="EW100" s="5">
        <v>0</v>
      </c>
      <c r="EX100" s="5">
        <v>10.34783</v>
      </c>
      <c r="EY100" s="5">
        <v>7.7910399999999997</v>
      </c>
      <c r="EZ100" s="5">
        <v>10.979520000000001</v>
      </c>
      <c r="FA100" s="5">
        <v>6.1027399999999998</v>
      </c>
      <c r="FB100" s="5">
        <v>12.11971</v>
      </c>
      <c r="FC100" s="5">
        <v>12.469799999999999</v>
      </c>
      <c r="FD100" s="5">
        <v>12.610340000000001</v>
      </c>
      <c r="FE100" s="5">
        <v>0</v>
      </c>
      <c r="FF100" s="5">
        <v>5.5856399999999997</v>
      </c>
      <c r="FG100" s="5">
        <v>0</v>
      </c>
      <c r="FH100" s="5">
        <v>0</v>
      </c>
      <c r="FI100" s="5">
        <v>9.8271999999999995</v>
      </c>
      <c r="FJ100" s="5">
        <v>7.6221800000000002</v>
      </c>
      <c r="FK100" s="5">
        <v>11.294140000000001</v>
      </c>
      <c r="FL100" s="5">
        <v>8.3478300000000001</v>
      </c>
      <c r="FM100" s="5">
        <v>23.347280000000001</v>
      </c>
      <c r="FN100" s="5" t="s">
        <v>501</v>
      </c>
      <c r="FO100" s="5">
        <v>0</v>
      </c>
      <c r="FP100" s="5">
        <v>8.8536599999999996</v>
      </c>
      <c r="FQ100" s="5">
        <v>11.12566</v>
      </c>
      <c r="FR100" s="5">
        <v>9.2380800000000001</v>
      </c>
      <c r="FS100" s="5">
        <v>20.629570000000001</v>
      </c>
      <c r="FT100" s="5">
        <v>20.490539999999999</v>
      </c>
      <c r="FU100" s="5">
        <v>18.045300000000001</v>
      </c>
      <c r="FV100" s="5">
        <v>9.6996800000000007</v>
      </c>
      <c r="FW100" s="5">
        <v>11.06485</v>
      </c>
      <c r="FX100" s="5">
        <v>12.02408</v>
      </c>
      <c r="FY100" s="5">
        <v>5.0126999999999997</v>
      </c>
      <c r="FZ100" s="5">
        <v>10.02547</v>
      </c>
      <c r="GA100" s="5">
        <v>0</v>
      </c>
      <c r="GB100" s="5">
        <v>12.667479999999999</v>
      </c>
      <c r="GC100" s="5">
        <v>12.220219999999999</v>
      </c>
      <c r="GD100" s="5">
        <v>4.6203599999999998</v>
      </c>
      <c r="GE100" s="5">
        <v>25.69745</v>
      </c>
      <c r="GF100" s="5">
        <v>9.0390499999999996</v>
      </c>
      <c r="GG100" s="5">
        <v>0</v>
      </c>
      <c r="GH100" s="5">
        <v>8.8404399999999992</v>
      </c>
      <c r="GI100" s="5">
        <v>8.5547500000000003</v>
      </c>
      <c r="GJ100" s="5">
        <v>0</v>
      </c>
      <c r="GK100" s="5">
        <v>18.93449</v>
      </c>
      <c r="GL100" s="5">
        <v>5.4682599999999999</v>
      </c>
      <c r="GM100" s="5">
        <v>9.3342200000000002</v>
      </c>
      <c r="GN100" s="5">
        <v>7.9138200000000003</v>
      </c>
      <c r="GO100" s="5">
        <v>12.707330000000001</v>
      </c>
      <c r="GP100" s="5">
        <v>75.906829999999999</v>
      </c>
      <c r="GQ100" s="5">
        <v>0</v>
      </c>
      <c r="GR100" s="5">
        <v>11.90549</v>
      </c>
      <c r="GS100" s="5">
        <v>13.47016</v>
      </c>
      <c r="GT100" s="5">
        <v>11.896190000000001</v>
      </c>
      <c r="GU100" s="5">
        <v>10.430720000000001</v>
      </c>
      <c r="GV100" s="5">
        <v>15.01601</v>
      </c>
      <c r="GW100" s="5">
        <v>9.3775600000000008</v>
      </c>
      <c r="GX100" s="5">
        <v>0</v>
      </c>
      <c r="GY100" s="5">
        <v>8.9956399999999999</v>
      </c>
      <c r="GZ100" s="5">
        <v>10.76397</v>
      </c>
      <c r="HA100" s="5">
        <v>11.42728</v>
      </c>
      <c r="HB100" s="5">
        <v>8.0737299999999994</v>
      </c>
      <c r="HC100" s="5">
        <v>20.977889999999999</v>
      </c>
      <c r="HD100" s="5">
        <v>6.0281700000000003</v>
      </c>
      <c r="HE100" s="5">
        <v>0</v>
      </c>
      <c r="HF100" s="5">
        <v>0</v>
      </c>
      <c r="HG100" s="5">
        <v>15.51667</v>
      </c>
      <c r="HH100" s="5">
        <v>15.834680000000001</v>
      </c>
      <c r="HI100" s="5">
        <v>14.450699999999999</v>
      </c>
      <c r="HJ100" s="5">
        <v>7.9851299999999998</v>
      </c>
      <c r="HK100" s="5">
        <v>0</v>
      </c>
      <c r="HL100" s="5">
        <v>12.227639999999999</v>
      </c>
      <c r="HM100" s="5">
        <v>15.83258</v>
      </c>
      <c r="HN100" s="5">
        <v>14.3384</v>
      </c>
      <c r="HO100" s="5">
        <v>21.730730000000001</v>
      </c>
      <c r="HP100" s="5">
        <v>0</v>
      </c>
      <c r="HQ100" s="5">
        <v>10.020949999999999</v>
      </c>
      <c r="HR100" s="5">
        <v>14.92239</v>
      </c>
      <c r="HS100" s="5">
        <v>6.4619600000000004</v>
      </c>
      <c r="HT100" s="5">
        <v>0</v>
      </c>
      <c r="HU100" s="5">
        <v>7.3487600000000004</v>
      </c>
      <c r="HV100" s="5">
        <v>11.54909</v>
      </c>
      <c r="HW100" s="5">
        <v>20.88062</v>
      </c>
      <c r="HX100" s="5">
        <v>13.696099999999999</v>
      </c>
      <c r="HY100" s="5">
        <v>8.0546500000000005</v>
      </c>
      <c r="HZ100" s="5">
        <v>19.590900000000001</v>
      </c>
      <c r="IA100" s="5">
        <v>11.06564</v>
      </c>
      <c r="IB100" s="5">
        <v>8.0226199999999999</v>
      </c>
      <c r="IC100" s="5">
        <v>0</v>
      </c>
      <c r="ID100" s="5">
        <v>21.08315</v>
      </c>
      <c r="IE100" s="5">
        <v>8.0322300000000002</v>
      </c>
      <c r="IF100" s="5">
        <v>0</v>
      </c>
      <c r="IG100" s="5">
        <v>12.208310000000001</v>
      </c>
      <c r="IH100" s="5">
        <v>7.5016699999999998</v>
      </c>
      <c r="II100" s="5">
        <v>0</v>
      </c>
      <c r="IJ100" s="5">
        <v>18.474049999999998</v>
      </c>
      <c r="IK100" s="5">
        <v>12.74536</v>
      </c>
      <c r="IL100" s="5">
        <v>24.27007</v>
      </c>
      <c r="IM100" s="5">
        <v>6.2027000000000001</v>
      </c>
      <c r="IN100" s="5">
        <v>0</v>
      </c>
      <c r="IO100" s="5">
        <v>7.9232199999999997</v>
      </c>
      <c r="IP100" s="5">
        <v>0</v>
      </c>
      <c r="IQ100" s="5">
        <v>8.5438799999999997</v>
      </c>
      <c r="IR100" s="5">
        <v>15.30641</v>
      </c>
      <c r="IS100" s="5">
        <v>7.9613300000000002</v>
      </c>
      <c r="IT100" s="5">
        <v>12.989330000000001</v>
      </c>
      <c r="IU100" s="5">
        <v>16.896380000000001</v>
      </c>
      <c r="IV100" s="5">
        <v>10.57145</v>
      </c>
      <c r="IW100" s="5">
        <v>19.79852</v>
      </c>
      <c r="IX100" s="5">
        <v>9.2262000000000004</v>
      </c>
      <c r="IY100" s="5">
        <v>15.742749999999999</v>
      </c>
      <c r="IZ100" s="5">
        <v>5.8131300000000001</v>
      </c>
      <c r="JA100" s="5">
        <v>6.3507800000000003</v>
      </c>
      <c r="JB100" s="5">
        <v>10.142429999999999</v>
      </c>
      <c r="JC100" s="5">
        <v>6.6532299999999998</v>
      </c>
      <c r="JD100" s="5">
        <v>0</v>
      </c>
      <c r="JE100" s="5">
        <v>0</v>
      </c>
      <c r="JF100" s="5">
        <v>9.4912600000000005</v>
      </c>
      <c r="JG100" s="5">
        <v>11.384930000000001</v>
      </c>
      <c r="JH100" s="5">
        <v>13.903320000000001</v>
      </c>
      <c r="JI100" s="5">
        <v>10.899559999999999</v>
      </c>
      <c r="JJ100" s="5">
        <v>0</v>
      </c>
      <c r="JK100" s="5">
        <v>25.555730000000001</v>
      </c>
      <c r="JL100" s="5">
        <v>10.542540000000001</v>
      </c>
      <c r="JM100" s="5">
        <v>11.491429999999999</v>
      </c>
      <c r="JN100" s="5">
        <v>13.339880000000001</v>
      </c>
      <c r="JO100" s="5">
        <v>11.35317</v>
      </c>
      <c r="JP100" s="5">
        <v>16.769400000000001</v>
      </c>
      <c r="JQ100" s="5">
        <v>23.169460000000001</v>
      </c>
      <c r="JR100" s="5">
        <v>14.47949</v>
      </c>
      <c r="JS100" s="5">
        <v>10.688370000000001</v>
      </c>
      <c r="JT100" s="5">
        <v>3.78776</v>
      </c>
      <c r="JU100" s="5">
        <v>7.6574400000000002</v>
      </c>
      <c r="JV100" s="5">
        <v>7.5019900000000002</v>
      </c>
      <c r="JW100" s="5">
        <v>12.70172</v>
      </c>
      <c r="JX100" s="5">
        <v>0</v>
      </c>
      <c r="JY100" s="5">
        <v>10.842930000000001</v>
      </c>
      <c r="JZ100" s="5">
        <v>8.3623899999999995</v>
      </c>
      <c r="KA100" s="5">
        <v>0</v>
      </c>
      <c r="KB100" s="5">
        <v>13.573320000000001</v>
      </c>
      <c r="KC100" s="5">
        <v>12.12954</v>
      </c>
      <c r="KD100" s="5">
        <v>0</v>
      </c>
      <c r="KE100" s="5">
        <v>16.621739999999999</v>
      </c>
      <c r="KF100" s="5">
        <v>9.3890899999999995</v>
      </c>
      <c r="KG100" s="5">
        <v>10.69661</v>
      </c>
      <c r="KH100" s="5">
        <v>4.8060099999999997</v>
      </c>
      <c r="KI100" s="5">
        <v>7.8439500000000004</v>
      </c>
      <c r="KJ100" s="5">
        <v>9.2931799999999996</v>
      </c>
      <c r="KK100" s="5">
        <v>4.5911299999999997</v>
      </c>
      <c r="KL100" s="5">
        <v>10.636749999999999</v>
      </c>
      <c r="KM100" s="5">
        <v>9.1048100000000005</v>
      </c>
      <c r="KN100" s="5">
        <v>12.31334</v>
      </c>
      <c r="KO100" s="5">
        <v>0</v>
      </c>
      <c r="KP100" s="5">
        <v>0</v>
      </c>
      <c r="KQ100" s="5">
        <v>16.134589999999999</v>
      </c>
      <c r="KR100" s="5">
        <v>0</v>
      </c>
      <c r="KS100" s="5">
        <v>5.90822</v>
      </c>
      <c r="KT100" s="5">
        <v>15.26854</v>
      </c>
      <c r="KU100" s="5">
        <v>8.5243900000000004</v>
      </c>
      <c r="KV100" s="5">
        <v>12.43744</v>
      </c>
      <c r="KW100" s="5">
        <v>10.076890000000001</v>
      </c>
      <c r="KX100" s="5">
        <v>21.763590000000001</v>
      </c>
      <c r="KY100" s="5">
        <v>9.6195400000000006</v>
      </c>
      <c r="KZ100" s="5">
        <v>11.46447</v>
      </c>
      <c r="LA100" s="5">
        <v>7.9588599999999996</v>
      </c>
      <c r="LB100" s="5">
        <v>16.143689999999999</v>
      </c>
      <c r="LC100" s="5">
        <v>8.2713699999999992</v>
      </c>
      <c r="LD100" s="5">
        <v>11.59606</v>
      </c>
      <c r="LE100" s="5">
        <v>7.1511800000000001</v>
      </c>
      <c r="LF100" s="5">
        <v>6.5830099999999998</v>
      </c>
      <c r="LG100" s="5">
        <v>7.7273300000000003</v>
      </c>
      <c r="LH100" s="5">
        <v>18.334099999999999</v>
      </c>
      <c r="LI100" s="5">
        <v>6.15869</v>
      </c>
      <c r="LJ100" s="5">
        <v>14.75849</v>
      </c>
      <c r="LK100" s="5">
        <v>1.9572400000000001</v>
      </c>
      <c r="LL100" s="5">
        <v>12.8195</v>
      </c>
      <c r="LM100" s="5">
        <v>11.2721</v>
      </c>
      <c r="LN100" s="5">
        <v>16.85641</v>
      </c>
      <c r="LO100" s="5">
        <v>10.38198</v>
      </c>
      <c r="LP100" s="5">
        <v>24.796340000000001</v>
      </c>
      <c r="LQ100" s="5">
        <v>0</v>
      </c>
      <c r="LR100" s="5">
        <v>32.854939999999999</v>
      </c>
      <c r="LS100" s="5">
        <v>10.480560000000001</v>
      </c>
      <c r="LT100" s="5">
        <v>17.924479999999999</v>
      </c>
      <c r="LU100" s="5">
        <v>11.83878</v>
      </c>
      <c r="LV100" s="5">
        <v>17.753799999999998</v>
      </c>
      <c r="LW100" s="5">
        <v>0</v>
      </c>
      <c r="LX100" s="5">
        <v>0</v>
      </c>
      <c r="LY100" s="5">
        <v>0</v>
      </c>
      <c r="LZ100" s="5">
        <v>16.426259999999999</v>
      </c>
      <c r="MA100" s="5">
        <v>9.1266800000000003</v>
      </c>
      <c r="MB100" s="5">
        <v>0</v>
      </c>
      <c r="MC100" s="5">
        <v>0</v>
      </c>
      <c r="MD100" s="5">
        <v>8.3697800000000004</v>
      </c>
      <c r="ME100" s="5">
        <v>17.32283</v>
      </c>
      <c r="MF100" s="5">
        <v>8.0609999999999999</v>
      </c>
      <c r="MG100" s="5">
        <v>6.6726000000000001</v>
      </c>
      <c r="MH100" s="5">
        <v>0</v>
      </c>
      <c r="MI100" s="5">
        <v>11.25132</v>
      </c>
      <c r="MJ100" s="5">
        <v>21.13401</v>
      </c>
      <c r="MK100" s="5">
        <v>11.27961</v>
      </c>
      <c r="ML100" s="5">
        <v>7.2725299999999997</v>
      </c>
      <c r="MM100" s="5">
        <v>7.6533899999999999</v>
      </c>
      <c r="MN100" s="5">
        <v>8.7722999999999995</v>
      </c>
      <c r="MO100" s="5">
        <v>13.206300000000001</v>
      </c>
      <c r="MP100" s="5">
        <v>13.461779999999999</v>
      </c>
      <c r="MQ100" s="5">
        <v>16.795739999999999</v>
      </c>
      <c r="MR100" s="5">
        <v>7.1350699999999998</v>
      </c>
      <c r="MS100" s="5">
        <v>0</v>
      </c>
      <c r="MT100" s="5">
        <v>9.6679700000000004</v>
      </c>
      <c r="MU100" s="5">
        <v>11.05781</v>
      </c>
      <c r="MV100" s="5">
        <v>9.1728299999999994</v>
      </c>
      <c r="MW100" s="5">
        <v>7.8802700000000003</v>
      </c>
      <c r="MX100" s="5">
        <v>7.0986000000000002</v>
      </c>
      <c r="MY100" s="5">
        <v>17.372250000000001</v>
      </c>
      <c r="MZ100" s="5">
        <v>8.99831</v>
      </c>
      <c r="NA100" s="5">
        <v>10.629009999999999</v>
      </c>
      <c r="NB100" s="5">
        <v>14.36741</v>
      </c>
      <c r="NC100" s="5">
        <v>21.79336</v>
      </c>
      <c r="ND100" s="5">
        <v>11.935560000000001</v>
      </c>
      <c r="NE100" s="5">
        <v>8.3790399999999998</v>
      </c>
      <c r="NF100" s="5">
        <v>9.9755500000000001</v>
      </c>
      <c r="NG100" s="5">
        <v>9.7258200000000006</v>
      </c>
      <c r="NH100" s="5">
        <v>7.9869500000000002</v>
      </c>
      <c r="NI100" s="5">
        <v>14.718389999999999</v>
      </c>
      <c r="NJ100" s="5">
        <v>12.549189999999999</v>
      </c>
      <c r="NK100" s="5">
        <v>9.9707299999999996</v>
      </c>
      <c r="NL100" s="5">
        <v>9.3186300000000006</v>
      </c>
      <c r="NM100" s="5">
        <v>0</v>
      </c>
      <c r="NN100" s="5">
        <v>21.019220000000001</v>
      </c>
      <c r="NO100" s="5">
        <v>8.7487899999999996</v>
      </c>
      <c r="NP100" s="5">
        <v>0</v>
      </c>
      <c r="NQ100" s="5">
        <v>7.8695899999999996</v>
      </c>
      <c r="NR100" s="5">
        <v>9.0911299999999997</v>
      </c>
      <c r="NS100" s="5">
        <v>0</v>
      </c>
      <c r="NT100" s="5">
        <v>3.9613800000000001</v>
      </c>
      <c r="NU100" s="5">
        <v>10.72301</v>
      </c>
      <c r="NV100" s="5">
        <v>10.802519999999999</v>
      </c>
      <c r="NW100" s="5">
        <v>14.21922</v>
      </c>
      <c r="NX100" s="5">
        <v>18.12979</v>
      </c>
      <c r="NY100" s="5">
        <v>3.5761699999999998</v>
      </c>
      <c r="NZ100" s="5">
        <v>8.9855300000000007</v>
      </c>
      <c r="OA100" s="5">
        <v>15.47085</v>
      </c>
      <c r="OB100" s="5">
        <v>9.6558299999999999</v>
      </c>
      <c r="OC100" s="5">
        <v>4.5582500000000001</v>
      </c>
      <c r="OD100" s="5">
        <v>7.1818799999999996</v>
      </c>
      <c r="OE100" s="5">
        <v>10.731540000000001</v>
      </c>
      <c r="OF100" s="5">
        <v>7.0488799999999996</v>
      </c>
      <c r="OG100" s="5">
        <v>11.65536</v>
      </c>
      <c r="OH100" s="5">
        <v>12.124700000000001</v>
      </c>
      <c r="OI100" s="5">
        <v>13.27848</v>
      </c>
      <c r="OJ100" s="5">
        <v>13.34643</v>
      </c>
      <c r="OK100" s="5">
        <v>9.4351800000000008</v>
      </c>
      <c r="OL100" s="5">
        <v>3.1053799999999998</v>
      </c>
      <c r="OM100" s="5">
        <v>11.11129</v>
      </c>
      <c r="ON100" s="5">
        <v>0</v>
      </c>
      <c r="OO100" s="5">
        <v>15.75248</v>
      </c>
      <c r="OP100" s="5" t="s">
        <v>501</v>
      </c>
      <c r="OQ100" s="5">
        <v>9.7017000000000007</v>
      </c>
      <c r="OR100" s="5">
        <v>0</v>
      </c>
      <c r="OS100" s="5">
        <v>8.8202099999999994</v>
      </c>
      <c r="OT100" s="5">
        <v>5.7286599999999996</v>
      </c>
      <c r="OU100" s="5">
        <v>10.6204</v>
      </c>
      <c r="OV100" s="5">
        <v>13.00098</v>
      </c>
      <c r="OW100" s="5">
        <v>8.1538199999999996</v>
      </c>
      <c r="OX100" s="5">
        <v>16.556930000000001</v>
      </c>
      <c r="OY100" s="5">
        <v>14.01783</v>
      </c>
      <c r="OZ100" s="5">
        <v>20.372959999999999</v>
      </c>
      <c r="PA100" s="5">
        <v>7.62134</v>
      </c>
      <c r="PB100" s="5">
        <v>12.085570000000001</v>
      </c>
      <c r="PC100" s="5">
        <v>19.079460000000001</v>
      </c>
      <c r="PD100" s="5">
        <v>9.6830599999999993</v>
      </c>
      <c r="PE100" s="5">
        <v>16.064509999999999</v>
      </c>
      <c r="PF100" s="5">
        <v>14.50248</v>
      </c>
      <c r="PG100" s="5">
        <v>3.9253</v>
      </c>
      <c r="PH100" s="5">
        <v>11.30613</v>
      </c>
      <c r="PI100" s="5">
        <v>8.6567699999999999</v>
      </c>
      <c r="PJ100" s="5">
        <v>7.3307900000000004</v>
      </c>
      <c r="PK100" s="5">
        <v>8.9622600000000006</v>
      </c>
      <c r="PL100" s="5">
        <v>12.576000000000001</v>
      </c>
      <c r="PM100" s="5">
        <v>16.861260000000001</v>
      </c>
      <c r="PN100" s="5">
        <v>13.31213</v>
      </c>
      <c r="PO100" s="5">
        <v>16.064509999999999</v>
      </c>
      <c r="PP100" s="5">
        <v>10.88231</v>
      </c>
      <c r="PQ100" s="5">
        <v>10.5785</v>
      </c>
      <c r="PR100" s="5">
        <v>22.050439999999998</v>
      </c>
      <c r="PS100" s="5">
        <v>16.712029999999999</v>
      </c>
      <c r="PT100" s="5">
        <v>11.966390000000001</v>
      </c>
      <c r="PU100" s="5">
        <v>13.76896</v>
      </c>
      <c r="PV100" s="5">
        <v>11.10693</v>
      </c>
      <c r="PW100" s="5">
        <v>7.2725999999999997</v>
      </c>
      <c r="PX100" s="5">
        <v>20.985489999999999</v>
      </c>
      <c r="PY100" s="5">
        <v>18.281400000000001</v>
      </c>
      <c r="PZ100" s="5">
        <v>6.4663199999999996</v>
      </c>
      <c r="QA100" s="5">
        <v>7.9972700000000003</v>
      </c>
      <c r="QB100" s="5">
        <v>9.9527999999999999</v>
      </c>
      <c r="QC100" s="5">
        <v>9.7657399999999992</v>
      </c>
      <c r="QD100" s="5">
        <v>5.3245300000000002</v>
      </c>
      <c r="QE100" s="5">
        <v>11.671749999999999</v>
      </c>
      <c r="QF100" s="5">
        <v>0</v>
      </c>
      <c r="QG100" s="5">
        <v>14.787660000000001</v>
      </c>
      <c r="QH100" s="5">
        <v>11.25441</v>
      </c>
      <c r="QI100" s="5">
        <v>9.2151099999999992</v>
      </c>
      <c r="QJ100" s="5">
        <v>12.87931</v>
      </c>
      <c r="QK100" s="5">
        <v>12.919230000000001</v>
      </c>
      <c r="QL100" s="5">
        <v>22.198699999999999</v>
      </c>
      <c r="QM100" s="5">
        <v>8.4191199999999995</v>
      </c>
      <c r="QN100" s="5">
        <v>6.4016099999999998</v>
      </c>
      <c r="QO100" s="5">
        <v>8.2375799999999995</v>
      </c>
      <c r="QP100" s="5">
        <v>14.826549999999999</v>
      </c>
      <c r="QQ100" s="5">
        <v>11.671950000000001</v>
      </c>
      <c r="QR100" s="5">
        <v>13.10853</v>
      </c>
      <c r="QS100" s="5">
        <v>8.4210399999999996</v>
      </c>
      <c r="QT100" s="5">
        <v>12.15033</v>
      </c>
      <c r="QU100" s="5">
        <v>99.852950000000007</v>
      </c>
      <c r="QV100" s="5">
        <v>9.5056100000000008</v>
      </c>
      <c r="QW100" s="5">
        <v>0</v>
      </c>
      <c r="QX100" s="5">
        <v>20.069769999999998</v>
      </c>
      <c r="QY100" s="5">
        <v>11.98175</v>
      </c>
      <c r="QZ100" s="5">
        <v>12.478009999999999</v>
      </c>
      <c r="RA100" s="5">
        <v>15.25666</v>
      </c>
      <c r="RB100" s="5">
        <v>8.8615600000000008</v>
      </c>
      <c r="RC100" s="5">
        <v>0</v>
      </c>
      <c r="RD100" s="5">
        <v>0</v>
      </c>
      <c r="RE100" s="5">
        <v>8.9855699999999992</v>
      </c>
      <c r="RF100" s="5">
        <v>24.745480000000001</v>
      </c>
      <c r="RG100" s="5">
        <v>10.08798</v>
      </c>
      <c r="RH100" s="5">
        <v>0</v>
      </c>
      <c r="RI100" s="5">
        <v>10.73705</v>
      </c>
      <c r="RJ100" s="5">
        <v>26.194759999999999</v>
      </c>
      <c r="RK100" s="5">
        <v>12.86308</v>
      </c>
      <c r="RL100" s="5">
        <v>19.59151</v>
      </c>
      <c r="RM100" s="5">
        <v>6.4326299999999996</v>
      </c>
      <c r="RN100" s="5">
        <v>8.6850199999999997</v>
      </c>
      <c r="RO100" s="5">
        <v>11.98007</v>
      </c>
      <c r="RP100" s="5">
        <v>21.454239999999999</v>
      </c>
      <c r="RQ100" s="5">
        <v>9.7697400000000005</v>
      </c>
      <c r="RR100" s="5">
        <v>29.335170000000002</v>
      </c>
      <c r="RS100" s="5">
        <v>11.7555</v>
      </c>
      <c r="RT100" s="5">
        <v>9.33657</v>
      </c>
      <c r="RU100" s="5">
        <v>9.3004499999999997</v>
      </c>
      <c r="RV100" s="5">
        <v>3.6701100000000002</v>
      </c>
      <c r="RW100" s="5">
        <v>10.41071</v>
      </c>
      <c r="RX100" s="5">
        <v>5.93004</v>
      </c>
      <c r="RY100" s="5">
        <v>7.1806099999999997</v>
      </c>
      <c r="RZ100" s="5">
        <v>13.709250000000001</v>
      </c>
      <c r="SA100" s="5">
        <v>9.7068899999999996</v>
      </c>
      <c r="SB100" s="5">
        <v>0</v>
      </c>
      <c r="SC100" s="5">
        <v>0</v>
      </c>
    </row>
    <row r="101" spans="1:497" x14ac:dyDescent="0.25">
      <c r="A101" s="2">
        <f>Returns!A101</f>
        <v>42490</v>
      </c>
      <c r="B101" s="5">
        <v>9.6610899999999997</v>
      </c>
      <c r="C101" s="5">
        <v>5.22492</v>
      </c>
      <c r="D101" s="5">
        <v>12.55321</v>
      </c>
      <c r="E101" s="5">
        <v>18.88993</v>
      </c>
      <c r="F101" s="5">
        <v>11.406129999999999</v>
      </c>
      <c r="G101" s="5">
        <v>18.62312</v>
      </c>
      <c r="H101" s="5">
        <v>0</v>
      </c>
      <c r="I101" s="5">
        <v>1.01295</v>
      </c>
      <c r="J101" s="5">
        <v>40.284770000000002</v>
      </c>
      <c r="K101" s="5">
        <v>13.759779999999999</v>
      </c>
      <c r="L101" s="5">
        <v>0</v>
      </c>
      <c r="M101" s="5">
        <v>11.411580000000001</v>
      </c>
      <c r="N101" s="5">
        <v>9.7922499999999992</v>
      </c>
      <c r="O101" s="5">
        <v>16.259029999999999</v>
      </c>
      <c r="P101" s="5">
        <v>13.63306</v>
      </c>
      <c r="Q101" s="5">
        <v>11.788500000000001</v>
      </c>
      <c r="R101" s="5">
        <v>12.72767</v>
      </c>
      <c r="S101" s="5">
        <v>16.75929</v>
      </c>
      <c r="T101" s="5">
        <v>12.43552</v>
      </c>
      <c r="U101" s="5">
        <v>10.390639999999999</v>
      </c>
      <c r="V101" s="5">
        <v>8.0490100000000009</v>
      </c>
      <c r="W101" s="5">
        <v>10.24156</v>
      </c>
      <c r="X101" s="5">
        <v>0</v>
      </c>
      <c r="Y101" s="5">
        <v>8.1801499999999994</v>
      </c>
      <c r="Z101" s="5">
        <v>59.782069999999997</v>
      </c>
      <c r="AA101" s="5">
        <v>18.325769999999999</v>
      </c>
      <c r="AB101" s="5">
        <v>47.435720000000003</v>
      </c>
      <c r="AC101" s="5">
        <v>19.321090000000002</v>
      </c>
      <c r="AD101" s="5">
        <v>30.482610000000001</v>
      </c>
      <c r="AE101" s="5">
        <v>13.562390000000001</v>
      </c>
      <c r="AF101" s="5">
        <v>8.9032900000000001</v>
      </c>
      <c r="AG101" s="5">
        <v>12.29482</v>
      </c>
      <c r="AH101" s="5">
        <v>6.20505</v>
      </c>
      <c r="AI101" s="5">
        <v>0</v>
      </c>
      <c r="AJ101" s="5">
        <v>15.51502</v>
      </c>
      <c r="AK101" s="5">
        <v>12.06292</v>
      </c>
      <c r="AL101" s="5">
        <v>6.8262999999999998</v>
      </c>
      <c r="AM101" s="5">
        <v>10.885109999999999</v>
      </c>
      <c r="AN101" s="5">
        <v>13.495430000000001</v>
      </c>
      <c r="AO101" s="5">
        <v>9.3640600000000003</v>
      </c>
      <c r="AP101" s="5">
        <v>14.86448</v>
      </c>
      <c r="AQ101" s="5">
        <v>8.9873399999999997</v>
      </c>
      <c r="AR101" s="5">
        <v>6.87012</v>
      </c>
      <c r="AS101" s="5">
        <v>10.66084</v>
      </c>
      <c r="AT101" s="5">
        <v>14.7455</v>
      </c>
      <c r="AU101" s="5">
        <v>21.157769999999999</v>
      </c>
      <c r="AV101" s="5">
        <v>11.11936</v>
      </c>
      <c r="AW101" s="5">
        <v>8.1703399999999995</v>
      </c>
      <c r="AX101" s="5">
        <v>9.9708299999999994</v>
      </c>
      <c r="AY101" s="5">
        <v>14.884399999999999</v>
      </c>
      <c r="AZ101" s="5">
        <v>14.502829999999999</v>
      </c>
      <c r="BA101" s="5">
        <v>7.5140900000000004</v>
      </c>
      <c r="BB101" s="5">
        <v>0</v>
      </c>
      <c r="BC101" s="5">
        <v>13.039429999999999</v>
      </c>
      <c r="BD101" s="5">
        <v>41.159640000000003</v>
      </c>
      <c r="BE101" s="5">
        <v>8.9071599999999993</v>
      </c>
      <c r="BF101" s="5">
        <v>7.2015099999999999</v>
      </c>
      <c r="BG101" s="5">
        <v>20.836359999999999</v>
      </c>
      <c r="BH101" s="5">
        <v>11.16512</v>
      </c>
      <c r="BI101" s="5">
        <v>11.23329</v>
      </c>
      <c r="BJ101" s="5">
        <v>0</v>
      </c>
      <c r="BK101" s="5">
        <v>0</v>
      </c>
      <c r="BL101" s="5">
        <v>9.6662800000000004</v>
      </c>
      <c r="BM101" s="5">
        <v>6.5591799999999996</v>
      </c>
      <c r="BN101" s="5">
        <v>10.17577</v>
      </c>
      <c r="BO101" s="5">
        <v>12.33906</v>
      </c>
      <c r="BP101" s="5">
        <v>16.060040000000001</v>
      </c>
      <c r="BQ101" s="5">
        <v>0</v>
      </c>
      <c r="BR101" s="5">
        <v>0</v>
      </c>
      <c r="BS101" s="5">
        <v>3.8330700000000002</v>
      </c>
      <c r="BT101" s="5">
        <v>11.32287</v>
      </c>
      <c r="BU101" s="5">
        <v>51.497329999999998</v>
      </c>
      <c r="BV101" s="5">
        <v>5.9337</v>
      </c>
      <c r="BW101" s="5">
        <v>0</v>
      </c>
      <c r="BX101" s="5">
        <v>11.20576</v>
      </c>
      <c r="BY101" s="5">
        <v>11.98794</v>
      </c>
      <c r="BZ101" s="5">
        <v>9.2825000000000006</v>
      </c>
      <c r="CA101" s="5">
        <v>11.035410000000001</v>
      </c>
      <c r="CB101" s="5">
        <v>21.077079999999999</v>
      </c>
      <c r="CC101" s="5">
        <v>20.56175</v>
      </c>
      <c r="CD101" s="5">
        <v>12.72625</v>
      </c>
      <c r="CE101" s="5">
        <v>14.62585</v>
      </c>
      <c r="CF101" s="5">
        <v>0</v>
      </c>
      <c r="CG101" s="5">
        <v>13.44125</v>
      </c>
      <c r="CH101" s="5">
        <v>11.693580000000001</v>
      </c>
      <c r="CI101" s="5">
        <v>10.262079999999999</v>
      </c>
      <c r="CJ101" s="5">
        <v>9.7783499999999997</v>
      </c>
      <c r="CK101" s="5">
        <v>35.603499999999997</v>
      </c>
      <c r="CL101" s="5">
        <v>0</v>
      </c>
      <c r="CM101" s="5">
        <v>11.89705</v>
      </c>
      <c r="CN101" s="5">
        <v>14.743080000000001</v>
      </c>
      <c r="CO101" s="5">
        <v>20.738579999999999</v>
      </c>
      <c r="CP101" s="5">
        <v>16.903510000000001</v>
      </c>
      <c r="CQ101" s="5">
        <v>0</v>
      </c>
      <c r="CR101" s="5">
        <v>8.5679800000000004</v>
      </c>
      <c r="CS101" s="5">
        <v>5.4458099999999998</v>
      </c>
      <c r="CT101" s="5">
        <v>0</v>
      </c>
      <c r="CU101" s="5">
        <v>13.36224</v>
      </c>
      <c r="CV101" s="5">
        <v>5.5565899999999999</v>
      </c>
      <c r="CW101" s="5">
        <v>16.52271</v>
      </c>
      <c r="CX101" s="5">
        <v>11.087070000000001</v>
      </c>
      <c r="CY101" s="5">
        <v>16.58202</v>
      </c>
      <c r="CZ101" s="5">
        <v>20.894659999999998</v>
      </c>
      <c r="DA101" s="5">
        <v>9.5211299999999994</v>
      </c>
      <c r="DB101" s="5">
        <v>14.095700000000001</v>
      </c>
      <c r="DC101" s="5">
        <v>13.061859999999999</v>
      </c>
      <c r="DD101" s="5">
        <v>15.01248</v>
      </c>
      <c r="DE101" s="5">
        <v>12.98001</v>
      </c>
      <c r="DF101" s="5">
        <v>10.244440000000001</v>
      </c>
      <c r="DG101" s="5">
        <v>9.7168299999999999</v>
      </c>
      <c r="DH101" s="5">
        <v>16.633569999999999</v>
      </c>
      <c r="DI101" s="5">
        <v>15.13471</v>
      </c>
      <c r="DJ101" s="5">
        <v>0</v>
      </c>
      <c r="DK101" s="5">
        <v>13.390470000000001</v>
      </c>
      <c r="DL101" s="5">
        <v>0</v>
      </c>
      <c r="DM101" s="5">
        <v>21.415579999999999</v>
      </c>
      <c r="DN101" s="5">
        <v>13.88069</v>
      </c>
      <c r="DO101" s="5">
        <v>12.180339999999999</v>
      </c>
      <c r="DP101" s="5">
        <v>10.22213</v>
      </c>
      <c r="DQ101" s="5">
        <v>16.640139999999999</v>
      </c>
      <c r="DR101" s="5">
        <v>8.8520699999999994</v>
      </c>
      <c r="DS101" s="5">
        <v>10.29548</v>
      </c>
      <c r="DT101" s="5">
        <v>25.535150000000002</v>
      </c>
      <c r="DU101" s="5">
        <v>12.911239999999999</v>
      </c>
      <c r="DV101" s="5">
        <v>10.0753</v>
      </c>
      <c r="DW101" s="5">
        <v>12.045680000000001</v>
      </c>
      <c r="DX101" s="5">
        <v>10.115399999999999</v>
      </c>
      <c r="DY101" s="5">
        <v>7.4034500000000003</v>
      </c>
      <c r="DZ101" s="5">
        <v>0</v>
      </c>
      <c r="EA101" s="5">
        <v>6.0362900000000002</v>
      </c>
      <c r="EB101" s="5">
        <v>17.48986</v>
      </c>
      <c r="EC101" s="5">
        <v>0</v>
      </c>
      <c r="ED101" s="5">
        <v>13.55029</v>
      </c>
      <c r="EE101" s="5">
        <v>7.7960200000000004</v>
      </c>
      <c r="EF101" s="5">
        <v>11.75061</v>
      </c>
      <c r="EG101" s="5">
        <v>11.394959999999999</v>
      </c>
      <c r="EH101" s="5">
        <v>10.393649999999999</v>
      </c>
      <c r="EI101" s="5">
        <v>9.4134399999999996</v>
      </c>
      <c r="EJ101" s="5">
        <v>6.7480399999999996</v>
      </c>
      <c r="EK101" s="5">
        <v>10.72654</v>
      </c>
      <c r="EL101" s="5">
        <v>9.5376700000000003</v>
      </c>
      <c r="EM101" s="5">
        <v>12.464180000000001</v>
      </c>
      <c r="EN101" s="5">
        <v>0</v>
      </c>
      <c r="EO101" s="5">
        <v>17.792580000000001</v>
      </c>
      <c r="EP101" s="5">
        <v>14.839079999999999</v>
      </c>
      <c r="EQ101" s="5">
        <v>7.5850200000000001</v>
      </c>
      <c r="ER101" s="5">
        <v>13.649929999999999</v>
      </c>
      <c r="ES101" s="5">
        <v>12.20379</v>
      </c>
      <c r="ET101" s="5">
        <v>13.609690000000001</v>
      </c>
      <c r="EU101" s="5">
        <v>14.58501</v>
      </c>
      <c r="EV101" s="5">
        <v>10.984690000000001</v>
      </c>
      <c r="EW101" s="5">
        <v>0</v>
      </c>
      <c r="EX101" s="5">
        <v>10.85857</v>
      </c>
      <c r="EY101" s="5">
        <v>7.8952099999999996</v>
      </c>
      <c r="EZ101" s="5">
        <v>10.164759999999999</v>
      </c>
      <c r="FA101" s="5">
        <v>6.2539699999999998</v>
      </c>
      <c r="FB101" s="5">
        <v>13.02023</v>
      </c>
      <c r="FC101" s="5">
        <v>12.39475</v>
      </c>
      <c r="FD101" s="5">
        <v>12.51613</v>
      </c>
      <c r="FE101" s="5">
        <v>0</v>
      </c>
      <c r="FF101" s="5">
        <v>5.6071099999999996</v>
      </c>
      <c r="FG101" s="5">
        <v>0</v>
      </c>
      <c r="FH101" s="5">
        <v>0</v>
      </c>
      <c r="FI101" s="5">
        <v>10.22339</v>
      </c>
      <c r="FJ101" s="5">
        <v>8.1821900000000003</v>
      </c>
      <c r="FK101" s="5">
        <v>11.448650000000001</v>
      </c>
      <c r="FL101" s="5">
        <v>8.7510399999999997</v>
      </c>
      <c r="FM101" s="5">
        <v>25.26699</v>
      </c>
      <c r="FN101" s="5" t="s">
        <v>501</v>
      </c>
      <c r="FO101" s="5">
        <v>0</v>
      </c>
      <c r="FP101" s="5">
        <v>8.7347000000000001</v>
      </c>
      <c r="FQ101" s="5">
        <v>11.253769999999999</v>
      </c>
      <c r="FR101" s="5">
        <v>8.9470799999999997</v>
      </c>
      <c r="FS101" s="5">
        <v>20.05847</v>
      </c>
      <c r="FT101" s="5">
        <v>19.703499999999998</v>
      </c>
      <c r="FU101" s="5">
        <v>17.012599999999999</v>
      </c>
      <c r="FV101" s="5">
        <v>10.39044</v>
      </c>
      <c r="FW101" s="5">
        <v>10.139430000000001</v>
      </c>
      <c r="FX101" s="5">
        <v>11.39152</v>
      </c>
      <c r="FY101" s="5">
        <v>4.9239800000000002</v>
      </c>
      <c r="FZ101" s="5">
        <v>11.003170000000001</v>
      </c>
      <c r="GA101" s="5">
        <v>0</v>
      </c>
      <c r="GB101" s="5">
        <v>12.50915</v>
      </c>
      <c r="GC101" s="5">
        <v>11.963279999999999</v>
      </c>
      <c r="GD101" s="5">
        <v>4.7644299999999999</v>
      </c>
      <c r="GE101" s="5">
        <v>24.355049999999999</v>
      </c>
      <c r="GF101" s="5">
        <v>8.9720300000000002</v>
      </c>
      <c r="GG101" s="5">
        <v>0</v>
      </c>
      <c r="GH101" s="5">
        <v>8.4077800000000007</v>
      </c>
      <c r="GI101" s="5">
        <v>9.1374399999999998</v>
      </c>
      <c r="GJ101" s="5">
        <v>0</v>
      </c>
      <c r="GK101" s="5">
        <v>18.400590000000001</v>
      </c>
      <c r="GL101" s="5">
        <v>6.6031399999999998</v>
      </c>
      <c r="GM101" s="5">
        <v>9.5542300000000004</v>
      </c>
      <c r="GN101" s="5">
        <v>11.29007</v>
      </c>
      <c r="GO101" s="5">
        <v>12.207229999999999</v>
      </c>
      <c r="GP101" s="5">
        <v>75.673900000000003</v>
      </c>
      <c r="GQ101" s="5">
        <v>0</v>
      </c>
      <c r="GR101" s="5">
        <v>12.56916</v>
      </c>
      <c r="GS101" s="5">
        <v>13.72139</v>
      </c>
      <c r="GT101" s="5">
        <v>11.16553</v>
      </c>
      <c r="GU101" s="5">
        <v>10.67001</v>
      </c>
      <c r="GV101" s="5">
        <v>16.19201</v>
      </c>
      <c r="GW101" s="5">
        <v>9.3371600000000008</v>
      </c>
      <c r="GX101" s="5">
        <v>0</v>
      </c>
      <c r="GY101" s="5">
        <v>8.8477599999999992</v>
      </c>
      <c r="GZ101" s="5">
        <v>11.171950000000001</v>
      </c>
      <c r="HA101" s="5">
        <v>11.177519999999999</v>
      </c>
      <c r="HB101" s="5">
        <v>7.9559300000000004</v>
      </c>
      <c r="HC101" s="5">
        <v>22.07366</v>
      </c>
      <c r="HD101" s="5">
        <v>6.1241199999999996</v>
      </c>
      <c r="HE101" s="5">
        <v>0</v>
      </c>
      <c r="HF101" s="5">
        <v>0</v>
      </c>
      <c r="HG101" s="5">
        <v>14.790990000000001</v>
      </c>
      <c r="HH101" s="5">
        <v>16.066299999999998</v>
      </c>
      <c r="HI101" s="5">
        <v>13.88147</v>
      </c>
      <c r="HJ101" s="5">
        <v>8.3523899999999998</v>
      </c>
      <c r="HK101" s="5">
        <v>0</v>
      </c>
      <c r="HL101" s="5">
        <v>12.32813</v>
      </c>
      <c r="HM101" s="5">
        <v>15.16677</v>
      </c>
      <c r="HN101" s="5">
        <v>14.575659999999999</v>
      </c>
      <c r="HO101" s="5">
        <v>21.341629999999999</v>
      </c>
      <c r="HP101" s="5">
        <v>0</v>
      </c>
      <c r="HQ101" s="5">
        <v>10.041460000000001</v>
      </c>
      <c r="HR101" s="5">
        <v>13.942270000000001</v>
      </c>
      <c r="HS101" s="5">
        <v>7.1591699999999996</v>
      </c>
      <c r="HT101" s="5">
        <v>0</v>
      </c>
      <c r="HU101" s="5">
        <v>7.5876099999999997</v>
      </c>
      <c r="HV101" s="5">
        <v>11.008430000000001</v>
      </c>
      <c r="HW101" s="5">
        <v>25.282109999999999</v>
      </c>
      <c r="HX101" s="5">
        <v>13.44402</v>
      </c>
      <c r="HY101" s="5">
        <v>9.5629399999999993</v>
      </c>
      <c r="HZ101" s="5">
        <v>18.616530000000001</v>
      </c>
      <c r="IA101" s="5">
        <v>11.492789999999999</v>
      </c>
      <c r="IB101" s="5">
        <v>7.73916</v>
      </c>
      <c r="IC101" s="5">
        <v>0</v>
      </c>
      <c r="ID101" s="5">
        <v>20.28106</v>
      </c>
      <c r="IE101" s="5">
        <v>7.2612399999999999</v>
      </c>
      <c r="IF101" s="5">
        <v>0</v>
      </c>
      <c r="IG101" s="5">
        <v>11.854469999999999</v>
      </c>
      <c r="IH101" s="5">
        <v>7.4771200000000002</v>
      </c>
      <c r="II101" s="5">
        <v>0</v>
      </c>
      <c r="IJ101" s="5">
        <v>16.840340000000001</v>
      </c>
      <c r="IK101" s="5">
        <v>10.825749999999999</v>
      </c>
      <c r="IL101" s="5">
        <v>22.939769999999999</v>
      </c>
      <c r="IM101" s="5">
        <v>6.1693199999999999</v>
      </c>
      <c r="IN101" s="5">
        <v>0</v>
      </c>
      <c r="IO101" s="5">
        <v>8.0948600000000006</v>
      </c>
      <c r="IP101" s="5">
        <v>0</v>
      </c>
      <c r="IQ101" s="5">
        <v>7.75115</v>
      </c>
      <c r="IR101" s="5">
        <v>15.04213</v>
      </c>
      <c r="IS101" s="5">
        <v>8.1619899999999994</v>
      </c>
      <c r="IT101" s="5">
        <v>12.47057</v>
      </c>
      <c r="IU101" s="5">
        <v>17.059249999999999</v>
      </c>
      <c r="IV101" s="5">
        <v>10.031639999999999</v>
      </c>
      <c r="IW101" s="5">
        <v>15.825229999999999</v>
      </c>
      <c r="IX101" s="5">
        <v>9.3446400000000001</v>
      </c>
      <c r="IY101" s="5">
        <v>15.151719999999999</v>
      </c>
      <c r="IZ101" s="5">
        <v>5.4360900000000001</v>
      </c>
      <c r="JA101" s="5">
        <v>6.6749400000000003</v>
      </c>
      <c r="JB101" s="5">
        <v>9.7691800000000004</v>
      </c>
      <c r="JC101" s="5">
        <v>15.80424</v>
      </c>
      <c r="JD101" s="5">
        <v>0</v>
      </c>
      <c r="JE101" s="5">
        <v>0</v>
      </c>
      <c r="JF101" s="5">
        <v>9.2636299999999991</v>
      </c>
      <c r="JG101" s="5">
        <v>11.28088</v>
      </c>
      <c r="JH101" s="5">
        <v>16.0655</v>
      </c>
      <c r="JI101" s="5">
        <v>11.14547</v>
      </c>
      <c r="JJ101" s="5">
        <v>0</v>
      </c>
      <c r="JK101" s="5">
        <v>24.40625</v>
      </c>
      <c r="JL101" s="5">
        <v>9.9120899999999992</v>
      </c>
      <c r="JM101" s="5">
        <v>15.75806</v>
      </c>
      <c r="JN101" s="5">
        <v>12.58503</v>
      </c>
      <c r="JO101" s="5">
        <v>12.108269999999999</v>
      </c>
      <c r="JP101" s="5">
        <v>16.730119999999999</v>
      </c>
      <c r="JQ101" s="5">
        <v>23.011780000000002</v>
      </c>
      <c r="JR101" s="5">
        <v>14.25423</v>
      </c>
      <c r="JS101" s="5">
        <v>10.70947</v>
      </c>
      <c r="JT101" s="5">
        <v>3.6585299999999998</v>
      </c>
      <c r="JU101" s="5">
        <v>7.6012199999999996</v>
      </c>
      <c r="JV101" s="5">
        <v>7.9196799999999996</v>
      </c>
      <c r="JW101" s="5">
        <v>11.19993</v>
      </c>
      <c r="JX101" s="5">
        <v>0</v>
      </c>
      <c r="JY101" s="5">
        <v>11.105589999999999</v>
      </c>
      <c r="JZ101" s="5">
        <v>8.3525200000000002</v>
      </c>
      <c r="KA101" s="5">
        <v>0</v>
      </c>
      <c r="KB101" s="5">
        <v>14.22941</v>
      </c>
      <c r="KC101" s="5">
        <v>11.958069999999999</v>
      </c>
      <c r="KD101" s="5">
        <v>0</v>
      </c>
      <c r="KE101" s="5">
        <v>16.64087</v>
      </c>
      <c r="KF101" s="5">
        <v>9.0098400000000005</v>
      </c>
      <c r="KG101" s="5">
        <v>10.40395</v>
      </c>
      <c r="KH101" s="5">
        <v>4.3948400000000003</v>
      </c>
      <c r="KI101" s="5">
        <v>7.7976000000000001</v>
      </c>
      <c r="KJ101" s="5">
        <v>9.2562300000000004</v>
      </c>
      <c r="KK101" s="5">
        <v>3.4746899999999998</v>
      </c>
      <c r="KL101" s="5">
        <v>10.504770000000001</v>
      </c>
      <c r="KM101" s="5">
        <v>8.7799099999999992</v>
      </c>
      <c r="KN101" s="5">
        <v>11.44378</v>
      </c>
      <c r="KO101" s="5">
        <v>11.09165</v>
      </c>
      <c r="KP101" s="5">
        <v>0</v>
      </c>
      <c r="KQ101" s="5">
        <v>15.32203</v>
      </c>
      <c r="KR101" s="5">
        <v>0</v>
      </c>
      <c r="KS101" s="5">
        <v>6.0957800000000004</v>
      </c>
      <c r="KT101" s="5">
        <v>14.533060000000001</v>
      </c>
      <c r="KU101" s="5">
        <v>7.6607200000000004</v>
      </c>
      <c r="KV101" s="5">
        <v>11.74267</v>
      </c>
      <c r="KW101" s="5">
        <v>9.9705399999999997</v>
      </c>
      <c r="KX101" s="5">
        <v>21.581669999999999</v>
      </c>
      <c r="KY101" s="5">
        <v>5.7719100000000001</v>
      </c>
      <c r="KZ101" s="5">
        <v>10.75745</v>
      </c>
      <c r="LA101" s="5">
        <v>7.7990700000000004</v>
      </c>
      <c r="LB101" s="5">
        <v>15.11492</v>
      </c>
      <c r="LC101" s="5">
        <v>8.3565199999999997</v>
      </c>
      <c r="LD101" s="5">
        <v>11.15508</v>
      </c>
      <c r="LE101" s="5">
        <v>6.8284500000000001</v>
      </c>
      <c r="LF101" s="5">
        <v>6.22133</v>
      </c>
      <c r="LG101" s="5">
        <v>8.5609300000000008</v>
      </c>
      <c r="LH101" s="5">
        <v>19.05395</v>
      </c>
      <c r="LI101" s="5">
        <v>6.40571</v>
      </c>
      <c r="LJ101" s="5">
        <v>15.709250000000001</v>
      </c>
      <c r="LK101" s="5">
        <v>2.5199799999999999</v>
      </c>
      <c r="LL101" s="5">
        <v>13.00869</v>
      </c>
      <c r="LM101" s="5">
        <v>10.816420000000001</v>
      </c>
      <c r="LN101" s="5">
        <v>14.238810000000001</v>
      </c>
      <c r="LO101" s="5">
        <v>10.128819999999999</v>
      </c>
      <c r="LP101" s="5">
        <v>23.697130000000001</v>
      </c>
      <c r="LQ101" s="5">
        <v>0</v>
      </c>
      <c r="LR101" s="5">
        <v>31.915109999999999</v>
      </c>
      <c r="LS101" s="5">
        <v>10.77868</v>
      </c>
      <c r="LT101" s="5">
        <v>16.30641</v>
      </c>
      <c r="LU101" s="5">
        <v>12.52853</v>
      </c>
      <c r="LV101" s="5">
        <v>15.891450000000001</v>
      </c>
      <c r="LW101" s="5">
        <v>0</v>
      </c>
      <c r="LX101" s="5">
        <v>0</v>
      </c>
      <c r="LY101" s="5">
        <v>0</v>
      </c>
      <c r="LZ101" s="5">
        <v>17.3216</v>
      </c>
      <c r="MA101" s="5">
        <v>9.1472200000000008</v>
      </c>
      <c r="MB101" s="5">
        <v>0</v>
      </c>
      <c r="MC101" s="5">
        <v>0</v>
      </c>
      <c r="MD101" s="5">
        <v>8.2026299999999992</v>
      </c>
      <c r="ME101" s="5">
        <v>18.504840000000002</v>
      </c>
      <c r="MF101" s="5">
        <v>7.5071099999999999</v>
      </c>
      <c r="MG101" s="5">
        <v>6.5663200000000002</v>
      </c>
      <c r="MH101" s="5">
        <v>0</v>
      </c>
      <c r="MI101" s="5">
        <v>11.161239999999999</v>
      </c>
      <c r="MJ101" s="5">
        <v>21.013570000000001</v>
      </c>
      <c r="MK101" s="5">
        <v>11.17301</v>
      </c>
      <c r="ML101" s="5">
        <v>7.4785700000000004</v>
      </c>
      <c r="MM101" s="5">
        <v>8.3848500000000001</v>
      </c>
      <c r="MN101" s="5">
        <v>8.7272400000000001</v>
      </c>
      <c r="MO101" s="5">
        <v>12.886979999999999</v>
      </c>
      <c r="MP101" s="5">
        <v>13.25118</v>
      </c>
      <c r="MQ101" s="5">
        <v>15.772819999999999</v>
      </c>
      <c r="MR101" s="5">
        <v>7.2190599999999998</v>
      </c>
      <c r="MS101" s="5">
        <v>0</v>
      </c>
      <c r="MT101" s="5">
        <v>9.9471500000000006</v>
      </c>
      <c r="MU101" s="5">
        <v>10.636559999999999</v>
      </c>
      <c r="MV101" s="5">
        <v>8.2854899999999994</v>
      </c>
      <c r="MW101" s="5">
        <v>7.8508100000000001</v>
      </c>
      <c r="MX101" s="5">
        <v>6.5810199999999996</v>
      </c>
      <c r="MY101" s="5">
        <v>16.82602</v>
      </c>
      <c r="MZ101" s="5">
        <v>9.1505700000000001</v>
      </c>
      <c r="NA101" s="5">
        <v>10.77582</v>
      </c>
      <c r="NB101" s="5">
        <v>13.54588</v>
      </c>
      <c r="NC101" s="5">
        <v>20.869209999999999</v>
      </c>
      <c r="ND101" s="5">
        <v>11.72038</v>
      </c>
      <c r="NE101" s="5">
        <v>8.6082900000000002</v>
      </c>
      <c r="NF101" s="5">
        <v>9.5029900000000005</v>
      </c>
      <c r="NG101" s="5">
        <v>9.6075900000000001</v>
      </c>
      <c r="NH101" s="5">
        <v>8.0855300000000003</v>
      </c>
      <c r="NI101" s="5">
        <v>14.15034</v>
      </c>
      <c r="NJ101" s="5">
        <v>13.13068</v>
      </c>
      <c r="NK101" s="5">
        <v>9.8192699999999995</v>
      </c>
      <c r="NL101" s="5">
        <v>9.1758699999999997</v>
      </c>
      <c r="NM101" s="5">
        <v>0</v>
      </c>
      <c r="NN101" s="5">
        <v>18.931840000000001</v>
      </c>
      <c r="NO101" s="5">
        <v>9.39541</v>
      </c>
      <c r="NP101" s="5">
        <v>0</v>
      </c>
      <c r="NQ101" s="5">
        <v>7.5768700000000004</v>
      </c>
      <c r="NR101" s="5">
        <v>8.3778500000000005</v>
      </c>
      <c r="NS101" s="5">
        <v>0</v>
      </c>
      <c r="NT101" s="5">
        <v>3.99282</v>
      </c>
      <c r="NU101" s="5">
        <v>10.93984</v>
      </c>
      <c r="NV101" s="5">
        <v>11.15865</v>
      </c>
      <c r="NW101" s="5">
        <v>14.164440000000001</v>
      </c>
      <c r="NX101" s="5">
        <v>17.521419999999999</v>
      </c>
      <c r="NY101" s="5">
        <v>3.8502700000000001</v>
      </c>
      <c r="NZ101" s="5">
        <v>9.3695900000000005</v>
      </c>
      <c r="OA101" s="5">
        <v>14.60243</v>
      </c>
      <c r="OB101" s="5">
        <v>9.5894600000000008</v>
      </c>
      <c r="OC101" s="5">
        <v>4.7819000000000003</v>
      </c>
      <c r="OD101" s="5">
        <v>7.0907499999999999</v>
      </c>
      <c r="OE101" s="5">
        <v>10.194710000000001</v>
      </c>
      <c r="OF101" s="5">
        <v>7.2940899999999997</v>
      </c>
      <c r="OG101" s="5">
        <v>11.80231</v>
      </c>
      <c r="OH101" s="5">
        <v>11.741059999999999</v>
      </c>
      <c r="OI101" s="5">
        <v>13.62379</v>
      </c>
      <c r="OJ101" s="5">
        <v>13.049810000000001</v>
      </c>
      <c r="OK101" s="5">
        <v>8.4010899999999999</v>
      </c>
      <c r="OL101" s="5">
        <v>3.14534</v>
      </c>
      <c r="OM101" s="5">
        <v>10.8332</v>
      </c>
      <c r="ON101" s="5">
        <v>0</v>
      </c>
      <c r="OO101" s="5">
        <v>15.58718</v>
      </c>
      <c r="OP101" s="5" t="s">
        <v>501</v>
      </c>
      <c r="OQ101" s="5">
        <v>9.5486400000000007</v>
      </c>
      <c r="OR101" s="5">
        <v>0</v>
      </c>
      <c r="OS101" s="5">
        <v>8.2328200000000002</v>
      </c>
      <c r="OT101" s="5">
        <v>8.7914700000000003</v>
      </c>
      <c r="OU101" s="5">
        <v>10.46672</v>
      </c>
      <c r="OV101" s="5">
        <v>12.7425</v>
      </c>
      <c r="OW101" s="5">
        <v>8.1726600000000005</v>
      </c>
      <c r="OX101" s="5">
        <v>16.5579</v>
      </c>
      <c r="OY101" s="5">
        <v>13.18643</v>
      </c>
      <c r="OZ101" s="5">
        <v>19.353649999999998</v>
      </c>
      <c r="PA101" s="5">
        <v>7.5357399999999997</v>
      </c>
      <c r="PB101" s="5">
        <v>11.314069999999999</v>
      </c>
      <c r="PC101" s="5">
        <v>17.928090000000001</v>
      </c>
      <c r="PD101" s="5">
        <v>9.8523399999999999</v>
      </c>
      <c r="PE101" s="5">
        <v>15.41154</v>
      </c>
      <c r="PF101" s="5">
        <v>13.931940000000001</v>
      </c>
      <c r="PG101" s="5">
        <v>3.6678799999999998</v>
      </c>
      <c r="PH101" s="5">
        <v>11.204549999999999</v>
      </c>
      <c r="PI101" s="5">
        <v>8.8061699999999998</v>
      </c>
      <c r="PJ101" s="5">
        <v>7.5588800000000003</v>
      </c>
      <c r="PK101" s="5">
        <v>8.9783000000000008</v>
      </c>
      <c r="PL101" s="5">
        <v>12.260630000000001</v>
      </c>
      <c r="PM101" s="5">
        <v>16.758130000000001</v>
      </c>
      <c r="PN101" s="5">
        <v>13.09599</v>
      </c>
      <c r="PO101" s="5">
        <v>15.41154</v>
      </c>
      <c r="PP101" s="5">
        <v>10.28922</v>
      </c>
      <c r="PQ101" s="5">
        <v>10.795059999999999</v>
      </c>
      <c r="PR101" s="5">
        <v>21.631340000000002</v>
      </c>
      <c r="PS101" s="5">
        <v>16.028759999999998</v>
      </c>
      <c r="PT101" s="5">
        <v>11.86065</v>
      </c>
      <c r="PU101" s="5">
        <v>13.3576</v>
      </c>
      <c r="PV101" s="5">
        <v>10.913959999999999</v>
      </c>
      <c r="PW101" s="5">
        <v>6.1448499999999999</v>
      </c>
      <c r="PX101" s="5">
        <v>18.213840000000001</v>
      </c>
      <c r="PY101" s="5">
        <v>16.605080000000001</v>
      </c>
      <c r="PZ101" s="5">
        <v>6.4946599999999997</v>
      </c>
      <c r="QA101" s="5">
        <v>8.0743600000000004</v>
      </c>
      <c r="QB101" s="5">
        <v>11.48122</v>
      </c>
      <c r="QC101" s="5">
        <v>9.4215099999999996</v>
      </c>
      <c r="QD101" s="5">
        <v>7.8122400000000001</v>
      </c>
      <c r="QE101" s="5">
        <v>11.46156</v>
      </c>
      <c r="QF101" s="5">
        <v>0</v>
      </c>
      <c r="QG101" s="5">
        <v>14.348280000000001</v>
      </c>
      <c r="QH101" s="5">
        <v>11.359500000000001</v>
      </c>
      <c r="QI101" s="5">
        <v>9.1508299999999991</v>
      </c>
      <c r="QJ101" s="5">
        <v>12.02047</v>
      </c>
      <c r="QK101" s="5">
        <v>12.1295</v>
      </c>
      <c r="QL101" s="5">
        <v>25.029150000000001</v>
      </c>
      <c r="QM101" s="5">
        <v>7.7050599999999996</v>
      </c>
      <c r="QN101" s="5">
        <v>6.4457599999999999</v>
      </c>
      <c r="QO101" s="5">
        <v>7.7825600000000001</v>
      </c>
      <c r="QP101" s="5">
        <v>13.491479999999999</v>
      </c>
      <c r="QQ101" s="5">
        <v>11.33206</v>
      </c>
      <c r="QR101" s="5">
        <v>18.645820000000001</v>
      </c>
      <c r="QS101" s="5">
        <v>8.5059400000000007</v>
      </c>
      <c r="QT101" s="5">
        <v>11.97885</v>
      </c>
      <c r="QU101" s="5">
        <v>215.23409000000001</v>
      </c>
      <c r="QV101" s="5">
        <v>9.7105899999999998</v>
      </c>
      <c r="QW101" s="5">
        <v>0</v>
      </c>
      <c r="QX101" s="5">
        <v>20.310559999999999</v>
      </c>
      <c r="QY101" s="5">
        <v>12.4909</v>
      </c>
      <c r="QZ101" s="5">
        <v>14.069879999999999</v>
      </c>
      <c r="RA101" s="5">
        <v>14.91798</v>
      </c>
      <c r="RB101" s="5">
        <v>8.5593500000000002</v>
      </c>
      <c r="RC101" s="5">
        <v>0</v>
      </c>
      <c r="RD101" s="5">
        <v>0</v>
      </c>
      <c r="RE101" s="5">
        <v>9.3001000000000005</v>
      </c>
      <c r="RF101" s="5">
        <v>21.73892</v>
      </c>
      <c r="RG101" s="5">
        <v>10.30494</v>
      </c>
      <c r="RH101" s="5">
        <v>0</v>
      </c>
      <c r="RI101" s="5">
        <v>11.33492</v>
      </c>
      <c r="RJ101" s="5">
        <v>26.57713</v>
      </c>
      <c r="RK101" s="5">
        <v>12.664160000000001</v>
      </c>
      <c r="RL101" s="5">
        <v>19.18871</v>
      </c>
      <c r="RM101" s="5">
        <v>6.6888300000000003</v>
      </c>
      <c r="RN101" s="5">
        <v>8.3379999999999992</v>
      </c>
      <c r="RO101" s="5">
        <v>11.723699999999999</v>
      </c>
      <c r="RP101" s="5">
        <v>19.556239999999999</v>
      </c>
      <c r="RQ101" s="5">
        <v>9.2103199999999994</v>
      </c>
      <c r="RR101" s="5">
        <v>33.321449999999999</v>
      </c>
      <c r="RS101" s="5">
        <v>11.54115</v>
      </c>
      <c r="RT101" s="5">
        <v>8.9083100000000002</v>
      </c>
      <c r="RU101" s="5">
        <v>9.1277799999999996</v>
      </c>
      <c r="RV101" s="5">
        <v>3.8964400000000001</v>
      </c>
      <c r="RW101" s="5">
        <v>10.67545</v>
      </c>
      <c r="RX101" s="5">
        <v>5.8391599999999997</v>
      </c>
      <c r="RY101" s="5">
        <v>7.0579599999999996</v>
      </c>
      <c r="RZ101" s="5">
        <v>13.539529999999999</v>
      </c>
      <c r="SA101" s="5">
        <v>9.8350500000000007</v>
      </c>
      <c r="SB101" s="5">
        <v>0</v>
      </c>
      <c r="SC101" s="5">
        <v>0</v>
      </c>
    </row>
    <row r="102" spans="1:497" x14ac:dyDescent="0.25">
      <c r="A102" s="2">
        <f>Returns!A102</f>
        <v>42460</v>
      </c>
      <c r="B102" s="5">
        <v>11.13876</v>
      </c>
      <c r="C102" s="5">
        <v>5.8843800000000002</v>
      </c>
      <c r="D102" s="5">
        <v>12.709949999999999</v>
      </c>
      <c r="E102" s="5">
        <v>19.446210000000001</v>
      </c>
      <c r="F102" s="5">
        <v>12.768050000000001</v>
      </c>
      <c r="G102" s="5">
        <v>20.3276</v>
      </c>
      <c r="H102" s="5">
        <v>0</v>
      </c>
      <c r="I102" s="5">
        <v>1.0936399999999999</v>
      </c>
      <c r="J102" s="5">
        <v>37.779400000000003</v>
      </c>
      <c r="K102" s="5">
        <v>13.19126</v>
      </c>
      <c r="L102" s="5">
        <v>0</v>
      </c>
      <c r="M102" s="5">
        <v>11.01111</v>
      </c>
      <c r="N102" s="5">
        <v>9.5355500000000006</v>
      </c>
      <c r="O102" s="5">
        <v>16.346319999999999</v>
      </c>
      <c r="P102" s="5">
        <v>14.18431</v>
      </c>
      <c r="Q102" s="5">
        <v>11.246639999999999</v>
      </c>
      <c r="R102" s="5">
        <v>13.49597</v>
      </c>
      <c r="S102" s="5">
        <v>16.898569999999999</v>
      </c>
      <c r="T102" s="5">
        <v>12.41249</v>
      </c>
      <c r="U102" s="5">
        <v>10.065939999999999</v>
      </c>
      <c r="V102" s="5">
        <v>8.2216000000000005</v>
      </c>
      <c r="W102" s="5">
        <v>9.7698</v>
      </c>
      <c r="X102" s="5">
        <v>0</v>
      </c>
      <c r="Y102" s="5">
        <v>8.7333800000000004</v>
      </c>
      <c r="Z102" s="5">
        <v>80.096990000000005</v>
      </c>
      <c r="AA102" s="5">
        <v>18.667909999999999</v>
      </c>
      <c r="AB102" s="5">
        <v>134.26158000000001</v>
      </c>
      <c r="AC102" s="5">
        <v>19.374839999999999</v>
      </c>
      <c r="AD102" s="5">
        <v>28.43806</v>
      </c>
      <c r="AE102" s="5">
        <v>13.650650000000001</v>
      </c>
      <c r="AF102" s="5">
        <v>9.1532199999999992</v>
      </c>
      <c r="AG102" s="5">
        <v>12.0501</v>
      </c>
      <c r="AH102" s="5">
        <v>6.3430799999999996</v>
      </c>
      <c r="AI102" s="5">
        <v>0</v>
      </c>
      <c r="AJ102" s="5">
        <v>15.344749999999999</v>
      </c>
      <c r="AK102" s="5">
        <v>12.355449999999999</v>
      </c>
      <c r="AL102" s="5">
        <v>7.0376099999999999</v>
      </c>
      <c r="AM102" s="5">
        <v>11.06765</v>
      </c>
      <c r="AN102" s="5">
        <v>14.138780000000001</v>
      </c>
      <c r="AO102" s="5">
        <v>9.7063900000000007</v>
      </c>
      <c r="AP102" s="5">
        <v>15.40776</v>
      </c>
      <c r="AQ102" s="5">
        <v>8.9256899999999995</v>
      </c>
      <c r="AR102" s="5">
        <v>7.0520800000000001</v>
      </c>
      <c r="AS102" s="5">
        <v>10.304729999999999</v>
      </c>
      <c r="AT102" s="5">
        <v>14.70481</v>
      </c>
      <c r="AU102" s="5">
        <v>21.11073</v>
      </c>
      <c r="AV102" s="5">
        <v>12.61891</v>
      </c>
      <c r="AW102" s="5">
        <v>8.9569799999999997</v>
      </c>
      <c r="AX102" s="5">
        <v>9.3105399999999996</v>
      </c>
      <c r="AY102" s="5">
        <v>15.59782</v>
      </c>
      <c r="AZ102" s="5">
        <v>14.41971</v>
      </c>
      <c r="BA102" s="5">
        <v>7.6867599999999996</v>
      </c>
      <c r="BB102" s="5">
        <v>0</v>
      </c>
      <c r="BC102" s="5">
        <v>12.189489999999999</v>
      </c>
      <c r="BD102" s="5">
        <v>37.865200000000002</v>
      </c>
      <c r="BE102" s="5">
        <v>8.1846099999999993</v>
      </c>
      <c r="BF102" s="5">
        <v>6.3854600000000001</v>
      </c>
      <c r="BG102" s="5">
        <v>19.633179999999999</v>
      </c>
      <c r="BH102" s="5">
        <v>10.60474</v>
      </c>
      <c r="BI102" s="5">
        <v>10.71443</v>
      </c>
      <c r="BJ102" s="5">
        <v>0</v>
      </c>
      <c r="BK102" s="5">
        <v>0</v>
      </c>
      <c r="BL102" s="5">
        <v>9.0795200000000005</v>
      </c>
      <c r="BM102" s="5">
        <v>6.7431299999999998</v>
      </c>
      <c r="BN102" s="5">
        <v>10.149100000000001</v>
      </c>
      <c r="BO102" s="5">
        <v>10.87304</v>
      </c>
      <c r="BP102" s="5">
        <v>15.535500000000001</v>
      </c>
      <c r="BQ102" s="5">
        <v>0</v>
      </c>
      <c r="BR102" s="5">
        <v>0</v>
      </c>
      <c r="BS102" s="5">
        <v>3.7374100000000001</v>
      </c>
      <c r="BT102" s="5">
        <v>11.65898</v>
      </c>
      <c r="BU102" s="5">
        <v>47.092500000000001</v>
      </c>
      <c r="BV102" s="5">
        <v>6.8955900000000003</v>
      </c>
      <c r="BW102" s="5">
        <v>0</v>
      </c>
      <c r="BX102" s="5">
        <v>10.86361</v>
      </c>
      <c r="BY102" s="5">
        <v>12.62041</v>
      </c>
      <c r="BZ102" s="5">
        <v>9.4362200000000005</v>
      </c>
      <c r="CA102" s="5">
        <v>11.149979999999999</v>
      </c>
      <c r="CB102" s="5">
        <v>20.944800000000001</v>
      </c>
      <c r="CC102" s="5">
        <v>19.53105</v>
      </c>
      <c r="CD102" s="5">
        <v>13.6877</v>
      </c>
      <c r="CE102" s="5">
        <v>13.845330000000001</v>
      </c>
      <c r="CF102" s="5">
        <v>0</v>
      </c>
      <c r="CG102" s="5">
        <v>12.8447</v>
      </c>
      <c r="CH102" s="5">
        <v>11.405150000000001</v>
      </c>
      <c r="CI102" s="5">
        <v>12.24916</v>
      </c>
      <c r="CJ102" s="5">
        <v>9.8529</v>
      </c>
      <c r="CK102" s="5">
        <v>38.178959999999996</v>
      </c>
      <c r="CL102" s="5">
        <v>0</v>
      </c>
      <c r="CM102" s="5">
        <v>11.884510000000001</v>
      </c>
      <c r="CN102" s="5">
        <v>15.339650000000001</v>
      </c>
      <c r="CO102" s="5">
        <v>19.96237</v>
      </c>
      <c r="CP102" s="5">
        <v>17.351209999999998</v>
      </c>
      <c r="CQ102" s="5">
        <v>0</v>
      </c>
      <c r="CR102" s="5">
        <v>8.6110100000000003</v>
      </c>
      <c r="CS102" s="5">
        <v>5.5246899999999997</v>
      </c>
      <c r="CT102" s="5">
        <v>0</v>
      </c>
      <c r="CU102" s="5">
        <v>13.91384</v>
      </c>
      <c r="CV102" s="5">
        <v>5.37</v>
      </c>
      <c r="CW102" s="5">
        <v>15.74558</v>
      </c>
      <c r="CX102" s="5">
        <v>10.811199999999999</v>
      </c>
      <c r="CY102" s="5">
        <v>17.47664</v>
      </c>
      <c r="CZ102" s="5">
        <v>20.30078</v>
      </c>
      <c r="DA102" s="5">
        <v>9.7198899999999995</v>
      </c>
      <c r="DB102" s="5">
        <v>14.297840000000001</v>
      </c>
      <c r="DC102" s="5">
        <v>12.615119999999999</v>
      </c>
      <c r="DD102" s="5">
        <v>16.161190000000001</v>
      </c>
      <c r="DE102" s="5">
        <v>12.08473</v>
      </c>
      <c r="DF102" s="5">
        <v>10.30001</v>
      </c>
      <c r="DG102" s="5">
        <v>9.8296200000000002</v>
      </c>
      <c r="DH102" s="5">
        <v>15.895519999999999</v>
      </c>
      <c r="DI102" s="5">
        <v>15.70745</v>
      </c>
      <c r="DJ102" s="5">
        <v>0</v>
      </c>
      <c r="DK102" s="5">
        <v>13.73301</v>
      </c>
      <c r="DL102" s="5">
        <v>0</v>
      </c>
      <c r="DM102" s="5">
        <v>18.41498</v>
      </c>
      <c r="DN102" s="5">
        <v>14.39432</v>
      </c>
      <c r="DO102" s="5">
        <v>12.21622</v>
      </c>
      <c r="DP102" s="5">
        <v>10.52026</v>
      </c>
      <c r="DQ102" s="5">
        <v>16.57263</v>
      </c>
      <c r="DR102" s="5">
        <v>8.4671099999999999</v>
      </c>
      <c r="DS102" s="5">
        <v>10.06152</v>
      </c>
      <c r="DT102" s="5">
        <v>29.881869999999999</v>
      </c>
      <c r="DU102" s="5">
        <v>12.96209</v>
      </c>
      <c r="DV102" s="5">
        <v>11.58048</v>
      </c>
      <c r="DW102" s="5">
        <v>12.26843</v>
      </c>
      <c r="DX102" s="5">
        <v>10.279120000000001</v>
      </c>
      <c r="DY102" s="5">
        <v>7.6534599999999999</v>
      </c>
      <c r="DZ102" s="5">
        <v>0</v>
      </c>
      <c r="EA102" s="5">
        <v>5.95878</v>
      </c>
      <c r="EB102" s="5">
        <v>13.66437</v>
      </c>
      <c r="EC102" s="5">
        <v>0</v>
      </c>
      <c r="ED102" s="5">
        <v>13.25375</v>
      </c>
      <c r="EE102" s="5">
        <v>7.2931900000000001</v>
      </c>
      <c r="EF102" s="5">
        <v>11.93909</v>
      </c>
      <c r="EG102" s="5">
        <v>12.65211</v>
      </c>
      <c r="EH102" s="5">
        <v>10.292020000000001</v>
      </c>
      <c r="EI102" s="5">
        <v>8.6534499999999994</v>
      </c>
      <c r="EJ102" s="5">
        <v>7.5592600000000001</v>
      </c>
      <c r="EK102" s="5">
        <v>10.690060000000001</v>
      </c>
      <c r="EL102" s="5">
        <v>9.6036699999999993</v>
      </c>
      <c r="EM102" s="5">
        <v>12.43172</v>
      </c>
      <c r="EN102" s="5">
        <v>0</v>
      </c>
      <c r="EO102" s="5">
        <v>17.769079999999999</v>
      </c>
      <c r="EP102" s="5">
        <v>15.45025</v>
      </c>
      <c r="EQ102" s="5">
        <v>7.4683799999999998</v>
      </c>
      <c r="ER102" s="5">
        <v>13.29785</v>
      </c>
      <c r="ES102" s="5">
        <v>11.586180000000001</v>
      </c>
      <c r="ET102" s="5">
        <v>14.44905</v>
      </c>
      <c r="EU102" s="5">
        <v>15.40222</v>
      </c>
      <c r="EV102" s="5">
        <v>11.174620000000001</v>
      </c>
      <c r="EW102" s="5">
        <v>0</v>
      </c>
      <c r="EX102" s="5">
        <v>11.61116</v>
      </c>
      <c r="EY102" s="5">
        <v>7.9019000000000004</v>
      </c>
      <c r="EZ102" s="5">
        <v>10.08417</v>
      </c>
      <c r="FA102" s="5">
        <v>6.2116300000000004</v>
      </c>
      <c r="FB102" s="5">
        <v>11.55551</v>
      </c>
      <c r="FC102" s="5">
        <v>12.46655</v>
      </c>
      <c r="FD102" s="5">
        <v>13.523720000000001</v>
      </c>
      <c r="FE102" s="5">
        <v>0</v>
      </c>
      <c r="FF102" s="5">
        <v>5.8265399999999996</v>
      </c>
      <c r="FG102" s="5">
        <v>0</v>
      </c>
      <c r="FH102" s="5">
        <v>0</v>
      </c>
      <c r="FI102" s="5">
        <v>10.546720000000001</v>
      </c>
      <c r="FJ102" s="5">
        <v>8.5816700000000008</v>
      </c>
      <c r="FK102" s="5">
        <v>10.72165</v>
      </c>
      <c r="FL102" s="5">
        <v>8.4017400000000002</v>
      </c>
      <c r="FM102" s="5">
        <v>21.659420000000001</v>
      </c>
      <c r="FN102" s="5" t="s">
        <v>501</v>
      </c>
      <c r="FO102" s="5">
        <v>0</v>
      </c>
      <c r="FP102" s="5">
        <v>9.0159500000000001</v>
      </c>
      <c r="FQ102" s="5">
        <v>11.631589999999999</v>
      </c>
      <c r="FR102" s="5">
        <v>9.2030399999999997</v>
      </c>
      <c r="FS102" s="5">
        <v>21.271550000000001</v>
      </c>
      <c r="FT102" s="5">
        <v>21.667200000000001</v>
      </c>
      <c r="FU102" s="5">
        <v>16.975770000000001</v>
      </c>
      <c r="FV102" s="5">
        <v>11.88876</v>
      </c>
      <c r="FW102" s="5">
        <v>9.4918300000000002</v>
      </c>
      <c r="FX102" s="5">
        <v>11.440250000000001</v>
      </c>
      <c r="FY102" s="5">
        <v>4.9035299999999999</v>
      </c>
      <c r="FZ102" s="5">
        <v>11.18188</v>
      </c>
      <c r="GA102" s="5">
        <v>6.5699300000000003</v>
      </c>
      <c r="GB102" s="5">
        <v>13.69792</v>
      </c>
      <c r="GC102" s="5">
        <v>11.234</v>
      </c>
      <c r="GD102" s="5">
        <v>4.66784</v>
      </c>
      <c r="GE102" s="5">
        <v>27.872129999999999</v>
      </c>
      <c r="GF102" s="5">
        <v>9.8325800000000001</v>
      </c>
      <c r="GG102" s="5">
        <v>0</v>
      </c>
      <c r="GH102" s="5">
        <v>8.3525299999999998</v>
      </c>
      <c r="GI102" s="5">
        <v>9.3426500000000008</v>
      </c>
      <c r="GJ102" s="5">
        <v>0</v>
      </c>
      <c r="GK102" s="5">
        <v>18.80386</v>
      </c>
      <c r="GL102" s="5">
        <v>6.3232600000000003</v>
      </c>
      <c r="GM102" s="5">
        <v>9.3776700000000002</v>
      </c>
      <c r="GN102" s="5">
        <v>11.18981</v>
      </c>
      <c r="GO102" s="5">
        <v>11.67473</v>
      </c>
      <c r="GP102" s="5" t="s">
        <v>501</v>
      </c>
      <c r="GQ102" s="5">
        <v>0</v>
      </c>
      <c r="GR102" s="5">
        <v>12.597289999999999</v>
      </c>
      <c r="GS102" s="5">
        <v>15.05734</v>
      </c>
      <c r="GT102" s="5">
        <v>10.85933</v>
      </c>
      <c r="GU102" s="5">
        <v>10.93164</v>
      </c>
      <c r="GV102" s="5">
        <v>14.00098</v>
      </c>
      <c r="GW102" s="5">
        <v>9.5310400000000008</v>
      </c>
      <c r="GX102" s="5">
        <v>0</v>
      </c>
      <c r="GY102" s="5">
        <v>9.0280400000000007</v>
      </c>
      <c r="GZ102" s="5">
        <v>10.62149</v>
      </c>
      <c r="HA102" s="5">
        <v>11.190289999999999</v>
      </c>
      <c r="HB102" s="5">
        <v>7.4199599999999997</v>
      </c>
      <c r="HC102" s="5">
        <v>23.514330000000001</v>
      </c>
      <c r="HD102" s="5">
        <v>7.4420500000000001</v>
      </c>
      <c r="HE102" s="5">
        <v>0</v>
      </c>
      <c r="HF102" s="5">
        <v>0</v>
      </c>
      <c r="HG102" s="5">
        <v>15.058389999999999</v>
      </c>
      <c r="HH102" s="5">
        <v>15.85608</v>
      </c>
      <c r="HI102" s="5">
        <v>14.39382</v>
      </c>
      <c r="HJ102" s="5">
        <v>9.4760799999999996</v>
      </c>
      <c r="HK102" s="5">
        <v>0</v>
      </c>
      <c r="HL102" s="5">
        <v>12.186349999999999</v>
      </c>
      <c r="HM102" s="5">
        <v>15.29265</v>
      </c>
      <c r="HN102" s="5">
        <v>15.3079</v>
      </c>
      <c r="HO102" s="5">
        <v>20.203489999999999</v>
      </c>
      <c r="HP102" s="5">
        <v>0</v>
      </c>
      <c r="HQ102" s="5">
        <v>10.70173</v>
      </c>
      <c r="HR102" s="5">
        <v>13.633940000000001</v>
      </c>
      <c r="HS102" s="5">
        <v>6.8137800000000004</v>
      </c>
      <c r="HT102" s="5">
        <v>0</v>
      </c>
      <c r="HU102" s="5">
        <v>7.6963999999999997</v>
      </c>
      <c r="HV102" s="5">
        <v>11.99756</v>
      </c>
      <c r="HW102" s="5">
        <v>22.71735</v>
      </c>
      <c r="HX102" s="5">
        <v>13.761609999999999</v>
      </c>
      <c r="HY102" s="5">
        <v>9.6986000000000008</v>
      </c>
      <c r="HZ102" s="5">
        <v>19.601590000000002</v>
      </c>
      <c r="IA102" s="5">
        <v>11.59971</v>
      </c>
      <c r="IB102" s="5">
        <v>8.0735899999999994</v>
      </c>
      <c r="IC102" s="5">
        <v>0</v>
      </c>
      <c r="ID102" s="5">
        <v>19.532710000000002</v>
      </c>
      <c r="IE102" s="5">
        <v>7.5652799999999996</v>
      </c>
      <c r="IF102" s="5">
        <v>0</v>
      </c>
      <c r="IG102" s="5">
        <v>12.418060000000001</v>
      </c>
      <c r="IH102" s="5">
        <v>7.9176299999999999</v>
      </c>
      <c r="II102" s="5">
        <v>0</v>
      </c>
      <c r="IJ102" s="5">
        <v>17.14001</v>
      </c>
      <c r="IK102" s="5">
        <v>11.70439</v>
      </c>
      <c r="IL102" s="5">
        <v>24.780280000000001</v>
      </c>
      <c r="IM102" s="5">
        <v>7.4394</v>
      </c>
      <c r="IN102" s="5">
        <v>0</v>
      </c>
      <c r="IO102" s="5">
        <v>8.4535999999999998</v>
      </c>
      <c r="IP102" s="5">
        <v>0</v>
      </c>
      <c r="IQ102" s="5">
        <v>8.2580600000000004</v>
      </c>
      <c r="IR102" s="5">
        <v>14.79876</v>
      </c>
      <c r="IS102" s="5">
        <v>7.7001799999999996</v>
      </c>
      <c r="IT102" s="5">
        <v>12.29645</v>
      </c>
      <c r="IU102" s="5">
        <v>17.63157</v>
      </c>
      <c r="IV102" s="5">
        <v>9.6324699999999996</v>
      </c>
      <c r="IW102" s="5">
        <v>12.90366</v>
      </c>
      <c r="IX102" s="5">
        <v>9.5490999999999993</v>
      </c>
      <c r="IY102" s="5">
        <v>13.583299999999999</v>
      </c>
      <c r="IZ102" s="5">
        <v>5.4554600000000004</v>
      </c>
      <c r="JA102" s="5">
        <v>6.5899299999999998</v>
      </c>
      <c r="JB102" s="5">
        <v>8.3839199999999998</v>
      </c>
      <c r="JC102" s="5">
        <v>15.60018</v>
      </c>
      <c r="JD102" s="5">
        <v>0</v>
      </c>
      <c r="JE102" s="5">
        <v>0</v>
      </c>
      <c r="JF102" s="5">
        <v>9.7296800000000001</v>
      </c>
      <c r="JG102" s="5">
        <v>11.625830000000001</v>
      </c>
      <c r="JH102" s="5">
        <v>12.85857</v>
      </c>
      <c r="JI102" s="5">
        <v>11.439109999999999</v>
      </c>
      <c r="JJ102" s="5">
        <v>0</v>
      </c>
      <c r="JK102" s="5">
        <v>25.816949999999999</v>
      </c>
      <c r="JL102" s="5">
        <v>10.16572</v>
      </c>
      <c r="JM102" s="5">
        <v>14.758889999999999</v>
      </c>
      <c r="JN102" s="5">
        <v>13.44481</v>
      </c>
      <c r="JO102" s="5">
        <v>11.01848</v>
      </c>
      <c r="JP102" s="5">
        <v>16.169820000000001</v>
      </c>
      <c r="JQ102" s="5">
        <v>24.647449999999999</v>
      </c>
      <c r="JR102" s="5">
        <v>13.8147</v>
      </c>
      <c r="JS102" s="5">
        <v>10.714499999999999</v>
      </c>
      <c r="JT102" s="5">
        <v>4.0982399999999997</v>
      </c>
      <c r="JU102" s="5">
        <v>8.3007299999999997</v>
      </c>
      <c r="JV102" s="5">
        <v>8.0022900000000003</v>
      </c>
      <c r="JW102" s="5">
        <v>12.460509999999999</v>
      </c>
      <c r="JX102" s="5">
        <v>0</v>
      </c>
      <c r="JY102" s="5">
        <v>11.072950000000001</v>
      </c>
      <c r="JZ102" s="5">
        <v>8.0791400000000007</v>
      </c>
      <c r="KA102" s="5">
        <v>0</v>
      </c>
      <c r="KB102" s="5">
        <v>14.051970000000001</v>
      </c>
      <c r="KC102" s="5">
        <v>11.55851</v>
      </c>
      <c r="KD102" s="5">
        <v>0</v>
      </c>
      <c r="KE102" s="5">
        <v>16.79945</v>
      </c>
      <c r="KF102" s="5">
        <v>9.5100899999999999</v>
      </c>
      <c r="KG102" s="5">
        <v>10.82635</v>
      </c>
      <c r="KH102" s="5">
        <v>4.7333400000000001</v>
      </c>
      <c r="KI102" s="5">
        <v>7.8256100000000002</v>
      </c>
      <c r="KJ102" s="5">
        <v>8.7635699999999996</v>
      </c>
      <c r="KK102" s="5">
        <v>4.0817500000000004</v>
      </c>
      <c r="KL102" s="5">
        <v>10.042540000000001</v>
      </c>
      <c r="KM102" s="5">
        <v>8.9412800000000008</v>
      </c>
      <c r="KN102" s="5">
        <v>11.671250000000001</v>
      </c>
      <c r="KO102" s="5">
        <v>15.24869</v>
      </c>
      <c r="KP102" s="5">
        <v>0</v>
      </c>
      <c r="KQ102" s="5">
        <v>15.251580000000001</v>
      </c>
      <c r="KR102" s="5">
        <v>0</v>
      </c>
      <c r="KS102" s="5">
        <v>6.24838</v>
      </c>
      <c r="KT102" s="5">
        <v>13.950950000000001</v>
      </c>
      <c r="KU102" s="5">
        <v>8.0968699999999991</v>
      </c>
      <c r="KV102" s="5">
        <v>11.64062</v>
      </c>
      <c r="KW102" s="5">
        <v>9.6928300000000007</v>
      </c>
      <c r="KX102" s="5">
        <v>24.720369999999999</v>
      </c>
      <c r="KY102" s="5">
        <v>6.5893499999999996</v>
      </c>
      <c r="KZ102" s="5">
        <v>11.310840000000001</v>
      </c>
      <c r="LA102" s="5">
        <v>7.6325700000000003</v>
      </c>
      <c r="LB102" s="5">
        <v>15.58066</v>
      </c>
      <c r="LC102" s="5">
        <v>8.9659399999999998</v>
      </c>
      <c r="LD102" s="5">
        <v>10.496</v>
      </c>
      <c r="LE102" s="5">
        <v>6.6841999999999997</v>
      </c>
      <c r="LF102" s="5">
        <v>6.7039499999999999</v>
      </c>
      <c r="LG102" s="5">
        <v>9.9581499999999998</v>
      </c>
      <c r="LH102" s="5">
        <v>18.752890000000001</v>
      </c>
      <c r="LI102" s="5">
        <v>6.6467000000000001</v>
      </c>
      <c r="LJ102" s="5">
        <v>15.598509999999999</v>
      </c>
      <c r="LK102" s="5">
        <v>3.1335999999999999</v>
      </c>
      <c r="LL102" s="5">
        <v>13.06536</v>
      </c>
      <c r="LM102" s="5">
        <v>11.04932</v>
      </c>
      <c r="LN102" s="5">
        <v>14.326919999999999</v>
      </c>
      <c r="LO102" s="5">
        <v>10.235530000000001</v>
      </c>
      <c r="LP102" s="5">
        <v>21.242139999999999</v>
      </c>
      <c r="LQ102" s="5">
        <v>0</v>
      </c>
      <c r="LR102" s="5">
        <v>34.792020000000001</v>
      </c>
      <c r="LS102" s="5">
        <v>10.95988</v>
      </c>
      <c r="LT102" s="5">
        <v>17.3569</v>
      </c>
      <c r="LU102" s="5">
        <v>11.168530000000001</v>
      </c>
      <c r="LV102" s="5">
        <v>13.009080000000001</v>
      </c>
      <c r="LW102" s="5">
        <v>0</v>
      </c>
      <c r="LX102" s="5">
        <v>0</v>
      </c>
      <c r="LY102" s="5">
        <v>0</v>
      </c>
      <c r="LZ102" s="5">
        <v>16.836079999999999</v>
      </c>
      <c r="MA102" s="5">
        <v>9.4220299999999995</v>
      </c>
      <c r="MB102" s="5">
        <v>0</v>
      </c>
      <c r="MC102" s="5">
        <v>0</v>
      </c>
      <c r="MD102" s="5">
        <v>8.2547099999999993</v>
      </c>
      <c r="ME102" s="5">
        <v>23.482379999999999</v>
      </c>
      <c r="MF102" s="5">
        <v>7.8176600000000001</v>
      </c>
      <c r="MG102" s="5">
        <v>6.4400399999999998</v>
      </c>
      <c r="MH102" s="5">
        <v>0</v>
      </c>
      <c r="MI102" s="5">
        <v>10.932460000000001</v>
      </c>
      <c r="MJ102" s="5">
        <v>20.678429999999999</v>
      </c>
      <c r="MK102" s="5">
        <v>11.48668</v>
      </c>
      <c r="ML102" s="5">
        <v>7.5792799999999998</v>
      </c>
      <c r="MM102" s="5">
        <v>8.6344200000000004</v>
      </c>
      <c r="MN102" s="5">
        <v>8.8736999999999995</v>
      </c>
      <c r="MO102" s="5">
        <v>13.4824</v>
      </c>
      <c r="MP102" s="5">
        <v>12.688700000000001</v>
      </c>
      <c r="MQ102" s="5">
        <v>14.60661</v>
      </c>
      <c r="MR102" s="5">
        <v>7.6844799999999998</v>
      </c>
      <c r="MS102" s="5">
        <v>0</v>
      </c>
      <c r="MT102" s="5">
        <v>10.054180000000001</v>
      </c>
      <c r="MU102" s="5">
        <v>10.1891</v>
      </c>
      <c r="MV102" s="5">
        <v>8.1022999999999996</v>
      </c>
      <c r="MW102" s="5">
        <v>9.0036699999999996</v>
      </c>
      <c r="MX102" s="5">
        <v>6.1082000000000001</v>
      </c>
      <c r="MY102" s="5">
        <v>17.757149999999999</v>
      </c>
      <c r="MZ102" s="5">
        <v>9.7574500000000004</v>
      </c>
      <c r="NA102" s="5">
        <v>10.93099</v>
      </c>
      <c r="NB102" s="5">
        <v>14.10862</v>
      </c>
      <c r="NC102" s="5">
        <v>22.850449999999999</v>
      </c>
      <c r="ND102" s="5">
        <v>12.04804</v>
      </c>
      <c r="NE102" s="5">
        <v>8.47471</v>
      </c>
      <c r="NF102" s="5">
        <v>9.7161899999999992</v>
      </c>
      <c r="NG102" s="5">
        <v>9.3059399999999997</v>
      </c>
      <c r="NH102" s="5">
        <v>7.49559</v>
      </c>
      <c r="NI102" s="5">
        <v>14.277369999999999</v>
      </c>
      <c r="NJ102" s="5">
        <v>12.732089999999999</v>
      </c>
      <c r="NK102" s="5">
        <v>9.8306699999999996</v>
      </c>
      <c r="NL102" s="5">
        <v>10.125529999999999</v>
      </c>
      <c r="NM102" s="5">
        <v>0</v>
      </c>
      <c r="NN102" s="5">
        <v>20.562750000000001</v>
      </c>
      <c r="NO102" s="5">
        <v>9.5557999999999996</v>
      </c>
      <c r="NP102" s="5">
        <v>0</v>
      </c>
      <c r="NQ102" s="5">
        <v>7.2078600000000002</v>
      </c>
      <c r="NR102" s="5">
        <v>9.25976</v>
      </c>
      <c r="NS102" s="5">
        <v>0</v>
      </c>
      <c r="NT102" s="5">
        <v>4.04596</v>
      </c>
      <c r="NU102" s="5">
        <v>10.69477</v>
      </c>
      <c r="NV102" s="5">
        <v>11.67764</v>
      </c>
      <c r="NW102" s="5">
        <v>14.2501</v>
      </c>
      <c r="NX102" s="5">
        <v>18.346119999999999</v>
      </c>
      <c r="NY102" s="5">
        <v>4.2036499999999997</v>
      </c>
      <c r="NZ102" s="5">
        <v>9.8438199999999991</v>
      </c>
      <c r="OA102" s="5">
        <v>14.753030000000001</v>
      </c>
      <c r="OB102" s="5">
        <v>8.9455200000000001</v>
      </c>
      <c r="OC102" s="5">
        <v>4.8813800000000001</v>
      </c>
      <c r="OD102" s="5">
        <v>7.0604300000000002</v>
      </c>
      <c r="OE102" s="5">
        <v>10.53173</v>
      </c>
      <c r="OF102" s="5">
        <v>6.86111</v>
      </c>
      <c r="OG102" s="5">
        <v>12.440530000000001</v>
      </c>
      <c r="OH102" s="5">
        <v>12.527839999999999</v>
      </c>
      <c r="OI102" s="5">
        <v>13.585699999999999</v>
      </c>
      <c r="OJ102" s="5">
        <v>13.35655</v>
      </c>
      <c r="OK102" s="5">
        <v>8.1170299999999997</v>
      </c>
      <c r="OL102" s="5">
        <v>3.5817000000000001</v>
      </c>
      <c r="OM102" s="5">
        <v>12.070729999999999</v>
      </c>
      <c r="ON102" s="5">
        <v>0</v>
      </c>
      <c r="OO102" s="5">
        <v>15.155709999999999</v>
      </c>
      <c r="OP102" s="5" t="s">
        <v>501</v>
      </c>
      <c r="OQ102" s="5">
        <v>9.3892399999999991</v>
      </c>
      <c r="OR102" s="5">
        <v>0</v>
      </c>
      <c r="OS102" s="5">
        <v>9.3143100000000008</v>
      </c>
      <c r="OT102" s="5">
        <v>9.4406499999999998</v>
      </c>
      <c r="OU102" s="5">
        <v>10.724130000000001</v>
      </c>
      <c r="OV102" s="5">
        <v>13.83009</v>
      </c>
      <c r="OW102" s="5">
        <v>7.8465299999999996</v>
      </c>
      <c r="OX102" s="5">
        <v>17.952439999999999</v>
      </c>
      <c r="OY102" s="5">
        <v>13.818960000000001</v>
      </c>
      <c r="OZ102" s="5">
        <v>21.88916</v>
      </c>
      <c r="PA102" s="5">
        <v>8.06846</v>
      </c>
      <c r="PB102" s="5">
        <v>11.79622</v>
      </c>
      <c r="PC102" s="5">
        <v>18.67653</v>
      </c>
      <c r="PD102" s="5">
        <v>10.019819999999999</v>
      </c>
      <c r="PE102" s="5">
        <v>15.608510000000001</v>
      </c>
      <c r="PF102" s="5">
        <v>13.6853</v>
      </c>
      <c r="PG102" s="5">
        <v>3.8415599999999999</v>
      </c>
      <c r="PH102" s="5">
        <v>10.68275</v>
      </c>
      <c r="PI102" s="5">
        <v>8.9687300000000008</v>
      </c>
      <c r="PJ102" s="5">
        <v>7.1377300000000004</v>
      </c>
      <c r="PK102" s="5">
        <v>9.3475599999999996</v>
      </c>
      <c r="PL102" s="5">
        <v>11.91597</v>
      </c>
      <c r="PM102" s="5">
        <v>16.568670000000001</v>
      </c>
      <c r="PN102" s="5">
        <v>13.018969999999999</v>
      </c>
      <c r="PO102" s="5">
        <v>15.608510000000001</v>
      </c>
      <c r="PP102" s="5">
        <v>10.014559999999999</v>
      </c>
      <c r="PQ102" s="5">
        <v>11.32723</v>
      </c>
      <c r="PR102" s="5">
        <v>23.73104</v>
      </c>
      <c r="PS102" s="5">
        <v>16.928560000000001</v>
      </c>
      <c r="PT102" s="5">
        <v>12.03509</v>
      </c>
      <c r="PU102" s="5">
        <v>13.937060000000001</v>
      </c>
      <c r="PV102" s="5">
        <v>11.616849999999999</v>
      </c>
      <c r="PW102" s="5">
        <v>6.8009199999999996</v>
      </c>
      <c r="PX102" s="5">
        <v>18.661570000000001</v>
      </c>
      <c r="PY102" s="5">
        <v>16.840299999999999</v>
      </c>
      <c r="PZ102" s="5">
        <v>7.1010400000000002</v>
      </c>
      <c r="QA102" s="5">
        <v>7.8910400000000003</v>
      </c>
      <c r="QB102" s="5">
        <v>11.039389999999999</v>
      </c>
      <c r="QC102" s="5">
        <v>8.8327500000000008</v>
      </c>
      <c r="QD102" s="5">
        <v>7.8463099999999999</v>
      </c>
      <c r="QE102" s="5">
        <v>11.48</v>
      </c>
      <c r="QF102" s="5">
        <v>0</v>
      </c>
      <c r="QG102" s="5">
        <v>14.53665</v>
      </c>
      <c r="QH102" s="5">
        <v>10.854089999999999</v>
      </c>
      <c r="QI102" s="5">
        <v>9.0028100000000002</v>
      </c>
      <c r="QJ102" s="5">
        <v>11.73405</v>
      </c>
      <c r="QK102" s="5">
        <v>12.30743</v>
      </c>
      <c r="QL102" s="5">
        <v>24.46181</v>
      </c>
      <c r="QM102" s="5">
        <v>7.3739600000000003</v>
      </c>
      <c r="QN102" s="5">
        <v>6.7370400000000004</v>
      </c>
      <c r="QO102" s="5">
        <v>8.1089400000000005</v>
      </c>
      <c r="QP102" s="5">
        <v>13.34259</v>
      </c>
      <c r="QQ102" s="5">
        <v>11.70294</v>
      </c>
      <c r="QR102" s="5">
        <v>16.867170000000002</v>
      </c>
      <c r="QS102" s="5">
        <v>7.8446999999999996</v>
      </c>
      <c r="QT102" s="5">
        <v>11.755739999999999</v>
      </c>
      <c r="QU102" s="5">
        <v>150.83174</v>
      </c>
      <c r="QV102" s="5">
        <v>10.243230000000001</v>
      </c>
      <c r="QW102" s="5">
        <v>0</v>
      </c>
      <c r="QX102" s="5">
        <v>20.180140000000002</v>
      </c>
      <c r="QY102" s="5">
        <v>12.86636</v>
      </c>
      <c r="QZ102" s="5">
        <v>15.844250000000001</v>
      </c>
      <c r="RA102" s="5">
        <v>15.237349999999999</v>
      </c>
      <c r="RB102" s="5">
        <v>9.0558399999999999</v>
      </c>
      <c r="RC102" s="5">
        <v>0</v>
      </c>
      <c r="RD102" s="5">
        <v>0</v>
      </c>
      <c r="RE102" s="5">
        <v>10.29494</v>
      </c>
      <c r="RF102" s="5">
        <v>23.523399999999999</v>
      </c>
      <c r="RG102" s="5">
        <v>11.574490000000001</v>
      </c>
      <c r="RH102" s="5">
        <v>0</v>
      </c>
      <c r="RI102" s="5">
        <v>12.32699</v>
      </c>
      <c r="RJ102" s="5">
        <v>27.033190000000001</v>
      </c>
      <c r="RK102" s="5">
        <v>13.28131</v>
      </c>
      <c r="RL102" s="5">
        <v>19.63908</v>
      </c>
      <c r="RM102" s="5">
        <v>7</v>
      </c>
      <c r="RN102" s="5">
        <v>7.8799099999999997</v>
      </c>
      <c r="RO102" s="5">
        <v>11.524229999999999</v>
      </c>
      <c r="RP102" s="5">
        <v>19.139690000000002</v>
      </c>
      <c r="RQ102" s="5">
        <v>8.8066700000000004</v>
      </c>
      <c r="RR102" s="5">
        <v>31.042770000000001</v>
      </c>
      <c r="RS102" s="5">
        <v>10.953480000000001</v>
      </c>
      <c r="RT102" s="5">
        <v>9.3945399999999992</v>
      </c>
      <c r="RU102" s="5">
        <v>9.0866399999999992</v>
      </c>
      <c r="RV102" s="5">
        <v>4.1031300000000002</v>
      </c>
      <c r="RW102" s="5">
        <v>10.60567</v>
      </c>
      <c r="RX102" s="5">
        <v>6.6932200000000002</v>
      </c>
      <c r="RY102" s="5">
        <v>7.3054100000000002</v>
      </c>
      <c r="RZ102" s="5">
        <v>12.98587</v>
      </c>
      <c r="SA102" s="5">
        <v>9.7967499999999994</v>
      </c>
      <c r="SB102" s="5">
        <v>0</v>
      </c>
      <c r="SC102" s="5">
        <v>0</v>
      </c>
    </row>
    <row r="103" spans="1:497" x14ac:dyDescent="0.25">
      <c r="A103" s="2">
        <f>Returns!A103</f>
        <v>42429</v>
      </c>
      <c r="B103" s="5">
        <v>10.175739999999999</v>
      </c>
      <c r="C103" s="5">
        <v>5.0193300000000001</v>
      </c>
      <c r="D103" s="5">
        <v>10.55405</v>
      </c>
      <c r="E103" s="5">
        <v>18.115570000000002</v>
      </c>
      <c r="F103" s="5">
        <v>11.939859999999999</v>
      </c>
      <c r="G103" s="5">
        <v>18.976800000000001</v>
      </c>
      <c r="H103" s="5">
        <v>0</v>
      </c>
      <c r="I103" s="5">
        <v>1.4057500000000001</v>
      </c>
      <c r="J103" s="5">
        <v>32.225859999999997</v>
      </c>
      <c r="K103" s="5">
        <v>13.34985</v>
      </c>
      <c r="L103" s="5">
        <v>0</v>
      </c>
      <c r="M103" s="5">
        <v>10.09343</v>
      </c>
      <c r="N103" s="5">
        <v>8.9155800000000003</v>
      </c>
      <c r="O103" s="5">
        <v>15.44509</v>
      </c>
      <c r="P103" s="5">
        <v>13.847289999999999</v>
      </c>
      <c r="Q103" s="5">
        <v>10.900230000000001</v>
      </c>
      <c r="R103" s="5">
        <v>12.931760000000001</v>
      </c>
      <c r="S103" s="5">
        <v>15.497629999999999</v>
      </c>
      <c r="T103" s="5">
        <v>11.74333</v>
      </c>
      <c r="U103" s="5">
        <v>9.8263099999999994</v>
      </c>
      <c r="V103" s="5">
        <v>8.1127199999999995</v>
      </c>
      <c r="W103" s="5">
        <v>9.3950499999999995</v>
      </c>
      <c r="X103" s="5">
        <v>0</v>
      </c>
      <c r="Y103" s="5">
        <v>7.7804700000000002</v>
      </c>
      <c r="Z103" s="5">
        <v>73.185389999999998</v>
      </c>
      <c r="AA103" s="5">
        <v>17.477329999999998</v>
      </c>
      <c r="AB103" s="5" t="s">
        <v>501</v>
      </c>
      <c r="AC103" s="5">
        <v>18.962140000000002</v>
      </c>
      <c r="AD103" s="5">
        <v>26.50048</v>
      </c>
      <c r="AE103" s="5">
        <v>13.004580000000001</v>
      </c>
      <c r="AF103" s="5">
        <v>8.3086000000000002</v>
      </c>
      <c r="AG103" s="5">
        <v>10.898529999999999</v>
      </c>
      <c r="AH103" s="5">
        <v>6.2846500000000001</v>
      </c>
      <c r="AI103" s="5">
        <v>0</v>
      </c>
      <c r="AJ103" s="5">
        <v>14.23634</v>
      </c>
      <c r="AK103" s="5">
        <v>10.98602</v>
      </c>
      <c r="AL103" s="5">
        <v>6.2831700000000001</v>
      </c>
      <c r="AM103" s="5">
        <v>10.21715</v>
      </c>
      <c r="AN103" s="5">
        <v>13.31138</v>
      </c>
      <c r="AO103" s="5">
        <v>8.7814999999999994</v>
      </c>
      <c r="AP103" s="5">
        <v>14.35206</v>
      </c>
      <c r="AQ103" s="5">
        <v>8.4709699999999994</v>
      </c>
      <c r="AR103" s="5">
        <v>6.7448300000000003</v>
      </c>
      <c r="AS103" s="5">
        <v>9.9340899999999994</v>
      </c>
      <c r="AT103" s="5">
        <v>13.74277</v>
      </c>
      <c r="AU103" s="5">
        <v>19.90099</v>
      </c>
      <c r="AV103" s="5">
        <v>11.753299999999999</v>
      </c>
      <c r="AW103" s="5">
        <v>7.9770500000000002</v>
      </c>
      <c r="AX103" s="5">
        <v>9.6328700000000005</v>
      </c>
      <c r="AY103" s="5">
        <v>14.744630000000001</v>
      </c>
      <c r="AZ103" s="5">
        <v>13.70463</v>
      </c>
      <c r="BA103" s="5">
        <v>7.3775899999999996</v>
      </c>
      <c r="BB103" s="5">
        <v>0</v>
      </c>
      <c r="BC103" s="5">
        <v>11.15743</v>
      </c>
      <c r="BD103" s="5">
        <v>33.84731</v>
      </c>
      <c r="BE103" s="5">
        <v>8.0789500000000007</v>
      </c>
      <c r="BF103" s="5">
        <v>5.7186899999999996</v>
      </c>
      <c r="BG103" s="5">
        <v>18.142320000000002</v>
      </c>
      <c r="BH103" s="5">
        <v>10.234249999999999</v>
      </c>
      <c r="BI103" s="5">
        <v>9.85825</v>
      </c>
      <c r="BJ103" s="5">
        <v>0</v>
      </c>
      <c r="BK103" s="5">
        <v>0</v>
      </c>
      <c r="BL103" s="5">
        <v>8.7990200000000005</v>
      </c>
      <c r="BM103" s="5">
        <v>6.4611000000000001</v>
      </c>
      <c r="BN103" s="5">
        <v>9.3230599999999999</v>
      </c>
      <c r="BO103" s="5">
        <v>9.7689699999999995</v>
      </c>
      <c r="BP103" s="5">
        <v>15.264139999999999</v>
      </c>
      <c r="BQ103" s="5">
        <v>0</v>
      </c>
      <c r="BR103" s="5">
        <v>0</v>
      </c>
      <c r="BS103" s="5">
        <v>3.55321</v>
      </c>
      <c r="BT103" s="5">
        <v>11.100110000000001</v>
      </c>
      <c r="BU103" s="5">
        <v>60.850189999999998</v>
      </c>
      <c r="BV103" s="5">
        <v>5.8090400000000004</v>
      </c>
      <c r="BW103" s="5">
        <v>0</v>
      </c>
      <c r="BX103" s="5">
        <v>10.110150000000001</v>
      </c>
      <c r="BY103" s="5">
        <v>11.162459999999999</v>
      </c>
      <c r="BZ103" s="5">
        <v>9.0378100000000003</v>
      </c>
      <c r="CA103" s="5">
        <v>10.22845</v>
      </c>
      <c r="CB103" s="5">
        <v>18.86591</v>
      </c>
      <c r="CC103" s="5">
        <v>21.089569999999998</v>
      </c>
      <c r="CD103" s="5">
        <v>13.003869999999999</v>
      </c>
      <c r="CE103" s="5">
        <v>12.624829999999999</v>
      </c>
      <c r="CF103" s="5">
        <v>0</v>
      </c>
      <c r="CG103" s="5">
        <v>13.2791</v>
      </c>
      <c r="CH103" s="5">
        <v>10.74925</v>
      </c>
      <c r="CI103" s="5">
        <v>11.47007</v>
      </c>
      <c r="CJ103" s="5">
        <v>9.1068800000000003</v>
      </c>
      <c r="CK103" s="5">
        <v>33.84478</v>
      </c>
      <c r="CL103" s="5">
        <v>0</v>
      </c>
      <c r="CM103" s="5">
        <v>11.47336</v>
      </c>
      <c r="CN103" s="5">
        <v>14.403790000000001</v>
      </c>
      <c r="CO103" s="5">
        <v>20.310020000000002</v>
      </c>
      <c r="CP103" s="5">
        <v>16.14424</v>
      </c>
      <c r="CQ103" s="5">
        <v>0</v>
      </c>
      <c r="CR103" s="5">
        <v>8.7482500000000005</v>
      </c>
      <c r="CS103" s="5">
        <v>5.4283700000000001</v>
      </c>
      <c r="CT103" s="5">
        <v>0</v>
      </c>
      <c r="CU103" s="5">
        <v>13.12621</v>
      </c>
      <c r="CV103" s="5">
        <v>5.14011</v>
      </c>
      <c r="CW103" s="5">
        <v>16.040849999999999</v>
      </c>
      <c r="CX103" s="5">
        <v>10.263859999999999</v>
      </c>
      <c r="CY103" s="5">
        <v>17.90737</v>
      </c>
      <c r="CZ103" s="5">
        <v>19.849810000000002</v>
      </c>
      <c r="DA103" s="5">
        <v>8.9278300000000002</v>
      </c>
      <c r="DB103" s="5">
        <v>14.04631</v>
      </c>
      <c r="DC103" s="5">
        <v>12.279350000000001</v>
      </c>
      <c r="DD103" s="5">
        <v>15.76146</v>
      </c>
      <c r="DE103" s="5">
        <v>13.33267</v>
      </c>
      <c r="DF103" s="5">
        <v>9.64724</v>
      </c>
      <c r="DG103" s="5">
        <v>9.4556299999999993</v>
      </c>
      <c r="DH103" s="5">
        <v>14.93309</v>
      </c>
      <c r="DI103" s="5">
        <v>14.71646</v>
      </c>
      <c r="DJ103" s="5">
        <v>0</v>
      </c>
      <c r="DK103" s="5">
        <v>12.670059999999999</v>
      </c>
      <c r="DL103" s="5">
        <v>0</v>
      </c>
      <c r="DM103" s="5">
        <v>15.04543</v>
      </c>
      <c r="DN103" s="5">
        <v>13.55874</v>
      </c>
      <c r="DO103" s="5">
        <v>11.18159</v>
      </c>
      <c r="DP103" s="5">
        <v>9.9694099999999999</v>
      </c>
      <c r="DQ103" s="5">
        <v>15.432689999999999</v>
      </c>
      <c r="DR103" s="5">
        <v>8.1432300000000009</v>
      </c>
      <c r="DS103" s="5">
        <v>9.2381799999999998</v>
      </c>
      <c r="DT103" s="5">
        <v>27.460999999999999</v>
      </c>
      <c r="DU103" s="5">
        <v>12.425599999999999</v>
      </c>
      <c r="DV103" s="5">
        <v>10.81518</v>
      </c>
      <c r="DW103" s="5">
        <v>11.375220000000001</v>
      </c>
      <c r="DX103" s="5">
        <v>9.5570500000000003</v>
      </c>
      <c r="DY103" s="5">
        <v>7.3685</v>
      </c>
      <c r="DZ103" s="5">
        <v>0</v>
      </c>
      <c r="EA103" s="5">
        <v>5.2810199999999998</v>
      </c>
      <c r="EB103" s="5">
        <v>12.504659999999999</v>
      </c>
      <c r="EC103" s="5">
        <v>0</v>
      </c>
      <c r="ED103" s="5">
        <v>13.006539999999999</v>
      </c>
      <c r="EE103" s="5">
        <v>6.992</v>
      </c>
      <c r="EF103" s="5">
        <v>11.163880000000001</v>
      </c>
      <c r="EG103" s="5">
        <v>11.62706</v>
      </c>
      <c r="EH103" s="5">
        <v>9.3967700000000001</v>
      </c>
      <c r="EI103" s="5">
        <v>9.0540199999999995</v>
      </c>
      <c r="EJ103" s="5">
        <v>7.1004500000000004</v>
      </c>
      <c r="EK103" s="5">
        <v>10.156359999999999</v>
      </c>
      <c r="EL103" s="5">
        <v>9.3442299999999996</v>
      </c>
      <c r="EM103" s="5">
        <v>11.492710000000001</v>
      </c>
      <c r="EN103" s="5">
        <v>0</v>
      </c>
      <c r="EO103" s="5">
        <v>16.808540000000001</v>
      </c>
      <c r="EP103" s="5">
        <v>15.284269999999999</v>
      </c>
      <c r="EQ103" s="5">
        <v>7.06257</v>
      </c>
      <c r="ER103" s="5">
        <v>12.482379999999999</v>
      </c>
      <c r="ES103" s="5">
        <v>11.288600000000001</v>
      </c>
      <c r="ET103" s="5">
        <v>13.79237</v>
      </c>
      <c r="EU103" s="5">
        <v>14.30091</v>
      </c>
      <c r="EV103" s="5">
        <v>10.426360000000001</v>
      </c>
      <c r="EW103" s="5">
        <v>0</v>
      </c>
      <c r="EX103" s="5">
        <v>11.237349999999999</v>
      </c>
      <c r="EY103" s="5">
        <v>7.2837800000000001</v>
      </c>
      <c r="EZ103" s="5">
        <v>9.2456200000000006</v>
      </c>
      <c r="FA103" s="5">
        <v>5.7842000000000002</v>
      </c>
      <c r="FB103" s="5">
        <v>10.76474</v>
      </c>
      <c r="FC103" s="5">
        <v>11.808529999999999</v>
      </c>
      <c r="FD103" s="5">
        <v>13.122059999999999</v>
      </c>
      <c r="FE103" s="5">
        <v>0</v>
      </c>
      <c r="FF103" s="5">
        <v>5.5637499999999998</v>
      </c>
      <c r="FG103" s="5">
        <v>0</v>
      </c>
      <c r="FH103" s="5">
        <v>0</v>
      </c>
      <c r="FI103" s="5">
        <v>9.9554399999999994</v>
      </c>
      <c r="FJ103" s="5">
        <v>8.8585100000000008</v>
      </c>
      <c r="FK103" s="5">
        <v>10.68544</v>
      </c>
      <c r="FL103" s="5">
        <v>7.7209700000000003</v>
      </c>
      <c r="FM103" s="5">
        <v>21.19652</v>
      </c>
      <c r="FN103" s="5" t="s">
        <v>501</v>
      </c>
      <c r="FO103" s="5">
        <v>0</v>
      </c>
      <c r="FP103" s="5">
        <v>8.1598000000000006</v>
      </c>
      <c r="FQ103" s="5">
        <v>11.6188</v>
      </c>
      <c r="FR103" s="5">
        <v>8.5853800000000007</v>
      </c>
      <c r="FS103" s="5">
        <v>20.261749999999999</v>
      </c>
      <c r="FT103" s="5">
        <v>19.503419999999998</v>
      </c>
      <c r="FU103" s="5">
        <v>15.91531</v>
      </c>
      <c r="FV103" s="5">
        <v>11.087870000000001</v>
      </c>
      <c r="FW103" s="5">
        <v>9.1554099999999998</v>
      </c>
      <c r="FX103" s="5">
        <v>11.236840000000001</v>
      </c>
      <c r="FY103" s="5">
        <v>4.5737300000000003</v>
      </c>
      <c r="FZ103" s="5">
        <v>11.117699999999999</v>
      </c>
      <c r="GA103" s="5">
        <v>5.7845700000000004</v>
      </c>
      <c r="GB103" s="5">
        <v>13.24432</v>
      </c>
      <c r="GC103" s="5">
        <v>10.55189</v>
      </c>
      <c r="GD103" s="5">
        <v>4.3642099999999999</v>
      </c>
      <c r="GE103" s="5">
        <v>25.666399999999999</v>
      </c>
      <c r="GF103" s="5">
        <v>8.5662699999999994</v>
      </c>
      <c r="GG103" s="5">
        <v>0</v>
      </c>
      <c r="GH103" s="5">
        <v>8.0238700000000005</v>
      </c>
      <c r="GI103" s="5">
        <v>9.0159800000000008</v>
      </c>
      <c r="GJ103" s="5">
        <v>0</v>
      </c>
      <c r="GK103" s="5">
        <v>18.76013</v>
      </c>
      <c r="GL103" s="5">
        <v>6.0255200000000002</v>
      </c>
      <c r="GM103" s="5">
        <v>9.3908199999999997</v>
      </c>
      <c r="GN103" s="5">
        <v>10.832319999999999</v>
      </c>
      <c r="GO103" s="5">
        <v>10.89795</v>
      </c>
      <c r="GP103" s="5" t="s">
        <v>501</v>
      </c>
      <c r="GQ103" s="5">
        <v>0</v>
      </c>
      <c r="GR103" s="5">
        <v>12.042899999999999</v>
      </c>
      <c r="GS103" s="5">
        <v>12.542820000000001</v>
      </c>
      <c r="GT103" s="5">
        <v>10.30011</v>
      </c>
      <c r="GU103" s="5">
        <v>10.19936</v>
      </c>
      <c r="GV103" s="5">
        <v>13.96513</v>
      </c>
      <c r="GW103" s="5">
        <v>8.9547100000000004</v>
      </c>
      <c r="GX103" s="5">
        <v>0</v>
      </c>
      <c r="GY103" s="5">
        <v>8.7782</v>
      </c>
      <c r="GZ103" s="5">
        <v>10.246840000000001</v>
      </c>
      <c r="HA103" s="5">
        <v>11.133570000000001</v>
      </c>
      <c r="HB103" s="5">
        <v>6.7675400000000003</v>
      </c>
      <c r="HC103" s="5">
        <v>21.650700000000001</v>
      </c>
      <c r="HD103" s="5">
        <v>7.0734199999999996</v>
      </c>
      <c r="HE103" s="5">
        <v>0</v>
      </c>
      <c r="HF103" s="5">
        <v>0</v>
      </c>
      <c r="HG103" s="5">
        <v>13.94637</v>
      </c>
      <c r="HH103" s="5">
        <v>15.07869</v>
      </c>
      <c r="HI103" s="5">
        <v>13.86917</v>
      </c>
      <c r="HJ103" s="5">
        <v>8.16296</v>
      </c>
      <c r="HK103" s="5">
        <v>0</v>
      </c>
      <c r="HL103" s="5">
        <v>11.41295</v>
      </c>
      <c r="HM103" s="5">
        <v>14.695220000000001</v>
      </c>
      <c r="HN103" s="5">
        <v>14.27753</v>
      </c>
      <c r="HO103" s="5">
        <v>19.395530000000001</v>
      </c>
      <c r="HP103" s="5">
        <v>0</v>
      </c>
      <c r="HQ103" s="5">
        <v>10.028460000000001</v>
      </c>
      <c r="HR103" s="5">
        <v>12.78129</v>
      </c>
      <c r="HS103" s="5">
        <v>6.1929100000000004</v>
      </c>
      <c r="HT103" s="5">
        <v>0</v>
      </c>
      <c r="HU103" s="5">
        <v>7.4210500000000001</v>
      </c>
      <c r="HV103" s="5">
        <v>10.78698</v>
      </c>
      <c r="HW103" s="5">
        <v>20.639669999999999</v>
      </c>
      <c r="HX103" s="5">
        <v>13.19116</v>
      </c>
      <c r="HY103" s="5">
        <v>8.9824999999999999</v>
      </c>
      <c r="HZ103" s="5">
        <v>17.991710000000001</v>
      </c>
      <c r="IA103" s="5">
        <v>11.036199999999999</v>
      </c>
      <c r="IB103" s="5">
        <v>7.5201000000000002</v>
      </c>
      <c r="IC103" s="5">
        <v>0</v>
      </c>
      <c r="ID103" s="5">
        <v>18.178170000000001</v>
      </c>
      <c r="IE103" s="5">
        <v>6.9784800000000002</v>
      </c>
      <c r="IF103" s="5">
        <v>0</v>
      </c>
      <c r="IG103" s="5">
        <v>11.11504</v>
      </c>
      <c r="IH103" s="5">
        <v>8.4285599999999992</v>
      </c>
      <c r="II103" s="5">
        <v>0</v>
      </c>
      <c r="IJ103" s="5">
        <v>15.812569999999999</v>
      </c>
      <c r="IK103" s="5">
        <v>11.27675</v>
      </c>
      <c r="IL103" s="5">
        <v>22.820270000000001</v>
      </c>
      <c r="IM103" s="5">
        <v>4.9942700000000002</v>
      </c>
      <c r="IN103" s="5">
        <v>0</v>
      </c>
      <c r="IO103" s="5">
        <v>7.8295399999999997</v>
      </c>
      <c r="IP103" s="5">
        <v>0</v>
      </c>
      <c r="IQ103" s="5">
        <v>7.4056800000000003</v>
      </c>
      <c r="IR103" s="5">
        <v>13.88185</v>
      </c>
      <c r="IS103" s="5">
        <v>7.53003</v>
      </c>
      <c r="IT103" s="5">
        <v>11.376720000000001</v>
      </c>
      <c r="IU103" s="5">
        <v>17.989239999999999</v>
      </c>
      <c r="IV103" s="5">
        <v>9.4623500000000007</v>
      </c>
      <c r="IW103" s="5">
        <v>10.95232</v>
      </c>
      <c r="IX103" s="5">
        <v>9.0716699999999992</v>
      </c>
      <c r="IY103" s="5">
        <v>12.267289999999999</v>
      </c>
      <c r="IZ103" s="5">
        <v>4.78186</v>
      </c>
      <c r="JA103" s="5">
        <v>5.87974</v>
      </c>
      <c r="JB103" s="5">
        <v>8.1304999999999996</v>
      </c>
      <c r="JC103" s="5">
        <v>14.88655</v>
      </c>
      <c r="JD103" s="5">
        <v>0</v>
      </c>
      <c r="JE103" s="5">
        <v>0</v>
      </c>
      <c r="JF103" s="5">
        <v>9.5016700000000007</v>
      </c>
      <c r="JG103" s="5">
        <v>10.599690000000001</v>
      </c>
      <c r="JH103" s="5">
        <v>10.786009999999999</v>
      </c>
      <c r="JI103" s="5">
        <v>10.052350000000001</v>
      </c>
      <c r="JJ103" s="5">
        <v>0</v>
      </c>
      <c r="JK103" s="5">
        <v>24.275849999999998</v>
      </c>
      <c r="JL103" s="5">
        <v>9.8323300000000007</v>
      </c>
      <c r="JM103" s="5">
        <v>14.10416</v>
      </c>
      <c r="JN103" s="5">
        <v>13.22627</v>
      </c>
      <c r="JO103" s="5">
        <v>10.08756</v>
      </c>
      <c r="JP103" s="5">
        <v>14.840389999999999</v>
      </c>
      <c r="JQ103" s="5">
        <v>22.694800000000001</v>
      </c>
      <c r="JR103" s="5">
        <v>12.961869999999999</v>
      </c>
      <c r="JS103" s="5">
        <v>10.724589999999999</v>
      </c>
      <c r="JT103" s="5">
        <v>3.9578199999999999</v>
      </c>
      <c r="JU103" s="5">
        <v>7.6530199999999997</v>
      </c>
      <c r="JV103" s="5">
        <v>7.7385200000000003</v>
      </c>
      <c r="JW103" s="5">
        <v>11.44378</v>
      </c>
      <c r="JX103" s="5">
        <v>0</v>
      </c>
      <c r="JY103" s="5">
        <v>10.74141</v>
      </c>
      <c r="JZ103" s="5">
        <v>8.3017500000000002</v>
      </c>
      <c r="KA103" s="5">
        <v>0</v>
      </c>
      <c r="KB103" s="5">
        <v>12.70905</v>
      </c>
      <c r="KC103" s="5">
        <v>11.175509999999999</v>
      </c>
      <c r="KD103" s="5">
        <v>0</v>
      </c>
      <c r="KE103" s="5">
        <v>16.53417</v>
      </c>
      <c r="KF103" s="5">
        <v>9.0016400000000001</v>
      </c>
      <c r="KG103" s="5">
        <v>10.14615</v>
      </c>
      <c r="KH103" s="5">
        <v>3.7303999999999999</v>
      </c>
      <c r="KI103" s="5">
        <v>7.3666600000000004</v>
      </c>
      <c r="KJ103" s="5">
        <v>8.8645800000000001</v>
      </c>
      <c r="KK103" s="5">
        <v>3.3975599999999999</v>
      </c>
      <c r="KL103" s="5">
        <v>9.2406500000000005</v>
      </c>
      <c r="KM103" s="5">
        <v>8.2928099999999993</v>
      </c>
      <c r="KN103" s="5">
        <v>11.23809</v>
      </c>
      <c r="KO103" s="5">
        <v>14.211790000000001</v>
      </c>
      <c r="KP103" s="5">
        <v>0</v>
      </c>
      <c r="KQ103" s="5">
        <v>15.207879999999999</v>
      </c>
      <c r="KR103" s="5">
        <v>0</v>
      </c>
      <c r="KS103" s="5">
        <v>5.9961399999999996</v>
      </c>
      <c r="KT103" s="5">
        <v>12.857139999999999</v>
      </c>
      <c r="KU103" s="5">
        <v>7.6509</v>
      </c>
      <c r="KV103" s="5">
        <v>11.053890000000001</v>
      </c>
      <c r="KW103" s="5">
        <v>9.5542099999999994</v>
      </c>
      <c r="KX103" s="5">
        <v>24.571929999999998</v>
      </c>
      <c r="KY103" s="5">
        <v>6.1958599999999997</v>
      </c>
      <c r="KZ103" s="5">
        <v>10.932079999999999</v>
      </c>
      <c r="LA103" s="5">
        <v>7.2302499999999998</v>
      </c>
      <c r="LB103" s="5">
        <v>13.825469999999999</v>
      </c>
      <c r="LC103" s="5">
        <v>8.9462200000000003</v>
      </c>
      <c r="LD103" s="5">
        <v>9.8044600000000006</v>
      </c>
      <c r="LE103" s="5">
        <v>6.4020799999999998</v>
      </c>
      <c r="LF103" s="5">
        <v>5.68445</v>
      </c>
      <c r="LG103" s="5">
        <v>10.74755</v>
      </c>
      <c r="LH103" s="5">
        <v>18.117509999999999</v>
      </c>
      <c r="LI103" s="5">
        <v>6.2307899999999998</v>
      </c>
      <c r="LJ103" s="5">
        <v>15.148540000000001</v>
      </c>
      <c r="LK103" s="5">
        <v>2.7629999999999999</v>
      </c>
      <c r="LL103" s="5">
        <v>12.061719999999999</v>
      </c>
      <c r="LM103" s="5">
        <v>11.03298</v>
      </c>
      <c r="LN103" s="5">
        <v>12.70598</v>
      </c>
      <c r="LO103" s="5">
        <v>9.2682800000000007</v>
      </c>
      <c r="LP103" s="5">
        <v>20.252780000000001</v>
      </c>
      <c r="LQ103" s="5">
        <v>0</v>
      </c>
      <c r="LR103" s="5">
        <v>34.260719999999999</v>
      </c>
      <c r="LS103" s="5">
        <v>10.43492</v>
      </c>
      <c r="LT103" s="5">
        <v>16.046189999999999</v>
      </c>
      <c r="LU103" s="5">
        <v>10.67648</v>
      </c>
      <c r="LV103" s="5">
        <v>12.21452</v>
      </c>
      <c r="LW103" s="5">
        <v>0</v>
      </c>
      <c r="LX103" s="5">
        <v>0</v>
      </c>
      <c r="LY103" s="5">
        <v>0</v>
      </c>
      <c r="LZ103" s="5">
        <v>14.87288</v>
      </c>
      <c r="MA103" s="5">
        <v>8.2339500000000001</v>
      </c>
      <c r="MB103" s="5">
        <v>0</v>
      </c>
      <c r="MC103" s="5">
        <v>0</v>
      </c>
      <c r="MD103" s="5">
        <v>8.0416600000000003</v>
      </c>
      <c r="ME103" s="5">
        <v>20.50779</v>
      </c>
      <c r="MF103" s="5">
        <v>7.4766199999999996</v>
      </c>
      <c r="MG103" s="5">
        <v>6.0018200000000004</v>
      </c>
      <c r="MH103" s="5">
        <v>0</v>
      </c>
      <c r="MI103" s="5">
        <v>10.39166</v>
      </c>
      <c r="MJ103" s="5">
        <v>19.08568</v>
      </c>
      <c r="MK103" s="5">
        <v>10.45387</v>
      </c>
      <c r="ML103" s="5">
        <v>7.1357499999999998</v>
      </c>
      <c r="MM103" s="5">
        <v>7.8666099999999997</v>
      </c>
      <c r="MN103" s="5">
        <v>8.4132800000000003</v>
      </c>
      <c r="MO103" s="5">
        <v>12.90793</v>
      </c>
      <c r="MP103" s="5">
        <v>12.09967</v>
      </c>
      <c r="MQ103" s="5">
        <v>13.71503</v>
      </c>
      <c r="MR103" s="5">
        <v>6.9471100000000003</v>
      </c>
      <c r="MS103" s="5">
        <v>0</v>
      </c>
      <c r="MT103" s="5">
        <v>9.2472899999999996</v>
      </c>
      <c r="MU103" s="5">
        <v>10.10697</v>
      </c>
      <c r="MV103" s="5">
        <v>7.23081</v>
      </c>
      <c r="MW103" s="5">
        <v>7.5948599999999997</v>
      </c>
      <c r="MX103" s="5">
        <v>6.5259299999999998</v>
      </c>
      <c r="MY103" s="5">
        <v>17.217469999999999</v>
      </c>
      <c r="MZ103" s="5">
        <v>9.5023300000000006</v>
      </c>
      <c r="NA103" s="5">
        <v>10.41738</v>
      </c>
      <c r="NB103" s="5">
        <v>12.784509999999999</v>
      </c>
      <c r="NC103" s="5">
        <v>21.020430000000001</v>
      </c>
      <c r="ND103" s="5">
        <v>12.082839999999999</v>
      </c>
      <c r="NE103" s="5">
        <v>7.9266800000000002</v>
      </c>
      <c r="NF103" s="5">
        <v>9.1675900000000006</v>
      </c>
      <c r="NG103" s="5">
        <v>8.9080999999999992</v>
      </c>
      <c r="NH103" s="5">
        <v>7.03552</v>
      </c>
      <c r="NI103" s="5">
        <v>14.101039999999999</v>
      </c>
      <c r="NJ103" s="5">
        <v>12.06133</v>
      </c>
      <c r="NK103" s="5">
        <v>9.0157500000000006</v>
      </c>
      <c r="NL103" s="5">
        <v>9.8339499999999997</v>
      </c>
      <c r="NM103" s="5">
        <v>0</v>
      </c>
      <c r="NN103" s="5">
        <v>18.555949999999999</v>
      </c>
      <c r="NO103" s="5">
        <v>9.3313500000000005</v>
      </c>
      <c r="NP103" s="5">
        <v>0</v>
      </c>
      <c r="NQ103" s="5">
        <v>6.1595500000000003</v>
      </c>
      <c r="NR103" s="5">
        <v>9.1908999999999992</v>
      </c>
      <c r="NS103" s="5">
        <v>0</v>
      </c>
      <c r="NT103" s="5">
        <v>4.0544900000000004</v>
      </c>
      <c r="NU103" s="5">
        <v>9.9511299999999991</v>
      </c>
      <c r="NV103" s="5">
        <v>11.333740000000001</v>
      </c>
      <c r="NW103" s="5">
        <v>14.28989</v>
      </c>
      <c r="NX103" s="5">
        <v>16.834499999999998</v>
      </c>
      <c r="NY103" s="5">
        <v>3.96915</v>
      </c>
      <c r="NZ103" s="5">
        <v>9.2401300000000006</v>
      </c>
      <c r="OA103" s="5">
        <v>15.201890000000001</v>
      </c>
      <c r="OB103" s="5">
        <v>8.4634999999999998</v>
      </c>
      <c r="OC103" s="5">
        <v>4.5436800000000002</v>
      </c>
      <c r="OD103" s="5">
        <v>6.5267499999999998</v>
      </c>
      <c r="OE103" s="5">
        <v>9.5745799999999992</v>
      </c>
      <c r="OF103" s="5">
        <v>6.2175000000000002</v>
      </c>
      <c r="OG103" s="5">
        <v>11.87506</v>
      </c>
      <c r="OH103" s="5">
        <v>10.812290000000001</v>
      </c>
      <c r="OI103" s="5">
        <v>13.234070000000001</v>
      </c>
      <c r="OJ103" s="5">
        <v>12.209809999999999</v>
      </c>
      <c r="OK103" s="5">
        <v>7.9467400000000001</v>
      </c>
      <c r="OL103" s="5">
        <v>3.3565100000000001</v>
      </c>
      <c r="OM103" s="5">
        <v>11.481960000000001</v>
      </c>
      <c r="ON103" s="5">
        <v>0</v>
      </c>
      <c r="OO103" s="5">
        <v>14.167809999999999</v>
      </c>
      <c r="OP103" s="5" t="s">
        <v>501</v>
      </c>
      <c r="OQ103" s="5">
        <v>8.7707099999999993</v>
      </c>
      <c r="OR103" s="5">
        <v>0</v>
      </c>
      <c r="OS103" s="5">
        <v>9.0043000000000006</v>
      </c>
      <c r="OT103" s="5">
        <v>9.7689599999999999</v>
      </c>
      <c r="OU103" s="5">
        <v>9.9473500000000001</v>
      </c>
      <c r="OV103" s="5">
        <v>12.7699</v>
      </c>
      <c r="OW103" s="5">
        <v>7.3479400000000004</v>
      </c>
      <c r="OX103" s="5">
        <v>17.96987</v>
      </c>
      <c r="OY103" s="5">
        <v>13.00027</v>
      </c>
      <c r="OZ103" s="5">
        <v>20.806090000000001</v>
      </c>
      <c r="PA103" s="5">
        <v>7.9523999999999999</v>
      </c>
      <c r="PB103" s="5">
        <v>11.100949999999999</v>
      </c>
      <c r="PC103" s="5">
        <v>18.973420000000001</v>
      </c>
      <c r="PD103" s="5">
        <v>9.7387800000000002</v>
      </c>
      <c r="PE103" s="5">
        <v>14.39057</v>
      </c>
      <c r="PF103" s="5">
        <v>13.467359999999999</v>
      </c>
      <c r="PG103" s="5">
        <v>3.4845600000000001</v>
      </c>
      <c r="PH103" s="5">
        <v>9.8924699999999994</v>
      </c>
      <c r="PI103" s="5">
        <v>8.9773899999999998</v>
      </c>
      <c r="PJ103" s="5">
        <v>7.4489999999999998</v>
      </c>
      <c r="PK103" s="5">
        <v>8.5496999999999996</v>
      </c>
      <c r="PL103" s="5">
        <v>11.03698</v>
      </c>
      <c r="PM103" s="5">
        <v>15.73545</v>
      </c>
      <c r="PN103" s="5">
        <v>12.41079</v>
      </c>
      <c r="PO103" s="5">
        <v>14.39057</v>
      </c>
      <c r="PP103" s="5">
        <v>9.2065699999999993</v>
      </c>
      <c r="PQ103" s="5">
        <v>10.72297</v>
      </c>
      <c r="PR103" s="5">
        <v>21.741350000000001</v>
      </c>
      <c r="PS103" s="5">
        <v>15.3354</v>
      </c>
      <c r="PT103" s="5">
        <v>11.87663</v>
      </c>
      <c r="PU103" s="5">
        <v>13.555669999999999</v>
      </c>
      <c r="PV103" s="5">
        <v>10.552490000000001</v>
      </c>
      <c r="PW103" s="5">
        <v>6.0776899999999996</v>
      </c>
      <c r="PX103" s="5">
        <v>17.103819999999999</v>
      </c>
      <c r="PY103" s="5">
        <v>15.31664</v>
      </c>
      <c r="PZ103" s="5">
        <v>6.8755800000000002</v>
      </c>
      <c r="QA103" s="5">
        <v>7.34964</v>
      </c>
      <c r="QB103" s="5">
        <v>8.73874</v>
      </c>
      <c r="QC103" s="5">
        <v>8.2454800000000006</v>
      </c>
      <c r="QD103" s="5">
        <v>7.4926199999999996</v>
      </c>
      <c r="QE103" s="5">
        <v>10.85256</v>
      </c>
      <c r="QF103" s="5">
        <v>0</v>
      </c>
      <c r="QG103" s="5">
        <v>14.33886</v>
      </c>
      <c r="QH103" s="5">
        <v>10.53149</v>
      </c>
      <c r="QI103" s="5">
        <v>8.2014899999999997</v>
      </c>
      <c r="QJ103" s="5">
        <v>10.812849999999999</v>
      </c>
      <c r="QK103" s="5">
        <v>11.29298</v>
      </c>
      <c r="QL103" s="5">
        <v>22.044350000000001</v>
      </c>
      <c r="QM103" s="5">
        <v>7.1252800000000001</v>
      </c>
      <c r="QN103" s="5">
        <v>5.4510399999999999</v>
      </c>
      <c r="QO103" s="5">
        <v>7.2768800000000002</v>
      </c>
      <c r="QP103" s="5">
        <v>12.43547</v>
      </c>
      <c r="QQ103" s="5">
        <v>11.05908</v>
      </c>
      <c r="QR103" s="5">
        <v>12.378489999999999</v>
      </c>
      <c r="QS103" s="5">
        <v>7.7056199999999997</v>
      </c>
      <c r="QT103" s="5">
        <v>11.284689999999999</v>
      </c>
      <c r="QU103" s="5">
        <v>152.98946000000001</v>
      </c>
      <c r="QV103" s="5">
        <v>10.044280000000001</v>
      </c>
      <c r="QW103" s="5">
        <v>0</v>
      </c>
      <c r="QX103" s="5">
        <v>18.924469999999999</v>
      </c>
      <c r="QY103" s="5">
        <v>12.53463</v>
      </c>
      <c r="QZ103" s="5">
        <v>15.529859999999999</v>
      </c>
      <c r="RA103" s="5">
        <v>14.702</v>
      </c>
      <c r="RB103" s="5">
        <v>8.5699799999999993</v>
      </c>
      <c r="RC103" s="5">
        <v>0</v>
      </c>
      <c r="RD103" s="5">
        <v>0</v>
      </c>
      <c r="RE103" s="5">
        <v>10.511760000000001</v>
      </c>
      <c r="RF103" s="5">
        <v>22.302800000000001</v>
      </c>
      <c r="RG103" s="5">
        <v>10.76933</v>
      </c>
      <c r="RH103" s="5">
        <v>0</v>
      </c>
      <c r="RI103" s="5">
        <v>11.428129999999999</v>
      </c>
      <c r="RJ103" s="5">
        <v>25.666450000000001</v>
      </c>
      <c r="RK103" s="5">
        <v>12.538489999999999</v>
      </c>
      <c r="RL103" s="5">
        <v>19.36843</v>
      </c>
      <c r="RM103" s="5">
        <v>6.1690699999999996</v>
      </c>
      <c r="RN103" s="5">
        <v>7.6974400000000003</v>
      </c>
      <c r="RO103" s="5">
        <v>11.0185</v>
      </c>
      <c r="RP103" s="5">
        <v>16.710629999999998</v>
      </c>
      <c r="RQ103" s="5">
        <v>5.9109800000000003</v>
      </c>
      <c r="RR103" s="5">
        <v>27.801449999999999</v>
      </c>
      <c r="RS103" s="5">
        <v>10.435460000000001</v>
      </c>
      <c r="RT103" s="5">
        <v>8.2234099999999994</v>
      </c>
      <c r="RU103" s="5">
        <v>8.4676799999999997</v>
      </c>
      <c r="RV103" s="5">
        <v>3.9525800000000002</v>
      </c>
      <c r="RW103" s="5">
        <v>10.1203</v>
      </c>
      <c r="RX103" s="5">
        <v>5.8829000000000002</v>
      </c>
      <c r="RY103" s="5">
        <v>6.8715299999999999</v>
      </c>
      <c r="RZ103" s="5">
        <v>12.82377</v>
      </c>
      <c r="SA103" s="5">
        <v>8.9233499999999992</v>
      </c>
      <c r="SB103" s="5">
        <v>0</v>
      </c>
      <c r="SC103" s="5">
        <v>0</v>
      </c>
    </row>
    <row r="104" spans="1:497" x14ac:dyDescent="0.25">
      <c r="A104" s="2">
        <f>Returns!A104</f>
        <v>42400</v>
      </c>
      <c r="B104" s="5">
        <v>10.98851</v>
      </c>
      <c r="C104" s="5">
        <v>5.06656</v>
      </c>
      <c r="D104" s="5">
        <v>10.672359999999999</v>
      </c>
      <c r="E104" s="5">
        <v>19.457699999999999</v>
      </c>
      <c r="F104" s="5">
        <v>13.63866</v>
      </c>
      <c r="G104" s="5">
        <v>19.367339999999999</v>
      </c>
      <c r="H104" s="5">
        <v>0</v>
      </c>
      <c r="I104" s="5">
        <v>1.52691</v>
      </c>
      <c r="J104" s="5">
        <v>38.137549999999997</v>
      </c>
      <c r="K104" s="5">
        <v>14.443379999999999</v>
      </c>
      <c r="L104" s="5">
        <v>0</v>
      </c>
      <c r="M104" s="5">
        <v>9.0740800000000004</v>
      </c>
      <c r="N104" s="5">
        <v>8.7136899999999997</v>
      </c>
      <c r="O104" s="5">
        <v>15.911049999999999</v>
      </c>
      <c r="P104" s="5">
        <v>14.06931</v>
      </c>
      <c r="Q104" s="5">
        <v>10.856310000000001</v>
      </c>
      <c r="R104" s="5">
        <v>13.00189</v>
      </c>
      <c r="S104" s="5">
        <v>15.84516</v>
      </c>
      <c r="T104" s="5">
        <v>12.128349999999999</v>
      </c>
      <c r="U104" s="5">
        <v>10.23624</v>
      </c>
      <c r="V104" s="5">
        <v>8.0253899999999998</v>
      </c>
      <c r="W104" s="5">
        <v>9.4309999999999992</v>
      </c>
      <c r="X104" s="5">
        <v>0</v>
      </c>
      <c r="Y104" s="5">
        <v>6.2544399999999998</v>
      </c>
      <c r="Z104" s="5">
        <v>71.910210000000006</v>
      </c>
      <c r="AA104" s="5">
        <v>17.287700000000001</v>
      </c>
      <c r="AB104" s="5" t="s">
        <v>501</v>
      </c>
      <c r="AC104" s="5">
        <v>19.894159999999999</v>
      </c>
      <c r="AD104" s="5">
        <v>30.741720000000001</v>
      </c>
      <c r="AE104" s="5">
        <v>13.1724</v>
      </c>
      <c r="AF104" s="5">
        <v>8.1778600000000008</v>
      </c>
      <c r="AG104" s="5">
        <v>10.790609999999999</v>
      </c>
      <c r="AH104" s="5">
        <v>5.3722599999999998</v>
      </c>
      <c r="AI104" s="5">
        <v>0</v>
      </c>
      <c r="AJ104" s="5">
        <v>14.526059999999999</v>
      </c>
      <c r="AK104" s="5">
        <v>11.59592</v>
      </c>
      <c r="AL104" s="5">
        <v>6.2226699999999999</v>
      </c>
      <c r="AM104" s="5">
        <v>10.22467</v>
      </c>
      <c r="AN104" s="5">
        <v>14.10998</v>
      </c>
      <c r="AO104" s="5">
        <v>8.8991799999999994</v>
      </c>
      <c r="AP104" s="5">
        <v>15.08663</v>
      </c>
      <c r="AQ104" s="5">
        <v>9.1172000000000004</v>
      </c>
      <c r="AR104" s="5">
        <v>6.6854300000000002</v>
      </c>
      <c r="AS104" s="5">
        <v>9.8343299999999996</v>
      </c>
      <c r="AT104" s="5">
        <v>12.727980000000001</v>
      </c>
      <c r="AU104" s="5">
        <v>20.008420000000001</v>
      </c>
      <c r="AV104" s="5">
        <v>11.6662</v>
      </c>
      <c r="AW104" s="5">
        <v>7.7055100000000003</v>
      </c>
      <c r="AX104" s="5">
        <v>9.6735399999999991</v>
      </c>
      <c r="AY104" s="5">
        <v>14.36388</v>
      </c>
      <c r="AZ104" s="5">
        <v>13.35186</v>
      </c>
      <c r="BA104" s="5">
        <v>7.1688299999999998</v>
      </c>
      <c r="BB104" s="5">
        <v>0</v>
      </c>
      <c r="BC104" s="5">
        <v>10.97616</v>
      </c>
      <c r="BD104" s="5">
        <v>39.007809999999999</v>
      </c>
      <c r="BE104" s="5">
        <v>7.5122799999999996</v>
      </c>
      <c r="BF104" s="5">
        <v>6.0262599999999997</v>
      </c>
      <c r="BG104" s="5">
        <v>15.69725</v>
      </c>
      <c r="BH104" s="5">
        <v>10.063879999999999</v>
      </c>
      <c r="BI104" s="5">
        <v>9.9916400000000003</v>
      </c>
      <c r="BJ104" s="5">
        <v>0</v>
      </c>
      <c r="BK104" s="5">
        <v>0</v>
      </c>
      <c r="BL104" s="5">
        <v>8.4956499999999995</v>
      </c>
      <c r="BM104" s="5">
        <v>6.2697099999999999</v>
      </c>
      <c r="BN104" s="5">
        <v>9.9291199999999993</v>
      </c>
      <c r="BO104" s="5">
        <v>12.352969999999999</v>
      </c>
      <c r="BP104" s="5">
        <v>13.395619999999999</v>
      </c>
      <c r="BQ104" s="5">
        <v>0</v>
      </c>
      <c r="BR104" s="5">
        <v>0</v>
      </c>
      <c r="BS104" s="5">
        <v>3.6564399999999999</v>
      </c>
      <c r="BT104" s="5">
        <v>10.762269999999999</v>
      </c>
      <c r="BU104" s="5">
        <v>32.416170000000001</v>
      </c>
      <c r="BV104" s="5">
        <v>5.64886</v>
      </c>
      <c r="BW104" s="5">
        <v>0</v>
      </c>
      <c r="BX104" s="5">
        <v>9.3464799999999997</v>
      </c>
      <c r="BY104" s="5">
        <v>11.632099999999999</v>
      </c>
      <c r="BZ104" s="5">
        <v>9.0215399999999999</v>
      </c>
      <c r="CA104" s="5">
        <v>0</v>
      </c>
      <c r="CB104" s="5">
        <v>19.531289999999998</v>
      </c>
      <c r="CC104" s="5">
        <v>24.847999999999999</v>
      </c>
      <c r="CD104" s="5">
        <v>12.828290000000001</v>
      </c>
      <c r="CE104" s="5">
        <v>13.11139</v>
      </c>
      <c r="CF104" s="5">
        <v>0</v>
      </c>
      <c r="CG104" s="5">
        <v>12.790430000000001</v>
      </c>
      <c r="CH104" s="5">
        <v>10.49339</v>
      </c>
      <c r="CI104" s="5">
        <v>11.352969999999999</v>
      </c>
      <c r="CJ104" s="5">
        <v>9.10764</v>
      </c>
      <c r="CK104" s="5">
        <v>37.085039999999999</v>
      </c>
      <c r="CL104" s="5">
        <v>0</v>
      </c>
      <c r="CM104" s="5">
        <v>11.10426</v>
      </c>
      <c r="CN104" s="5">
        <v>14.646520000000001</v>
      </c>
      <c r="CO104" s="5">
        <v>18.093589999999999</v>
      </c>
      <c r="CP104" s="5">
        <v>17.280919999999998</v>
      </c>
      <c r="CQ104" s="5">
        <v>0</v>
      </c>
      <c r="CR104" s="5">
        <v>8.3980800000000002</v>
      </c>
      <c r="CS104" s="5">
        <v>5.8397199999999998</v>
      </c>
      <c r="CT104" s="5">
        <v>0</v>
      </c>
      <c r="CU104" s="5">
        <v>13.637359999999999</v>
      </c>
      <c r="CV104" s="5">
        <v>5.1509099999999997</v>
      </c>
      <c r="CW104" s="5">
        <v>16.18834</v>
      </c>
      <c r="CX104" s="5">
        <v>10.202109999999999</v>
      </c>
      <c r="CY104" s="5">
        <v>17.99044</v>
      </c>
      <c r="CZ104" s="5">
        <v>20.557359999999999</v>
      </c>
      <c r="DA104" s="5">
        <v>8.5066500000000005</v>
      </c>
      <c r="DB104" s="5">
        <v>13.93952</v>
      </c>
      <c r="DC104" s="5">
        <v>12.587820000000001</v>
      </c>
      <c r="DD104" s="5">
        <v>16.454920000000001</v>
      </c>
      <c r="DE104" s="5">
        <v>12.770099999999999</v>
      </c>
      <c r="DF104" s="5">
        <v>10.22869</v>
      </c>
      <c r="DG104" s="5">
        <v>9.1404399999999999</v>
      </c>
      <c r="DH104" s="5">
        <v>15.763109999999999</v>
      </c>
      <c r="DI104" s="5">
        <v>14.997640000000001</v>
      </c>
      <c r="DJ104" s="5">
        <v>0</v>
      </c>
      <c r="DK104" s="5">
        <v>11.89479</v>
      </c>
      <c r="DL104" s="5">
        <v>0</v>
      </c>
      <c r="DM104" s="5">
        <v>14.552</v>
      </c>
      <c r="DN104" s="5">
        <v>13.04707</v>
      </c>
      <c r="DO104" s="5">
        <v>9.6314200000000003</v>
      </c>
      <c r="DP104" s="5">
        <v>10.292870000000001</v>
      </c>
      <c r="DQ104" s="5">
        <v>17.368670000000002</v>
      </c>
      <c r="DR104" s="5">
        <v>8.3976799999999994</v>
      </c>
      <c r="DS104" s="5">
        <v>9.0436999999999994</v>
      </c>
      <c r="DT104" s="5">
        <v>18.648350000000001</v>
      </c>
      <c r="DU104" s="5">
        <v>13.00731</v>
      </c>
      <c r="DV104" s="5">
        <v>7.2937799999999999</v>
      </c>
      <c r="DW104" s="5">
        <v>11.56423</v>
      </c>
      <c r="DX104" s="5">
        <v>9.2137700000000002</v>
      </c>
      <c r="DY104" s="5">
        <v>7.3884699999999999</v>
      </c>
      <c r="DZ104" s="5">
        <v>0</v>
      </c>
      <c r="EA104" s="5">
        <v>5.1353099999999996</v>
      </c>
      <c r="EB104" s="5">
        <v>12.48875</v>
      </c>
      <c r="EC104" s="5">
        <v>0</v>
      </c>
      <c r="ED104" s="5">
        <v>13.80349</v>
      </c>
      <c r="EE104" s="5">
        <v>6.8008600000000001</v>
      </c>
      <c r="EF104" s="5">
        <v>10.71641</v>
      </c>
      <c r="EG104" s="5">
        <v>11.71372</v>
      </c>
      <c r="EH104" s="5">
        <v>8.9213000000000005</v>
      </c>
      <c r="EI104" s="5">
        <v>9.0774600000000003</v>
      </c>
      <c r="EJ104" s="5">
        <v>6.7146299999999997</v>
      </c>
      <c r="EK104" s="5">
        <v>10.374700000000001</v>
      </c>
      <c r="EL104" s="5">
        <v>9.7522099999999998</v>
      </c>
      <c r="EM104" s="5">
        <v>11.268549999999999</v>
      </c>
      <c r="EN104" s="5">
        <v>0</v>
      </c>
      <c r="EO104" s="5">
        <v>16.00995</v>
      </c>
      <c r="EP104" s="5">
        <v>14.41769</v>
      </c>
      <c r="EQ104" s="5">
        <v>7.0982000000000003</v>
      </c>
      <c r="ER104" s="5">
        <v>12.94703</v>
      </c>
      <c r="ES104" s="5">
        <v>10.89439</v>
      </c>
      <c r="ET104" s="5">
        <v>14.465680000000001</v>
      </c>
      <c r="EU104" s="5">
        <v>14.870469999999999</v>
      </c>
      <c r="EV104" s="5">
        <v>10.05772</v>
      </c>
      <c r="EW104" s="5">
        <v>0</v>
      </c>
      <c r="EX104" s="5">
        <v>10.60253</v>
      </c>
      <c r="EY104" s="5">
        <v>7.05558</v>
      </c>
      <c r="EZ104" s="5">
        <v>9.2287099999999995</v>
      </c>
      <c r="FA104" s="5">
        <v>3.9340700000000002</v>
      </c>
      <c r="FB104" s="5">
        <v>10.327120000000001</v>
      </c>
      <c r="FC104" s="5">
        <v>11.47101</v>
      </c>
      <c r="FD104" s="5">
        <v>11.856159999999999</v>
      </c>
      <c r="FE104" s="5">
        <v>0</v>
      </c>
      <c r="FF104" s="5">
        <v>4.6939500000000001</v>
      </c>
      <c r="FG104" s="5">
        <v>0</v>
      </c>
      <c r="FH104" s="5">
        <v>0</v>
      </c>
      <c r="FI104" s="5">
        <v>9.2461000000000002</v>
      </c>
      <c r="FJ104" s="5">
        <v>7.5482300000000002</v>
      </c>
      <c r="FK104" s="5">
        <v>10.7753</v>
      </c>
      <c r="FL104" s="5">
        <v>7.4671099999999999</v>
      </c>
      <c r="FM104" s="5">
        <v>21.837289999999999</v>
      </c>
      <c r="FN104" s="5" t="s">
        <v>501</v>
      </c>
      <c r="FO104" s="5">
        <v>0</v>
      </c>
      <c r="FP104" s="5">
        <v>8.27135</v>
      </c>
      <c r="FQ104" s="5">
        <v>11.546569999999999</v>
      </c>
      <c r="FR104" s="5">
        <v>0</v>
      </c>
      <c r="FS104" s="5">
        <v>20.144729999999999</v>
      </c>
      <c r="FT104" s="5">
        <v>19.014040000000001</v>
      </c>
      <c r="FU104" s="5">
        <v>15.69158</v>
      </c>
      <c r="FV104" s="5">
        <v>10.6981</v>
      </c>
      <c r="FW104" s="5">
        <v>8.8287499999999994</v>
      </c>
      <c r="FX104" s="5">
        <v>10.407109999999999</v>
      </c>
      <c r="FY104" s="5">
        <v>4.4206700000000003</v>
      </c>
      <c r="FZ104" s="5">
        <v>11.38195</v>
      </c>
      <c r="GA104" s="5">
        <v>5.4400599999999999</v>
      </c>
      <c r="GB104" s="5">
        <v>13.051410000000001</v>
      </c>
      <c r="GC104" s="5">
        <v>10.64536</v>
      </c>
      <c r="GD104" s="5">
        <v>4.5813100000000002</v>
      </c>
      <c r="GE104" s="5">
        <v>26.454170000000001</v>
      </c>
      <c r="GF104" s="5">
        <v>8.6077399999999997</v>
      </c>
      <c r="GG104" s="5">
        <v>0</v>
      </c>
      <c r="GH104" s="5">
        <v>7.96082</v>
      </c>
      <c r="GI104" s="5">
        <v>8.5491299999999999</v>
      </c>
      <c r="GJ104" s="5">
        <v>0</v>
      </c>
      <c r="GK104" s="5">
        <v>18.62266</v>
      </c>
      <c r="GL104" s="5">
        <v>6.3301400000000001</v>
      </c>
      <c r="GM104" s="5">
        <v>9.8767399999999999</v>
      </c>
      <c r="GN104" s="5">
        <v>9.1844599999999996</v>
      </c>
      <c r="GO104" s="5">
        <v>9.1762700000000006</v>
      </c>
      <c r="GP104" s="5">
        <v>100.39036</v>
      </c>
      <c r="GQ104" s="5">
        <v>0</v>
      </c>
      <c r="GR104" s="5">
        <v>12.18103</v>
      </c>
      <c r="GS104" s="5">
        <v>11.368880000000001</v>
      </c>
      <c r="GT104" s="5">
        <v>9.0824599999999993</v>
      </c>
      <c r="GU104" s="5">
        <v>9.3793799999999994</v>
      </c>
      <c r="GV104" s="5">
        <v>15.506790000000001</v>
      </c>
      <c r="GW104" s="5">
        <v>9.3782599999999992</v>
      </c>
      <c r="GX104" s="5">
        <v>0</v>
      </c>
      <c r="GY104" s="5">
        <v>8.5599000000000007</v>
      </c>
      <c r="GZ104" s="5">
        <v>10.30208</v>
      </c>
      <c r="HA104" s="5">
        <v>10.570489999999999</v>
      </c>
      <c r="HB104" s="5">
        <v>6.1176199999999996</v>
      </c>
      <c r="HC104" s="5">
        <v>22.18497</v>
      </c>
      <c r="HD104" s="5">
        <v>6.41432</v>
      </c>
      <c r="HE104" s="5">
        <v>0</v>
      </c>
      <c r="HF104" s="5">
        <v>0</v>
      </c>
      <c r="HG104" s="5">
        <v>14.17202</v>
      </c>
      <c r="HH104" s="5">
        <v>15.985049999999999</v>
      </c>
      <c r="HI104" s="5">
        <v>12.89138</v>
      </c>
      <c r="HJ104" s="5">
        <v>7.8575499999999998</v>
      </c>
      <c r="HK104" s="5">
        <v>0</v>
      </c>
      <c r="HL104" s="5">
        <v>11.603759999999999</v>
      </c>
      <c r="HM104" s="5">
        <v>14.76763</v>
      </c>
      <c r="HN104" s="5">
        <v>12.78077</v>
      </c>
      <c r="HO104" s="5">
        <v>18.67192</v>
      </c>
      <c r="HP104" s="5">
        <v>0</v>
      </c>
      <c r="HQ104" s="5">
        <v>10.869870000000001</v>
      </c>
      <c r="HR104" s="5">
        <v>12.57761</v>
      </c>
      <c r="HS104" s="5">
        <v>5.3470000000000004</v>
      </c>
      <c r="HT104" s="5">
        <v>0</v>
      </c>
      <c r="HU104" s="5">
        <v>7.1692499999999999</v>
      </c>
      <c r="HV104" s="5">
        <v>12.78037</v>
      </c>
      <c r="HW104" s="5">
        <v>19.137429999999998</v>
      </c>
      <c r="HX104" s="5">
        <v>12.73615</v>
      </c>
      <c r="HY104" s="5">
        <v>8.14011</v>
      </c>
      <c r="HZ104" s="5">
        <v>17.871279999999999</v>
      </c>
      <c r="IA104" s="5">
        <v>10.06007</v>
      </c>
      <c r="IB104" s="5">
        <v>7.2259000000000002</v>
      </c>
      <c r="IC104" s="5">
        <v>0</v>
      </c>
      <c r="ID104" s="5">
        <v>20.32508</v>
      </c>
      <c r="IE104" s="5">
        <v>6.9670199999999998</v>
      </c>
      <c r="IF104" s="5">
        <v>0</v>
      </c>
      <c r="IG104" s="5">
        <v>11.271330000000001</v>
      </c>
      <c r="IH104" s="5">
        <v>8.2437500000000004</v>
      </c>
      <c r="II104" s="5">
        <v>0</v>
      </c>
      <c r="IJ104" s="5">
        <v>16.85089</v>
      </c>
      <c r="IK104" s="5">
        <v>11.175990000000001</v>
      </c>
      <c r="IL104" s="5">
        <v>24.893519999999999</v>
      </c>
      <c r="IM104" s="5">
        <v>6.1397399999999998</v>
      </c>
      <c r="IN104" s="5">
        <v>0</v>
      </c>
      <c r="IO104" s="5">
        <v>6.9419899999999997</v>
      </c>
      <c r="IP104" s="5">
        <v>0</v>
      </c>
      <c r="IQ104" s="5">
        <v>7.6028000000000002</v>
      </c>
      <c r="IR104" s="5">
        <v>13.829079999999999</v>
      </c>
      <c r="IS104" s="5">
        <v>7.6651999999999996</v>
      </c>
      <c r="IT104" s="5">
        <v>11.109400000000001</v>
      </c>
      <c r="IU104" s="5">
        <v>17.762149999999998</v>
      </c>
      <c r="IV104" s="5">
        <v>10.09323</v>
      </c>
      <c r="IW104" s="5">
        <v>10.59517</v>
      </c>
      <c r="IX104" s="5">
        <v>8.8640699999999999</v>
      </c>
      <c r="IY104" s="5">
        <v>13.978400000000001</v>
      </c>
      <c r="IZ104" s="5">
        <v>5.8910099999999996</v>
      </c>
      <c r="JA104" s="5">
        <v>6.11287</v>
      </c>
      <c r="JB104" s="5">
        <v>8.0803700000000003</v>
      </c>
      <c r="JC104" s="5">
        <v>14.16014</v>
      </c>
      <c r="JD104" s="5">
        <v>0</v>
      </c>
      <c r="JE104" s="5">
        <v>0</v>
      </c>
      <c r="JF104" s="5">
        <v>9.3787099999999999</v>
      </c>
      <c r="JG104" s="5">
        <v>9.7163900000000005</v>
      </c>
      <c r="JH104" s="5">
        <v>8.0363500000000005</v>
      </c>
      <c r="JI104" s="5">
        <v>10.11121</v>
      </c>
      <c r="JJ104" s="5">
        <v>0</v>
      </c>
      <c r="JK104" s="5">
        <v>27.818349999999999</v>
      </c>
      <c r="JL104" s="5">
        <v>9.3739299999999997</v>
      </c>
      <c r="JM104" s="5">
        <v>11.093999999999999</v>
      </c>
      <c r="JN104" s="5">
        <v>13.782030000000001</v>
      </c>
      <c r="JO104" s="5">
        <v>9.3380899999999993</v>
      </c>
      <c r="JP104" s="5">
        <v>15.17521</v>
      </c>
      <c r="JQ104" s="5">
        <v>23.319579999999998</v>
      </c>
      <c r="JR104" s="5">
        <v>13.59041</v>
      </c>
      <c r="JS104" s="5">
        <v>10.487970000000001</v>
      </c>
      <c r="JT104" s="5">
        <v>3.6764000000000001</v>
      </c>
      <c r="JU104" s="5">
        <v>7.8797499999999996</v>
      </c>
      <c r="JV104" s="5">
        <v>7.4306599999999996</v>
      </c>
      <c r="JW104" s="5">
        <v>10.65964</v>
      </c>
      <c r="JX104" s="5">
        <v>0</v>
      </c>
      <c r="JY104" s="5">
        <v>10.97152</v>
      </c>
      <c r="JZ104" s="5">
        <v>8.3247599999999995</v>
      </c>
      <c r="KA104" s="5">
        <v>0</v>
      </c>
      <c r="KB104" s="5">
        <v>14.26816</v>
      </c>
      <c r="KC104" s="5">
        <v>11.09568</v>
      </c>
      <c r="KD104" s="5">
        <v>0</v>
      </c>
      <c r="KE104" s="5">
        <v>17.074950000000001</v>
      </c>
      <c r="KF104" s="5">
        <v>9.0982500000000002</v>
      </c>
      <c r="KG104" s="5">
        <v>10.205819999999999</v>
      </c>
      <c r="KH104" s="5">
        <v>3.78938</v>
      </c>
      <c r="KI104" s="5">
        <v>6.9843299999999999</v>
      </c>
      <c r="KJ104" s="5">
        <v>7.5071500000000002</v>
      </c>
      <c r="KK104" s="5">
        <v>2.7621799999999999</v>
      </c>
      <c r="KL104" s="5">
        <v>8.9713899999999995</v>
      </c>
      <c r="KM104" s="5">
        <v>8.5395900000000005</v>
      </c>
      <c r="KN104" s="5">
        <v>9.7448399999999999</v>
      </c>
      <c r="KO104" s="5">
        <v>13.83517</v>
      </c>
      <c r="KP104" s="5">
        <v>0</v>
      </c>
      <c r="KQ104" s="5">
        <v>14.664770000000001</v>
      </c>
      <c r="KR104" s="5">
        <v>0</v>
      </c>
      <c r="KS104" s="5">
        <v>5.6046199999999997</v>
      </c>
      <c r="KT104" s="5">
        <v>14.012</v>
      </c>
      <c r="KU104" s="5">
        <v>7.0083700000000002</v>
      </c>
      <c r="KV104" s="5">
        <v>10.578720000000001</v>
      </c>
      <c r="KW104" s="5">
        <v>9.7102900000000005</v>
      </c>
      <c r="KX104" s="5">
        <v>23.297319999999999</v>
      </c>
      <c r="KY104" s="5">
        <v>11.51797</v>
      </c>
      <c r="KZ104" s="5">
        <v>10.63683</v>
      </c>
      <c r="LA104" s="5">
        <v>7.35501</v>
      </c>
      <c r="LB104" s="5">
        <v>13.269410000000001</v>
      </c>
      <c r="LC104" s="5">
        <v>8.9475999999999996</v>
      </c>
      <c r="LD104" s="5">
        <v>10.12757</v>
      </c>
      <c r="LE104" s="5">
        <v>6.4237000000000002</v>
      </c>
      <c r="LF104" s="5">
        <v>5.8702300000000003</v>
      </c>
      <c r="LG104" s="5">
        <v>9.6966800000000006</v>
      </c>
      <c r="LH104" s="5">
        <v>18.760480000000001</v>
      </c>
      <c r="LI104" s="5">
        <v>6.6471900000000002</v>
      </c>
      <c r="LJ104" s="5">
        <v>14.480420000000001</v>
      </c>
      <c r="LK104" s="5">
        <v>3.18275</v>
      </c>
      <c r="LL104" s="5">
        <v>11.83845</v>
      </c>
      <c r="LM104" s="5">
        <v>11.044779999999999</v>
      </c>
      <c r="LN104" s="5">
        <v>10.34764</v>
      </c>
      <c r="LO104" s="5">
        <v>8.7902299999999993</v>
      </c>
      <c r="LP104" s="5">
        <v>26.201509999999999</v>
      </c>
      <c r="LQ104" s="5">
        <v>0</v>
      </c>
      <c r="LR104" s="5">
        <v>32.588549999999998</v>
      </c>
      <c r="LS104" s="5">
        <v>10.44045</v>
      </c>
      <c r="LT104" s="5">
        <v>16.002199999999998</v>
      </c>
      <c r="LU104" s="5">
        <v>11.662990000000001</v>
      </c>
      <c r="LV104" s="5">
        <v>11.77712</v>
      </c>
      <c r="LW104" s="5">
        <v>0</v>
      </c>
      <c r="LX104" s="5">
        <v>0</v>
      </c>
      <c r="LY104" s="5">
        <v>0</v>
      </c>
      <c r="LZ104" s="5">
        <v>14.42291</v>
      </c>
      <c r="MA104" s="5">
        <v>8.9012100000000007</v>
      </c>
      <c r="MB104" s="5">
        <v>0</v>
      </c>
      <c r="MC104" s="5">
        <v>0</v>
      </c>
      <c r="MD104" s="5">
        <v>8.0908999999999995</v>
      </c>
      <c r="ME104" s="5">
        <v>18.063099999999999</v>
      </c>
      <c r="MF104" s="5">
        <v>7.77522</v>
      </c>
      <c r="MG104" s="5">
        <v>5.7736599999999996</v>
      </c>
      <c r="MH104" s="5">
        <v>0</v>
      </c>
      <c r="MI104" s="5">
        <v>9.6624999999999996</v>
      </c>
      <c r="MJ104" s="5">
        <v>19.828430000000001</v>
      </c>
      <c r="MK104" s="5">
        <v>10.351699999999999</v>
      </c>
      <c r="ML104" s="5">
        <v>7.2153600000000004</v>
      </c>
      <c r="MM104" s="5">
        <v>7.7935299999999996</v>
      </c>
      <c r="MN104" s="5">
        <v>8.10745</v>
      </c>
      <c r="MO104" s="5">
        <v>13.905860000000001</v>
      </c>
      <c r="MP104" s="5">
        <v>11.815200000000001</v>
      </c>
      <c r="MQ104" s="5">
        <v>15.114240000000001</v>
      </c>
      <c r="MR104" s="5">
        <v>7.1785399999999999</v>
      </c>
      <c r="MS104" s="5">
        <v>0</v>
      </c>
      <c r="MT104" s="5">
        <v>9.6653900000000004</v>
      </c>
      <c r="MU104" s="5">
        <v>9.2140500000000003</v>
      </c>
      <c r="MV104" s="5">
        <v>7.16364</v>
      </c>
      <c r="MW104" s="5">
        <v>7.8982900000000003</v>
      </c>
      <c r="MX104" s="5">
        <v>6.7713700000000001</v>
      </c>
      <c r="MY104" s="5">
        <v>16.288889999999999</v>
      </c>
      <c r="MZ104" s="5">
        <v>9.5036500000000004</v>
      </c>
      <c r="NA104" s="5">
        <v>10.43074</v>
      </c>
      <c r="NB104" s="5">
        <v>12.95814</v>
      </c>
      <c r="NC104" s="5">
        <v>21.937360000000002</v>
      </c>
      <c r="ND104" s="5">
        <v>11.89812</v>
      </c>
      <c r="NE104" s="5">
        <v>8.0669599999999999</v>
      </c>
      <c r="NF104" s="5">
        <v>9.4555500000000006</v>
      </c>
      <c r="NG104" s="5">
        <v>9.2696799999999993</v>
      </c>
      <c r="NH104" s="5">
        <v>7.2122599999999997</v>
      </c>
      <c r="NI104" s="5">
        <v>13.13747</v>
      </c>
      <c r="NJ104" s="5">
        <v>12.58292</v>
      </c>
      <c r="NK104" s="5">
        <v>8.6421600000000005</v>
      </c>
      <c r="NL104" s="5">
        <v>10.00301</v>
      </c>
      <c r="NM104" s="5">
        <v>0</v>
      </c>
      <c r="NN104" s="5">
        <v>18.570540000000001</v>
      </c>
      <c r="NO104" s="5">
        <v>8.4715900000000008</v>
      </c>
      <c r="NP104" s="5">
        <v>0</v>
      </c>
      <c r="NQ104" s="5">
        <v>6.4897</v>
      </c>
      <c r="NR104" s="5">
        <v>9.0774000000000008</v>
      </c>
      <c r="NS104" s="5">
        <v>0</v>
      </c>
      <c r="NT104" s="5">
        <v>3.5589300000000001</v>
      </c>
      <c r="NU104" s="5">
        <v>9.6313200000000005</v>
      </c>
      <c r="NV104" s="5">
        <v>11.049580000000001</v>
      </c>
      <c r="NW104" s="5">
        <v>14.762320000000001</v>
      </c>
      <c r="NX104" s="5">
        <v>17.62689</v>
      </c>
      <c r="NY104" s="5">
        <v>2.78112</v>
      </c>
      <c r="NZ104" s="5">
        <v>9.1507799999999992</v>
      </c>
      <c r="OA104" s="5">
        <v>15.22278</v>
      </c>
      <c r="OB104" s="5">
        <v>8.4101099999999995</v>
      </c>
      <c r="OC104" s="5">
        <v>4.1038699999999997</v>
      </c>
      <c r="OD104" s="5">
        <v>6.8640699999999999</v>
      </c>
      <c r="OE104" s="5">
        <v>9.5294899999999991</v>
      </c>
      <c r="OF104" s="5">
        <v>4.59246</v>
      </c>
      <c r="OG104" s="5">
        <v>11.174379999999999</v>
      </c>
      <c r="OH104" s="5">
        <v>11.30692</v>
      </c>
      <c r="OI104" s="5">
        <v>13.55287</v>
      </c>
      <c r="OJ104" s="5">
        <v>11.88786</v>
      </c>
      <c r="OK104" s="5">
        <v>8.0441900000000004</v>
      </c>
      <c r="OL104" s="5">
        <v>3.0080100000000001</v>
      </c>
      <c r="OM104" s="5">
        <v>10.83835</v>
      </c>
      <c r="ON104" s="5">
        <v>0</v>
      </c>
      <c r="OO104" s="5">
        <v>15.1671</v>
      </c>
      <c r="OP104" s="5" t="s">
        <v>501</v>
      </c>
      <c r="OQ104" s="5">
        <v>0</v>
      </c>
      <c r="OR104" s="5">
        <v>0</v>
      </c>
      <c r="OS104" s="5">
        <v>7.6729099999999999</v>
      </c>
      <c r="OT104" s="5">
        <v>9.1369199999999999</v>
      </c>
      <c r="OU104" s="5">
        <v>10.99761</v>
      </c>
      <c r="OV104" s="5">
        <v>12.685589999999999</v>
      </c>
      <c r="OW104" s="5">
        <v>7.6564899999999998</v>
      </c>
      <c r="OX104" s="5">
        <v>16.719580000000001</v>
      </c>
      <c r="OY104" s="5">
        <v>11.71026</v>
      </c>
      <c r="OZ104" s="5">
        <v>22.673999999999999</v>
      </c>
      <c r="PA104" s="5">
        <v>8.3267199999999999</v>
      </c>
      <c r="PB104" s="5">
        <v>11.648630000000001</v>
      </c>
      <c r="PC104" s="5">
        <v>18.968340000000001</v>
      </c>
      <c r="PD104" s="5">
        <v>9.4542699999999993</v>
      </c>
      <c r="PE104" s="5">
        <v>15.736689999999999</v>
      </c>
      <c r="PF104" s="5">
        <v>13.267950000000001</v>
      </c>
      <c r="PG104" s="5">
        <v>3.3299099999999999</v>
      </c>
      <c r="PH104" s="5">
        <v>9.7159999999999993</v>
      </c>
      <c r="PI104" s="5">
        <v>10.378819999999999</v>
      </c>
      <c r="PJ104" s="5">
        <v>5.8297100000000004</v>
      </c>
      <c r="PK104" s="5">
        <v>8.2517099999999992</v>
      </c>
      <c r="PL104" s="5">
        <v>11.05982</v>
      </c>
      <c r="PM104" s="5">
        <v>15.302070000000001</v>
      </c>
      <c r="PN104" s="5">
        <v>11.20716</v>
      </c>
      <c r="PO104" s="5">
        <v>15.736689999999999</v>
      </c>
      <c r="PP104" s="5">
        <v>9.2362000000000002</v>
      </c>
      <c r="PQ104" s="5">
        <v>10.13621</v>
      </c>
      <c r="PR104" s="5">
        <v>21.491540000000001</v>
      </c>
      <c r="PS104" s="5">
        <v>17.664280000000002</v>
      </c>
      <c r="PT104" s="5">
        <v>12.421329999999999</v>
      </c>
      <c r="PU104" s="5">
        <v>13.296049999999999</v>
      </c>
      <c r="PV104" s="5">
        <v>10.58807</v>
      </c>
      <c r="PW104" s="5">
        <v>6.1424200000000004</v>
      </c>
      <c r="PX104" s="5">
        <v>17.36665</v>
      </c>
      <c r="PY104" s="5">
        <v>15.18918</v>
      </c>
      <c r="PZ104" s="5">
        <v>6.6460699999999999</v>
      </c>
      <c r="QA104" s="5">
        <v>7.0182200000000003</v>
      </c>
      <c r="QB104" s="5">
        <v>9.0817700000000006</v>
      </c>
      <c r="QC104" s="5">
        <v>9.4616199999999999</v>
      </c>
      <c r="QD104" s="5">
        <v>5.1539799999999998</v>
      </c>
      <c r="QE104" s="5">
        <v>11.52643</v>
      </c>
      <c r="QF104" s="5">
        <v>0</v>
      </c>
      <c r="QG104" s="5">
        <v>14.01305</v>
      </c>
      <c r="QH104" s="5">
        <v>11.98002</v>
      </c>
      <c r="QI104" s="5">
        <v>8.26952</v>
      </c>
      <c r="QJ104" s="5">
        <v>10.121370000000001</v>
      </c>
      <c r="QK104" s="5">
        <v>11.1258</v>
      </c>
      <c r="QL104" s="5">
        <v>22.294060000000002</v>
      </c>
      <c r="QM104" s="5">
        <v>7.4808899999999996</v>
      </c>
      <c r="QN104" s="5">
        <v>6.5212700000000003</v>
      </c>
      <c r="QO104" s="5">
        <v>7.0718699999999997</v>
      </c>
      <c r="QP104" s="5">
        <v>12.209289999999999</v>
      </c>
      <c r="QQ104" s="5">
        <v>10.636509999999999</v>
      </c>
      <c r="QR104" s="5">
        <v>14.13763</v>
      </c>
      <c r="QS104" s="5">
        <v>5.63523</v>
      </c>
      <c r="QT104" s="5">
        <v>10.413169999999999</v>
      </c>
      <c r="QU104" s="5">
        <v>70.937560000000005</v>
      </c>
      <c r="QV104" s="5">
        <v>9.5601299999999991</v>
      </c>
      <c r="QW104" s="5">
        <v>0</v>
      </c>
      <c r="QX104" s="5">
        <v>19.077750000000002</v>
      </c>
      <c r="QY104" s="5">
        <v>12.52711</v>
      </c>
      <c r="QZ104" s="5">
        <v>15.811579999999999</v>
      </c>
      <c r="RA104" s="5">
        <v>14.00145</v>
      </c>
      <c r="RB104" s="5">
        <v>8.0455299999999994</v>
      </c>
      <c r="RC104" s="5">
        <v>0</v>
      </c>
      <c r="RD104" s="5">
        <v>0</v>
      </c>
      <c r="RE104" s="5">
        <v>11.93028</v>
      </c>
      <c r="RF104" s="5">
        <v>21.875720000000001</v>
      </c>
      <c r="RG104" s="5">
        <v>10.605040000000001</v>
      </c>
      <c r="RH104" s="5">
        <v>0</v>
      </c>
      <c r="RI104" s="5">
        <v>10.93812</v>
      </c>
      <c r="RJ104" s="5">
        <v>26.523160000000001</v>
      </c>
      <c r="RK104" s="5">
        <v>12.018280000000001</v>
      </c>
      <c r="RL104" s="5">
        <v>19.240760000000002</v>
      </c>
      <c r="RM104" s="5">
        <v>5.2282000000000002</v>
      </c>
      <c r="RN104" s="5">
        <v>7.7897299999999996</v>
      </c>
      <c r="RO104" s="5">
        <v>11.526770000000001</v>
      </c>
      <c r="RP104" s="5">
        <v>16.111519999999999</v>
      </c>
      <c r="RQ104" s="5">
        <v>4.8624599999999996</v>
      </c>
      <c r="RR104" s="5">
        <v>30.92052</v>
      </c>
      <c r="RS104" s="5">
        <v>9.4851399999999995</v>
      </c>
      <c r="RT104" s="5">
        <v>9.1880600000000001</v>
      </c>
      <c r="RU104" s="5">
        <v>8.6100399999999997</v>
      </c>
      <c r="RV104" s="5">
        <v>4.0327700000000002</v>
      </c>
      <c r="RW104" s="5">
        <v>9.6023099999999992</v>
      </c>
      <c r="RX104" s="5">
        <v>5.0866100000000003</v>
      </c>
      <c r="RY104" s="5">
        <v>7.8772599999999997</v>
      </c>
      <c r="RZ104" s="5">
        <v>10.24741</v>
      </c>
      <c r="SA104" s="5">
        <v>9.3918800000000005</v>
      </c>
      <c r="SB104" s="5">
        <v>0</v>
      </c>
      <c r="SC104" s="5">
        <v>0</v>
      </c>
    </row>
    <row r="105" spans="1:497" x14ac:dyDescent="0.25">
      <c r="A105" s="2">
        <f>Returns!A105</f>
        <v>42369</v>
      </c>
      <c r="B105" s="5">
        <v>11.06204</v>
      </c>
      <c r="C105" s="5">
        <v>5.3236800000000004</v>
      </c>
      <c r="D105" s="5">
        <v>12.3649</v>
      </c>
      <c r="E105" s="5">
        <v>23.571629999999999</v>
      </c>
      <c r="F105" s="5">
        <v>13.86759</v>
      </c>
      <c r="G105" s="5">
        <v>20.91328</v>
      </c>
      <c r="H105" s="5">
        <v>0</v>
      </c>
      <c r="I105" s="5">
        <v>1.68502</v>
      </c>
      <c r="J105" s="5">
        <v>46.88588</v>
      </c>
      <c r="K105" s="5">
        <v>16.121449999999999</v>
      </c>
      <c r="L105" s="5">
        <v>0</v>
      </c>
      <c r="M105" s="5">
        <v>7.4558099999999996</v>
      </c>
      <c r="N105" s="5">
        <v>9.7990100000000009</v>
      </c>
      <c r="O105" s="5">
        <v>16.964749999999999</v>
      </c>
      <c r="P105" s="5">
        <v>13.2761</v>
      </c>
      <c r="Q105" s="5">
        <v>11.51745</v>
      </c>
      <c r="R105" s="5">
        <v>13.865360000000001</v>
      </c>
      <c r="S105" s="5">
        <v>17.289760000000001</v>
      </c>
      <c r="T105" s="5">
        <v>12.6851</v>
      </c>
      <c r="U105" s="5">
        <v>8.9982900000000008</v>
      </c>
      <c r="V105" s="5">
        <v>7.5317600000000002</v>
      </c>
      <c r="W105" s="5">
        <v>10.314019999999999</v>
      </c>
      <c r="X105" s="5">
        <v>0</v>
      </c>
      <c r="Y105" s="5">
        <v>6.7338199999999997</v>
      </c>
      <c r="Z105" s="5">
        <v>98.531220000000005</v>
      </c>
      <c r="AA105" s="5">
        <v>17.02073</v>
      </c>
      <c r="AB105" s="5">
        <v>230.56459000000001</v>
      </c>
      <c r="AC105" s="5">
        <v>21.152519999999999</v>
      </c>
      <c r="AD105" s="5">
        <v>39.415799999999997</v>
      </c>
      <c r="AE105" s="5">
        <v>13.182499999999999</v>
      </c>
      <c r="AF105" s="5">
        <v>8.2527100000000004</v>
      </c>
      <c r="AG105" s="5">
        <v>10.855600000000001</v>
      </c>
      <c r="AH105" s="5">
        <v>6.2476599999999998</v>
      </c>
      <c r="AI105" s="5">
        <v>0</v>
      </c>
      <c r="AJ105" s="5">
        <v>15.75488</v>
      </c>
      <c r="AK105" s="5">
        <v>11.62311</v>
      </c>
      <c r="AL105" s="5">
        <v>7.3471599999999997</v>
      </c>
      <c r="AM105" s="5">
        <v>10.57166</v>
      </c>
      <c r="AN105" s="5">
        <v>13.6433</v>
      </c>
      <c r="AO105" s="5">
        <v>9.6246799999999997</v>
      </c>
      <c r="AP105" s="5">
        <v>15.24071</v>
      </c>
      <c r="AQ105" s="5">
        <v>10.20144</v>
      </c>
      <c r="AR105" s="5">
        <v>6.3982200000000002</v>
      </c>
      <c r="AS105" s="5">
        <v>10.80372</v>
      </c>
      <c r="AT105" s="5">
        <v>13.626810000000001</v>
      </c>
      <c r="AU105" s="5">
        <v>23.01568</v>
      </c>
      <c r="AV105" s="5">
        <v>12.78313</v>
      </c>
      <c r="AW105" s="5">
        <v>7.4301000000000004</v>
      </c>
      <c r="AX105" s="5">
        <v>10.209070000000001</v>
      </c>
      <c r="AY105" s="5">
        <v>13.868410000000001</v>
      </c>
      <c r="AZ105" s="5">
        <v>14.5778</v>
      </c>
      <c r="BA105" s="5">
        <v>7.2155399999999998</v>
      </c>
      <c r="BB105" s="5">
        <v>0</v>
      </c>
      <c r="BC105" s="5">
        <v>12.294980000000001</v>
      </c>
      <c r="BD105" s="5">
        <v>62.622599999999998</v>
      </c>
      <c r="BE105" s="5">
        <v>7.5182500000000001</v>
      </c>
      <c r="BF105" s="5">
        <v>6.5393999999999997</v>
      </c>
      <c r="BG105" s="5">
        <v>17.425740000000001</v>
      </c>
      <c r="BH105" s="5">
        <v>10.55335</v>
      </c>
      <c r="BI105" s="5">
        <v>9.8530599999999993</v>
      </c>
      <c r="BJ105" s="5">
        <v>0</v>
      </c>
      <c r="BK105" s="5">
        <v>0</v>
      </c>
      <c r="BL105" s="5">
        <v>9.4920299999999997</v>
      </c>
      <c r="BM105" s="5">
        <v>6.18072</v>
      </c>
      <c r="BN105" s="5">
        <v>10.45369</v>
      </c>
      <c r="BO105" s="5">
        <v>8.5227000000000004</v>
      </c>
      <c r="BP105" s="5">
        <v>15.83521</v>
      </c>
      <c r="BQ105" s="5">
        <v>0</v>
      </c>
      <c r="BR105" s="5">
        <v>0</v>
      </c>
      <c r="BS105" s="5">
        <v>4.4650100000000004</v>
      </c>
      <c r="BT105" s="5">
        <v>10.6097</v>
      </c>
      <c r="BU105" s="5">
        <v>39.576549999999997</v>
      </c>
      <c r="BV105" s="5">
        <v>6.9924099999999996</v>
      </c>
      <c r="BW105" s="5">
        <v>0</v>
      </c>
      <c r="BX105" s="5">
        <v>9.3448499999999992</v>
      </c>
      <c r="BY105" s="5">
        <v>10.73668</v>
      </c>
      <c r="BZ105" s="5">
        <v>10.177899999999999</v>
      </c>
      <c r="CA105" s="5">
        <v>11.15086</v>
      </c>
      <c r="CB105" s="5">
        <v>22.034739999999999</v>
      </c>
      <c r="CC105" s="5">
        <v>31.45044</v>
      </c>
      <c r="CD105" s="5">
        <v>13.038410000000001</v>
      </c>
      <c r="CE105" s="5">
        <v>13.810829999999999</v>
      </c>
      <c r="CF105" s="5">
        <v>0</v>
      </c>
      <c r="CG105" s="5">
        <v>12.480689999999999</v>
      </c>
      <c r="CH105" s="5">
        <v>10.797840000000001</v>
      </c>
      <c r="CI105" s="5">
        <v>12.532069999999999</v>
      </c>
      <c r="CJ105" s="5">
        <v>9.3657599999999999</v>
      </c>
      <c r="CK105" s="5">
        <v>43.837739999999997</v>
      </c>
      <c r="CL105" s="5">
        <v>0</v>
      </c>
      <c r="CM105" s="5">
        <v>10.769590000000001</v>
      </c>
      <c r="CN105" s="5">
        <v>14.92698</v>
      </c>
      <c r="CO105" s="5">
        <v>19.102260000000001</v>
      </c>
      <c r="CP105" s="5">
        <v>17.517589999999998</v>
      </c>
      <c r="CQ105" s="5">
        <v>0</v>
      </c>
      <c r="CR105" s="5">
        <v>9.2591199999999994</v>
      </c>
      <c r="CS105" s="5">
        <v>5.7700100000000001</v>
      </c>
      <c r="CT105" s="5">
        <v>0</v>
      </c>
      <c r="CU105" s="5">
        <v>13.25901</v>
      </c>
      <c r="CV105" s="5">
        <v>6.3835899999999999</v>
      </c>
      <c r="CW105" s="5">
        <v>16.544060000000002</v>
      </c>
      <c r="CX105" s="5">
        <v>9.8986199999999993</v>
      </c>
      <c r="CY105" s="5">
        <v>18.000109999999999</v>
      </c>
      <c r="CZ105" s="5">
        <v>25.300080000000001</v>
      </c>
      <c r="DA105" s="5">
        <v>9.1151900000000001</v>
      </c>
      <c r="DB105" s="5">
        <v>13.59192</v>
      </c>
      <c r="DC105" s="5">
        <v>12.696429999999999</v>
      </c>
      <c r="DD105" s="5">
        <v>17.21904</v>
      </c>
      <c r="DE105" s="5">
        <v>17.031130000000001</v>
      </c>
      <c r="DF105" s="5">
        <v>9.9056200000000008</v>
      </c>
      <c r="DG105" s="5">
        <v>9.1779499999999992</v>
      </c>
      <c r="DH105" s="5">
        <v>17.322710000000001</v>
      </c>
      <c r="DI105" s="5">
        <v>14.377370000000001</v>
      </c>
      <c r="DJ105" s="5">
        <v>0</v>
      </c>
      <c r="DK105" s="5">
        <v>13.36816</v>
      </c>
      <c r="DL105" s="5">
        <v>0</v>
      </c>
      <c r="DM105" s="5">
        <v>10.872</v>
      </c>
      <c r="DN105" s="5">
        <v>13.59362</v>
      </c>
      <c r="DO105" s="5">
        <v>10.28781</v>
      </c>
      <c r="DP105" s="5">
        <v>10.406739999999999</v>
      </c>
      <c r="DQ105" s="5">
        <v>16.46752</v>
      </c>
      <c r="DR105" s="5">
        <v>9.4557900000000004</v>
      </c>
      <c r="DS105" s="5">
        <v>9.4356200000000001</v>
      </c>
      <c r="DT105" s="5">
        <v>15.825699999999999</v>
      </c>
      <c r="DU105" s="5">
        <v>12.99455</v>
      </c>
      <c r="DV105" s="5">
        <v>8.0774899999999992</v>
      </c>
      <c r="DW105" s="5">
        <v>12.57751</v>
      </c>
      <c r="DX105" s="5">
        <v>8.9487799999999993</v>
      </c>
      <c r="DY105" s="5">
        <v>7.4040699999999999</v>
      </c>
      <c r="DZ105" s="5">
        <v>0</v>
      </c>
      <c r="EA105" s="5">
        <v>5.6697100000000002</v>
      </c>
      <c r="EB105" s="5">
        <v>10.818160000000001</v>
      </c>
      <c r="EC105" s="5">
        <v>0</v>
      </c>
      <c r="ED105" s="5">
        <v>14.016030000000001</v>
      </c>
      <c r="EE105" s="5">
        <v>7.1860499999999998</v>
      </c>
      <c r="EF105" s="5">
        <v>11.230399999999999</v>
      </c>
      <c r="EG105" s="5">
        <v>12.31676</v>
      </c>
      <c r="EH105" s="5">
        <v>9.1452299999999997</v>
      </c>
      <c r="EI105" s="5">
        <v>9.0703200000000006</v>
      </c>
      <c r="EJ105" s="5">
        <v>6.1969399999999997</v>
      </c>
      <c r="EK105" s="5">
        <v>10.952349999999999</v>
      </c>
      <c r="EL105" s="5">
        <v>9.8496600000000001</v>
      </c>
      <c r="EM105" s="5">
        <v>11.642340000000001</v>
      </c>
      <c r="EN105" s="5">
        <v>0</v>
      </c>
      <c r="EO105" s="5">
        <v>16.93676</v>
      </c>
      <c r="EP105" s="5">
        <v>14.2157</v>
      </c>
      <c r="EQ105" s="5">
        <v>7.3115300000000003</v>
      </c>
      <c r="ER105" s="5">
        <v>13.16084</v>
      </c>
      <c r="ES105" s="5">
        <v>11.1022</v>
      </c>
      <c r="ET105" s="5">
        <v>14.104889999999999</v>
      </c>
      <c r="EU105" s="5">
        <v>15.738759999999999</v>
      </c>
      <c r="EV105" s="5">
        <v>10.632759999999999</v>
      </c>
      <c r="EW105" s="5">
        <v>0</v>
      </c>
      <c r="EX105" s="5">
        <v>11.415179999999999</v>
      </c>
      <c r="EY105" s="5">
        <v>6.5597500000000002</v>
      </c>
      <c r="EZ105" s="5">
        <v>9.7454000000000001</v>
      </c>
      <c r="FA105" s="5">
        <v>4.89208</v>
      </c>
      <c r="FB105" s="5">
        <v>9.4872300000000003</v>
      </c>
      <c r="FC105" s="5">
        <v>11.904109999999999</v>
      </c>
      <c r="FD105" s="5">
        <v>13.09191</v>
      </c>
      <c r="FE105" s="5">
        <v>0</v>
      </c>
      <c r="FF105" s="5">
        <v>5.3166099999999998</v>
      </c>
      <c r="FG105" s="5">
        <v>0</v>
      </c>
      <c r="FH105" s="5">
        <v>0</v>
      </c>
      <c r="FI105" s="5">
        <v>10.33062</v>
      </c>
      <c r="FJ105" s="5">
        <v>6.6349200000000002</v>
      </c>
      <c r="FK105" s="5">
        <v>11.60669</v>
      </c>
      <c r="FL105" s="5">
        <v>8.4263600000000007</v>
      </c>
      <c r="FM105" s="5">
        <v>22.17531</v>
      </c>
      <c r="FN105" s="5" t="s">
        <v>501</v>
      </c>
      <c r="FO105" s="5">
        <v>0</v>
      </c>
      <c r="FP105" s="5">
        <v>9.3361999999999998</v>
      </c>
      <c r="FQ105" s="5">
        <v>11.232699999999999</v>
      </c>
      <c r="FR105" s="5">
        <v>7.06074</v>
      </c>
      <c r="FS105" s="5">
        <v>19.027909999999999</v>
      </c>
      <c r="FT105" s="5">
        <v>18.743590000000001</v>
      </c>
      <c r="FU105" s="5">
        <v>15.43296</v>
      </c>
      <c r="FV105" s="5">
        <v>11.08428</v>
      </c>
      <c r="FW105" s="5">
        <v>9.1661099999999998</v>
      </c>
      <c r="FX105" s="5">
        <v>10.169639999999999</v>
      </c>
      <c r="FY105" s="5">
        <v>5.1870900000000004</v>
      </c>
      <c r="FZ105" s="5">
        <v>10.838380000000001</v>
      </c>
      <c r="GA105" s="5">
        <v>5.6257700000000002</v>
      </c>
      <c r="GB105" s="5">
        <v>12.83372</v>
      </c>
      <c r="GC105" s="5">
        <v>10.523669999999999</v>
      </c>
      <c r="GD105" s="5">
        <v>4.6045100000000003</v>
      </c>
      <c r="GE105" s="5">
        <v>25.748940000000001</v>
      </c>
      <c r="GF105" s="5">
        <v>9.5760900000000007</v>
      </c>
      <c r="GG105" s="5">
        <v>0</v>
      </c>
      <c r="GH105" s="5">
        <v>7.8285799999999997</v>
      </c>
      <c r="GI105" s="5">
        <v>9.1341300000000007</v>
      </c>
      <c r="GJ105" s="5">
        <v>0</v>
      </c>
      <c r="GK105" s="5">
        <v>18.800470000000001</v>
      </c>
      <c r="GL105" s="5">
        <v>6.8976100000000002</v>
      </c>
      <c r="GM105" s="5">
        <v>9.8691399999999998</v>
      </c>
      <c r="GN105" s="5">
        <v>10.07915</v>
      </c>
      <c r="GO105" s="5">
        <v>10.025650000000001</v>
      </c>
      <c r="GP105" s="5">
        <v>180.71770000000001</v>
      </c>
      <c r="GQ105" s="5">
        <v>0</v>
      </c>
      <c r="GR105" s="5">
        <v>11.71739</v>
      </c>
      <c r="GS105" s="5">
        <v>8.1054600000000008</v>
      </c>
      <c r="GT105" s="5">
        <v>9.3697400000000002</v>
      </c>
      <c r="GU105" s="5">
        <v>9.7027000000000001</v>
      </c>
      <c r="GV105" s="5">
        <v>10.47503</v>
      </c>
      <c r="GW105" s="5">
        <v>10.43831</v>
      </c>
      <c r="GX105" s="5">
        <v>7.17258</v>
      </c>
      <c r="GY105" s="5">
        <v>8.5845599999999997</v>
      </c>
      <c r="GZ105" s="5">
        <v>11.325559999999999</v>
      </c>
      <c r="HA105" s="5">
        <v>9.9900599999999997</v>
      </c>
      <c r="HB105" s="5">
        <v>5.7826199999999996</v>
      </c>
      <c r="HC105" s="5">
        <v>21.7441</v>
      </c>
      <c r="HD105" s="5">
        <v>5.8015100000000004</v>
      </c>
      <c r="HE105" s="5">
        <v>0</v>
      </c>
      <c r="HF105" s="5">
        <v>0</v>
      </c>
      <c r="HG105" s="5">
        <v>15.00648</v>
      </c>
      <c r="HH105" s="5">
        <v>16.180129999999998</v>
      </c>
      <c r="HI105" s="5">
        <v>14.284660000000001</v>
      </c>
      <c r="HJ105" s="5">
        <v>8.6275499999999994</v>
      </c>
      <c r="HK105" s="5">
        <v>0</v>
      </c>
      <c r="HL105" s="5">
        <v>13.016170000000001</v>
      </c>
      <c r="HM105" s="5">
        <v>15.433949999999999</v>
      </c>
      <c r="HN105" s="5">
        <v>12.824529999999999</v>
      </c>
      <c r="HO105" s="5">
        <v>19.52711</v>
      </c>
      <c r="HP105" s="5">
        <v>0</v>
      </c>
      <c r="HQ105" s="5">
        <v>12.69337</v>
      </c>
      <c r="HR105" s="5">
        <v>14.31893</v>
      </c>
      <c r="HS105" s="5">
        <v>5.5456700000000003</v>
      </c>
      <c r="HT105" s="5">
        <v>0</v>
      </c>
      <c r="HU105" s="5">
        <v>6.6434300000000004</v>
      </c>
      <c r="HV105" s="5">
        <v>11.955769999999999</v>
      </c>
      <c r="HW105" s="5">
        <v>13.030530000000001</v>
      </c>
      <c r="HX105" s="5">
        <v>12.89415</v>
      </c>
      <c r="HY105" s="5">
        <v>9.2976399999999995</v>
      </c>
      <c r="HZ105" s="5">
        <v>21.8628</v>
      </c>
      <c r="IA105" s="5">
        <v>10.408519999999999</v>
      </c>
      <c r="IB105" s="5">
        <v>6.8949199999999999</v>
      </c>
      <c r="IC105" s="5">
        <v>0</v>
      </c>
      <c r="ID105" s="5">
        <v>22.5474</v>
      </c>
      <c r="IE105" s="5">
        <v>6.7751799999999998</v>
      </c>
      <c r="IF105" s="5">
        <v>0</v>
      </c>
      <c r="IG105" s="5">
        <v>11.37359</v>
      </c>
      <c r="IH105" s="5">
        <v>8.7597000000000005</v>
      </c>
      <c r="II105" s="5">
        <v>0</v>
      </c>
      <c r="IJ105" s="5">
        <v>17.261769999999999</v>
      </c>
      <c r="IK105" s="5">
        <v>11.96156</v>
      </c>
      <c r="IL105" s="5">
        <v>24.17024</v>
      </c>
      <c r="IM105" s="5">
        <v>6.5204300000000002</v>
      </c>
      <c r="IN105" s="5">
        <v>0</v>
      </c>
      <c r="IO105" s="5">
        <v>7.2811399999999997</v>
      </c>
      <c r="IP105" s="5">
        <v>0</v>
      </c>
      <c r="IQ105" s="5">
        <v>6.9123299999999999</v>
      </c>
      <c r="IR105" s="5">
        <v>14.71635</v>
      </c>
      <c r="IS105" s="5">
        <v>8.5626899999999999</v>
      </c>
      <c r="IT105" s="5">
        <v>11.313750000000001</v>
      </c>
      <c r="IU105" s="5">
        <v>15.17761</v>
      </c>
      <c r="IV105" s="5">
        <v>11.170059999999999</v>
      </c>
      <c r="IW105" s="5">
        <v>9.6841299999999997</v>
      </c>
      <c r="IX105" s="5">
        <v>8.4855999999999998</v>
      </c>
      <c r="IY105" s="5">
        <v>14.645300000000001</v>
      </c>
      <c r="IZ105" s="5">
        <v>6.77881</v>
      </c>
      <c r="JA105" s="5">
        <v>6.7785399999999996</v>
      </c>
      <c r="JB105" s="5">
        <v>7.9746800000000002</v>
      </c>
      <c r="JC105" s="5">
        <v>14.514749999999999</v>
      </c>
      <c r="JD105" s="5">
        <v>0</v>
      </c>
      <c r="JE105" s="5">
        <v>0</v>
      </c>
      <c r="JF105" s="5">
        <v>9.9455600000000004</v>
      </c>
      <c r="JG105" s="5">
        <v>9.8003800000000005</v>
      </c>
      <c r="JH105" s="5">
        <v>6.9181400000000002</v>
      </c>
      <c r="JI105" s="5">
        <v>10.838760000000001</v>
      </c>
      <c r="JJ105" s="5">
        <v>0</v>
      </c>
      <c r="JK105" s="5">
        <v>32.791339999999998</v>
      </c>
      <c r="JL105" s="5">
        <v>9.5979500000000009</v>
      </c>
      <c r="JM105" s="5">
        <v>11.00919</v>
      </c>
      <c r="JN105" s="5">
        <v>13.476000000000001</v>
      </c>
      <c r="JO105" s="5">
        <v>10.136139999999999</v>
      </c>
      <c r="JP105" s="5">
        <v>16.52899</v>
      </c>
      <c r="JQ105" s="5">
        <v>24.722940000000001</v>
      </c>
      <c r="JR105" s="5">
        <v>13.78786</v>
      </c>
      <c r="JS105" s="5">
        <v>10.57118</v>
      </c>
      <c r="JT105" s="5">
        <v>4.4302900000000003</v>
      </c>
      <c r="JU105" s="5">
        <v>9.2039299999999997</v>
      </c>
      <c r="JV105" s="5">
        <v>7.18079</v>
      </c>
      <c r="JW105" s="5">
        <v>10.54613</v>
      </c>
      <c r="JX105" s="5">
        <v>0</v>
      </c>
      <c r="JY105" s="5">
        <v>11.21523</v>
      </c>
      <c r="JZ105" s="5">
        <v>9.7404799999999998</v>
      </c>
      <c r="KA105" s="5">
        <v>0</v>
      </c>
      <c r="KB105" s="5">
        <v>15.04208</v>
      </c>
      <c r="KC105" s="5">
        <v>10.659420000000001</v>
      </c>
      <c r="KD105" s="5">
        <v>0</v>
      </c>
      <c r="KE105" s="5">
        <v>16.100339999999999</v>
      </c>
      <c r="KF105" s="5">
        <v>9.4989000000000008</v>
      </c>
      <c r="KG105" s="5">
        <v>9.8232999999999997</v>
      </c>
      <c r="KH105" s="5">
        <v>4.1358800000000002</v>
      </c>
      <c r="KI105" s="5">
        <v>8.1122800000000002</v>
      </c>
      <c r="KJ105" s="5">
        <v>8.17164</v>
      </c>
      <c r="KK105" s="5">
        <v>3.74979</v>
      </c>
      <c r="KL105" s="5">
        <v>9.0271799999999995</v>
      </c>
      <c r="KM105" s="5">
        <v>7.9304699999999997</v>
      </c>
      <c r="KN105" s="5">
        <v>10.484830000000001</v>
      </c>
      <c r="KO105" s="5">
        <v>14.72003</v>
      </c>
      <c r="KP105" s="5">
        <v>0</v>
      </c>
      <c r="KQ105" s="5">
        <v>14.72227</v>
      </c>
      <c r="KR105" s="5">
        <v>0</v>
      </c>
      <c r="KS105" s="5">
        <v>5.9549099999999999</v>
      </c>
      <c r="KT105" s="5">
        <v>14.277559999999999</v>
      </c>
      <c r="KU105" s="5">
        <v>8.1570400000000003</v>
      </c>
      <c r="KV105" s="5">
        <v>10.715389999999999</v>
      </c>
      <c r="KW105" s="5">
        <v>8.2298899999999993</v>
      </c>
      <c r="KX105" s="5">
        <v>24.19172</v>
      </c>
      <c r="KY105" s="5">
        <v>11.568479999999999</v>
      </c>
      <c r="KZ105" s="5">
        <v>10.217650000000001</v>
      </c>
      <c r="LA105" s="5">
        <v>7.3247400000000003</v>
      </c>
      <c r="LB105" s="5">
        <v>13.84545</v>
      </c>
      <c r="LC105" s="5">
        <v>9.7362400000000004</v>
      </c>
      <c r="LD105" s="5">
        <v>10.4559</v>
      </c>
      <c r="LE105" s="5">
        <v>6.8296799999999998</v>
      </c>
      <c r="LF105" s="5">
        <v>6.5654000000000003</v>
      </c>
      <c r="LG105" s="5">
        <v>8.8249099999999991</v>
      </c>
      <c r="LH105" s="5">
        <v>19.317070000000001</v>
      </c>
      <c r="LI105" s="5">
        <v>6.0141799999999996</v>
      </c>
      <c r="LJ105" s="5">
        <v>14.959239999999999</v>
      </c>
      <c r="LK105" s="5">
        <v>3.97925</v>
      </c>
      <c r="LL105" s="5">
        <v>12.819000000000001</v>
      </c>
      <c r="LM105" s="5">
        <v>10.64091</v>
      </c>
      <c r="LN105" s="5">
        <v>11.545680000000001</v>
      </c>
      <c r="LO105" s="5">
        <v>9.2042099999999998</v>
      </c>
      <c r="LP105" s="5">
        <v>29.54288</v>
      </c>
      <c r="LQ105" s="5">
        <v>0</v>
      </c>
      <c r="LR105" s="5">
        <v>32.362360000000002</v>
      </c>
      <c r="LS105" s="5">
        <v>10.1454</v>
      </c>
      <c r="LT105" s="5">
        <v>16.171250000000001</v>
      </c>
      <c r="LU105" s="5">
        <v>11.0067</v>
      </c>
      <c r="LV105" s="5">
        <v>12.705439999999999</v>
      </c>
      <c r="LW105" s="5">
        <v>0</v>
      </c>
      <c r="LX105" s="5">
        <v>0</v>
      </c>
      <c r="LY105" s="5">
        <v>0</v>
      </c>
      <c r="LZ105" s="5">
        <v>15.90334</v>
      </c>
      <c r="MA105" s="5">
        <v>10.59798</v>
      </c>
      <c r="MB105" s="5">
        <v>0</v>
      </c>
      <c r="MC105" s="5">
        <v>0</v>
      </c>
      <c r="MD105" s="5">
        <v>8.0112400000000008</v>
      </c>
      <c r="ME105" s="5">
        <v>11.74738</v>
      </c>
      <c r="MF105" s="5">
        <v>8.0465499999999999</v>
      </c>
      <c r="MG105" s="5">
        <v>6.9760299999999997</v>
      </c>
      <c r="MH105" s="5">
        <v>0</v>
      </c>
      <c r="MI105" s="5">
        <v>10.210330000000001</v>
      </c>
      <c r="MJ105" s="5">
        <v>21.28942</v>
      </c>
      <c r="MK105" s="5">
        <v>10.30367</v>
      </c>
      <c r="ML105" s="5">
        <v>8.3876299999999997</v>
      </c>
      <c r="MM105" s="5">
        <v>9.7034699999999994</v>
      </c>
      <c r="MN105" s="5">
        <v>7.9323300000000003</v>
      </c>
      <c r="MO105" s="5">
        <v>13.13034</v>
      </c>
      <c r="MP105" s="5">
        <v>11.00882</v>
      </c>
      <c r="MQ105" s="5">
        <v>15.444039999999999</v>
      </c>
      <c r="MR105" s="5">
        <v>7.8914299999999997</v>
      </c>
      <c r="MS105" s="5">
        <v>0</v>
      </c>
      <c r="MT105" s="5">
        <v>9.2255400000000005</v>
      </c>
      <c r="MU105" s="5">
        <v>9.9050499999999992</v>
      </c>
      <c r="MV105" s="5">
        <v>7.5706899999999999</v>
      </c>
      <c r="MW105" s="5">
        <v>8.4162700000000008</v>
      </c>
      <c r="MX105" s="5">
        <v>7.80966</v>
      </c>
      <c r="MY105" s="5">
        <v>16.19359</v>
      </c>
      <c r="MZ105" s="5">
        <v>10.680720000000001</v>
      </c>
      <c r="NA105" s="5">
        <v>9.7767700000000008</v>
      </c>
      <c r="NB105" s="5">
        <v>14.452640000000001</v>
      </c>
      <c r="NC105" s="5">
        <v>23.881419999999999</v>
      </c>
      <c r="ND105" s="5">
        <v>13.04252</v>
      </c>
      <c r="NE105" s="5">
        <v>8.1926600000000001</v>
      </c>
      <c r="NF105" s="5">
        <v>9.6776</v>
      </c>
      <c r="NG105" s="5">
        <v>9.8603900000000007</v>
      </c>
      <c r="NH105" s="5">
        <v>8.88978</v>
      </c>
      <c r="NI105" s="5">
        <v>13.308870000000001</v>
      </c>
      <c r="NJ105" s="5">
        <v>12.72377</v>
      </c>
      <c r="NK105" s="5">
        <v>8.8595100000000002</v>
      </c>
      <c r="NL105" s="5">
        <v>9.6796500000000005</v>
      </c>
      <c r="NM105" s="5">
        <v>0</v>
      </c>
      <c r="NN105" s="5">
        <v>19.441240000000001</v>
      </c>
      <c r="NO105" s="5">
        <v>8.5188500000000005</v>
      </c>
      <c r="NP105" s="5">
        <v>0</v>
      </c>
      <c r="NQ105" s="5">
        <v>7.1540999999999997</v>
      </c>
      <c r="NR105" s="5">
        <v>9.1397399999999998</v>
      </c>
      <c r="NS105" s="5">
        <v>0</v>
      </c>
      <c r="NT105" s="5">
        <v>3.8462200000000002</v>
      </c>
      <c r="NU105" s="5">
        <v>9.4972200000000004</v>
      </c>
      <c r="NV105" s="5">
        <v>13.482240000000001</v>
      </c>
      <c r="NW105" s="5">
        <v>14.573130000000001</v>
      </c>
      <c r="NX105" s="5">
        <v>17.22354</v>
      </c>
      <c r="NY105" s="5">
        <v>3.2432799999999999</v>
      </c>
      <c r="NZ105" s="5">
        <v>9.9100900000000003</v>
      </c>
      <c r="OA105" s="5">
        <v>16.48555</v>
      </c>
      <c r="OB105" s="5">
        <v>8.9813500000000008</v>
      </c>
      <c r="OC105" s="5">
        <v>4.8683300000000003</v>
      </c>
      <c r="OD105" s="5">
        <v>7.0271299999999997</v>
      </c>
      <c r="OE105" s="5">
        <v>10.0589</v>
      </c>
      <c r="OF105" s="5">
        <v>4.8797100000000002</v>
      </c>
      <c r="OG105" s="5">
        <v>12.91872</v>
      </c>
      <c r="OH105" s="5">
        <v>9.3844200000000004</v>
      </c>
      <c r="OI105" s="5">
        <v>13.43445</v>
      </c>
      <c r="OJ105" s="5">
        <v>12.315580000000001</v>
      </c>
      <c r="OK105" s="5">
        <v>8.1941900000000008</v>
      </c>
      <c r="OL105" s="5">
        <v>3.3531</v>
      </c>
      <c r="OM105" s="5">
        <v>11.050660000000001</v>
      </c>
      <c r="ON105" s="5">
        <v>0</v>
      </c>
      <c r="OO105" s="5">
        <v>15.71306</v>
      </c>
      <c r="OP105" s="5" t="s">
        <v>501</v>
      </c>
      <c r="OQ105" s="5">
        <v>9.5224700000000002</v>
      </c>
      <c r="OR105" s="5">
        <v>0</v>
      </c>
      <c r="OS105" s="5">
        <v>9.0008900000000001</v>
      </c>
      <c r="OT105" s="5">
        <v>9.7863900000000008</v>
      </c>
      <c r="OU105" s="5">
        <v>11.61443</v>
      </c>
      <c r="OV105" s="5">
        <v>12.67577</v>
      </c>
      <c r="OW105" s="5">
        <v>8.0670099999999998</v>
      </c>
      <c r="OX105" s="5">
        <v>16.295179999999998</v>
      </c>
      <c r="OY105" s="5">
        <v>12.46266</v>
      </c>
      <c r="OZ105" s="5">
        <v>22.231190000000002</v>
      </c>
      <c r="PA105" s="5">
        <v>8.6780200000000001</v>
      </c>
      <c r="PB105" s="5">
        <v>11.32699</v>
      </c>
      <c r="PC105" s="5">
        <v>18.208279999999998</v>
      </c>
      <c r="PD105" s="5">
        <v>9.1689900000000009</v>
      </c>
      <c r="PE105" s="5">
        <v>15.064629999999999</v>
      </c>
      <c r="PF105" s="5">
        <v>14.49911</v>
      </c>
      <c r="PG105" s="5">
        <v>3.7904399999999998</v>
      </c>
      <c r="PH105" s="5">
        <v>10.2293</v>
      </c>
      <c r="PI105" s="5">
        <v>11.040620000000001</v>
      </c>
      <c r="PJ105" s="5">
        <v>6.2379800000000003</v>
      </c>
      <c r="PK105" s="5">
        <v>8.4147200000000009</v>
      </c>
      <c r="PL105" s="5">
        <v>10.98523</v>
      </c>
      <c r="PM105" s="5">
        <v>16.873159999999999</v>
      </c>
      <c r="PN105" s="5">
        <v>11.71271</v>
      </c>
      <c r="PO105" s="5">
        <v>15.064629999999999</v>
      </c>
      <c r="PP105" s="5">
        <v>9.1660799999999991</v>
      </c>
      <c r="PQ105" s="5">
        <v>10.80306</v>
      </c>
      <c r="PR105" s="5">
        <v>22.337009999999999</v>
      </c>
      <c r="PS105" s="5">
        <v>18.4923</v>
      </c>
      <c r="PT105" s="5">
        <v>12.024800000000001</v>
      </c>
      <c r="PU105" s="5">
        <v>12.82826</v>
      </c>
      <c r="PV105" s="5">
        <v>11.35131</v>
      </c>
      <c r="PW105" s="5">
        <v>7.3162500000000001</v>
      </c>
      <c r="PX105" s="5">
        <v>17.563790000000001</v>
      </c>
      <c r="PY105" s="5">
        <v>16.497499999999999</v>
      </c>
      <c r="PZ105" s="5">
        <v>7.9581999999999997</v>
      </c>
      <c r="QA105" s="5">
        <v>7.2061099999999998</v>
      </c>
      <c r="QB105" s="5">
        <v>6.6862399999999997</v>
      </c>
      <c r="QC105" s="5">
        <v>9.7528900000000007</v>
      </c>
      <c r="QD105" s="5">
        <v>5.0932500000000003</v>
      </c>
      <c r="QE105" s="5">
        <v>12.10276</v>
      </c>
      <c r="QF105" s="5">
        <v>0</v>
      </c>
      <c r="QG105" s="5">
        <v>14.911759999999999</v>
      </c>
      <c r="QH105" s="5">
        <v>12.88536</v>
      </c>
      <c r="QI105" s="5">
        <v>8.6286900000000006</v>
      </c>
      <c r="QJ105" s="5">
        <v>10.506309999999999</v>
      </c>
      <c r="QK105" s="5">
        <v>12.75943</v>
      </c>
      <c r="QL105" s="5">
        <v>21.088370000000001</v>
      </c>
      <c r="QM105" s="5">
        <v>7.3229600000000001</v>
      </c>
      <c r="QN105" s="5">
        <v>6.6484800000000002</v>
      </c>
      <c r="QO105" s="5">
        <v>7.4328200000000004</v>
      </c>
      <c r="QP105" s="5">
        <v>11.812659999999999</v>
      </c>
      <c r="QQ105" s="5">
        <v>10.186780000000001</v>
      </c>
      <c r="QR105" s="5">
        <v>14.139239999999999</v>
      </c>
      <c r="QS105" s="5">
        <v>5.8589099999999998</v>
      </c>
      <c r="QT105" s="5">
        <v>10.588190000000001</v>
      </c>
      <c r="QU105" s="5">
        <v>111.52961999999999</v>
      </c>
      <c r="QV105" s="5">
        <v>8.7369599999999998</v>
      </c>
      <c r="QW105" s="5">
        <v>0</v>
      </c>
      <c r="QX105" s="5">
        <v>20.198599999999999</v>
      </c>
      <c r="QY105" s="5">
        <v>11.831709999999999</v>
      </c>
      <c r="QZ105" s="5">
        <v>15.551170000000001</v>
      </c>
      <c r="RA105" s="5">
        <v>14.5519</v>
      </c>
      <c r="RB105" s="5">
        <v>7.8962300000000001</v>
      </c>
      <c r="RC105" s="5">
        <v>0</v>
      </c>
      <c r="RD105" s="5">
        <v>0</v>
      </c>
      <c r="RE105" s="5">
        <v>11.87904</v>
      </c>
      <c r="RF105" s="5">
        <v>20.902899999999999</v>
      </c>
      <c r="RG105" s="5">
        <v>11.626609999999999</v>
      </c>
      <c r="RH105" s="5">
        <v>0</v>
      </c>
      <c r="RI105" s="5">
        <v>13.05092</v>
      </c>
      <c r="RJ105" s="5">
        <v>25.857389999999999</v>
      </c>
      <c r="RK105" s="5">
        <v>12.1038</v>
      </c>
      <c r="RL105" s="5">
        <v>19.65448</v>
      </c>
      <c r="RM105" s="5">
        <v>7.2044699999999997</v>
      </c>
      <c r="RN105" s="5">
        <v>7.9921600000000002</v>
      </c>
      <c r="RO105" s="5">
        <v>10.397209999999999</v>
      </c>
      <c r="RP105" s="5">
        <v>17.63166</v>
      </c>
      <c r="RQ105" s="5">
        <v>5.0644600000000004</v>
      </c>
      <c r="RR105" s="5">
        <v>37.11016</v>
      </c>
      <c r="RS105" s="5">
        <v>9.7281399999999998</v>
      </c>
      <c r="RT105" s="5">
        <v>9.0190000000000001</v>
      </c>
      <c r="RU105" s="5">
        <v>8.7929700000000004</v>
      </c>
      <c r="RV105" s="5">
        <v>3.9117099999999998</v>
      </c>
      <c r="RW105" s="5">
        <v>10.54077</v>
      </c>
      <c r="RX105" s="5">
        <v>5.4325900000000003</v>
      </c>
      <c r="RY105" s="5">
        <v>7.7090899999999998</v>
      </c>
      <c r="RZ105" s="5">
        <v>11.23446</v>
      </c>
      <c r="SA105" s="5">
        <v>9.2809299999999997</v>
      </c>
      <c r="SB105" s="5">
        <v>0</v>
      </c>
      <c r="SC105" s="5">
        <v>0</v>
      </c>
    </row>
    <row r="106" spans="1:497" x14ac:dyDescent="0.25">
      <c r="A106" s="2">
        <f>Returns!A106</f>
        <v>42338</v>
      </c>
      <c r="B106" s="5">
        <v>10.836119999999999</v>
      </c>
      <c r="C106" s="5">
        <v>6.1246200000000002</v>
      </c>
      <c r="D106" s="5">
        <v>11.809979999999999</v>
      </c>
      <c r="E106" s="5">
        <v>23.18486</v>
      </c>
      <c r="F106" s="5">
        <v>13.52464</v>
      </c>
      <c r="G106" s="5">
        <v>20.82471</v>
      </c>
      <c r="H106" s="5">
        <v>0</v>
      </c>
      <c r="I106" s="5">
        <v>1.9117900000000001</v>
      </c>
      <c r="J106" s="5">
        <v>45.053939999999997</v>
      </c>
      <c r="K106" s="5">
        <v>15.676740000000001</v>
      </c>
      <c r="L106" s="5">
        <v>0</v>
      </c>
      <c r="M106" s="5">
        <v>8.1271299999999993</v>
      </c>
      <c r="N106" s="5">
        <v>9.6618200000000005</v>
      </c>
      <c r="O106" s="5">
        <v>17.384450000000001</v>
      </c>
      <c r="P106" s="5">
        <v>12.602460000000001</v>
      </c>
      <c r="Q106" s="5">
        <v>11.365740000000001</v>
      </c>
      <c r="R106" s="5">
        <v>13.944380000000001</v>
      </c>
      <c r="S106" s="5">
        <v>17.333680000000001</v>
      </c>
      <c r="T106" s="5">
        <v>12.82803</v>
      </c>
      <c r="U106" s="5">
        <v>9.0008400000000002</v>
      </c>
      <c r="V106" s="5">
        <v>7.2770700000000001</v>
      </c>
      <c r="W106" s="5">
        <v>10.200950000000001</v>
      </c>
      <c r="X106" s="5">
        <v>0</v>
      </c>
      <c r="Y106" s="5">
        <v>7.3158399999999997</v>
      </c>
      <c r="Z106" s="5">
        <v>104.62118</v>
      </c>
      <c r="AA106" s="5">
        <v>16.889720000000001</v>
      </c>
      <c r="AB106" s="5">
        <v>287.03489000000002</v>
      </c>
      <c r="AC106" s="5">
        <v>21.22852</v>
      </c>
      <c r="AD106" s="5">
        <v>40.273589999999999</v>
      </c>
      <c r="AE106" s="5">
        <v>13.242369999999999</v>
      </c>
      <c r="AF106" s="5">
        <v>8.63917</v>
      </c>
      <c r="AG106" s="5">
        <v>11.63374</v>
      </c>
      <c r="AH106" s="5">
        <v>6.0416299999999996</v>
      </c>
      <c r="AI106" s="5">
        <v>0</v>
      </c>
      <c r="AJ106" s="5">
        <v>15.417310000000001</v>
      </c>
      <c r="AK106" s="5">
        <v>11.779489999999999</v>
      </c>
      <c r="AL106" s="5">
        <v>7.3814399999999996</v>
      </c>
      <c r="AM106" s="5">
        <v>11.19444</v>
      </c>
      <c r="AN106" s="5">
        <v>13.22444</v>
      </c>
      <c r="AO106" s="5">
        <v>10.26477</v>
      </c>
      <c r="AP106" s="5">
        <v>15.81657</v>
      </c>
      <c r="AQ106" s="5">
        <v>10.11041</v>
      </c>
      <c r="AR106" s="5">
        <v>6.3077500000000004</v>
      </c>
      <c r="AS106" s="5">
        <v>11.56718</v>
      </c>
      <c r="AT106" s="5">
        <v>13.271420000000001</v>
      </c>
      <c r="AU106" s="5">
        <v>21.902010000000001</v>
      </c>
      <c r="AV106" s="5">
        <v>12.785880000000001</v>
      </c>
      <c r="AW106" s="5">
        <v>7.50969</v>
      </c>
      <c r="AX106" s="5">
        <v>9.7808600000000006</v>
      </c>
      <c r="AY106" s="5">
        <v>13.78566</v>
      </c>
      <c r="AZ106" s="5">
        <v>14.87655</v>
      </c>
      <c r="BA106" s="5">
        <v>8.4415399999999998</v>
      </c>
      <c r="BB106" s="5">
        <v>0</v>
      </c>
      <c r="BC106" s="5">
        <v>12.05768</v>
      </c>
      <c r="BD106" s="5">
        <v>64.0672</v>
      </c>
      <c r="BE106" s="5">
        <v>7.8229100000000003</v>
      </c>
      <c r="BF106" s="5">
        <v>6.6039199999999996</v>
      </c>
      <c r="BG106" s="5">
        <v>16.51567</v>
      </c>
      <c r="BH106" s="5">
        <v>10.323589999999999</v>
      </c>
      <c r="BI106" s="5">
        <v>9.8482699999999994</v>
      </c>
      <c r="BJ106" s="5">
        <v>0</v>
      </c>
      <c r="BK106" s="5">
        <v>0</v>
      </c>
      <c r="BL106" s="5">
        <v>9.4680800000000005</v>
      </c>
      <c r="BM106" s="5">
        <v>6.0806699999999996</v>
      </c>
      <c r="BN106" s="5">
        <v>10.53877</v>
      </c>
      <c r="BO106" s="5">
        <v>8.5997299999999992</v>
      </c>
      <c r="BP106" s="5">
        <v>15.577629999999999</v>
      </c>
      <c r="BQ106" s="5">
        <v>0</v>
      </c>
      <c r="BR106" s="5">
        <v>0</v>
      </c>
      <c r="BS106" s="5">
        <v>3.8427500000000001</v>
      </c>
      <c r="BT106" s="5">
        <v>10.643649999999999</v>
      </c>
      <c r="BU106" s="5">
        <v>48.483759999999997</v>
      </c>
      <c r="BV106" s="5">
        <v>6.8651499999999999</v>
      </c>
      <c r="BW106" s="5">
        <v>0</v>
      </c>
      <c r="BX106" s="5">
        <v>10.15704</v>
      </c>
      <c r="BY106" s="5">
        <v>12.13306</v>
      </c>
      <c r="BZ106" s="5">
        <v>9.7205200000000005</v>
      </c>
      <c r="CA106" s="5">
        <v>11.930630000000001</v>
      </c>
      <c r="CB106" s="5">
        <v>22.452629999999999</v>
      </c>
      <c r="CC106" s="5">
        <v>31.7044</v>
      </c>
      <c r="CD106" s="5">
        <v>13.53059</v>
      </c>
      <c r="CE106" s="5">
        <v>13.679679999999999</v>
      </c>
      <c r="CF106" s="5">
        <v>0</v>
      </c>
      <c r="CG106" s="5">
        <v>12.25245</v>
      </c>
      <c r="CH106" s="5">
        <v>10.770960000000001</v>
      </c>
      <c r="CI106" s="5">
        <v>12.05086</v>
      </c>
      <c r="CJ106" s="5">
        <v>9.9693299999999994</v>
      </c>
      <c r="CK106" s="5">
        <v>46.675649999999997</v>
      </c>
      <c r="CL106" s="5">
        <v>0</v>
      </c>
      <c r="CM106" s="5">
        <v>10.83967</v>
      </c>
      <c r="CN106" s="5">
        <v>15.172700000000001</v>
      </c>
      <c r="CO106" s="5">
        <v>20.48556</v>
      </c>
      <c r="CP106" s="5">
        <v>17.790099999999999</v>
      </c>
      <c r="CQ106" s="5">
        <v>0</v>
      </c>
      <c r="CR106" s="5">
        <v>8.5907599999999995</v>
      </c>
      <c r="CS106" s="5">
        <v>5.7289099999999999</v>
      </c>
      <c r="CT106" s="5">
        <v>0</v>
      </c>
      <c r="CU106" s="5">
        <v>13.85985</v>
      </c>
      <c r="CV106" s="5">
        <v>6.6005900000000004</v>
      </c>
      <c r="CW106" s="5">
        <v>16.1614</v>
      </c>
      <c r="CX106" s="5">
        <v>9.5232100000000006</v>
      </c>
      <c r="CY106" s="5">
        <v>19.649509999999999</v>
      </c>
      <c r="CZ106" s="5">
        <v>24.013559999999998</v>
      </c>
      <c r="DA106" s="5">
        <v>10.33507</v>
      </c>
      <c r="DB106" s="5">
        <v>13.46205</v>
      </c>
      <c r="DC106" s="5">
        <v>12.618790000000001</v>
      </c>
      <c r="DD106" s="5">
        <v>17.605399999999999</v>
      </c>
      <c r="DE106" s="5">
        <v>15.98127</v>
      </c>
      <c r="DF106" s="5">
        <v>9.3478499999999993</v>
      </c>
      <c r="DG106" s="5">
        <v>9.2085799999999995</v>
      </c>
      <c r="DH106" s="5">
        <v>16.932009999999998</v>
      </c>
      <c r="DI106" s="5">
        <v>14.1936</v>
      </c>
      <c r="DJ106" s="5">
        <v>0</v>
      </c>
      <c r="DK106" s="5">
        <v>14.036250000000001</v>
      </c>
      <c r="DL106" s="5">
        <v>0</v>
      </c>
      <c r="DM106" s="5">
        <v>12.093629999999999</v>
      </c>
      <c r="DN106" s="5">
        <v>14.39414</v>
      </c>
      <c r="DO106" s="5">
        <v>11.070220000000001</v>
      </c>
      <c r="DP106" s="5">
        <v>10.075710000000001</v>
      </c>
      <c r="DQ106" s="5">
        <v>16.146370000000001</v>
      </c>
      <c r="DR106" s="5">
        <v>9.1189999999999998</v>
      </c>
      <c r="DS106" s="5">
        <v>9.9215599999999995</v>
      </c>
      <c r="DT106" s="5">
        <v>15.40437</v>
      </c>
      <c r="DU106" s="5">
        <v>13.85314</v>
      </c>
      <c r="DV106" s="5">
        <v>11.72443</v>
      </c>
      <c r="DW106" s="5">
        <v>12.902810000000001</v>
      </c>
      <c r="DX106" s="5">
        <v>9.5798900000000007</v>
      </c>
      <c r="DY106" s="5">
        <v>7.3605400000000003</v>
      </c>
      <c r="DZ106" s="5">
        <v>0</v>
      </c>
      <c r="EA106" s="5">
        <v>6.0280100000000001</v>
      </c>
      <c r="EB106" s="5">
        <v>11.731730000000001</v>
      </c>
      <c r="EC106" s="5">
        <v>0</v>
      </c>
      <c r="ED106" s="5">
        <v>14.30794</v>
      </c>
      <c r="EE106" s="5">
        <v>7.5484099999999996</v>
      </c>
      <c r="EF106" s="5">
        <v>11.26712</v>
      </c>
      <c r="EG106" s="5">
        <v>12.032</v>
      </c>
      <c r="EH106" s="5">
        <v>9.4167500000000004</v>
      </c>
      <c r="EI106" s="5">
        <v>9.6487499999999997</v>
      </c>
      <c r="EJ106" s="5">
        <v>5.6801700000000004</v>
      </c>
      <c r="EK106" s="5">
        <v>11.826269999999999</v>
      </c>
      <c r="EL106" s="5">
        <v>11.02754</v>
      </c>
      <c r="EM106" s="5">
        <v>11.905609999999999</v>
      </c>
      <c r="EN106" s="5">
        <v>0</v>
      </c>
      <c r="EO106" s="5">
        <v>16.165479999999999</v>
      </c>
      <c r="EP106" s="5">
        <v>13.83891</v>
      </c>
      <c r="EQ106" s="5">
        <v>7.3278699999999999</v>
      </c>
      <c r="ER106" s="5">
        <v>13.59859</v>
      </c>
      <c r="ES106" s="5">
        <v>10.967779999999999</v>
      </c>
      <c r="ET106" s="5">
        <v>14.66192</v>
      </c>
      <c r="EU106" s="5">
        <v>16.015260000000001</v>
      </c>
      <c r="EV106" s="5">
        <v>11.08929</v>
      </c>
      <c r="EW106" s="5">
        <v>0</v>
      </c>
      <c r="EX106" s="5">
        <v>11.932969999999999</v>
      </c>
      <c r="EY106" s="5">
        <v>7.6850699999999996</v>
      </c>
      <c r="EZ106" s="5">
        <v>10.21776</v>
      </c>
      <c r="FA106" s="5">
        <v>5.8879999999999999</v>
      </c>
      <c r="FB106" s="5">
        <v>10.477460000000001</v>
      </c>
      <c r="FC106" s="5">
        <v>12.26328</v>
      </c>
      <c r="FD106" s="5">
        <v>13.08695</v>
      </c>
      <c r="FE106" s="5">
        <v>0</v>
      </c>
      <c r="FF106" s="5">
        <v>5.8625999999999996</v>
      </c>
      <c r="FG106" s="5">
        <v>0</v>
      </c>
      <c r="FH106" s="5">
        <v>0</v>
      </c>
      <c r="FI106" s="5">
        <v>10.97334</v>
      </c>
      <c r="FJ106" s="5">
        <v>6.3760300000000001</v>
      </c>
      <c r="FK106" s="5">
        <v>13.130789999999999</v>
      </c>
      <c r="FL106" s="5">
        <v>8.97607</v>
      </c>
      <c r="FM106" s="5">
        <v>22.88391</v>
      </c>
      <c r="FN106" s="5" t="s">
        <v>501</v>
      </c>
      <c r="FO106" s="5">
        <v>0</v>
      </c>
      <c r="FP106" s="5">
        <v>9.3992000000000004</v>
      </c>
      <c r="FQ106" s="5">
        <v>11.95524</v>
      </c>
      <c r="FR106" s="5">
        <v>7.1509099999999997</v>
      </c>
      <c r="FS106" s="5">
        <v>18.537659999999999</v>
      </c>
      <c r="FT106" s="5">
        <v>18.10473</v>
      </c>
      <c r="FU106" s="5">
        <v>15.071759999999999</v>
      </c>
      <c r="FV106" s="5">
        <v>11.47064</v>
      </c>
      <c r="FW106" s="5">
        <v>8.9565800000000007</v>
      </c>
      <c r="FX106" s="5">
        <v>10.513210000000001</v>
      </c>
      <c r="FY106" s="5">
        <v>5.4108999999999998</v>
      </c>
      <c r="FZ106" s="5">
        <v>10.555960000000001</v>
      </c>
      <c r="GA106" s="5">
        <v>6.03104</v>
      </c>
      <c r="GB106" s="5">
        <v>12.26938</v>
      </c>
      <c r="GC106" s="5">
        <v>11.029260000000001</v>
      </c>
      <c r="GD106" s="5">
        <v>4.9146900000000002</v>
      </c>
      <c r="GE106" s="5">
        <v>25.12003</v>
      </c>
      <c r="GF106" s="5">
        <v>9.8807799999999997</v>
      </c>
      <c r="GG106" s="5">
        <v>0</v>
      </c>
      <c r="GH106" s="5">
        <v>9.0054700000000008</v>
      </c>
      <c r="GI106" s="5">
        <v>8.6741399999999995</v>
      </c>
      <c r="GJ106" s="5">
        <v>0</v>
      </c>
      <c r="GK106" s="5">
        <v>18.71754</v>
      </c>
      <c r="GL106" s="5">
        <v>7.0233100000000004</v>
      </c>
      <c r="GM106" s="5">
        <v>9.5718999999999994</v>
      </c>
      <c r="GN106" s="5">
        <v>9.9090100000000003</v>
      </c>
      <c r="GO106" s="5">
        <v>11.10028</v>
      </c>
      <c r="GP106" s="5">
        <v>248.93201999999999</v>
      </c>
      <c r="GQ106" s="5">
        <v>0</v>
      </c>
      <c r="GR106" s="5">
        <v>11.754289999999999</v>
      </c>
      <c r="GS106" s="5">
        <v>9.4095499999999994</v>
      </c>
      <c r="GT106" s="5">
        <v>8.9884400000000007</v>
      </c>
      <c r="GU106" s="5">
        <v>9.6075900000000001</v>
      </c>
      <c r="GV106" s="5">
        <v>10.739190000000001</v>
      </c>
      <c r="GW106" s="5">
        <v>11.073510000000001</v>
      </c>
      <c r="GX106" s="5">
        <v>7.6007499999999997</v>
      </c>
      <c r="GY106" s="5">
        <v>8.5790100000000002</v>
      </c>
      <c r="GZ106" s="5">
        <v>11.22991</v>
      </c>
      <c r="HA106" s="5">
        <v>12.40396</v>
      </c>
      <c r="HB106" s="5">
        <v>6.5933400000000004</v>
      </c>
      <c r="HC106" s="5">
        <v>23.47917</v>
      </c>
      <c r="HD106" s="5">
        <v>5.81351</v>
      </c>
      <c r="HE106" s="5">
        <v>0</v>
      </c>
      <c r="HF106" s="5">
        <v>0</v>
      </c>
      <c r="HG106" s="5">
        <v>14.698790000000001</v>
      </c>
      <c r="HH106" s="5">
        <v>16.064060000000001</v>
      </c>
      <c r="HI106" s="5">
        <v>14.93075</v>
      </c>
      <c r="HJ106" s="5">
        <v>7.4338800000000003</v>
      </c>
      <c r="HK106" s="5">
        <v>0</v>
      </c>
      <c r="HL106" s="5">
        <v>13.63599</v>
      </c>
      <c r="HM106" s="5">
        <v>15.06579</v>
      </c>
      <c r="HN106" s="5">
        <v>12.740679999999999</v>
      </c>
      <c r="HO106" s="5">
        <v>19.02478</v>
      </c>
      <c r="HP106" s="5">
        <v>0</v>
      </c>
      <c r="HQ106" s="5">
        <v>11.93525</v>
      </c>
      <c r="HR106" s="5">
        <v>14.348940000000001</v>
      </c>
      <c r="HS106" s="5">
        <v>5.8932000000000002</v>
      </c>
      <c r="HT106" s="5">
        <v>0</v>
      </c>
      <c r="HU106" s="5">
        <v>6.6082599999999996</v>
      </c>
      <c r="HV106" s="5">
        <v>13.002560000000001</v>
      </c>
      <c r="HW106" s="5">
        <v>14.438190000000001</v>
      </c>
      <c r="HX106" s="5">
        <v>13.062889999999999</v>
      </c>
      <c r="HY106" s="5">
        <v>8.9103399999999997</v>
      </c>
      <c r="HZ106" s="5">
        <v>25.992360000000001</v>
      </c>
      <c r="IA106" s="5">
        <v>10.43122</v>
      </c>
      <c r="IB106" s="5">
        <v>6.9281600000000001</v>
      </c>
      <c r="IC106" s="5">
        <v>0</v>
      </c>
      <c r="ID106" s="5">
        <v>23.757149999999999</v>
      </c>
      <c r="IE106" s="5">
        <v>6.8706199999999997</v>
      </c>
      <c r="IF106" s="5">
        <v>0</v>
      </c>
      <c r="IG106" s="5">
        <v>11.48288</v>
      </c>
      <c r="IH106" s="5">
        <v>8.3722399999999997</v>
      </c>
      <c r="II106" s="5">
        <v>0</v>
      </c>
      <c r="IJ106" s="5">
        <v>17.810140000000001</v>
      </c>
      <c r="IK106" s="5">
        <v>11.86153</v>
      </c>
      <c r="IL106" s="5">
        <v>23.510120000000001</v>
      </c>
      <c r="IM106" s="5">
        <v>7.06778</v>
      </c>
      <c r="IN106" s="5">
        <v>0</v>
      </c>
      <c r="IO106" s="5">
        <v>7.76546</v>
      </c>
      <c r="IP106" s="5">
        <v>0</v>
      </c>
      <c r="IQ106" s="5">
        <v>6.9727600000000001</v>
      </c>
      <c r="IR106" s="5">
        <v>15.760400000000001</v>
      </c>
      <c r="IS106" s="5">
        <v>8.7721499999999999</v>
      </c>
      <c r="IT106" s="5">
        <v>11.544510000000001</v>
      </c>
      <c r="IU106" s="5">
        <v>13.13406</v>
      </c>
      <c r="IV106" s="5">
        <v>10.444739999999999</v>
      </c>
      <c r="IW106" s="5">
        <v>10.688980000000001</v>
      </c>
      <c r="IX106" s="5">
        <v>8.2732700000000001</v>
      </c>
      <c r="IY106" s="5">
        <v>14.6427</v>
      </c>
      <c r="IZ106" s="5">
        <v>6.7198700000000002</v>
      </c>
      <c r="JA106" s="5">
        <v>7.6289899999999999</v>
      </c>
      <c r="JB106" s="5">
        <v>7.8723400000000003</v>
      </c>
      <c r="JC106" s="5">
        <v>14.64363</v>
      </c>
      <c r="JD106" s="5">
        <v>0</v>
      </c>
      <c r="JE106" s="5">
        <v>0</v>
      </c>
      <c r="JF106" s="5">
        <v>10.12398</v>
      </c>
      <c r="JG106" s="5">
        <v>10.16826</v>
      </c>
      <c r="JH106" s="5">
        <v>7.9505600000000003</v>
      </c>
      <c r="JI106" s="5">
        <v>11.51587</v>
      </c>
      <c r="JJ106" s="5">
        <v>0</v>
      </c>
      <c r="JK106" s="5">
        <v>33.19623</v>
      </c>
      <c r="JL106" s="5">
        <v>9.6788500000000006</v>
      </c>
      <c r="JM106" s="5">
        <v>11.34442</v>
      </c>
      <c r="JN106" s="5">
        <v>15.01797</v>
      </c>
      <c r="JO106" s="5">
        <v>11.3764</v>
      </c>
      <c r="JP106" s="5">
        <v>16.697800000000001</v>
      </c>
      <c r="JQ106" s="5">
        <v>24.509270000000001</v>
      </c>
      <c r="JR106" s="5">
        <v>14.38288</v>
      </c>
      <c r="JS106" s="5">
        <v>10.273059999999999</v>
      </c>
      <c r="JT106" s="5">
        <v>4.2585199999999999</v>
      </c>
      <c r="JU106" s="5">
        <v>10.109</v>
      </c>
      <c r="JV106" s="5">
        <v>7.1218199999999996</v>
      </c>
      <c r="JW106" s="5">
        <v>10.952310000000001</v>
      </c>
      <c r="JX106" s="5">
        <v>0</v>
      </c>
      <c r="JY106" s="5">
        <v>10.7585</v>
      </c>
      <c r="JZ106" s="5">
        <v>10.470499999999999</v>
      </c>
      <c r="KA106" s="5">
        <v>0</v>
      </c>
      <c r="KB106" s="5">
        <v>15.16957</v>
      </c>
      <c r="KC106" s="5">
        <v>10.570320000000001</v>
      </c>
      <c r="KD106" s="5">
        <v>0</v>
      </c>
      <c r="KE106" s="5">
        <v>16.114409999999999</v>
      </c>
      <c r="KF106" s="5">
        <v>9.7194900000000004</v>
      </c>
      <c r="KG106" s="5">
        <v>9.1394500000000001</v>
      </c>
      <c r="KH106" s="5">
        <v>3.2376100000000001</v>
      </c>
      <c r="KI106" s="5">
        <v>8.9686299999999992</v>
      </c>
      <c r="KJ106" s="5">
        <v>8.4971399999999999</v>
      </c>
      <c r="KK106" s="5">
        <v>4.8016300000000003</v>
      </c>
      <c r="KL106" s="5">
        <v>9.2443299999999997</v>
      </c>
      <c r="KM106" s="5">
        <v>8.4857099999999992</v>
      </c>
      <c r="KN106" s="5">
        <v>10.233919999999999</v>
      </c>
      <c r="KO106" s="5">
        <v>16.051500000000001</v>
      </c>
      <c r="KP106" s="5">
        <v>0</v>
      </c>
      <c r="KQ106" s="5">
        <v>14.86909</v>
      </c>
      <c r="KR106" s="5">
        <v>0</v>
      </c>
      <c r="KS106" s="5">
        <v>6.4778700000000002</v>
      </c>
      <c r="KT106" s="5">
        <v>14.31784</v>
      </c>
      <c r="KU106" s="5">
        <v>8.7513100000000001</v>
      </c>
      <c r="KV106" s="5">
        <v>10.9483</v>
      </c>
      <c r="KW106" s="5">
        <v>8.2444600000000001</v>
      </c>
      <c r="KX106" s="5">
        <v>23.70712</v>
      </c>
      <c r="KY106" s="5">
        <v>11.7873</v>
      </c>
      <c r="KZ106" s="5">
        <v>10.31396</v>
      </c>
      <c r="LA106" s="5">
        <v>7.2188600000000003</v>
      </c>
      <c r="LB106" s="5">
        <v>14.432399999999999</v>
      </c>
      <c r="LC106" s="5">
        <v>9.4946599999999997</v>
      </c>
      <c r="LD106" s="5">
        <v>10.37918</v>
      </c>
      <c r="LE106" s="5">
        <v>7.0431699999999999</v>
      </c>
      <c r="LF106" s="5">
        <v>6.6122100000000001</v>
      </c>
      <c r="LG106" s="5">
        <v>5.8617100000000004</v>
      </c>
      <c r="LH106" s="5">
        <v>19.27478</v>
      </c>
      <c r="LI106" s="5">
        <v>6.1036700000000002</v>
      </c>
      <c r="LJ106" s="5">
        <v>14.26366</v>
      </c>
      <c r="LK106" s="5">
        <v>4.1766699999999997</v>
      </c>
      <c r="LL106" s="5">
        <v>13.017379999999999</v>
      </c>
      <c r="LM106" s="5">
        <v>10.45438</v>
      </c>
      <c r="LN106" s="5">
        <v>12.087759999999999</v>
      </c>
      <c r="LO106" s="5">
        <v>9.2935999999999996</v>
      </c>
      <c r="LP106" s="5">
        <v>28.649329999999999</v>
      </c>
      <c r="LQ106" s="5">
        <v>0</v>
      </c>
      <c r="LR106" s="5">
        <v>35.303449999999998</v>
      </c>
      <c r="LS106" s="5">
        <v>10.12077</v>
      </c>
      <c r="LT106" s="5">
        <v>15.620189999999999</v>
      </c>
      <c r="LU106" s="5">
        <v>10.9908</v>
      </c>
      <c r="LV106" s="5">
        <v>13.387269999999999</v>
      </c>
      <c r="LW106" s="5">
        <v>0</v>
      </c>
      <c r="LX106" s="5">
        <v>0</v>
      </c>
      <c r="LY106" s="5">
        <v>0</v>
      </c>
      <c r="LZ106" s="5">
        <v>16.92962</v>
      </c>
      <c r="MA106" s="5">
        <v>10.877420000000001</v>
      </c>
      <c r="MB106" s="5">
        <v>0</v>
      </c>
      <c r="MC106" s="5">
        <v>0</v>
      </c>
      <c r="MD106" s="5">
        <v>8.0042500000000008</v>
      </c>
      <c r="ME106" s="5">
        <v>12.31306</v>
      </c>
      <c r="MF106" s="5">
        <v>7.8772599999999997</v>
      </c>
      <c r="MG106" s="5">
        <v>6.8620900000000002</v>
      </c>
      <c r="MH106" s="5">
        <v>0</v>
      </c>
      <c r="MI106" s="5">
        <v>10.327030000000001</v>
      </c>
      <c r="MJ106" s="5">
        <v>21.641680000000001</v>
      </c>
      <c r="MK106" s="5">
        <v>10.8537</v>
      </c>
      <c r="ML106" s="5">
        <v>9.2181599999999992</v>
      </c>
      <c r="MM106" s="5">
        <v>10.03509</v>
      </c>
      <c r="MN106" s="5">
        <v>7.9920600000000004</v>
      </c>
      <c r="MO106" s="5">
        <v>14.35844</v>
      </c>
      <c r="MP106" s="5">
        <v>10.552659999999999</v>
      </c>
      <c r="MQ106" s="5">
        <v>14.34779</v>
      </c>
      <c r="MR106" s="5">
        <v>6.3296400000000004</v>
      </c>
      <c r="MS106" s="5">
        <v>0</v>
      </c>
      <c r="MT106" s="5">
        <v>10.311199999999999</v>
      </c>
      <c r="MU106" s="5">
        <v>10.31376</v>
      </c>
      <c r="MV106" s="5">
        <v>7.91913</v>
      </c>
      <c r="MW106" s="5">
        <v>9.3420699999999997</v>
      </c>
      <c r="MX106" s="5">
        <v>8.3594500000000007</v>
      </c>
      <c r="MY106" s="5">
        <v>16.167960000000001</v>
      </c>
      <c r="MZ106" s="5">
        <v>10.24568</v>
      </c>
      <c r="NA106" s="5">
        <v>9.6177700000000002</v>
      </c>
      <c r="NB106" s="5">
        <v>14.447649999999999</v>
      </c>
      <c r="NC106" s="5">
        <v>23.15842</v>
      </c>
      <c r="ND106" s="5">
        <v>13.40864</v>
      </c>
      <c r="NE106" s="5">
        <v>7.8707599999999998</v>
      </c>
      <c r="NF106" s="5">
        <v>9.49146</v>
      </c>
      <c r="NG106" s="5">
        <v>9.7644800000000007</v>
      </c>
      <c r="NH106" s="5">
        <v>9.0014099999999999</v>
      </c>
      <c r="NI106" s="5">
        <v>13.36619</v>
      </c>
      <c r="NJ106" s="5">
        <v>12.57878</v>
      </c>
      <c r="NK106" s="5">
        <v>9.2647399999999998</v>
      </c>
      <c r="NL106" s="5">
        <v>9.5276800000000001</v>
      </c>
      <c r="NM106" s="5">
        <v>0</v>
      </c>
      <c r="NN106" s="5">
        <v>19.73996</v>
      </c>
      <c r="NO106" s="5">
        <v>8.2943800000000003</v>
      </c>
      <c r="NP106" s="5">
        <v>0</v>
      </c>
      <c r="NQ106" s="5">
        <v>7.5670599999999997</v>
      </c>
      <c r="NR106" s="5">
        <v>8.5673700000000004</v>
      </c>
      <c r="NS106" s="5">
        <v>0</v>
      </c>
      <c r="NT106" s="5">
        <v>4.0624500000000001</v>
      </c>
      <c r="NU106" s="5">
        <v>10.261620000000001</v>
      </c>
      <c r="NV106" s="5">
        <v>11.79354</v>
      </c>
      <c r="NW106" s="5">
        <v>14.298999999999999</v>
      </c>
      <c r="NX106" s="5">
        <v>16.887820000000001</v>
      </c>
      <c r="NY106" s="5">
        <v>3.2382</v>
      </c>
      <c r="NZ106" s="5">
        <v>10.731339999999999</v>
      </c>
      <c r="OA106" s="5">
        <v>16.959820000000001</v>
      </c>
      <c r="OB106" s="5">
        <v>8.7202800000000007</v>
      </c>
      <c r="OC106" s="5">
        <v>5.1664099999999999</v>
      </c>
      <c r="OD106" s="5">
        <v>6.7307199999999998</v>
      </c>
      <c r="OE106" s="5">
        <v>10.543380000000001</v>
      </c>
      <c r="OF106" s="5">
        <v>5.3092600000000001</v>
      </c>
      <c r="OG106" s="5">
        <v>13.120509999999999</v>
      </c>
      <c r="OH106" s="5">
        <v>9.2111900000000002</v>
      </c>
      <c r="OI106" s="5">
        <v>12.888260000000001</v>
      </c>
      <c r="OJ106" s="5">
        <v>12.62157</v>
      </c>
      <c r="OK106" s="5">
        <v>8.1779700000000002</v>
      </c>
      <c r="OL106" s="5">
        <v>3.42178</v>
      </c>
      <c r="OM106" s="5">
        <v>11.061540000000001</v>
      </c>
      <c r="ON106" s="5">
        <v>0</v>
      </c>
      <c r="OO106" s="5">
        <v>15.01765</v>
      </c>
      <c r="OP106" s="5" t="s">
        <v>501</v>
      </c>
      <c r="OQ106" s="5">
        <v>9.4640500000000003</v>
      </c>
      <c r="OR106" s="5">
        <v>0</v>
      </c>
      <c r="OS106" s="5">
        <v>9.9268400000000003</v>
      </c>
      <c r="OT106" s="5">
        <v>9.0395099999999999</v>
      </c>
      <c r="OU106" s="5">
        <v>11.670669999999999</v>
      </c>
      <c r="OV106" s="5">
        <v>13.263439999999999</v>
      </c>
      <c r="OW106" s="5">
        <v>8.3952000000000009</v>
      </c>
      <c r="OX106" s="5">
        <v>15.85078</v>
      </c>
      <c r="OY106" s="5">
        <v>12.582369999999999</v>
      </c>
      <c r="OZ106" s="5">
        <v>22.15429</v>
      </c>
      <c r="PA106" s="5">
        <v>8.3118800000000004</v>
      </c>
      <c r="PB106" s="5">
        <v>11.065770000000001</v>
      </c>
      <c r="PC106" s="5">
        <v>19.108409999999999</v>
      </c>
      <c r="PD106" s="5">
        <v>9.0152800000000006</v>
      </c>
      <c r="PE106" s="5">
        <v>15.27665</v>
      </c>
      <c r="PF106" s="5">
        <v>14.29271</v>
      </c>
      <c r="PG106" s="5">
        <v>4.2118900000000004</v>
      </c>
      <c r="PH106" s="5">
        <v>10.361280000000001</v>
      </c>
      <c r="PI106" s="5">
        <v>11.01294</v>
      </c>
      <c r="PJ106" s="5">
        <v>6.72858</v>
      </c>
      <c r="PK106" s="5">
        <v>8.9088700000000003</v>
      </c>
      <c r="PL106" s="5">
        <v>11.84928</v>
      </c>
      <c r="PM106" s="5">
        <v>17.108180000000001</v>
      </c>
      <c r="PN106" s="5">
        <v>12.517939999999999</v>
      </c>
      <c r="PO106" s="5">
        <v>15.27665</v>
      </c>
      <c r="PP106" s="5">
        <v>9.1681699999999999</v>
      </c>
      <c r="PQ106" s="5">
        <v>11.37537</v>
      </c>
      <c r="PR106" s="5">
        <v>22.077919999999999</v>
      </c>
      <c r="PS106" s="5">
        <v>18.519770000000001</v>
      </c>
      <c r="PT106" s="5">
        <v>11.867150000000001</v>
      </c>
      <c r="PU106" s="5">
        <v>13.048120000000001</v>
      </c>
      <c r="PV106" s="5">
        <v>11.29096</v>
      </c>
      <c r="PW106" s="5">
        <v>7.87967</v>
      </c>
      <c r="PX106" s="5">
        <v>17.498830000000002</v>
      </c>
      <c r="PY106" s="5">
        <v>16.71406</v>
      </c>
      <c r="PZ106" s="5">
        <v>8.6900899999999996</v>
      </c>
      <c r="QA106" s="5">
        <v>7.49404</v>
      </c>
      <c r="QB106" s="5">
        <v>6.8758600000000003</v>
      </c>
      <c r="QC106" s="5">
        <v>9.6480499999999996</v>
      </c>
      <c r="QD106" s="5">
        <v>5.2629099999999998</v>
      </c>
      <c r="QE106" s="5">
        <v>12.06738</v>
      </c>
      <c r="QF106" s="5">
        <v>0</v>
      </c>
      <c r="QG106" s="5">
        <v>15.14833</v>
      </c>
      <c r="QH106" s="5">
        <v>12.419919999999999</v>
      </c>
      <c r="QI106" s="5">
        <v>8.7770899999999994</v>
      </c>
      <c r="QJ106" s="5">
        <v>10.20195</v>
      </c>
      <c r="QK106" s="5">
        <v>13.250870000000001</v>
      </c>
      <c r="QL106" s="5">
        <v>21.003789999999999</v>
      </c>
      <c r="QM106" s="5">
        <v>7.5353199999999996</v>
      </c>
      <c r="QN106" s="5">
        <v>7.1622599999999998</v>
      </c>
      <c r="QO106" s="5">
        <v>8.0412999999999997</v>
      </c>
      <c r="QP106" s="5">
        <v>11.83229</v>
      </c>
      <c r="QQ106" s="5">
        <v>10.89156</v>
      </c>
      <c r="QR106" s="5">
        <v>13.89</v>
      </c>
      <c r="QS106" s="5">
        <v>6.3745200000000004</v>
      </c>
      <c r="QT106" s="5">
        <v>11.128310000000001</v>
      </c>
      <c r="QU106" s="5">
        <v>117.48730999999999</v>
      </c>
      <c r="QV106" s="5">
        <v>8.4526299999999992</v>
      </c>
      <c r="QW106" s="5">
        <v>0</v>
      </c>
      <c r="QX106" s="5">
        <v>19.978619999999999</v>
      </c>
      <c r="QY106" s="5">
        <v>11.76042</v>
      </c>
      <c r="QZ106" s="5">
        <v>14.64612</v>
      </c>
      <c r="RA106" s="5">
        <v>14.40903</v>
      </c>
      <c r="RB106" s="5">
        <v>7.7694200000000002</v>
      </c>
      <c r="RC106" s="5">
        <v>0</v>
      </c>
      <c r="RD106" s="5">
        <v>0</v>
      </c>
      <c r="RE106" s="5">
        <v>11.7057</v>
      </c>
      <c r="RF106" s="5">
        <v>20.307089999999999</v>
      </c>
      <c r="RG106" s="5">
        <v>11.74353</v>
      </c>
      <c r="RH106" s="5">
        <v>0</v>
      </c>
      <c r="RI106" s="5">
        <v>12.99295</v>
      </c>
      <c r="RJ106" s="5">
        <v>25.746919999999999</v>
      </c>
      <c r="RK106" s="5">
        <v>10.89391</v>
      </c>
      <c r="RL106" s="5">
        <v>20.253789999999999</v>
      </c>
      <c r="RM106" s="5">
        <v>7.16282</v>
      </c>
      <c r="RN106" s="5">
        <v>7.6133300000000004</v>
      </c>
      <c r="RO106" s="5">
        <v>10.99395</v>
      </c>
      <c r="RP106" s="5">
        <v>20.315249999999999</v>
      </c>
      <c r="RQ106" s="5">
        <v>5.3232200000000001</v>
      </c>
      <c r="RR106" s="5">
        <v>43.30294</v>
      </c>
      <c r="RS106" s="5">
        <v>10.42141</v>
      </c>
      <c r="RT106" s="5">
        <v>9.0181000000000004</v>
      </c>
      <c r="RU106" s="5">
        <v>9.0611800000000002</v>
      </c>
      <c r="RV106" s="5">
        <v>3.9459300000000002</v>
      </c>
      <c r="RW106" s="5">
        <v>10.60135</v>
      </c>
      <c r="RX106" s="5">
        <v>6.5952099999999998</v>
      </c>
      <c r="RY106" s="5">
        <v>8.5454500000000007</v>
      </c>
      <c r="RZ106" s="5">
        <v>11.318390000000001</v>
      </c>
      <c r="SA106" s="5">
        <v>9.7479200000000006</v>
      </c>
      <c r="SB106" s="5">
        <v>0</v>
      </c>
      <c r="SC106" s="5">
        <v>0</v>
      </c>
    </row>
    <row r="107" spans="1:497" x14ac:dyDescent="0.25">
      <c r="A107" s="2">
        <f>Returns!A107</f>
        <v>42308</v>
      </c>
      <c r="B107" s="5">
        <v>10.466620000000001</v>
      </c>
      <c r="C107" s="5">
        <v>6.1999500000000003</v>
      </c>
      <c r="D107" s="5">
        <v>12.660920000000001</v>
      </c>
      <c r="E107" s="5">
        <v>21.83718</v>
      </c>
      <c r="F107" s="5">
        <v>13.104520000000001</v>
      </c>
      <c r="G107" s="5">
        <v>22.367509999999999</v>
      </c>
      <c r="H107" s="5">
        <v>0</v>
      </c>
      <c r="I107" s="5">
        <v>1.6154299999999999</v>
      </c>
      <c r="J107" s="5">
        <v>42.834350000000001</v>
      </c>
      <c r="K107" s="5">
        <v>15.66953</v>
      </c>
      <c r="L107" s="5">
        <v>0</v>
      </c>
      <c r="M107" s="5">
        <v>7.92476</v>
      </c>
      <c r="N107" s="5">
        <v>9.4513499999999997</v>
      </c>
      <c r="O107" s="5">
        <v>17.41883</v>
      </c>
      <c r="P107" s="5">
        <v>12.80288</v>
      </c>
      <c r="Q107" s="5">
        <v>11.23382</v>
      </c>
      <c r="R107" s="5">
        <v>13.662319999999999</v>
      </c>
      <c r="S107" s="5">
        <v>17.507639999999999</v>
      </c>
      <c r="T107" s="5">
        <v>12.22336</v>
      </c>
      <c r="U107" s="5">
        <v>11.825469999999999</v>
      </c>
      <c r="V107" s="5">
        <v>6.9480199999999996</v>
      </c>
      <c r="W107" s="5">
        <v>10.50623</v>
      </c>
      <c r="X107" s="5">
        <v>0</v>
      </c>
      <c r="Y107" s="5">
        <v>6.46035</v>
      </c>
      <c r="Z107" s="5">
        <v>91.893699999999995</v>
      </c>
      <c r="AA107" s="5">
        <v>16.77788</v>
      </c>
      <c r="AB107" s="5">
        <v>268.89292</v>
      </c>
      <c r="AC107" s="5">
        <v>20.552499999999998</v>
      </c>
      <c r="AD107" s="5">
        <v>41.365780000000001</v>
      </c>
      <c r="AE107" s="5">
        <v>13.476800000000001</v>
      </c>
      <c r="AF107" s="5">
        <v>8.6078100000000006</v>
      </c>
      <c r="AG107" s="5">
        <v>11.49737</v>
      </c>
      <c r="AH107" s="5">
        <v>8.5601699999999994</v>
      </c>
      <c r="AI107" s="5">
        <v>0</v>
      </c>
      <c r="AJ107" s="5">
        <v>14.728350000000001</v>
      </c>
      <c r="AK107" s="5">
        <v>11.82104</v>
      </c>
      <c r="AL107" s="5">
        <v>7.3978200000000003</v>
      </c>
      <c r="AM107" s="5">
        <v>10.985910000000001</v>
      </c>
      <c r="AN107" s="5">
        <v>12.95054</v>
      </c>
      <c r="AO107" s="5">
        <v>9.4228500000000004</v>
      </c>
      <c r="AP107" s="5">
        <v>15.852399999999999</v>
      </c>
      <c r="AQ107" s="5">
        <v>9.8414199999999994</v>
      </c>
      <c r="AR107" s="5">
        <v>6.4646100000000004</v>
      </c>
      <c r="AS107" s="5">
        <v>11.93577</v>
      </c>
      <c r="AT107" s="5">
        <v>13.3064</v>
      </c>
      <c r="AU107" s="5">
        <v>21.391380000000002</v>
      </c>
      <c r="AV107" s="5">
        <v>11.89307</v>
      </c>
      <c r="AW107" s="5">
        <v>7.5387399999999998</v>
      </c>
      <c r="AX107" s="5">
        <v>10.06133</v>
      </c>
      <c r="AY107" s="5">
        <v>13.689260000000001</v>
      </c>
      <c r="AZ107" s="5">
        <v>14.36218</v>
      </c>
      <c r="BA107" s="5">
        <v>8.6285299999999996</v>
      </c>
      <c r="BB107" s="5">
        <v>0</v>
      </c>
      <c r="BC107" s="5">
        <v>11.12378</v>
      </c>
      <c r="BD107" s="5">
        <v>58.78078</v>
      </c>
      <c r="BE107" s="5">
        <v>8.2527299999999997</v>
      </c>
      <c r="BF107" s="5">
        <v>6.4763900000000003</v>
      </c>
      <c r="BG107" s="5">
        <v>15.83047</v>
      </c>
      <c r="BH107" s="5">
        <v>10.541230000000001</v>
      </c>
      <c r="BI107" s="5">
        <v>9.5803100000000008</v>
      </c>
      <c r="BJ107" s="5">
        <v>0</v>
      </c>
      <c r="BK107" s="5">
        <v>0</v>
      </c>
      <c r="BL107" s="5">
        <v>9.6407399999999992</v>
      </c>
      <c r="BM107" s="5">
        <v>6.08</v>
      </c>
      <c r="BN107" s="5">
        <v>10.4499</v>
      </c>
      <c r="BO107" s="5">
        <v>7.9035500000000001</v>
      </c>
      <c r="BP107" s="5">
        <v>19.344799999999999</v>
      </c>
      <c r="BQ107" s="5">
        <v>0</v>
      </c>
      <c r="BR107" s="5">
        <v>0</v>
      </c>
      <c r="BS107" s="5">
        <v>4.0032199999999998</v>
      </c>
      <c r="BT107" s="5">
        <v>11.02797</v>
      </c>
      <c r="BU107" s="5">
        <v>46.750540000000001</v>
      </c>
      <c r="BV107" s="5">
        <v>6.7030099999999999</v>
      </c>
      <c r="BW107" s="5">
        <v>0</v>
      </c>
      <c r="BX107" s="5">
        <v>9.9087499999999995</v>
      </c>
      <c r="BY107" s="5">
        <v>12.036899999999999</v>
      </c>
      <c r="BZ107" s="5">
        <v>10.163259999999999</v>
      </c>
      <c r="CA107" s="5">
        <v>11.94374</v>
      </c>
      <c r="CB107" s="5">
        <v>21.778939999999999</v>
      </c>
      <c r="CC107" s="5">
        <v>34.416359999999997</v>
      </c>
      <c r="CD107" s="5">
        <v>13.413970000000001</v>
      </c>
      <c r="CE107" s="5">
        <v>13.67693</v>
      </c>
      <c r="CF107" s="5">
        <v>0</v>
      </c>
      <c r="CG107" s="5">
        <v>11.99424</v>
      </c>
      <c r="CH107" s="5">
        <v>10.84896</v>
      </c>
      <c r="CI107" s="5">
        <v>12.159470000000001</v>
      </c>
      <c r="CJ107" s="5">
        <v>9.8331599999999995</v>
      </c>
      <c r="CK107" s="5">
        <v>46.028399999999998</v>
      </c>
      <c r="CL107" s="5">
        <v>0</v>
      </c>
      <c r="CM107" s="5">
        <v>10.81523</v>
      </c>
      <c r="CN107" s="5">
        <v>15.44448</v>
      </c>
      <c r="CO107" s="5">
        <v>19.333200000000001</v>
      </c>
      <c r="CP107" s="5">
        <v>18.112220000000001</v>
      </c>
      <c r="CQ107" s="5">
        <v>0</v>
      </c>
      <c r="CR107" s="5">
        <v>8.6504399999999997</v>
      </c>
      <c r="CS107" s="5">
        <v>5.8391299999999999</v>
      </c>
      <c r="CT107" s="5">
        <v>0</v>
      </c>
      <c r="CU107" s="5">
        <v>13.898210000000001</v>
      </c>
      <c r="CV107" s="5">
        <v>6.8002200000000004</v>
      </c>
      <c r="CW107" s="5">
        <v>16.927430000000001</v>
      </c>
      <c r="CX107" s="5">
        <v>9.6263299999999994</v>
      </c>
      <c r="CY107" s="5">
        <v>19.533010000000001</v>
      </c>
      <c r="CZ107" s="5">
        <v>23.777419999999999</v>
      </c>
      <c r="DA107" s="5">
        <v>10.31171</v>
      </c>
      <c r="DB107" s="5">
        <v>14.07929</v>
      </c>
      <c r="DC107" s="5">
        <v>11.996779999999999</v>
      </c>
      <c r="DD107" s="5">
        <v>17.860150000000001</v>
      </c>
      <c r="DE107" s="5">
        <v>15.97902</v>
      </c>
      <c r="DF107" s="5">
        <v>9.8490199999999994</v>
      </c>
      <c r="DG107" s="5">
        <v>9.2303800000000003</v>
      </c>
      <c r="DH107" s="5">
        <v>16.541820000000001</v>
      </c>
      <c r="DI107" s="5">
        <v>14.347020000000001</v>
      </c>
      <c r="DJ107" s="5">
        <v>0</v>
      </c>
      <c r="DK107" s="5">
        <v>13.87641</v>
      </c>
      <c r="DL107" s="5">
        <v>0</v>
      </c>
      <c r="DM107" s="5">
        <v>12.96951</v>
      </c>
      <c r="DN107" s="5">
        <v>13.994</v>
      </c>
      <c r="DO107" s="5">
        <v>11.02821</v>
      </c>
      <c r="DP107" s="5">
        <v>10.45955</v>
      </c>
      <c r="DQ107" s="5">
        <v>15.221780000000001</v>
      </c>
      <c r="DR107" s="5">
        <v>8.6670099999999994</v>
      </c>
      <c r="DS107" s="5">
        <v>9.9888300000000001</v>
      </c>
      <c r="DT107" s="5">
        <v>16.797270000000001</v>
      </c>
      <c r="DU107" s="5">
        <v>13.39202</v>
      </c>
      <c r="DV107" s="5">
        <v>11.717969999999999</v>
      </c>
      <c r="DW107" s="5">
        <v>11.848409999999999</v>
      </c>
      <c r="DX107" s="5">
        <v>9.5953599999999994</v>
      </c>
      <c r="DY107" s="5">
        <v>7.8426900000000002</v>
      </c>
      <c r="DZ107" s="5">
        <v>0</v>
      </c>
      <c r="EA107" s="5">
        <v>5.9405900000000003</v>
      </c>
      <c r="EB107" s="5">
        <v>11.95664</v>
      </c>
      <c r="EC107" s="5">
        <v>0</v>
      </c>
      <c r="ED107" s="5">
        <v>14.355829999999999</v>
      </c>
      <c r="EE107" s="5">
        <v>7.2606599999999997</v>
      </c>
      <c r="EF107" s="5">
        <v>11.047879999999999</v>
      </c>
      <c r="EG107" s="5">
        <v>12.03589</v>
      </c>
      <c r="EH107" s="5">
        <v>8.7981200000000008</v>
      </c>
      <c r="EI107" s="5">
        <v>10.223459999999999</v>
      </c>
      <c r="EJ107" s="5">
        <v>6.2549599999999996</v>
      </c>
      <c r="EK107" s="5">
        <v>11.98085</v>
      </c>
      <c r="EL107" s="5">
        <v>9.3778799999999993</v>
      </c>
      <c r="EM107" s="5">
        <v>11.717750000000001</v>
      </c>
      <c r="EN107" s="5">
        <v>0</v>
      </c>
      <c r="EO107" s="5">
        <v>16.33128</v>
      </c>
      <c r="EP107" s="5">
        <v>14.15973</v>
      </c>
      <c r="EQ107" s="5">
        <v>7.3508300000000002</v>
      </c>
      <c r="ER107" s="5">
        <v>13.627739999999999</v>
      </c>
      <c r="ES107" s="5">
        <v>10.98836</v>
      </c>
      <c r="ET107" s="5">
        <v>15.342169999999999</v>
      </c>
      <c r="EU107" s="5">
        <v>15.48908</v>
      </c>
      <c r="EV107" s="5">
        <v>11.25421</v>
      </c>
      <c r="EW107" s="5">
        <v>0</v>
      </c>
      <c r="EX107" s="5">
        <v>12.67512</v>
      </c>
      <c r="EY107" s="5">
        <v>7.8252600000000001</v>
      </c>
      <c r="EZ107" s="5">
        <v>10.18529</v>
      </c>
      <c r="FA107" s="5">
        <v>5.25291</v>
      </c>
      <c r="FB107" s="5">
        <v>11.14588</v>
      </c>
      <c r="FC107" s="5">
        <v>12.083959999999999</v>
      </c>
      <c r="FD107" s="5">
        <v>13.53872</v>
      </c>
      <c r="FE107" s="5">
        <v>0</v>
      </c>
      <c r="FF107" s="5">
        <v>5.6749299999999998</v>
      </c>
      <c r="FG107" s="5">
        <v>0</v>
      </c>
      <c r="FH107" s="5">
        <v>0</v>
      </c>
      <c r="FI107" s="5">
        <v>11.543089999999999</v>
      </c>
      <c r="FJ107" s="5">
        <v>6.9929899999999998</v>
      </c>
      <c r="FK107" s="5">
        <v>13.450340000000001</v>
      </c>
      <c r="FL107" s="5">
        <v>7.9464399999999999</v>
      </c>
      <c r="FM107" s="5">
        <v>22.035029999999999</v>
      </c>
      <c r="FN107" s="5">
        <v>160.14135999999999</v>
      </c>
      <c r="FO107" s="5">
        <v>0</v>
      </c>
      <c r="FP107" s="5">
        <v>9.7846600000000006</v>
      </c>
      <c r="FQ107" s="5">
        <v>11.96349</v>
      </c>
      <c r="FR107" s="5">
        <v>7.2037000000000004</v>
      </c>
      <c r="FS107" s="5">
        <v>18.547139999999999</v>
      </c>
      <c r="FT107" s="5">
        <v>19.198149999999998</v>
      </c>
      <c r="FU107" s="5">
        <v>15.37579</v>
      </c>
      <c r="FV107" s="5">
        <v>11.146649999999999</v>
      </c>
      <c r="FW107" s="5">
        <v>9.0163799999999998</v>
      </c>
      <c r="FX107" s="5">
        <v>10.989240000000001</v>
      </c>
      <c r="FY107" s="5">
        <v>5.2864899999999997</v>
      </c>
      <c r="FZ107" s="5">
        <v>10.49536</v>
      </c>
      <c r="GA107" s="5">
        <v>6.4359400000000004</v>
      </c>
      <c r="GB107" s="5">
        <v>12.31878</v>
      </c>
      <c r="GC107" s="5">
        <v>12.1652</v>
      </c>
      <c r="GD107" s="5">
        <v>4.7434599999999998</v>
      </c>
      <c r="GE107" s="5">
        <v>24.86534</v>
      </c>
      <c r="GF107" s="5">
        <v>9.6837199999999992</v>
      </c>
      <c r="GG107" s="5">
        <v>0</v>
      </c>
      <c r="GH107" s="5">
        <v>8.8522200000000009</v>
      </c>
      <c r="GI107" s="5">
        <v>9.0799699999999994</v>
      </c>
      <c r="GJ107" s="5">
        <v>0</v>
      </c>
      <c r="GK107" s="5">
        <v>18.106860000000001</v>
      </c>
      <c r="GL107" s="5">
        <v>7.3207700000000004</v>
      </c>
      <c r="GM107" s="5">
        <v>9.2126699999999992</v>
      </c>
      <c r="GN107" s="5">
        <v>11.70402</v>
      </c>
      <c r="GO107" s="5">
        <v>10.55701</v>
      </c>
      <c r="GP107" s="5">
        <v>165.65464</v>
      </c>
      <c r="GQ107" s="5">
        <v>0</v>
      </c>
      <c r="GR107" s="5">
        <v>11.907349999999999</v>
      </c>
      <c r="GS107" s="5">
        <v>8.3958399999999997</v>
      </c>
      <c r="GT107" s="5">
        <v>11.082509999999999</v>
      </c>
      <c r="GU107" s="5">
        <v>9.8271899999999999</v>
      </c>
      <c r="GV107" s="5">
        <v>10.344810000000001</v>
      </c>
      <c r="GW107" s="5">
        <v>10.84802</v>
      </c>
      <c r="GX107" s="5">
        <v>8.2169000000000008</v>
      </c>
      <c r="GY107" s="5">
        <v>8.5471400000000006</v>
      </c>
      <c r="GZ107" s="5">
        <v>10.90396</v>
      </c>
      <c r="HA107" s="5">
        <v>13.5083</v>
      </c>
      <c r="HB107" s="5">
        <v>6.6873699999999996</v>
      </c>
      <c r="HC107" s="5">
        <v>21.41225</v>
      </c>
      <c r="HD107" s="5">
        <v>6.6796899999999999</v>
      </c>
      <c r="HE107" s="5">
        <v>0</v>
      </c>
      <c r="HF107" s="5">
        <v>0</v>
      </c>
      <c r="HG107" s="5">
        <v>14.207369999999999</v>
      </c>
      <c r="HH107" s="5">
        <v>15.54721</v>
      </c>
      <c r="HI107" s="5">
        <v>14.175129999999999</v>
      </c>
      <c r="HJ107" s="5">
        <v>7.4966200000000001</v>
      </c>
      <c r="HK107" s="5">
        <v>0</v>
      </c>
      <c r="HL107" s="5">
        <v>13.228569999999999</v>
      </c>
      <c r="HM107" s="5">
        <v>14.80864</v>
      </c>
      <c r="HN107" s="5">
        <v>12.233599999999999</v>
      </c>
      <c r="HO107" s="5">
        <v>18.727599999999999</v>
      </c>
      <c r="HP107" s="5">
        <v>0</v>
      </c>
      <c r="HQ107" s="5">
        <v>12.46386</v>
      </c>
      <c r="HR107" s="5">
        <v>12.90319</v>
      </c>
      <c r="HS107" s="5">
        <v>5.4421600000000003</v>
      </c>
      <c r="HT107" s="5">
        <v>0</v>
      </c>
      <c r="HU107" s="5">
        <v>6.6594899999999999</v>
      </c>
      <c r="HV107" s="5">
        <v>14.621320000000001</v>
      </c>
      <c r="HW107" s="5">
        <v>14.05251</v>
      </c>
      <c r="HX107" s="5">
        <v>13.124029999999999</v>
      </c>
      <c r="HY107" s="5">
        <v>8.9955499999999997</v>
      </c>
      <c r="HZ107" s="5">
        <v>24.401509999999998</v>
      </c>
      <c r="IA107" s="5">
        <v>10.18097</v>
      </c>
      <c r="IB107" s="5">
        <v>7.3570799999999998</v>
      </c>
      <c r="IC107" s="5">
        <v>0</v>
      </c>
      <c r="ID107" s="5">
        <v>23.427869999999999</v>
      </c>
      <c r="IE107" s="5">
        <v>7.0537799999999997</v>
      </c>
      <c r="IF107" s="5">
        <v>0</v>
      </c>
      <c r="IG107" s="5">
        <v>11.25338</v>
      </c>
      <c r="IH107" s="5">
        <v>8.3961900000000007</v>
      </c>
      <c r="II107" s="5">
        <v>0</v>
      </c>
      <c r="IJ107" s="5">
        <v>17.552620000000001</v>
      </c>
      <c r="IK107" s="5">
        <v>13.008599999999999</v>
      </c>
      <c r="IL107" s="5">
        <v>23.215129999999998</v>
      </c>
      <c r="IM107" s="5">
        <v>7.3259499999999997</v>
      </c>
      <c r="IN107" s="5">
        <v>0</v>
      </c>
      <c r="IO107" s="5">
        <v>7.6166499999999999</v>
      </c>
      <c r="IP107" s="5">
        <v>0</v>
      </c>
      <c r="IQ107" s="5">
        <v>6.9273199999999999</v>
      </c>
      <c r="IR107" s="5">
        <v>15.766389999999999</v>
      </c>
      <c r="IS107" s="5">
        <v>8.7419899999999995</v>
      </c>
      <c r="IT107" s="5">
        <v>11.30172</v>
      </c>
      <c r="IU107" s="5">
        <v>13.37818</v>
      </c>
      <c r="IV107" s="5">
        <v>10.580399999999999</v>
      </c>
      <c r="IW107" s="5">
        <v>10.18628</v>
      </c>
      <c r="IX107" s="5">
        <v>8.4621099999999991</v>
      </c>
      <c r="IY107" s="5">
        <v>14.0518</v>
      </c>
      <c r="IZ107" s="5">
        <v>4.3536200000000003</v>
      </c>
      <c r="JA107" s="5">
        <v>7.6523300000000001</v>
      </c>
      <c r="JB107" s="5">
        <v>8.7876100000000008</v>
      </c>
      <c r="JC107" s="5">
        <v>14.86384</v>
      </c>
      <c r="JD107" s="5">
        <v>0</v>
      </c>
      <c r="JE107" s="5">
        <v>0</v>
      </c>
      <c r="JF107" s="5">
        <v>10.20393</v>
      </c>
      <c r="JG107" s="5">
        <v>9.8649400000000007</v>
      </c>
      <c r="JH107" s="5">
        <v>7.3729300000000002</v>
      </c>
      <c r="JI107" s="5">
        <v>11.41586</v>
      </c>
      <c r="JJ107" s="5">
        <v>0</v>
      </c>
      <c r="JK107" s="5">
        <v>32.216560000000001</v>
      </c>
      <c r="JL107" s="5">
        <v>9.6993500000000008</v>
      </c>
      <c r="JM107" s="5">
        <v>11.905419999999999</v>
      </c>
      <c r="JN107" s="5">
        <v>14.50398</v>
      </c>
      <c r="JO107" s="5">
        <v>11.75492</v>
      </c>
      <c r="JP107" s="5">
        <v>14.48827</v>
      </c>
      <c r="JQ107" s="5">
        <v>23.216729999999998</v>
      </c>
      <c r="JR107" s="5">
        <v>15.021699999999999</v>
      </c>
      <c r="JS107" s="5">
        <v>10.48291</v>
      </c>
      <c r="JT107" s="5">
        <v>4.633</v>
      </c>
      <c r="JU107" s="5">
        <v>10.0862</v>
      </c>
      <c r="JV107" s="5">
        <v>7.2236700000000003</v>
      </c>
      <c r="JW107" s="5">
        <v>11.513210000000001</v>
      </c>
      <c r="JX107" s="5">
        <v>0</v>
      </c>
      <c r="JY107" s="5">
        <v>10.371309999999999</v>
      </c>
      <c r="JZ107" s="5">
        <v>9.9064300000000003</v>
      </c>
      <c r="KA107" s="5">
        <v>0</v>
      </c>
      <c r="KB107" s="5">
        <v>15.54757</v>
      </c>
      <c r="KC107" s="5">
        <v>10.57751</v>
      </c>
      <c r="KD107" s="5">
        <v>0</v>
      </c>
      <c r="KE107" s="5">
        <v>15.21843</v>
      </c>
      <c r="KF107" s="5">
        <v>9.9322599999999994</v>
      </c>
      <c r="KG107" s="5">
        <v>9.1098800000000004</v>
      </c>
      <c r="KH107" s="5">
        <v>3.1999</v>
      </c>
      <c r="KI107" s="5">
        <v>8.5358599999999996</v>
      </c>
      <c r="KJ107" s="5">
        <v>7.6931099999999999</v>
      </c>
      <c r="KK107" s="5">
        <v>5.3912899999999997</v>
      </c>
      <c r="KL107" s="5">
        <v>9.0387900000000005</v>
      </c>
      <c r="KM107" s="5">
        <v>8.6921999999999997</v>
      </c>
      <c r="KN107" s="5">
        <v>10.01172</v>
      </c>
      <c r="KO107" s="5">
        <v>15.42005</v>
      </c>
      <c r="KP107" s="5">
        <v>0</v>
      </c>
      <c r="KQ107" s="5">
        <v>15.22508</v>
      </c>
      <c r="KR107" s="5">
        <v>0</v>
      </c>
      <c r="KS107" s="5">
        <v>6.3463500000000002</v>
      </c>
      <c r="KT107" s="5">
        <v>13.7464</v>
      </c>
      <c r="KU107" s="5">
        <v>8.4021899999999992</v>
      </c>
      <c r="KV107" s="5">
        <v>11.56264</v>
      </c>
      <c r="KW107" s="5">
        <v>8.2898800000000001</v>
      </c>
      <c r="KX107" s="5">
        <v>21.974769999999999</v>
      </c>
      <c r="KY107" s="5">
        <v>11.612399999999999</v>
      </c>
      <c r="KZ107" s="5">
        <v>10.342700000000001</v>
      </c>
      <c r="LA107" s="5">
        <v>7.3840500000000002</v>
      </c>
      <c r="LB107" s="5">
        <v>13.70478</v>
      </c>
      <c r="LC107" s="5">
        <v>8.7926099999999998</v>
      </c>
      <c r="LD107" s="5">
        <v>10.386889999999999</v>
      </c>
      <c r="LE107" s="5">
        <v>7.2066600000000003</v>
      </c>
      <c r="LF107" s="5">
        <v>6.2195400000000003</v>
      </c>
      <c r="LG107" s="5">
        <v>6.7768699999999997</v>
      </c>
      <c r="LH107" s="5">
        <v>20.667349999999999</v>
      </c>
      <c r="LI107" s="5">
        <v>6.8467599999999997</v>
      </c>
      <c r="LJ107" s="5">
        <v>13.60596</v>
      </c>
      <c r="LK107" s="5">
        <v>4.5771100000000002</v>
      </c>
      <c r="LL107" s="5">
        <v>11.09525</v>
      </c>
      <c r="LM107" s="5">
        <v>9.8093900000000005</v>
      </c>
      <c r="LN107" s="5">
        <v>11.48635</v>
      </c>
      <c r="LO107" s="5">
        <v>9.2324300000000008</v>
      </c>
      <c r="LP107" s="5">
        <v>29.10155</v>
      </c>
      <c r="LQ107" s="5">
        <v>0</v>
      </c>
      <c r="LR107" s="5">
        <v>28.450209999999998</v>
      </c>
      <c r="LS107" s="5">
        <v>10.174049999999999</v>
      </c>
      <c r="LT107" s="5">
        <v>15.65404</v>
      </c>
      <c r="LU107" s="5">
        <v>10.82878</v>
      </c>
      <c r="LV107" s="5">
        <v>13.20397</v>
      </c>
      <c r="LW107" s="5">
        <v>0</v>
      </c>
      <c r="LX107" s="5">
        <v>0</v>
      </c>
      <c r="LY107" s="5">
        <v>0</v>
      </c>
      <c r="LZ107" s="5">
        <v>16.699290000000001</v>
      </c>
      <c r="MA107" s="5">
        <v>10.181380000000001</v>
      </c>
      <c r="MB107" s="5">
        <v>0</v>
      </c>
      <c r="MC107" s="5">
        <v>0</v>
      </c>
      <c r="MD107" s="5">
        <v>8.5440199999999997</v>
      </c>
      <c r="ME107" s="5">
        <v>13.298450000000001</v>
      </c>
      <c r="MF107" s="5">
        <v>7.8924200000000004</v>
      </c>
      <c r="MG107" s="5">
        <v>7.50406</v>
      </c>
      <c r="MH107" s="5">
        <v>0</v>
      </c>
      <c r="MI107" s="5">
        <v>10.066990000000001</v>
      </c>
      <c r="MJ107" s="5">
        <v>20.958729999999999</v>
      </c>
      <c r="MK107" s="5">
        <v>11.01844</v>
      </c>
      <c r="ML107" s="5">
        <v>4.9127299999999998</v>
      </c>
      <c r="MM107" s="5">
        <v>9.4956499999999995</v>
      </c>
      <c r="MN107" s="5">
        <v>8.1903199999999998</v>
      </c>
      <c r="MO107" s="5">
        <v>13.34986</v>
      </c>
      <c r="MP107" s="5">
        <v>10.89195</v>
      </c>
      <c r="MQ107" s="5">
        <v>14.99394</v>
      </c>
      <c r="MR107" s="5">
        <v>6.5186000000000002</v>
      </c>
      <c r="MS107" s="5">
        <v>0</v>
      </c>
      <c r="MT107" s="5">
        <v>10.21496</v>
      </c>
      <c r="MU107" s="5">
        <v>9.9963300000000004</v>
      </c>
      <c r="MV107" s="5">
        <v>6.8342900000000002</v>
      </c>
      <c r="MW107" s="5">
        <v>8.9990400000000008</v>
      </c>
      <c r="MX107" s="5">
        <v>8.07287</v>
      </c>
      <c r="MY107" s="5">
        <v>15.85168</v>
      </c>
      <c r="MZ107" s="5">
        <v>10.84239</v>
      </c>
      <c r="NA107" s="5">
        <v>9.4706799999999998</v>
      </c>
      <c r="NB107" s="5">
        <v>13.972849999999999</v>
      </c>
      <c r="NC107" s="5">
        <v>22.02683</v>
      </c>
      <c r="ND107" s="5">
        <v>13.53154</v>
      </c>
      <c r="NE107" s="5">
        <v>8.3933999999999997</v>
      </c>
      <c r="NF107" s="5">
        <v>9.60276</v>
      </c>
      <c r="NG107" s="5">
        <v>9.7970000000000006</v>
      </c>
      <c r="NH107" s="5">
        <v>8.9190299999999993</v>
      </c>
      <c r="NI107" s="5">
        <v>14.35089</v>
      </c>
      <c r="NJ107" s="5">
        <v>17.579270000000001</v>
      </c>
      <c r="NK107" s="5">
        <v>9.1961399999999998</v>
      </c>
      <c r="NL107" s="5">
        <v>9.7065300000000008</v>
      </c>
      <c r="NM107" s="5">
        <v>0</v>
      </c>
      <c r="NN107" s="5">
        <v>19.98874</v>
      </c>
      <c r="NO107" s="5">
        <v>7.8</v>
      </c>
      <c r="NP107" s="5">
        <v>0</v>
      </c>
      <c r="NQ107" s="5">
        <v>7.6664899999999996</v>
      </c>
      <c r="NR107" s="5">
        <v>9.1139899999999994</v>
      </c>
      <c r="NS107" s="5">
        <v>0</v>
      </c>
      <c r="NT107" s="5">
        <v>4.4862700000000002</v>
      </c>
      <c r="NU107" s="5">
        <v>10.99053</v>
      </c>
      <c r="NV107" s="5">
        <v>12.966340000000001</v>
      </c>
      <c r="NW107" s="5">
        <v>14.111129999999999</v>
      </c>
      <c r="NX107" s="5">
        <v>16.503900000000002</v>
      </c>
      <c r="NY107" s="5">
        <v>3.4204300000000001</v>
      </c>
      <c r="NZ107" s="5">
        <v>10.81237</v>
      </c>
      <c r="OA107" s="5">
        <v>17.294830000000001</v>
      </c>
      <c r="OB107" s="5">
        <v>8.6719100000000005</v>
      </c>
      <c r="OC107" s="5">
        <v>5.2131600000000002</v>
      </c>
      <c r="OD107" s="5">
        <v>6.8433099999999998</v>
      </c>
      <c r="OE107" s="5">
        <v>10.2781</v>
      </c>
      <c r="OF107" s="5">
        <v>6.5764300000000002</v>
      </c>
      <c r="OG107" s="5">
        <v>11.99779</v>
      </c>
      <c r="OH107" s="5">
        <v>9.9886400000000002</v>
      </c>
      <c r="OI107" s="5">
        <v>12.84639</v>
      </c>
      <c r="OJ107" s="5">
        <v>12.352</v>
      </c>
      <c r="OK107" s="5">
        <v>8.2938899999999993</v>
      </c>
      <c r="OL107" s="5">
        <v>3.6428099999999999</v>
      </c>
      <c r="OM107" s="5">
        <v>12.0619</v>
      </c>
      <c r="ON107" s="5">
        <v>0</v>
      </c>
      <c r="OO107" s="5">
        <v>15.289339999999999</v>
      </c>
      <c r="OP107" s="5">
        <v>26.684370000000001</v>
      </c>
      <c r="OQ107" s="5">
        <v>9.3368199999999995</v>
      </c>
      <c r="OR107" s="5">
        <v>0</v>
      </c>
      <c r="OS107" s="5">
        <v>10.50695</v>
      </c>
      <c r="OT107" s="5">
        <v>5.6004100000000001</v>
      </c>
      <c r="OU107" s="5">
        <v>11.26052</v>
      </c>
      <c r="OV107" s="5">
        <v>13.18773</v>
      </c>
      <c r="OW107" s="5">
        <v>8.4034600000000008</v>
      </c>
      <c r="OX107" s="5">
        <v>15.756729999999999</v>
      </c>
      <c r="OY107" s="5">
        <v>11.674519999999999</v>
      </c>
      <c r="OZ107" s="5">
        <v>21.252800000000001</v>
      </c>
      <c r="PA107" s="5">
        <v>7.9951999999999996</v>
      </c>
      <c r="PB107" s="5">
        <v>11.30625</v>
      </c>
      <c r="PC107" s="5">
        <v>18.87078</v>
      </c>
      <c r="PD107" s="5">
        <v>11.5626</v>
      </c>
      <c r="PE107" s="5">
        <v>15.19251</v>
      </c>
      <c r="PF107" s="5">
        <v>14.27258</v>
      </c>
      <c r="PG107" s="5">
        <v>3.8416700000000001</v>
      </c>
      <c r="PH107" s="5">
        <v>10.120240000000001</v>
      </c>
      <c r="PI107" s="5">
        <v>11.65344</v>
      </c>
      <c r="PJ107" s="5">
        <v>6.9873399999999997</v>
      </c>
      <c r="PK107" s="5">
        <v>8.6556999999999995</v>
      </c>
      <c r="PL107" s="5">
        <v>11.488329999999999</v>
      </c>
      <c r="PM107" s="5">
        <v>17.35033</v>
      </c>
      <c r="PN107" s="5">
        <v>12.352779999999999</v>
      </c>
      <c r="PO107" s="5">
        <v>15.19251</v>
      </c>
      <c r="PP107" s="5">
        <v>8.9814500000000006</v>
      </c>
      <c r="PQ107" s="5">
        <v>11.7157</v>
      </c>
      <c r="PR107" s="5">
        <v>21.062090000000001</v>
      </c>
      <c r="PS107" s="5">
        <v>19.198260000000001</v>
      </c>
      <c r="PT107" s="5">
        <v>11.771470000000001</v>
      </c>
      <c r="PU107" s="5">
        <v>13.043760000000001</v>
      </c>
      <c r="PV107" s="5">
        <v>11.330450000000001</v>
      </c>
      <c r="PW107" s="5">
        <v>5.8720299999999996</v>
      </c>
      <c r="PX107" s="5">
        <v>17.074149999999999</v>
      </c>
      <c r="PY107" s="5">
        <v>15.86336</v>
      </c>
      <c r="PZ107" s="5">
        <v>9.2014300000000002</v>
      </c>
      <c r="QA107" s="5">
        <v>7.4786299999999999</v>
      </c>
      <c r="QB107" s="5">
        <v>7.1643299999999996</v>
      </c>
      <c r="QC107" s="5">
        <v>9.6227199999999993</v>
      </c>
      <c r="QD107" s="5">
        <v>5.4043099999999997</v>
      </c>
      <c r="QE107" s="5">
        <v>12.179550000000001</v>
      </c>
      <c r="QF107" s="5">
        <v>0</v>
      </c>
      <c r="QG107" s="5">
        <v>14.93637</v>
      </c>
      <c r="QH107" s="5">
        <v>10.9559</v>
      </c>
      <c r="QI107" s="5">
        <v>8.8209099999999996</v>
      </c>
      <c r="QJ107" s="5">
        <v>10.301589999999999</v>
      </c>
      <c r="QK107" s="5">
        <v>12.867990000000001</v>
      </c>
      <c r="QL107" s="5">
        <v>21.36769</v>
      </c>
      <c r="QM107" s="5">
        <v>7.0316999999999998</v>
      </c>
      <c r="QN107" s="5">
        <v>7.5869499999999999</v>
      </c>
      <c r="QO107" s="5">
        <v>8.6377299999999995</v>
      </c>
      <c r="QP107" s="5">
        <v>12.31714</v>
      </c>
      <c r="QQ107" s="5">
        <v>11.26418</v>
      </c>
      <c r="QR107" s="5">
        <v>16.75705</v>
      </c>
      <c r="QS107" s="5">
        <v>6.4599200000000003</v>
      </c>
      <c r="QT107" s="5">
        <v>11.216419999999999</v>
      </c>
      <c r="QU107" s="5">
        <v>160.42177000000001</v>
      </c>
      <c r="QV107" s="5">
        <v>8.3005200000000006</v>
      </c>
      <c r="QW107" s="5">
        <v>0</v>
      </c>
      <c r="QX107" s="5">
        <v>19.969750000000001</v>
      </c>
      <c r="QY107" s="5">
        <v>12.388400000000001</v>
      </c>
      <c r="QZ107" s="5">
        <v>14.42342</v>
      </c>
      <c r="RA107" s="5">
        <v>14.226419999999999</v>
      </c>
      <c r="RB107" s="5">
        <v>7.7403300000000002</v>
      </c>
      <c r="RC107" s="5">
        <v>0</v>
      </c>
      <c r="RD107" s="5">
        <v>0</v>
      </c>
      <c r="RE107" s="5">
        <v>12.121740000000001</v>
      </c>
      <c r="RF107" s="5">
        <v>19.211089999999999</v>
      </c>
      <c r="RG107" s="5">
        <v>11.72284</v>
      </c>
      <c r="RH107" s="5">
        <v>0</v>
      </c>
      <c r="RI107" s="5">
        <v>14.87012</v>
      </c>
      <c r="RJ107" s="5">
        <v>25.460629999999998</v>
      </c>
      <c r="RK107" s="5">
        <v>10.86835</v>
      </c>
      <c r="RL107" s="5">
        <v>20.492529999999999</v>
      </c>
      <c r="RM107" s="5">
        <v>7.1762800000000002</v>
      </c>
      <c r="RN107" s="5">
        <v>8.3853000000000009</v>
      </c>
      <c r="RO107" s="5">
        <v>11.448230000000001</v>
      </c>
      <c r="RP107" s="5">
        <v>26.626390000000001</v>
      </c>
      <c r="RQ107" s="5">
        <v>5.1516400000000004</v>
      </c>
      <c r="RR107" s="5">
        <v>46.670569999999998</v>
      </c>
      <c r="RS107" s="5">
        <v>9.6482600000000005</v>
      </c>
      <c r="RT107" s="5">
        <v>8.9410299999999996</v>
      </c>
      <c r="RU107" s="5">
        <v>9.5265299999999993</v>
      </c>
      <c r="RV107" s="5">
        <v>4.2732099999999997</v>
      </c>
      <c r="RW107" s="5">
        <v>11.360939999999999</v>
      </c>
      <c r="RX107" s="5">
        <v>6.2057200000000003</v>
      </c>
      <c r="RY107" s="5">
        <v>7.5872999999999999</v>
      </c>
      <c r="RZ107" s="5">
        <v>12.0177</v>
      </c>
      <c r="SA107" s="5">
        <v>9.2120899999999999</v>
      </c>
      <c r="SB107" s="5">
        <v>0</v>
      </c>
      <c r="SC107" s="5">
        <v>0</v>
      </c>
    </row>
    <row r="108" spans="1:497" x14ac:dyDescent="0.25">
      <c r="A108" s="2">
        <f>Returns!A108</f>
        <v>42277</v>
      </c>
      <c r="B108" s="5">
        <v>8.8301800000000004</v>
      </c>
      <c r="C108" s="5">
        <v>5.9051999999999998</v>
      </c>
      <c r="D108" s="5">
        <v>10.63636</v>
      </c>
      <c r="E108" s="5">
        <v>19.8184</v>
      </c>
      <c r="F108" s="5">
        <v>11.50859</v>
      </c>
      <c r="G108" s="5">
        <v>19.934419999999999</v>
      </c>
      <c r="H108" s="5">
        <v>0</v>
      </c>
      <c r="I108" s="5">
        <v>1.6153599999999999</v>
      </c>
      <c r="J108" s="5">
        <v>48.30077</v>
      </c>
      <c r="K108" s="5">
        <v>16.11178</v>
      </c>
      <c r="L108" s="5">
        <v>0</v>
      </c>
      <c r="M108" s="5">
        <v>7.5151500000000002</v>
      </c>
      <c r="N108" s="5">
        <v>8.5464199999999995</v>
      </c>
      <c r="O108" s="5">
        <v>15.590310000000001</v>
      </c>
      <c r="P108" s="5">
        <v>12.266679999999999</v>
      </c>
      <c r="Q108" s="5">
        <v>10.555490000000001</v>
      </c>
      <c r="R108" s="5">
        <v>12.319279999999999</v>
      </c>
      <c r="S108" s="5">
        <v>16.388999999999999</v>
      </c>
      <c r="T108" s="5">
        <v>11.48644</v>
      </c>
      <c r="U108" s="5">
        <v>8.64696</v>
      </c>
      <c r="V108" s="5">
        <v>7.3040099999999999</v>
      </c>
      <c r="W108" s="5">
        <v>10.30843</v>
      </c>
      <c r="X108" s="5">
        <v>0</v>
      </c>
      <c r="Y108" s="5">
        <v>5.7087399999999997</v>
      </c>
      <c r="Z108" s="5">
        <v>72.784030000000001</v>
      </c>
      <c r="AA108" s="5">
        <v>15.733359999999999</v>
      </c>
      <c r="AB108" s="5">
        <v>79.98048</v>
      </c>
      <c r="AC108" s="5">
        <v>17.26651</v>
      </c>
      <c r="AD108" s="5">
        <v>36.949249999999999</v>
      </c>
      <c r="AE108" s="5">
        <v>12.59521</v>
      </c>
      <c r="AF108" s="5">
        <v>7.9440499999999998</v>
      </c>
      <c r="AG108" s="5">
        <v>10.56634</v>
      </c>
      <c r="AH108" s="5">
        <v>7.45174</v>
      </c>
      <c r="AI108" s="5">
        <v>0</v>
      </c>
      <c r="AJ108" s="5">
        <v>14.34451</v>
      </c>
      <c r="AK108" s="5">
        <v>10.666040000000001</v>
      </c>
      <c r="AL108" s="5">
        <v>6.5357000000000003</v>
      </c>
      <c r="AM108" s="5">
        <v>10.39622</v>
      </c>
      <c r="AN108" s="5">
        <v>11.86815</v>
      </c>
      <c r="AO108" s="5">
        <v>7.8633300000000004</v>
      </c>
      <c r="AP108" s="5">
        <v>14.297330000000001</v>
      </c>
      <c r="AQ108" s="5">
        <v>9.1789299999999994</v>
      </c>
      <c r="AR108" s="5">
        <v>6.2016999999999998</v>
      </c>
      <c r="AS108" s="5">
        <v>10.805389999999999</v>
      </c>
      <c r="AT108" s="5">
        <v>12.36199</v>
      </c>
      <c r="AU108" s="5">
        <v>24.923259999999999</v>
      </c>
      <c r="AV108" s="5">
        <v>10.911670000000001</v>
      </c>
      <c r="AW108" s="5">
        <v>7.4028700000000001</v>
      </c>
      <c r="AX108" s="5">
        <v>9.1322700000000001</v>
      </c>
      <c r="AY108" s="5">
        <v>12.843819999999999</v>
      </c>
      <c r="AZ108" s="5">
        <v>11.03112</v>
      </c>
      <c r="BA108" s="5">
        <v>8.3660499999999995</v>
      </c>
      <c r="BB108" s="5">
        <v>0</v>
      </c>
      <c r="BC108" s="5">
        <v>10.37468</v>
      </c>
      <c r="BD108" s="5">
        <v>63.662460000000003</v>
      </c>
      <c r="BE108" s="5">
        <v>8.3049599999999995</v>
      </c>
      <c r="BF108" s="5">
        <v>5.7862400000000003</v>
      </c>
      <c r="BG108" s="5">
        <v>15.30883</v>
      </c>
      <c r="BH108" s="5">
        <v>10.086510000000001</v>
      </c>
      <c r="BI108" s="5">
        <v>9.0473800000000004</v>
      </c>
      <c r="BJ108" s="5">
        <v>0</v>
      </c>
      <c r="BK108" s="5">
        <v>0</v>
      </c>
      <c r="BL108" s="5">
        <v>8.4911700000000003</v>
      </c>
      <c r="BM108" s="5">
        <v>5.7361800000000001</v>
      </c>
      <c r="BN108" s="5">
        <v>9.9155899999999999</v>
      </c>
      <c r="BO108" s="5">
        <v>7.2665600000000001</v>
      </c>
      <c r="BP108" s="5">
        <v>16.509709999999998</v>
      </c>
      <c r="BQ108" s="5">
        <v>0</v>
      </c>
      <c r="BR108" s="5">
        <v>0</v>
      </c>
      <c r="BS108" s="5">
        <v>3.4794399999999999</v>
      </c>
      <c r="BT108" s="5">
        <v>10.757910000000001</v>
      </c>
      <c r="BU108" s="5">
        <v>58.735300000000002</v>
      </c>
      <c r="BV108" s="5">
        <v>5.9857100000000001</v>
      </c>
      <c r="BW108" s="5">
        <v>0</v>
      </c>
      <c r="BX108" s="5">
        <v>8.0172500000000007</v>
      </c>
      <c r="BY108" s="5">
        <v>11.195650000000001</v>
      </c>
      <c r="BZ108" s="5">
        <v>10.118880000000001</v>
      </c>
      <c r="CA108" s="5">
        <v>9.7241199999999992</v>
      </c>
      <c r="CB108" s="5">
        <v>21.66921</v>
      </c>
      <c r="CC108" s="5">
        <v>28.56671</v>
      </c>
      <c r="CD108" s="5">
        <v>12.537520000000001</v>
      </c>
      <c r="CE108" s="5">
        <v>11.820489999999999</v>
      </c>
      <c r="CF108" s="5">
        <v>0</v>
      </c>
      <c r="CG108" s="5">
        <v>11.023</v>
      </c>
      <c r="CH108" s="5">
        <v>10.442869999999999</v>
      </c>
      <c r="CI108" s="5">
        <v>10.06448</v>
      </c>
      <c r="CJ108" s="5">
        <v>9.6389099999999992</v>
      </c>
      <c r="CK108" s="5">
        <v>49.055149999999998</v>
      </c>
      <c r="CL108" s="5">
        <v>0</v>
      </c>
      <c r="CM108" s="5">
        <v>10.28313</v>
      </c>
      <c r="CN108" s="5">
        <v>14.2737</v>
      </c>
      <c r="CO108" s="5">
        <v>18.90671</v>
      </c>
      <c r="CP108" s="5">
        <v>16.454519999999999</v>
      </c>
      <c r="CQ108" s="5">
        <v>0</v>
      </c>
      <c r="CR108" s="5">
        <v>8.6574000000000009</v>
      </c>
      <c r="CS108" s="5">
        <v>6.7844100000000003</v>
      </c>
      <c r="CT108" s="5">
        <v>0</v>
      </c>
      <c r="CU108" s="5">
        <v>13.048590000000001</v>
      </c>
      <c r="CV108" s="5">
        <v>6.2361700000000004</v>
      </c>
      <c r="CW108" s="5">
        <v>16.497170000000001</v>
      </c>
      <c r="CX108" s="5">
        <v>9.8489199999999997</v>
      </c>
      <c r="CY108" s="5">
        <v>18.27524</v>
      </c>
      <c r="CZ108" s="5">
        <v>22.11448</v>
      </c>
      <c r="DA108" s="5">
        <v>9.4240200000000005</v>
      </c>
      <c r="DB108" s="5">
        <v>13.406219999999999</v>
      </c>
      <c r="DC108" s="5">
        <v>12.39021</v>
      </c>
      <c r="DD108" s="5">
        <v>17.12707</v>
      </c>
      <c r="DE108" s="5">
        <v>15.04776</v>
      </c>
      <c r="DF108" s="5">
        <v>9.7960200000000004</v>
      </c>
      <c r="DG108" s="5">
        <v>8.9326899999999991</v>
      </c>
      <c r="DH108" s="5">
        <v>15.92756</v>
      </c>
      <c r="DI108" s="5">
        <v>13.708830000000001</v>
      </c>
      <c r="DJ108" s="5">
        <v>0</v>
      </c>
      <c r="DK108" s="5">
        <v>12.636480000000001</v>
      </c>
      <c r="DL108" s="5">
        <v>0</v>
      </c>
      <c r="DM108" s="5">
        <v>10.13505</v>
      </c>
      <c r="DN108" s="5">
        <v>12.643969999999999</v>
      </c>
      <c r="DO108" s="5">
        <v>10.19624</v>
      </c>
      <c r="DP108" s="5">
        <v>9.5860500000000002</v>
      </c>
      <c r="DQ108" s="5">
        <v>14.895820000000001</v>
      </c>
      <c r="DR108" s="5">
        <v>9.0581399999999999</v>
      </c>
      <c r="DS108" s="5">
        <v>8.8135499999999993</v>
      </c>
      <c r="DT108" s="5">
        <v>19.713709999999999</v>
      </c>
      <c r="DU108" s="5">
        <v>13.18139</v>
      </c>
      <c r="DV108" s="5">
        <v>11.30287</v>
      </c>
      <c r="DW108" s="5">
        <v>12.669040000000001</v>
      </c>
      <c r="DX108" s="5">
        <v>8.1301400000000008</v>
      </c>
      <c r="DY108" s="5">
        <v>8.0314399999999999</v>
      </c>
      <c r="DZ108" s="5">
        <v>0</v>
      </c>
      <c r="EA108" s="5">
        <v>5.5430599999999997</v>
      </c>
      <c r="EB108" s="5">
        <v>9.8142399999999999</v>
      </c>
      <c r="EC108" s="5">
        <v>0</v>
      </c>
      <c r="ED108" s="5">
        <v>14.06039</v>
      </c>
      <c r="EE108" s="5">
        <v>7.1156300000000003</v>
      </c>
      <c r="EF108" s="5">
        <v>10.258609999999999</v>
      </c>
      <c r="EG108" s="5">
        <v>11.383570000000001</v>
      </c>
      <c r="EH108" s="5">
        <v>7.9933300000000003</v>
      </c>
      <c r="EI108" s="5">
        <v>9.3382900000000006</v>
      </c>
      <c r="EJ108" s="5">
        <v>5.6136900000000001</v>
      </c>
      <c r="EK108" s="5">
        <v>11.30334</v>
      </c>
      <c r="EL108" s="5">
        <v>9.4026399999999999</v>
      </c>
      <c r="EM108" s="5">
        <v>11.26313</v>
      </c>
      <c r="EN108" s="5">
        <v>0</v>
      </c>
      <c r="EO108" s="5">
        <v>17.070620000000002</v>
      </c>
      <c r="EP108" s="5">
        <v>12.6045</v>
      </c>
      <c r="EQ108" s="5">
        <v>7.8493199999999996</v>
      </c>
      <c r="ER108" s="5">
        <v>12.60169</v>
      </c>
      <c r="ES108" s="5">
        <v>9.9533500000000004</v>
      </c>
      <c r="ET108" s="5">
        <v>14.69572</v>
      </c>
      <c r="EU108" s="5">
        <v>13.35979</v>
      </c>
      <c r="EV108" s="5">
        <v>10.46214</v>
      </c>
      <c r="EW108" s="5">
        <v>0</v>
      </c>
      <c r="EX108" s="5">
        <v>11.834059999999999</v>
      </c>
      <c r="EY108" s="5">
        <v>6.9995099999999999</v>
      </c>
      <c r="EZ108" s="5">
        <v>9.6484400000000008</v>
      </c>
      <c r="FA108" s="5">
        <v>4.7719500000000004</v>
      </c>
      <c r="FB108" s="5">
        <v>9.4394399999999994</v>
      </c>
      <c r="FC108" s="5">
        <v>10.57288</v>
      </c>
      <c r="FD108" s="5">
        <v>12.751580000000001</v>
      </c>
      <c r="FE108" s="5">
        <v>0</v>
      </c>
      <c r="FF108" s="5">
        <v>4.8197299999999998</v>
      </c>
      <c r="FG108" s="5">
        <v>0</v>
      </c>
      <c r="FH108" s="5">
        <v>0</v>
      </c>
      <c r="FI108" s="5">
        <v>11.233829999999999</v>
      </c>
      <c r="FJ108" s="5">
        <v>5.65543</v>
      </c>
      <c r="FK108" s="5">
        <v>13.76492</v>
      </c>
      <c r="FL108" s="5">
        <v>7.6470200000000004</v>
      </c>
      <c r="FM108" s="5">
        <v>20.54935</v>
      </c>
      <c r="FN108" s="5">
        <v>123.81143</v>
      </c>
      <c r="FO108" s="5">
        <v>0</v>
      </c>
      <c r="FP108" s="5">
        <v>9.5492399999999993</v>
      </c>
      <c r="FQ108" s="5">
        <v>11.268750000000001</v>
      </c>
      <c r="FR108" s="5">
        <v>7.00793</v>
      </c>
      <c r="FS108" s="5">
        <v>17.769939999999998</v>
      </c>
      <c r="FT108" s="5">
        <v>18.240690000000001</v>
      </c>
      <c r="FU108" s="5">
        <v>14.6568</v>
      </c>
      <c r="FV108" s="5">
        <v>9.9842300000000002</v>
      </c>
      <c r="FW108" s="5">
        <v>9.1523199999999996</v>
      </c>
      <c r="FX108" s="5">
        <v>10.60553</v>
      </c>
      <c r="FY108" s="5">
        <v>4.8223700000000003</v>
      </c>
      <c r="FZ108" s="5">
        <v>10.0524</v>
      </c>
      <c r="GA108" s="5">
        <v>5.7226600000000003</v>
      </c>
      <c r="GB108" s="5">
        <v>11.353249999999999</v>
      </c>
      <c r="GC108" s="5">
        <v>11.41877</v>
      </c>
      <c r="GD108" s="5">
        <v>4.2721900000000002</v>
      </c>
      <c r="GE108" s="5">
        <v>23.493390000000002</v>
      </c>
      <c r="GF108" s="5">
        <v>10.070320000000001</v>
      </c>
      <c r="GG108" s="5">
        <v>0</v>
      </c>
      <c r="GH108" s="5">
        <v>8.9131800000000005</v>
      </c>
      <c r="GI108" s="5">
        <v>9.0903799999999997</v>
      </c>
      <c r="GJ108" s="5">
        <v>11.59801</v>
      </c>
      <c r="GK108" s="5">
        <v>17.373729999999998</v>
      </c>
      <c r="GL108" s="5">
        <v>6.8028300000000002</v>
      </c>
      <c r="GM108" s="5">
        <v>8.7280599999999993</v>
      </c>
      <c r="GN108" s="5">
        <v>11.187379999999999</v>
      </c>
      <c r="GO108" s="5">
        <v>9.6323899999999991</v>
      </c>
      <c r="GP108" s="5">
        <v>173.93025</v>
      </c>
      <c r="GQ108" s="5">
        <v>0</v>
      </c>
      <c r="GR108" s="5">
        <v>11.714130000000001</v>
      </c>
      <c r="GS108" s="5">
        <v>7.3801199999999998</v>
      </c>
      <c r="GT108" s="5">
        <v>10.397130000000001</v>
      </c>
      <c r="GU108" s="5">
        <v>9.1583199999999998</v>
      </c>
      <c r="GV108" s="5">
        <v>10.30369</v>
      </c>
      <c r="GW108" s="5">
        <v>10.402889999999999</v>
      </c>
      <c r="GX108" s="5">
        <v>7.4415100000000001</v>
      </c>
      <c r="GY108" s="5">
        <v>8.3150399999999998</v>
      </c>
      <c r="GZ108" s="5">
        <v>12.074120000000001</v>
      </c>
      <c r="HA108" s="5">
        <v>14.01092</v>
      </c>
      <c r="HB108" s="5">
        <v>5.8902099999999997</v>
      </c>
      <c r="HC108" s="5">
        <v>19.933520000000001</v>
      </c>
      <c r="HD108" s="5">
        <v>6.3115699999999997</v>
      </c>
      <c r="HE108" s="5">
        <v>0</v>
      </c>
      <c r="HF108" s="5">
        <v>0</v>
      </c>
      <c r="HG108" s="5">
        <v>14.48076</v>
      </c>
      <c r="HH108" s="5">
        <v>15.27922</v>
      </c>
      <c r="HI108" s="5">
        <v>13.079280000000001</v>
      </c>
      <c r="HJ108" s="5">
        <v>7.2876799999999999</v>
      </c>
      <c r="HK108" s="5">
        <v>0</v>
      </c>
      <c r="HL108" s="5">
        <v>12.400130000000001</v>
      </c>
      <c r="HM108" s="5">
        <v>14.35324</v>
      </c>
      <c r="HN108" s="5">
        <v>11.38222</v>
      </c>
      <c r="HO108" s="5">
        <v>19.807980000000001</v>
      </c>
      <c r="HP108" s="5">
        <v>0</v>
      </c>
      <c r="HQ108" s="5">
        <v>12.601749999999999</v>
      </c>
      <c r="HR108" s="5">
        <v>11.697290000000001</v>
      </c>
      <c r="HS108" s="5">
        <v>6.8499299999999996</v>
      </c>
      <c r="HT108" s="5">
        <v>0</v>
      </c>
      <c r="HU108" s="5">
        <v>7.9135299999999997</v>
      </c>
      <c r="HV108" s="5">
        <v>13.28567</v>
      </c>
      <c r="HW108" s="5">
        <v>11.975960000000001</v>
      </c>
      <c r="HX108" s="5">
        <v>12.779400000000001</v>
      </c>
      <c r="HY108" s="5">
        <v>9.4593600000000002</v>
      </c>
      <c r="HZ108" s="5">
        <v>31.94136</v>
      </c>
      <c r="IA108" s="5">
        <v>9.5153200000000009</v>
      </c>
      <c r="IB108" s="5">
        <v>7.6547000000000001</v>
      </c>
      <c r="IC108" s="5">
        <v>0</v>
      </c>
      <c r="ID108" s="5">
        <v>23.022189999999998</v>
      </c>
      <c r="IE108" s="5">
        <v>7.43649</v>
      </c>
      <c r="IF108" s="5">
        <v>0</v>
      </c>
      <c r="IG108" s="5">
        <v>11.72335</v>
      </c>
      <c r="IH108" s="5">
        <v>8.1708099999999995</v>
      </c>
      <c r="II108" s="5">
        <v>0</v>
      </c>
      <c r="IJ108" s="5">
        <v>16.307600000000001</v>
      </c>
      <c r="IK108" s="5">
        <v>13.14789</v>
      </c>
      <c r="IL108" s="5">
        <v>22.361750000000001</v>
      </c>
      <c r="IM108" s="5">
        <v>6.5489600000000001</v>
      </c>
      <c r="IN108" s="5">
        <v>0</v>
      </c>
      <c r="IO108" s="5">
        <v>7.5178500000000001</v>
      </c>
      <c r="IP108" s="5">
        <v>0</v>
      </c>
      <c r="IQ108" s="5">
        <v>6.4093900000000001</v>
      </c>
      <c r="IR108" s="5">
        <v>14.728109999999999</v>
      </c>
      <c r="IS108" s="5">
        <v>7.3033900000000003</v>
      </c>
      <c r="IT108" s="5">
        <v>10.34097</v>
      </c>
      <c r="IU108" s="5">
        <v>13.86844</v>
      </c>
      <c r="IV108" s="5">
        <v>11.18707</v>
      </c>
      <c r="IW108" s="5">
        <v>8.6526300000000003</v>
      </c>
      <c r="IX108" s="5">
        <v>8.6101700000000001</v>
      </c>
      <c r="IY108" s="5">
        <v>13.26929</v>
      </c>
      <c r="IZ108" s="5">
        <v>4.4507199999999996</v>
      </c>
      <c r="JA108" s="5">
        <v>6.0429300000000001</v>
      </c>
      <c r="JB108" s="5">
        <v>8.2165700000000008</v>
      </c>
      <c r="JC108" s="5">
        <v>9.3623799999999999</v>
      </c>
      <c r="JD108" s="5">
        <v>0</v>
      </c>
      <c r="JE108" s="5">
        <v>0</v>
      </c>
      <c r="JF108" s="5">
        <v>9.6535499999999992</v>
      </c>
      <c r="JG108" s="5">
        <v>8.7639300000000002</v>
      </c>
      <c r="JH108" s="5">
        <v>6.5749199999999997</v>
      </c>
      <c r="JI108" s="5">
        <v>9.8674300000000006</v>
      </c>
      <c r="JJ108" s="5">
        <v>0</v>
      </c>
      <c r="JK108" s="5">
        <v>29.659510000000001</v>
      </c>
      <c r="JL108" s="5">
        <v>9.6810200000000002</v>
      </c>
      <c r="JM108" s="5">
        <v>11.15624</v>
      </c>
      <c r="JN108" s="5">
        <v>13.145020000000001</v>
      </c>
      <c r="JO108" s="5">
        <v>12.20988</v>
      </c>
      <c r="JP108" s="5">
        <v>13.19013</v>
      </c>
      <c r="JQ108" s="5">
        <v>23.929510000000001</v>
      </c>
      <c r="JR108" s="5">
        <v>13.58606</v>
      </c>
      <c r="JS108" s="5">
        <v>10.68361</v>
      </c>
      <c r="JT108" s="5">
        <v>4.2772600000000001</v>
      </c>
      <c r="JU108" s="5">
        <v>8.6424099999999999</v>
      </c>
      <c r="JV108" s="5">
        <v>7.5878800000000002</v>
      </c>
      <c r="JW108" s="5">
        <v>11.907579999999999</v>
      </c>
      <c r="JX108" s="5">
        <v>0</v>
      </c>
      <c r="JY108" s="5">
        <v>9.7725000000000009</v>
      </c>
      <c r="JZ108" s="5">
        <v>7.61008</v>
      </c>
      <c r="KA108" s="5">
        <v>0</v>
      </c>
      <c r="KB108" s="5">
        <v>14.25102</v>
      </c>
      <c r="KC108" s="5">
        <v>10.36347</v>
      </c>
      <c r="KD108" s="5">
        <v>0</v>
      </c>
      <c r="KE108" s="5">
        <v>14.56705</v>
      </c>
      <c r="KF108" s="5">
        <v>10.38522</v>
      </c>
      <c r="KG108" s="5">
        <v>9.6552900000000008</v>
      </c>
      <c r="KH108" s="5">
        <v>0</v>
      </c>
      <c r="KI108" s="5">
        <v>8.6170000000000009</v>
      </c>
      <c r="KJ108" s="5">
        <v>6.5672100000000002</v>
      </c>
      <c r="KK108" s="5">
        <v>4.3283500000000004</v>
      </c>
      <c r="KL108" s="5">
        <v>8.2710299999999997</v>
      </c>
      <c r="KM108" s="5">
        <v>7.5999600000000003</v>
      </c>
      <c r="KN108" s="5">
        <v>10.091559999999999</v>
      </c>
      <c r="KO108" s="5">
        <v>14.08395</v>
      </c>
      <c r="KP108" s="5">
        <v>0</v>
      </c>
      <c r="KQ108" s="5">
        <v>14.828620000000001</v>
      </c>
      <c r="KR108" s="5">
        <v>0</v>
      </c>
      <c r="KS108" s="5">
        <v>5.9055600000000004</v>
      </c>
      <c r="KT108" s="5">
        <v>12.34235</v>
      </c>
      <c r="KU108" s="5">
        <v>7.8431100000000002</v>
      </c>
      <c r="KV108" s="5">
        <v>10.78205</v>
      </c>
      <c r="KW108" s="5">
        <v>8.0855800000000002</v>
      </c>
      <c r="KX108" s="5">
        <v>21.264720000000001</v>
      </c>
      <c r="KY108" s="5">
        <v>9.4764099999999996</v>
      </c>
      <c r="KZ108" s="5">
        <v>9.7366200000000003</v>
      </c>
      <c r="LA108" s="5">
        <v>7.1615200000000003</v>
      </c>
      <c r="LB108" s="5">
        <v>12.691940000000001</v>
      </c>
      <c r="LC108" s="5">
        <v>8.2814599999999992</v>
      </c>
      <c r="LD108" s="5">
        <v>10.60454</v>
      </c>
      <c r="LE108" s="5">
        <v>7.3688000000000002</v>
      </c>
      <c r="LF108" s="5">
        <v>5.9479300000000004</v>
      </c>
      <c r="LG108" s="5">
        <v>3.6013500000000001</v>
      </c>
      <c r="LH108" s="5">
        <v>19.003250000000001</v>
      </c>
      <c r="LI108" s="5">
        <v>6.2165800000000004</v>
      </c>
      <c r="LJ108" s="5">
        <v>13.60252</v>
      </c>
      <c r="LK108" s="5">
        <v>5.7838500000000002</v>
      </c>
      <c r="LL108" s="5">
        <v>10.757</v>
      </c>
      <c r="LM108" s="5">
        <v>9.9495400000000007</v>
      </c>
      <c r="LN108" s="5">
        <v>10.625529999999999</v>
      </c>
      <c r="LO108" s="5">
        <v>9.09511</v>
      </c>
      <c r="LP108" s="5">
        <v>28.216200000000001</v>
      </c>
      <c r="LQ108" s="5">
        <v>0</v>
      </c>
      <c r="LR108" s="5">
        <v>25.809660000000001</v>
      </c>
      <c r="LS108" s="5">
        <v>9.8553499999999996</v>
      </c>
      <c r="LT108" s="5">
        <v>14.96092</v>
      </c>
      <c r="LU108" s="5">
        <v>11.52299</v>
      </c>
      <c r="LV108" s="5">
        <v>10.83062</v>
      </c>
      <c r="LW108" s="5">
        <v>0</v>
      </c>
      <c r="LX108" s="5">
        <v>0</v>
      </c>
      <c r="LY108" s="5">
        <v>0</v>
      </c>
      <c r="LZ108" s="5">
        <v>15.98063</v>
      </c>
      <c r="MA108" s="5">
        <v>9.3797099999999993</v>
      </c>
      <c r="MB108" s="5">
        <v>0</v>
      </c>
      <c r="MC108" s="5">
        <v>0</v>
      </c>
      <c r="MD108" s="5">
        <v>8.5348199999999999</v>
      </c>
      <c r="ME108" s="5">
        <v>11.873760000000001</v>
      </c>
      <c r="MF108" s="5">
        <v>7.2737100000000003</v>
      </c>
      <c r="MG108" s="5">
        <v>6.1141500000000004</v>
      </c>
      <c r="MH108" s="5">
        <v>0</v>
      </c>
      <c r="MI108" s="5">
        <v>8.8561800000000002</v>
      </c>
      <c r="MJ108" s="5">
        <v>20.25386</v>
      </c>
      <c r="MK108" s="5">
        <v>9.6968200000000007</v>
      </c>
      <c r="ML108" s="5">
        <v>5.4395600000000002</v>
      </c>
      <c r="MM108" s="5">
        <v>8.66798</v>
      </c>
      <c r="MN108" s="5">
        <v>8.0543999999999993</v>
      </c>
      <c r="MO108" s="5">
        <v>13.78093</v>
      </c>
      <c r="MP108" s="5">
        <v>10.177289999999999</v>
      </c>
      <c r="MQ108" s="5">
        <v>14.028919999999999</v>
      </c>
      <c r="MR108" s="5">
        <v>6.2897499999999997</v>
      </c>
      <c r="MS108" s="5">
        <v>0</v>
      </c>
      <c r="MT108" s="5">
        <v>9.3692499999999992</v>
      </c>
      <c r="MU108" s="5">
        <v>9.6122800000000002</v>
      </c>
      <c r="MV108" s="5">
        <v>6.3379399999999997</v>
      </c>
      <c r="MW108" s="5">
        <v>10.0105</v>
      </c>
      <c r="MX108" s="5">
        <v>5.3275300000000003</v>
      </c>
      <c r="MY108" s="5">
        <v>15.773949999999999</v>
      </c>
      <c r="MZ108" s="5">
        <v>10.11233</v>
      </c>
      <c r="NA108" s="5">
        <v>8.96204</v>
      </c>
      <c r="NB108" s="5">
        <v>13.016170000000001</v>
      </c>
      <c r="NC108" s="5">
        <v>23.26145</v>
      </c>
      <c r="ND108" s="5">
        <v>13.36097</v>
      </c>
      <c r="NE108" s="5">
        <v>8.2021899999999999</v>
      </c>
      <c r="NF108" s="5">
        <v>8.7474699999999999</v>
      </c>
      <c r="NG108" s="5">
        <v>9.2228700000000003</v>
      </c>
      <c r="NH108" s="5">
        <v>8.1267899999999997</v>
      </c>
      <c r="NI108" s="5">
        <v>14.08207</v>
      </c>
      <c r="NJ108" s="5">
        <v>16.011859999999999</v>
      </c>
      <c r="NK108" s="5">
        <v>8.2355599999999995</v>
      </c>
      <c r="NL108" s="5">
        <v>9.3750599999999995</v>
      </c>
      <c r="NM108" s="5">
        <v>0</v>
      </c>
      <c r="NN108" s="5">
        <v>18.212240000000001</v>
      </c>
      <c r="NO108" s="5">
        <v>7.6945100000000002</v>
      </c>
      <c r="NP108" s="5">
        <v>0</v>
      </c>
      <c r="NQ108" s="5">
        <v>6.8988899999999997</v>
      </c>
      <c r="NR108" s="5">
        <v>9.9136399999999991</v>
      </c>
      <c r="NS108" s="5">
        <v>0</v>
      </c>
      <c r="NT108" s="5">
        <v>4.8034999999999997</v>
      </c>
      <c r="NU108" s="5">
        <v>10.307689999999999</v>
      </c>
      <c r="NV108" s="5">
        <v>11.677519999999999</v>
      </c>
      <c r="NW108" s="5">
        <v>13.53542</v>
      </c>
      <c r="NX108" s="5">
        <v>16.53923</v>
      </c>
      <c r="NY108" s="5">
        <v>4.5553100000000004</v>
      </c>
      <c r="NZ108" s="5">
        <v>10.72193</v>
      </c>
      <c r="OA108" s="5">
        <v>15.782450000000001</v>
      </c>
      <c r="OB108" s="5">
        <v>8.3955000000000002</v>
      </c>
      <c r="OC108" s="5">
        <v>4.7043600000000003</v>
      </c>
      <c r="OD108" s="5">
        <v>7.3618499999999996</v>
      </c>
      <c r="OE108" s="5">
        <v>9.8205399999999994</v>
      </c>
      <c r="OF108" s="5">
        <v>5.9950200000000002</v>
      </c>
      <c r="OG108" s="5">
        <v>10.92587</v>
      </c>
      <c r="OH108" s="5">
        <v>9.4037900000000008</v>
      </c>
      <c r="OI108" s="5">
        <v>12.1889</v>
      </c>
      <c r="OJ108" s="5">
        <v>11.28182</v>
      </c>
      <c r="OK108" s="5">
        <v>9.1630000000000003</v>
      </c>
      <c r="OL108" s="5">
        <v>3.4996200000000002</v>
      </c>
      <c r="OM108" s="5">
        <v>9.4397199999999994</v>
      </c>
      <c r="ON108" s="5">
        <v>0</v>
      </c>
      <c r="OO108" s="5">
        <v>15.19777</v>
      </c>
      <c r="OP108" s="5">
        <v>27.501429999999999</v>
      </c>
      <c r="OQ108" s="5">
        <v>8.1596299999999999</v>
      </c>
      <c r="OR108" s="5">
        <v>0</v>
      </c>
      <c r="OS108" s="5">
        <v>11.896179999999999</v>
      </c>
      <c r="OT108" s="5">
        <v>5.2786799999999996</v>
      </c>
      <c r="OU108" s="5">
        <v>10.660299999999999</v>
      </c>
      <c r="OV108" s="5">
        <v>13.359</v>
      </c>
      <c r="OW108" s="5">
        <v>7.44069</v>
      </c>
      <c r="OX108" s="5">
        <v>16.370239999999999</v>
      </c>
      <c r="OY108" s="5">
        <v>10.160159999999999</v>
      </c>
      <c r="OZ108" s="5">
        <v>20.043710000000001</v>
      </c>
      <c r="PA108" s="5">
        <v>8.2673500000000004</v>
      </c>
      <c r="PB108" s="5">
        <v>11.242839999999999</v>
      </c>
      <c r="PC108" s="5">
        <v>19.121040000000001</v>
      </c>
      <c r="PD108" s="5">
        <v>11.55106</v>
      </c>
      <c r="PE108" s="5">
        <v>14.55171</v>
      </c>
      <c r="PF108" s="5">
        <v>12.89545</v>
      </c>
      <c r="PG108" s="5">
        <v>3.8593700000000002</v>
      </c>
      <c r="PH108" s="5">
        <v>9.4090199999999999</v>
      </c>
      <c r="PI108" s="5">
        <v>9.2668999999999997</v>
      </c>
      <c r="PJ108" s="5">
        <v>6.1112200000000003</v>
      </c>
      <c r="PK108" s="5">
        <v>8.3372200000000003</v>
      </c>
      <c r="PL108" s="5">
        <v>9.8918499999999998</v>
      </c>
      <c r="PM108" s="5">
        <v>17.47861</v>
      </c>
      <c r="PN108" s="5">
        <v>11.202579999999999</v>
      </c>
      <c r="PO108" s="5">
        <v>14.55171</v>
      </c>
      <c r="PP108" s="5">
        <v>8.7956900000000005</v>
      </c>
      <c r="PQ108" s="5">
        <v>10.823650000000001</v>
      </c>
      <c r="PR108" s="5">
        <v>21.715620000000001</v>
      </c>
      <c r="PS108" s="5">
        <v>18.456189999999999</v>
      </c>
      <c r="PT108" s="5">
        <v>11.4885</v>
      </c>
      <c r="PU108" s="5">
        <v>11.71965</v>
      </c>
      <c r="PV108" s="5">
        <v>11.259740000000001</v>
      </c>
      <c r="PW108" s="5">
        <v>6.1639200000000001</v>
      </c>
      <c r="PX108" s="5">
        <v>17.263839999999998</v>
      </c>
      <c r="PY108" s="5">
        <v>15.956910000000001</v>
      </c>
      <c r="PZ108" s="5">
        <v>7.5713999999999997</v>
      </c>
      <c r="QA108" s="5">
        <v>7.1841699999999999</v>
      </c>
      <c r="QB108" s="5">
        <v>5.4676400000000003</v>
      </c>
      <c r="QC108" s="5">
        <v>8.4813799999999997</v>
      </c>
      <c r="QD108" s="5">
        <v>5.2628899999999996</v>
      </c>
      <c r="QE108" s="5">
        <v>11.382910000000001</v>
      </c>
      <c r="QF108" s="5">
        <v>0</v>
      </c>
      <c r="QG108" s="5">
        <v>13.382680000000001</v>
      </c>
      <c r="QH108" s="5">
        <v>10.78406</v>
      </c>
      <c r="QI108" s="5">
        <v>8.9812799999999999</v>
      </c>
      <c r="QJ108" s="5">
        <v>9.2242599999999992</v>
      </c>
      <c r="QK108" s="5">
        <v>11.153919999999999</v>
      </c>
      <c r="QL108" s="5">
        <v>19.79017</v>
      </c>
      <c r="QM108" s="5">
        <v>6.3083099999999996</v>
      </c>
      <c r="QN108" s="5">
        <v>5.9382400000000004</v>
      </c>
      <c r="QO108" s="5">
        <v>9.0852299999999993</v>
      </c>
      <c r="QP108" s="5">
        <v>11.98321</v>
      </c>
      <c r="QQ108" s="5">
        <v>11.149649999999999</v>
      </c>
      <c r="QR108" s="5">
        <v>14.685499999999999</v>
      </c>
      <c r="QS108" s="5">
        <v>5.5982500000000002</v>
      </c>
      <c r="QT108" s="5">
        <v>10.33522</v>
      </c>
      <c r="QU108" s="5">
        <v>148.37593000000001</v>
      </c>
      <c r="QV108" s="5">
        <v>7.6038500000000004</v>
      </c>
      <c r="QW108" s="5">
        <v>0</v>
      </c>
      <c r="QX108" s="5">
        <v>19.602460000000001</v>
      </c>
      <c r="QY108" s="5">
        <v>12.289199999999999</v>
      </c>
      <c r="QZ108" s="5">
        <v>13.541930000000001</v>
      </c>
      <c r="RA108" s="5">
        <v>12.65401</v>
      </c>
      <c r="RB108" s="5">
        <v>7.9855200000000002</v>
      </c>
      <c r="RC108" s="5">
        <v>0</v>
      </c>
      <c r="RD108" s="5">
        <v>0</v>
      </c>
      <c r="RE108" s="5">
        <v>11.522869999999999</v>
      </c>
      <c r="RF108" s="5">
        <v>18.30828</v>
      </c>
      <c r="RG108" s="5">
        <v>11.59989</v>
      </c>
      <c r="RH108" s="5">
        <v>0</v>
      </c>
      <c r="RI108" s="5">
        <v>13.867279999999999</v>
      </c>
      <c r="RJ108" s="5">
        <v>24.452480000000001</v>
      </c>
      <c r="RK108" s="5">
        <v>9.7885200000000001</v>
      </c>
      <c r="RL108" s="5">
        <v>18.890319999999999</v>
      </c>
      <c r="RM108" s="5">
        <v>7.0864000000000003</v>
      </c>
      <c r="RN108" s="5">
        <v>7.9285699999999997</v>
      </c>
      <c r="RO108" s="5">
        <v>10.923220000000001</v>
      </c>
      <c r="RP108" s="5">
        <v>35.048729999999999</v>
      </c>
      <c r="RQ108" s="5">
        <v>4.9861899999999997</v>
      </c>
      <c r="RR108" s="5">
        <v>43.392510000000001</v>
      </c>
      <c r="RS108" s="5">
        <v>7.4368800000000004</v>
      </c>
      <c r="RT108" s="5">
        <v>8.6465700000000005</v>
      </c>
      <c r="RU108" s="5">
        <v>9.1028800000000007</v>
      </c>
      <c r="RV108" s="5">
        <v>3.8041499999999999</v>
      </c>
      <c r="RW108" s="5">
        <v>10.71405</v>
      </c>
      <c r="RX108" s="5">
        <v>5.2517699999999996</v>
      </c>
      <c r="RY108" s="5">
        <v>8.1183399999999999</v>
      </c>
      <c r="RZ108" s="5">
        <v>11.478400000000001</v>
      </c>
      <c r="SA108" s="5">
        <v>8.1627600000000005</v>
      </c>
      <c r="SB108" s="5">
        <v>0</v>
      </c>
      <c r="SC108" s="5">
        <v>0</v>
      </c>
    </row>
    <row r="109" spans="1:497" x14ac:dyDescent="0.25">
      <c r="A109" s="2">
        <f>Returns!A109</f>
        <v>42247</v>
      </c>
      <c r="B109" s="5">
        <v>8.6517999999999997</v>
      </c>
      <c r="C109" s="5">
        <v>6.0280199999999997</v>
      </c>
      <c r="D109" s="5">
        <v>9.5519099999999995</v>
      </c>
      <c r="E109" s="5">
        <v>20.02609</v>
      </c>
      <c r="F109" s="5">
        <v>11.589359999999999</v>
      </c>
      <c r="G109" s="5">
        <v>20.471219999999999</v>
      </c>
      <c r="H109" s="5">
        <v>0</v>
      </c>
      <c r="I109" s="5">
        <v>1.63266</v>
      </c>
      <c r="J109" s="5">
        <v>48.422910000000002</v>
      </c>
      <c r="K109" s="5">
        <v>16.276800000000001</v>
      </c>
      <c r="L109" s="5">
        <v>0</v>
      </c>
      <c r="M109" s="5">
        <v>6.60222</v>
      </c>
      <c r="N109" s="5">
        <v>8.5070399999999999</v>
      </c>
      <c r="O109" s="5">
        <v>15.964919999999999</v>
      </c>
      <c r="P109" s="5">
        <v>11.866210000000001</v>
      </c>
      <c r="Q109" s="5">
        <v>10.54763</v>
      </c>
      <c r="R109" s="5">
        <v>12.46707</v>
      </c>
      <c r="S109" s="5">
        <v>16.74128</v>
      </c>
      <c r="T109" s="5">
        <v>11.574350000000001</v>
      </c>
      <c r="U109" s="5">
        <v>9.3747900000000008</v>
      </c>
      <c r="V109" s="5">
        <v>7.3027699999999998</v>
      </c>
      <c r="W109" s="5">
        <v>11.375400000000001</v>
      </c>
      <c r="X109" s="5">
        <v>0</v>
      </c>
      <c r="Y109" s="5">
        <v>5.8069800000000003</v>
      </c>
      <c r="Z109" s="5">
        <v>81.388760000000005</v>
      </c>
      <c r="AA109" s="5">
        <v>15.24554</v>
      </c>
      <c r="AB109" s="5">
        <v>81.997870000000006</v>
      </c>
      <c r="AC109" s="5">
        <v>18.352810000000002</v>
      </c>
      <c r="AD109" s="5">
        <v>34.828960000000002</v>
      </c>
      <c r="AE109" s="5">
        <v>12.34638</v>
      </c>
      <c r="AF109" s="5">
        <v>8.2400900000000004</v>
      </c>
      <c r="AG109" s="5">
        <v>10.87181</v>
      </c>
      <c r="AH109" s="5">
        <v>7.9227499999999997</v>
      </c>
      <c r="AI109" s="5">
        <v>0</v>
      </c>
      <c r="AJ109" s="5">
        <v>14.62947</v>
      </c>
      <c r="AK109" s="5">
        <v>10.236739999999999</v>
      </c>
      <c r="AL109" s="5">
        <v>6.4080199999999996</v>
      </c>
      <c r="AM109" s="5">
        <v>9.9985300000000006</v>
      </c>
      <c r="AN109" s="5">
        <v>11.47418</v>
      </c>
      <c r="AO109" s="5">
        <v>8.4141100000000009</v>
      </c>
      <c r="AP109" s="5">
        <v>13.66164</v>
      </c>
      <c r="AQ109" s="5">
        <v>10.12594</v>
      </c>
      <c r="AR109" s="5">
        <v>6.4076599999999999</v>
      </c>
      <c r="AS109" s="5">
        <v>10.76873</v>
      </c>
      <c r="AT109" s="5">
        <v>15.23603</v>
      </c>
      <c r="AU109" s="5">
        <v>24.72372</v>
      </c>
      <c r="AV109" s="5">
        <v>12.004060000000001</v>
      </c>
      <c r="AW109" s="5">
        <v>7.5647000000000002</v>
      </c>
      <c r="AX109" s="5">
        <v>9.5101600000000008</v>
      </c>
      <c r="AY109" s="5">
        <v>12.90131</v>
      </c>
      <c r="AZ109" s="5">
        <v>11.6899</v>
      </c>
      <c r="BA109" s="5">
        <v>8.3236799999999995</v>
      </c>
      <c r="BB109" s="5">
        <v>0</v>
      </c>
      <c r="BC109" s="5">
        <v>11.620699999999999</v>
      </c>
      <c r="BD109" s="5">
        <v>61.583120000000001</v>
      </c>
      <c r="BE109" s="5">
        <v>8.0924399999999999</v>
      </c>
      <c r="BF109" s="5">
        <v>5.4828200000000002</v>
      </c>
      <c r="BG109" s="5">
        <v>17.192910000000001</v>
      </c>
      <c r="BH109" s="5">
        <v>10.057829999999999</v>
      </c>
      <c r="BI109" s="5">
        <v>9.4127200000000002</v>
      </c>
      <c r="BJ109" s="5">
        <v>0</v>
      </c>
      <c r="BK109" s="5">
        <v>0</v>
      </c>
      <c r="BL109" s="5">
        <v>8.6639199999999992</v>
      </c>
      <c r="BM109" s="5">
        <v>5.79176</v>
      </c>
      <c r="BN109" s="5">
        <v>9.9870599999999996</v>
      </c>
      <c r="BO109" s="5">
        <v>6.3665200000000004</v>
      </c>
      <c r="BP109" s="5">
        <v>16.658829999999998</v>
      </c>
      <c r="BQ109" s="5">
        <v>0</v>
      </c>
      <c r="BR109" s="5">
        <v>0</v>
      </c>
      <c r="BS109" s="5">
        <v>3.4921600000000002</v>
      </c>
      <c r="BT109" s="5">
        <v>10.59718</v>
      </c>
      <c r="BU109" s="5">
        <v>71.941770000000005</v>
      </c>
      <c r="BV109" s="5">
        <v>6.3616900000000003</v>
      </c>
      <c r="BW109" s="5">
        <v>0</v>
      </c>
      <c r="BX109" s="5">
        <v>8.6594200000000008</v>
      </c>
      <c r="BY109" s="5">
        <v>11.15231</v>
      </c>
      <c r="BZ109" s="5">
        <v>10.28439</v>
      </c>
      <c r="CA109" s="5">
        <v>9.64208</v>
      </c>
      <c r="CB109" s="5">
        <v>21.285399999999999</v>
      </c>
      <c r="CC109" s="5">
        <v>31.58653</v>
      </c>
      <c r="CD109" s="5">
        <v>13.23925</v>
      </c>
      <c r="CE109" s="5">
        <v>12.00203</v>
      </c>
      <c r="CF109" s="5">
        <v>0</v>
      </c>
      <c r="CG109" s="5">
        <v>11.92426</v>
      </c>
      <c r="CH109" s="5">
        <v>10.63334</v>
      </c>
      <c r="CI109" s="5">
        <v>10.10633</v>
      </c>
      <c r="CJ109" s="5">
        <v>9.5447699999999998</v>
      </c>
      <c r="CK109" s="5">
        <v>53.868969999999997</v>
      </c>
      <c r="CL109" s="5">
        <v>0</v>
      </c>
      <c r="CM109" s="5">
        <v>10.00179</v>
      </c>
      <c r="CN109" s="5">
        <v>13.780799999999999</v>
      </c>
      <c r="CO109" s="5">
        <v>19.18244</v>
      </c>
      <c r="CP109" s="5">
        <v>16.96105</v>
      </c>
      <c r="CQ109" s="5">
        <v>0</v>
      </c>
      <c r="CR109" s="5">
        <v>8.9834399999999999</v>
      </c>
      <c r="CS109" s="5">
        <v>6.9192799999999997</v>
      </c>
      <c r="CT109" s="5">
        <v>0</v>
      </c>
      <c r="CU109" s="5">
        <v>12.87785</v>
      </c>
      <c r="CV109" s="5">
        <v>6.6794200000000004</v>
      </c>
      <c r="CW109" s="5">
        <v>16.653420000000001</v>
      </c>
      <c r="CX109" s="5">
        <v>9.6652500000000003</v>
      </c>
      <c r="CY109" s="5">
        <v>17.130230000000001</v>
      </c>
      <c r="CZ109" s="5">
        <v>22.252549999999999</v>
      </c>
      <c r="DA109" s="5">
        <v>9.5992200000000008</v>
      </c>
      <c r="DB109" s="5">
        <v>13.22584</v>
      </c>
      <c r="DC109" s="5">
        <v>12.17853</v>
      </c>
      <c r="DD109" s="5">
        <v>16.493359999999999</v>
      </c>
      <c r="DE109" s="5">
        <v>18.862570000000002</v>
      </c>
      <c r="DF109" s="5">
        <v>9.7188300000000005</v>
      </c>
      <c r="DG109" s="5">
        <v>8.9600100000000005</v>
      </c>
      <c r="DH109" s="5">
        <v>17.166149999999998</v>
      </c>
      <c r="DI109" s="5">
        <v>13.45979</v>
      </c>
      <c r="DJ109" s="5">
        <v>0</v>
      </c>
      <c r="DK109" s="5">
        <v>12.955299999999999</v>
      </c>
      <c r="DL109" s="5">
        <v>0</v>
      </c>
      <c r="DM109" s="5">
        <v>9.9737399999999994</v>
      </c>
      <c r="DN109" s="5">
        <v>13.977930000000001</v>
      </c>
      <c r="DO109" s="5">
        <v>9.8479600000000005</v>
      </c>
      <c r="DP109" s="5">
        <v>10.180099999999999</v>
      </c>
      <c r="DQ109" s="5">
        <v>14.74244</v>
      </c>
      <c r="DR109" s="5">
        <v>9.6093899999999994</v>
      </c>
      <c r="DS109" s="5">
        <v>9.4315999999999995</v>
      </c>
      <c r="DT109" s="5">
        <v>19.422000000000001</v>
      </c>
      <c r="DU109" s="5">
        <v>13.5334</v>
      </c>
      <c r="DV109" s="5">
        <v>11.041370000000001</v>
      </c>
      <c r="DW109" s="5">
        <v>12.90263</v>
      </c>
      <c r="DX109" s="5">
        <v>9.0734999999999992</v>
      </c>
      <c r="DY109" s="5">
        <v>7.9507199999999996</v>
      </c>
      <c r="DZ109" s="5">
        <v>0</v>
      </c>
      <c r="EA109" s="5">
        <v>5.7893499999999998</v>
      </c>
      <c r="EB109" s="5">
        <v>10.40483</v>
      </c>
      <c r="EC109" s="5">
        <v>0</v>
      </c>
      <c r="ED109" s="5">
        <v>14.752140000000001</v>
      </c>
      <c r="EE109" s="5">
        <v>7.1864699999999999</v>
      </c>
      <c r="EF109" s="5">
        <v>10.42266</v>
      </c>
      <c r="EG109" s="5">
        <v>11.98582</v>
      </c>
      <c r="EH109" s="5">
        <v>8.5446799999999996</v>
      </c>
      <c r="EI109" s="5">
        <v>9.6445699999999999</v>
      </c>
      <c r="EJ109" s="5">
        <v>5.5376300000000001</v>
      </c>
      <c r="EK109" s="5">
        <v>11.185409999999999</v>
      </c>
      <c r="EL109" s="5">
        <v>10.40558</v>
      </c>
      <c r="EM109" s="5">
        <v>11.74553</v>
      </c>
      <c r="EN109" s="5">
        <v>0</v>
      </c>
      <c r="EO109" s="5">
        <v>16.319040000000001</v>
      </c>
      <c r="EP109" s="5">
        <v>14.456810000000001</v>
      </c>
      <c r="EQ109" s="5">
        <v>8.3178300000000007</v>
      </c>
      <c r="ER109" s="5">
        <v>12.538919999999999</v>
      </c>
      <c r="ES109" s="5">
        <v>9.8368800000000007</v>
      </c>
      <c r="ET109" s="5">
        <v>14.137180000000001</v>
      </c>
      <c r="EU109" s="5">
        <v>13.90992</v>
      </c>
      <c r="EV109" s="5">
        <v>11.162280000000001</v>
      </c>
      <c r="EW109" s="5">
        <v>0</v>
      </c>
      <c r="EX109" s="5">
        <v>12.18924</v>
      </c>
      <c r="EY109" s="5">
        <v>7.3394700000000004</v>
      </c>
      <c r="EZ109" s="5">
        <v>10.07546</v>
      </c>
      <c r="FA109" s="5">
        <v>5.2147500000000004</v>
      </c>
      <c r="FB109" s="5">
        <v>10.393370000000001</v>
      </c>
      <c r="FC109" s="5">
        <v>10.548310000000001</v>
      </c>
      <c r="FD109" s="5">
        <v>12.72006</v>
      </c>
      <c r="FE109" s="5">
        <v>0</v>
      </c>
      <c r="FF109" s="5">
        <v>4.8748500000000003</v>
      </c>
      <c r="FG109" s="5">
        <v>0</v>
      </c>
      <c r="FH109" s="5">
        <v>0</v>
      </c>
      <c r="FI109" s="5">
        <v>11.868130000000001</v>
      </c>
      <c r="FJ109" s="5">
        <v>5.2688600000000001</v>
      </c>
      <c r="FK109" s="5">
        <v>15.24009</v>
      </c>
      <c r="FL109" s="5">
        <v>7.7009600000000002</v>
      </c>
      <c r="FM109" s="5">
        <v>20.382670000000001</v>
      </c>
      <c r="FN109" s="5">
        <v>56.295459999999999</v>
      </c>
      <c r="FO109" s="5">
        <v>0</v>
      </c>
      <c r="FP109" s="5">
        <v>9.65578</v>
      </c>
      <c r="FQ109" s="5">
        <v>11.455220000000001</v>
      </c>
      <c r="FR109" s="5">
        <v>7.0091099999999997</v>
      </c>
      <c r="FS109" s="5">
        <v>17.100919999999999</v>
      </c>
      <c r="FT109" s="5">
        <v>17.905719999999999</v>
      </c>
      <c r="FU109" s="5">
        <v>14.45288</v>
      </c>
      <c r="FV109" s="5">
        <v>9.8732500000000005</v>
      </c>
      <c r="FW109" s="5">
        <v>8.9424499999999991</v>
      </c>
      <c r="FX109" s="5">
        <v>10.477740000000001</v>
      </c>
      <c r="FY109" s="5">
        <v>5.1286100000000001</v>
      </c>
      <c r="FZ109" s="5">
        <v>10.226940000000001</v>
      </c>
      <c r="GA109" s="5">
        <v>5.7634800000000004</v>
      </c>
      <c r="GB109" s="5">
        <v>11.07818</v>
      </c>
      <c r="GC109" s="5">
        <v>11.73678</v>
      </c>
      <c r="GD109" s="5">
        <v>4.3391700000000002</v>
      </c>
      <c r="GE109" s="5">
        <v>22.000959999999999</v>
      </c>
      <c r="GF109" s="5">
        <v>9.9816900000000004</v>
      </c>
      <c r="GG109" s="5">
        <v>0</v>
      </c>
      <c r="GH109" s="5">
        <v>8.6994299999999996</v>
      </c>
      <c r="GI109" s="5">
        <v>9.3080200000000008</v>
      </c>
      <c r="GJ109" s="5">
        <v>11.60432</v>
      </c>
      <c r="GK109" s="5">
        <v>18.061779999999999</v>
      </c>
      <c r="GL109" s="5">
        <v>7.0193599999999998</v>
      </c>
      <c r="GM109" s="5">
        <v>9.0143000000000004</v>
      </c>
      <c r="GN109" s="5">
        <v>10.887740000000001</v>
      </c>
      <c r="GO109" s="5">
        <v>10.00962</v>
      </c>
      <c r="GP109" s="5">
        <v>190.93588</v>
      </c>
      <c r="GQ109" s="5">
        <v>0</v>
      </c>
      <c r="GR109" s="5">
        <v>11.754160000000001</v>
      </c>
      <c r="GS109" s="5">
        <v>6.3443100000000001</v>
      </c>
      <c r="GT109" s="5">
        <v>10.823219999999999</v>
      </c>
      <c r="GU109" s="5">
        <v>9.5073399999999992</v>
      </c>
      <c r="GV109" s="5">
        <v>9.1827900000000007</v>
      </c>
      <c r="GW109" s="5">
        <v>11.82967</v>
      </c>
      <c r="GX109" s="5">
        <v>7.6690300000000002</v>
      </c>
      <c r="GY109" s="5">
        <v>8.2858000000000001</v>
      </c>
      <c r="GZ109" s="5">
        <v>12.797510000000001</v>
      </c>
      <c r="HA109" s="5">
        <v>15.10295</v>
      </c>
      <c r="HB109" s="5">
        <v>6.4951299999999996</v>
      </c>
      <c r="HC109" s="5">
        <v>19.770710000000001</v>
      </c>
      <c r="HD109" s="5">
        <v>6.2952199999999996</v>
      </c>
      <c r="HE109" s="5">
        <v>0</v>
      </c>
      <c r="HF109" s="5">
        <v>0</v>
      </c>
      <c r="HG109" s="5">
        <v>14.333769999999999</v>
      </c>
      <c r="HH109" s="5">
        <v>15.39221</v>
      </c>
      <c r="HI109" s="5">
        <v>12.48573</v>
      </c>
      <c r="HJ109" s="5">
        <v>7.8276399999999997</v>
      </c>
      <c r="HK109" s="5">
        <v>0</v>
      </c>
      <c r="HL109" s="5">
        <v>12.724690000000001</v>
      </c>
      <c r="HM109" s="5">
        <v>14.4613</v>
      </c>
      <c r="HN109" s="5">
        <v>11.909789999999999</v>
      </c>
      <c r="HO109" s="5">
        <v>19.140059999999998</v>
      </c>
      <c r="HP109" s="5">
        <v>0</v>
      </c>
      <c r="HQ109" s="5">
        <v>12.53824</v>
      </c>
      <c r="HR109" s="5">
        <v>12.40882</v>
      </c>
      <c r="HS109" s="5">
        <v>6.8540000000000001</v>
      </c>
      <c r="HT109" s="5">
        <v>0</v>
      </c>
      <c r="HU109" s="5">
        <v>7.2866499999999998</v>
      </c>
      <c r="HV109" s="5">
        <v>13.61542</v>
      </c>
      <c r="HW109" s="5">
        <v>11.94449</v>
      </c>
      <c r="HX109" s="5">
        <v>12.700139999999999</v>
      </c>
      <c r="HY109" s="5">
        <v>9.9228500000000004</v>
      </c>
      <c r="HZ109" s="5">
        <v>31.65082</v>
      </c>
      <c r="IA109" s="5">
        <v>10.125500000000001</v>
      </c>
      <c r="IB109" s="5">
        <v>7.6859099999999998</v>
      </c>
      <c r="IC109" s="5">
        <v>0</v>
      </c>
      <c r="ID109" s="5">
        <v>23.654509999999998</v>
      </c>
      <c r="IE109" s="5">
        <v>7.2741300000000004</v>
      </c>
      <c r="IF109" s="5">
        <v>0</v>
      </c>
      <c r="IG109" s="5">
        <v>11.760999999999999</v>
      </c>
      <c r="IH109" s="5">
        <v>8.0272400000000008</v>
      </c>
      <c r="II109" s="5">
        <v>0</v>
      </c>
      <c r="IJ109" s="5">
        <v>16.540610000000001</v>
      </c>
      <c r="IK109" s="5">
        <v>12.81668</v>
      </c>
      <c r="IL109" s="5">
        <v>21.475770000000001</v>
      </c>
      <c r="IM109" s="5">
        <v>7.5569499999999996</v>
      </c>
      <c r="IN109" s="5">
        <v>0</v>
      </c>
      <c r="IO109" s="5">
        <v>8.11782</v>
      </c>
      <c r="IP109" s="5">
        <v>0</v>
      </c>
      <c r="IQ109" s="5">
        <v>6.4416700000000002</v>
      </c>
      <c r="IR109" s="5">
        <v>15.373469999999999</v>
      </c>
      <c r="IS109" s="5">
        <v>7.3760199999999996</v>
      </c>
      <c r="IT109" s="5">
        <v>10.226979999999999</v>
      </c>
      <c r="IU109" s="5">
        <v>17.915479999999999</v>
      </c>
      <c r="IV109" s="5">
        <v>11.57376</v>
      </c>
      <c r="IW109" s="5">
        <v>8.7855399999999992</v>
      </c>
      <c r="IX109" s="5">
        <v>8.2965199999999992</v>
      </c>
      <c r="IY109" s="5">
        <v>13.33601</v>
      </c>
      <c r="IZ109" s="5">
        <v>4.6740500000000003</v>
      </c>
      <c r="JA109" s="5">
        <v>6.0311500000000002</v>
      </c>
      <c r="JB109" s="5">
        <v>8.5293200000000002</v>
      </c>
      <c r="JC109" s="5">
        <v>9.5425000000000004</v>
      </c>
      <c r="JD109" s="5">
        <v>0</v>
      </c>
      <c r="JE109" s="5">
        <v>0</v>
      </c>
      <c r="JF109" s="5">
        <v>9.5376399999999997</v>
      </c>
      <c r="JG109" s="5">
        <v>9.9296399999999991</v>
      </c>
      <c r="JH109" s="5">
        <v>6.51349</v>
      </c>
      <c r="JI109" s="5">
        <v>10.52905</v>
      </c>
      <c r="JJ109" s="5">
        <v>0</v>
      </c>
      <c r="JK109" s="5">
        <v>30.338809999999999</v>
      </c>
      <c r="JL109" s="5">
        <v>9.2285799999999991</v>
      </c>
      <c r="JM109" s="5">
        <v>11.88701</v>
      </c>
      <c r="JN109" s="5">
        <v>13.30711</v>
      </c>
      <c r="JO109" s="5">
        <v>13.327210000000001</v>
      </c>
      <c r="JP109" s="5">
        <v>13.701420000000001</v>
      </c>
      <c r="JQ109" s="5">
        <v>22.862220000000001</v>
      </c>
      <c r="JR109" s="5">
        <v>13.773709999999999</v>
      </c>
      <c r="JS109" s="5">
        <v>10.46996</v>
      </c>
      <c r="JT109" s="5">
        <v>4.2903099999999998</v>
      </c>
      <c r="JU109" s="5">
        <v>9.0239700000000003</v>
      </c>
      <c r="JV109" s="5">
        <v>7.2177300000000004</v>
      </c>
      <c r="JW109" s="5">
        <v>11.34544</v>
      </c>
      <c r="JX109" s="5">
        <v>0</v>
      </c>
      <c r="JY109" s="5">
        <v>10.10289</v>
      </c>
      <c r="JZ109" s="5">
        <v>8.5295699999999997</v>
      </c>
      <c r="KA109" s="5">
        <v>0</v>
      </c>
      <c r="KB109" s="5">
        <v>14.334199999999999</v>
      </c>
      <c r="KC109" s="5">
        <v>9.9837399999999992</v>
      </c>
      <c r="KD109" s="5">
        <v>0</v>
      </c>
      <c r="KE109" s="5">
        <v>14.96801</v>
      </c>
      <c r="KF109" s="5">
        <v>10.892659999999999</v>
      </c>
      <c r="KG109" s="5">
        <v>9.8980200000000007</v>
      </c>
      <c r="KH109" s="5">
        <v>0</v>
      </c>
      <c r="KI109" s="5">
        <v>9.3122699999999998</v>
      </c>
      <c r="KJ109" s="5">
        <v>7.0597599999999998</v>
      </c>
      <c r="KK109" s="5">
        <v>5.0548900000000003</v>
      </c>
      <c r="KL109" s="5">
        <v>8.8557000000000006</v>
      </c>
      <c r="KM109" s="5">
        <v>7.8497500000000002</v>
      </c>
      <c r="KN109" s="5">
        <v>9.9674700000000005</v>
      </c>
      <c r="KO109" s="5">
        <v>13.74616</v>
      </c>
      <c r="KP109" s="5">
        <v>0</v>
      </c>
      <c r="KQ109" s="5">
        <v>15.170780000000001</v>
      </c>
      <c r="KR109" s="5">
        <v>0</v>
      </c>
      <c r="KS109" s="5">
        <v>6.0186700000000002</v>
      </c>
      <c r="KT109" s="5">
        <v>13.018230000000001</v>
      </c>
      <c r="KU109" s="5">
        <v>8.1204099999999997</v>
      </c>
      <c r="KV109" s="5">
        <v>10.30972</v>
      </c>
      <c r="KW109" s="5">
        <v>7.9430199999999997</v>
      </c>
      <c r="KX109" s="5">
        <v>20.473369999999999</v>
      </c>
      <c r="KY109" s="5">
        <v>9.1569099999999999</v>
      </c>
      <c r="KZ109" s="5">
        <v>9.4167299999999994</v>
      </c>
      <c r="LA109" s="5">
        <v>7.1845699999999999</v>
      </c>
      <c r="LB109" s="5">
        <v>13.08975</v>
      </c>
      <c r="LC109" s="5">
        <v>9.0792400000000004</v>
      </c>
      <c r="LD109" s="5">
        <v>11.460750000000001</v>
      </c>
      <c r="LE109" s="5">
        <v>7.2055999999999996</v>
      </c>
      <c r="LF109" s="5">
        <v>5.94224</v>
      </c>
      <c r="LG109" s="5">
        <v>4.2481600000000004</v>
      </c>
      <c r="LH109" s="5">
        <v>20.420359999999999</v>
      </c>
      <c r="LI109" s="5">
        <v>6.9290099999999999</v>
      </c>
      <c r="LJ109" s="5">
        <v>13.54223</v>
      </c>
      <c r="LK109" s="5">
        <v>5.9439299999999999</v>
      </c>
      <c r="LL109" s="5">
        <v>10.621790000000001</v>
      </c>
      <c r="LM109" s="5">
        <v>11.697039999999999</v>
      </c>
      <c r="LN109" s="5">
        <v>10.700369999999999</v>
      </c>
      <c r="LO109" s="5">
        <v>9.3686100000000003</v>
      </c>
      <c r="LP109" s="5">
        <v>25.996839999999999</v>
      </c>
      <c r="LQ109" s="5">
        <v>0</v>
      </c>
      <c r="LR109" s="5">
        <v>27.29477</v>
      </c>
      <c r="LS109" s="5">
        <v>9.4485499999999991</v>
      </c>
      <c r="LT109" s="5">
        <v>14.592370000000001</v>
      </c>
      <c r="LU109" s="5">
        <v>11.29364</v>
      </c>
      <c r="LV109" s="5">
        <v>11.984870000000001</v>
      </c>
      <c r="LW109" s="5">
        <v>0</v>
      </c>
      <c r="LX109" s="5">
        <v>0</v>
      </c>
      <c r="LY109" s="5">
        <v>0</v>
      </c>
      <c r="LZ109" s="5">
        <v>17.058219999999999</v>
      </c>
      <c r="MA109" s="5">
        <v>9.3739000000000008</v>
      </c>
      <c r="MB109" s="5">
        <v>0</v>
      </c>
      <c r="MC109" s="5">
        <v>0</v>
      </c>
      <c r="MD109" s="5">
        <v>8.8721399999999999</v>
      </c>
      <c r="ME109" s="5">
        <v>12.087529999999999</v>
      </c>
      <c r="MF109" s="5">
        <v>7.2506399999999998</v>
      </c>
      <c r="MG109" s="5">
        <v>7.0240999999999998</v>
      </c>
      <c r="MH109" s="5">
        <v>0</v>
      </c>
      <c r="MI109" s="5">
        <v>10.1753</v>
      </c>
      <c r="MJ109" s="5">
        <v>20.430430000000001</v>
      </c>
      <c r="MK109" s="5">
        <v>9.8810300000000009</v>
      </c>
      <c r="ML109" s="5">
        <v>6.3895200000000001</v>
      </c>
      <c r="MM109" s="5">
        <v>8.5806699999999996</v>
      </c>
      <c r="MN109" s="5">
        <v>7.8352599999999999</v>
      </c>
      <c r="MO109" s="5">
        <v>13.387449999999999</v>
      </c>
      <c r="MP109" s="5">
        <v>10.653280000000001</v>
      </c>
      <c r="MQ109" s="5">
        <v>13.620950000000001</v>
      </c>
      <c r="MR109" s="5">
        <v>6.4843000000000002</v>
      </c>
      <c r="MS109" s="5">
        <v>0</v>
      </c>
      <c r="MT109" s="5">
        <v>9.4838100000000001</v>
      </c>
      <c r="MU109" s="5">
        <v>10.23563</v>
      </c>
      <c r="MV109" s="5">
        <v>6.8239000000000001</v>
      </c>
      <c r="MW109" s="5">
        <v>10.411379999999999</v>
      </c>
      <c r="MX109" s="5">
        <v>5.6300499999999998</v>
      </c>
      <c r="MY109" s="5">
        <v>15.27059</v>
      </c>
      <c r="MZ109" s="5">
        <v>11.11645</v>
      </c>
      <c r="NA109" s="5">
        <v>8.6021300000000007</v>
      </c>
      <c r="NB109" s="5">
        <v>13.39016</v>
      </c>
      <c r="NC109" s="5">
        <v>22.677430000000001</v>
      </c>
      <c r="ND109" s="5">
        <v>13.49127</v>
      </c>
      <c r="NE109" s="5">
        <v>8.2466200000000001</v>
      </c>
      <c r="NF109" s="5">
        <v>8.8634000000000004</v>
      </c>
      <c r="NG109" s="5">
        <v>9.7905300000000004</v>
      </c>
      <c r="NH109" s="5">
        <v>8.2852399999999999</v>
      </c>
      <c r="NI109" s="5">
        <v>18.467949999999998</v>
      </c>
      <c r="NJ109" s="5">
        <v>18.33483</v>
      </c>
      <c r="NK109" s="5">
        <v>8.4059100000000004</v>
      </c>
      <c r="NL109" s="5">
        <v>9.0091300000000007</v>
      </c>
      <c r="NM109" s="5">
        <v>0</v>
      </c>
      <c r="NN109" s="5">
        <v>17.981629999999999</v>
      </c>
      <c r="NO109" s="5">
        <v>7.5933299999999999</v>
      </c>
      <c r="NP109" s="5">
        <v>0</v>
      </c>
      <c r="NQ109" s="5">
        <v>7.4409200000000002</v>
      </c>
      <c r="NR109" s="5">
        <v>10.48263</v>
      </c>
      <c r="NS109" s="5">
        <v>0</v>
      </c>
      <c r="NT109" s="5">
        <v>4.8785299999999996</v>
      </c>
      <c r="NU109" s="5">
        <v>10.783379999999999</v>
      </c>
      <c r="NV109" s="5">
        <v>12.397180000000001</v>
      </c>
      <c r="NW109" s="5">
        <v>13.11313</v>
      </c>
      <c r="NX109" s="5">
        <v>16.228549999999998</v>
      </c>
      <c r="NY109" s="5">
        <v>5.1620200000000001</v>
      </c>
      <c r="NZ109" s="5">
        <v>11.20477</v>
      </c>
      <c r="OA109" s="5">
        <v>16.068729999999999</v>
      </c>
      <c r="OB109" s="5">
        <v>9.0233000000000008</v>
      </c>
      <c r="OC109" s="5">
        <v>4.5718899999999998</v>
      </c>
      <c r="OD109" s="5">
        <v>7.30396</v>
      </c>
      <c r="OE109" s="5">
        <v>10.121869999999999</v>
      </c>
      <c r="OF109" s="5">
        <v>6.40923</v>
      </c>
      <c r="OG109" s="5">
        <v>10.67421</v>
      </c>
      <c r="OH109" s="5">
        <v>10.60281</v>
      </c>
      <c r="OI109" s="5">
        <v>12.140230000000001</v>
      </c>
      <c r="OJ109" s="5">
        <v>11.345980000000001</v>
      </c>
      <c r="OK109" s="5">
        <v>9.7787000000000006</v>
      </c>
      <c r="OL109" s="5">
        <v>3.7694000000000001</v>
      </c>
      <c r="OM109" s="5">
        <v>10.887309999999999</v>
      </c>
      <c r="ON109" s="5">
        <v>0</v>
      </c>
      <c r="OO109" s="5">
        <v>15.13233</v>
      </c>
      <c r="OP109" s="5">
        <v>38.669240000000002</v>
      </c>
      <c r="OQ109" s="5">
        <v>8.1912199999999995</v>
      </c>
      <c r="OR109" s="5">
        <v>0</v>
      </c>
      <c r="OS109" s="5">
        <v>12.335760000000001</v>
      </c>
      <c r="OT109" s="5">
        <v>5.6335600000000001</v>
      </c>
      <c r="OU109" s="5">
        <v>11.22884</v>
      </c>
      <c r="OV109" s="5">
        <v>12.218680000000001</v>
      </c>
      <c r="OW109" s="5">
        <v>7.5802699999999996</v>
      </c>
      <c r="OX109" s="5">
        <v>16.068370000000002</v>
      </c>
      <c r="OY109" s="5">
        <v>12.32714</v>
      </c>
      <c r="OZ109" s="5">
        <v>18.640779999999999</v>
      </c>
      <c r="PA109" s="5">
        <v>9.62026</v>
      </c>
      <c r="PB109" s="5">
        <v>11.025069999999999</v>
      </c>
      <c r="PC109" s="5">
        <v>19.882449999999999</v>
      </c>
      <c r="PD109" s="5">
        <v>11.14298</v>
      </c>
      <c r="PE109" s="5">
        <v>14.09277</v>
      </c>
      <c r="PF109" s="5">
        <v>13.557650000000001</v>
      </c>
      <c r="PG109" s="5">
        <v>3.7061199999999999</v>
      </c>
      <c r="PH109" s="5">
        <v>10.433730000000001</v>
      </c>
      <c r="PI109" s="5">
        <v>9.4541599999999999</v>
      </c>
      <c r="PJ109" s="5">
        <v>7.2750500000000002</v>
      </c>
      <c r="PK109" s="5">
        <v>8.4854299999999991</v>
      </c>
      <c r="PL109" s="5">
        <v>11.15091</v>
      </c>
      <c r="PM109" s="5">
        <v>17.760480000000001</v>
      </c>
      <c r="PN109" s="5">
        <v>11.70819</v>
      </c>
      <c r="PO109" s="5">
        <v>14.09277</v>
      </c>
      <c r="PP109" s="5">
        <v>8.5348600000000001</v>
      </c>
      <c r="PQ109" s="5">
        <v>11.61135</v>
      </c>
      <c r="PR109" s="5">
        <v>21.05105</v>
      </c>
      <c r="PS109" s="5">
        <v>17.43092</v>
      </c>
      <c r="PT109" s="5">
        <v>11.679029999999999</v>
      </c>
      <c r="PU109" s="5">
        <v>11.789260000000001</v>
      </c>
      <c r="PV109" s="5">
        <v>11.808450000000001</v>
      </c>
      <c r="PW109" s="5">
        <v>7.43344</v>
      </c>
      <c r="PX109" s="5">
        <v>16.87923</v>
      </c>
      <c r="PY109" s="5">
        <v>16.303889999999999</v>
      </c>
      <c r="PZ109" s="5">
        <v>7.5713999999999997</v>
      </c>
      <c r="QA109" s="5">
        <v>7.6693899999999999</v>
      </c>
      <c r="QB109" s="5">
        <v>5.3814099999999998</v>
      </c>
      <c r="QC109" s="5">
        <v>8.3850899999999999</v>
      </c>
      <c r="QD109" s="5">
        <v>5.2839499999999999</v>
      </c>
      <c r="QE109" s="5">
        <v>11.91141</v>
      </c>
      <c r="QF109" s="5">
        <v>0</v>
      </c>
      <c r="QG109" s="5">
        <v>14.15925</v>
      </c>
      <c r="QH109" s="5">
        <v>11.534599999999999</v>
      </c>
      <c r="QI109" s="5">
        <v>9.6999999999999993</v>
      </c>
      <c r="QJ109" s="5">
        <v>9.3343900000000009</v>
      </c>
      <c r="QK109" s="5">
        <v>11.036809999999999</v>
      </c>
      <c r="QL109" s="5">
        <v>19.391559999999998</v>
      </c>
      <c r="QM109" s="5">
        <v>6.58866</v>
      </c>
      <c r="QN109" s="5">
        <v>6.5495900000000002</v>
      </c>
      <c r="QO109" s="5">
        <v>9.5726600000000008</v>
      </c>
      <c r="QP109" s="5">
        <v>12.025980000000001</v>
      </c>
      <c r="QQ109" s="5">
        <v>11.099349999999999</v>
      </c>
      <c r="QR109" s="5">
        <v>12.41081</v>
      </c>
      <c r="QS109" s="5">
        <v>6.8954300000000002</v>
      </c>
      <c r="QT109" s="5">
        <v>10.535270000000001</v>
      </c>
      <c r="QU109" s="5">
        <v>152.30838</v>
      </c>
      <c r="QV109" s="5">
        <v>7.8292900000000003</v>
      </c>
      <c r="QW109" s="5">
        <v>0</v>
      </c>
      <c r="QX109" s="5">
        <v>19.018260000000001</v>
      </c>
      <c r="QY109" s="5">
        <v>11.615449999999999</v>
      </c>
      <c r="QZ109" s="5">
        <v>12.77262</v>
      </c>
      <c r="RA109" s="5">
        <v>13.004149999999999</v>
      </c>
      <c r="RB109" s="5">
        <v>7.6164399999999999</v>
      </c>
      <c r="RC109" s="5">
        <v>0</v>
      </c>
      <c r="RD109" s="5">
        <v>0</v>
      </c>
      <c r="RE109" s="5">
        <v>10.94703</v>
      </c>
      <c r="RF109" s="5">
        <v>17.725000000000001</v>
      </c>
      <c r="RG109" s="5">
        <v>12.02117</v>
      </c>
      <c r="RH109" s="5">
        <v>0</v>
      </c>
      <c r="RI109" s="5">
        <v>13.85806</v>
      </c>
      <c r="RJ109" s="5">
        <v>23.40924</v>
      </c>
      <c r="RK109" s="5">
        <v>11.040889999999999</v>
      </c>
      <c r="RL109" s="5">
        <v>19.122140000000002</v>
      </c>
      <c r="RM109" s="5">
        <v>7.3857600000000003</v>
      </c>
      <c r="RN109" s="5">
        <v>8.0628700000000002</v>
      </c>
      <c r="RO109" s="5">
        <v>11.26126</v>
      </c>
      <c r="RP109" s="5">
        <v>37.051630000000003</v>
      </c>
      <c r="RQ109" s="5">
        <v>5.18764</v>
      </c>
      <c r="RR109" s="5">
        <v>45.053179999999998</v>
      </c>
      <c r="RS109" s="5">
        <v>8.6620200000000001</v>
      </c>
      <c r="RT109" s="5">
        <v>8.8806899999999995</v>
      </c>
      <c r="RU109" s="5">
        <v>9.34788</v>
      </c>
      <c r="RV109" s="5">
        <v>3.9666899999999998</v>
      </c>
      <c r="RW109" s="5">
        <v>11.42001</v>
      </c>
      <c r="RX109" s="5">
        <v>5.7282000000000002</v>
      </c>
      <c r="RY109" s="5">
        <v>7.6314000000000002</v>
      </c>
      <c r="RZ109" s="5">
        <v>11.96974</v>
      </c>
      <c r="SA109" s="5">
        <v>8.8469300000000004</v>
      </c>
      <c r="SB109" s="5">
        <v>0</v>
      </c>
      <c r="SC109" s="5">
        <v>0</v>
      </c>
    </row>
    <row r="110" spans="1:497" x14ac:dyDescent="0.25">
      <c r="A110" s="2">
        <f>Returns!A110</f>
        <v>42216</v>
      </c>
      <c r="B110" s="5">
        <v>9.40259</v>
      </c>
      <c r="C110" s="5">
        <v>6.71244</v>
      </c>
      <c r="D110" s="5">
        <v>8.8210700000000006</v>
      </c>
      <c r="E110" s="5">
        <v>20.97899</v>
      </c>
      <c r="F110" s="5">
        <v>11.794689999999999</v>
      </c>
      <c r="G110" s="5">
        <v>21.619389999999999</v>
      </c>
      <c r="H110" s="5">
        <v>0</v>
      </c>
      <c r="I110" s="5">
        <v>1.53799</v>
      </c>
      <c r="J110" s="5">
        <v>54.684080000000002</v>
      </c>
      <c r="K110" s="5">
        <v>16.317609999999998</v>
      </c>
      <c r="L110" s="5">
        <v>0</v>
      </c>
      <c r="M110" s="5">
        <v>6.7149900000000002</v>
      </c>
      <c r="N110" s="5">
        <v>8.8863400000000006</v>
      </c>
      <c r="O110" s="5">
        <v>16.898969999999998</v>
      </c>
      <c r="P110" s="5">
        <v>12.922610000000001</v>
      </c>
      <c r="Q110" s="5">
        <v>11.12565</v>
      </c>
      <c r="R110" s="5">
        <v>12.924010000000001</v>
      </c>
      <c r="S110" s="5">
        <v>17.70551</v>
      </c>
      <c r="T110" s="5">
        <v>12.197979999999999</v>
      </c>
      <c r="U110" s="5">
        <v>9.9028799999999997</v>
      </c>
      <c r="V110" s="5">
        <v>7.7350700000000003</v>
      </c>
      <c r="W110" s="5">
        <v>10.680820000000001</v>
      </c>
      <c r="X110" s="5">
        <v>0</v>
      </c>
      <c r="Y110" s="5">
        <v>5.6001700000000003</v>
      </c>
      <c r="Z110" s="5">
        <v>80.642179999999996</v>
      </c>
      <c r="AA110" s="5">
        <v>16.032170000000001</v>
      </c>
      <c r="AB110" s="5">
        <v>82.608760000000004</v>
      </c>
      <c r="AC110" s="5">
        <v>19.18374</v>
      </c>
      <c r="AD110" s="5">
        <v>41.475230000000003</v>
      </c>
      <c r="AE110" s="5">
        <v>12.738009999999999</v>
      </c>
      <c r="AF110" s="5">
        <v>8.9242000000000008</v>
      </c>
      <c r="AG110" s="5">
        <v>11.50536</v>
      </c>
      <c r="AH110" s="5">
        <v>9.2849299999999992</v>
      </c>
      <c r="AI110" s="5">
        <v>0</v>
      </c>
      <c r="AJ110" s="5">
        <v>15.939019999999999</v>
      </c>
      <c r="AK110" s="5">
        <v>11.20744</v>
      </c>
      <c r="AL110" s="5">
        <v>8.0000199999999992</v>
      </c>
      <c r="AM110" s="5">
        <v>10.525980000000001</v>
      </c>
      <c r="AN110" s="5">
        <v>12.026859999999999</v>
      </c>
      <c r="AO110" s="5">
        <v>8.2098700000000004</v>
      </c>
      <c r="AP110" s="5">
        <v>15.36956</v>
      </c>
      <c r="AQ110" s="5">
        <v>11.76488</v>
      </c>
      <c r="AR110" s="5">
        <v>6.47567</v>
      </c>
      <c r="AS110" s="5">
        <v>12.75023</v>
      </c>
      <c r="AT110" s="5">
        <v>15.49385</v>
      </c>
      <c r="AU110" s="5">
        <v>25.727969999999999</v>
      </c>
      <c r="AV110" s="5">
        <v>13.897449999999999</v>
      </c>
      <c r="AW110" s="5">
        <v>8.1224600000000002</v>
      </c>
      <c r="AX110" s="5">
        <v>10.817270000000001</v>
      </c>
      <c r="AY110" s="5">
        <v>13.46163</v>
      </c>
      <c r="AZ110" s="5">
        <v>12.653090000000001</v>
      </c>
      <c r="BA110" s="5">
        <v>8.9940999999999995</v>
      </c>
      <c r="BB110" s="5">
        <v>0</v>
      </c>
      <c r="BC110" s="5">
        <v>12.161770000000001</v>
      </c>
      <c r="BD110" s="5">
        <v>69.009789999999995</v>
      </c>
      <c r="BE110" s="5">
        <v>9.0582100000000008</v>
      </c>
      <c r="BF110" s="5">
        <v>5.5666399999999996</v>
      </c>
      <c r="BG110" s="5">
        <v>18.021979999999999</v>
      </c>
      <c r="BH110" s="5">
        <v>10.51858</v>
      </c>
      <c r="BI110" s="5">
        <v>9.9324399999999997</v>
      </c>
      <c r="BJ110" s="5">
        <v>0</v>
      </c>
      <c r="BK110" s="5">
        <v>0</v>
      </c>
      <c r="BL110" s="5">
        <v>9.29453</v>
      </c>
      <c r="BM110" s="5">
        <v>5.8438400000000001</v>
      </c>
      <c r="BN110" s="5">
        <v>10.338010000000001</v>
      </c>
      <c r="BO110" s="5">
        <v>6.0774100000000004</v>
      </c>
      <c r="BP110" s="5">
        <v>17.674219999999998</v>
      </c>
      <c r="BQ110" s="5">
        <v>0</v>
      </c>
      <c r="BR110" s="5">
        <v>0</v>
      </c>
      <c r="BS110" s="5">
        <v>3.6992099999999999</v>
      </c>
      <c r="BT110" s="5">
        <v>10.69144</v>
      </c>
      <c r="BU110" s="5">
        <v>72.607129999999998</v>
      </c>
      <c r="BV110" s="5">
        <v>7.0385299999999997</v>
      </c>
      <c r="BW110" s="5">
        <v>0</v>
      </c>
      <c r="BX110" s="5">
        <v>9.0533699999999993</v>
      </c>
      <c r="BY110" s="5">
        <v>12.402189999999999</v>
      </c>
      <c r="BZ110" s="5">
        <v>10.42576</v>
      </c>
      <c r="CA110" s="5">
        <v>10.659599999999999</v>
      </c>
      <c r="CB110" s="5">
        <v>22.619430000000001</v>
      </c>
      <c r="CC110" s="5">
        <v>41.211599999999997</v>
      </c>
      <c r="CD110" s="5">
        <v>13.77125</v>
      </c>
      <c r="CE110" s="5">
        <v>12.56865</v>
      </c>
      <c r="CF110" s="5">
        <v>0</v>
      </c>
      <c r="CG110" s="5">
        <v>12.9133</v>
      </c>
      <c r="CH110" s="5">
        <v>11.355</v>
      </c>
      <c r="CI110" s="5">
        <v>10.79186</v>
      </c>
      <c r="CJ110" s="5">
        <v>10.00759</v>
      </c>
      <c r="CK110" s="5">
        <v>61.183480000000003</v>
      </c>
      <c r="CL110" s="5">
        <v>0</v>
      </c>
      <c r="CM110" s="5">
        <v>10.273490000000001</v>
      </c>
      <c r="CN110" s="5">
        <v>14.34516</v>
      </c>
      <c r="CO110" s="5">
        <v>20.814810000000001</v>
      </c>
      <c r="CP110" s="5">
        <v>17.222930000000002</v>
      </c>
      <c r="CQ110" s="5">
        <v>0</v>
      </c>
      <c r="CR110" s="5">
        <v>9.3073399999999999</v>
      </c>
      <c r="CS110" s="5">
        <v>7.0652299999999997</v>
      </c>
      <c r="CT110" s="5">
        <v>0</v>
      </c>
      <c r="CU110" s="5">
        <v>13.13463</v>
      </c>
      <c r="CV110" s="5">
        <v>7.6162000000000001</v>
      </c>
      <c r="CW110" s="5">
        <v>17.483000000000001</v>
      </c>
      <c r="CX110" s="5">
        <v>9.6425000000000001</v>
      </c>
      <c r="CY110" s="5">
        <v>17.710290000000001</v>
      </c>
      <c r="CZ110" s="5">
        <v>24.670030000000001</v>
      </c>
      <c r="DA110" s="5">
        <v>11.011939999999999</v>
      </c>
      <c r="DB110" s="5">
        <v>13.44463</v>
      </c>
      <c r="DC110" s="5">
        <v>12.68329</v>
      </c>
      <c r="DD110" s="5">
        <v>17.455020000000001</v>
      </c>
      <c r="DE110" s="5">
        <v>24.48367</v>
      </c>
      <c r="DF110" s="5">
        <v>10.18163</v>
      </c>
      <c r="DG110" s="5">
        <v>9.0976800000000004</v>
      </c>
      <c r="DH110" s="5">
        <v>19.264939999999999</v>
      </c>
      <c r="DI110" s="5">
        <v>14.47437</v>
      </c>
      <c r="DJ110" s="5">
        <v>0</v>
      </c>
      <c r="DK110" s="5">
        <v>13.86824</v>
      </c>
      <c r="DL110" s="5">
        <v>0</v>
      </c>
      <c r="DM110" s="5">
        <v>9.6987100000000002</v>
      </c>
      <c r="DN110" s="5">
        <v>15.0755</v>
      </c>
      <c r="DO110" s="5">
        <v>10.349270000000001</v>
      </c>
      <c r="DP110" s="5">
        <v>11.62078</v>
      </c>
      <c r="DQ110" s="5">
        <v>15.125500000000001</v>
      </c>
      <c r="DR110" s="5">
        <v>10.614330000000001</v>
      </c>
      <c r="DS110" s="5">
        <v>10.261279999999999</v>
      </c>
      <c r="DT110" s="5">
        <v>20.351279999999999</v>
      </c>
      <c r="DU110" s="5">
        <v>13.74755</v>
      </c>
      <c r="DV110" s="5">
        <v>12.446440000000001</v>
      </c>
      <c r="DW110" s="5">
        <v>13.86618</v>
      </c>
      <c r="DX110" s="5">
        <v>9.35853</v>
      </c>
      <c r="DY110" s="5">
        <v>8.5190900000000003</v>
      </c>
      <c r="DZ110" s="5">
        <v>0</v>
      </c>
      <c r="EA110" s="5">
        <v>6.5223000000000004</v>
      </c>
      <c r="EB110" s="5">
        <v>11.039099999999999</v>
      </c>
      <c r="EC110" s="5">
        <v>0</v>
      </c>
      <c r="ED110" s="5">
        <v>14.81921</v>
      </c>
      <c r="EE110" s="5">
        <v>7.9484500000000002</v>
      </c>
      <c r="EF110" s="5">
        <v>10.883599999999999</v>
      </c>
      <c r="EG110" s="5">
        <v>13.47749</v>
      </c>
      <c r="EH110" s="5">
        <v>8.9064700000000006</v>
      </c>
      <c r="EI110" s="5">
        <v>10.131919999999999</v>
      </c>
      <c r="EJ110" s="5">
        <v>5.5392799999999998</v>
      </c>
      <c r="EK110" s="5">
        <v>11.146330000000001</v>
      </c>
      <c r="EL110" s="5">
        <v>9.4185300000000005</v>
      </c>
      <c r="EM110" s="5">
        <v>12.35521</v>
      </c>
      <c r="EN110" s="5">
        <v>0</v>
      </c>
      <c r="EO110" s="5">
        <v>17.58548</v>
      </c>
      <c r="EP110" s="5">
        <v>16.2013</v>
      </c>
      <c r="EQ110" s="5">
        <v>8.6880199999999999</v>
      </c>
      <c r="ER110" s="5">
        <v>13.254659999999999</v>
      </c>
      <c r="ES110" s="5">
        <v>10.25234</v>
      </c>
      <c r="ET110" s="5">
        <v>14.15976</v>
      </c>
      <c r="EU110" s="5">
        <v>14.145479999999999</v>
      </c>
      <c r="EV110" s="5">
        <v>11.3774</v>
      </c>
      <c r="EW110" s="5">
        <v>0</v>
      </c>
      <c r="EX110" s="5">
        <v>12.35186</v>
      </c>
      <c r="EY110" s="5">
        <v>7.7891500000000002</v>
      </c>
      <c r="EZ110" s="5">
        <v>10.748710000000001</v>
      </c>
      <c r="FA110" s="5">
        <v>6.0335799999999997</v>
      </c>
      <c r="FB110" s="5">
        <v>11.703659999999999</v>
      </c>
      <c r="FC110" s="5">
        <v>11.229380000000001</v>
      </c>
      <c r="FD110" s="5">
        <v>13.028</v>
      </c>
      <c r="FE110" s="5">
        <v>0</v>
      </c>
      <c r="FF110" s="5">
        <v>5.1274899999999999</v>
      </c>
      <c r="FG110" s="5">
        <v>0</v>
      </c>
      <c r="FH110" s="5">
        <v>0</v>
      </c>
      <c r="FI110" s="5">
        <v>12.60727</v>
      </c>
      <c r="FJ110" s="5">
        <v>5.28735</v>
      </c>
      <c r="FK110" s="5">
        <v>15.71579</v>
      </c>
      <c r="FL110" s="5">
        <v>8.1756700000000002</v>
      </c>
      <c r="FM110" s="5">
        <v>22.123159999999999</v>
      </c>
      <c r="FN110" s="5">
        <v>29.36326</v>
      </c>
      <c r="FO110" s="5">
        <v>0</v>
      </c>
      <c r="FP110" s="5">
        <v>9.6172799999999992</v>
      </c>
      <c r="FQ110" s="5">
        <v>11.254149999999999</v>
      </c>
      <c r="FR110" s="5">
        <v>7.3962899999999996</v>
      </c>
      <c r="FS110" s="5">
        <v>18.037749999999999</v>
      </c>
      <c r="FT110" s="5">
        <v>18.543410000000002</v>
      </c>
      <c r="FU110" s="5">
        <v>14.58343</v>
      </c>
      <c r="FV110" s="5">
        <v>8.6925699999999999</v>
      </c>
      <c r="FW110" s="5">
        <v>9.3214199999999998</v>
      </c>
      <c r="FX110" s="5">
        <v>11.130979999999999</v>
      </c>
      <c r="FY110" s="5">
        <v>5.0513899999999996</v>
      </c>
      <c r="FZ110" s="5">
        <v>11.26543</v>
      </c>
      <c r="GA110" s="5">
        <v>6.6551799999999997</v>
      </c>
      <c r="GB110" s="5">
        <v>11.81696</v>
      </c>
      <c r="GC110" s="5">
        <v>12.976039999999999</v>
      </c>
      <c r="GD110" s="5">
        <v>5.2019000000000002</v>
      </c>
      <c r="GE110" s="5">
        <v>22.77195</v>
      </c>
      <c r="GF110" s="5">
        <v>10.222479999999999</v>
      </c>
      <c r="GG110" s="5">
        <v>0</v>
      </c>
      <c r="GH110" s="5">
        <v>9.5377299999999998</v>
      </c>
      <c r="GI110" s="5">
        <v>9.2750400000000006</v>
      </c>
      <c r="GJ110" s="5">
        <v>13.29311</v>
      </c>
      <c r="GK110" s="5">
        <v>17.807680000000001</v>
      </c>
      <c r="GL110" s="5">
        <v>7.2449399999999997</v>
      </c>
      <c r="GM110" s="5">
        <v>8.7405899999999992</v>
      </c>
      <c r="GN110" s="5">
        <v>9.9133999999999993</v>
      </c>
      <c r="GO110" s="5">
        <v>10.299200000000001</v>
      </c>
      <c r="GP110" s="5">
        <v>157.31384</v>
      </c>
      <c r="GQ110" s="5">
        <v>0</v>
      </c>
      <c r="GR110" s="5">
        <v>12.06405</v>
      </c>
      <c r="GS110" s="5">
        <v>5.9762599999999999</v>
      </c>
      <c r="GT110" s="5">
        <v>11.05153</v>
      </c>
      <c r="GU110" s="5">
        <v>9.7037700000000005</v>
      </c>
      <c r="GV110" s="5">
        <v>8.5384499999999992</v>
      </c>
      <c r="GW110" s="5">
        <v>12.123749999999999</v>
      </c>
      <c r="GX110" s="5">
        <v>8.7498299999999993</v>
      </c>
      <c r="GY110" s="5">
        <v>8.4917899999999999</v>
      </c>
      <c r="GZ110" s="5">
        <v>13.088480000000001</v>
      </c>
      <c r="HA110" s="5">
        <v>15.44852</v>
      </c>
      <c r="HB110" s="5">
        <v>6.8820600000000001</v>
      </c>
      <c r="HC110" s="5">
        <v>21.473970000000001</v>
      </c>
      <c r="HD110" s="5">
        <v>6.0504499999999997</v>
      </c>
      <c r="HE110" s="5">
        <v>0</v>
      </c>
      <c r="HF110" s="5">
        <v>0</v>
      </c>
      <c r="HG110" s="5">
        <v>15.11833</v>
      </c>
      <c r="HH110" s="5">
        <v>14.77693</v>
      </c>
      <c r="HI110" s="5">
        <v>12.98892</v>
      </c>
      <c r="HJ110" s="5">
        <v>8.1750500000000006</v>
      </c>
      <c r="HK110" s="5">
        <v>0</v>
      </c>
      <c r="HL110" s="5">
        <v>12.50957</v>
      </c>
      <c r="HM110" s="5">
        <v>16.092929999999999</v>
      </c>
      <c r="HN110" s="5">
        <v>12.75826</v>
      </c>
      <c r="HO110" s="5">
        <v>19.608229999999999</v>
      </c>
      <c r="HP110" s="5">
        <v>0</v>
      </c>
      <c r="HQ110" s="5">
        <v>12.908569999999999</v>
      </c>
      <c r="HR110" s="5">
        <v>14.453849999999999</v>
      </c>
      <c r="HS110" s="5">
        <v>6.4893099999999997</v>
      </c>
      <c r="HT110" s="5">
        <v>0</v>
      </c>
      <c r="HU110" s="5">
        <v>7.1188399999999996</v>
      </c>
      <c r="HV110" s="5">
        <v>14.460140000000001</v>
      </c>
      <c r="HW110" s="5">
        <v>11.280900000000001</v>
      </c>
      <c r="HX110" s="5">
        <v>12.93216</v>
      </c>
      <c r="HY110" s="5">
        <v>10.843669999999999</v>
      </c>
      <c r="HZ110" s="5">
        <v>36.057540000000003</v>
      </c>
      <c r="IA110" s="5">
        <v>9.70688</v>
      </c>
      <c r="IB110" s="5">
        <v>7.64344</v>
      </c>
      <c r="IC110" s="5">
        <v>0</v>
      </c>
      <c r="ID110" s="5">
        <v>29.3002</v>
      </c>
      <c r="IE110" s="5">
        <v>7.4599200000000003</v>
      </c>
      <c r="IF110" s="5">
        <v>0</v>
      </c>
      <c r="IG110" s="5">
        <v>12.82047</v>
      </c>
      <c r="IH110" s="5">
        <v>8.8569200000000006</v>
      </c>
      <c r="II110" s="5">
        <v>0</v>
      </c>
      <c r="IJ110" s="5">
        <v>17.12473</v>
      </c>
      <c r="IK110" s="5">
        <v>14.02722</v>
      </c>
      <c r="IL110" s="5">
        <v>21.242380000000001</v>
      </c>
      <c r="IM110" s="5">
        <v>8.6887600000000003</v>
      </c>
      <c r="IN110" s="5">
        <v>0</v>
      </c>
      <c r="IO110" s="5">
        <v>8.9597999999999995</v>
      </c>
      <c r="IP110" s="5">
        <v>0</v>
      </c>
      <c r="IQ110" s="5">
        <v>6.9689199999999998</v>
      </c>
      <c r="IR110" s="5">
        <v>16.29129</v>
      </c>
      <c r="IS110" s="5">
        <v>7.7233200000000002</v>
      </c>
      <c r="IT110" s="5">
        <v>10.764939999999999</v>
      </c>
      <c r="IU110" s="5">
        <v>17.477219999999999</v>
      </c>
      <c r="IV110" s="5">
        <v>12.798410000000001</v>
      </c>
      <c r="IW110" s="5">
        <v>9.1967999999999996</v>
      </c>
      <c r="IX110" s="5">
        <v>8.3232199999999992</v>
      </c>
      <c r="IY110" s="5">
        <v>13.779680000000001</v>
      </c>
      <c r="IZ110" s="5">
        <v>4.87446</v>
      </c>
      <c r="JA110" s="5">
        <v>6.63706</v>
      </c>
      <c r="JB110" s="5">
        <v>8.8648799999999994</v>
      </c>
      <c r="JC110" s="5">
        <v>11.98038</v>
      </c>
      <c r="JD110" s="5">
        <v>0</v>
      </c>
      <c r="JE110" s="5">
        <v>0</v>
      </c>
      <c r="JF110" s="5">
        <v>9.0883800000000008</v>
      </c>
      <c r="JG110" s="5">
        <v>10.418240000000001</v>
      </c>
      <c r="JH110" s="5">
        <v>6.8113799999999998</v>
      </c>
      <c r="JI110" s="5">
        <v>11.806419999999999</v>
      </c>
      <c r="JJ110" s="5">
        <v>0</v>
      </c>
      <c r="JK110" s="5">
        <v>33.913679999999999</v>
      </c>
      <c r="JL110" s="5">
        <v>9.3814399999999996</v>
      </c>
      <c r="JM110" s="5">
        <v>13.92178</v>
      </c>
      <c r="JN110" s="5">
        <v>14.894299999999999</v>
      </c>
      <c r="JO110" s="5">
        <v>14.071569999999999</v>
      </c>
      <c r="JP110" s="5">
        <v>15.49291</v>
      </c>
      <c r="JQ110" s="5">
        <v>23.42625</v>
      </c>
      <c r="JR110" s="5">
        <v>15.009679999999999</v>
      </c>
      <c r="JS110" s="5">
        <v>10.86322</v>
      </c>
      <c r="JT110" s="5">
        <v>4.4052499999999997</v>
      </c>
      <c r="JU110" s="5">
        <v>10.684290000000001</v>
      </c>
      <c r="JV110" s="5">
        <v>7.3168100000000003</v>
      </c>
      <c r="JW110" s="5">
        <v>11.72583</v>
      </c>
      <c r="JX110" s="5">
        <v>0</v>
      </c>
      <c r="JY110" s="5">
        <v>10.75262</v>
      </c>
      <c r="JZ110" s="5">
        <v>8.8620699999999992</v>
      </c>
      <c r="KA110" s="5">
        <v>0</v>
      </c>
      <c r="KB110" s="5">
        <v>15.684480000000001</v>
      </c>
      <c r="KC110" s="5">
        <v>10.04391</v>
      </c>
      <c r="KD110" s="5">
        <v>0</v>
      </c>
      <c r="KE110" s="5">
        <v>16.103719999999999</v>
      </c>
      <c r="KF110" s="5">
        <v>10.68249</v>
      </c>
      <c r="KG110" s="5">
        <v>10.86565</v>
      </c>
      <c r="KH110" s="5">
        <v>0</v>
      </c>
      <c r="KI110" s="5">
        <v>9.3331499999999998</v>
      </c>
      <c r="KJ110" s="5">
        <v>8.2892600000000005</v>
      </c>
      <c r="KK110" s="5">
        <v>5.0763100000000003</v>
      </c>
      <c r="KL110" s="5">
        <v>9.0892800000000005</v>
      </c>
      <c r="KM110" s="5">
        <v>8.1500500000000002</v>
      </c>
      <c r="KN110" s="5">
        <v>10.13833</v>
      </c>
      <c r="KO110" s="5">
        <v>13.80485</v>
      </c>
      <c r="KP110" s="5">
        <v>0</v>
      </c>
      <c r="KQ110" s="5">
        <v>15.4892</v>
      </c>
      <c r="KR110" s="5">
        <v>0</v>
      </c>
      <c r="KS110" s="5">
        <v>6.5675600000000003</v>
      </c>
      <c r="KT110" s="5">
        <v>13.882389999999999</v>
      </c>
      <c r="KU110" s="5">
        <v>8.9909199999999991</v>
      </c>
      <c r="KV110" s="5">
        <v>10.95107</v>
      </c>
      <c r="KW110" s="5">
        <v>8.0911299999999997</v>
      </c>
      <c r="KX110" s="5">
        <v>21.227409999999999</v>
      </c>
      <c r="KY110" s="5">
        <v>10.509080000000001</v>
      </c>
      <c r="KZ110" s="5">
        <v>9.3617100000000004</v>
      </c>
      <c r="LA110" s="5">
        <v>7.5492600000000003</v>
      </c>
      <c r="LB110" s="5">
        <v>14.23509</v>
      </c>
      <c r="LC110" s="5">
        <v>9.4553999999999991</v>
      </c>
      <c r="LD110" s="5">
        <v>11.94957</v>
      </c>
      <c r="LE110" s="5">
        <v>7.8221699999999998</v>
      </c>
      <c r="LF110" s="5">
        <v>6.6486200000000002</v>
      </c>
      <c r="LG110" s="5">
        <v>4.7432999999999996</v>
      </c>
      <c r="LH110" s="5">
        <v>20.84226</v>
      </c>
      <c r="LI110" s="5">
        <v>7.8673099999999998</v>
      </c>
      <c r="LJ110" s="5">
        <v>15.17131</v>
      </c>
      <c r="LK110" s="5">
        <v>6.3416499999999996</v>
      </c>
      <c r="LL110" s="5">
        <v>11.534979999999999</v>
      </c>
      <c r="LM110" s="5">
        <v>12.318059999999999</v>
      </c>
      <c r="LN110" s="5">
        <v>11.310589999999999</v>
      </c>
      <c r="LO110" s="5">
        <v>9.7143099999999993</v>
      </c>
      <c r="LP110" s="5">
        <v>26.29223</v>
      </c>
      <c r="LQ110" s="5">
        <v>0</v>
      </c>
      <c r="LR110" s="5">
        <v>28.881509999999999</v>
      </c>
      <c r="LS110" s="5">
        <v>10.11444</v>
      </c>
      <c r="LT110" s="5">
        <v>15.554919999999999</v>
      </c>
      <c r="LU110" s="5">
        <v>11.71073</v>
      </c>
      <c r="LV110" s="5">
        <v>13.1411</v>
      </c>
      <c r="LW110" s="5">
        <v>0</v>
      </c>
      <c r="LX110" s="5">
        <v>0</v>
      </c>
      <c r="LY110" s="5">
        <v>0</v>
      </c>
      <c r="LZ110" s="5">
        <v>18.294920000000001</v>
      </c>
      <c r="MA110" s="5">
        <v>9.9184800000000006</v>
      </c>
      <c r="MB110" s="5">
        <v>0</v>
      </c>
      <c r="MC110" s="5">
        <v>0</v>
      </c>
      <c r="MD110" s="5">
        <v>9.2915299999999998</v>
      </c>
      <c r="ME110" s="5">
        <v>12.68854</v>
      </c>
      <c r="MF110" s="5">
        <v>8.6855700000000002</v>
      </c>
      <c r="MG110" s="5">
        <v>7.1176199999999996</v>
      </c>
      <c r="MH110" s="5">
        <v>0</v>
      </c>
      <c r="MI110" s="5">
        <v>10.36157</v>
      </c>
      <c r="MJ110" s="5">
        <v>21.248699999999999</v>
      </c>
      <c r="MK110" s="5">
        <v>10.508749999999999</v>
      </c>
      <c r="ML110" s="5">
        <v>10.341850000000001</v>
      </c>
      <c r="MM110" s="5">
        <v>8.7970400000000009</v>
      </c>
      <c r="MN110" s="5">
        <v>7.8885100000000001</v>
      </c>
      <c r="MO110" s="5">
        <v>13.02496</v>
      </c>
      <c r="MP110" s="5">
        <v>10.883839999999999</v>
      </c>
      <c r="MQ110" s="5">
        <v>15.0009</v>
      </c>
      <c r="MR110" s="5">
        <v>6.81473</v>
      </c>
      <c r="MS110" s="5">
        <v>0</v>
      </c>
      <c r="MT110" s="5">
        <v>11.139110000000001</v>
      </c>
      <c r="MU110" s="5">
        <v>10.72165</v>
      </c>
      <c r="MV110" s="5">
        <v>7.1027500000000003</v>
      </c>
      <c r="MW110" s="5">
        <v>11.496639999999999</v>
      </c>
      <c r="MX110" s="5">
        <v>6.1486700000000001</v>
      </c>
      <c r="MY110" s="5">
        <v>15.80153</v>
      </c>
      <c r="MZ110" s="5">
        <v>11.875830000000001</v>
      </c>
      <c r="NA110" s="5">
        <v>8.8268500000000003</v>
      </c>
      <c r="NB110" s="5">
        <v>14.884539999999999</v>
      </c>
      <c r="NC110" s="5">
        <v>23.165970000000002</v>
      </c>
      <c r="ND110" s="5">
        <v>14.265599999999999</v>
      </c>
      <c r="NE110" s="5">
        <v>8.3665500000000002</v>
      </c>
      <c r="NF110" s="5">
        <v>9.5182199999999995</v>
      </c>
      <c r="NG110" s="5">
        <v>10.37087</v>
      </c>
      <c r="NH110" s="5">
        <v>9.0898000000000003</v>
      </c>
      <c r="NI110" s="5">
        <v>19.85266</v>
      </c>
      <c r="NJ110" s="5">
        <v>19.566189999999999</v>
      </c>
      <c r="NK110" s="5">
        <v>8.3139699999999994</v>
      </c>
      <c r="NL110" s="5">
        <v>8.9464799999999993</v>
      </c>
      <c r="NM110" s="5">
        <v>0</v>
      </c>
      <c r="NN110" s="5">
        <v>20.191770000000002</v>
      </c>
      <c r="NO110" s="5">
        <v>7.6413399999999996</v>
      </c>
      <c r="NP110" s="5">
        <v>0</v>
      </c>
      <c r="NQ110" s="5">
        <v>7.7820400000000003</v>
      </c>
      <c r="NR110" s="5">
        <v>11.19354</v>
      </c>
      <c r="NS110" s="5">
        <v>0</v>
      </c>
      <c r="NT110" s="5">
        <v>4.25021</v>
      </c>
      <c r="NU110" s="5">
        <v>10.87439</v>
      </c>
      <c r="NV110" s="5">
        <v>11.870089999999999</v>
      </c>
      <c r="NW110" s="5">
        <v>13.3329</v>
      </c>
      <c r="NX110" s="5">
        <v>16.69323</v>
      </c>
      <c r="NY110" s="5">
        <v>5.2321799999999996</v>
      </c>
      <c r="NZ110" s="5">
        <v>13.012650000000001</v>
      </c>
      <c r="OA110" s="5">
        <v>16.874510000000001</v>
      </c>
      <c r="OB110" s="5">
        <v>9.3942700000000006</v>
      </c>
      <c r="OC110" s="5">
        <v>4.5145499999999998</v>
      </c>
      <c r="OD110" s="5">
        <v>7.5568400000000002</v>
      </c>
      <c r="OE110" s="5">
        <v>10.05303</v>
      </c>
      <c r="OF110" s="5">
        <v>6.8933499999999999</v>
      </c>
      <c r="OG110" s="5">
        <v>10.9849</v>
      </c>
      <c r="OH110" s="5">
        <v>10.416969999999999</v>
      </c>
      <c r="OI110" s="5">
        <v>12.33145</v>
      </c>
      <c r="OJ110" s="5">
        <v>11.93835</v>
      </c>
      <c r="OK110" s="5">
        <v>9.5086899999999996</v>
      </c>
      <c r="OL110" s="5">
        <v>3.7402899999999999</v>
      </c>
      <c r="OM110" s="5">
        <v>12.793010000000001</v>
      </c>
      <c r="ON110" s="5">
        <v>0</v>
      </c>
      <c r="OO110" s="5">
        <v>15.24427</v>
      </c>
      <c r="OP110" s="5">
        <v>20.631540000000001</v>
      </c>
      <c r="OQ110" s="5">
        <v>8.3443699999999996</v>
      </c>
      <c r="OR110" s="5">
        <v>0</v>
      </c>
      <c r="OS110" s="5">
        <v>13.377739999999999</v>
      </c>
      <c r="OT110" s="5">
        <v>6.2882499999999997</v>
      </c>
      <c r="OU110" s="5">
        <v>11.55383</v>
      </c>
      <c r="OV110" s="5">
        <v>12.64091</v>
      </c>
      <c r="OW110" s="5">
        <v>8.1511899999999997</v>
      </c>
      <c r="OX110" s="5">
        <v>17.027380000000001</v>
      </c>
      <c r="OY110" s="5">
        <v>12.046200000000001</v>
      </c>
      <c r="OZ110" s="5">
        <v>19.921379999999999</v>
      </c>
      <c r="PA110" s="5">
        <v>11.25193</v>
      </c>
      <c r="PB110" s="5">
        <v>10.80884</v>
      </c>
      <c r="PC110" s="5">
        <v>20.756129999999999</v>
      </c>
      <c r="PD110" s="5">
        <v>10.14836</v>
      </c>
      <c r="PE110" s="5">
        <v>14.2224</v>
      </c>
      <c r="PF110" s="5">
        <v>14.56653</v>
      </c>
      <c r="PG110" s="5">
        <v>3.8504900000000002</v>
      </c>
      <c r="PH110" s="5">
        <v>10.7545</v>
      </c>
      <c r="PI110" s="5">
        <v>10.41567</v>
      </c>
      <c r="PJ110" s="5">
        <v>7.4473099999999999</v>
      </c>
      <c r="PK110" s="5">
        <v>9.6820199999999996</v>
      </c>
      <c r="PL110" s="5">
        <v>12.13485</v>
      </c>
      <c r="PM110" s="5">
        <v>18.35464</v>
      </c>
      <c r="PN110" s="5">
        <v>11.48653</v>
      </c>
      <c r="PO110" s="5">
        <v>14.2224</v>
      </c>
      <c r="PP110" s="5">
        <v>8.3924199999999995</v>
      </c>
      <c r="PQ110" s="5">
        <v>12.50182</v>
      </c>
      <c r="PR110" s="5">
        <v>21.949770000000001</v>
      </c>
      <c r="PS110" s="5">
        <v>19.287759999999999</v>
      </c>
      <c r="PT110" s="5">
        <v>11.88369</v>
      </c>
      <c r="PU110" s="5">
        <v>12.420999999999999</v>
      </c>
      <c r="PV110" s="5">
        <v>12.28267</v>
      </c>
      <c r="PW110" s="5">
        <v>8.0068099999999998</v>
      </c>
      <c r="PX110" s="5">
        <v>18.217500000000001</v>
      </c>
      <c r="PY110" s="5">
        <v>19.533799999999999</v>
      </c>
      <c r="PZ110" s="5">
        <v>8.8434799999999996</v>
      </c>
      <c r="QA110" s="5">
        <v>8.1649100000000008</v>
      </c>
      <c r="QB110" s="5">
        <v>6.8668500000000003</v>
      </c>
      <c r="QC110" s="5">
        <v>9.3171499999999998</v>
      </c>
      <c r="QD110" s="5">
        <v>5.4485999999999999</v>
      </c>
      <c r="QE110" s="5">
        <v>12.64888</v>
      </c>
      <c r="QF110" s="5">
        <v>0</v>
      </c>
      <c r="QG110" s="5">
        <v>14.874320000000001</v>
      </c>
      <c r="QH110" s="5">
        <v>13.05048</v>
      </c>
      <c r="QI110" s="5">
        <v>10.22073</v>
      </c>
      <c r="QJ110" s="5">
        <v>10.602410000000001</v>
      </c>
      <c r="QK110" s="5">
        <v>12.396649999999999</v>
      </c>
      <c r="QL110" s="5">
        <v>20.906839999999999</v>
      </c>
      <c r="QM110" s="5">
        <v>7.0492499999999998</v>
      </c>
      <c r="QN110" s="5">
        <v>7.1147400000000003</v>
      </c>
      <c r="QO110" s="5">
        <v>10.678710000000001</v>
      </c>
      <c r="QP110" s="5">
        <v>12.282120000000001</v>
      </c>
      <c r="QQ110" s="5">
        <v>11.82274</v>
      </c>
      <c r="QR110" s="5">
        <v>12.519069999999999</v>
      </c>
      <c r="QS110" s="5">
        <v>7.0494500000000002</v>
      </c>
      <c r="QT110" s="5">
        <v>10.2377</v>
      </c>
      <c r="QU110" s="5">
        <v>170.48719</v>
      </c>
      <c r="QV110" s="5">
        <v>8.0117700000000003</v>
      </c>
      <c r="QW110" s="5">
        <v>0</v>
      </c>
      <c r="QX110" s="5">
        <v>19.90314</v>
      </c>
      <c r="QY110" s="5">
        <v>11.91432</v>
      </c>
      <c r="QZ110" s="5">
        <v>12.987410000000001</v>
      </c>
      <c r="RA110" s="5">
        <v>13.966989999999999</v>
      </c>
      <c r="RB110" s="5">
        <v>7.7909899999999999</v>
      </c>
      <c r="RC110" s="5">
        <v>0</v>
      </c>
      <c r="RD110" s="5">
        <v>0</v>
      </c>
      <c r="RE110" s="5">
        <v>10.658860000000001</v>
      </c>
      <c r="RF110" s="5">
        <v>19.26465</v>
      </c>
      <c r="RG110" s="5">
        <v>13.25203</v>
      </c>
      <c r="RH110" s="5">
        <v>0</v>
      </c>
      <c r="RI110" s="5">
        <v>16.033370000000001</v>
      </c>
      <c r="RJ110" s="5">
        <v>24.725670000000001</v>
      </c>
      <c r="RK110" s="5">
        <v>13.03984</v>
      </c>
      <c r="RL110" s="5">
        <v>21.247869999999999</v>
      </c>
      <c r="RM110" s="5">
        <v>8.2586600000000008</v>
      </c>
      <c r="RN110" s="5">
        <v>9.2288300000000003</v>
      </c>
      <c r="RO110" s="5">
        <v>12.05621</v>
      </c>
      <c r="RP110" s="5">
        <v>83.529499999999999</v>
      </c>
      <c r="RQ110" s="5">
        <v>5.4197800000000003</v>
      </c>
      <c r="RR110" s="5">
        <v>47.675069999999998</v>
      </c>
      <c r="RS110" s="5">
        <v>9.8210599999999992</v>
      </c>
      <c r="RT110" s="5">
        <v>9.7009100000000004</v>
      </c>
      <c r="RU110" s="5">
        <v>9.8673199999999994</v>
      </c>
      <c r="RV110" s="5">
        <v>4.0339499999999999</v>
      </c>
      <c r="RW110" s="5">
        <v>11.441000000000001</v>
      </c>
      <c r="RX110" s="5">
        <v>6.3049900000000001</v>
      </c>
      <c r="RY110" s="5">
        <v>8.8833199999999994</v>
      </c>
      <c r="RZ110" s="5">
        <v>13.12541</v>
      </c>
      <c r="SA110" s="5">
        <v>10.09206</v>
      </c>
      <c r="SB110" s="5">
        <v>0</v>
      </c>
      <c r="SC110" s="5">
        <v>0</v>
      </c>
    </row>
    <row r="111" spans="1:497" x14ac:dyDescent="0.25">
      <c r="A111" s="2">
        <f>Returns!A111</f>
        <v>42185</v>
      </c>
      <c r="B111" s="5">
        <v>8.4399899999999999</v>
      </c>
      <c r="C111" s="5">
        <v>7.0770999999999997</v>
      </c>
      <c r="D111" s="5">
        <v>8.99193</v>
      </c>
      <c r="E111" s="5">
        <v>21.290199999999999</v>
      </c>
      <c r="F111" s="5">
        <v>10.007400000000001</v>
      </c>
      <c r="G111" s="5">
        <v>20.494630000000001</v>
      </c>
      <c r="H111" s="5">
        <v>0</v>
      </c>
      <c r="I111" s="5">
        <v>1.5895699999999999</v>
      </c>
      <c r="J111" s="5">
        <v>51.300359999999998</v>
      </c>
      <c r="K111" s="5">
        <v>16.679220000000001</v>
      </c>
      <c r="L111" s="5">
        <v>0</v>
      </c>
      <c r="M111" s="5">
        <v>7.9226599999999996</v>
      </c>
      <c r="N111" s="5">
        <v>9.6886700000000001</v>
      </c>
      <c r="O111" s="5">
        <v>15.752739999999999</v>
      </c>
      <c r="P111" s="5">
        <v>12.734170000000001</v>
      </c>
      <c r="Q111" s="5">
        <v>11.08742</v>
      </c>
      <c r="R111" s="5">
        <v>11.99184</v>
      </c>
      <c r="S111" s="5">
        <v>17.13965</v>
      </c>
      <c r="T111" s="5">
        <v>11.63435</v>
      </c>
      <c r="U111" s="5">
        <v>10.029170000000001</v>
      </c>
      <c r="V111" s="5">
        <v>7.6379700000000001</v>
      </c>
      <c r="W111" s="5">
        <v>10.809620000000001</v>
      </c>
      <c r="X111" s="5">
        <v>0</v>
      </c>
      <c r="Y111" s="5">
        <v>6.9649900000000002</v>
      </c>
      <c r="Z111" s="5">
        <v>82.927840000000003</v>
      </c>
      <c r="AA111" s="5">
        <v>15.508330000000001</v>
      </c>
      <c r="AB111" s="5">
        <v>25.4254</v>
      </c>
      <c r="AC111" s="5">
        <v>18.945630000000001</v>
      </c>
      <c r="AD111" s="5">
        <v>39.400860000000002</v>
      </c>
      <c r="AE111" s="5">
        <v>12.65762</v>
      </c>
      <c r="AF111" s="5">
        <v>9.0203600000000002</v>
      </c>
      <c r="AG111" s="5">
        <v>11.747210000000001</v>
      </c>
      <c r="AH111" s="5">
        <v>7.43851</v>
      </c>
      <c r="AI111" s="5">
        <v>0</v>
      </c>
      <c r="AJ111" s="5">
        <v>15.51393</v>
      </c>
      <c r="AK111" s="5">
        <v>10.71072</v>
      </c>
      <c r="AL111" s="5">
        <v>7.6485599999999998</v>
      </c>
      <c r="AM111" s="5">
        <v>10.36558</v>
      </c>
      <c r="AN111" s="5">
        <v>11.534039999999999</v>
      </c>
      <c r="AO111" s="5">
        <v>9.1740499999999994</v>
      </c>
      <c r="AP111" s="5">
        <v>14.601240000000001</v>
      </c>
      <c r="AQ111" s="5">
        <v>10.75121</v>
      </c>
      <c r="AR111" s="5">
        <v>6.4993600000000002</v>
      </c>
      <c r="AS111" s="5">
        <v>12.168060000000001</v>
      </c>
      <c r="AT111" s="5">
        <v>14.374219999999999</v>
      </c>
      <c r="AU111" s="5">
        <v>30.14997</v>
      </c>
      <c r="AV111" s="5">
        <v>13.5198</v>
      </c>
      <c r="AW111" s="5">
        <v>8.1560400000000008</v>
      </c>
      <c r="AX111" s="5">
        <v>10.54847</v>
      </c>
      <c r="AY111" s="5">
        <v>13.051830000000001</v>
      </c>
      <c r="AZ111" s="5">
        <v>12.78753</v>
      </c>
      <c r="BA111" s="5">
        <v>8.8272600000000008</v>
      </c>
      <c r="BB111" s="5">
        <v>0</v>
      </c>
      <c r="BC111" s="5">
        <v>12.760260000000001</v>
      </c>
      <c r="BD111" s="5">
        <v>79.862290000000002</v>
      </c>
      <c r="BE111" s="5">
        <v>8.6188500000000001</v>
      </c>
      <c r="BF111" s="5">
        <v>5.6843300000000001</v>
      </c>
      <c r="BG111" s="5">
        <v>17.675799999999999</v>
      </c>
      <c r="BH111" s="5">
        <v>9.9679699999999993</v>
      </c>
      <c r="BI111" s="5">
        <v>10.11124</v>
      </c>
      <c r="BJ111" s="5">
        <v>0</v>
      </c>
      <c r="BK111" s="5">
        <v>0</v>
      </c>
      <c r="BL111" s="5">
        <v>9.3627199999999995</v>
      </c>
      <c r="BM111" s="5">
        <v>6.6172599999999999</v>
      </c>
      <c r="BN111" s="5">
        <v>10.01031</v>
      </c>
      <c r="BO111" s="5">
        <v>7.4978800000000003</v>
      </c>
      <c r="BP111" s="5">
        <v>16.395890000000001</v>
      </c>
      <c r="BQ111" s="5">
        <v>0</v>
      </c>
      <c r="BR111" s="5">
        <v>0</v>
      </c>
      <c r="BS111" s="5">
        <v>3.7478199999999999</v>
      </c>
      <c r="BT111" s="5">
        <v>10.10088</v>
      </c>
      <c r="BU111" s="5">
        <v>249.71256</v>
      </c>
      <c r="BV111" s="5">
        <v>7.75509</v>
      </c>
      <c r="BW111" s="5">
        <v>0</v>
      </c>
      <c r="BX111" s="5">
        <v>9.91465</v>
      </c>
      <c r="BY111" s="5">
        <v>13.81573</v>
      </c>
      <c r="BZ111" s="5">
        <v>11.750999999999999</v>
      </c>
      <c r="CA111" s="5">
        <v>11.167350000000001</v>
      </c>
      <c r="CB111" s="5">
        <v>18.339690000000001</v>
      </c>
      <c r="CC111" s="5">
        <v>39.752769999999998</v>
      </c>
      <c r="CD111" s="5">
        <v>13.075839999999999</v>
      </c>
      <c r="CE111" s="5">
        <v>13.68895</v>
      </c>
      <c r="CF111" s="5">
        <v>0</v>
      </c>
      <c r="CG111" s="5">
        <v>12.529350000000001</v>
      </c>
      <c r="CH111" s="5">
        <v>11.4575</v>
      </c>
      <c r="CI111" s="5">
        <v>10.283849999999999</v>
      </c>
      <c r="CJ111" s="5">
        <v>9.7495600000000007</v>
      </c>
      <c r="CK111" s="5">
        <v>57.799619999999997</v>
      </c>
      <c r="CL111" s="5">
        <v>0</v>
      </c>
      <c r="CM111" s="5">
        <v>9.55748</v>
      </c>
      <c r="CN111" s="5">
        <v>14.481479999999999</v>
      </c>
      <c r="CO111" s="5">
        <v>21.078199999999999</v>
      </c>
      <c r="CP111" s="5">
        <v>17.376069999999999</v>
      </c>
      <c r="CQ111" s="5">
        <v>0</v>
      </c>
      <c r="CR111" s="5">
        <v>10.61369</v>
      </c>
      <c r="CS111" s="5">
        <v>7.1973000000000003</v>
      </c>
      <c r="CT111" s="5">
        <v>0</v>
      </c>
      <c r="CU111" s="5">
        <v>12.919980000000001</v>
      </c>
      <c r="CV111" s="5">
        <v>8.1199499999999993</v>
      </c>
      <c r="CW111" s="5">
        <v>15.481400000000001</v>
      </c>
      <c r="CX111" s="5">
        <v>9.5601500000000001</v>
      </c>
      <c r="CY111" s="5">
        <v>16.6584</v>
      </c>
      <c r="CZ111" s="5">
        <v>25.553920000000002</v>
      </c>
      <c r="DA111" s="5">
        <v>10.966229999999999</v>
      </c>
      <c r="DB111" s="5">
        <v>12.244490000000001</v>
      </c>
      <c r="DC111" s="5">
        <v>12.17005</v>
      </c>
      <c r="DD111" s="5">
        <v>16.8874</v>
      </c>
      <c r="DE111" s="5">
        <v>23.625</v>
      </c>
      <c r="DF111" s="5">
        <v>9.8327799999999996</v>
      </c>
      <c r="DG111" s="5">
        <v>8.7082700000000006</v>
      </c>
      <c r="DH111" s="5">
        <v>18.398340000000001</v>
      </c>
      <c r="DI111" s="5">
        <v>13.97175</v>
      </c>
      <c r="DJ111" s="5">
        <v>0</v>
      </c>
      <c r="DK111" s="5">
        <v>14.644310000000001</v>
      </c>
      <c r="DL111" s="5">
        <v>0</v>
      </c>
      <c r="DM111" s="5">
        <v>10.57307</v>
      </c>
      <c r="DN111" s="5">
        <v>15.22208</v>
      </c>
      <c r="DO111" s="5">
        <v>10.023389999999999</v>
      </c>
      <c r="DP111" s="5">
        <v>10.889570000000001</v>
      </c>
      <c r="DQ111" s="5">
        <v>15.1738</v>
      </c>
      <c r="DR111" s="5">
        <v>11.197369999999999</v>
      </c>
      <c r="DS111" s="5">
        <v>11.20786</v>
      </c>
      <c r="DT111" s="5">
        <v>17.054510000000001</v>
      </c>
      <c r="DU111" s="5">
        <v>14.30316</v>
      </c>
      <c r="DV111" s="5">
        <v>12.93031</v>
      </c>
      <c r="DW111" s="5">
        <v>13.90014</v>
      </c>
      <c r="DX111" s="5">
        <v>9.41221</v>
      </c>
      <c r="DY111" s="5">
        <v>8.4998799999999992</v>
      </c>
      <c r="DZ111" s="5">
        <v>0</v>
      </c>
      <c r="EA111" s="5">
        <v>6.5144000000000002</v>
      </c>
      <c r="EB111" s="5">
        <v>11.77441</v>
      </c>
      <c r="EC111" s="5">
        <v>0</v>
      </c>
      <c r="ED111" s="5">
        <v>14.80664</v>
      </c>
      <c r="EE111" s="5">
        <v>8.4036500000000007</v>
      </c>
      <c r="EF111" s="5">
        <v>11.12018</v>
      </c>
      <c r="EG111" s="5">
        <v>12.96954</v>
      </c>
      <c r="EH111" s="5">
        <v>9.2426100000000009</v>
      </c>
      <c r="EI111" s="5">
        <v>9.77468</v>
      </c>
      <c r="EJ111" s="5">
        <v>6.5485699999999998</v>
      </c>
      <c r="EK111" s="5">
        <v>11.652559999999999</v>
      </c>
      <c r="EL111" s="5">
        <v>8.9788700000000006</v>
      </c>
      <c r="EM111" s="5">
        <v>12.569750000000001</v>
      </c>
      <c r="EN111" s="5">
        <v>0</v>
      </c>
      <c r="EO111" s="5">
        <v>16.931439999999998</v>
      </c>
      <c r="EP111" s="5">
        <v>0</v>
      </c>
      <c r="EQ111" s="5">
        <v>8.6083800000000004</v>
      </c>
      <c r="ER111" s="5">
        <v>13.238479999999999</v>
      </c>
      <c r="ES111" s="5">
        <v>9.6542899999999996</v>
      </c>
      <c r="ET111" s="5">
        <v>13.928929999999999</v>
      </c>
      <c r="EU111" s="5">
        <v>14.674010000000001</v>
      </c>
      <c r="EV111" s="5">
        <v>11.33549</v>
      </c>
      <c r="EW111" s="5">
        <v>0</v>
      </c>
      <c r="EX111" s="5">
        <v>13.494630000000001</v>
      </c>
      <c r="EY111" s="5">
        <v>7.6989799999999997</v>
      </c>
      <c r="EZ111" s="5">
        <v>10.84042</v>
      </c>
      <c r="FA111" s="5">
        <v>5.7116100000000003</v>
      </c>
      <c r="FB111" s="5">
        <v>11.37294</v>
      </c>
      <c r="FC111" s="5">
        <v>11.519399999999999</v>
      </c>
      <c r="FD111" s="5">
        <v>13.903280000000001</v>
      </c>
      <c r="FE111" s="5">
        <v>0</v>
      </c>
      <c r="FF111" s="5">
        <v>5.0441799999999999</v>
      </c>
      <c r="FG111" s="5">
        <v>0</v>
      </c>
      <c r="FH111" s="5">
        <v>0</v>
      </c>
      <c r="FI111" s="5">
        <v>13.190910000000001</v>
      </c>
      <c r="FJ111" s="5">
        <v>6.9121699999999997</v>
      </c>
      <c r="FK111" s="5">
        <v>16.903189999999999</v>
      </c>
      <c r="FL111" s="5">
        <v>8.14832</v>
      </c>
      <c r="FM111" s="5">
        <v>21.45917</v>
      </c>
      <c r="FN111" s="5">
        <v>29.025379999999998</v>
      </c>
      <c r="FO111" s="5">
        <v>0</v>
      </c>
      <c r="FP111" s="5">
        <v>10.023860000000001</v>
      </c>
      <c r="FQ111" s="5">
        <v>10.79161</v>
      </c>
      <c r="FR111" s="5">
        <v>7.4360499999999998</v>
      </c>
      <c r="FS111" s="5">
        <v>17.129770000000001</v>
      </c>
      <c r="FT111" s="5">
        <v>17.920480000000001</v>
      </c>
      <c r="FU111" s="5">
        <v>15.216060000000001</v>
      </c>
      <c r="FV111" s="5">
        <v>9.5194299999999998</v>
      </c>
      <c r="FW111" s="5">
        <v>9.04298</v>
      </c>
      <c r="FX111" s="5">
        <v>10.89415</v>
      </c>
      <c r="FY111" s="5">
        <v>5.5095000000000001</v>
      </c>
      <c r="FZ111" s="5">
        <v>10.31761</v>
      </c>
      <c r="GA111" s="5">
        <v>6.2801499999999999</v>
      </c>
      <c r="GB111" s="5">
        <v>11.00595</v>
      </c>
      <c r="GC111" s="5">
        <v>12.80884</v>
      </c>
      <c r="GD111" s="5">
        <v>5.2997100000000001</v>
      </c>
      <c r="GE111" s="5">
        <v>20.79636</v>
      </c>
      <c r="GF111" s="5">
        <v>10.9495</v>
      </c>
      <c r="GG111" s="5">
        <v>0</v>
      </c>
      <c r="GH111" s="5">
        <v>10.39376</v>
      </c>
      <c r="GI111" s="5">
        <v>9.87453</v>
      </c>
      <c r="GJ111" s="5">
        <v>12.669750000000001</v>
      </c>
      <c r="GK111" s="5">
        <v>17.936699999999998</v>
      </c>
      <c r="GL111" s="5">
        <v>7.1793100000000001</v>
      </c>
      <c r="GM111" s="5">
        <v>8.1726600000000005</v>
      </c>
      <c r="GN111" s="5">
        <v>10.601699999999999</v>
      </c>
      <c r="GO111" s="5">
        <v>10.662800000000001</v>
      </c>
      <c r="GP111" s="5">
        <v>146.10177999999999</v>
      </c>
      <c r="GQ111" s="5">
        <v>0</v>
      </c>
      <c r="GR111" s="5">
        <v>11.44342</v>
      </c>
      <c r="GS111" s="5">
        <v>7.40395</v>
      </c>
      <c r="GT111" s="5">
        <v>10.964919999999999</v>
      </c>
      <c r="GU111" s="5">
        <v>9.9199800000000007</v>
      </c>
      <c r="GV111" s="5">
        <v>9.4826499999999996</v>
      </c>
      <c r="GW111" s="5">
        <v>11.71552</v>
      </c>
      <c r="GX111" s="5">
        <v>8.1154600000000006</v>
      </c>
      <c r="GY111" s="5">
        <v>8.18628</v>
      </c>
      <c r="GZ111" s="5">
        <v>13.02585</v>
      </c>
      <c r="HA111" s="5">
        <v>16.20523</v>
      </c>
      <c r="HB111" s="5">
        <v>7.1629100000000001</v>
      </c>
      <c r="HC111" s="5">
        <v>21.997869999999999</v>
      </c>
      <c r="HD111" s="5">
        <v>6.6447399999999996</v>
      </c>
      <c r="HE111" s="5">
        <v>0</v>
      </c>
      <c r="HF111" s="5">
        <v>0</v>
      </c>
      <c r="HG111" s="5">
        <v>13.73443</v>
      </c>
      <c r="HH111" s="5">
        <v>15.110760000000001</v>
      </c>
      <c r="HI111" s="5">
        <v>13.40216</v>
      </c>
      <c r="HJ111" s="5">
        <v>9.1899499999999996</v>
      </c>
      <c r="HK111" s="5">
        <v>0</v>
      </c>
      <c r="HL111" s="5">
        <v>12.7614</v>
      </c>
      <c r="HM111" s="5">
        <v>15.365170000000001</v>
      </c>
      <c r="HN111" s="5">
        <v>13.04027</v>
      </c>
      <c r="HO111" s="5">
        <v>18.016390000000001</v>
      </c>
      <c r="HP111" s="5">
        <v>0</v>
      </c>
      <c r="HQ111" s="5">
        <v>12.09676</v>
      </c>
      <c r="HR111" s="5">
        <v>13.578390000000001</v>
      </c>
      <c r="HS111" s="5">
        <v>6.7812200000000002</v>
      </c>
      <c r="HT111" s="5">
        <v>0</v>
      </c>
      <c r="HU111" s="5">
        <v>6.8256800000000002</v>
      </c>
      <c r="HV111" s="5">
        <v>13.9457</v>
      </c>
      <c r="HW111" s="5">
        <v>12.423069999999999</v>
      </c>
      <c r="HX111" s="5">
        <v>12.30415</v>
      </c>
      <c r="HY111" s="5">
        <v>11.45031</v>
      </c>
      <c r="HZ111" s="5">
        <v>35.775680000000001</v>
      </c>
      <c r="IA111" s="5">
        <v>9.6568299999999994</v>
      </c>
      <c r="IB111" s="5">
        <v>7.2087899999999996</v>
      </c>
      <c r="IC111" s="5">
        <v>0</v>
      </c>
      <c r="ID111" s="5">
        <v>25.427600000000002</v>
      </c>
      <c r="IE111" s="5">
        <v>7.2549400000000004</v>
      </c>
      <c r="IF111" s="5">
        <v>0</v>
      </c>
      <c r="IG111" s="5">
        <v>13.63368</v>
      </c>
      <c r="IH111" s="5">
        <v>8.3427000000000007</v>
      </c>
      <c r="II111" s="5">
        <v>0</v>
      </c>
      <c r="IJ111" s="5">
        <v>17.401579999999999</v>
      </c>
      <c r="IK111" s="5">
        <v>13.336320000000001</v>
      </c>
      <c r="IL111" s="5">
        <v>22.189080000000001</v>
      </c>
      <c r="IM111" s="5">
        <v>11.011939999999999</v>
      </c>
      <c r="IN111" s="5">
        <v>0</v>
      </c>
      <c r="IO111" s="5">
        <v>8.5699699999999996</v>
      </c>
      <c r="IP111" s="5">
        <v>0</v>
      </c>
      <c r="IQ111" s="5">
        <v>7.12392</v>
      </c>
      <c r="IR111" s="5">
        <v>15.04508</v>
      </c>
      <c r="IS111" s="5">
        <v>8.71889</v>
      </c>
      <c r="IT111" s="5">
        <v>11.55143</v>
      </c>
      <c r="IU111" s="5">
        <v>18.20965</v>
      </c>
      <c r="IV111" s="5">
        <v>16.044609999999999</v>
      </c>
      <c r="IW111" s="5">
        <v>9.9585600000000003</v>
      </c>
      <c r="IX111" s="5">
        <v>8.0640599999999996</v>
      </c>
      <c r="IY111" s="5">
        <v>13.851190000000001</v>
      </c>
      <c r="IZ111" s="5">
        <v>4.8409800000000001</v>
      </c>
      <c r="JA111" s="5">
        <v>7.37906</v>
      </c>
      <c r="JB111" s="5">
        <v>8.7805900000000001</v>
      </c>
      <c r="JC111" s="5">
        <v>11.31296</v>
      </c>
      <c r="JD111" s="5">
        <v>0</v>
      </c>
      <c r="JE111" s="5">
        <v>0</v>
      </c>
      <c r="JF111" s="5">
        <v>8.8096399999999999</v>
      </c>
      <c r="JG111" s="5">
        <v>11.17465</v>
      </c>
      <c r="JH111" s="5">
        <v>7.5182799999999999</v>
      </c>
      <c r="JI111" s="5">
        <v>12.809839999999999</v>
      </c>
      <c r="JJ111" s="5">
        <v>0</v>
      </c>
      <c r="JK111" s="5">
        <v>42.572760000000002</v>
      </c>
      <c r="JL111" s="5">
        <v>8.9901199999999992</v>
      </c>
      <c r="JM111" s="5">
        <v>13.91197</v>
      </c>
      <c r="JN111" s="5">
        <v>14.91536</v>
      </c>
      <c r="JO111" s="5">
        <v>13.64312</v>
      </c>
      <c r="JP111" s="5">
        <v>15.87865</v>
      </c>
      <c r="JQ111" s="5">
        <v>22.929849999999998</v>
      </c>
      <c r="JR111" s="5">
        <v>15.308820000000001</v>
      </c>
      <c r="JS111" s="5">
        <v>10.49343</v>
      </c>
      <c r="JT111" s="5">
        <v>4.4857100000000001</v>
      </c>
      <c r="JU111" s="5">
        <v>10.90099</v>
      </c>
      <c r="JV111" s="5">
        <v>7.1106100000000003</v>
      </c>
      <c r="JW111" s="5">
        <v>11.93446</v>
      </c>
      <c r="JX111" s="5">
        <v>0</v>
      </c>
      <c r="JY111" s="5">
        <v>10.80612</v>
      </c>
      <c r="JZ111" s="5">
        <v>11.88077</v>
      </c>
      <c r="KA111" s="5">
        <v>0</v>
      </c>
      <c r="KB111" s="5">
        <v>15.151719999999999</v>
      </c>
      <c r="KC111" s="5">
        <v>9.68126</v>
      </c>
      <c r="KD111" s="5">
        <v>0</v>
      </c>
      <c r="KE111" s="5">
        <v>0</v>
      </c>
      <c r="KF111" s="5">
        <v>10.223750000000001</v>
      </c>
      <c r="KG111" s="5">
        <v>10.620329999999999</v>
      </c>
      <c r="KH111" s="5">
        <v>0</v>
      </c>
      <c r="KI111" s="5">
        <v>8.8479899999999994</v>
      </c>
      <c r="KJ111" s="5">
        <v>7.6938599999999999</v>
      </c>
      <c r="KK111" s="5">
        <v>5.2937500000000002</v>
      </c>
      <c r="KL111" s="5">
        <v>9.5831999999999997</v>
      </c>
      <c r="KM111" s="5">
        <v>8.0986899999999995</v>
      </c>
      <c r="KN111" s="5">
        <v>9.5914599999999997</v>
      </c>
      <c r="KO111" s="5">
        <v>13.35914</v>
      </c>
      <c r="KP111" s="5">
        <v>0</v>
      </c>
      <c r="KQ111" s="5">
        <v>14.60322</v>
      </c>
      <c r="KR111" s="5">
        <v>0</v>
      </c>
      <c r="KS111" s="5">
        <v>7.5344199999999999</v>
      </c>
      <c r="KT111" s="5">
        <v>13.15521</v>
      </c>
      <c r="KU111" s="5">
        <v>9.1749899999999993</v>
      </c>
      <c r="KV111" s="5">
        <v>10.02759</v>
      </c>
      <c r="KW111" s="5">
        <v>8.5979700000000001</v>
      </c>
      <c r="KX111" s="5">
        <v>20.738209999999999</v>
      </c>
      <c r="KY111" s="5">
        <v>8.5310100000000002</v>
      </c>
      <c r="KZ111" s="5">
        <v>9.5778599999999994</v>
      </c>
      <c r="LA111" s="5">
        <v>7.3989399999999996</v>
      </c>
      <c r="LB111" s="5">
        <v>14.36478</v>
      </c>
      <c r="LC111" s="5">
        <v>9.6888400000000008</v>
      </c>
      <c r="LD111" s="5">
        <v>8.7530300000000008</v>
      </c>
      <c r="LE111" s="5">
        <v>7.3352300000000001</v>
      </c>
      <c r="LF111" s="5">
        <v>6.4376600000000002</v>
      </c>
      <c r="LG111" s="5">
        <v>4.8722700000000003</v>
      </c>
      <c r="LH111" s="5">
        <v>20.31578</v>
      </c>
      <c r="LI111" s="5">
        <v>7.6457499999999996</v>
      </c>
      <c r="LJ111" s="5">
        <v>14.834350000000001</v>
      </c>
      <c r="LK111" s="5">
        <v>5.3944000000000001</v>
      </c>
      <c r="LL111" s="5">
        <v>10.81142</v>
      </c>
      <c r="LM111" s="5">
        <v>15.67183</v>
      </c>
      <c r="LN111" s="5">
        <v>12.60355</v>
      </c>
      <c r="LO111" s="5">
        <v>9.5712499999999991</v>
      </c>
      <c r="LP111" s="5">
        <v>25.60455</v>
      </c>
      <c r="LQ111" s="5">
        <v>0</v>
      </c>
      <c r="LR111" s="5">
        <v>36.879260000000002</v>
      </c>
      <c r="LS111" s="5">
        <v>9.7576000000000001</v>
      </c>
      <c r="LT111" s="5">
        <v>15.04073</v>
      </c>
      <c r="LU111" s="5">
        <v>10.68666</v>
      </c>
      <c r="LV111" s="5">
        <v>13.71025</v>
      </c>
      <c r="LW111" s="5">
        <v>0</v>
      </c>
      <c r="LX111" s="5">
        <v>0</v>
      </c>
      <c r="LY111" s="5">
        <v>0</v>
      </c>
      <c r="LZ111" s="5">
        <v>18.485040000000001</v>
      </c>
      <c r="MA111" s="5">
        <v>9.7153899999999993</v>
      </c>
      <c r="MB111" s="5">
        <v>0</v>
      </c>
      <c r="MC111" s="5">
        <v>0</v>
      </c>
      <c r="MD111" s="5">
        <v>8.7215600000000002</v>
      </c>
      <c r="ME111" s="5">
        <v>14.65448</v>
      </c>
      <c r="MF111" s="5">
        <v>8.6381800000000002</v>
      </c>
      <c r="MG111" s="5">
        <v>6.7559199999999997</v>
      </c>
      <c r="MH111" s="5">
        <v>0</v>
      </c>
      <c r="MI111" s="5">
        <v>10.31378</v>
      </c>
      <c r="MJ111" s="5">
        <v>20.304259999999999</v>
      </c>
      <c r="MK111" s="5">
        <v>10.36909</v>
      </c>
      <c r="ML111" s="5">
        <v>15.003119999999999</v>
      </c>
      <c r="MM111" s="5">
        <v>10.253690000000001</v>
      </c>
      <c r="MN111" s="5">
        <v>7.61775</v>
      </c>
      <c r="MO111" s="5">
        <v>12.94486</v>
      </c>
      <c r="MP111" s="5">
        <v>11.08539</v>
      </c>
      <c r="MQ111" s="5">
        <v>13.99564</v>
      </c>
      <c r="MR111" s="5">
        <v>7.7696100000000001</v>
      </c>
      <c r="MS111" s="5">
        <v>0</v>
      </c>
      <c r="MT111" s="5">
        <v>11.25723</v>
      </c>
      <c r="MU111" s="5">
        <v>10.98424</v>
      </c>
      <c r="MV111" s="5">
        <v>7.2139300000000004</v>
      </c>
      <c r="MW111" s="5">
        <v>13.43417</v>
      </c>
      <c r="MX111" s="5">
        <v>5.8723999999999998</v>
      </c>
      <c r="MY111" s="5">
        <v>15.7469</v>
      </c>
      <c r="MZ111" s="5">
        <v>11.11844</v>
      </c>
      <c r="NA111" s="5">
        <v>8.3951499999999992</v>
      </c>
      <c r="NB111" s="5">
        <v>14.73448</v>
      </c>
      <c r="NC111" s="5">
        <v>23.240110000000001</v>
      </c>
      <c r="ND111" s="5">
        <v>14.543519999999999</v>
      </c>
      <c r="NE111" s="5">
        <v>8.4296299999999995</v>
      </c>
      <c r="NF111" s="5">
        <v>9.3167899999999992</v>
      </c>
      <c r="NG111" s="5">
        <v>10.73664</v>
      </c>
      <c r="NH111" s="5">
        <v>9.5705500000000008</v>
      </c>
      <c r="NI111" s="5">
        <v>19.66977</v>
      </c>
      <c r="NJ111" s="5">
        <v>14.710990000000001</v>
      </c>
      <c r="NK111" s="5">
        <v>9.0935600000000001</v>
      </c>
      <c r="NL111" s="5">
        <v>8.5171600000000005</v>
      </c>
      <c r="NM111" s="5">
        <v>0</v>
      </c>
      <c r="NN111" s="5">
        <v>19.699169999999999</v>
      </c>
      <c r="NO111" s="5">
        <v>7.4469500000000002</v>
      </c>
      <c r="NP111" s="5">
        <v>0</v>
      </c>
      <c r="NQ111" s="5">
        <v>7.3324699999999998</v>
      </c>
      <c r="NR111" s="5">
        <v>10.57784</v>
      </c>
      <c r="NS111" s="5">
        <v>0</v>
      </c>
      <c r="NT111" s="5">
        <v>4.3073300000000003</v>
      </c>
      <c r="NU111" s="5">
        <v>10.663790000000001</v>
      </c>
      <c r="NV111" s="5">
        <v>12.91339</v>
      </c>
      <c r="NW111" s="5">
        <v>12.474539999999999</v>
      </c>
      <c r="NX111" s="5">
        <v>15.949680000000001</v>
      </c>
      <c r="NY111" s="5">
        <v>5.6626500000000002</v>
      </c>
      <c r="NZ111" s="5">
        <v>13.28683</v>
      </c>
      <c r="OA111" s="5">
        <v>16.58089</v>
      </c>
      <c r="OB111" s="5">
        <v>9.2501099999999994</v>
      </c>
      <c r="OC111" s="5">
        <v>4.2988900000000001</v>
      </c>
      <c r="OD111" s="5">
        <v>7.7167599999999998</v>
      </c>
      <c r="OE111" s="5">
        <v>10.899369999999999</v>
      </c>
      <c r="OF111" s="5">
        <v>6.6683599999999998</v>
      </c>
      <c r="OG111" s="5">
        <v>10.047219999999999</v>
      </c>
      <c r="OH111" s="5">
        <v>10.480499999999999</v>
      </c>
      <c r="OI111" s="5">
        <v>11.828900000000001</v>
      </c>
      <c r="OJ111" s="5">
        <v>12.529439999999999</v>
      </c>
      <c r="OK111" s="5">
        <v>9.6544399999999992</v>
      </c>
      <c r="OL111" s="5">
        <v>3.7407400000000002</v>
      </c>
      <c r="OM111" s="5">
        <v>12.078530000000001</v>
      </c>
      <c r="ON111" s="5">
        <v>0</v>
      </c>
      <c r="OO111" s="5">
        <v>14.689489999999999</v>
      </c>
      <c r="OP111" s="5">
        <v>20.36327</v>
      </c>
      <c r="OQ111" s="5">
        <v>8.3860299999999999</v>
      </c>
      <c r="OR111" s="5">
        <v>0</v>
      </c>
      <c r="OS111" s="5">
        <v>12.151809999999999</v>
      </c>
      <c r="OT111" s="5">
        <v>6.4075699999999998</v>
      </c>
      <c r="OU111" s="5">
        <v>11.70661</v>
      </c>
      <c r="OV111" s="5">
        <v>12.09896</v>
      </c>
      <c r="OW111" s="5">
        <v>9.0545000000000009</v>
      </c>
      <c r="OX111" s="5">
        <v>17.396840000000001</v>
      </c>
      <c r="OY111" s="5">
        <v>12.73502</v>
      </c>
      <c r="OZ111" s="5">
        <v>18.231570000000001</v>
      </c>
      <c r="PA111" s="5">
        <v>13.160819999999999</v>
      </c>
      <c r="PB111" s="5">
        <v>10.38612</v>
      </c>
      <c r="PC111" s="5">
        <v>20.876339999999999</v>
      </c>
      <c r="PD111" s="5">
        <v>13.15657</v>
      </c>
      <c r="PE111" s="5">
        <v>14.88006</v>
      </c>
      <c r="PF111" s="5">
        <v>14.809530000000001</v>
      </c>
      <c r="PG111" s="5">
        <v>4.0173100000000002</v>
      </c>
      <c r="PH111" s="5">
        <v>11.34135</v>
      </c>
      <c r="PI111" s="5">
        <v>10.57944</v>
      </c>
      <c r="PJ111" s="5">
        <v>8.0307099999999991</v>
      </c>
      <c r="PK111" s="5">
        <v>9.67239</v>
      </c>
      <c r="PL111" s="5">
        <v>12.799379999999999</v>
      </c>
      <c r="PM111" s="5">
        <v>18.530270000000002</v>
      </c>
      <c r="PN111" s="5">
        <v>11.83935</v>
      </c>
      <c r="PO111" s="5">
        <v>14.88006</v>
      </c>
      <c r="PP111" s="5">
        <v>7.9530099999999999</v>
      </c>
      <c r="PQ111" s="5">
        <v>12.73936</v>
      </c>
      <c r="PR111" s="5">
        <v>21.343489999999999</v>
      </c>
      <c r="PS111" s="5">
        <v>18.384419999999999</v>
      </c>
      <c r="PT111" s="5">
        <v>11.629440000000001</v>
      </c>
      <c r="PU111" s="5">
        <v>11.50948</v>
      </c>
      <c r="PV111" s="5">
        <v>12.17868</v>
      </c>
      <c r="PW111" s="5">
        <v>10.63794</v>
      </c>
      <c r="PX111" s="5">
        <v>17.443729999999999</v>
      </c>
      <c r="PY111" s="5">
        <v>17.58305</v>
      </c>
      <c r="PZ111" s="5">
        <v>8.6161100000000008</v>
      </c>
      <c r="QA111" s="5">
        <v>8.8355399999999999</v>
      </c>
      <c r="QB111" s="5">
        <v>7.9389500000000002</v>
      </c>
      <c r="QC111" s="5">
        <v>8.8513300000000008</v>
      </c>
      <c r="QD111" s="5">
        <v>5.51776</v>
      </c>
      <c r="QE111" s="5">
        <v>12.169280000000001</v>
      </c>
      <c r="QF111" s="5">
        <v>0</v>
      </c>
      <c r="QG111" s="5">
        <v>14.931570000000001</v>
      </c>
      <c r="QH111" s="5">
        <v>12.65089</v>
      </c>
      <c r="QI111" s="5">
        <v>10.639010000000001</v>
      </c>
      <c r="QJ111" s="5">
        <v>10.69707</v>
      </c>
      <c r="QK111" s="5">
        <v>13.9559</v>
      </c>
      <c r="QL111" s="5">
        <v>19.626460000000002</v>
      </c>
      <c r="QM111" s="5">
        <v>6.7860500000000004</v>
      </c>
      <c r="QN111" s="5">
        <v>6.9974600000000002</v>
      </c>
      <c r="QO111" s="5">
        <v>10.189450000000001</v>
      </c>
      <c r="QP111" s="5">
        <v>12.605449999999999</v>
      </c>
      <c r="QQ111" s="5">
        <v>11.25718</v>
      </c>
      <c r="QR111" s="5">
        <v>12.38261</v>
      </c>
      <c r="QS111" s="5">
        <v>7.5507099999999996</v>
      </c>
      <c r="QT111" s="5">
        <v>11.02707</v>
      </c>
      <c r="QU111" s="5">
        <v>170.37343000000001</v>
      </c>
      <c r="QV111" s="5">
        <v>8.8002000000000002</v>
      </c>
      <c r="QW111" s="5">
        <v>0</v>
      </c>
      <c r="QX111" s="5">
        <v>20.26446</v>
      </c>
      <c r="QY111" s="5">
        <v>11.835330000000001</v>
      </c>
      <c r="QZ111" s="5">
        <v>12.24987</v>
      </c>
      <c r="RA111" s="5">
        <v>13.98865</v>
      </c>
      <c r="RB111" s="5">
        <v>7.5365900000000003</v>
      </c>
      <c r="RC111" s="5">
        <v>0</v>
      </c>
      <c r="RD111" s="5">
        <v>0</v>
      </c>
      <c r="RE111" s="5">
        <v>11.22536</v>
      </c>
      <c r="RF111" s="5">
        <v>19.267440000000001</v>
      </c>
      <c r="RG111" s="5">
        <v>13.206530000000001</v>
      </c>
      <c r="RH111" s="5">
        <v>0</v>
      </c>
      <c r="RI111" s="5">
        <v>14.87879</v>
      </c>
      <c r="RJ111" s="5">
        <v>23.475709999999999</v>
      </c>
      <c r="RK111" s="5">
        <v>12.47418</v>
      </c>
      <c r="RL111" s="5">
        <v>19.781359999999999</v>
      </c>
      <c r="RM111" s="5">
        <v>9.4617799999999992</v>
      </c>
      <c r="RN111" s="5">
        <v>8.9279700000000002</v>
      </c>
      <c r="RO111" s="5">
        <v>11.69815</v>
      </c>
      <c r="RP111" s="5">
        <v>56.262509999999999</v>
      </c>
      <c r="RQ111" s="5">
        <v>9.6000800000000002</v>
      </c>
      <c r="RR111" s="5">
        <v>50.894379999999998</v>
      </c>
      <c r="RS111" s="5">
        <v>10.43722</v>
      </c>
      <c r="RT111" s="5">
        <v>9.9418600000000001</v>
      </c>
      <c r="RU111" s="5">
        <v>9.8598499999999998</v>
      </c>
      <c r="RV111" s="5">
        <v>3.9298999999999999</v>
      </c>
      <c r="RW111" s="5">
        <v>10.663449999999999</v>
      </c>
      <c r="RX111" s="5">
        <v>6.7864100000000001</v>
      </c>
      <c r="RY111" s="5">
        <v>9.3523899999999998</v>
      </c>
      <c r="RZ111" s="5">
        <v>13.05716</v>
      </c>
      <c r="SA111" s="5">
        <v>10.112220000000001</v>
      </c>
      <c r="SB111" s="5">
        <v>0</v>
      </c>
      <c r="SC111" s="5">
        <v>0</v>
      </c>
    </row>
    <row r="112" spans="1:497" x14ac:dyDescent="0.25">
      <c r="A112" s="2">
        <f>Returns!A112</f>
        <v>42155</v>
      </c>
      <c r="B112" s="5">
        <v>9.2128499999999995</v>
      </c>
      <c r="C112" s="5">
        <v>7.3851199999999997</v>
      </c>
      <c r="D112" s="5">
        <v>10.75394</v>
      </c>
      <c r="E112" s="5">
        <v>21.007770000000001</v>
      </c>
      <c r="F112" s="5">
        <v>10.2142</v>
      </c>
      <c r="G112" s="5">
        <v>19.391909999999999</v>
      </c>
      <c r="H112" s="5">
        <v>0</v>
      </c>
      <c r="I112" s="5">
        <v>1.55952</v>
      </c>
      <c r="J112" s="5">
        <v>54.497900000000001</v>
      </c>
      <c r="K112" s="5">
        <v>15.95576</v>
      </c>
      <c r="L112" s="5">
        <v>0</v>
      </c>
      <c r="M112" s="5">
        <v>8.0227400000000006</v>
      </c>
      <c r="N112" s="5">
        <v>9.5592000000000006</v>
      </c>
      <c r="O112" s="5">
        <v>16.122109999999999</v>
      </c>
      <c r="P112" s="5">
        <v>12.747</v>
      </c>
      <c r="Q112" s="5">
        <v>11.37528</v>
      </c>
      <c r="R112" s="5">
        <v>12.4247</v>
      </c>
      <c r="S112" s="5">
        <v>16.917729999999999</v>
      </c>
      <c r="T112" s="5">
        <v>11.640549999999999</v>
      </c>
      <c r="U112" s="5">
        <v>10.653029999999999</v>
      </c>
      <c r="V112" s="5">
        <v>7.8976100000000002</v>
      </c>
      <c r="W112" s="5">
        <v>10.678100000000001</v>
      </c>
      <c r="X112" s="5">
        <v>0</v>
      </c>
      <c r="Y112" s="5">
        <v>7.4267700000000003</v>
      </c>
      <c r="Z112" s="5">
        <v>80.169470000000004</v>
      </c>
      <c r="AA112" s="5">
        <v>16.113040000000002</v>
      </c>
      <c r="AB112" s="5">
        <v>24.749649999999999</v>
      </c>
      <c r="AC112" s="5">
        <v>20.607389999999999</v>
      </c>
      <c r="AD112" s="5">
        <v>41.393210000000003</v>
      </c>
      <c r="AE112" s="5">
        <v>13.01929</v>
      </c>
      <c r="AF112" s="5">
        <v>9.6211099999999998</v>
      </c>
      <c r="AG112" s="5">
        <v>12.00337</v>
      </c>
      <c r="AH112" s="5">
        <v>8.6171600000000002</v>
      </c>
      <c r="AI112" s="5">
        <v>0</v>
      </c>
      <c r="AJ112" s="5">
        <v>15.53214</v>
      </c>
      <c r="AK112" s="5">
        <v>11.05795</v>
      </c>
      <c r="AL112" s="5">
        <v>8.3258500000000009</v>
      </c>
      <c r="AM112" s="5">
        <v>11.23147</v>
      </c>
      <c r="AN112" s="5">
        <v>11.62148</v>
      </c>
      <c r="AO112" s="5">
        <v>9.6864100000000004</v>
      </c>
      <c r="AP112" s="5">
        <v>15.12063</v>
      </c>
      <c r="AQ112" s="5">
        <v>11.134399999999999</v>
      </c>
      <c r="AR112" s="5">
        <v>6.7504</v>
      </c>
      <c r="AS112" s="5">
        <v>11.94788</v>
      </c>
      <c r="AT112" s="5">
        <v>13.29171</v>
      </c>
      <c r="AU112" s="5">
        <v>25.70722</v>
      </c>
      <c r="AV112" s="5">
        <v>13.17286</v>
      </c>
      <c r="AW112" s="5">
        <v>8.4955400000000001</v>
      </c>
      <c r="AX112" s="5">
        <v>10.93158</v>
      </c>
      <c r="AY112" s="5">
        <v>13.355219999999999</v>
      </c>
      <c r="AZ112" s="5">
        <v>12.874459999999999</v>
      </c>
      <c r="BA112" s="5">
        <v>8.6494300000000006</v>
      </c>
      <c r="BB112" s="5">
        <v>0</v>
      </c>
      <c r="BC112" s="5">
        <v>13.16691</v>
      </c>
      <c r="BD112" s="5">
        <v>82.399330000000006</v>
      </c>
      <c r="BE112" s="5">
        <v>8.8246699999999993</v>
      </c>
      <c r="BF112" s="5">
        <v>6.6612799999999996</v>
      </c>
      <c r="BG112" s="5">
        <v>17.80416</v>
      </c>
      <c r="BH112" s="5">
        <v>10.084860000000001</v>
      </c>
      <c r="BI112" s="5">
        <v>10.22293</v>
      </c>
      <c r="BJ112" s="5">
        <v>0</v>
      </c>
      <c r="BK112" s="5">
        <v>0</v>
      </c>
      <c r="BL112" s="5">
        <v>9.7157199999999992</v>
      </c>
      <c r="BM112" s="5">
        <v>6.59253</v>
      </c>
      <c r="BN112" s="5">
        <v>10.5077</v>
      </c>
      <c r="BO112" s="5">
        <v>8.13978</v>
      </c>
      <c r="BP112" s="5">
        <v>16.717230000000001</v>
      </c>
      <c r="BQ112" s="5">
        <v>0</v>
      </c>
      <c r="BR112" s="5">
        <v>0</v>
      </c>
      <c r="BS112" s="5">
        <v>4.7321499999999999</v>
      </c>
      <c r="BT112" s="5">
        <v>9.8442500000000006</v>
      </c>
      <c r="BU112" s="5">
        <v>251.99761000000001</v>
      </c>
      <c r="BV112" s="5">
        <v>7.88462</v>
      </c>
      <c r="BW112" s="5">
        <v>0</v>
      </c>
      <c r="BX112" s="5">
        <v>11.10749</v>
      </c>
      <c r="BY112" s="5">
        <v>14.799469999999999</v>
      </c>
      <c r="BZ112" s="5">
        <v>12.03172</v>
      </c>
      <c r="CA112" s="5">
        <v>11.57973</v>
      </c>
      <c r="CB112" s="5">
        <v>19.268940000000001</v>
      </c>
      <c r="CC112" s="5">
        <v>36.711410000000001</v>
      </c>
      <c r="CD112" s="5">
        <v>13.183870000000001</v>
      </c>
      <c r="CE112" s="5">
        <v>14.06948</v>
      </c>
      <c r="CF112" s="5">
        <v>0</v>
      </c>
      <c r="CG112" s="5">
        <v>11.94652</v>
      </c>
      <c r="CH112" s="5">
        <v>11.786519999999999</v>
      </c>
      <c r="CI112" s="5">
        <v>10.900539999999999</v>
      </c>
      <c r="CJ112" s="5">
        <v>9.9653200000000002</v>
      </c>
      <c r="CK112" s="5">
        <v>58.405059999999999</v>
      </c>
      <c r="CL112" s="5">
        <v>0</v>
      </c>
      <c r="CM112" s="5">
        <v>9.6665500000000009</v>
      </c>
      <c r="CN112" s="5">
        <v>15.51379</v>
      </c>
      <c r="CO112" s="5">
        <v>20.720279999999999</v>
      </c>
      <c r="CP112" s="5">
        <v>17.350930000000002</v>
      </c>
      <c r="CQ112" s="5">
        <v>0</v>
      </c>
      <c r="CR112" s="5">
        <v>9.5054300000000005</v>
      </c>
      <c r="CS112" s="5">
        <v>7.1569099999999999</v>
      </c>
      <c r="CT112" s="5">
        <v>0</v>
      </c>
      <c r="CU112" s="5">
        <v>12.571149999999999</v>
      </c>
      <c r="CV112" s="5">
        <v>7.78294</v>
      </c>
      <c r="CW112" s="5">
        <v>15.53172</v>
      </c>
      <c r="CX112" s="5">
        <v>9.6501199999999994</v>
      </c>
      <c r="CY112" s="5">
        <v>16.32321</v>
      </c>
      <c r="CZ112" s="5">
        <v>25.03979</v>
      </c>
      <c r="DA112" s="5">
        <v>10.7834</v>
      </c>
      <c r="DB112" s="5">
        <v>12.7325</v>
      </c>
      <c r="DC112" s="5">
        <v>12.91513</v>
      </c>
      <c r="DD112" s="5">
        <v>16.367260000000002</v>
      </c>
      <c r="DE112" s="5">
        <v>20.002669999999998</v>
      </c>
      <c r="DF112" s="5">
        <v>10.117509999999999</v>
      </c>
      <c r="DG112" s="5">
        <v>9.1443300000000001</v>
      </c>
      <c r="DH112" s="5">
        <v>18.917190000000002</v>
      </c>
      <c r="DI112" s="5">
        <v>14.2423</v>
      </c>
      <c r="DJ112" s="5">
        <v>0</v>
      </c>
      <c r="DK112" s="5">
        <v>14.45519</v>
      </c>
      <c r="DL112" s="5">
        <v>0</v>
      </c>
      <c r="DM112" s="5">
        <v>10.74361</v>
      </c>
      <c r="DN112" s="5">
        <v>15.810420000000001</v>
      </c>
      <c r="DO112" s="5">
        <v>10.09381</v>
      </c>
      <c r="DP112" s="5">
        <v>10.668329999999999</v>
      </c>
      <c r="DQ112" s="5">
        <v>15.83656</v>
      </c>
      <c r="DR112" s="5">
        <v>11.828239999999999</v>
      </c>
      <c r="DS112" s="5">
        <v>11.39363</v>
      </c>
      <c r="DT112" s="5">
        <v>17.366209999999999</v>
      </c>
      <c r="DU112" s="5">
        <v>14.44401</v>
      </c>
      <c r="DV112" s="5">
        <v>14.26071</v>
      </c>
      <c r="DW112" s="5">
        <v>13.91499</v>
      </c>
      <c r="DX112" s="5">
        <v>9.7181200000000008</v>
      </c>
      <c r="DY112" s="5">
        <v>8.2014099999999992</v>
      </c>
      <c r="DZ112" s="5">
        <v>0</v>
      </c>
      <c r="EA112" s="5">
        <v>6.82219</v>
      </c>
      <c r="EB112" s="5">
        <v>12.27187</v>
      </c>
      <c r="EC112" s="5">
        <v>0</v>
      </c>
      <c r="ED112" s="5">
        <v>14.90133</v>
      </c>
      <c r="EE112" s="5">
        <v>8.5856100000000009</v>
      </c>
      <c r="EF112" s="5">
        <v>11.34244</v>
      </c>
      <c r="EG112" s="5">
        <v>12.611700000000001</v>
      </c>
      <c r="EH112" s="5">
        <v>9.9335199999999997</v>
      </c>
      <c r="EI112" s="5">
        <v>9.6651699999999998</v>
      </c>
      <c r="EJ112" s="5">
        <v>6.7805799999999996</v>
      </c>
      <c r="EK112" s="5">
        <v>11.80987</v>
      </c>
      <c r="EL112" s="5">
        <v>9.2376799999999992</v>
      </c>
      <c r="EM112" s="5">
        <v>12.75229</v>
      </c>
      <c r="EN112" s="5">
        <v>0</v>
      </c>
      <c r="EO112" s="5">
        <v>17.722010000000001</v>
      </c>
      <c r="EP112" s="5">
        <v>0</v>
      </c>
      <c r="EQ112" s="5">
        <v>8.1628900000000009</v>
      </c>
      <c r="ER112" s="5">
        <v>13.36021</v>
      </c>
      <c r="ES112" s="5">
        <v>9.6844099999999997</v>
      </c>
      <c r="ET112" s="5">
        <v>13.54655</v>
      </c>
      <c r="EU112" s="5">
        <v>15.03909</v>
      </c>
      <c r="EV112" s="5">
        <v>11.93332</v>
      </c>
      <c r="EW112" s="5">
        <v>0</v>
      </c>
      <c r="EX112" s="5">
        <v>14.041880000000001</v>
      </c>
      <c r="EY112" s="5">
        <v>7.4442000000000004</v>
      </c>
      <c r="EZ112" s="5">
        <v>11.136279999999999</v>
      </c>
      <c r="FA112" s="5">
        <v>5.8194900000000001</v>
      </c>
      <c r="FB112" s="5">
        <v>11.40504</v>
      </c>
      <c r="FC112" s="5">
        <v>11.833489999999999</v>
      </c>
      <c r="FD112" s="5">
        <v>13.87918</v>
      </c>
      <c r="FE112" s="5">
        <v>0</v>
      </c>
      <c r="FF112" s="5">
        <v>5.4151999999999996</v>
      </c>
      <c r="FG112" s="5">
        <v>0</v>
      </c>
      <c r="FH112" s="5">
        <v>0</v>
      </c>
      <c r="FI112" s="5">
        <v>13.65818</v>
      </c>
      <c r="FJ112" s="5">
        <v>7.2146400000000002</v>
      </c>
      <c r="FK112" s="5">
        <v>15.971679999999999</v>
      </c>
      <c r="FL112" s="5">
        <v>8.3148499999999999</v>
      </c>
      <c r="FM112" s="5">
        <v>19.601800000000001</v>
      </c>
      <c r="FN112" s="5">
        <v>31.751850000000001</v>
      </c>
      <c r="FO112" s="5">
        <v>0</v>
      </c>
      <c r="FP112" s="5">
        <v>9.6815700000000007</v>
      </c>
      <c r="FQ112" s="5">
        <v>10.99574</v>
      </c>
      <c r="FR112" s="5">
        <v>7.7229000000000001</v>
      </c>
      <c r="FS112" s="5">
        <v>17.423400000000001</v>
      </c>
      <c r="FT112" s="5">
        <v>18.53857</v>
      </c>
      <c r="FU112" s="5">
        <v>15.082140000000001</v>
      </c>
      <c r="FV112" s="5">
        <v>10.568680000000001</v>
      </c>
      <c r="FW112" s="5">
        <v>9.3645200000000006</v>
      </c>
      <c r="FX112" s="5">
        <v>11.419840000000001</v>
      </c>
      <c r="FY112" s="5">
        <v>5.5363800000000003</v>
      </c>
      <c r="FZ112" s="5">
        <v>10.34097</v>
      </c>
      <c r="GA112" s="5">
        <v>6.2818699999999996</v>
      </c>
      <c r="GB112" s="5">
        <v>11.2576</v>
      </c>
      <c r="GC112" s="5">
        <v>12.898619999999999</v>
      </c>
      <c r="GD112" s="5">
        <v>4.9498300000000004</v>
      </c>
      <c r="GE112" s="5">
        <v>21.612069999999999</v>
      </c>
      <c r="GF112" s="5">
        <v>11.644209999999999</v>
      </c>
      <c r="GG112" s="5">
        <v>0</v>
      </c>
      <c r="GH112" s="5">
        <v>10.896570000000001</v>
      </c>
      <c r="GI112" s="5">
        <v>10.895949999999999</v>
      </c>
      <c r="GJ112" s="5">
        <v>13.05972</v>
      </c>
      <c r="GK112" s="5">
        <v>18.14622</v>
      </c>
      <c r="GL112" s="5">
        <v>7.0348499999999996</v>
      </c>
      <c r="GM112" s="5">
        <v>8.3915100000000002</v>
      </c>
      <c r="GN112" s="5">
        <v>10.2346</v>
      </c>
      <c r="GO112" s="5">
        <v>10.39757</v>
      </c>
      <c r="GP112" s="5">
        <v>130.99817999999999</v>
      </c>
      <c r="GQ112" s="5">
        <v>0</v>
      </c>
      <c r="GR112" s="5">
        <v>11.8657</v>
      </c>
      <c r="GS112" s="5">
        <v>7.1326000000000001</v>
      </c>
      <c r="GT112" s="5">
        <v>11.005649999999999</v>
      </c>
      <c r="GU112" s="5">
        <v>9.9900699999999993</v>
      </c>
      <c r="GV112" s="5">
        <v>9.8824299999999994</v>
      </c>
      <c r="GW112" s="5">
        <v>11.506740000000001</v>
      </c>
      <c r="GX112" s="5">
        <v>8.0936299999999992</v>
      </c>
      <c r="GY112" s="5">
        <v>8.3254300000000008</v>
      </c>
      <c r="GZ112" s="5">
        <v>12.58196</v>
      </c>
      <c r="HA112" s="5">
        <v>17.13457</v>
      </c>
      <c r="HB112" s="5">
        <v>7.4009099999999997</v>
      </c>
      <c r="HC112" s="5">
        <v>23.908100000000001</v>
      </c>
      <c r="HD112" s="5">
        <v>7.5566700000000004</v>
      </c>
      <c r="HE112" s="5">
        <v>0</v>
      </c>
      <c r="HF112" s="5">
        <v>0</v>
      </c>
      <c r="HG112" s="5">
        <v>14.13941</v>
      </c>
      <c r="HH112" s="5">
        <v>15.26276</v>
      </c>
      <c r="HI112" s="5">
        <v>14.250719999999999</v>
      </c>
      <c r="HJ112" s="5">
        <v>9.5896500000000007</v>
      </c>
      <c r="HK112" s="5">
        <v>0</v>
      </c>
      <c r="HL112" s="5">
        <v>12.54453</v>
      </c>
      <c r="HM112" s="5">
        <v>15.483460000000001</v>
      </c>
      <c r="HN112" s="5">
        <v>12.795970000000001</v>
      </c>
      <c r="HO112" s="5">
        <v>18.93309</v>
      </c>
      <c r="HP112" s="5">
        <v>0</v>
      </c>
      <c r="HQ112" s="5">
        <v>11.776260000000001</v>
      </c>
      <c r="HR112" s="5">
        <v>14.33475</v>
      </c>
      <c r="HS112" s="5">
        <v>6.8988300000000002</v>
      </c>
      <c r="HT112" s="5">
        <v>0</v>
      </c>
      <c r="HU112" s="5">
        <v>7.0273099999999999</v>
      </c>
      <c r="HV112" s="5">
        <v>14.810140000000001</v>
      </c>
      <c r="HW112" s="5">
        <v>12.90104</v>
      </c>
      <c r="HX112" s="5">
        <v>12.35731</v>
      </c>
      <c r="HY112" s="5">
        <v>12.07541</v>
      </c>
      <c r="HZ112" s="5">
        <v>34.623199999999997</v>
      </c>
      <c r="IA112" s="5">
        <v>10.06673</v>
      </c>
      <c r="IB112" s="5">
        <v>7.6787799999999997</v>
      </c>
      <c r="IC112" s="5">
        <v>0</v>
      </c>
      <c r="ID112" s="5">
        <v>20.343229999999998</v>
      </c>
      <c r="IE112" s="5">
        <v>7.5493399999999999</v>
      </c>
      <c r="IF112" s="5">
        <v>0</v>
      </c>
      <c r="IG112" s="5">
        <v>13.54853</v>
      </c>
      <c r="IH112" s="5">
        <v>8.5754999999999999</v>
      </c>
      <c r="II112" s="5">
        <v>0</v>
      </c>
      <c r="IJ112" s="5">
        <v>17.728649999999998</v>
      </c>
      <c r="IK112" s="5">
        <v>12.71588</v>
      </c>
      <c r="IL112" s="5">
        <v>22.58455</v>
      </c>
      <c r="IM112" s="5">
        <v>10.683630000000001</v>
      </c>
      <c r="IN112" s="5">
        <v>0</v>
      </c>
      <c r="IO112" s="5">
        <v>8.4369700000000005</v>
      </c>
      <c r="IP112" s="5">
        <v>0</v>
      </c>
      <c r="IQ112" s="5">
        <v>7.5436500000000004</v>
      </c>
      <c r="IR112" s="5">
        <v>15.96489</v>
      </c>
      <c r="IS112" s="5">
        <v>8.8467699999999994</v>
      </c>
      <c r="IT112" s="5">
        <v>11.45191</v>
      </c>
      <c r="IU112" s="5">
        <v>17.31381</v>
      </c>
      <c r="IV112" s="5">
        <v>15.77764</v>
      </c>
      <c r="IW112" s="5">
        <v>10.31785</v>
      </c>
      <c r="IX112" s="5">
        <v>8.2194699999999994</v>
      </c>
      <c r="IY112" s="5">
        <v>14.262700000000001</v>
      </c>
      <c r="IZ112" s="5">
        <v>5.2500200000000001</v>
      </c>
      <c r="JA112" s="5">
        <v>8.2374600000000004</v>
      </c>
      <c r="JB112" s="5">
        <v>9.3263200000000008</v>
      </c>
      <c r="JC112" s="5">
        <v>11.55819</v>
      </c>
      <c r="JD112" s="5">
        <v>0</v>
      </c>
      <c r="JE112" s="5">
        <v>0</v>
      </c>
      <c r="JF112" s="5">
        <v>9.2860300000000002</v>
      </c>
      <c r="JG112" s="5">
        <v>11.001480000000001</v>
      </c>
      <c r="JH112" s="5">
        <v>8.0404599999999995</v>
      </c>
      <c r="JI112" s="5">
        <v>12.8041</v>
      </c>
      <c r="JJ112" s="5">
        <v>0</v>
      </c>
      <c r="JK112" s="5">
        <v>38.978340000000003</v>
      </c>
      <c r="JL112" s="5">
        <v>9.2850599999999996</v>
      </c>
      <c r="JM112" s="5">
        <v>13.956580000000001</v>
      </c>
      <c r="JN112" s="5">
        <v>15.598520000000001</v>
      </c>
      <c r="JO112" s="5">
        <v>14.5036</v>
      </c>
      <c r="JP112" s="5">
        <v>15.13396</v>
      </c>
      <c r="JQ112" s="5">
        <v>23.619070000000001</v>
      </c>
      <c r="JR112" s="5">
        <v>14.84165</v>
      </c>
      <c r="JS112" s="5">
        <v>10.574529999999999</v>
      </c>
      <c r="JT112" s="5">
        <v>4.5099900000000002</v>
      </c>
      <c r="JU112" s="5">
        <v>11.20187</v>
      </c>
      <c r="JV112" s="5">
        <v>7.4459299999999997</v>
      </c>
      <c r="JW112" s="5">
        <v>13.12804</v>
      </c>
      <c r="JX112" s="5">
        <v>0</v>
      </c>
      <c r="JY112" s="5">
        <v>10.94209</v>
      </c>
      <c r="JZ112" s="5">
        <v>12.14019</v>
      </c>
      <c r="KA112" s="5">
        <v>0</v>
      </c>
      <c r="KB112" s="5">
        <v>14.741630000000001</v>
      </c>
      <c r="KC112" s="5">
        <v>10.30016</v>
      </c>
      <c r="KD112" s="5">
        <v>0</v>
      </c>
      <c r="KE112" s="5">
        <v>0</v>
      </c>
      <c r="KF112" s="5">
        <v>10.37969</v>
      </c>
      <c r="KG112" s="5">
        <v>10.477119999999999</v>
      </c>
      <c r="KH112" s="5">
        <v>0</v>
      </c>
      <c r="KI112" s="5">
        <v>8.4712399999999999</v>
      </c>
      <c r="KJ112" s="5">
        <v>8.0886800000000001</v>
      </c>
      <c r="KK112" s="5">
        <v>5.8650599999999997</v>
      </c>
      <c r="KL112" s="5">
        <v>10.172739999999999</v>
      </c>
      <c r="KM112" s="5">
        <v>8.4613999999999994</v>
      </c>
      <c r="KN112" s="5">
        <v>9.9116099999999996</v>
      </c>
      <c r="KO112" s="5">
        <v>13.43454</v>
      </c>
      <c r="KP112" s="5">
        <v>0</v>
      </c>
      <c r="KQ112" s="5">
        <v>15.073410000000001</v>
      </c>
      <c r="KR112" s="5">
        <v>0</v>
      </c>
      <c r="KS112" s="5">
        <v>7.5030400000000004</v>
      </c>
      <c r="KT112" s="5">
        <v>14.04951</v>
      </c>
      <c r="KU112" s="5">
        <v>9.6293299999999995</v>
      </c>
      <c r="KV112" s="5">
        <v>10.85914</v>
      </c>
      <c r="KW112" s="5">
        <v>8.9152799999999992</v>
      </c>
      <c r="KX112" s="5">
        <v>21.59695</v>
      </c>
      <c r="KY112" s="5">
        <v>8.5076199999999993</v>
      </c>
      <c r="KZ112" s="5">
        <v>10.060840000000001</v>
      </c>
      <c r="LA112" s="5">
        <v>7.7229999999999999</v>
      </c>
      <c r="LB112" s="5">
        <v>13.41831</v>
      </c>
      <c r="LC112" s="5">
        <v>10.258380000000001</v>
      </c>
      <c r="LD112" s="5">
        <v>7.6484800000000002</v>
      </c>
      <c r="LE112" s="5">
        <v>7.6737099999999998</v>
      </c>
      <c r="LF112" s="5">
        <v>7.3866500000000004</v>
      </c>
      <c r="LG112" s="5">
        <v>5.1990400000000001</v>
      </c>
      <c r="LH112" s="5">
        <v>19.978739999999998</v>
      </c>
      <c r="LI112" s="5">
        <v>7.5302300000000004</v>
      </c>
      <c r="LJ112" s="5">
        <v>14.966010000000001</v>
      </c>
      <c r="LK112" s="5">
        <v>6.7110200000000004</v>
      </c>
      <c r="LL112" s="5">
        <v>11.57972</v>
      </c>
      <c r="LM112" s="5">
        <v>15.11556</v>
      </c>
      <c r="LN112" s="5">
        <v>12.922280000000001</v>
      </c>
      <c r="LO112" s="5">
        <v>9.3632500000000007</v>
      </c>
      <c r="LP112" s="5">
        <v>23.967980000000001</v>
      </c>
      <c r="LQ112" s="5">
        <v>0</v>
      </c>
      <c r="LR112" s="5">
        <v>34.861910000000002</v>
      </c>
      <c r="LS112" s="5">
        <v>10.21505</v>
      </c>
      <c r="LT112" s="5">
        <v>15.70875</v>
      </c>
      <c r="LU112" s="5">
        <v>10.74377</v>
      </c>
      <c r="LV112" s="5">
        <v>13.789400000000001</v>
      </c>
      <c r="LW112" s="5">
        <v>0</v>
      </c>
      <c r="LX112" s="5">
        <v>0</v>
      </c>
      <c r="LY112" s="5">
        <v>0</v>
      </c>
      <c r="LZ112" s="5">
        <v>18.106839999999998</v>
      </c>
      <c r="MA112" s="5">
        <v>10.122249999999999</v>
      </c>
      <c r="MB112" s="5">
        <v>0</v>
      </c>
      <c r="MC112" s="5">
        <v>0</v>
      </c>
      <c r="MD112" s="5">
        <v>9.0396599999999996</v>
      </c>
      <c r="ME112" s="5">
        <v>15.353070000000001</v>
      </c>
      <c r="MF112" s="5">
        <v>8.4059200000000001</v>
      </c>
      <c r="MG112" s="5">
        <v>7.4112099999999996</v>
      </c>
      <c r="MH112" s="5">
        <v>0</v>
      </c>
      <c r="MI112" s="5">
        <v>10.41845</v>
      </c>
      <c r="MJ112" s="5">
        <v>20.87275</v>
      </c>
      <c r="MK112" s="5">
        <v>10.483650000000001</v>
      </c>
      <c r="ML112" s="5">
        <v>14.31615</v>
      </c>
      <c r="MM112" s="5">
        <v>10.455780000000001</v>
      </c>
      <c r="MN112" s="5">
        <v>7.9183899999999996</v>
      </c>
      <c r="MO112" s="5">
        <v>13.20415</v>
      </c>
      <c r="MP112" s="5">
        <v>11.18299</v>
      </c>
      <c r="MQ112" s="5">
        <v>13.822789999999999</v>
      </c>
      <c r="MR112" s="5">
        <v>8.0590299999999999</v>
      </c>
      <c r="MS112" s="5">
        <v>0</v>
      </c>
      <c r="MT112" s="5">
        <v>11.388870000000001</v>
      </c>
      <c r="MU112" s="5">
        <v>10.622590000000001</v>
      </c>
      <c r="MV112" s="5">
        <v>7.6542500000000002</v>
      </c>
      <c r="MW112" s="5">
        <v>14.15096</v>
      </c>
      <c r="MX112" s="5">
        <v>5.9133899999999997</v>
      </c>
      <c r="MY112" s="5">
        <v>15.46513</v>
      </c>
      <c r="MZ112" s="5">
        <v>11.04416</v>
      </c>
      <c r="NA112" s="5">
        <v>8.6790699999999994</v>
      </c>
      <c r="NB112" s="5">
        <v>15.371460000000001</v>
      </c>
      <c r="NC112" s="5">
        <v>24.06204</v>
      </c>
      <c r="ND112" s="5">
        <v>13.873329999999999</v>
      </c>
      <c r="NE112" s="5">
        <v>8.8067700000000002</v>
      </c>
      <c r="NF112" s="5">
        <v>9.8718199999999996</v>
      </c>
      <c r="NG112" s="5">
        <v>10.57554</v>
      </c>
      <c r="NH112" s="5">
        <v>9.7060200000000005</v>
      </c>
      <c r="NI112" s="5">
        <v>19.851710000000001</v>
      </c>
      <c r="NJ112" s="5">
        <v>12.71147</v>
      </c>
      <c r="NK112" s="5">
        <v>9.2165499999999998</v>
      </c>
      <c r="NL112" s="5">
        <v>8.8332200000000007</v>
      </c>
      <c r="NM112" s="5">
        <v>0</v>
      </c>
      <c r="NN112" s="5">
        <v>18.969080000000002</v>
      </c>
      <c r="NO112" s="5">
        <v>7.4073700000000002</v>
      </c>
      <c r="NP112" s="5">
        <v>0</v>
      </c>
      <c r="NQ112" s="5">
        <v>7.7872000000000003</v>
      </c>
      <c r="NR112" s="5">
        <v>10.62135</v>
      </c>
      <c r="NS112" s="5">
        <v>0</v>
      </c>
      <c r="NT112" s="5">
        <v>4.6382199999999996</v>
      </c>
      <c r="NU112" s="5">
        <v>10.594379999999999</v>
      </c>
      <c r="NV112" s="5">
        <v>12.7547</v>
      </c>
      <c r="NW112" s="5">
        <v>12.86049</v>
      </c>
      <c r="NX112" s="5">
        <v>16.378039999999999</v>
      </c>
      <c r="NY112" s="5">
        <v>5.3853299999999997</v>
      </c>
      <c r="NZ112" s="5">
        <v>13.17379</v>
      </c>
      <c r="OA112" s="5">
        <v>17.438199999999998</v>
      </c>
      <c r="OB112" s="5">
        <v>9.4543099999999995</v>
      </c>
      <c r="OC112" s="5">
        <v>4.7458400000000003</v>
      </c>
      <c r="OD112" s="5">
        <v>8.0361899999999995</v>
      </c>
      <c r="OE112" s="5">
        <v>10.384069999999999</v>
      </c>
      <c r="OF112" s="5">
        <v>6.9744900000000003</v>
      </c>
      <c r="OG112" s="5">
        <v>10.286049999999999</v>
      </c>
      <c r="OH112" s="5">
        <v>10.49033</v>
      </c>
      <c r="OI112" s="5">
        <v>11.835129999999999</v>
      </c>
      <c r="OJ112" s="5">
        <v>12.387370000000001</v>
      </c>
      <c r="OK112" s="5">
        <v>9.9180200000000003</v>
      </c>
      <c r="OL112" s="5">
        <v>3.7333699999999999</v>
      </c>
      <c r="OM112" s="5">
        <v>11.68248</v>
      </c>
      <c r="ON112" s="5">
        <v>0</v>
      </c>
      <c r="OO112" s="5">
        <v>15.259230000000001</v>
      </c>
      <c r="OP112" s="5">
        <v>24.693930000000002</v>
      </c>
      <c r="OQ112" s="5">
        <v>8.5537100000000006</v>
      </c>
      <c r="OR112" s="5">
        <v>0</v>
      </c>
      <c r="OS112" s="5">
        <v>13.34291</v>
      </c>
      <c r="OT112" s="5">
        <v>6.7652200000000002</v>
      </c>
      <c r="OU112" s="5">
        <v>11.447240000000001</v>
      </c>
      <c r="OV112" s="5">
        <v>11.573779999999999</v>
      </c>
      <c r="OW112" s="5">
        <v>8.6523699999999995</v>
      </c>
      <c r="OX112" s="5">
        <v>16.806640000000002</v>
      </c>
      <c r="OY112" s="5">
        <v>12.601570000000001</v>
      </c>
      <c r="OZ112" s="5">
        <v>19.26418</v>
      </c>
      <c r="PA112" s="5">
        <v>14.181179999999999</v>
      </c>
      <c r="PB112" s="5">
        <v>10.78542</v>
      </c>
      <c r="PC112" s="5">
        <v>18.120339999999999</v>
      </c>
      <c r="PD112" s="5">
        <v>13.364240000000001</v>
      </c>
      <c r="PE112" s="5">
        <v>14.14808</v>
      </c>
      <c r="PF112" s="5">
        <v>14.78088</v>
      </c>
      <c r="PG112" s="5">
        <v>4.8024899999999997</v>
      </c>
      <c r="PH112" s="5">
        <v>11.101190000000001</v>
      </c>
      <c r="PI112" s="5">
        <v>10.90663</v>
      </c>
      <c r="PJ112" s="5">
        <v>7.8349599999999997</v>
      </c>
      <c r="PK112" s="5">
        <v>9.9060100000000002</v>
      </c>
      <c r="PL112" s="5">
        <v>12.104950000000001</v>
      </c>
      <c r="PM112" s="5">
        <v>19.52647</v>
      </c>
      <c r="PN112" s="5">
        <v>12.355729999999999</v>
      </c>
      <c r="PO112" s="5">
        <v>14.14808</v>
      </c>
      <c r="PP112" s="5">
        <v>8.4731000000000005</v>
      </c>
      <c r="PQ112" s="5">
        <v>12.79204</v>
      </c>
      <c r="PR112" s="5">
        <v>22.037800000000001</v>
      </c>
      <c r="PS112" s="5">
        <v>19.212520000000001</v>
      </c>
      <c r="PT112" s="5">
        <v>10.430389999999999</v>
      </c>
      <c r="PU112" s="5">
        <v>11.57137</v>
      </c>
      <c r="PV112" s="5">
        <v>11.52692</v>
      </c>
      <c r="PW112" s="5">
        <v>11.18736</v>
      </c>
      <c r="PX112" s="5">
        <v>17.57658</v>
      </c>
      <c r="PY112" s="5">
        <v>18.080120000000001</v>
      </c>
      <c r="PZ112" s="5">
        <v>9.2875399999999999</v>
      </c>
      <c r="QA112" s="5">
        <v>8.5340399999999992</v>
      </c>
      <c r="QB112" s="5">
        <v>8.2508499999999998</v>
      </c>
      <c r="QC112" s="5">
        <v>9.3057800000000004</v>
      </c>
      <c r="QD112" s="5">
        <v>5.5655400000000004</v>
      </c>
      <c r="QE112" s="5">
        <v>12.540369999999999</v>
      </c>
      <c r="QF112" s="5">
        <v>0</v>
      </c>
      <c r="QG112" s="5">
        <v>15.41483</v>
      </c>
      <c r="QH112" s="5">
        <v>12.951650000000001</v>
      </c>
      <c r="QI112" s="5">
        <v>9.8897600000000008</v>
      </c>
      <c r="QJ112" s="5">
        <v>11.391579999999999</v>
      </c>
      <c r="QK112" s="5">
        <v>13.837389999999999</v>
      </c>
      <c r="QL112" s="5">
        <v>20.462980000000002</v>
      </c>
      <c r="QM112" s="5">
        <v>7.3859500000000002</v>
      </c>
      <c r="QN112" s="5">
        <v>7.3860000000000001</v>
      </c>
      <c r="QO112" s="5">
        <v>10.679270000000001</v>
      </c>
      <c r="QP112" s="5">
        <v>12.05841</v>
      </c>
      <c r="QQ112" s="5">
        <v>11.14983</v>
      </c>
      <c r="QR112" s="5">
        <v>12.939310000000001</v>
      </c>
      <c r="QS112" s="5">
        <v>7.3730200000000004</v>
      </c>
      <c r="QT112" s="5">
        <v>11.36974</v>
      </c>
      <c r="QU112" s="5">
        <v>180.02676</v>
      </c>
      <c r="QV112" s="5">
        <v>8.8674099999999996</v>
      </c>
      <c r="QW112" s="5">
        <v>0</v>
      </c>
      <c r="QX112" s="5">
        <v>21.20091</v>
      </c>
      <c r="QY112" s="5">
        <v>11.99699</v>
      </c>
      <c r="QZ112" s="5">
        <v>12.56212</v>
      </c>
      <c r="RA112" s="5">
        <v>13.97378</v>
      </c>
      <c r="RB112" s="5">
        <v>7.9259500000000003</v>
      </c>
      <c r="RC112" s="5">
        <v>0</v>
      </c>
      <c r="RD112" s="5">
        <v>0</v>
      </c>
      <c r="RE112" s="5">
        <v>10.971439999999999</v>
      </c>
      <c r="RF112" s="5">
        <v>18.223040000000001</v>
      </c>
      <c r="RG112" s="5">
        <v>13.452349999999999</v>
      </c>
      <c r="RH112" s="5">
        <v>0</v>
      </c>
      <c r="RI112" s="5">
        <v>14.59524</v>
      </c>
      <c r="RJ112" s="5">
        <v>24.417390000000001</v>
      </c>
      <c r="RK112" s="5">
        <v>12.478199999999999</v>
      </c>
      <c r="RL112" s="5">
        <v>19.452960000000001</v>
      </c>
      <c r="RM112" s="5">
        <v>9.9782200000000003</v>
      </c>
      <c r="RN112" s="5">
        <v>9.06</v>
      </c>
      <c r="RO112" s="5">
        <v>11.312580000000001</v>
      </c>
      <c r="RP112" s="5">
        <v>62.395479999999999</v>
      </c>
      <c r="RQ112" s="5">
        <v>9.4380000000000006</v>
      </c>
      <c r="RR112" s="5">
        <v>52.207749999999997</v>
      </c>
      <c r="RS112" s="5">
        <v>11.292719999999999</v>
      </c>
      <c r="RT112" s="5">
        <v>10.36233</v>
      </c>
      <c r="RU112" s="5">
        <v>10.2225</v>
      </c>
      <c r="RV112" s="5">
        <v>3.9320599999999999</v>
      </c>
      <c r="RW112" s="5">
        <v>11.52275</v>
      </c>
      <c r="RX112" s="5">
        <v>7.0645899999999999</v>
      </c>
      <c r="RY112" s="5">
        <v>9.2292699999999996</v>
      </c>
      <c r="RZ112" s="5">
        <v>12.57896</v>
      </c>
      <c r="SA112" s="5">
        <v>11.03375</v>
      </c>
      <c r="SB112" s="5">
        <v>0</v>
      </c>
      <c r="SC112" s="5">
        <v>0</v>
      </c>
    </row>
    <row r="113" spans="1:497" x14ac:dyDescent="0.25">
      <c r="A113" s="2">
        <f>Returns!A113</f>
        <v>42124</v>
      </c>
      <c r="B113" s="5">
        <v>9.6426999999999996</v>
      </c>
      <c r="C113" s="5">
        <v>7.1266600000000002</v>
      </c>
      <c r="D113" s="5">
        <v>8.0727100000000007</v>
      </c>
      <c r="E113" s="5">
        <v>20.822420000000001</v>
      </c>
      <c r="F113" s="5">
        <v>10.328810000000001</v>
      </c>
      <c r="G113" s="5">
        <v>19.307480000000002</v>
      </c>
      <c r="H113" s="5">
        <v>0</v>
      </c>
      <c r="I113" s="5">
        <v>1.9999</v>
      </c>
      <c r="J113" s="5">
        <v>57.952309999999997</v>
      </c>
      <c r="K113" s="5">
        <v>14.24605</v>
      </c>
      <c r="L113" s="5">
        <v>0</v>
      </c>
      <c r="M113" s="5">
        <v>8.1616099999999996</v>
      </c>
      <c r="N113" s="5">
        <v>8.8413500000000003</v>
      </c>
      <c r="O113" s="5">
        <v>15.317539999999999</v>
      </c>
      <c r="P113" s="5">
        <v>12.88702</v>
      </c>
      <c r="Q113" s="5">
        <v>10.75163</v>
      </c>
      <c r="R113" s="5">
        <v>12.57343</v>
      </c>
      <c r="S113" s="5">
        <v>16.49052</v>
      </c>
      <c r="T113" s="5">
        <v>11.63438</v>
      </c>
      <c r="U113" s="5">
        <v>9.84009</v>
      </c>
      <c r="V113" s="5">
        <v>8.2739499999999992</v>
      </c>
      <c r="W113" s="5">
        <v>10.59686</v>
      </c>
      <c r="X113" s="5">
        <v>0</v>
      </c>
      <c r="Y113" s="5">
        <v>7.5014000000000003</v>
      </c>
      <c r="Z113" s="5">
        <v>74.323580000000007</v>
      </c>
      <c r="AA113" s="5">
        <v>15.92526</v>
      </c>
      <c r="AB113" s="5">
        <v>26.525929999999999</v>
      </c>
      <c r="AC113" s="5">
        <v>19.791650000000001</v>
      </c>
      <c r="AD113" s="5">
        <v>43.494320000000002</v>
      </c>
      <c r="AE113" s="5">
        <v>12.871119999999999</v>
      </c>
      <c r="AF113" s="5">
        <v>9.6581700000000001</v>
      </c>
      <c r="AG113" s="5">
        <v>11.92132</v>
      </c>
      <c r="AH113" s="5">
        <v>8.7494399999999999</v>
      </c>
      <c r="AI113" s="5">
        <v>0</v>
      </c>
      <c r="AJ113" s="5">
        <v>15.1624</v>
      </c>
      <c r="AK113" s="5">
        <v>10.64367</v>
      </c>
      <c r="AL113" s="5">
        <v>8.5165600000000001</v>
      </c>
      <c r="AM113" s="5">
        <v>10.965070000000001</v>
      </c>
      <c r="AN113" s="5">
        <v>11.736039999999999</v>
      </c>
      <c r="AO113" s="5">
        <v>9.7336399999999994</v>
      </c>
      <c r="AP113" s="5">
        <v>18.100999999999999</v>
      </c>
      <c r="AQ113" s="5">
        <v>11.26516</v>
      </c>
      <c r="AR113" s="5">
        <v>6.85283</v>
      </c>
      <c r="AS113" s="5">
        <v>12.271739999999999</v>
      </c>
      <c r="AT113" s="5">
        <v>13.412789999999999</v>
      </c>
      <c r="AU113" s="5">
        <v>25.576370000000001</v>
      </c>
      <c r="AV113" s="5">
        <v>13.55303</v>
      </c>
      <c r="AW113" s="5">
        <v>8.5278399999999994</v>
      </c>
      <c r="AX113" s="5">
        <v>10.262309999999999</v>
      </c>
      <c r="AY113" s="5">
        <v>13.4879</v>
      </c>
      <c r="AZ113" s="5">
        <v>12.42268</v>
      </c>
      <c r="BA113" s="5">
        <v>8.7398799999999994</v>
      </c>
      <c r="BB113" s="5">
        <v>0</v>
      </c>
      <c r="BC113" s="5">
        <v>13.128780000000001</v>
      </c>
      <c r="BD113" s="5">
        <v>82.154129999999995</v>
      </c>
      <c r="BE113" s="5">
        <v>9.0176099999999995</v>
      </c>
      <c r="BF113" s="5">
        <v>6.1692999999999998</v>
      </c>
      <c r="BG113" s="5">
        <v>18.033359999999998</v>
      </c>
      <c r="BH113" s="5">
        <v>10.05044</v>
      </c>
      <c r="BI113" s="5">
        <v>9.8405799999999992</v>
      </c>
      <c r="BJ113" s="5">
        <v>0</v>
      </c>
      <c r="BK113" s="5">
        <v>0</v>
      </c>
      <c r="BL113" s="5">
        <v>9.6412099999999992</v>
      </c>
      <c r="BM113" s="5">
        <v>6.5147700000000004</v>
      </c>
      <c r="BN113" s="5">
        <v>10.78473</v>
      </c>
      <c r="BO113" s="5">
        <v>8.3864699999999992</v>
      </c>
      <c r="BP113" s="5">
        <v>17.141960000000001</v>
      </c>
      <c r="BQ113" s="5">
        <v>0</v>
      </c>
      <c r="BR113" s="5">
        <v>0</v>
      </c>
      <c r="BS113" s="5">
        <v>4.6478200000000003</v>
      </c>
      <c r="BT113" s="5">
        <v>10.02356</v>
      </c>
      <c r="BU113" s="5">
        <v>241.74171000000001</v>
      </c>
      <c r="BV113" s="5">
        <v>7.2942299999999998</v>
      </c>
      <c r="BW113" s="5">
        <v>0</v>
      </c>
      <c r="BX113" s="5">
        <v>10.664289999999999</v>
      </c>
      <c r="BY113" s="5">
        <v>13.369910000000001</v>
      </c>
      <c r="BZ113" s="5">
        <v>11.36407</v>
      </c>
      <c r="CA113" s="5">
        <v>11.41905</v>
      </c>
      <c r="CB113" s="5">
        <v>19.88456</v>
      </c>
      <c r="CC113" s="5">
        <v>38.210979999999999</v>
      </c>
      <c r="CD113" s="5">
        <v>12.44774</v>
      </c>
      <c r="CE113" s="5">
        <v>14.378959999999999</v>
      </c>
      <c r="CF113" s="5">
        <v>0</v>
      </c>
      <c r="CG113" s="5">
        <v>11.15917</v>
      </c>
      <c r="CH113" s="5">
        <v>11.03424</v>
      </c>
      <c r="CI113" s="5">
        <v>10.67643</v>
      </c>
      <c r="CJ113" s="5">
        <v>10.15973</v>
      </c>
      <c r="CK113" s="5">
        <v>62.673070000000003</v>
      </c>
      <c r="CL113" s="5">
        <v>0</v>
      </c>
      <c r="CM113" s="5">
        <v>9.6018899999999991</v>
      </c>
      <c r="CN113" s="5">
        <v>15.54768</v>
      </c>
      <c r="CO113" s="5">
        <v>18.421779999999998</v>
      </c>
      <c r="CP113" s="5">
        <v>17.670300000000001</v>
      </c>
      <c r="CQ113" s="5">
        <v>0</v>
      </c>
      <c r="CR113" s="5">
        <v>8.5203600000000002</v>
      </c>
      <c r="CS113" s="5">
        <v>6.6971100000000003</v>
      </c>
      <c r="CT113" s="5">
        <v>0</v>
      </c>
      <c r="CU113" s="5">
        <v>12.473560000000001</v>
      </c>
      <c r="CV113" s="5">
        <v>7.6132799999999996</v>
      </c>
      <c r="CW113" s="5">
        <v>14.63827</v>
      </c>
      <c r="CX113" s="5">
        <v>9.6646699999999992</v>
      </c>
      <c r="CY113" s="5">
        <v>15.86185</v>
      </c>
      <c r="CZ113" s="5">
        <v>24.424299999999999</v>
      </c>
      <c r="DA113" s="5">
        <v>10.55667</v>
      </c>
      <c r="DB113" s="5">
        <v>12.494249999999999</v>
      </c>
      <c r="DC113" s="5">
        <v>12.513909999999999</v>
      </c>
      <c r="DD113" s="5">
        <v>15.61581</v>
      </c>
      <c r="DE113" s="5">
        <v>19.66582</v>
      </c>
      <c r="DF113" s="5">
        <v>10.17389</v>
      </c>
      <c r="DG113" s="5">
        <v>9.1284799999999997</v>
      </c>
      <c r="DH113" s="5">
        <v>17.633230000000001</v>
      </c>
      <c r="DI113" s="5">
        <v>14.21645</v>
      </c>
      <c r="DJ113" s="5">
        <v>0</v>
      </c>
      <c r="DK113" s="5">
        <v>14.12678</v>
      </c>
      <c r="DL113" s="5">
        <v>0</v>
      </c>
      <c r="DM113" s="5">
        <v>13.129720000000001</v>
      </c>
      <c r="DN113" s="5">
        <v>15.33704</v>
      </c>
      <c r="DO113" s="5">
        <v>9.4763199999999994</v>
      </c>
      <c r="DP113" s="5">
        <v>10.63378</v>
      </c>
      <c r="DQ113" s="5">
        <v>14.665279999999999</v>
      </c>
      <c r="DR113" s="5">
        <v>11.795109999999999</v>
      </c>
      <c r="DS113" s="5">
        <v>10.99202</v>
      </c>
      <c r="DT113" s="5">
        <v>17.509270000000001</v>
      </c>
      <c r="DU113" s="5">
        <v>13.901759999999999</v>
      </c>
      <c r="DV113" s="5">
        <v>12.25348</v>
      </c>
      <c r="DW113" s="5">
        <v>13.99076</v>
      </c>
      <c r="DX113" s="5">
        <v>9.8280200000000004</v>
      </c>
      <c r="DY113" s="5">
        <v>8.3782300000000003</v>
      </c>
      <c r="DZ113" s="5">
        <v>0</v>
      </c>
      <c r="EA113" s="5">
        <v>6.6886299999999999</v>
      </c>
      <c r="EB113" s="5">
        <v>12.766730000000001</v>
      </c>
      <c r="EC113" s="5">
        <v>0</v>
      </c>
      <c r="ED113" s="5">
        <v>14.60918</v>
      </c>
      <c r="EE113" s="5">
        <v>8.94421</v>
      </c>
      <c r="EF113" s="5">
        <v>11.529199999999999</v>
      </c>
      <c r="EG113" s="5">
        <v>9.5839300000000005</v>
      </c>
      <c r="EH113" s="5">
        <v>9.4044299999999996</v>
      </c>
      <c r="EI113" s="5">
        <v>9.4612300000000005</v>
      </c>
      <c r="EJ113" s="5">
        <v>7.3457600000000003</v>
      </c>
      <c r="EK113" s="5">
        <v>11.04443</v>
      </c>
      <c r="EL113" s="5">
        <v>9.1851800000000008</v>
      </c>
      <c r="EM113" s="5">
        <v>11.856590000000001</v>
      </c>
      <c r="EN113" s="5">
        <v>0</v>
      </c>
      <c r="EO113" s="5">
        <v>17.958390000000001</v>
      </c>
      <c r="EP113" s="5">
        <v>0</v>
      </c>
      <c r="EQ113" s="5">
        <v>7.9823399999999998</v>
      </c>
      <c r="ER113" s="5">
        <v>13.21524</v>
      </c>
      <c r="ES113" s="5">
        <v>9.4307999999999996</v>
      </c>
      <c r="ET113" s="5">
        <v>13.58154</v>
      </c>
      <c r="EU113" s="5">
        <v>14.50544</v>
      </c>
      <c r="EV113" s="5">
        <v>11.98861</v>
      </c>
      <c r="EW113" s="5">
        <v>0</v>
      </c>
      <c r="EX113" s="5">
        <v>14.34958</v>
      </c>
      <c r="EY113" s="5">
        <v>7.7457900000000004</v>
      </c>
      <c r="EZ113" s="5">
        <v>10.954129999999999</v>
      </c>
      <c r="FA113" s="5">
        <v>5.8005500000000003</v>
      </c>
      <c r="FB113" s="5">
        <v>12.16075</v>
      </c>
      <c r="FC113" s="5">
        <v>11.656499999999999</v>
      </c>
      <c r="FD113" s="5">
        <v>14.0915</v>
      </c>
      <c r="FE113" s="5">
        <v>0</v>
      </c>
      <c r="FF113" s="5">
        <v>5.3758900000000001</v>
      </c>
      <c r="FG113" s="5">
        <v>0</v>
      </c>
      <c r="FH113" s="5">
        <v>0</v>
      </c>
      <c r="FI113" s="5">
        <v>13.64265</v>
      </c>
      <c r="FJ113" s="5">
        <v>7.0616199999999996</v>
      </c>
      <c r="FK113" s="5">
        <v>15.239459999999999</v>
      </c>
      <c r="FL113" s="5">
        <v>8.8656699999999997</v>
      </c>
      <c r="FM113" s="5">
        <v>18.999310000000001</v>
      </c>
      <c r="FN113" s="5">
        <v>25.40061</v>
      </c>
      <c r="FO113" s="5">
        <v>0</v>
      </c>
      <c r="FP113" s="5">
        <v>9.2596699999999998</v>
      </c>
      <c r="FQ113" s="5">
        <v>11.36252</v>
      </c>
      <c r="FR113" s="5">
        <v>7.7222600000000003</v>
      </c>
      <c r="FS113" s="5">
        <v>17.700060000000001</v>
      </c>
      <c r="FT113" s="5">
        <v>18.191030000000001</v>
      </c>
      <c r="FU113" s="5">
        <v>14.86848</v>
      </c>
      <c r="FV113" s="5">
        <v>10.00142</v>
      </c>
      <c r="FW113" s="5">
        <v>9.5135500000000004</v>
      </c>
      <c r="FX113" s="5">
        <v>11.51521</v>
      </c>
      <c r="FY113" s="5">
        <v>5.7848899999999999</v>
      </c>
      <c r="FZ113" s="5">
        <v>10.78886</v>
      </c>
      <c r="GA113" s="5">
        <v>6.7522399999999996</v>
      </c>
      <c r="GB113" s="5">
        <v>11.42712</v>
      </c>
      <c r="GC113" s="5">
        <v>13.108470000000001</v>
      </c>
      <c r="GD113" s="5">
        <v>4.9166600000000003</v>
      </c>
      <c r="GE113" s="5">
        <v>20.909980000000001</v>
      </c>
      <c r="GF113" s="5">
        <v>11.094189999999999</v>
      </c>
      <c r="GG113" s="5">
        <v>0</v>
      </c>
      <c r="GH113" s="5">
        <v>10.4907</v>
      </c>
      <c r="GI113" s="5">
        <v>8.5744900000000008</v>
      </c>
      <c r="GJ113" s="5">
        <v>13.43459</v>
      </c>
      <c r="GK113" s="5">
        <v>18.388739999999999</v>
      </c>
      <c r="GL113" s="5">
        <v>7.2129700000000003</v>
      </c>
      <c r="GM113" s="5">
        <v>8.78125</v>
      </c>
      <c r="GN113" s="5">
        <v>11.128</v>
      </c>
      <c r="GO113" s="5">
        <v>10.82357</v>
      </c>
      <c r="GP113" s="5">
        <v>123.31037000000001</v>
      </c>
      <c r="GQ113" s="5">
        <v>0</v>
      </c>
      <c r="GR113" s="5">
        <v>12.02922</v>
      </c>
      <c r="GS113" s="5">
        <v>7.6267300000000002</v>
      </c>
      <c r="GT113" s="5">
        <v>10.907220000000001</v>
      </c>
      <c r="GU113" s="5">
        <v>10.31658</v>
      </c>
      <c r="GV113" s="5">
        <v>11.16738</v>
      </c>
      <c r="GW113" s="5">
        <v>11.33656</v>
      </c>
      <c r="GX113" s="5">
        <v>8.5743299999999998</v>
      </c>
      <c r="GY113" s="5">
        <v>8.3715100000000007</v>
      </c>
      <c r="GZ113" s="5">
        <v>12.17618</v>
      </c>
      <c r="HA113" s="5">
        <v>17.574000000000002</v>
      </c>
      <c r="HB113" s="5">
        <v>7.5491400000000004</v>
      </c>
      <c r="HC113" s="5">
        <v>22.567240000000002</v>
      </c>
      <c r="HD113" s="5">
        <v>6.4790900000000002</v>
      </c>
      <c r="HE113" s="5">
        <v>0</v>
      </c>
      <c r="HF113" s="5">
        <v>0</v>
      </c>
      <c r="HG113" s="5">
        <v>14.06358</v>
      </c>
      <c r="HH113" s="5">
        <v>14.969290000000001</v>
      </c>
      <c r="HI113" s="5">
        <v>13.94599</v>
      </c>
      <c r="HJ113" s="5">
        <v>9.7311999999999994</v>
      </c>
      <c r="HK113" s="5">
        <v>0</v>
      </c>
      <c r="HL113" s="5">
        <v>12.30687</v>
      </c>
      <c r="HM113" s="5">
        <v>15.30503</v>
      </c>
      <c r="HN113" s="5">
        <v>13.054819999999999</v>
      </c>
      <c r="HO113" s="5">
        <v>17.495660000000001</v>
      </c>
      <c r="HP113" s="5">
        <v>0</v>
      </c>
      <c r="HQ113" s="5">
        <v>10.99821</v>
      </c>
      <c r="HR113" s="5">
        <v>15.356920000000001</v>
      </c>
      <c r="HS113" s="5">
        <v>6.4451200000000002</v>
      </c>
      <c r="HT113" s="5">
        <v>0</v>
      </c>
      <c r="HU113" s="5">
        <v>6.8226699999999996</v>
      </c>
      <c r="HV113" s="5">
        <v>13.75853</v>
      </c>
      <c r="HW113" s="5">
        <v>14.029870000000001</v>
      </c>
      <c r="HX113" s="5">
        <v>12.22228</v>
      </c>
      <c r="HY113" s="5">
        <v>12.348039999999999</v>
      </c>
      <c r="HZ113" s="5">
        <v>32.338380000000001</v>
      </c>
      <c r="IA113" s="5">
        <v>9.9150899999999993</v>
      </c>
      <c r="IB113" s="5">
        <v>7.4382700000000002</v>
      </c>
      <c r="IC113" s="5">
        <v>0</v>
      </c>
      <c r="ID113" s="5">
        <v>22.385380000000001</v>
      </c>
      <c r="IE113" s="5">
        <v>8.2497900000000008</v>
      </c>
      <c r="IF113" s="5">
        <v>0</v>
      </c>
      <c r="IG113" s="5">
        <v>12.80674</v>
      </c>
      <c r="IH113" s="5">
        <v>8.2290799999999997</v>
      </c>
      <c r="II113" s="5">
        <v>0</v>
      </c>
      <c r="IJ113" s="5">
        <v>16.995909999999999</v>
      </c>
      <c r="IK113" s="5">
        <v>12.589600000000001</v>
      </c>
      <c r="IL113" s="5">
        <v>21.82432</v>
      </c>
      <c r="IM113" s="5">
        <v>8.7179599999999997</v>
      </c>
      <c r="IN113" s="5">
        <v>0</v>
      </c>
      <c r="IO113" s="5">
        <v>8.82193</v>
      </c>
      <c r="IP113" s="5">
        <v>0</v>
      </c>
      <c r="IQ113" s="5">
        <v>7.6044700000000001</v>
      </c>
      <c r="IR113" s="5">
        <v>15.978</v>
      </c>
      <c r="IS113" s="5">
        <v>8.7630400000000002</v>
      </c>
      <c r="IT113" s="5">
        <v>11.60427</v>
      </c>
      <c r="IU113" s="5">
        <v>18.471599999999999</v>
      </c>
      <c r="IV113" s="5">
        <v>14.73291</v>
      </c>
      <c r="IW113" s="5">
        <v>11.031969999999999</v>
      </c>
      <c r="IX113" s="5">
        <v>8.3696400000000004</v>
      </c>
      <c r="IY113" s="5">
        <v>13.798220000000001</v>
      </c>
      <c r="IZ113" s="5">
        <v>5.4282199999999996</v>
      </c>
      <c r="JA113" s="5">
        <v>7.7058200000000001</v>
      </c>
      <c r="JB113" s="5">
        <v>8.5953199999999992</v>
      </c>
      <c r="JC113" s="5">
        <v>12.08112</v>
      </c>
      <c r="JD113" s="5">
        <v>0</v>
      </c>
      <c r="JE113" s="5">
        <v>0</v>
      </c>
      <c r="JF113" s="5">
        <v>10.166219999999999</v>
      </c>
      <c r="JG113" s="5">
        <v>10.755800000000001</v>
      </c>
      <c r="JH113" s="5">
        <v>8.1379900000000003</v>
      </c>
      <c r="JI113" s="5">
        <v>12.48912</v>
      </c>
      <c r="JJ113" s="5">
        <v>0</v>
      </c>
      <c r="JK113" s="5">
        <v>37.935200000000002</v>
      </c>
      <c r="JL113" s="5">
        <v>9.4058100000000007</v>
      </c>
      <c r="JM113" s="5">
        <v>10.426349999999999</v>
      </c>
      <c r="JN113" s="5">
        <v>16.26568</v>
      </c>
      <c r="JO113" s="5">
        <v>13.61614</v>
      </c>
      <c r="JP113" s="5">
        <v>16.314889999999998</v>
      </c>
      <c r="JQ113" s="5">
        <v>23.41142</v>
      </c>
      <c r="JR113" s="5">
        <v>14.67226</v>
      </c>
      <c r="JS113" s="5">
        <v>10.447319999999999</v>
      </c>
      <c r="JT113" s="5">
        <v>4.6504200000000004</v>
      </c>
      <c r="JU113" s="5">
        <v>11.334530000000001</v>
      </c>
      <c r="JV113" s="5">
        <v>7.4208400000000001</v>
      </c>
      <c r="JW113" s="5">
        <v>12.675689999999999</v>
      </c>
      <c r="JX113" s="5">
        <v>0</v>
      </c>
      <c r="JY113" s="5">
        <v>11.16757</v>
      </c>
      <c r="JZ113" s="5">
        <v>11.514480000000001</v>
      </c>
      <c r="KA113" s="5">
        <v>0</v>
      </c>
      <c r="KB113" s="5">
        <v>13.955080000000001</v>
      </c>
      <c r="KC113" s="5">
        <v>10.35436</v>
      </c>
      <c r="KD113" s="5">
        <v>0</v>
      </c>
      <c r="KE113" s="5">
        <v>0</v>
      </c>
      <c r="KF113" s="5">
        <v>10.11576</v>
      </c>
      <c r="KG113" s="5">
        <v>10.486739999999999</v>
      </c>
      <c r="KH113" s="5">
        <v>0</v>
      </c>
      <c r="KI113" s="5">
        <v>8.4559599999999993</v>
      </c>
      <c r="KJ113" s="5">
        <v>7.9804000000000004</v>
      </c>
      <c r="KK113" s="5">
        <v>5.4963699999999998</v>
      </c>
      <c r="KL113" s="5">
        <v>10.20468</v>
      </c>
      <c r="KM113" s="5">
        <v>8.4930800000000009</v>
      </c>
      <c r="KN113" s="5">
        <v>10.44706</v>
      </c>
      <c r="KO113" s="5">
        <v>13.004009999999999</v>
      </c>
      <c r="KP113" s="5">
        <v>0</v>
      </c>
      <c r="KQ113" s="5">
        <v>14.67417</v>
      </c>
      <c r="KR113" s="5">
        <v>0</v>
      </c>
      <c r="KS113" s="5">
        <v>7.6566000000000001</v>
      </c>
      <c r="KT113" s="5">
        <v>13.39034</v>
      </c>
      <c r="KU113" s="5">
        <v>8.6291100000000007</v>
      </c>
      <c r="KV113" s="5">
        <v>10.703889999999999</v>
      </c>
      <c r="KW113" s="5">
        <v>8.2076100000000007</v>
      </c>
      <c r="KX113" s="5">
        <v>21.530740000000002</v>
      </c>
      <c r="KY113" s="5">
        <v>5.3292799999999998</v>
      </c>
      <c r="KZ113" s="5">
        <v>9.3029299999999999</v>
      </c>
      <c r="LA113" s="5">
        <v>7.8876299999999997</v>
      </c>
      <c r="LB113" s="5">
        <v>13.317539999999999</v>
      </c>
      <c r="LC113" s="5">
        <v>9.8287200000000006</v>
      </c>
      <c r="LD113" s="5">
        <v>8.7132400000000008</v>
      </c>
      <c r="LE113" s="5">
        <v>7.5193399999999997</v>
      </c>
      <c r="LF113" s="5">
        <v>6.3700799999999997</v>
      </c>
      <c r="LG113" s="5">
        <v>6.6429799999999997</v>
      </c>
      <c r="LH113" s="5">
        <v>20.403120000000001</v>
      </c>
      <c r="LI113" s="5">
        <v>7.1524599999999996</v>
      </c>
      <c r="LJ113" s="5">
        <v>13.974690000000001</v>
      </c>
      <c r="LK113" s="5">
        <v>6.7447600000000003</v>
      </c>
      <c r="LL113" s="5">
        <v>11.2102</v>
      </c>
      <c r="LM113" s="5">
        <v>11.007210000000001</v>
      </c>
      <c r="LN113" s="5">
        <v>11.57784</v>
      </c>
      <c r="LO113" s="5">
        <v>9.2201000000000004</v>
      </c>
      <c r="LP113" s="5">
        <v>24.065339999999999</v>
      </c>
      <c r="LQ113" s="5">
        <v>0</v>
      </c>
      <c r="LR113" s="5">
        <v>31.54185</v>
      </c>
      <c r="LS113" s="5">
        <v>10.222020000000001</v>
      </c>
      <c r="LT113" s="5">
        <v>16.694019999999998</v>
      </c>
      <c r="LU113" s="5">
        <v>10.15483</v>
      </c>
      <c r="LV113" s="5">
        <v>12.85548</v>
      </c>
      <c r="LW113" s="5">
        <v>0</v>
      </c>
      <c r="LX113" s="5">
        <v>0</v>
      </c>
      <c r="LY113" s="5">
        <v>0</v>
      </c>
      <c r="LZ113" s="5">
        <v>18.68253</v>
      </c>
      <c r="MA113" s="5">
        <v>9.6020699999999994</v>
      </c>
      <c r="MB113" s="5">
        <v>0</v>
      </c>
      <c r="MC113" s="5">
        <v>0</v>
      </c>
      <c r="MD113" s="5">
        <v>8.6786399999999997</v>
      </c>
      <c r="ME113" s="5">
        <v>15.34355</v>
      </c>
      <c r="MF113" s="5">
        <v>8.5001599999999993</v>
      </c>
      <c r="MG113" s="5">
        <v>7.79291</v>
      </c>
      <c r="MH113" s="5">
        <v>0</v>
      </c>
      <c r="MI113" s="5">
        <v>10.433149999999999</v>
      </c>
      <c r="MJ113" s="5">
        <v>20.88044</v>
      </c>
      <c r="MK113" s="5">
        <v>10.65652</v>
      </c>
      <c r="ML113" s="5">
        <v>14.7296</v>
      </c>
      <c r="MM113" s="5">
        <v>10.00482</v>
      </c>
      <c r="MN113" s="5">
        <v>8.0287100000000002</v>
      </c>
      <c r="MO113" s="5">
        <v>13.163130000000001</v>
      </c>
      <c r="MP113" s="5">
        <v>10.965960000000001</v>
      </c>
      <c r="MQ113" s="5">
        <v>14.30054</v>
      </c>
      <c r="MR113" s="5">
        <v>8.1319099999999995</v>
      </c>
      <c r="MS113" s="5">
        <v>0</v>
      </c>
      <c r="MT113" s="5">
        <v>11.06044</v>
      </c>
      <c r="MU113" s="5">
        <v>10.894170000000001</v>
      </c>
      <c r="MV113" s="5">
        <v>7.4757300000000004</v>
      </c>
      <c r="MW113" s="5">
        <v>12.780620000000001</v>
      </c>
      <c r="MX113" s="5">
        <v>5.8549800000000003</v>
      </c>
      <c r="MY113" s="5">
        <v>14.796329999999999</v>
      </c>
      <c r="MZ113" s="5">
        <v>10.590059999999999</v>
      </c>
      <c r="NA113" s="5">
        <v>8.9992099999999997</v>
      </c>
      <c r="NB113" s="5">
        <v>14.32164</v>
      </c>
      <c r="NC113" s="5">
        <v>24.931170000000002</v>
      </c>
      <c r="ND113" s="5">
        <v>13.27923</v>
      </c>
      <c r="NE113" s="5">
        <v>8.6524699999999992</v>
      </c>
      <c r="NF113" s="5">
        <v>10.022959999999999</v>
      </c>
      <c r="NG113" s="5">
        <v>10.67446</v>
      </c>
      <c r="NH113" s="5">
        <v>9.4985800000000005</v>
      </c>
      <c r="NI113" s="5">
        <v>19.503029999999999</v>
      </c>
      <c r="NJ113" s="5">
        <v>12.05613</v>
      </c>
      <c r="NK113" s="5">
        <v>8.3964400000000001</v>
      </c>
      <c r="NL113" s="5">
        <v>8.8043600000000009</v>
      </c>
      <c r="NM113" s="5">
        <v>0</v>
      </c>
      <c r="NN113" s="5">
        <v>18.461369999999999</v>
      </c>
      <c r="NO113" s="5">
        <v>7.15327</v>
      </c>
      <c r="NP113" s="5">
        <v>0</v>
      </c>
      <c r="NQ113" s="5">
        <v>7.8824300000000003</v>
      </c>
      <c r="NR113" s="5">
        <v>10.34061</v>
      </c>
      <c r="NS113" s="5">
        <v>0</v>
      </c>
      <c r="NT113" s="5">
        <v>4.6705899999999998</v>
      </c>
      <c r="NU113" s="5">
        <v>11.01524</v>
      </c>
      <c r="NV113" s="5">
        <v>11.293699999999999</v>
      </c>
      <c r="NW113" s="5">
        <v>12.955970000000001</v>
      </c>
      <c r="NX113" s="5">
        <v>16.17465</v>
      </c>
      <c r="NY113" s="5">
        <v>4.9697100000000001</v>
      </c>
      <c r="NZ113" s="5">
        <v>12.6541</v>
      </c>
      <c r="OA113" s="5">
        <v>16.603210000000001</v>
      </c>
      <c r="OB113" s="5">
        <v>9.0998300000000008</v>
      </c>
      <c r="OC113" s="5">
        <v>5.1186499999999997</v>
      </c>
      <c r="OD113" s="5">
        <v>7.7240099999999998</v>
      </c>
      <c r="OE113" s="5">
        <v>10.205769999999999</v>
      </c>
      <c r="OF113" s="5">
        <v>7.1873100000000001</v>
      </c>
      <c r="OG113" s="5">
        <v>10.328939999999999</v>
      </c>
      <c r="OH113" s="5">
        <v>10.97386</v>
      </c>
      <c r="OI113" s="5">
        <v>11.9602</v>
      </c>
      <c r="OJ113" s="5">
        <v>12.049810000000001</v>
      </c>
      <c r="OK113" s="5">
        <v>8.7860700000000005</v>
      </c>
      <c r="OL113" s="5">
        <v>4.0001499999999997</v>
      </c>
      <c r="OM113" s="5">
        <v>11.92193</v>
      </c>
      <c r="ON113" s="5">
        <v>0</v>
      </c>
      <c r="OO113" s="5">
        <v>16.036930000000002</v>
      </c>
      <c r="OP113" s="5">
        <v>33.453389999999999</v>
      </c>
      <c r="OQ113" s="5">
        <v>8.7357099999999992</v>
      </c>
      <c r="OR113" s="5">
        <v>0</v>
      </c>
      <c r="OS113" s="5">
        <v>12.831300000000001</v>
      </c>
      <c r="OT113" s="5">
        <v>7.0140399999999996</v>
      </c>
      <c r="OU113" s="5">
        <v>11.01375</v>
      </c>
      <c r="OV113" s="5">
        <v>11.084250000000001</v>
      </c>
      <c r="OW113" s="5">
        <v>8.4349600000000002</v>
      </c>
      <c r="OX113" s="5">
        <v>16.705780000000001</v>
      </c>
      <c r="OY113" s="5">
        <v>13.44247</v>
      </c>
      <c r="OZ113" s="5">
        <v>20.074560000000002</v>
      </c>
      <c r="PA113" s="5">
        <v>14.56216</v>
      </c>
      <c r="PB113" s="5">
        <v>10.680669999999999</v>
      </c>
      <c r="PC113" s="5">
        <v>18.10549</v>
      </c>
      <c r="PD113" s="5">
        <v>11.54482</v>
      </c>
      <c r="PE113" s="5">
        <v>13.922280000000001</v>
      </c>
      <c r="PF113" s="5">
        <v>14.654999999999999</v>
      </c>
      <c r="PG113" s="5">
        <v>4.4548699999999997</v>
      </c>
      <c r="PH113" s="5">
        <v>10.78037</v>
      </c>
      <c r="PI113" s="5">
        <v>9.7438300000000009</v>
      </c>
      <c r="PJ113" s="5">
        <v>7.3235799999999998</v>
      </c>
      <c r="PK113" s="5">
        <v>10.23786</v>
      </c>
      <c r="PL113" s="5">
        <v>11.809620000000001</v>
      </c>
      <c r="PM113" s="5">
        <v>18.973020000000002</v>
      </c>
      <c r="PN113" s="5">
        <v>12.692310000000001</v>
      </c>
      <c r="PO113" s="5">
        <v>13.922280000000001</v>
      </c>
      <c r="PP113" s="5">
        <v>8.8057599999999994</v>
      </c>
      <c r="PQ113" s="5">
        <v>12.81052</v>
      </c>
      <c r="PR113" s="5">
        <v>22.233779999999999</v>
      </c>
      <c r="PS113" s="5">
        <v>18.120059999999999</v>
      </c>
      <c r="PT113" s="5">
        <v>10.228440000000001</v>
      </c>
      <c r="PU113" s="5">
        <v>11.524839999999999</v>
      </c>
      <c r="PV113" s="5">
        <v>11.55114</v>
      </c>
      <c r="PW113" s="5">
        <v>10.045210000000001</v>
      </c>
      <c r="PX113" s="5">
        <v>17.57873</v>
      </c>
      <c r="PY113" s="5">
        <v>17.31194</v>
      </c>
      <c r="PZ113" s="5">
        <v>8.8790099999999992</v>
      </c>
      <c r="QA113" s="5">
        <v>8.4106900000000007</v>
      </c>
      <c r="QB113" s="5">
        <v>9.26084</v>
      </c>
      <c r="QC113" s="5">
        <v>9.3977500000000003</v>
      </c>
      <c r="QD113" s="5">
        <v>7.0061499999999999</v>
      </c>
      <c r="QE113" s="5">
        <v>11.74621</v>
      </c>
      <c r="QF113" s="5">
        <v>0</v>
      </c>
      <c r="QG113" s="5">
        <v>15.06657</v>
      </c>
      <c r="QH113" s="5">
        <v>12.07189</v>
      </c>
      <c r="QI113" s="5">
        <v>9.1078899999999994</v>
      </c>
      <c r="QJ113" s="5">
        <v>8.0042500000000008</v>
      </c>
      <c r="QK113" s="5">
        <v>12.355829999999999</v>
      </c>
      <c r="QL113" s="5">
        <v>20.39228</v>
      </c>
      <c r="QM113" s="5">
        <v>7.5130600000000003</v>
      </c>
      <c r="QN113" s="5">
        <v>8.0707400000000007</v>
      </c>
      <c r="QO113" s="5">
        <v>10.374779999999999</v>
      </c>
      <c r="QP113" s="5">
        <v>12.25507</v>
      </c>
      <c r="QQ113" s="5">
        <v>11.67718</v>
      </c>
      <c r="QR113" s="5">
        <v>12.30086</v>
      </c>
      <c r="QS113" s="5">
        <v>7.0849700000000002</v>
      </c>
      <c r="QT113" s="5">
        <v>10.95063</v>
      </c>
      <c r="QU113" s="5">
        <v>115.03675</v>
      </c>
      <c r="QV113" s="5">
        <v>9.7159300000000002</v>
      </c>
      <c r="QW113" s="5">
        <v>0</v>
      </c>
      <c r="QX113" s="5">
        <v>21.097079999999998</v>
      </c>
      <c r="QY113" s="5">
        <v>11.50647</v>
      </c>
      <c r="QZ113" s="5">
        <v>11.906040000000001</v>
      </c>
      <c r="RA113" s="5">
        <v>13.582280000000001</v>
      </c>
      <c r="RB113" s="5">
        <v>7.8370499999999996</v>
      </c>
      <c r="RC113" s="5">
        <v>0</v>
      </c>
      <c r="RD113" s="5">
        <v>0</v>
      </c>
      <c r="RE113" s="5">
        <v>11.61009</v>
      </c>
      <c r="RF113" s="5">
        <v>17.653459999999999</v>
      </c>
      <c r="RG113" s="5">
        <v>13.01727</v>
      </c>
      <c r="RH113" s="5">
        <v>0</v>
      </c>
      <c r="RI113" s="5">
        <v>14.18385</v>
      </c>
      <c r="RJ113" s="5">
        <v>24.67079</v>
      </c>
      <c r="RK113" s="5">
        <v>12.389570000000001</v>
      </c>
      <c r="RL113" s="5">
        <v>18.177879999999998</v>
      </c>
      <c r="RM113" s="5">
        <v>9.6067099999999996</v>
      </c>
      <c r="RN113" s="5">
        <v>8.68886</v>
      </c>
      <c r="RO113" s="5">
        <v>11.13138</v>
      </c>
      <c r="RP113" s="5">
        <v>74.799760000000006</v>
      </c>
      <c r="RQ113" s="5">
        <v>9.2754100000000008</v>
      </c>
      <c r="RR113" s="5">
        <v>54.400649999999999</v>
      </c>
      <c r="RS113" s="5">
        <v>11.07414</v>
      </c>
      <c r="RT113" s="5">
        <v>10.98404</v>
      </c>
      <c r="RU113" s="5">
        <v>10.252940000000001</v>
      </c>
      <c r="RV113" s="5">
        <v>4.3039300000000003</v>
      </c>
      <c r="RW113" s="5">
        <v>10.874129999999999</v>
      </c>
      <c r="RX113" s="5">
        <v>7.2007500000000002</v>
      </c>
      <c r="RY113" s="5">
        <v>9.3578499999999991</v>
      </c>
      <c r="RZ113" s="5">
        <v>13.19655</v>
      </c>
      <c r="SA113" s="5">
        <v>11.14828</v>
      </c>
      <c r="SB113" s="5">
        <v>0</v>
      </c>
      <c r="SC113" s="5">
        <v>0</v>
      </c>
    </row>
    <row r="114" spans="1:497" x14ac:dyDescent="0.25">
      <c r="A114" s="2">
        <f>Returns!A114</f>
        <v>42094</v>
      </c>
      <c r="B114" s="5">
        <v>8.2308199999999996</v>
      </c>
      <c r="C114" s="5">
        <v>7.4581</v>
      </c>
      <c r="D114" s="5">
        <v>7.4916900000000002</v>
      </c>
      <c r="E114" s="5">
        <v>20.681149999999999</v>
      </c>
      <c r="F114" s="5">
        <v>10.90635</v>
      </c>
      <c r="G114" s="5">
        <v>21.089549999999999</v>
      </c>
      <c r="H114" s="5">
        <v>0</v>
      </c>
      <c r="I114" s="5">
        <v>2.0882000000000001</v>
      </c>
      <c r="J114" s="5">
        <v>47.28349</v>
      </c>
      <c r="K114" s="5">
        <v>14.957140000000001</v>
      </c>
      <c r="L114" s="5">
        <v>0</v>
      </c>
      <c r="M114" s="5">
        <v>8.6120900000000002</v>
      </c>
      <c r="N114" s="5">
        <v>9.8969299999999993</v>
      </c>
      <c r="O114" s="5">
        <v>15.683999999999999</v>
      </c>
      <c r="P114" s="5">
        <v>13.263730000000001</v>
      </c>
      <c r="Q114" s="5">
        <v>10.774940000000001</v>
      </c>
      <c r="R114" s="5">
        <v>13.279170000000001</v>
      </c>
      <c r="S114" s="5">
        <v>16.071459999999998</v>
      </c>
      <c r="T114" s="5">
        <v>12.365550000000001</v>
      </c>
      <c r="U114" s="5">
        <v>9.9398400000000002</v>
      </c>
      <c r="V114" s="5">
        <v>8.5690000000000008</v>
      </c>
      <c r="W114" s="5">
        <v>10.03842</v>
      </c>
      <c r="X114" s="5">
        <v>0</v>
      </c>
      <c r="Y114" s="5">
        <v>7.6791200000000002</v>
      </c>
      <c r="Z114" s="5">
        <v>40.520330000000001</v>
      </c>
      <c r="AA114" s="5">
        <v>15.935560000000001</v>
      </c>
      <c r="AB114" s="5">
        <v>10.04368</v>
      </c>
      <c r="AC114" s="5">
        <v>19.19492</v>
      </c>
      <c r="AD114" s="5">
        <v>39.616729999999997</v>
      </c>
      <c r="AE114" s="5">
        <v>12.643190000000001</v>
      </c>
      <c r="AF114" s="5">
        <v>9.6464200000000009</v>
      </c>
      <c r="AG114" s="5">
        <v>11.38669</v>
      </c>
      <c r="AH114" s="5">
        <v>8.11829</v>
      </c>
      <c r="AI114" s="5">
        <v>0</v>
      </c>
      <c r="AJ114" s="5">
        <v>15.72545</v>
      </c>
      <c r="AK114" s="5">
        <v>10.770759999999999</v>
      </c>
      <c r="AL114" s="5">
        <v>8.0218500000000006</v>
      </c>
      <c r="AM114" s="5">
        <v>10.956799999999999</v>
      </c>
      <c r="AN114" s="5">
        <v>11.819900000000001</v>
      </c>
      <c r="AO114" s="5">
        <v>10.954739999999999</v>
      </c>
      <c r="AP114" s="5">
        <v>17.28895</v>
      </c>
      <c r="AQ114" s="5">
        <v>12.447419999999999</v>
      </c>
      <c r="AR114" s="5">
        <v>6.6723699999999999</v>
      </c>
      <c r="AS114" s="5">
        <v>11.95645</v>
      </c>
      <c r="AT114" s="5">
        <v>12.137890000000001</v>
      </c>
      <c r="AU114" s="5">
        <v>22.906960000000002</v>
      </c>
      <c r="AV114" s="5">
        <v>14.488289999999999</v>
      </c>
      <c r="AW114" s="5">
        <v>8.0704399999999996</v>
      </c>
      <c r="AX114" s="5">
        <v>10.87894</v>
      </c>
      <c r="AY114" s="5">
        <v>12.834519999999999</v>
      </c>
      <c r="AZ114" s="5">
        <v>12.521470000000001</v>
      </c>
      <c r="BA114" s="5">
        <v>8.6345299999999998</v>
      </c>
      <c r="BB114" s="5">
        <v>0</v>
      </c>
      <c r="BC114" s="5">
        <v>12.75136</v>
      </c>
      <c r="BD114" s="5">
        <v>90.791319999999999</v>
      </c>
      <c r="BE114" s="5">
        <v>9.0224799999999998</v>
      </c>
      <c r="BF114" s="5">
        <v>5.9192600000000004</v>
      </c>
      <c r="BG114" s="5">
        <v>18.3065</v>
      </c>
      <c r="BH114" s="5">
        <v>10.173260000000001</v>
      </c>
      <c r="BI114" s="5">
        <v>10.086130000000001</v>
      </c>
      <c r="BJ114" s="5">
        <v>0</v>
      </c>
      <c r="BK114" s="5">
        <v>0</v>
      </c>
      <c r="BL114" s="5">
        <v>9.6124200000000002</v>
      </c>
      <c r="BM114" s="5">
        <v>5.8537699999999999</v>
      </c>
      <c r="BN114" s="5">
        <v>11.544650000000001</v>
      </c>
      <c r="BO114" s="5">
        <v>8.3616499999999991</v>
      </c>
      <c r="BP114" s="5">
        <v>16.064800000000002</v>
      </c>
      <c r="BQ114" s="5">
        <v>0</v>
      </c>
      <c r="BR114" s="5">
        <v>0</v>
      </c>
      <c r="BS114" s="5">
        <v>4.5209900000000003</v>
      </c>
      <c r="BT114" s="5">
        <v>10.93103</v>
      </c>
      <c r="BU114" s="5" t="s">
        <v>501</v>
      </c>
      <c r="BV114" s="5">
        <v>7.3078500000000002</v>
      </c>
      <c r="BW114" s="5">
        <v>0</v>
      </c>
      <c r="BX114" s="5">
        <v>10.65977</v>
      </c>
      <c r="BY114" s="5">
        <v>13.649150000000001</v>
      </c>
      <c r="BZ114" s="5">
        <v>10.96388</v>
      </c>
      <c r="CA114" s="5">
        <v>11.914619999999999</v>
      </c>
      <c r="CB114" s="5">
        <v>25.170739999999999</v>
      </c>
      <c r="CC114" s="5">
        <v>37.512189999999997</v>
      </c>
      <c r="CD114" s="5">
        <v>12.943440000000001</v>
      </c>
      <c r="CE114" s="5">
        <v>14.305630000000001</v>
      </c>
      <c r="CF114" s="5">
        <v>0</v>
      </c>
      <c r="CG114" s="5">
        <v>11.64034</v>
      </c>
      <c r="CH114" s="5">
        <v>10.983180000000001</v>
      </c>
      <c r="CI114" s="5">
        <v>10.785589999999999</v>
      </c>
      <c r="CJ114" s="5">
        <v>9.8925900000000002</v>
      </c>
      <c r="CK114" s="5">
        <v>61.839820000000003</v>
      </c>
      <c r="CL114" s="5">
        <v>0</v>
      </c>
      <c r="CM114" s="5">
        <v>10.589230000000001</v>
      </c>
      <c r="CN114" s="5">
        <v>16.113949999999999</v>
      </c>
      <c r="CO114" s="5">
        <v>18.470009999999998</v>
      </c>
      <c r="CP114" s="5">
        <v>18.076750000000001</v>
      </c>
      <c r="CQ114" s="5">
        <v>0</v>
      </c>
      <c r="CR114" s="5">
        <v>9.3863400000000006</v>
      </c>
      <c r="CS114" s="5">
        <v>6.3359199999999998</v>
      </c>
      <c r="CT114" s="5">
        <v>0</v>
      </c>
      <c r="CU114" s="5">
        <v>12.71547</v>
      </c>
      <c r="CV114" s="5">
        <v>7.9068800000000001</v>
      </c>
      <c r="CW114" s="5">
        <v>13.89113</v>
      </c>
      <c r="CX114" s="5">
        <v>9.6697500000000005</v>
      </c>
      <c r="CY114" s="5">
        <v>16.220089999999999</v>
      </c>
      <c r="CZ114" s="5">
        <v>26.805</v>
      </c>
      <c r="DA114" s="5">
        <v>10.418810000000001</v>
      </c>
      <c r="DB114" s="5">
        <v>12.96232</v>
      </c>
      <c r="DC114" s="5">
        <v>12.71421</v>
      </c>
      <c r="DD114" s="5">
        <v>15.734669999999999</v>
      </c>
      <c r="DE114" s="5">
        <v>21.81034</v>
      </c>
      <c r="DF114" s="5">
        <v>10.041090000000001</v>
      </c>
      <c r="DG114" s="5">
        <v>9.3607499999999995</v>
      </c>
      <c r="DH114" s="5">
        <v>18.260719999999999</v>
      </c>
      <c r="DI114" s="5">
        <v>14.63396</v>
      </c>
      <c r="DJ114" s="5">
        <v>0</v>
      </c>
      <c r="DK114" s="5">
        <v>15.0235</v>
      </c>
      <c r="DL114" s="5">
        <v>0</v>
      </c>
      <c r="DM114" s="5">
        <v>11.292009999999999</v>
      </c>
      <c r="DN114" s="5">
        <v>15.728680000000001</v>
      </c>
      <c r="DO114" s="5">
        <v>9.6160800000000002</v>
      </c>
      <c r="DP114" s="5">
        <v>11.01905</v>
      </c>
      <c r="DQ114" s="5">
        <v>14.07732</v>
      </c>
      <c r="DR114" s="5">
        <v>11.90767</v>
      </c>
      <c r="DS114" s="5">
        <v>10.60641</v>
      </c>
      <c r="DT114" s="5">
        <v>19.262280000000001</v>
      </c>
      <c r="DU114" s="5">
        <v>14.190619999999999</v>
      </c>
      <c r="DV114" s="5">
        <v>13.8764</v>
      </c>
      <c r="DW114" s="5">
        <v>13.45215</v>
      </c>
      <c r="DX114" s="5">
        <v>8.6612899999999993</v>
      </c>
      <c r="DY114" s="5">
        <v>8.6735600000000002</v>
      </c>
      <c r="DZ114" s="5">
        <v>0</v>
      </c>
      <c r="EA114" s="5">
        <v>6.5656100000000004</v>
      </c>
      <c r="EB114" s="5">
        <v>11.216799999999999</v>
      </c>
      <c r="EC114" s="5">
        <v>0</v>
      </c>
      <c r="ED114" s="5">
        <v>14.990970000000001</v>
      </c>
      <c r="EE114" s="5">
        <v>8.1584199999999996</v>
      </c>
      <c r="EF114" s="5">
        <v>11.11158</v>
      </c>
      <c r="EG114" s="5">
        <v>10.134230000000001</v>
      </c>
      <c r="EH114" s="5">
        <v>8.7556999999999992</v>
      </c>
      <c r="EI114" s="5">
        <v>9.6198800000000002</v>
      </c>
      <c r="EJ114" s="5">
        <v>7.1750299999999996</v>
      </c>
      <c r="EK114" s="5">
        <v>10.90108</v>
      </c>
      <c r="EL114" s="5">
        <v>10.44041</v>
      </c>
      <c r="EM114" s="5">
        <v>11.74258</v>
      </c>
      <c r="EN114" s="5">
        <v>0</v>
      </c>
      <c r="EO114" s="5">
        <v>18.996269999999999</v>
      </c>
      <c r="EP114" s="5">
        <v>0</v>
      </c>
      <c r="EQ114" s="5">
        <v>8.15</v>
      </c>
      <c r="ER114" s="5">
        <v>13.268800000000001</v>
      </c>
      <c r="ES114" s="5">
        <v>9.6593999999999998</v>
      </c>
      <c r="ET114" s="5">
        <v>14.160259999999999</v>
      </c>
      <c r="EU114" s="5">
        <v>14.87346</v>
      </c>
      <c r="EV114" s="5">
        <v>12.54111</v>
      </c>
      <c r="EW114" s="5">
        <v>0</v>
      </c>
      <c r="EX114" s="5">
        <v>14.86459</v>
      </c>
      <c r="EY114" s="5">
        <v>6.5462199999999999</v>
      </c>
      <c r="EZ114" s="5">
        <v>10.998189999999999</v>
      </c>
      <c r="FA114" s="5">
        <v>5.7667599999999997</v>
      </c>
      <c r="FB114" s="5">
        <v>10.749470000000001</v>
      </c>
      <c r="FC114" s="5">
        <v>12.21626</v>
      </c>
      <c r="FD114" s="5">
        <v>15.19861</v>
      </c>
      <c r="FE114" s="5">
        <v>0</v>
      </c>
      <c r="FF114" s="5">
        <v>5.3490399999999996</v>
      </c>
      <c r="FG114" s="5">
        <v>0</v>
      </c>
      <c r="FH114" s="5">
        <v>0</v>
      </c>
      <c r="FI114" s="5">
        <v>14.376659999999999</v>
      </c>
      <c r="FJ114" s="5">
        <v>6.0746200000000004</v>
      </c>
      <c r="FK114" s="5">
        <v>16.560490000000001</v>
      </c>
      <c r="FL114" s="5">
        <v>8.3940999999999999</v>
      </c>
      <c r="FM114" s="5">
        <v>21.640360000000001</v>
      </c>
      <c r="FN114" s="5">
        <v>27.221250000000001</v>
      </c>
      <c r="FO114" s="5">
        <v>0</v>
      </c>
      <c r="FP114" s="5">
        <v>10.37323</v>
      </c>
      <c r="FQ114" s="5">
        <v>11.50942</v>
      </c>
      <c r="FR114" s="5">
        <v>9.1364800000000006</v>
      </c>
      <c r="FS114" s="5">
        <v>19.204180000000001</v>
      </c>
      <c r="FT114" s="5">
        <v>20.039100000000001</v>
      </c>
      <c r="FU114" s="5">
        <v>15.18985</v>
      </c>
      <c r="FV114" s="5">
        <v>10.20914</v>
      </c>
      <c r="FW114" s="5">
        <v>8.9900699999999993</v>
      </c>
      <c r="FX114" s="5">
        <v>11.602969999999999</v>
      </c>
      <c r="FY114" s="5">
        <v>5.6651699999999998</v>
      </c>
      <c r="FZ114" s="5">
        <v>11.53585</v>
      </c>
      <c r="GA114" s="5">
        <v>6.1471099999999996</v>
      </c>
      <c r="GB114" s="5">
        <v>11.08681</v>
      </c>
      <c r="GC114" s="5">
        <v>13.08372</v>
      </c>
      <c r="GD114" s="5">
        <v>4.8644800000000004</v>
      </c>
      <c r="GE114" s="5">
        <v>22.790890000000001</v>
      </c>
      <c r="GF114" s="5">
        <v>10.23471</v>
      </c>
      <c r="GG114" s="5">
        <v>0</v>
      </c>
      <c r="GH114" s="5">
        <v>10.16994</v>
      </c>
      <c r="GI114" s="5">
        <v>9.0439500000000006</v>
      </c>
      <c r="GJ114" s="5">
        <v>0</v>
      </c>
      <c r="GK114" s="5">
        <v>18.15568</v>
      </c>
      <c r="GL114" s="5">
        <v>7.0664199999999999</v>
      </c>
      <c r="GM114" s="5">
        <v>8.3718500000000002</v>
      </c>
      <c r="GN114" s="5">
        <v>9.0482099999999992</v>
      </c>
      <c r="GO114" s="5">
        <v>11.25605</v>
      </c>
      <c r="GP114" s="5" t="s">
        <v>501</v>
      </c>
      <c r="GQ114" s="5">
        <v>0</v>
      </c>
      <c r="GR114" s="5">
        <v>11.96454</v>
      </c>
      <c r="GS114" s="5">
        <v>7.6321300000000001</v>
      </c>
      <c r="GT114" s="5">
        <v>11.7485</v>
      </c>
      <c r="GU114" s="5">
        <v>9.6718399999999995</v>
      </c>
      <c r="GV114" s="5">
        <v>10.128170000000001</v>
      </c>
      <c r="GW114" s="5">
        <v>11.713749999999999</v>
      </c>
      <c r="GX114" s="5">
        <v>7.9769500000000004</v>
      </c>
      <c r="GY114" s="5">
        <v>8.2205399999999997</v>
      </c>
      <c r="GZ114" s="5">
        <v>12.504110000000001</v>
      </c>
      <c r="HA114" s="5">
        <v>17.037739999999999</v>
      </c>
      <c r="HB114" s="5">
        <v>7.93126</v>
      </c>
      <c r="HC114" s="5">
        <v>23.700559999999999</v>
      </c>
      <c r="HD114" s="5">
        <v>7.8815799999999996</v>
      </c>
      <c r="HE114" s="5">
        <v>0</v>
      </c>
      <c r="HF114" s="5">
        <v>0</v>
      </c>
      <c r="HG114" s="5">
        <v>14.17347</v>
      </c>
      <c r="HH114" s="5">
        <v>15.359819999999999</v>
      </c>
      <c r="HI114" s="5">
        <v>14.322100000000001</v>
      </c>
      <c r="HJ114" s="5">
        <v>9.4201700000000006</v>
      </c>
      <c r="HK114" s="5">
        <v>0</v>
      </c>
      <c r="HL114" s="5">
        <v>12.68566</v>
      </c>
      <c r="HM114" s="5">
        <v>16.438939999999999</v>
      </c>
      <c r="HN114" s="5">
        <v>12.84252</v>
      </c>
      <c r="HO114" s="5">
        <v>20.20026</v>
      </c>
      <c r="HP114" s="5">
        <v>0</v>
      </c>
      <c r="HQ114" s="5">
        <v>12.35308</v>
      </c>
      <c r="HR114" s="5">
        <v>15.13593</v>
      </c>
      <c r="HS114" s="5">
        <v>6.4579199999999997</v>
      </c>
      <c r="HT114" s="5">
        <v>0</v>
      </c>
      <c r="HU114" s="5">
        <v>7.1260700000000003</v>
      </c>
      <c r="HV114" s="5">
        <v>14.60505</v>
      </c>
      <c r="HW114" s="5">
        <v>12.7342</v>
      </c>
      <c r="HX114" s="5">
        <v>12.403320000000001</v>
      </c>
      <c r="HY114" s="5">
        <v>11.94008</v>
      </c>
      <c r="HZ114" s="5">
        <v>34.132570000000001</v>
      </c>
      <c r="IA114" s="5">
        <v>10.092840000000001</v>
      </c>
      <c r="IB114" s="5">
        <v>7.4249700000000001</v>
      </c>
      <c r="IC114" s="5">
        <v>0</v>
      </c>
      <c r="ID114" s="5">
        <v>22.59534</v>
      </c>
      <c r="IE114" s="5">
        <v>7.9126200000000004</v>
      </c>
      <c r="IF114" s="5">
        <v>0</v>
      </c>
      <c r="IG114" s="5">
        <v>12.45088</v>
      </c>
      <c r="IH114" s="5">
        <v>8.8496500000000005</v>
      </c>
      <c r="II114" s="5">
        <v>0</v>
      </c>
      <c r="IJ114" s="5">
        <v>17.721910000000001</v>
      </c>
      <c r="IK114" s="5">
        <v>12.868880000000001</v>
      </c>
      <c r="IL114" s="5">
        <v>22.704809999999998</v>
      </c>
      <c r="IM114" s="5">
        <v>10.488289999999999</v>
      </c>
      <c r="IN114" s="5">
        <v>0</v>
      </c>
      <c r="IO114" s="5">
        <v>9.8297600000000003</v>
      </c>
      <c r="IP114" s="5">
        <v>0</v>
      </c>
      <c r="IQ114" s="5">
        <v>7.88286</v>
      </c>
      <c r="IR114" s="5">
        <v>15.81381</v>
      </c>
      <c r="IS114" s="5">
        <v>8.5840300000000003</v>
      </c>
      <c r="IT114" s="5">
        <v>10.96547</v>
      </c>
      <c r="IU114" s="5">
        <v>18.637869999999999</v>
      </c>
      <c r="IV114" s="5">
        <v>17.073920000000001</v>
      </c>
      <c r="IW114" s="5">
        <v>9.3599700000000006</v>
      </c>
      <c r="IX114" s="5">
        <v>8.3513300000000008</v>
      </c>
      <c r="IY114" s="5">
        <v>13.74709</v>
      </c>
      <c r="IZ114" s="5">
        <v>5.1322900000000002</v>
      </c>
      <c r="JA114" s="5">
        <v>8.0240200000000002</v>
      </c>
      <c r="JB114" s="5">
        <v>8.2140500000000003</v>
      </c>
      <c r="JC114" s="5">
        <v>12.383599999999999</v>
      </c>
      <c r="JD114" s="5">
        <v>0</v>
      </c>
      <c r="JE114" s="5">
        <v>0</v>
      </c>
      <c r="JF114" s="5">
        <v>9.9606600000000007</v>
      </c>
      <c r="JG114" s="5">
        <v>10.47306</v>
      </c>
      <c r="JH114" s="5">
        <v>7.3629300000000004</v>
      </c>
      <c r="JI114" s="5">
        <v>12.326750000000001</v>
      </c>
      <c r="JJ114" s="5">
        <v>0</v>
      </c>
      <c r="JK114" s="5">
        <v>46.192419999999998</v>
      </c>
      <c r="JL114" s="5">
        <v>9.3262900000000002</v>
      </c>
      <c r="JM114" s="5">
        <v>10.25629</v>
      </c>
      <c r="JN114" s="5">
        <v>17.880400000000002</v>
      </c>
      <c r="JO114" s="5">
        <v>14.09923</v>
      </c>
      <c r="JP114" s="5">
        <v>16.805730000000001</v>
      </c>
      <c r="JQ114" s="5">
        <v>24.732690000000002</v>
      </c>
      <c r="JR114" s="5">
        <v>14.61116</v>
      </c>
      <c r="JS114" s="5">
        <v>11.291650000000001</v>
      </c>
      <c r="JT114" s="5">
        <v>4.8508500000000003</v>
      </c>
      <c r="JU114" s="5">
        <v>11.22681</v>
      </c>
      <c r="JV114" s="5">
        <v>7.9618000000000002</v>
      </c>
      <c r="JW114" s="5">
        <v>13.070320000000001</v>
      </c>
      <c r="JX114" s="5">
        <v>0</v>
      </c>
      <c r="JY114" s="5">
        <v>11.487360000000001</v>
      </c>
      <c r="JZ114" s="5">
        <v>11.40282</v>
      </c>
      <c r="KA114" s="5">
        <v>0</v>
      </c>
      <c r="KB114" s="5">
        <v>14.526820000000001</v>
      </c>
      <c r="KC114" s="5">
        <v>10.3033</v>
      </c>
      <c r="KD114" s="5">
        <v>0</v>
      </c>
      <c r="KE114" s="5">
        <v>0</v>
      </c>
      <c r="KF114" s="5">
        <v>10.126049999999999</v>
      </c>
      <c r="KG114" s="5">
        <v>10.834239999999999</v>
      </c>
      <c r="KH114" s="5">
        <v>0</v>
      </c>
      <c r="KI114" s="5">
        <v>9.6399600000000003</v>
      </c>
      <c r="KJ114" s="5">
        <v>8.4394200000000001</v>
      </c>
      <c r="KK114" s="5">
        <v>5.2641200000000001</v>
      </c>
      <c r="KL114" s="5">
        <v>8.8287899999999997</v>
      </c>
      <c r="KM114" s="5">
        <v>9.0616199999999996</v>
      </c>
      <c r="KN114" s="5">
        <v>10.48038</v>
      </c>
      <c r="KO114" s="5">
        <v>12.394019999999999</v>
      </c>
      <c r="KP114" s="5">
        <v>0</v>
      </c>
      <c r="KQ114" s="5">
        <v>15.36243</v>
      </c>
      <c r="KR114" s="5">
        <v>0</v>
      </c>
      <c r="KS114" s="5">
        <v>7.2624300000000002</v>
      </c>
      <c r="KT114" s="5">
        <v>13.71482</v>
      </c>
      <c r="KU114" s="5">
        <v>9.5461500000000008</v>
      </c>
      <c r="KV114" s="5">
        <v>10.963520000000001</v>
      </c>
      <c r="KW114" s="5">
        <v>8.5702400000000001</v>
      </c>
      <c r="KX114" s="5">
        <v>22.560639999999999</v>
      </c>
      <c r="KY114" s="5">
        <v>5.8966399999999997</v>
      </c>
      <c r="KZ114" s="5">
        <v>9.8630200000000006</v>
      </c>
      <c r="LA114" s="5">
        <v>8.11477</v>
      </c>
      <c r="LB114" s="5">
        <v>14.830019999999999</v>
      </c>
      <c r="LC114" s="5">
        <v>10.87899</v>
      </c>
      <c r="LD114" s="5">
        <v>10.673349999999999</v>
      </c>
      <c r="LE114" s="5">
        <v>7.5552999999999999</v>
      </c>
      <c r="LF114" s="5">
        <v>7.2748600000000003</v>
      </c>
      <c r="LG114" s="5">
        <v>7.5749199999999997</v>
      </c>
      <c r="LH114" s="5">
        <v>20.737590000000001</v>
      </c>
      <c r="LI114" s="5">
        <v>7.05898</v>
      </c>
      <c r="LJ114" s="5">
        <v>14.511369999999999</v>
      </c>
      <c r="LK114" s="5">
        <v>5.7602599999999997</v>
      </c>
      <c r="LL114" s="5">
        <v>11.77857</v>
      </c>
      <c r="LM114" s="5">
        <v>11.678050000000001</v>
      </c>
      <c r="LN114" s="5">
        <v>11.72301</v>
      </c>
      <c r="LO114" s="5">
        <v>9.6071200000000001</v>
      </c>
      <c r="LP114" s="5">
        <v>25.077870000000001</v>
      </c>
      <c r="LQ114" s="5">
        <v>0</v>
      </c>
      <c r="LR114" s="5">
        <v>26.696069999999999</v>
      </c>
      <c r="LS114" s="5">
        <v>10.5608</v>
      </c>
      <c r="LT114" s="5">
        <v>16.981300000000001</v>
      </c>
      <c r="LU114" s="5">
        <v>9.9571400000000008</v>
      </c>
      <c r="LV114" s="5">
        <v>12.359920000000001</v>
      </c>
      <c r="LW114" s="5">
        <v>0</v>
      </c>
      <c r="LX114" s="5">
        <v>0</v>
      </c>
      <c r="LY114" s="5">
        <v>0</v>
      </c>
      <c r="LZ114" s="5">
        <v>18.095490000000002</v>
      </c>
      <c r="MA114" s="5">
        <v>9.6503399999999999</v>
      </c>
      <c r="MB114" s="5">
        <v>0</v>
      </c>
      <c r="MC114" s="5">
        <v>0</v>
      </c>
      <c r="MD114" s="5">
        <v>8.6286299999999994</v>
      </c>
      <c r="ME114" s="5">
        <v>13.5977</v>
      </c>
      <c r="MF114" s="5">
        <v>0</v>
      </c>
      <c r="MG114" s="5">
        <v>6.6392199999999999</v>
      </c>
      <c r="MH114" s="5">
        <v>0</v>
      </c>
      <c r="MI114" s="5">
        <v>10.467359999999999</v>
      </c>
      <c r="MJ114" s="5">
        <v>21.703769999999999</v>
      </c>
      <c r="MK114" s="5">
        <v>10.79907</v>
      </c>
      <c r="ML114" s="5">
        <v>11.70088</v>
      </c>
      <c r="MM114" s="5">
        <v>9.3169199999999996</v>
      </c>
      <c r="MN114" s="5">
        <v>8.1585199999999993</v>
      </c>
      <c r="MO114" s="5">
        <v>12.67079</v>
      </c>
      <c r="MP114" s="5">
        <v>10.72045</v>
      </c>
      <c r="MQ114" s="5">
        <v>14.311389999999999</v>
      </c>
      <c r="MR114" s="5">
        <v>7.83908</v>
      </c>
      <c r="MS114" s="5">
        <v>0</v>
      </c>
      <c r="MT114" s="5">
        <v>10.71725</v>
      </c>
      <c r="MU114" s="5">
        <v>10.58343</v>
      </c>
      <c r="MV114" s="5">
        <v>7.1024000000000003</v>
      </c>
      <c r="MW114" s="5">
        <v>14.00081</v>
      </c>
      <c r="MX114" s="5">
        <v>5.7488400000000004</v>
      </c>
      <c r="MY114" s="5">
        <v>15.132899999999999</v>
      </c>
      <c r="MZ114" s="5">
        <v>11.32132</v>
      </c>
      <c r="NA114" s="5">
        <v>9.1395199999999992</v>
      </c>
      <c r="NB114" s="5">
        <v>14.85263</v>
      </c>
      <c r="NC114" s="5">
        <v>25.627929999999999</v>
      </c>
      <c r="ND114" s="5">
        <v>13.4193</v>
      </c>
      <c r="NE114" s="5">
        <v>8.4952799999999993</v>
      </c>
      <c r="NF114" s="5">
        <v>9.9447299999999998</v>
      </c>
      <c r="NG114" s="5">
        <v>9.3097499999999993</v>
      </c>
      <c r="NH114" s="5">
        <v>9.5545500000000008</v>
      </c>
      <c r="NI114" s="5">
        <v>20.384139999999999</v>
      </c>
      <c r="NJ114" s="5">
        <v>11.97771</v>
      </c>
      <c r="NK114" s="5">
        <v>8.0965000000000007</v>
      </c>
      <c r="NL114" s="5">
        <v>9.4415999999999993</v>
      </c>
      <c r="NM114" s="5">
        <v>0</v>
      </c>
      <c r="NN114" s="5">
        <v>18.565059999999999</v>
      </c>
      <c r="NO114" s="5">
        <v>7.0557400000000001</v>
      </c>
      <c r="NP114" s="5">
        <v>0</v>
      </c>
      <c r="NQ114" s="5">
        <v>8.1989199999999993</v>
      </c>
      <c r="NR114" s="5">
        <v>11.14752</v>
      </c>
      <c r="NS114" s="5">
        <v>0</v>
      </c>
      <c r="NT114" s="5">
        <v>5.1699700000000002</v>
      </c>
      <c r="NU114" s="5">
        <v>11.66526</v>
      </c>
      <c r="NV114" s="5">
        <v>11.392379999999999</v>
      </c>
      <c r="NW114" s="5">
        <v>13.50511</v>
      </c>
      <c r="NX114" s="5">
        <v>16.683579999999999</v>
      </c>
      <c r="NY114" s="5">
        <v>5.8315200000000003</v>
      </c>
      <c r="NZ114" s="5">
        <v>12.527509999999999</v>
      </c>
      <c r="OA114" s="5">
        <v>16.729559999999999</v>
      </c>
      <c r="OB114" s="5">
        <v>9.6835199999999997</v>
      </c>
      <c r="OC114" s="5">
        <v>5.5534999999999997</v>
      </c>
      <c r="OD114" s="5">
        <v>7.6681999999999997</v>
      </c>
      <c r="OE114" s="5">
        <v>10.08558</v>
      </c>
      <c r="OF114" s="5">
        <v>7.21096</v>
      </c>
      <c r="OG114" s="5">
        <v>10.98499</v>
      </c>
      <c r="OH114" s="5">
        <v>10.03336</v>
      </c>
      <c r="OI114" s="5">
        <v>12.322480000000001</v>
      </c>
      <c r="OJ114" s="5">
        <v>11.99282</v>
      </c>
      <c r="OK114" s="5">
        <v>8.9007799999999992</v>
      </c>
      <c r="OL114" s="5">
        <v>4.2196600000000002</v>
      </c>
      <c r="OM114" s="5">
        <v>11.01871</v>
      </c>
      <c r="ON114" s="5">
        <v>0</v>
      </c>
      <c r="OO114" s="5">
        <v>16.666070000000001</v>
      </c>
      <c r="OP114" s="5">
        <v>34.541870000000003</v>
      </c>
      <c r="OQ114" s="5">
        <v>8.3449600000000004</v>
      </c>
      <c r="OR114" s="5">
        <v>0</v>
      </c>
      <c r="OS114" s="5">
        <v>12.43662</v>
      </c>
      <c r="OT114" s="5">
        <v>6.50528</v>
      </c>
      <c r="OU114" s="5">
        <v>11.49362</v>
      </c>
      <c r="OV114" s="5">
        <v>11.18023</v>
      </c>
      <c r="OW114" s="5">
        <v>7.68194</v>
      </c>
      <c r="OX114" s="5">
        <v>16.592310000000001</v>
      </c>
      <c r="OY114" s="5">
        <v>11.753270000000001</v>
      </c>
      <c r="OZ114" s="5">
        <v>21.91564</v>
      </c>
      <c r="PA114" s="5">
        <v>12.07901</v>
      </c>
      <c r="PB114" s="5">
        <v>10.57596</v>
      </c>
      <c r="PC114" s="5">
        <v>18.477360000000001</v>
      </c>
      <c r="PD114" s="5">
        <v>12.11304</v>
      </c>
      <c r="PE114" s="5">
        <v>14.606920000000001</v>
      </c>
      <c r="PF114" s="5">
        <v>14.72813</v>
      </c>
      <c r="PG114" s="5">
        <v>4.58969</v>
      </c>
      <c r="PH114" s="5">
        <v>10.26216</v>
      </c>
      <c r="PI114" s="5">
        <v>10.26085</v>
      </c>
      <c r="PJ114" s="5">
        <v>7.2051400000000001</v>
      </c>
      <c r="PK114" s="5">
        <v>10.473560000000001</v>
      </c>
      <c r="PL114" s="5">
        <v>10.91311</v>
      </c>
      <c r="PM114" s="5">
        <v>19.535440000000001</v>
      </c>
      <c r="PN114" s="5">
        <v>12.38471</v>
      </c>
      <c r="PO114" s="5">
        <v>14.606920000000001</v>
      </c>
      <c r="PP114" s="5">
        <v>8.9593000000000007</v>
      </c>
      <c r="PQ114" s="5">
        <v>13.159549999999999</v>
      </c>
      <c r="PR114" s="5">
        <v>23.63646</v>
      </c>
      <c r="PS114" s="5">
        <v>17.01286</v>
      </c>
      <c r="PT114" s="5">
        <v>10.26098</v>
      </c>
      <c r="PU114" s="5">
        <v>12.1136</v>
      </c>
      <c r="PV114" s="5">
        <v>10.87153</v>
      </c>
      <c r="PW114" s="5">
        <v>12.27243</v>
      </c>
      <c r="PX114" s="5">
        <v>18.56494</v>
      </c>
      <c r="PY114" s="5">
        <v>17.333600000000001</v>
      </c>
      <c r="PZ114" s="5">
        <v>7.4259399999999998</v>
      </c>
      <c r="QA114" s="5">
        <v>7.8755699999999997</v>
      </c>
      <c r="QB114" s="5">
        <v>7.9774200000000004</v>
      </c>
      <c r="QC114" s="5">
        <v>9.0202899999999993</v>
      </c>
      <c r="QD114" s="5">
        <v>7.11198</v>
      </c>
      <c r="QE114" s="5">
        <v>11.41602</v>
      </c>
      <c r="QF114" s="5">
        <v>0</v>
      </c>
      <c r="QG114" s="5">
        <v>15.459149999999999</v>
      </c>
      <c r="QH114" s="5">
        <v>13.313330000000001</v>
      </c>
      <c r="QI114" s="5">
        <v>9.5033799999999999</v>
      </c>
      <c r="QJ114" s="5">
        <v>7.1698500000000003</v>
      </c>
      <c r="QK114" s="5">
        <v>13.24525</v>
      </c>
      <c r="QL114" s="5">
        <v>21.776450000000001</v>
      </c>
      <c r="QM114" s="5">
        <v>7.9550999999999998</v>
      </c>
      <c r="QN114" s="5">
        <v>8.1447500000000002</v>
      </c>
      <c r="QO114" s="5">
        <v>9.9668200000000002</v>
      </c>
      <c r="QP114" s="5">
        <v>11.88555</v>
      </c>
      <c r="QQ114" s="5">
        <v>13.133979999999999</v>
      </c>
      <c r="QR114" s="5">
        <v>12.346259999999999</v>
      </c>
      <c r="QS114" s="5">
        <v>7.1366399999999999</v>
      </c>
      <c r="QT114" s="5">
        <v>12.02505</v>
      </c>
      <c r="QU114" s="5" t="s">
        <v>501</v>
      </c>
      <c r="QV114" s="5">
        <v>10.97611</v>
      </c>
      <c r="QW114" s="5">
        <v>0</v>
      </c>
      <c r="QX114" s="5">
        <v>22.233139999999999</v>
      </c>
      <c r="QY114" s="5">
        <v>11.885479999999999</v>
      </c>
      <c r="QZ114" s="5">
        <v>12.17686</v>
      </c>
      <c r="RA114" s="5">
        <v>13.88588</v>
      </c>
      <c r="RB114" s="5">
        <v>8.0172299999999996</v>
      </c>
      <c r="RC114" s="5">
        <v>0</v>
      </c>
      <c r="RD114" s="5">
        <v>0</v>
      </c>
      <c r="RE114" s="5">
        <v>12.1881</v>
      </c>
      <c r="RF114" s="5">
        <v>17.787700000000001</v>
      </c>
      <c r="RG114" s="5">
        <v>12.272449999999999</v>
      </c>
      <c r="RH114" s="5">
        <v>0</v>
      </c>
      <c r="RI114" s="5">
        <v>15.252079999999999</v>
      </c>
      <c r="RJ114" s="5">
        <v>26.588010000000001</v>
      </c>
      <c r="RK114" s="5">
        <v>11.77412</v>
      </c>
      <c r="RL114" s="5">
        <v>18.05611</v>
      </c>
      <c r="RM114" s="5">
        <v>9.4831299999999992</v>
      </c>
      <c r="RN114" s="5">
        <v>7.9885200000000003</v>
      </c>
      <c r="RO114" s="5">
        <v>10.57912</v>
      </c>
      <c r="RP114" s="5">
        <v>0</v>
      </c>
      <c r="RQ114" s="5">
        <v>9.3118599999999994</v>
      </c>
      <c r="RR114" s="5">
        <v>55.116160000000001</v>
      </c>
      <c r="RS114" s="5">
        <v>10.53139</v>
      </c>
      <c r="RT114" s="5">
        <v>10.76723</v>
      </c>
      <c r="RU114" s="5">
        <v>10.298590000000001</v>
      </c>
      <c r="RV114" s="5">
        <v>4.32247</v>
      </c>
      <c r="RW114" s="5">
        <v>11.519259999999999</v>
      </c>
      <c r="RX114" s="5">
        <v>7.2201399999999998</v>
      </c>
      <c r="RY114" s="5">
        <v>9.1701200000000007</v>
      </c>
      <c r="RZ114" s="5">
        <v>13.249000000000001</v>
      </c>
      <c r="SA114" s="5">
        <v>10.915520000000001</v>
      </c>
      <c r="SB114" s="5">
        <v>0</v>
      </c>
      <c r="SC114" s="5">
        <v>0</v>
      </c>
    </row>
    <row r="115" spans="1:497" x14ac:dyDescent="0.25">
      <c r="A115" s="2">
        <f>Returns!A115</f>
        <v>42063</v>
      </c>
      <c r="B115" s="5">
        <v>8.9604300000000006</v>
      </c>
      <c r="C115" s="5">
        <v>7.9209399999999999</v>
      </c>
      <c r="D115" s="5">
        <v>7.96394</v>
      </c>
      <c r="E115" s="5">
        <v>21.016649999999998</v>
      </c>
      <c r="F115" s="5">
        <v>11.04311</v>
      </c>
      <c r="G115" s="5">
        <v>20.17719</v>
      </c>
      <c r="H115" s="5">
        <v>0</v>
      </c>
      <c r="I115" s="5">
        <v>2.0778599999999998</v>
      </c>
      <c r="J115" s="5">
        <v>49.543469999999999</v>
      </c>
      <c r="K115" s="5">
        <v>14.547129999999999</v>
      </c>
      <c r="L115" s="5">
        <v>0</v>
      </c>
      <c r="M115" s="5">
        <v>8.8986300000000007</v>
      </c>
      <c r="N115" s="5">
        <v>9.5287900000000008</v>
      </c>
      <c r="O115" s="5">
        <v>16.27065</v>
      </c>
      <c r="P115" s="5">
        <v>13.576689999999999</v>
      </c>
      <c r="Q115" s="5">
        <v>11.01478</v>
      </c>
      <c r="R115" s="5">
        <v>13.16263</v>
      </c>
      <c r="S115" s="5">
        <v>16.746649999999999</v>
      </c>
      <c r="T115" s="5">
        <v>12.57057</v>
      </c>
      <c r="U115" s="5">
        <v>10.29294</v>
      </c>
      <c r="V115" s="5">
        <v>8.7159300000000002</v>
      </c>
      <c r="W115" s="5">
        <v>10.42118</v>
      </c>
      <c r="X115" s="5">
        <v>0</v>
      </c>
      <c r="Y115" s="5">
        <v>7.6099300000000003</v>
      </c>
      <c r="Z115" s="5">
        <v>46.082009999999997</v>
      </c>
      <c r="AA115" s="5">
        <v>16.801600000000001</v>
      </c>
      <c r="AB115" s="5">
        <v>11.224539999999999</v>
      </c>
      <c r="AC115" s="5">
        <v>22.731870000000001</v>
      </c>
      <c r="AD115" s="5">
        <v>39.23321</v>
      </c>
      <c r="AE115" s="5">
        <v>13.00258</v>
      </c>
      <c r="AF115" s="5">
        <v>9.4312199999999997</v>
      </c>
      <c r="AG115" s="5">
        <v>11.87195</v>
      </c>
      <c r="AH115" s="5">
        <v>8.5657399999999999</v>
      </c>
      <c r="AI115" s="5">
        <v>0</v>
      </c>
      <c r="AJ115" s="5">
        <v>15.26168</v>
      </c>
      <c r="AK115" s="5">
        <v>10.23986</v>
      </c>
      <c r="AL115" s="5">
        <v>8.77013</v>
      </c>
      <c r="AM115" s="5">
        <v>11.26032</v>
      </c>
      <c r="AN115" s="5">
        <v>11.781169999999999</v>
      </c>
      <c r="AO115" s="5">
        <v>12.27136</v>
      </c>
      <c r="AP115" s="5">
        <v>17.412420000000001</v>
      </c>
      <c r="AQ115" s="5">
        <v>12.54609</v>
      </c>
      <c r="AR115" s="5">
        <v>6.6931599999999998</v>
      </c>
      <c r="AS115" s="5">
        <v>11.8947</v>
      </c>
      <c r="AT115" s="5">
        <v>12.341810000000001</v>
      </c>
      <c r="AU115" s="5">
        <v>23.26436</v>
      </c>
      <c r="AV115" s="5">
        <v>14.61791</v>
      </c>
      <c r="AW115" s="5">
        <v>8.1062700000000003</v>
      </c>
      <c r="AX115" s="5">
        <v>10.92501</v>
      </c>
      <c r="AY115" s="5">
        <v>13.58858</v>
      </c>
      <c r="AZ115" s="5">
        <v>12.854380000000001</v>
      </c>
      <c r="BA115" s="5">
        <v>8.9696999999999996</v>
      </c>
      <c r="BB115" s="5">
        <v>0</v>
      </c>
      <c r="BC115" s="5">
        <v>12.71087</v>
      </c>
      <c r="BD115" s="5">
        <v>87.830920000000006</v>
      </c>
      <c r="BE115" s="5">
        <v>9.8198000000000008</v>
      </c>
      <c r="BF115" s="5">
        <v>5.98027</v>
      </c>
      <c r="BG115" s="5">
        <v>17.986709999999999</v>
      </c>
      <c r="BH115" s="5">
        <v>10.405340000000001</v>
      </c>
      <c r="BI115" s="5">
        <v>9.8881999999999994</v>
      </c>
      <c r="BJ115" s="5">
        <v>0</v>
      </c>
      <c r="BK115" s="5">
        <v>0</v>
      </c>
      <c r="BL115" s="5">
        <v>10.1983</v>
      </c>
      <c r="BM115" s="5">
        <v>6.0753399999999997</v>
      </c>
      <c r="BN115" s="5">
        <v>11.550090000000001</v>
      </c>
      <c r="BO115" s="5">
        <v>8.5865799999999997</v>
      </c>
      <c r="BP115" s="5">
        <v>16.97972</v>
      </c>
      <c r="BQ115" s="5">
        <v>0</v>
      </c>
      <c r="BR115" s="5">
        <v>0</v>
      </c>
      <c r="BS115" s="5">
        <v>4.8164199999999999</v>
      </c>
      <c r="BT115" s="5">
        <v>10.6456</v>
      </c>
      <c r="BU115" s="5" t="s">
        <v>501</v>
      </c>
      <c r="BV115" s="5">
        <v>8.6996699999999993</v>
      </c>
      <c r="BW115" s="5">
        <v>0</v>
      </c>
      <c r="BX115" s="5">
        <v>11.04203</v>
      </c>
      <c r="BY115" s="5">
        <v>12.5701</v>
      </c>
      <c r="BZ115" s="5">
        <v>10.597580000000001</v>
      </c>
      <c r="CA115" s="5">
        <v>12.0802</v>
      </c>
      <c r="CB115" s="5">
        <v>24.589369999999999</v>
      </c>
      <c r="CC115" s="5">
        <v>33.675350000000002</v>
      </c>
      <c r="CD115" s="5">
        <v>13.211360000000001</v>
      </c>
      <c r="CE115" s="5">
        <v>13.92553</v>
      </c>
      <c r="CF115" s="5">
        <v>0</v>
      </c>
      <c r="CG115" s="5">
        <v>12.421469999999999</v>
      </c>
      <c r="CH115" s="5">
        <v>11.139699999999999</v>
      </c>
      <c r="CI115" s="5">
        <v>11.83676</v>
      </c>
      <c r="CJ115" s="5">
        <v>10.33189</v>
      </c>
      <c r="CK115" s="5">
        <v>73.959599999999995</v>
      </c>
      <c r="CL115" s="5">
        <v>0</v>
      </c>
      <c r="CM115" s="5">
        <v>10.371040000000001</v>
      </c>
      <c r="CN115" s="5">
        <v>16.790800000000001</v>
      </c>
      <c r="CO115" s="5">
        <v>18.759530000000002</v>
      </c>
      <c r="CP115" s="5">
        <v>18.79928</v>
      </c>
      <c r="CQ115" s="5">
        <v>0</v>
      </c>
      <c r="CR115" s="5">
        <v>8.91601</v>
      </c>
      <c r="CS115" s="5">
        <v>6.4574699999999998</v>
      </c>
      <c r="CT115" s="5">
        <v>0</v>
      </c>
      <c r="CU115" s="5">
        <v>12.53575</v>
      </c>
      <c r="CV115" s="5">
        <v>8.3674199999999992</v>
      </c>
      <c r="CW115" s="5">
        <v>14.172269999999999</v>
      </c>
      <c r="CX115" s="5">
        <v>9.5419499999999999</v>
      </c>
      <c r="CY115" s="5">
        <v>15.688470000000001</v>
      </c>
      <c r="CZ115" s="5">
        <v>25.5517</v>
      </c>
      <c r="DA115" s="5">
        <v>10.44097</v>
      </c>
      <c r="DB115" s="5">
        <v>14.399900000000001</v>
      </c>
      <c r="DC115" s="5">
        <v>13.11486</v>
      </c>
      <c r="DD115" s="5">
        <v>15.5174</v>
      </c>
      <c r="DE115" s="5">
        <v>20.77169</v>
      </c>
      <c r="DF115" s="5">
        <v>10.25299</v>
      </c>
      <c r="DG115" s="5">
        <v>9.4170300000000005</v>
      </c>
      <c r="DH115" s="5">
        <v>18.364170000000001</v>
      </c>
      <c r="DI115" s="5">
        <v>14.71551</v>
      </c>
      <c r="DJ115" s="5">
        <v>0</v>
      </c>
      <c r="DK115" s="5">
        <v>14.47029</v>
      </c>
      <c r="DL115" s="5">
        <v>0</v>
      </c>
      <c r="DM115" s="5">
        <v>10.47329</v>
      </c>
      <c r="DN115" s="5">
        <v>15.762980000000001</v>
      </c>
      <c r="DO115" s="5">
        <v>9.5600400000000008</v>
      </c>
      <c r="DP115" s="5">
        <v>11.00582</v>
      </c>
      <c r="DQ115" s="5">
        <v>13.59341</v>
      </c>
      <c r="DR115" s="5">
        <v>11.93446</v>
      </c>
      <c r="DS115" s="5">
        <v>10.485709999999999</v>
      </c>
      <c r="DT115" s="5">
        <v>19.707380000000001</v>
      </c>
      <c r="DU115" s="5">
        <v>14.480589999999999</v>
      </c>
      <c r="DV115" s="5">
        <v>12.199299999999999</v>
      </c>
      <c r="DW115" s="5">
        <v>12.70471</v>
      </c>
      <c r="DX115" s="5">
        <v>8.8186499999999999</v>
      </c>
      <c r="DY115" s="5">
        <v>8.1676900000000003</v>
      </c>
      <c r="DZ115" s="5">
        <v>0</v>
      </c>
      <c r="EA115" s="5">
        <v>6.9682599999999999</v>
      </c>
      <c r="EB115" s="5">
        <v>10.45363</v>
      </c>
      <c r="EC115" s="5">
        <v>0</v>
      </c>
      <c r="ED115" s="5">
        <v>14.93074</v>
      </c>
      <c r="EE115" s="5">
        <v>8.3262300000000007</v>
      </c>
      <c r="EF115" s="5">
        <v>11.547510000000001</v>
      </c>
      <c r="EG115" s="5">
        <v>12.491429999999999</v>
      </c>
      <c r="EH115" s="5">
        <v>8.9596099999999996</v>
      </c>
      <c r="EI115" s="5">
        <v>9.8888200000000008</v>
      </c>
      <c r="EJ115" s="5">
        <v>7.0685399999999996</v>
      </c>
      <c r="EK115" s="5">
        <v>11.34613</v>
      </c>
      <c r="EL115" s="5">
        <v>10.49991</v>
      </c>
      <c r="EM115" s="5">
        <v>12.17886</v>
      </c>
      <c r="EN115" s="5">
        <v>0</v>
      </c>
      <c r="EO115" s="5">
        <v>18.931819999999998</v>
      </c>
      <c r="EP115" s="5">
        <v>0</v>
      </c>
      <c r="EQ115" s="5">
        <v>7.9497499999999999</v>
      </c>
      <c r="ER115" s="5">
        <v>13.39138</v>
      </c>
      <c r="ES115" s="5">
        <v>9.9318100000000005</v>
      </c>
      <c r="ET115" s="5">
        <v>13.63571</v>
      </c>
      <c r="EU115" s="5">
        <v>14.480549999999999</v>
      </c>
      <c r="EV115" s="5">
        <v>13.2462</v>
      </c>
      <c r="EW115" s="5">
        <v>0</v>
      </c>
      <c r="EX115" s="5">
        <v>15.280239999999999</v>
      </c>
      <c r="EY115" s="5">
        <v>7.1894900000000002</v>
      </c>
      <c r="EZ115" s="5">
        <v>11.010820000000001</v>
      </c>
      <c r="FA115" s="5">
        <v>6.4760600000000004</v>
      </c>
      <c r="FB115" s="5">
        <v>10.906370000000001</v>
      </c>
      <c r="FC115" s="5">
        <v>12.484540000000001</v>
      </c>
      <c r="FD115" s="5">
        <v>15.24498</v>
      </c>
      <c r="FE115" s="5">
        <v>0</v>
      </c>
      <c r="FF115" s="5">
        <v>5.2778400000000003</v>
      </c>
      <c r="FG115" s="5">
        <v>0</v>
      </c>
      <c r="FH115" s="5">
        <v>0</v>
      </c>
      <c r="FI115" s="5">
        <v>13.927049999999999</v>
      </c>
      <c r="FJ115" s="5">
        <v>6.8791000000000002</v>
      </c>
      <c r="FK115" s="5">
        <v>16.192730000000001</v>
      </c>
      <c r="FL115" s="5">
        <v>8.7479300000000002</v>
      </c>
      <c r="FM115" s="5">
        <v>20.06213</v>
      </c>
      <c r="FN115" s="5">
        <v>30.132380000000001</v>
      </c>
      <c r="FO115" s="5">
        <v>0</v>
      </c>
      <c r="FP115" s="5">
        <v>10.24877</v>
      </c>
      <c r="FQ115" s="5">
        <v>11.05922</v>
      </c>
      <c r="FR115" s="5">
        <v>9.0867299999999993</v>
      </c>
      <c r="FS115" s="5">
        <v>18.65504</v>
      </c>
      <c r="FT115" s="5">
        <v>20.04759</v>
      </c>
      <c r="FU115" s="5">
        <v>15.23992</v>
      </c>
      <c r="FV115" s="5">
        <v>11.31922</v>
      </c>
      <c r="FW115" s="5">
        <v>9.01783</v>
      </c>
      <c r="FX115" s="5">
        <v>11.11534</v>
      </c>
      <c r="FY115" s="5">
        <v>5.7058</v>
      </c>
      <c r="FZ115" s="5">
        <v>11.68378</v>
      </c>
      <c r="GA115" s="5">
        <v>6.0004400000000002</v>
      </c>
      <c r="GB115" s="5">
        <v>11.275980000000001</v>
      </c>
      <c r="GC115" s="5">
        <v>13.06761</v>
      </c>
      <c r="GD115" s="5">
        <v>5.3255499999999998</v>
      </c>
      <c r="GE115" s="5">
        <v>22.81437</v>
      </c>
      <c r="GF115" s="5">
        <v>10.266830000000001</v>
      </c>
      <c r="GG115" s="5">
        <v>0</v>
      </c>
      <c r="GH115" s="5">
        <v>10.032030000000001</v>
      </c>
      <c r="GI115" s="5">
        <v>8.4062300000000008</v>
      </c>
      <c r="GJ115" s="5">
        <v>0</v>
      </c>
      <c r="GK115" s="5">
        <v>18.740390000000001</v>
      </c>
      <c r="GL115" s="5">
        <v>7.0912600000000001</v>
      </c>
      <c r="GM115" s="5">
        <v>8.5114400000000003</v>
      </c>
      <c r="GN115" s="5">
        <v>9.0645600000000002</v>
      </c>
      <c r="GO115" s="5">
        <v>11.20035</v>
      </c>
      <c r="GP115" s="5" t="s">
        <v>501</v>
      </c>
      <c r="GQ115" s="5">
        <v>0</v>
      </c>
      <c r="GR115" s="5">
        <v>12.09867</v>
      </c>
      <c r="GS115" s="5">
        <v>7.7061400000000004</v>
      </c>
      <c r="GT115" s="5">
        <v>11.67018</v>
      </c>
      <c r="GU115" s="5">
        <v>9.6422500000000007</v>
      </c>
      <c r="GV115" s="5">
        <v>9.7074499999999997</v>
      </c>
      <c r="GW115" s="5">
        <v>11.962120000000001</v>
      </c>
      <c r="GX115" s="5">
        <v>8.1825399999999995</v>
      </c>
      <c r="GY115" s="5">
        <v>8.2695699999999999</v>
      </c>
      <c r="GZ115" s="5">
        <v>12.19989</v>
      </c>
      <c r="HA115" s="5">
        <v>17.073360000000001</v>
      </c>
      <c r="HB115" s="5">
        <v>8.2289899999999996</v>
      </c>
      <c r="HC115" s="5">
        <v>23.427879999999998</v>
      </c>
      <c r="HD115" s="5">
        <v>9.5870999999999995</v>
      </c>
      <c r="HE115" s="5">
        <v>0</v>
      </c>
      <c r="HF115" s="5">
        <v>0</v>
      </c>
      <c r="HG115" s="5">
        <v>14.50569</v>
      </c>
      <c r="HH115" s="5">
        <v>15.20262</v>
      </c>
      <c r="HI115" s="5">
        <v>14.65522</v>
      </c>
      <c r="HJ115" s="5">
        <v>8.2061700000000002</v>
      </c>
      <c r="HK115" s="5">
        <v>0</v>
      </c>
      <c r="HL115" s="5">
        <v>12.673120000000001</v>
      </c>
      <c r="HM115" s="5">
        <v>16.74325</v>
      </c>
      <c r="HN115" s="5">
        <v>12.629339999999999</v>
      </c>
      <c r="HO115" s="5">
        <v>20.392199999999999</v>
      </c>
      <c r="HP115" s="5">
        <v>0</v>
      </c>
      <c r="HQ115" s="5">
        <v>11.75361</v>
      </c>
      <c r="HR115" s="5">
        <v>15.300560000000001</v>
      </c>
      <c r="HS115" s="5">
        <v>6.7870900000000001</v>
      </c>
      <c r="HT115" s="5">
        <v>0</v>
      </c>
      <c r="HU115" s="5">
        <v>7.5041599999999997</v>
      </c>
      <c r="HV115" s="5">
        <v>14.61712</v>
      </c>
      <c r="HW115" s="5">
        <v>11.730370000000001</v>
      </c>
      <c r="HX115" s="5">
        <v>12.174950000000001</v>
      </c>
      <c r="HY115" s="5">
        <v>10.898260000000001</v>
      </c>
      <c r="HZ115" s="5">
        <v>31.75441</v>
      </c>
      <c r="IA115" s="5">
        <v>10.348610000000001</v>
      </c>
      <c r="IB115" s="5">
        <v>7.4790799999999997</v>
      </c>
      <c r="IC115" s="5">
        <v>0</v>
      </c>
      <c r="ID115" s="5">
        <v>22.863029999999998</v>
      </c>
      <c r="IE115" s="5">
        <v>8.0367599999999992</v>
      </c>
      <c r="IF115" s="5">
        <v>0</v>
      </c>
      <c r="IG115" s="5">
        <v>12.76498</v>
      </c>
      <c r="IH115" s="5">
        <v>8.7505299999999995</v>
      </c>
      <c r="II115" s="5">
        <v>0</v>
      </c>
      <c r="IJ115" s="5">
        <v>17.382999999999999</v>
      </c>
      <c r="IK115" s="5">
        <v>12.33442</v>
      </c>
      <c r="IL115" s="5">
        <v>21.975429999999999</v>
      </c>
      <c r="IM115" s="5">
        <v>8.9865200000000005</v>
      </c>
      <c r="IN115" s="5">
        <v>0</v>
      </c>
      <c r="IO115" s="5">
        <v>9.93262</v>
      </c>
      <c r="IP115" s="5">
        <v>0</v>
      </c>
      <c r="IQ115" s="5">
        <v>8.4918999999999993</v>
      </c>
      <c r="IR115" s="5">
        <v>15.574579999999999</v>
      </c>
      <c r="IS115" s="5">
        <v>8.7688900000000007</v>
      </c>
      <c r="IT115" s="5">
        <v>11.10324</v>
      </c>
      <c r="IU115" s="5">
        <v>20.279060000000001</v>
      </c>
      <c r="IV115" s="5">
        <v>16.551819999999999</v>
      </c>
      <c r="IW115" s="5">
        <v>8.1390600000000006</v>
      </c>
      <c r="IX115" s="5">
        <v>8.7283500000000007</v>
      </c>
      <c r="IY115" s="5">
        <v>13.81091</v>
      </c>
      <c r="IZ115" s="5">
        <v>5.55098</v>
      </c>
      <c r="JA115" s="5">
        <v>8.3982399999999995</v>
      </c>
      <c r="JB115" s="5">
        <v>8.3631499999999992</v>
      </c>
      <c r="JC115" s="5">
        <v>11.9682</v>
      </c>
      <c r="JD115" s="5">
        <v>0</v>
      </c>
      <c r="JE115" s="5">
        <v>0</v>
      </c>
      <c r="JF115" s="5">
        <v>10.014329999999999</v>
      </c>
      <c r="JG115" s="5">
        <v>10.635579999999999</v>
      </c>
      <c r="JH115" s="5">
        <v>7.26797</v>
      </c>
      <c r="JI115" s="5">
        <v>12.7965</v>
      </c>
      <c r="JJ115" s="5">
        <v>0</v>
      </c>
      <c r="JK115" s="5">
        <v>46.51003</v>
      </c>
      <c r="JL115" s="5">
        <v>9.3681000000000001</v>
      </c>
      <c r="JM115" s="5">
        <v>9.8778699999999997</v>
      </c>
      <c r="JN115" s="5">
        <v>15.93573</v>
      </c>
      <c r="JO115" s="5">
        <v>14.05129</v>
      </c>
      <c r="JP115" s="5">
        <v>16.018090000000001</v>
      </c>
      <c r="JQ115" s="5">
        <v>23.943059999999999</v>
      </c>
      <c r="JR115" s="5">
        <v>15.106590000000001</v>
      </c>
      <c r="JS115" s="5">
        <v>11.627520000000001</v>
      </c>
      <c r="JT115" s="5">
        <v>4.7241600000000004</v>
      </c>
      <c r="JU115" s="5">
        <v>10.022270000000001</v>
      </c>
      <c r="JV115" s="5">
        <v>8.1165199999999995</v>
      </c>
      <c r="JW115" s="5">
        <v>13.131019999999999</v>
      </c>
      <c r="JX115" s="5">
        <v>0</v>
      </c>
      <c r="JY115" s="5">
        <v>11.37729</v>
      </c>
      <c r="JZ115" s="5">
        <v>11.39659</v>
      </c>
      <c r="KA115" s="5">
        <v>0</v>
      </c>
      <c r="KB115" s="5">
        <v>14.120799999999999</v>
      </c>
      <c r="KC115" s="5">
        <v>10.245380000000001</v>
      </c>
      <c r="KD115" s="5">
        <v>0</v>
      </c>
      <c r="KE115" s="5">
        <v>0</v>
      </c>
      <c r="KF115" s="5">
        <v>10.119529999999999</v>
      </c>
      <c r="KG115" s="5">
        <v>10.68023</v>
      </c>
      <c r="KH115" s="5">
        <v>0</v>
      </c>
      <c r="KI115" s="5">
        <v>9.7622400000000003</v>
      </c>
      <c r="KJ115" s="5">
        <v>8.9655900000000006</v>
      </c>
      <c r="KK115" s="5">
        <v>5.9695499999999999</v>
      </c>
      <c r="KL115" s="5">
        <v>9.1314399999999996</v>
      </c>
      <c r="KM115" s="5">
        <v>9.2149699999999992</v>
      </c>
      <c r="KN115" s="5">
        <v>10.63204</v>
      </c>
      <c r="KO115" s="5">
        <v>12.39968</v>
      </c>
      <c r="KP115" s="5">
        <v>0</v>
      </c>
      <c r="KQ115" s="5">
        <v>15.292299999999999</v>
      </c>
      <c r="KR115" s="5">
        <v>0</v>
      </c>
      <c r="KS115" s="5">
        <v>7.0823200000000002</v>
      </c>
      <c r="KT115" s="5">
        <v>14.24559</v>
      </c>
      <c r="KU115" s="5">
        <v>9.6430799999999994</v>
      </c>
      <c r="KV115" s="5">
        <v>10.607760000000001</v>
      </c>
      <c r="KW115" s="5">
        <v>8.6166999999999998</v>
      </c>
      <c r="KX115" s="5">
        <v>22.329360000000001</v>
      </c>
      <c r="KY115" s="5">
        <v>6.1086600000000004</v>
      </c>
      <c r="KZ115" s="5">
        <v>9.7905300000000004</v>
      </c>
      <c r="LA115" s="5">
        <v>8.09863</v>
      </c>
      <c r="LB115" s="5">
        <v>13.35679</v>
      </c>
      <c r="LC115" s="5">
        <v>10.518509999999999</v>
      </c>
      <c r="LD115" s="5">
        <v>10.91025</v>
      </c>
      <c r="LE115" s="5">
        <v>7.2134799999999997</v>
      </c>
      <c r="LF115" s="5">
        <v>7.5401899999999999</v>
      </c>
      <c r="LG115" s="5">
        <v>6.9241200000000003</v>
      </c>
      <c r="LH115" s="5">
        <v>21.584129999999998</v>
      </c>
      <c r="LI115" s="5">
        <v>7.21157</v>
      </c>
      <c r="LJ115" s="5">
        <v>14.190709999999999</v>
      </c>
      <c r="LK115" s="5">
        <v>6.7345100000000002</v>
      </c>
      <c r="LL115" s="5">
        <v>11.222189999999999</v>
      </c>
      <c r="LM115" s="5">
        <v>11.4703</v>
      </c>
      <c r="LN115" s="5">
        <v>11.96804</v>
      </c>
      <c r="LO115" s="5">
        <v>9.36557</v>
      </c>
      <c r="LP115" s="5">
        <v>24.764510000000001</v>
      </c>
      <c r="LQ115" s="5">
        <v>0</v>
      </c>
      <c r="LR115" s="5">
        <v>25.653420000000001</v>
      </c>
      <c r="LS115" s="5">
        <v>10.715199999999999</v>
      </c>
      <c r="LT115" s="5">
        <v>17.046500000000002</v>
      </c>
      <c r="LU115" s="5">
        <v>9.9730100000000004</v>
      </c>
      <c r="LV115" s="5">
        <v>11.70825</v>
      </c>
      <c r="LW115" s="5">
        <v>0</v>
      </c>
      <c r="LX115" s="5">
        <v>0</v>
      </c>
      <c r="LY115" s="5">
        <v>0</v>
      </c>
      <c r="LZ115" s="5">
        <v>18.361160000000002</v>
      </c>
      <c r="MA115" s="5">
        <v>0</v>
      </c>
      <c r="MB115" s="5">
        <v>0</v>
      </c>
      <c r="MC115" s="5">
        <v>0</v>
      </c>
      <c r="MD115" s="5">
        <v>8.5734600000000007</v>
      </c>
      <c r="ME115" s="5">
        <v>13.767010000000001</v>
      </c>
      <c r="MF115" s="5">
        <v>0</v>
      </c>
      <c r="MG115" s="5">
        <v>7.3239799999999997</v>
      </c>
      <c r="MH115" s="5">
        <v>0</v>
      </c>
      <c r="MI115" s="5">
        <v>11.004949999999999</v>
      </c>
      <c r="MJ115" s="5">
        <v>21.123080000000002</v>
      </c>
      <c r="MK115" s="5">
        <v>11.059380000000001</v>
      </c>
      <c r="ML115" s="5">
        <v>10.65221</v>
      </c>
      <c r="MM115" s="5">
        <v>9.0559499999999993</v>
      </c>
      <c r="MN115" s="5">
        <v>8.1356900000000003</v>
      </c>
      <c r="MO115" s="5">
        <v>12.78701</v>
      </c>
      <c r="MP115" s="5">
        <v>10.83301</v>
      </c>
      <c r="MQ115" s="5">
        <v>14.51061</v>
      </c>
      <c r="MR115" s="5">
        <v>6.7481799999999996</v>
      </c>
      <c r="MS115" s="5">
        <v>0</v>
      </c>
      <c r="MT115" s="5">
        <v>11.02459</v>
      </c>
      <c r="MU115" s="5">
        <v>10.079420000000001</v>
      </c>
      <c r="MV115" s="5">
        <v>6.8948700000000001</v>
      </c>
      <c r="MW115" s="5">
        <v>12.33583</v>
      </c>
      <c r="MX115" s="5">
        <v>5.7282700000000002</v>
      </c>
      <c r="MY115" s="5">
        <v>14.85535</v>
      </c>
      <c r="MZ115" s="5">
        <v>10.71106</v>
      </c>
      <c r="NA115" s="5">
        <v>8.8955900000000003</v>
      </c>
      <c r="NB115" s="5">
        <v>14.27159</v>
      </c>
      <c r="NC115" s="5">
        <v>24.490400000000001</v>
      </c>
      <c r="ND115" s="5">
        <v>13.377219999999999</v>
      </c>
      <c r="NE115" s="5">
        <v>8.8294599999999992</v>
      </c>
      <c r="NF115" s="5">
        <v>10.067299999999999</v>
      </c>
      <c r="NG115" s="5">
        <v>8.8785699999999999</v>
      </c>
      <c r="NH115" s="5">
        <v>9.5579099999999997</v>
      </c>
      <c r="NI115" s="5">
        <v>17.19097</v>
      </c>
      <c r="NJ115" s="5">
        <v>11.569179999999999</v>
      </c>
      <c r="NK115" s="5">
        <v>8.1649600000000007</v>
      </c>
      <c r="NL115" s="5">
        <v>9.4635700000000007</v>
      </c>
      <c r="NM115" s="5">
        <v>0</v>
      </c>
      <c r="NN115" s="5">
        <v>19.94979</v>
      </c>
      <c r="NO115" s="5">
        <v>7.4199200000000003</v>
      </c>
      <c r="NP115" s="5">
        <v>0</v>
      </c>
      <c r="NQ115" s="5">
        <v>8.4618500000000001</v>
      </c>
      <c r="NR115" s="5">
        <v>11.462120000000001</v>
      </c>
      <c r="NS115" s="5">
        <v>0</v>
      </c>
      <c r="NT115" s="5">
        <v>5.6911500000000004</v>
      </c>
      <c r="NU115" s="5">
        <v>11.697699999999999</v>
      </c>
      <c r="NV115" s="5">
        <v>11.29447</v>
      </c>
      <c r="NW115" s="5">
        <v>13.229520000000001</v>
      </c>
      <c r="NX115" s="5">
        <v>16.069330000000001</v>
      </c>
      <c r="NY115" s="5">
        <v>5.4901499999999999</v>
      </c>
      <c r="NZ115" s="5">
        <v>6.5605500000000001</v>
      </c>
      <c r="OA115" s="5">
        <v>16.810870000000001</v>
      </c>
      <c r="OB115" s="5">
        <v>9.0558099999999992</v>
      </c>
      <c r="OC115" s="5">
        <v>5.5026200000000003</v>
      </c>
      <c r="OD115" s="5">
        <v>7.20777</v>
      </c>
      <c r="OE115" s="5">
        <v>9.9329499999999999</v>
      </c>
      <c r="OF115" s="5">
        <v>7.2973600000000003</v>
      </c>
      <c r="OG115" s="5">
        <v>10.4984</v>
      </c>
      <c r="OH115" s="5">
        <v>10.14709</v>
      </c>
      <c r="OI115" s="5">
        <v>11.86969</v>
      </c>
      <c r="OJ115" s="5">
        <v>12.1875</v>
      </c>
      <c r="OK115" s="5">
        <v>8.7740299999999998</v>
      </c>
      <c r="OL115" s="5">
        <v>4.0580600000000002</v>
      </c>
      <c r="OM115" s="5">
        <v>11.166589999999999</v>
      </c>
      <c r="ON115" s="5">
        <v>0</v>
      </c>
      <c r="OO115" s="5">
        <v>15.86956</v>
      </c>
      <c r="OP115" s="5">
        <v>40.896720000000002</v>
      </c>
      <c r="OQ115" s="5">
        <v>8.3740699999999997</v>
      </c>
      <c r="OR115" s="5">
        <v>0</v>
      </c>
      <c r="OS115" s="5">
        <v>12.016690000000001</v>
      </c>
      <c r="OT115" s="5">
        <v>7.0625400000000003</v>
      </c>
      <c r="OU115" s="5">
        <v>11.3658</v>
      </c>
      <c r="OV115" s="5">
        <v>10.67428</v>
      </c>
      <c r="OW115" s="5">
        <v>7.7142299999999997</v>
      </c>
      <c r="OX115" s="5">
        <v>16.719840000000001</v>
      </c>
      <c r="OY115" s="5">
        <v>14.2362</v>
      </c>
      <c r="OZ115" s="5">
        <v>22.093540000000001</v>
      </c>
      <c r="PA115" s="5">
        <v>14.794370000000001</v>
      </c>
      <c r="PB115" s="5">
        <v>10.679119999999999</v>
      </c>
      <c r="PC115" s="5">
        <v>16.94857</v>
      </c>
      <c r="PD115" s="5">
        <v>11.569800000000001</v>
      </c>
      <c r="PE115" s="5">
        <v>14.48038</v>
      </c>
      <c r="PF115" s="5">
        <v>13.4734</v>
      </c>
      <c r="PG115" s="5">
        <v>4.51037</v>
      </c>
      <c r="PH115" s="5">
        <v>10.53693</v>
      </c>
      <c r="PI115" s="5">
        <v>10.519780000000001</v>
      </c>
      <c r="PJ115" s="5">
        <v>7.6867900000000002</v>
      </c>
      <c r="PK115" s="5">
        <v>10.48992</v>
      </c>
      <c r="PL115" s="5">
        <v>11.510759999999999</v>
      </c>
      <c r="PM115" s="5">
        <v>19.183689999999999</v>
      </c>
      <c r="PN115" s="5">
        <v>12.114940000000001</v>
      </c>
      <c r="PO115" s="5">
        <v>14.48038</v>
      </c>
      <c r="PP115" s="5">
        <v>8.9769600000000001</v>
      </c>
      <c r="PQ115" s="5">
        <v>13.5275</v>
      </c>
      <c r="PR115" s="5">
        <v>22.605229999999999</v>
      </c>
      <c r="PS115" s="5">
        <v>16.2151</v>
      </c>
      <c r="PT115" s="5">
        <v>10.461959999999999</v>
      </c>
      <c r="PU115" s="5">
        <v>11.34891</v>
      </c>
      <c r="PV115" s="5">
        <v>10.26657</v>
      </c>
      <c r="PW115" s="5">
        <v>10.70534</v>
      </c>
      <c r="PX115" s="5">
        <v>17.616879999999998</v>
      </c>
      <c r="PY115" s="5">
        <v>16.85876</v>
      </c>
      <c r="PZ115" s="5">
        <v>7.8959099999999998</v>
      </c>
      <c r="QA115" s="5">
        <v>8.1599000000000004</v>
      </c>
      <c r="QB115" s="5">
        <v>8.2603600000000004</v>
      </c>
      <c r="QC115" s="5">
        <v>9.06907</v>
      </c>
      <c r="QD115" s="5">
        <v>7.0069100000000004</v>
      </c>
      <c r="QE115" s="5">
        <v>11.399419999999999</v>
      </c>
      <c r="QF115" s="5">
        <v>0</v>
      </c>
      <c r="QG115" s="5">
        <v>14.60792</v>
      </c>
      <c r="QH115" s="5">
        <v>12.908189999999999</v>
      </c>
      <c r="QI115" s="5">
        <v>9.2374399999999994</v>
      </c>
      <c r="QJ115" s="5">
        <v>7.6571300000000004</v>
      </c>
      <c r="QK115" s="5">
        <v>12.687329999999999</v>
      </c>
      <c r="QL115" s="5">
        <v>21.002669999999998</v>
      </c>
      <c r="QM115" s="5">
        <v>7.9567899999999998</v>
      </c>
      <c r="QN115" s="5">
        <v>8.6849699999999999</v>
      </c>
      <c r="QO115" s="5">
        <v>10.26571</v>
      </c>
      <c r="QP115" s="5">
        <v>11.93477</v>
      </c>
      <c r="QQ115" s="5">
        <v>13.190250000000001</v>
      </c>
      <c r="QR115" s="5">
        <v>12.536860000000001</v>
      </c>
      <c r="QS115" s="5">
        <v>8.1198300000000003</v>
      </c>
      <c r="QT115" s="5">
        <v>12.12768</v>
      </c>
      <c r="QU115" s="5" t="s">
        <v>501</v>
      </c>
      <c r="QV115" s="5">
        <v>11.39354</v>
      </c>
      <c r="QW115" s="5">
        <v>0</v>
      </c>
      <c r="QX115" s="5">
        <v>22.011710000000001</v>
      </c>
      <c r="QY115" s="5">
        <v>11.88776</v>
      </c>
      <c r="QZ115" s="5">
        <v>12.575139999999999</v>
      </c>
      <c r="RA115" s="5">
        <v>13.946770000000001</v>
      </c>
      <c r="RB115" s="5">
        <v>8.0484500000000008</v>
      </c>
      <c r="RC115" s="5">
        <v>0</v>
      </c>
      <c r="RD115" s="5">
        <v>0</v>
      </c>
      <c r="RE115" s="5">
        <v>11.90583</v>
      </c>
      <c r="RF115" s="5">
        <v>18.031780000000001</v>
      </c>
      <c r="RG115" s="5">
        <v>11.926629999999999</v>
      </c>
      <c r="RH115" s="5">
        <v>0</v>
      </c>
      <c r="RI115" s="5">
        <v>14.38796</v>
      </c>
      <c r="RJ115" s="5">
        <v>25.767510000000001</v>
      </c>
      <c r="RK115" s="5">
        <v>12.013769999999999</v>
      </c>
      <c r="RL115" s="5">
        <v>18.345109999999998</v>
      </c>
      <c r="RM115" s="5">
        <v>9.5917200000000005</v>
      </c>
      <c r="RN115" s="5">
        <v>7.8877199999999998</v>
      </c>
      <c r="RO115" s="5">
        <v>10.43831</v>
      </c>
      <c r="RP115" s="5">
        <v>0</v>
      </c>
      <c r="RQ115" s="5">
        <v>9.0656099999999995</v>
      </c>
      <c r="RR115" s="5">
        <v>51.146000000000001</v>
      </c>
      <c r="RS115" s="5">
        <v>11.330769999999999</v>
      </c>
      <c r="RT115" s="5">
        <v>10.82981</v>
      </c>
      <c r="RU115" s="5">
        <v>9.68187</v>
      </c>
      <c r="RV115" s="5">
        <v>4.0441599999999998</v>
      </c>
      <c r="RW115" s="5">
        <v>11.444100000000001</v>
      </c>
      <c r="RX115" s="5">
        <v>7.7239599999999999</v>
      </c>
      <c r="RY115" s="5">
        <v>9.6691199999999995</v>
      </c>
      <c r="RZ115" s="5">
        <v>12.340070000000001</v>
      </c>
      <c r="SA115" s="5">
        <v>10.684799999999999</v>
      </c>
      <c r="SB115" s="5">
        <v>0</v>
      </c>
      <c r="SC115" s="5">
        <v>0</v>
      </c>
    </row>
    <row r="116" spans="1:497" x14ac:dyDescent="0.25">
      <c r="A116" s="2">
        <f>Returns!A116</f>
        <v>42035</v>
      </c>
      <c r="B116" s="5">
        <v>7.98271</v>
      </c>
      <c r="C116" s="5">
        <v>7.0411900000000003</v>
      </c>
      <c r="D116" s="5">
        <v>7.45303</v>
      </c>
      <c r="E116" s="5">
        <v>19.291709999999998</v>
      </c>
      <c r="F116" s="5">
        <v>10.63476</v>
      </c>
      <c r="G116" s="5">
        <v>19.439409999999999</v>
      </c>
      <c r="H116" s="5">
        <v>0</v>
      </c>
      <c r="I116" s="5">
        <v>2.2818900000000002</v>
      </c>
      <c r="J116" s="5">
        <v>40.597790000000003</v>
      </c>
      <c r="K116" s="5">
        <v>14.12247</v>
      </c>
      <c r="L116" s="5">
        <v>0</v>
      </c>
      <c r="M116" s="5">
        <v>8.8380600000000005</v>
      </c>
      <c r="N116" s="5">
        <v>9.0159099999999999</v>
      </c>
      <c r="O116" s="5">
        <v>15.25909</v>
      </c>
      <c r="P116" s="5">
        <v>13.46715</v>
      </c>
      <c r="Q116" s="5">
        <v>10.61863</v>
      </c>
      <c r="R116" s="5">
        <v>12.745139999999999</v>
      </c>
      <c r="S116" s="5">
        <v>15.233460000000001</v>
      </c>
      <c r="T116" s="5">
        <v>11.658620000000001</v>
      </c>
      <c r="U116" s="5">
        <v>11.56945</v>
      </c>
      <c r="V116" s="5">
        <v>8.7414799999999993</v>
      </c>
      <c r="W116" s="5">
        <v>10.568860000000001</v>
      </c>
      <c r="X116" s="5">
        <v>0</v>
      </c>
      <c r="Y116" s="5">
        <v>7.4715400000000001</v>
      </c>
      <c r="Z116" s="5">
        <v>42.736330000000002</v>
      </c>
      <c r="AA116" s="5">
        <v>15.77017</v>
      </c>
      <c r="AB116" s="5">
        <v>9.7847500000000007</v>
      </c>
      <c r="AC116" s="5">
        <v>19.889469999999999</v>
      </c>
      <c r="AD116" s="5">
        <v>32.481780000000001</v>
      </c>
      <c r="AE116" s="5">
        <v>12.476979999999999</v>
      </c>
      <c r="AF116" s="5">
        <v>8.9713600000000007</v>
      </c>
      <c r="AG116" s="5">
        <v>11.426259999999999</v>
      </c>
      <c r="AH116" s="5">
        <v>7.2381099999999998</v>
      </c>
      <c r="AI116" s="5">
        <v>0</v>
      </c>
      <c r="AJ116" s="5">
        <v>14.912330000000001</v>
      </c>
      <c r="AK116" s="5">
        <v>9.5066900000000008</v>
      </c>
      <c r="AL116" s="5">
        <v>7.6853699999999998</v>
      </c>
      <c r="AM116" s="5">
        <v>10.13325</v>
      </c>
      <c r="AN116" s="5">
        <v>11.07934</v>
      </c>
      <c r="AO116" s="5">
        <v>10.821059999999999</v>
      </c>
      <c r="AP116" s="5">
        <v>17.45778</v>
      </c>
      <c r="AQ116" s="5">
        <v>12.13189</v>
      </c>
      <c r="AR116" s="5">
        <v>6.4244599999999998</v>
      </c>
      <c r="AS116" s="5">
        <v>10.94434</v>
      </c>
      <c r="AT116" s="5">
        <v>12.070869999999999</v>
      </c>
      <c r="AU116" s="5">
        <v>22.37556</v>
      </c>
      <c r="AV116" s="5">
        <v>13.720039999999999</v>
      </c>
      <c r="AW116" s="5">
        <v>7.74925</v>
      </c>
      <c r="AX116" s="5">
        <v>9.8472799999999996</v>
      </c>
      <c r="AY116" s="5">
        <v>12.1465</v>
      </c>
      <c r="AZ116" s="5">
        <v>12.02758</v>
      </c>
      <c r="BA116" s="5">
        <v>8.4169800000000006</v>
      </c>
      <c r="BB116" s="5">
        <v>0</v>
      </c>
      <c r="BC116" s="5">
        <v>11.81395</v>
      </c>
      <c r="BD116" s="5">
        <v>82.631829999999994</v>
      </c>
      <c r="BE116" s="5">
        <v>9.6382399999999997</v>
      </c>
      <c r="BF116" s="5">
        <v>6.0773999999999999</v>
      </c>
      <c r="BG116" s="5">
        <v>16.268239999999999</v>
      </c>
      <c r="BH116" s="5">
        <v>10.71955</v>
      </c>
      <c r="BI116" s="5">
        <v>9.3873200000000008</v>
      </c>
      <c r="BJ116" s="5">
        <v>0</v>
      </c>
      <c r="BK116" s="5">
        <v>0</v>
      </c>
      <c r="BL116" s="5">
        <v>9.7086799999999993</v>
      </c>
      <c r="BM116" s="5">
        <v>5.8508399999999998</v>
      </c>
      <c r="BN116" s="5">
        <v>10.93887</v>
      </c>
      <c r="BO116" s="5">
        <v>8.2329799999999995</v>
      </c>
      <c r="BP116" s="5">
        <v>13.254810000000001</v>
      </c>
      <c r="BQ116" s="5">
        <v>0</v>
      </c>
      <c r="BR116" s="5">
        <v>0</v>
      </c>
      <c r="BS116" s="5">
        <v>4.5429399999999998</v>
      </c>
      <c r="BT116" s="5">
        <v>9.9661399999999993</v>
      </c>
      <c r="BU116" s="5" t="s">
        <v>501</v>
      </c>
      <c r="BV116" s="5">
        <v>7.6066799999999999</v>
      </c>
      <c r="BW116" s="5">
        <v>0</v>
      </c>
      <c r="BX116" s="5">
        <v>10.39019</v>
      </c>
      <c r="BY116" s="5">
        <v>11.81603</v>
      </c>
      <c r="BZ116" s="5">
        <v>10.193899999999999</v>
      </c>
      <c r="CA116" s="5">
        <v>11.160629999999999</v>
      </c>
      <c r="CB116" s="5">
        <v>27.626529999999999</v>
      </c>
      <c r="CC116" s="5">
        <v>34.329230000000003</v>
      </c>
      <c r="CD116" s="5">
        <v>12.14658</v>
      </c>
      <c r="CE116" s="5">
        <v>12.804209999999999</v>
      </c>
      <c r="CF116" s="5">
        <v>0</v>
      </c>
      <c r="CG116" s="5">
        <v>11.894030000000001</v>
      </c>
      <c r="CH116" s="5">
        <v>10.52176</v>
      </c>
      <c r="CI116" s="5">
        <v>11.25048</v>
      </c>
      <c r="CJ116" s="5">
        <v>10.15793</v>
      </c>
      <c r="CK116" s="5">
        <v>65.506309999999999</v>
      </c>
      <c r="CL116" s="5">
        <v>0</v>
      </c>
      <c r="CM116" s="5">
        <v>9.8543299999999991</v>
      </c>
      <c r="CN116" s="5">
        <v>16.712969999999999</v>
      </c>
      <c r="CO116" s="5">
        <v>17.342939999999999</v>
      </c>
      <c r="CP116" s="5">
        <v>18.262650000000001</v>
      </c>
      <c r="CQ116" s="5">
        <v>0</v>
      </c>
      <c r="CR116" s="5">
        <v>7.8574000000000002</v>
      </c>
      <c r="CS116" s="5">
        <v>6.2201300000000002</v>
      </c>
      <c r="CT116" s="5">
        <v>0</v>
      </c>
      <c r="CU116" s="5">
        <v>12.207179999999999</v>
      </c>
      <c r="CV116" s="5">
        <v>8.44984</v>
      </c>
      <c r="CW116" s="5">
        <v>13.471299999999999</v>
      </c>
      <c r="CX116" s="5">
        <v>10.79013</v>
      </c>
      <c r="CY116" s="5">
        <v>14.8489</v>
      </c>
      <c r="CZ116" s="5">
        <v>25.12585</v>
      </c>
      <c r="DA116" s="5">
        <v>8.6182499999999997</v>
      </c>
      <c r="DB116" s="5">
        <v>13.5976</v>
      </c>
      <c r="DC116" s="5">
        <v>12.21058</v>
      </c>
      <c r="DD116" s="5">
        <v>14.60341</v>
      </c>
      <c r="DE116" s="5">
        <v>22.47242</v>
      </c>
      <c r="DF116" s="5">
        <v>10.847289999999999</v>
      </c>
      <c r="DG116" s="5">
        <v>9.6723499999999998</v>
      </c>
      <c r="DH116" s="5">
        <v>17.549430000000001</v>
      </c>
      <c r="DI116" s="5">
        <v>14.13048</v>
      </c>
      <c r="DJ116" s="5">
        <v>0</v>
      </c>
      <c r="DK116" s="5">
        <v>13.79264</v>
      </c>
      <c r="DL116" s="5">
        <v>0</v>
      </c>
      <c r="DM116" s="5">
        <v>8.0384499999999992</v>
      </c>
      <c r="DN116" s="5">
        <v>15.06296</v>
      </c>
      <c r="DO116" s="5">
        <v>9.1358099999999993</v>
      </c>
      <c r="DP116" s="5">
        <v>11.18929</v>
      </c>
      <c r="DQ116" s="5">
        <v>12.901249999999999</v>
      </c>
      <c r="DR116" s="5">
        <v>11.27267</v>
      </c>
      <c r="DS116" s="5">
        <v>10.50093</v>
      </c>
      <c r="DT116" s="5">
        <v>21.649280000000001</v>
      </c>
      <c r="DU116" s="5">
        <v>13.306699999999999</v>
      </c>
      <c r="DV116" s="5">
        <v>11.58442</v>
      </c>
      <c r="DW116" s="5">
        <v>12.505280000000001</v>
      </c>
      <c r="DX116" s="5">
        <v>8.7293299999999991</v>
      </c>
      <c r="DY116" s="5">
        <v>8.4419000000000004</v>
      </c>
      <c r="DZ116" s="5">
        <v>0</v>
      </c>
      <c r="EA116" s="5">
        <v>6.6729399999999996</v>
      </c>
      <c r="EB116" s="5">
        <v>10.114140000000001</v>
      </c>
      <c r="EC116" s="5">
        <v>0</v>
      </c>
      <c r="ED116" s="5">
        <v>14.61842</v>
      </c>
      <c r="EE116" s="5">
        <v>8.1610499999999995</v>
      </c>
      <c r="EF116" s="5">
        <v>11.248150000000001</v>
      </c>
      <c r="EG116" s="5">
        <v>11.44464</v>
      </c>
      <c r="EH116" s="5">
        <v>8.3927899999999998</v>
      </c>
      <c r="EI116" s="5">
        <v>9.5746400000000005</v>
      </c>
      <c r="EJ116" s="5">
        <v>6.0983900000000002</v>
      </c>
      <c r="EK116" s="5">
        <v>10.7264</v>
      </c>
      <c r="EL116" s="5">
        <v>11.253220000000001</v>
      </c>
      <c r="EM116" s="5">
        <v>11.706020000000001</v>
      </c>
      <c r="EN116" s="5">
        <v>0</v>
      </c>
      <c r="EO116" s="5">
        <v>19.307510000000001</v>
      </c>
      <c r="EP116" s="5">
        <v>0</v>
      </c>
      <c r="EQ116" s="5">
        <v>7.8498799999999997</v>
      </c>
      <c r="ER116" s="5">
        <v>12.225350000000001</v>
      </c>
      <c r="ES116" s="5">
        <v>9.7432499999999997</v>
      </c>
      <c r="ET116" s="5">
        <v>12.87795</v>
      </c>
      <c r="EU116" s="5">
        <v>13.66526</v>
      </c>
      <c r="EV116" s="5">
        <v>12.58245</v>
      </c>
      <c r="EW116" s="5">
        <v>0</v>
      </c>
      <c r="EX116" s="5">
        <v>15.029159999999999</v>
      </c>
      <c r="EY116" s="5">
        <v>6.6083999999999996</v>
      </c>
      <c r="EZ116" s="5">
        <v>10.395849999999999</v>
      </c>
      <c r="FA116" s="5">
        <v>6.1223799999999997</v>
      </c>
      <c r="FB116" s="5">
        <v>10.69013</v>
      </c>
      <c r="FC116" s="5">
        <v>12.026009999999999</v>
      </c>
      <c r="FD116" s="5">
        <v>14.32221</v>
      </c>
      <c r="FE116" s="5">
        <v>0</v>
      </c>
      <c r="FF116" s="5">
        <v>4.2755700000000001</v>
      </c>
      <c r="FG116" s="5">
        <v>0</v>
      </c>
      <c r="FH116" s="5">
        <v>0</v>
      </c>
      <c r="FI116" s="5">
        <v>13.94523</v>
      </c>
      <c r="FJ116" s="5">
        <v>8.1724099999999993</v>
      </c>
      <c r="FK116" s="5">
        <v>15.086499999999999</v>
      </c>
      <c r="FL116" s="5">
        <v>8.2169399999999992</v>
      </c>
      <c r="FM116" s="5">
        <v>20.27899</v>
      </c>
      <c r="FN116" s="5">
        <v>21.468869999999999</v>
      </c>
      <c r="FO116" s="5">
        <v>0</v>
      </c>
      <c r="FP116" s="5">
        <v>9.45669</v>
      </c>
      <c r="FQ116" s="5">
        <v>10.41202</v>
      </c>
      <c r="FR116" s="5">
        <v>8.7728000000000002</v>
      </c>
      <c r="FS116" s="5">
        <v>19.993030000000001</v>
      </c>
      <c r="FT116" s="5">
        <v>20.130009999999999</v>
      </c>
      <c r="FU116" s="5">
        <v>16.279430000000001</v>
      </c>
      <c r="FV116" s="5">
        <v>9.9675899999999995</v>
      </c>
      <c r="FW116" s="5">
        <v>9.2994400000000006</v>
      </c>
      <c r="FX116" s="5">
        <v>11.79242</v>
      </c>
      <c r="FY116" s="5">
        <v>5.3726099999999999</v>
      </c>
      <c r="FZ116" s="5">
        <v>10.49578</v>
      </c>
      <c r="GA116" s="5">
        <v>6.8133499999999998</v>
      </c>
      <c r="GB116" s="5">
        <v>11.0875</v>
      </c>
      <c r="GC116" s="5">
        <v>12.05232</v>
      </c>
      <c r="GD116" s="5">
        <v>4.7735200000000004</v>
      </c>
      <c r="GE116" s="5">
        <v>22.89038</v>
      </c>
      <c r="GF116" s="5">
        <v>9.5470500000000005</v>
      </c>
      <c r="GG116" s="5">
        <v>0</v>
      </c>
      <c r="GH116" s="5">
        <v>9.2716100000000008</v>
      </c>
      <c r="GI116" s="5">
        <v>7.6765499999999998</v>
      </c>
      <c r="GJ116" s="5">
        <v>0</v>
      </c>
      <c r="GK116" s="5">
        <v>18.81392</v>
      </c>
      <c r="GL116" s="5">
        <v>7.0681900000000004</v>
      </c>
      <c r="GM116" s="5">
        <v>8.0380000000000003</v>
      </c>
      <c r="GN116" s="5">
        <v>7.66418</v>
      </c>
      <c r="GO116" s="5">
        <v>11.21255</v>
      </c>
      <c r="GP116" s="5" t="s">
        <v>501</v>
      </c>
      <c r="GQ116" s="5">
        <v>0</v>
      </c>
      <c r="GR116" s="5">
        <v>12.32212</v>
      </c>
      <c r="GS116" s="5">
        <v>7.2162800000000002</v>
      </c>
      <c r="GT116" s="5">
        <v>10.893359999999999</v>
      </c>
      <c r="GU116" s="5">
        <v>9.4762299999999993</v>
      </c>
      <c r="GV116" s="5">
        <v>9.5237400000000001</v>
      </c>
      <c r="GW116" s="5">
        <v>11.4191</v>
      </c>
      <c r="GX116" s="5">
        <v>7.9589100000000004</v>
      </c>
      <c r="GY116" s="5">
        <v>8.2375399999999992</v>
      </c>
      <c r="GZ116" s="5">
        <v>11.869949999999999</v>
      </c>
      <c r="HA116" s="5">
        <v>16.897210000000001</v>
      </c>
      <c r="HB116" s="5">
        <v>7.7686000000000002</v>
      </c>
      <c r="HC116" s="5">
        <v>17.20579</v>
      </c>
      <c r="HD116" s="5">
        <v>9.2012900000000002</v>
      </c>
      <c r="HE116" s="5">
        <v>0</v>
      </c>
      <c r="HF116" s="5">
        <v>0</v>
      </c>
      <c r="HG116" s="5">
        <v>13.38106</v>
      </c>
      <c r="HH116" s="5">
        <v>14.77754</v>
      </c>
      <c r="HI116" s="5">
        <v>13.27765</v>
      </c>
      <c r="HJ116" s="5">
        <v>7.34307</v>
      </c>
      <c r="HK116" s="5">
        <v>0</v>
      </c>
      <c r="HL116" s="5">
        <v>11.74433</v>
      </c>
      <c r="HM116" s="5">
        <v>15.56908</v>
      </c>
      <c r="HN116" s="5">
        <v>13.40563</v>
      </c>
      <c r="HO116" s="5">
        <v>21.443000000000001</v>
      </c>
      <c r="HP116" s="5">
        <v>0</v>
      </c>
      <c r="HQ116" s="5">
        <v>11.57831</v>
      </c>
      <c r="HR116" s="5">
        <v>13.97748</v>
      </c>
      <c r="HS116" s="5">
        <v>6.3349599999999997</v>
      </c>
      <c r="HT116" s="5">
        <v>0</v>
      </c>
      <c r="HU116" s="5">
        <v>8.4403600000000001</v>
      </c>
      <c r="HV116" s="5">
        <v>12.1937</v>
      </c>
      <c r="HW116" s="5">
        <v>10.556760000000001</v>
      </c>
      <c r="HX116" s="5">
        <v>11.909090000000001</v>
      </c>
      <c r="HY116" s="5">
        <v>10.309419999999999</v>
      </c>
      <c r="HZ116" s="5">
        <v>27.84253</v>
      </c>
      <c r="IA116" s="5">
        <v>10.4762</v>
      </c>
      <c r="IB116" s="5">
        <v>7.3578999999999999</v>
      </c>
      <c r="IC116" s="5">
        <v>0</v>
      </c>
      <c r="ID116" s="5">
        <v>20.816330000000001</v>
      </c>
      <c r="IE116" s="5">
        <v>7.8205099999999996</v>
      </c>
      <c r="IF116" s="5">
        <v>0</v>
      </c>
      <c r="IG116" s="5">
        <v>12.083880000000001</v>
      </c>
      <c r="IH116" s="5">
        <v>8.5872100000000007</v>
      </c>
      <c r="II116" s="5">
        <v>0</v>
      </c>
      <c r="IJ116" s="5">
        <v>17.112490000000001</v>
      </c>
      <c r="IK116" s="5">
        <v>11.800179999999999</v>
      </c>
      <c r="IL116" s="5">
        <v>22.886700000000001</v>
      </c>
      <c r="IM116" s="5">
        <v>7.9290500000000002</v>
      </c>
      <c r="IN116" s="5">
        <v>0</v>
      </c>
      <c r="IO116" s="5">
        <v>9.5834499999999991</v>
      </c>
      <c r="IP116" s="5">
        <v>0</v>
      </c>
      <c r="IQ116" s="5">
        <v>8.47668</v>
      </c>
      <c r="IR116" s="5">
        <v>15.269</v>
      </c>
      <c r="IS116" s="5">
        <v>8.2890599999999992</v>
      </c>
      <c r="IT116" s="5">
        <v>10.41652</v>
      </c>
      <c r="IU116" s="5">
        <v>19.47109</v>
      </c>
      <c r="IV116" s="5">
        <v>16.02975</v>
      </c>
      <c r="IW116" s="5">
        <v>7.4792699999999996</v>
      </c>
      <c r="IX116" s="5">
        <v>9.1211099999999998</v>
      </c>
      <c r="IY116" s="5">
        <v>12.800179999999999</v>
      </c>
      <c r="IZ116" s="5">
        <v>5.2196600000000002</v>
      </c>
      <c r="JA116" s="5">
        <v>7.41479</v>
      </c>
      <c r="JB116" s="5">
        <v>7.3845499999999999</v>
      </c>
      <c r="JC116" s="5">
        <v>9.8169699999999995</v>
      </c>
      <c r="JD116" s="5">
        <v>0</v>
      </c>
      <c r="JE116" s="5">
        <v>0</v>
      </c>
      <c r="JF116" s="5">
        <v>9.4840199999999992</v>
      </c>
      <c r="JG116" s="5">
        <v>9.8349600000000006</v>
      </c>
      <c r="JH116" s="5">
        <v>6.3057699999999999</v>
      </c>
      <c r="JI116" s="5">
        <v>11.37876</v>
      </c>
      <c r="JJ116" s="5">
        <v>0</v>
      </c>
      <c r="JK116" s="5">
        <v>28.995940000000001</v>
      </c>
      <c r="JL116" s="5">
        <v>9.5834600000000005</v>
      </c>
      <c r="JM116" s="5">
        <v>9.5337399999999999</v>
      </c>
      <c r="JN116" s="5">
        <v>15.4443</v>
      </c>
      <c r="JO116" s="5">
        <v>13.056430000000001</v>
      </c>
      <c r="JP116" s="5">
        <v>15.666539999999999</v>
      </c>
      <c r="JQ116" s="5">
        <v>24.678709999999999</v>
      </c>
      <c r="JR116" s="5">
        <v>13.895949999999999</v>
      </c>
      <c r="JS116" s="5">
        <v>11.43627</v>
      </c>
      <c r="JT116" s="5">
        <v>4.9243699999999997</v>
      </c>
      <c r="JU116" s="5">
        <v>10.16573</v>
      </c>
      <c r="JV116" s="5">
        <v>8.1548400000000001</v>
      </c>
      <c r="JW116" s="5">
        <v>13.248469999999999</v>
      </c>
      <c r="JX116" s="5">
        <v>0</v>
      </c>
      <c r="JY116" s="5">
        <v>10.80533</v>
      </c>
      <c r="JZ116" s="5">
        <v>10.684659999999999</v>
      </c>
      <c r="KA116" s="5">
        <v>0</v>
      </c>
      <c r="KB116" s="5">
        <v>13.706950000000001</v>
      </c>
      <c r="KC116" s="5">
        <v>10.57385</v>
      </c>
      <c r="KD116" s="5">
        <v>0</v>
      </c>
      <c r="KE116" s="5">
        <v>0</v>
      </c>
      <c r="KF116" s="5">
        <v>9.5709800000000005</v>
      </c>
      <c r="KG116" s="5">
        <v>9.9416200000000003</v>
      </c>
      <c r="KH116" s="5">
        <v>0</v>
      </c>
      <c r="KI116" s="5">
        <v>8.7021099999999993</v>
      </c>
      <c r="KJ116" s="5">
        <v>9.4814600000000002</v>
      </c>
      <c r="KK116" s="5">
        <v>5.3558199999999996</v>
      </c>
      <c r="KL116" s="5">
        <v>8.8805200000000006</v>
      </c>
      <c r="KM116" s="5">
        <v>8.7838600000000007</v>
      </c>
      <c r="KN116" s="5">
        <v>11.469760000000001</v>
      </c>
      <c r="KO116" s="5">
        <v>11.922840000000001</v>
      </c>
      <c r="KP116" s="5">
        <v>0</v>
      </c>
      <c r="KQ116" s="5">
        <v>14.82433</v>
      </c>
      <c r="KR116" s="5">
        <v>0</v>
      </c>
      <c r="KS116" s="5">
        <v>6.5718300000000003</v>
      </c>
      <c r="KT116" s="5">
        <v>12.796609999999999</v>
      </c>
      <c r="KU116" s="5">
        <v>9.0476299999999998</v>
      </c>
      <c r="KV116" s="5">
        <v>9.8450799999999994</v>
      </c>
      <c r="KW116" s="5">
        <v>8.5519300000000005</v>
      </c>
      <c r="KX116" s="5">
        <v>22.827259999999999</v>
      </c>
      <c r="KY116" s="5">
        <v>5.0818300000000001</v>
      </c>
      <c r="KZ116" s="5">
        <v>8.8687199999999997</v>
      </c>
      <c r="LA116" s="5">
        <v>8.3198799999999995</v>
      </c>
      <c r="LB116" s="5">
        <v>11.534079999999999</v>
      </c>
      <c r="LC116" s="5">
        <v>9.9888700000000004</v>
      </c>
      <c r="LD116" s="5">
        <v>10.08412</v>
      </c>
      <c r="LE116" s="5">
        <v>6.6830600000000002</v>
      </c>
      <c r="LF116" s="5">
        <v>6.7909300000000004</v>
      </c>
      <c r="LG116" s="5">
        <v>4.6484300000000003</v>
      </c>
      <c r="LH116" s="5">
        <v>20.419419999999999</v>
      </c>
      <c r="LI116" s="5">
        <v>6.3143700000000003</v>
      </c>
      <c r="LJ116" s="5">
        <v>12.09038</v>
      </c>
      <c r="LK116" s="5">
        <v>5.98271</v>
      </c>
      <c r="LL116" s="5">
        <v>11.457850000000001</v>
      </c>
      <c r="LM116" s="5">
        <v>10.410450000000001</v>
      </c>
      <c r="LN116" s="5">
        <v>12.40178</v>
      </c>
      <c r="LO116" s="5">
        <v>9.0240399999999994</v>
      </c>
      <c r="LP116" s="5">
        <v>22.839030000000001</v>
      </c>
      <c r="LQ116" s="5">
        <v>0</v>
      </c>
      <c r="LR116" s="5">
        <v>30.867380000000001</v>
      </c>
      <c r="LS116" s="5">
        <v>10.864269999999999</v>
      </c>
      <c r="LT116" s="5">
        <v>18.338380000000001</v>
      </c>
      <c r="LU116" s="5">
        <v>10.24592</v>
      </c>
      <c r="LV116" s="5">
        <v>11.321099999999999</v>
      </c>
      <c r="LW116" s="5">
        <v>0</v>
      </c>
      <c r="LX116" s="5">
        <v>0</v>
      </c>
      <c r="LY116" s="5">
        <v>0</v>
      </c>
      <c r="LZ116" s="5">
        <v>15.11781</v>
      </c>
      <c r="MA116" s="5">
        <v>0</v>
      </c>
      <c r="MB116" s="5">
        <v>0</v>
      </c>
      <c r="MC116" s="5">
        <v>0</v>
      </c>
      <c r="MD116" s="5">
        <v>8.0989500000000003</v>
      </c>
      <c r="ME116" s="5">
        <v>9.9671400000000006</v>
      </c>
      <c r="MF116" s="5">
        <v>0</v>
      </c>
      <c r="MG116" s="5">
        <v>6.9893799999999997</v>
      </c>
      <c r="MH116" s="5">
        <v>0</v>
      </c>
      <c r="MI116" s="5">
        <v>10.385719999999999</v>
      </c>
      <c r="MJ116" s="5">
        <v>22.041620000000002</v>
      </c>
      <c r="MK116" s="5">
        <v>10.98466</v>
      </c>
      <c r="ML116" s="5">
        <v>10.26972</v>
      </c>
      <c r="MM116" s="5">
        <v>8.3058499999999995</v>
      </c>
      <c r="MN116" s="5">
        <v>8.4887899999999998</v>
      </c>
      <c r="MO116" s="5">
        <v>13.018269999999999</v>
      </c>
      <c r="MP116" s="5">
        <v>9.8297299999999996</v>
      </c>
      <c r="MQ116" s="5">
        <v>13.57822</v>
      </c>
      <c r="MR116" s="5">
        <v>6.3568699999999998</v>
      </c>
      <c r="MS116" s="5">
        <v>0</v>
      </c>
      <c r="MT116" s="5">
        <v>9.8365200000000002</v>
      </c>
      <c r="MU116" s="5">
        <v>9.78172</v>
      </c>
      <c r="MV116" s="5">
        <v>6.0569899999999999</v>
      </c>
      <c r="MW116" s="5">
        <v>11.62006</v>
      </c>
      <c r="MX116" s="5">
        <v>4.4531599999999996</v>
      </c>
      <c r="MY116" s="5">
        <v>14.2127</v>
      </c>
      <c r="MZ116" s="5">
        <v>10.692130000000001</v>
      </c>
      <c r="NA116" s="5">
        <v>9.3365299999999998</v>
      </c>
      <c r="NB116" s="5">
        <v>14.13998</v>
      </c>
      <c r="NC116" s="5">
        <v>25.833880000000001</v>
      </c>
      <c r="ND116" s="5">
        <v>12.823919999999999</v>
      </c>
      <c r="NE116" s="5">
        <v>10.31756</v>
      </c>
      <c r="NF116" s="5">
        <v>9.6873100000000001</v>
      </c>
      <c r="NG116" s="5">
        <v>9.7079000000000004</v>
      </c>
      <c r="NH116" s="5">
        <v>9.3250799999999998</v>
      </c>
      <c r="NI116" s="5">
        <v>16.6264</v>
      </c>
      <c r="NJ116" s="5">
        <v>11.68961</v>
      </c>
      <c r="NK116" s="5">
        <v>7.8648800000000003</v>
      </c>
      <c r="NL116" s="5">
        <v>9.7919199999999993</v>
      </c>
      <c r="NM116" s="5">
        <v>0</v>
      </c>
      <c r="NN116" s="5">
        <v>18.117039999999999</v>
      </c>
      <c r="NO116" s="5">
        <v>7.12629</v>
      </c>
      <c r="NP116" s="5">
        <v>0</v>
      </c>
      <c r="NQ116" s="5">
        <v>7.8620799999999997</v>
      </c>
      <c r="NR116" s="5">
        <v>11.179449999999999</v>
      </c>
      <c r="NS116" s="5">
        <v>0</v>
      </c>
      <c r="NT116" s="5">
        <v>5.1638400000000004</v>
      </c>
      <c r="NU116" s="5">
        <v>10.949960000000001</v>
      </c>
      <c r="NV116" s="5">
        <v>9.1571700000000007</v>
      </c>
      <c r="NW116" s="5">
        <v>13.21505</v>
      </c>
      <c r="NX116" s="5">
        <v>16.764610000000001</v>
      </c>
      <c r="NY116" s="5">
        <v>4.0894199999999996</v>
      </c>
      <c r="NZ116" s="5">
        <v>6.0941099999999997</v>
      </c>
      <c r="OA116" s="5">
        <v>15.489879999999999</v>
      </c>
      <c r="OB116" s="5">
        <v>9.1432000000000002</v>
      </c>
      <c r="OC116" s="5">
        <v>5.7897400000000001</v>
      </c>
      <c r="OD116" s="5">
        <v>7.6353299999999997</v>
      </c>
      <c r="OE116" s="5">
        <v>10.103249999999999</v>
      </c>
      <c r="OF116" s="5">
        <v>6.9520299999999997</v>
      </c>
      <c r="OG116" s="5">
        <v>9.2054399999999994</v>
      </c>
      <c r="OH116" s="5">
        <v>9.7198600000000006</v>
      </c>
      <c r="OI116" s="5">
        <v>11.04346</v>
      </c>
      <c r="OJ116" s="5">
        <v>11.70143</v>
      </c>
      <c r="OK116" s="5">
        <v>9.3860600000000005</v>
      </c>
      <c r="OL116" s="5">
        <v>3.99621</v>
      </c>
      <c r="OM116" s="5">
        <v>10.7318</v>
      </c>
      <c r="ON116" s="5">
        <v>0</v>
      </c>
      <c r="OO116" s="5">
        <v>16.774339999999999</v>
      </c>
      <c r="OP116" s="5">
        <v>47.690010000000001</v>
      </c>
      <c r="OQ116" s="5">
        <v>8.3562799999999999</v>
      </c>
      <c r="OR116" s="5">
        <v>0</v>
      </c>
      <c r="OS116" s="5">
        <v>10.24165</v>
      </c>
      <c r="OT116" s="5">
        <v>6.9601800000000003</v>
      </c>
      <c r="OU116" s="5">
        <v>10.815759999999999</v>
      </c>
      <c r="OV116" s="5">
        <v>10.44223</v>
      </c>
      <c r="OW116" s="5">
        <v>7.3573199999999996</v>
      </c>
      <c r="OX116" s="5">
        <v>17.223279999999999</v>
      </c>
      <c r="OY116" s="5">
        <v>12.27871</v>
      </c>
      <c r="OZ116" s="5">
        <v>23.9802</v>
      </c>
      <c r="PA116" s="5">
        <v>11.444140000000001</v>
      </c>
      <c r="PB116" s="5">
        <v>11.663779999999999</v>
      </c>
      <c r="PC116" s="5">
        <v>16.665230000000001</v>
      </c>
      <c r="PD116" s="5">
        <v>11.526619999999999</v>
      </c>
      <c r="PE116" s="5">
        <v>13.54435</v>
      </c>
      <c r="PF116" s="5">
        <v>13.1647</v>
      </c>
      <c r="PG116" s="5">
        <v>4.2742699999999996</v>
      </c>
      <c r="PH116" s="5">
        <v>9.9714399999999994</v>
      </c>
      <c r="PI116" s="5">
        <v>9.7289700000000003</v>
      </c>
      <c r="PJ116" s="5">
        <v>7.9215</v>
      </c>
      <c r="PK116" s="5">
        <v>9.8333999999999993</v>
      </c>
      <c r="PL116" s="5">
        <v>10.850350000000001</v>
      </c>
      <c r="PM116" s="5">
        <v>18.295269999999999</v>
      </c>
      <c r="PN116" s="5">
        <v>11.65569</v>
      </c>
      <c r="PO116" s="5">
        <v>13.54435</v>
      </c>
      <c r="PP116" s="5">
        <v>8.9463000000000008</v>
      </c>
      <c r="PQ116" s="5">
        <v>14.104480000000001</v>
      </c>
      <c r="PR116" s="5">
        <v>23.07957</v>
      </c>
      <c r="PS116" s="5">
        <v>14.254200000000001</v>
      </c>
      <c r="PT116" s="5">
        <v>10.729789999999999</v>
      </c>
      <c r="PU116" s="5">
        <v>10.82216</v>
      </c>
      <c r="PV116" s="5">
        <v>10.88978</v>
      </c>
      <c r="PW116" s="5">
        <v>11.0092</v>
      </c>
      <c r="PX116" s="5">
        <v>18.388059999999999</v>
      </c>
      <c r="PY116" s="5">
        <v>15.79936</v>
      </c>
      <c r="PZ116" s="5">
        <v>8.2206499999999991</v>
      </c>
      <c r="QA116" s="5">
        <v>6.4464600000000001</v>
      </c>
      <c r="QB116" s="5">
        <v>6.0542699999999998</v>
      </c>
      <c r="QC116" s="5">
        <v>9.09788</v>
      </c>
      <c r="QD116" s="5">
        <v>5.48536</v>
      </c>
      <c r="QE116" s="5">
        <v>10.664720000000001</v>
      </c>
      <c r="QF116" s="5">
        <v>0</v>
      </c>
      <c r="QG116" s="5">
        <v>13.30883</v>
      </c>
      <c r="QH116" s="5">
        <v>12.579040000000001</v>
      </c>
      <c r="QI116" s="5">
        <v>8.8159600000000005</v>
      </c>
      <c r="QJ116" s="5">
        <v>6.7585699999999997</v>
      </c>
      <c r="QK116" s="5">
        <v>11.94988</v>
      </c>
      <c r="QL116" s="5">
        <v>22.189540000000001</v>
      </c>
      <c r="QM116" s="5">
        <v>7.43574</v>
      </c>
      <c r="QN116" s="5">
        <v>6.7057799999999999</v>
      </c>
      <c r="QO116" s="5">
        <v>9.7322699999999998</v>
      </c>
      <c r="QP116" s="5">
        <v>10.87819</v>
      </c>
      <c r="QQ116" s="5">
        <v>12.78096</v>
      </c>
      <c r="QR116" s="5">
        <v>11.861789999999999</v>
      </c>
      <c r="QS116" s="5">
        <v>7.7559100000000001</v>
      </c>
      <c r="QT116" s="5">
        <v>11.45715</v>
      </c>
      <c r="QU116" s="5">
        <v>103.98269000000001</v>
      </c>
      <c r="QV116" s="5">
        <v>9.6568699999999996</v>
      </c>
      <c r="QW116" s="5">
        <v>0</v>
      </c>
      <c r="QX116" s="5">
        <v>22.594539999999999</v>
      </c>
      <c r="QY116" s="5">
        <v>11.434049999999999</v>
      </c>
      <c r="QZ116" s="5">
        <v>11.51164</v>
      </c>
      <c r="RA116" s="5">
        <v>14.17869</v>
      </c>
      <c r="RB116" s="5">
        <v>8.6499699999999997</v>
      </c>
      <c r="RC116" s="5">
        <v>0</v>
      </c>
      <c r="RD116" s="5">
        <v>0</v>
      </c>
      <c r="RE116" s="5">
        <v>11.699859999999999</v>
      </c>
      <c r="RF116" s="5">
        <v>17.408159999999999</v>
      </c>
      <c r="RG116" s="5">
        <v>10.62445</v>
      </c>
      <c r="RH116" s="5">
        <v>0</v>
      </c>
      <c r="RI116" s="5">
        <v>12.15672</v>
      </c>
      <c r="RJ116" s="5">
        <v>26.318090000000002</v>
      </c>
      <c r="RK116" s="5">
        <v>11.71668</v>
      </c>
      <c r="RL116" s="5">
        <v>17.53313</v>
      </c>
      <c r="RM116" s="5">
        <v>8.8971199999999993</v>
      </c>
      <c r="RN116" s="5">
        <v>7.6334799999999996</v>
      </c>
      <c r="RO116" s="5">
        <v>9.5438600000000005</v>
      </c>
      <c r="RP116" s="5">
        <v>0</v>
      </c>
      <c r="RQ116" s="5">
        <v>8.6014599999999994</v>
      </c>
      <c r="RR116" s="5">
        <v>45.168559999999999</v>
      </c>
      <c r="RS116" s="5">
        <v>10.181319999999999</v>
      </c>
      <c r="RT116" s="5">
        <v>9.9504000000000001</v>
      </c>
      <c r="RU116" s="5">
        <v>9.6718299999999999</v>
      </c>
      <c r="RV116" s="5">
        <v>4.1864600000000003</v>
      </c>
      <c r="RW116" s="5">
        <v>11.12683</v>
      </c>
      <c r="RX116" s="5">
        <v>7.3527399999999998</v>
      </c>
      <c r="RY116" s="5">
        <v>10.00126</v>
      </c>
      <c r="RZ116" s="5">
        <v>10.01699</v>
      </c>
      <c r="SA116" s="5">
        <v>10.72531</v>
      </c>
      <c r="SB116" s="5">
        <v>0</v>
      </c>
      <c r="SC116" s="5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4522F-891C-4EF8-A48A-9DF4AECAE023}">
  <dimension ref="A1:SC116"/>
  <sheetViews>
    <sheetView workbookViewId="0">
      <selection activeCell="K19" sqref="K19"/>
    </sheetView>
  </sheetViews>
  <sheetFormatPr defaultRowHeight="15" x14ac:dyDescent="0.25"/>
  <cols>
    <col min="1" max="1" width="10.7109375" bestFit="1" customWidth="1"/>
    <col min="438" max="438" width="10.5703125" customWidth="1"/>
  </cols>
  <sheetData>
    <row r="1" spans="1:497" x14ac:dyDescent="0.25">
      <c r="A1" t="str">
        <f>EVEVITDA!A1</f>
        <v>Date</v>
      </c>
      <c r="B1" t="str">
        <f>EVEVITDA!B1</f>
        <v>NasdaqGS:MSFT</v>
      </c>
      <c r="C1" t="str">
        <f>EVEVITDA!C1</f>
        <v>NasdaqGS:AAPL</v>
      </c>
      <c r="D1" t="str">
        <f>EVEVITDA!D1</f>
        <v>NasdaqGS:NVDA</v>
      </c>
      <c r="E1" t="str">
        <f>EVEVITDA!E1</f>
        <v>NasdaqGS:AMZN</v>
      </c>
      <c r="F1" t="str">
        <f>EVEVITDA!F1</f>
        <v>NasdaqGS:GOOGL</v>
      </c>
      <c r="G1" t="str">
        <f>EVEVITDA!G1</f>
        <v>NasdaqGS:META</v>
      </c>
      <c r="H1" t="str">
        <f>EVEVITDA!H1</f>
        <v>NYSE:BRK.B</v>
      </c>
      <c r="I1" t="str">
        <f>EVEVITDA!I1</f>
        <v>NasdaqGS:AVGO</v>
      </c>
      <c r="J1" t="str">
        <f>EVEVITDA!J1</f>
        <v>NasdaqGS:TSLA</v>
      </c>
      <c r="K1" t="str">
        <f>EVEVITDA!K1</f>
        <v>NYSE:LLY</v>
      </c>
      <c r="L1" t="str">
        <f>EVEVITDA!L1</f>
        <v>NYSE:JPM</v>
      </c>
      <c r="M1" t="str">
        <f>EVEVITDA!M1</f>
        <v>NYSE:XOM</v>
      </c>
      <c r="N1" t="str">
        <f>EVEVITDA!N1</f>
        <v>NYSE:UNH</v>
      </c>
      <c r="O1" t="str">
        <f>EVEVITDA!O1</f>
        <v>NYSE:V</v>
      </c>
      <c r="P1" t="str">
        <f>EVEVITDA!P1</f>
        <v>NYSE:PG</v>
      </c>
      <c r="Q1" t="str">
        <f>EVEVITDA!Q1</f>
        <v>NYSE:JNJ</v>
      </c>
      <c r="R1" t="str">
        <f>EVEVITDA!R1</f>
        <v>NasdaqGS:COST</v>
      </c>
      <c r="S1" t="str">
        <f>EVEVITDA!S1</f>
        <v>NYSE:MA</v>
      </c>
      <c r="T1" t="str">
        <f>EVEVITDA!T1</f>
        <v>NYSE:HD</v>
      </c>
      <c r="U1" t="str">
        <f>EVEVITDA!U1</f>
        <v>NYSE:MRK</v>
      </c>
      <c r="V1" t="str">
        <f>EVEVITDA!V1</f>
        <v>NYSE:WMT</v>
      </c>
      <c r="W1" t="str">
        <f>EVEVITDA!W1</f>
        <v>NYSE:ABBV</v>
      </c>
      <c r="X1" t="str">
        <f>EVEVITDA!X1</f>
        <v>NYSE:BAC</v>
      </c>
      <c r="Y1" t="str">
        <f>EVEVITDA!Y1</f>
        <v>NYSE:CVX</v>
      </c>
      <c r="Z1" t="str">
        <f>EVEVITDA!Z1</f>
        <v>NasdaqGS:NFLX</v>
      </c>
      <c r="AA1" t="str">
        <f>EVEVITDA!AA1</f>
        <v>NYSE:KO</v>
      </c>
      <c r="AB1" t="str">
        <f>EVEVITDA!AB1</f>
        <v>NasdaqGS:AMD</v>
      </c>
      <c r="AC1" t="str">
        <f>EVEVITDA!AC1</f>
        <v>NasdaqGS:ADBE</v>
      </c>
      <c r="AD1" t="str">
        <f>EVEVITDA!AD1</f>
        <v>NYSE:CRM</v>
      </c>
      <c r="AE1" t="str">
        <f>EVEVITDA!AE1</f>
        <v>NasdaqGS:PEP</v>
      </c>
      <c r="AF1" t="str">
        <f>EVEVITDA!AF1</f>
        <v>NYSE:ORCL</v>
      </c>
      <c r="AG1" t="str">
        <f>EVEVITDA!AG1</f>
        <v>NasdaqGS:LIN</v>
      </c>
      <c r="AH1" t="str">
        <f>EVEVITDA!AH1</f>
        <v>NasdaqGS:QCOM</v>
      </c>
      <c r="AI1" t="str">
        <f>EVEVITDA!AI1</f>
        <v>NYSE:WFC</v>
      </c>
      <c r="AJ1" t="str">
        <f>EVEVITDA!AJ1</f>
        <v>NYSE:TMO</v>
      </c>
      <c r="AK1" t="str">
        <f>EVEVITDA!AK1</f>
        <v>NYSE:ACN</v>
      </c>
      <c r="AL1" t="str">
        <f>EVEVITDA!AL1</f>
        <v>NasdaqGS:CSCO</v>
      </c>
      <c r="AM1" t="str">
        <f>EVEVITDA!AM1</f>
        <v>NasdaqGS:TXN</v>
      </c>
      <c r="AN1" t="str">
        <f>EVEVITDA!AN1</f>
        <v>NYSE:MCD</v>
      </c>
      <c r="AO1" t="str">
        <f>EVEVITDA!AO1</f>
        <v>NasdaqGS:AMAT</v>
      </c>
      <c r="AP1" t="str">
        <f>EVEVITDA!AP1</f>
        <v>NasdaqGS:INTU</v>
      </c>
      <c r="AQ1" t="str">
        <f>EVEVITDA!AQ1</f>
        <v>NasdaqGS:AMGN</v>
      </c>
      <c r="AR1" t="str">
        <f>EVEVITDA!AR1</f>
        <v>NYSE:VZ</v>
      </c>
      <c r="AS1" t="str">
        <f>EVEVITDA!AS1</f>
        <v>NYSE:DIS</v>
      </c>
      <c r="AT1" t="str">
        <f>EVEVITDA!AT1</f>
        <v>NYSE:CAT</v>
      </c>
      <c r="AU1" t="str">
        <f>EVEVITDA!AU1</f>
        <v>NYSE:GE</v>
      </c>
      <c r="AV1" t="str">
        <f>EVEVITDA!AV1</f>
        <v>NYSE:ABT</v>
      </c>
      <c r="AW1" t="str">
        <f>EVEVITDA!AW1</f>
        <v>NYSE:IBM</v>
      </c>
      <c r="AX1" t="str">
        <f>EVEVITDA!AX1</f>
        <v>NYSE:PFE</v>
      </c>
      <c r="AY1" t="str">
        <f>EVEVITDA!AY1</f>
        <v>NYSE:PM</v>
      </c>
      <c r="AZ1" t="str">
        <f>EVEVITDA!AZ1</f>
        <v>NYSE:DHR</v>
      </c>
      <c r="BA1" t="str">
        <f>EVEVITDA!BA1</f>
        <v>NasdaqGS:CMCSA</v>
      </c>
      <c r="BB1" t="str">
        <f>EVEVITDA!BB1</f>
        <v>NYSE:GS</v>
      </c>
      <c r="BC1" t="str">
        <f>EVEVITDA!BC1</f>
        <v>NYSE:SPGI</v>
      </c>
      <c r="BD1" t="str">
        <f>EVEVITDA!BD1</f>
        <v>NYSE:NOW</v>
      </c>
      <c r="BE1" t="str">
        <f>EVEVITDA!BE1</f>
        <v>NYSE:UNP</v>
      </c>
      <c r="BF1" t="str">
        <f>EVEVITDA!BF1</f>
        <v>NasdaqGS:INTC</v>
      </c>
      <c r="BG1" t="str">
        <f>EVEVITDA!BG1</f>
        <v>NasdaqGS:ISRG</v>
      </c>
      <c r="BH1" t="str">
        <f>EVEVITDA!BH1</f>
        <v>NYSE:NEE</v>
      </c>
      <c r="BI1" t="str">
        <f>EVEVITDA!BI1</f>
        <v>NasdaqGS:HON</v>
      </c>
      <c r="BJ1" t="str">
        <f>EVEVITDA!BJ1</f>
        <v>NYSE:AXP</v>
      </c>
      <c r="BK1" t="str">
        <f>EVEVITDA!BK1</f>
        <v>NYSE:UBER</v>
      </c>
      <c r="BL1" t="str">
        <f>EVEVITDA!BL1</f>
        <v>NYSE:RTX</v>
      </c>
      <c r="BM1" t="str">
        <f>EVEVITDA!BM1</f>
        <v>NYSE:T</v>
      </c>
      <c r="BN1" t="str">
        <f>EVEVITDA!BN1</f>
        <v>NYSE:LOW</v>
      </c>
      <c r="BO1" t="str">
        <f>EVEVITDA!BO1</f>
        <v>NYSE:COP</v>
      </c>
      <c r="BP1" t="str">
        <f>EVEVITDA!BP1</f>
        <v>NasdaqGS:BKNG</v>
      </c>
      <c r="BQ1" t="str">
        <f>EVEVITDA!BQ1</f>
        <v>NYSE:MS</v>
      </c>
      <c r="BR1" t="str">
        <f>EVEVITDA!BR1</f>
        <v>NYSE:PGR</v>
      </c>
      <c r="BS1" t="str">
        <f>EVEVITDA!BS1</f>
        <v>NasdaqGS:MU</v>
      </c>
      <c r="BT1" t="str">
        <f>EVEVITDA!BT1</f>
        <v>NYSE:TJX</v>
      </c>
      <c r="BU1" t="str">
        <f>EVEVITDA!BU1</f>
        <v>NasdaqGS:VRTX</v>
      </c>
      <c r="BV1" t="str">
        <f>EVEVITDA!BV1</f>
        <v>NasdaqGS:LRCX</v>
      </c>
      <c r="BW1" t="str">
        <f>EVEVITDA!BW1</f>
        <v>NYSE:C</v>
      </c>
      <c r="BX1" t="str">
        <f>EVEVITDA!BX1</f>
        <v>NYSE:ETN</v>
      </c>
      <c r="BY1" t="str">
        <f>EVEVITDA!BY1</f>
        <v>NasdaqGS:ADI</v>
      </c>
      <c r="BZ1" t="str">
        <f>EVEVITDA!BZ1</f>
        <v>NYSE:ELV</v>
      </c>
      <c r="CA1" t="str">
        <f>EVEVITDA!CA1</f>
        <v>NYSE:BLK</v>
      </c>
      <c r="CB1" t="str">
        <f>EVEVITDA!CB1</f>
        <v>NYSE:PLD</v>
      </c>
      <c r="CC1" t="str">
        <f>EVEVITDA!CC1</f>
        <v>NasdaqGS:REGN</v>
      </c>
      <c r="CD1" t="str">
        <f>EVEVITDA!CD1</f>
        <v>NYSE:SYK</v>
      </c>
      <c r="CE1" t="str">
        <f>EVEVITDA!CE1</f>
        <v>NYSE:BSX</v>
      </c>
      <c r="CF1" t="str">
        <f>EVEVITDA!CF1</f>
        <v>NYSE:CB</v>
      </c>
      <c r="CG1" t="str">
        <f>EVEVITDA!CG1</f>
        <v>NYSE:MDT</v>
      </c>
      <c r="CH1" t="str">
        <f>EVEVITDA!CH1</f>
        <v>NYSE:MMC</v>
      </c>
      <c r="CI1" t="str">
        <f>EVEVITDA!CI1</f>
        <v>NasdaqGS:KLAC</v>
      </c>
      <c r="CJ1" t="str">
        <f>EVEVITDA!CJ1</f>
        <v>NYSE:UPS</v>
      </c>
      <c r="CK1" t="str">
        <f>EVEVITDA!CK1</f>
        <v>NasdaqGS:PANW</v>
      </c>
      <c r="CL1" t="str">
        <f>EVEVITDA!CL1</f>
        <v>NYSE:BAC</v>
      </c>
      <c r="CM1" t="str">
        <f>EVEVITDA!CM1</f>
        <v>NYSE:LMT</v>
      </c>
      <c r="CN1" t="str">
        <f>EVEVITDA!CN1</f>
        <v>NasdaqGS:ADP</v>
      </c>
      <c r="CO1" t="str">
        <f>EVEVITDA!CO1</f>
        <v>NYSE:DE</v>
      </c>
      <c r="CP1" t="str">
        <f>EVEVITDA!CP1</f>
        <v>NYSE:AMT</v>
      </c>
      <c r="CQ1" t="str">
        <f>EVEVITDA!CQ1</f>
        <v>NYSE:BX</v>
      </c>
      <c r="CR1" t="str">
        <f>EVEVITDA!CR1</f>
        <v>NYSE:CI</v>
      </c>
      <c r="CS1" t="str">
        <f>EVEVITDA!CS1</f>
        <v>NasdaqGS:TMUS</v>
      </c>
      <c r="CT1" t="str">
        <f>EVEVITDA!CT1</f>
        <v>NYSE:SCHW</v>
      </c>
      <c r="CU1" t="str">
        <f>EVEVITDA!CU1</f>
        <v>NYSE:FI</v>
      </c>
      <c r="CV1" t="str">
        <f>EVEVITDA!CV1</f>
        <v>NasdaqGS:GILD</v>
      </c>
      <c r="CW1" t="str">
        <f>EVEVITDA!CW1</f>
        <v>NasdaqGS:MDLZ</v>
      </c>
      <c r="CX1" t="str">
        <f>EVEVITDA!CX1</f>
        <v>NYSE:SO</v>
      </c>
      <c r="CY1" t="str">
        <f>EVEVITDA!CY1</f>
        <v>NYSE:NKE</v>
      </c>
      <c r="CZ1" t="str">
        <f>EVEVITDA!CZ1</f>
        <v>NYSE:BMY</v>
      </c>
      <c r="DA1" t="str">
        <f>EVEVITDA!DA1</f>
        <v>NasdaqGS:SNPS</v>
      </c>
      <c r="DB1" t="str">
        <f>EVEVITDA!DB1</f>
        <v>NYSE:MO</v>
      </c>
      <c r="DC1" t="str">
        <f>EVEVITDA!DC1</f>
        <v>NYSE:ICE</v>
      </c>
      <c r="DD1" t="str">
        <f>EVEVITDA!DD1</f>
        <v>NasdaqGS:SBUX</v>
      </c>
      <c r="DE1" t="str">
        <f>EVEVITDA!DE1</f>
        <v>NYSE:ANET</v>
      </c>
      <c r="DF1" t="str">
        <f>EVEVITDA!DF1</f>
        <v>NYSE:DUK</v>
      </c>
      <c r="DG1" t="str">
        <f>EVEVITDA!DG1</f>
        <v>NYSE:WM</v>
      </c>
      <c r="DH1" t="str">
        <f>EVEVITDA!DH1</f>
        <v>NYSE:ZTS</v>
      </c>
      <c r="DI1" t="str">
        <f>EVEVITDA!DI1</f>
        <v>NYSE:CL</v>
      </c>
      <c r="DJ1" t="str">
        <f>EVEVITDA!DJ1</f>
        <v>NasdaqGS:CRWD</v>
      </c>
      <c r="DK1" t="str">
        <f>EVEVITDA!DK1</f>
        <v>NYSE:APH</v>
      </c>
      <c r="DL1" t="str">
        <f>EVEVITDA!DL1</f>
        <v>NYSE:KKR</v>
      </c>
      <c r="DM1" t="str">
        <f>EVEVITDA!DM1</f>
        <v>NYSE:EOG</v>
      </c>
      <c r="DN1" t="str">
        <f>EVEVITDA!DN1</f>
        <v>NYSE:SHW</v>
      </c>
      <c r="DO1" t="str">
        <f>EVEVITDA!DO1</f>
        <v>NasdaqGS:CDNS</v>
      </c>
      <c r="DP1" t="str">
        <f>EVEVITDA!DP1</f>
        <v>NYSE:CVS</v>
      </c>
      <c r="DQ1" t="str">
        <f>EVEVITDA!DQ1</f>
        <v>NasdaqGS:EQIX</v>
      </c>
      <c r="DR1" t="str">
        <f>EVEVITDA!DR1</f>
        <v>NYSE:MCK</v>
      </c>
      <c r="DS1" t="str">
        <f>EVEVITDA!DS1</f>
        <v>NYSE:TT</v>
      </c>
      <c r="DT1" t="str">
        <f>EVEVITDA!DT1</f>
        <v>NYSE:CMG</v>
      </c>
      <c r="DU1" t="str">
        <f>EVEVITDA!DU1</f>
        <v>NasdaqGS:CME</v>
      </c>
      <c r="DV1" t="str">
        <f>EVEVITDA!DV1</f>
        <v>NasdaqGS:NXPI</v>
      </c>
      <c r="DW1" t="str">
        <f>EVEVITDA!DW1</f>
        <v>NYSE:MCO</v>
      </c>
      <c r="DX1" t="str">
        <f>EVEVITDA!DX1</f>
        <v>NYSE:PH</v>
      </c>
      <c r="DY1" t="str">
        <f>EVEVITDA!DY1</f>
        <v>NYSE:TGT</v>
      </c>
      <c r="DZ1" t="str">
        <f>EVEVITDA!DZ1</f>
        <v>NYSE:PNC</v>
      </c>
      <c r="EA1" t="str">
        <f>EVEVITDA!EA1</f>
        <v>NYSE:FDX</v>
      </c>
      <c r="EB1" t="str">
        <f>EVEVITDA!EB1</f>
        <v>NYSE:SLB</v>
      </c>
      <c r="EC1" t="str">
        <f>EVEVITDA!EC1</f>
        <v>NYSE:USB</v>
      </c>
      <c r="ED1" t="str">
        <f>EVEVITDA!ED1</f>
        <v>NYSE:TDG</v>
      </c>
      <c r="EE1" t="str">
        <f>EVEVITDA!EE1</f>
        <v>NasdaqGS:CSX</v>
      </c>
      <c r="EF1" t="str">
        <f>EVEVITDA!EF1</f>
        <v>NYSE:ITW</v>
      </c>
      <c r="EG1" t="str">
        <f>EVEVITDA!EG1</f>
        <v>NYSE:BDX</v>
      </c>
      <c r="EH1" t="str">
        <f>EVEVITDA!EH1</f>
        <v>NYSE:EMR</v>
      </c>
      <c r="EI1" t="str">
        <f>EVEVITDA!EI1</f>
        <v>NYSE:GD</v>
      </c>
      <c r="EJ1" t="str">
        <f>EVEVITDA!EJ1</f>
        <v>NYSE:FCX</v>
      </c>
      <c r="EK1" t="str">
        <f>EVEVITDA!EK1</f>
        <v>NasdaqGS:CTAS</v>
      </c>
      <c r="EL1" t="str">
        <f>EVEVITDA!EL1</f>
        <v>NYSE:MSI</v>
      </c>
      <c r="EM1" t="str">
        <f>EVEVITDA!EM1</f>
        <v>NYSE:AON</v>
      </c>
      <c r="EN1" t="str">
        <f>EVEVITDA!EN1</f>
        <v>NasdaqGS:ABNB</v>
      </c>
      <c r="EO1" t="str">
        <f>EVEVITDA!EO1</f>
        <v>NYSE:WELL</v>
      </c>
      <c r="EP1" t="str">
        <f>EVEVITDA!EP1</f>
        <v>NasdaqGS:PYPL</v>
      </c>
      <c r="EQ1" t="str">
        <f>EVEVITDA!EQ1</f>
        <v>NYSE:HCA</v>
      </c>
      <c r="ER1" t="str">
        <f>EVEVITDA!ER1</f>
        <v>NYSE:ECL</v>
      </c>
      <c r="ES1" t="str">
        <f>EVEVITDA!ES1</f>
        <v>NYSE:NOC</v>
      </c>
      <c r="ET1" t="str">
        <f>EVEVITDA!ET1</f>
        <v>NasdaqGS:ORLY</v>
      </c>
      <c r="EU1" t="str">
        <f>EVEVITDA!EU1</f>
        <v>NasdaqGS:ROP</v>
      </c>
      <c r="EV1" t="str">
        <f>EVEVITDA!EV1</f>
        <v>NYSE:APD</v>
      </c>
      <c r="EW1" t="str">
        <f>EVEVITDA!EW1</f>
        <v>NasdaqGS:CEG</v>
      </c>
      <c r="EX1" t="str">
        <f>EVEVITDA!EX1</f>
        <v>NasdaqGS:MAR</v>
      </c>
      <c r="EY1" t="str">
        <f>EVEVITDA!EY1</f>
        <v>NYSE:PSX</v>
      </c>
      <c r="EZ1" t="str">
        <f>EVEVITDA!EZ1</f>
        <v>NYSE:AJG</v>
      </c>
      <c r="FA1" t="str">
        <f>EVEVITDA!FA1</f>
        <v>NYSE:MPC</v>
      </c>
      <c r="FB1" t="str">
        <f>EVEVITDA!FB1</f>
        <v>NasdaqGS:PCAR</v>
      </c>
      <c r="FC1" t="str">
        <f>EVEVITDA!FC1</f>
        <v>NYSE:MMM</v>
      </c>
      <c r="FD1" t="str">
        <f>EVEVITDA!FD1</f>
        <v>NYSE:F</v>
      </c>
      <c r="FE1" t="str">
        <f>EVEVITDA!FE1</f>
        <v>NYSE:COF</v>
      </c>
      <c r="FF1" t="str">
        <f>EVEVITDA!FF1</f>
        <v>NYSE:GM</v>
      </c>
      <c r="FG1" t="str">
        <f>EVEVITDA!FG1</f>
        <v>NYSE:TFC</v>
      </c>
      <c r="FH1" t="str">
        <f>EVEVITDA!FH1</f>
        <v>NYSE:CARR</v>
      </c>
      <c r="FI1" t="str">
        <f>EVEVITDA!FI1</f>
        <v>NYSE:HLT</v>
      </c>
      <c r="FJ1" t="str">
        <f>EVEVITDA!FJ1</f>
        <v>NYSE:NEM</v>
      </c>
      <c r="FK1" t="str">
        <f>EVEVITDA!FK1</f>
        <v>NYSE:WMB</v>
      </c>
      <c r="FL1" t="str">
        <f>EVEVITDA!FL1</f>
        <v>NYSE:NSC</v>
      </c>
      <c r="FM1" t="str">
        <f>EVEVITDA!FM1</f>
        <v>NYSE:EW</v>
      </c>
      <c r="FN1" t="str">
        <f>EVEVITDA!FN1</f>
        <v>NasdaqGS:ADSK</v>
      </c>
      <c r="FO1" t="str">
        <f>EVEVITDA!FO1</f>
        <v>NYSE:AIG</v>
      </c>
      <c r="FP1" t="str">
        <f>EVEVITDA!FP1</f>
        <v>NYSE:DHI</v>
      </c>
      <c r="FQ1" t="str">
        <f>EVEVITDA!FQ1</f>
        <v>NYSE:AZO</v>
      </c>
      <c r="FR1" t="str">
        <f>EVEVITDA!FR1</f>
        <v>NYSE:TRV</v>
      </c>
      <c r="FS1" t="str">
        <f>EVEVITDA!FS1</f>
        <v>NYSE:O</v>
      </c>
      <c r="FT1" t="str">
        <f>EVEVITDA!FT1</f>
        <v>NYSE:SPG</v>
      </c>
      <c r="FU1" t="str">
        <f>EVEVITDA!FU1</f>
        <v>NYSE:DLR</v>
      </c>
      <c r="FV1" t="str">
        <f>EVEVITDA!FV1</f>
        <v>NasdaqGS:MCHP</v>
      </c>
      <c r="FW1" t="str">
        <f>EVEVITDA!FW1</f>
        <v>NasdaqGS:AEP</v>
      </c>
      <c r="FX1" t="str">
        <f>EVEVITDA!FX1</f>
        <v>NYSE:SRE</v>
      </c>
      <c r="FY1" t="str">
        <f>EVEVITDA!FY1</f>
        <v>NYSE:URI</v>
      </c>
      <c r="FZ1" t="str">
        <f>EVEVITDA!FZ1</f>
        <v>NasdaqGS:ROST</v>
      </c>
      <c r="GA1" t="str">
        <f>EVEVITDA!GA1</f>
        <v>NYSE:AFL</v>
      </c>
      <c r="GB1" t="str">
        <f>EVEVITDA!GB1</f>
        <v>NYSE:KMB</v>
      </c>
      <c r="GC1" t="str">
        <f>EVEVITDA!GC1</f>
        <v>NYSE:OKE</v>
      </c>
      <c r="GD1" t="str">
        <f>EVEVITDA!GD1</f>
        <v>NYSE:VLO</v>
      </c>
      <c r="GE1" t="str">
        <f>EVEVITDA!GE1</f>
        <v>NYSE:PSA</v>
      </c>
      <c r="GF1" t="str">
        <f>EVEVITDA!GF1</f>
        <v>NYSE:TEL</v>
      </c>
      <c r="GG1" t="str">
        <f>EVEVITDA!GG1</f>
        <v>NYSE:BK</v>
      </c>
      <c r="GH1" t="str">
        <f>EVEVITDA!GH1</f>
        <v>NYSE:JCI</v>
      </c>
      <c r="GI1" t="str">
        <f>EVEVITDA!GI1</f>
        <v>NYSE:HUM</v>
      </c>
      <c r="GJ1" t="str">
        <f>EVEVITDA!GJ1</f>
        <v>NYSE:ALL</v>
      </c>
      <c r="GK1" t="str">
        <f>EVEVITDA!GK1</f>
        <v>NYSE:CCI</v>
      </c>
      <c r="GL1" t="str">
        <f>EVEVITDA!GL1</f>
        <v>NYSE:PRU</v>
      </c>
      <c r="GM1" t="str">
        <f>EVEVITDA!GM1</f>
        <v>NYSE:LHX</v>
      </c>
      <c r="GN1" t="str">
        <f>EVEVITDA!GN1</f>
        <v>NYSE:MET</v>
      </c>
      <c r="GO1" t="str">
        <f>EVEVITDA!GO1</f>
        <v>NasdaqGS:CPRT</v>
      </c>
      <c r="GP1" t="str">
        <f>EVEVITDA!GP1</f>
        <v>NasdaqGS:DXCM</v>
      </c>
      <c r="GQ1" t="str">
        <f>EVEVITDA!GQ1</f>
        <v>NYSE:GEV</v>
      </c>
      <c r="GR1" t="str">
        <f>EVEVITDA!GR1</f>
        <v>NYSE:D</v>
      </c>
      <c r="GS1" t="str">
        <f>EVEVITDA!GS1</f>
        <v>NYSE:HES</v>
      </c>
      <c r="GT1" t="str">
        <f>EVEVITDA!GT1</f>
        <v>NYSE:FIS</v>
      </c>
      <c r="GU1" t="str">
        <f>EVEVITDA!GU1</f>
        <v>NYSE:GWW</v>
      </c>
      <c r="GV1" t="str">
        <f>EVEVITDA!GV1</f>
        <v>NYSE:OXY</v>
      </c>
      <c r="GW1" t="str">
        <f>EVEVITDA!GW1</f>
        <v>NYSE:LEN</v>
      </c>
      <c r="GX1" t="str">
        <f>EVEVITDA!GX1</f>
        <v>NYSE:AMP</v>
      </c>
      <c r="GY1" t="str">
        <f>EVEVITDA!GY1</f>
        <v>NYSE:RSG</v>
      </c>
      <c r="GZ1" t="str">
        <f>EVEVITDA!GZ1</f>
        <v>NYSE:IQV</v>
      </c>
      <c r="HA1" t="str">
        <f>EVEVITDA!HA1</f>
        <v>NYSE:KMI</v>
      </c>
      <c r="HB1" t="str">
        <f>EVEVITDA!HB1</f>
        <v>NYSE:CMI</v>
      </c>
      <c r="HC1" t="str">
        <f>EVEVITDA!HC1</f>
        <v>NasdaqGS:MPWR</v>
      </c>
      <c r="HD1" t="str">
        <f>EVEVITDA!HD1</f>
        <v>NasdaqGS:SMCI</v>
      </c>
      <c r="HE1" t="str">
        <f>EVEVITDA!HE1</f>
        <v>NasdaqGS:MRNA</v>
      </c>
      <c r="HF1" t="str">
        <f>EVEVITDA!HF1</f>
        <v>NYSE:OTIS</v>
      </c>
      <c r="HG1" t="str">
        <f>EVEVITDA!HG1</f>
        <v>NasdaqGS:VRSK</v>
      </c>
      <c r="HH1" t="str">
        <f>EVEVITDA!HH1</f>
        <v>NYSE:STZ</v>
      </c>
      <c r="HI1" t="str">
        <f>EVEVITDA!HI1</f>
        <v>NasdaqGS:PAYX</v>
      </c>
      <c r="HJ1" t="str">
        <f>EVEVITDA!HJ1</f>
        <v>NYSE:NUE</v>
      </c>
      <c r="HK1" t="str">
        <f>EVEVITDA!HK1</f>
        <v>NYSE:IR</v>
      </c>
      <c r="HL1" t="str">
        <f>EVEVITDA!HL1</f>
        <v>NYSE:AME</v>
      </c>
      <c r="HM1" t="str">
        <f>EVEVITDA!HM1</f>
        <v>NYSE:MSCI</v>
      </c>
      <c r="HN1" t="str">
        <f>EVEVITDA!HN1</f>
        <v>NasdaqGS:FAST</v>
      </c>
      <c r="HO1" t="str">
        <f>EVEVITDA!HO1</f>
        <v>NasdaqGS:IDXX</v>
      </c>
      <c r="HP1" t="str">
        <f>EVEVITDA!HP1</f>
        <v>NYSE:CTVA</v>
      </c>
      <c r="HQ1" t="str">
        <f>EVEVITDA!HQ1</f>
        <v>NYSE:RCL</v>
      </c>
      <c r="HR1" t="str">
        <f>EVEVITDA!HR1</f>
        <v>NYSE:A</v>
      </c>
      <c r="HS1" t="str">
        <f>EVEVITDA!HS1</f>
        <v>NYSE:PWR</v>
      </c>
      <c r="HT1" t="str">
        <f>EVEVITDA!HT1</f>
        <v>NYSE:DOW</v>
      </c>
      <c r="HU1" t="str">
        <f>EVEVITDA!HU1</f>
        <v>NYSE:PCG</v>
      </c>
      <c r="HV1" t="str">
        <f>EVEVITDA!HV1</f>
        <v>NasdaqGS:CTSH</v>
      </c>
      <c r="HW1" t="str">
        <f>EVEVITDA!HW1</f>
        <v>NasdaqGS:FANG</v>
      </c>
      <c r="HX1" t="str">
        <f>EVEVITDA!HX1</f>
        <v>NYSE:GIS</v>
      </c>
      <c r="HY1" t="str">
        <f>EVEVITDA!HY1</f>
        <v>NYSE:COR</v>
      </c>
      <c r="HZ1" t="str">
        <f>EVEVITDA!HZ1</f>
        <v>NasdaqGS:FTNT</v>
      </c>
      <c r="IA1" t="str">
        <f>EVEVITDA!IA1</f>
        <v>NYSE:SYY</v>
      </c>
      <c r="IB1" t="str">
        <f>EVEVITDA!IB1</f>
        <v>NYSE:PEG</v>
      </c>
      <c r="IC1" t="str">
        <f>EVEVITDA!IC1</f>
        <v>NasdaqGS:ACGL</v>
      </c>
      <c r="ID1" t="str">
        <f>EVEVITDA!ID1</f>
        <v>NasdaqGS:MNST</v>
      </c>
      <c r="IE1" t="str">
        <f>EVEVITDA!IE1</f>
        <v>NasdaqGS:EXC</v>
      </c>
      <c r="IF1" t="str">
        <f>EVEVITDA!IF1</f>
        <v>NasdaqGS:BKR</v>
      </c>
      <c r="IG1" t="str">
        <f>EVEVITDA!IG1</f>
        <v>NYSE:YUM</v>
      </c>
      <c r="IH1" t="str">
        <f>EVEVITDA!IH1</f>
        <v>NYSE:KR</v>
      </c>
      <c r="II1" t="str">
        <f>EVEVITDA!II1</f>
        <v>NYSE:DFS</v>
      </c>
      <c r="IJ1" t="str">
        <f>EVEVITDA!IJ1</f>
        <v>NYSE:IT</v>
      </c>
      <c r="IK1" t="str">
        <f>EVEVITDA!IK1</f>
        <v>NasdaqGS:EA</v>
      </c>
      <c r="IL1" t="str">
        <f>EVEVITDA!IL1</f>
        <v>NYSE:EXR</v>
      </c>
      <c r="IM1" t="str">
        <f>EVEVITDA!IM1</f>
        <v>NYSE:CNC</v>
      </c>
      <c r="IN1" t="str">
        <f>EVEVITDA!IN1</f>
        <v>NYSE:KVUE</v>
      </c>
      <c r="IO1" t="str">
        <f>EVEVITDA!IO1</f>
        <v>NasdaqGS:ODFL</v>
      </c>
      <c r="IP1" t="str">
        <f>EVEVITDA!IP1</f>
        <v>NasdaqGS:KDP</v>
      </c>
      <c r="IQ1" t="str">
        <f>EVEVITDA!IQ1</f>
        <v>NYSE:GLW</v>
      </c>
      <c r="IR1" t="str">
        <f>EVEVITDA!IR1</f>
        <v>NYSE:VMC</v>
      </c>
      <c r="IS1" t="str">
        <f>EVEVITDA!IS1</f>
        <v>NYSE:DD</v>
      </c>
      <c r="IT1" t="str">
        <f>EVEVITDA!IT1</f>
        <v>NYSE:XYL</v>
      </c>
      <c r="IU1" t="str">
        <f>EVEVITDA!IU1</f>
        <v>NasdaqGS:LULU</v>
      </c>
      <c r="IV1" t="str">
        <f>EVEVITDA!IV1</f>
        <v>NasdaqGS:BIIB</v>
      </c>
      <c r="IW1" t="str">
        <f>EVEVITDA!IW1</f>
        <v>NYSE:HAL</v>
      </c>
      <c r="IX1" t="str">
        <f>EVEVITDA!IX1</f>
        <v>NYSE:ED</v>
      </c>
      <c r="IY1" t="str">
        <f>EVEVITDA!IY1</f>
        <v>NYSE:EFX</v>
      </c>
      <c r="IZ1" t="str">
        <f>EVEVITDA!IZ1</f>
        <v>NYSE:HPQ</v>
      </c>
      <c r="JA1" t="str">
        <f>EVEVITDA!JA1</f>
        <v>NasdaqGS:ON</v>
      </c>
      <c r="JB1" t="str">
        <f>EVEVITDA!JB1</f>
        <v>NYSE:ADM</v>
      </c>
      <c r="JC1" t="str">
        <f>EVEVITDA!JC1</f>
        <v>NasdaqGS:CHTR</v>
      </c>
      <c r="JD1" t="str">
        <f>EVEVITDA!JD1</f>
        <v>NYSE:VICI</v>
      </c>
      <c r="JE1" t="str">
        <f>EVEVITDA!JE1</f>
        <v>NYSE:HIG</v>
      </c>
      <c r="JF1" t="str">
        <f>EVEVITDA!JF1</f>
        <v>NasdaqGS:CDW</v>
      </c>
      <c r="JG1" t="str">
        <f>EVEVITDA!JG1</f>
        <v>NYSE:ROK</v>
      </c>
      <c r="JH1" t="str">
        <f>EVEVITDA!JH1</f>
        <v>NYSE:DVN</v>
      </c>
      <c r="JI1" t="str">
        <f>EVEVITDA!JI1</f>
        <v>NYSE:PPG</v>
      </c>
      <c r="JJ1" t="str">
        <f>EVEVITDA!JJ1</f>
        <v>NYSE:HWM</v>
      </c>
      <c r="JK1" t="str">
        <f>EVEVITDA!JK1</f>
        <v>NasdaqGS:CSGP</v>
      </c>
      <c r="JL1" t="str">
        <f>EVEVITDA!JL1</f>
        <v>NasdaqGS:XEL</v>
      </c>
      <c r="JM1" t="str">
        <f>EVEVITDA!JM1</f>
        <v>NYSE:TRGP</v>
      </c>
      <c r="JN1" t="str">
        <f>EVEVITDA!JN1</f>
        <v>NYSE:RMD</v>
      </c>
      <c r="JO1" t="str">
        <f>EVEVITDA!JO1</f>
        <v>NYSE:WAB</v>
      </c>
      <c r="JP1" t="str">
        <f>EVEVITDA!JP1</f>
        <v>NYSE:MTD</v>
      </c>
      <c r="JQ1" t="str">
        <f>EVEVITDA!JQ1</f>
        <v>NYSE:AVB</v>
      </c>
      <c r="JR1" t="str">
        <f>EVEVITDA!JR1</f>
        <v>NasdaqGS:TSCO</v>
      </c>
      <c r="JS1" t="str">
        <f>EVEVITDA!JS1</f>
        <v>NYSE:HSY</v>
      </c>
      <c r="JT1" t="str">
        <f>EVEVITDA!JT1</f>
        <v>NYSE:DAL</v>
      </c>
      <c r="JU1" t="str">
        <f>EVEVITDA!JU1</f>
        <v>NYSE:CBRE</v>
      </c>
      <c r="JV1" t="str">
        <f>EVEVITDA!JV1</f>
        <v>NYSE:EIX</v>
      </c>
      <c r="JW1" t="str">
        <f>EVEVITDA!JW1</f>
        <v>NYSE:IRM</v>
      </c>
      <c r="JX1" t="str">
        <f>EVEVITDA!JX1</f>
        <v>NYSE:MTB</v>
      </c>
      <c r="JY1" t="str">
        <f>EVEVITDA!JY1</f>
        <v>NasdaqGS:WTW</v>
      </c>
      <c r="JZ1" t="str">
        <f>EVEVITDA!JZ1</f>
        <v>NasdaqGS:EBAY</v>
      </c>
      <c r="KA1" t="str">
        <f>EVEVITDA!KA1</f>
        <v>NasdaqGS:FITB</v>
      </c>
      <c r="KB1" t="str">
        <f>EVEVITDA!KB1</f>
        <v>NasdaqGS:ANSS</v>
      </c>
      <c r="KC1" t="str">
        <f>EVEVITDA!KC1</f>
        <v>NYSE:AWK</v>
      </c>
      <c r="KD1" t="str">
        <f>EVEVITDA!KD1</f>
        <v>NYSE:FTV</v>
      </c>
      <c r="KE1" t="str">
        <f>EVEVITDA!KE1</f>
        <v>NasdaqGS:KHC</v>
      </c>
      <c r="KF1" t="str">
        <f>EVEVITDA!KF1</f>
        <v>NYSE:NVR</v>
      </c>
      <c r="KG1" t="str">
        <f>EVEVITDA!KG1</f>
        <v>NYSE:DG</v>
      </c>
      <c r="KH1" t="str">
        <f>EVEVITDA!KH1</f>
        <v>NYSE:HPE</v>
      </c>
      <c r="KI1" t="str">
        <f>EVEVITDA!KI1</f>
        <v>NYSE:PHM</v>
      </c>
      <c r="KJ1" t="str">
        <f>EVEVITDA!KJ1</f>
        <v>NYSE:GRMN</v>
      </c>
      <c r="KK1" t="str">
        <f>EVEVITDA!KK1</f>
        <v>NasdaqGS:NTAP</v>
      </c>
      <c r="KL1" t="str">
        <f>EVEVITDA!KL1</f>
        <v>NYSE:DOV</v>
      </c>
      <c r="KM1" t="str">
        <f>EVEVITDA!KM1</f>
        <v>NasdaqGS:TROW</v>
      </c>
      <c r="KN1" t="str">
        <f>EVEVITDA!KN1</f>
        <v>NYSE:WEC</v>
      </c>
      <c r="KO1" t="str">
        <f>EVEVITDA!KO1</f>
        <v>NYSE:GPN</v>
      </c>
      <c r="KP1" t="str">
        <f>EVEVITDA!KP1</f>
        <v>NYSE:STT</v>
      </c>
      <c r="KQ1" t="str">
        <f>EVEVITDA!KQ1</f>
        <v>NYSE:CHD</v>
      </c>
      <c r="KR1" t="str">
        <f>EVEVITDA!KR1</f>
        <v>NYSE:VST</v>
      </c>
      <c r="KS1" t="str">
        <f>EVEVITDA!KS1</f>
        <v>NYSE:LYB</v>
      </c>
      <c r="KT1" t="str">
        <f>EVEVITDA!KT1</f>
        <v>NYSE:IFF</v>
      </c>
      <c r="KU1" t="str">
        <f>EVEVITDA!KU1</f>
        <v>NYSE:KEYS</v>
      </c>
      <c r="KV1" t="str">
        <f>EVEVITDA!KV1</f>
        <v>NYSE:BR</v>
      </c>
      <c r="KW1" t="str">
        <f>EVEVITDA!KW1</f>
        <v>NYSE:DTE</v>
      </c>
      <c r="KX1" t="str">
        <f>EVEVITDA!KX1</f>
        <v>NYSE:EQR</v>
      </c>
      <c r="KY1" t="str">
        <f>EVEVITDA!KY1</f>
        <v>NasdaqGS:TTWO</v>
      </c>
      <c r="KZ1" t="str">
        <f>EVEVITDA!KZ1</f>
        <v>NasdaqGS:NDAQ</v>
      </c>
      <c r="LA1" t="str">
        <f>EVEVITDA!LA1</f>
        <v>NYSE:ETR</v>
      </c>
      <c r="LB1" t="str">
        <f>EVEVITDA!LB1</f>
        <v>NYSE:WST</v>
      </c>
      <c r="LC1" t="str">
        <f>EVEVITDA!LC1</f>
        <v>NYSE:CAH</v>
      </c>
      <c r="LD1" t="str">
        <f>EVEVITDA!LD1</f>
        <v>NYSE:ZBH</v>
      </c>
      <c r="LE1" t="str">
        <f>EVEVITDA!LE1</f>
        <v>NYSE:SW</v>
      </c>
      <c r="LF1" t="str">
        <f>EVEVITDA!LF1</f>
        <v>NasdaqGS:TER</v>
      </c>
      <c r="LG1" t="str">
        <f>EVEVITDA!LG1</f>
        <v>NasdaqGS:FSLR</v>
      </c>
      <c r="LH1" t="str">
        <f>EVEVITDA!LH1</f>
        <v>NasdaqGS:SBAC</v>
      </c>
      <c r="LI1" t="str">
        <f>EVEVITDA!LI1</f>
        <v>NYSE:DECK</v>
      </c>
      <c r="LJ1" t="str">
        <f>EVEVITDA!LJ1</f>
        <v>NYSE:EL</v>
      </c>
      <c r="LK1" t="str">
        <f>EVEVITDA!LK1</f>
        <v>NasdaqGS:WDC</v>
      </c>
      <c r="LL1" t="str">
        <f>EVEVITDA!LL1</f>
        <v>NYSE:STE</v>
      </c>
      <c r="LM1" t="str">
        <f>EVEVITDA!LM1</f>
        <v>NasdaqGS:DLTR</v>
      </c>
      <c r="LN1" t="str">
        <f>EVEVITDA!LN1</f>
        <v>NYSE:WY</v>
      </c>
      <c r="LO1" t="str">
        <f>EVEVITDA!LO1</f>
        <v>NYSE:BRO</v>
      </c>
      <c r="LP1" t="str">
        <f>EVEVITDA!LP1</f>
        <v>NYSE:TYL</v>
      </c>
      <c r="LQ1" t="str">
        <f>EVEVITDA!LQ1</f>
        <v>NYSE:VLTO</v>
      </c>
      <c r="LR1" t="str">
        <f>EVEVITDA!LR1</f>
        <v>NasdaqGS:AXON</v>
      </c>
      <c r="LS1" t="str">
        <f>EVEVITDA!LS1</f>
        <v>NYSE:ES</v>
      </c>
      <c r="LT1" t="str">
        <f>EVEVITDA!LT1</f>
        <v>NYSE:VTR</v>
      </c>
      <c r="LU1" t="str">
        <f>EVEVITDA!LU1</f>
        <v>NYSE:PPL</v>
      </c>
      <c r="LV1" t="str">
        <f>EVEVITDA!LV1</f>
        <v>NasdaqGS:PTC</v>
      </c>
      <c r="LW1" t="str">
        <f>EVEVITDA!LW1</f>
        <v>NYSE:RJF</v>
      </c>
      <c r="LX1" t="str">
        <f>EVEVITDA!LX1</f>
        <v>NYSE:SYF</v>
      </c>
      <c r="LY1" t="str">
        <f>EVEVITDA!LY1</f>
        <v>NYSE:INVH</v>
      </c>
      <c r="LZ1" t="str">
        <f>EVEVITDA!LZ1</f>
        <v>NYSE:CPAY</v>
      </c>
      <c r="MA1" t="str">
        <f>EVEVITDA!MA1</f>
        <v>NYSE:LDOS</v>
      </c>
      <c r="MB1" t="str">
        <f>EVEVITDA!MB1</f>
        <v>NYSE:RF</v>
      </c>
      <c r="MC1" t="str">
        <f>EVEVITDA!MC1</f>
        <v>NasdaqGS:HBAN</v>
      </c>
      <c r="MD1" t="str">
        <f>EVEVITDA!MD1</f>
        <v>NYSE:FE</v>
      </c>
      <c r="ME1" t="str">
        <f>EVEVITDA!ME1</f>
        <v>NYSE:CTRA</v>
      </c>
      <c r="MF1" t="str">
        <f>EVEVITDA!MF1</f>
        <v>NYSE:GDDY</v>
      </c>
      <c r="MG1" t="str">
        <f>EVEVITDA!MG1</f>
        <v>NasdaqGS:STX</v>
      </c>
      <c r="MH1" t="str">
        <f>EVEVITDA!MH1</f>
        <v>NasdaqGS:CINF</v>
      </c>
      <c r="MI1" t="str">
        <f>EVEVITDA!MI1</f>
        <v>NYSE:HUBB</v>
      </c>
      <c r="MJ1" t="str">
        <f>EVEVITDA!MJ1</f>
        <v>NYSE:ARE</v>
      </c>
      <c r="MK1" t="str">
        <f>EVEVITDA!MK1</f>
        <v>NYSE:GPC</v>
      </c>
      <c r="ML1" t="str">
        <f>EVEVITDA!ML1</f>
        <v>NYSE:BLDR</v>
      </c>
      <c r="MM1" t="str">
        <f>EVEVITDA!MM1</f>
        <v>NYSE:APTV</v>
      </c>
      <c r="MN1" t="str">
        <f>EVEVITDA!MN1</f>
        <v>NYSE:AEE</v>
      </c>
      <c r="MO1" t="str">
        <f>EVEVITDA!MO1</f>
        <v>BATS:CBOE</v>
      </c>
      <c r="MP1" t="str">
        <f>EVEVITDA!MP1</f>
        <v>NYSE:BALL</v>
      </c>
      <c r="MQ1" t="str">
        <f>EVEVITDA!MQ1</f>
        <v>NasdaqGS:ULTA</v>
      </c>
      <c r="MR1" t="str">
        <f>EVEVITDA!MR1</f>
        <v>NasdaqGS:STLD</v>
      </c>
      <c r="MS1" t="str">
        <f>EVEVITDA!MS1</f>
        <v>NYSE:CFG</v>
      </c>
      <c r="MT1" t="str">
        <f>EVEVITDA!MT1</f>
        <v>NasdaqGS:WBD</v>
      </c>
      <c r="MU1" t="str">
        <f>EVEVITDA!MU1</f>
        <v>NYSE:TDY</v>
      </c>
      <c r="MV1" t="str">
        <f>EVEVITDA!MV1</f>
        <v>NYSE:J</v>
      </c>
      <c r="MW1" t="str">
        <f>EVEVITDA!MW1</f>
        <v>NasdaqGS:SWKS</v>
      </c>
      <c r="MX1" t="str">
        <f>EVEVITDA!MX1</f>
        <v>NasdaqGS:PFG</v>
      </c>
      <c r="MY1" t="str">
        <f>EVEVITDA!MY1</f>
        <v>NYSE:MKC</v>
      </c>
      <c r="MZ1" t="str">
        <f>EVEVITDA!MZ1</f>
        <v>NYSE:CCL</v>
      </c>
      <c r="NA1" t="str">
        <f>EVEVITDA!NA1</f>
        <v>NYSE:ATO</v>
      </c>
      <c r="NB1" t="str">
        <f>EVEVITDA!NB1</f>
        <v>NYSE:WAT</v>
      </c>
      <c r="NC1" t="str">
        <f>EVEVITDA!NC1</f>
        <v>NYSE:ESS</v>
      </c>
      <c r="ND1" t="str">
        <f>EVEVITDA!ND1</f>
        <v>NasdaqGS:HOLX</v>
      </c>
      <c r="NE1" t="str">
        <f>EVEVITDA!NE1</f>
        <v>NYSE:CNP</v>
      </c>
      <c r="NF1" t="str">
        <f>EVEVITDA!NF1</f>
        <v>NYSE:OMC</v>
      </c>
      <c r="NG1" t="str">
        <f>EVEVITDA!NG1</f>
        <v>NYSE:LH</v>
      </c>
      <c r="NH1" t="str">
        <f>EVEVITDA!NH1</f>
        <v>NYSE:TXT</v>
      </c>
      <c r="NI1" t="str">
        <f>EVEVITDA!NI1</f>
        <v>NasdaqGS:COO</v>
      </c>
      <c r="NJ1" t="str">
        <f>EVEVITDA!NJ1</f>
        <v>NYSE:BAX</v>
      </c>
      <c r="NK1" t="str">
        <f>EVEVITDA!NK1</f>
        <v>NYSE:AVY</v>
      </c>
      <c r="NL1" t="str">
        <f>EVEVITDA!NL1</f>
        <v>NYSE:CMS</v>
      </c>
      <c r="NM1" t="str">
        <f>EVEVITDA!NM1</f>
        <v>NasdaqGS:NTRS</v>
      </c>
      <c r="NN1" t="str">
        <f>EVEVITDA!NN1</f>
        <v>NasdaqGS:ALGN</v>
      </c>
      <c r="NO1" t="str">
        <f>EVEVITDA!NO1</f>
        <v>NYSE:TSN</v>
      </c>
      <c r="NP1" t="str">
        <f>EVEVITDA!NP1</f>
        <v>NYSE:EG</v>
      </c>
      <c r="NQ1" t="str">
        <f>EVEVITDA!NQ1</f>
        <v>NYSE:PKG</v>
      </c>
      <c r="NR1" t="str">
        <f>EVEVITDA!NR1</f>
        <v>NYSE:DRI</v>
      </c>
      <c r="NS1" t="str">
        <f>EVEVITDA!NS1</f>
        <v>NYSE:WRB</v>
      </c>
      <c r="NT1" t="str">
        <f>EVEVITDA!NT1</f>
        <v>NYSE:BBY</v>
      </c>
      <c r="NU1" t="str">
        <f>EVEVITDA!NU1</f>
        <v>NYSE:EXPD</v>
      </c>
      <c r="NV1" t="str">
        <f>EVEVITDA!NV1</f>
        <v>NasdaqGS:EXPE</v>
      </c>
      <c r="NW1" t="str">
        <f>EVEVITDA!NW1</f>
        <v>NYSE:CLX</v>
      </c>
      <c r="NX1" t="str">
        <f>EVEVITDA!NX1</f>
        <v>NYSE:MAA</v>
      </c>
      <c r="NY1" t="str">
        <f>EVEVITDA!NY1</f>
        <v>NYSE:MOH</v>
      </c>
      <c r="NZ1" t="str">
        <f>EVEVITDA!NZ1</f>
        <v>NasdaqGS:ZBRA</v>
      </c>
      <c r="OA1" t="str">
        <f>EVEVITDA!OA1</f>
        <v>NYSE:FDS</v>
      </c>
      <c r="OB1" t="str">
        <f>EVEVITDA!OB1</f>
        <v>NYSE:DGX</v>
      </c>
      <c r="OC1" t="str">
        <f>EVEVITDA!OC1</f>
        <v>NYSE:LUV</v>
      </c>
      <c r="OD1" t="str">
        <f>EVEVITDA!OD1</f>
        <v>NYSE:BG</v>
      </c>
      <c r="OE1" t="str">
        <f>EVEVITDA!OE1</f>
        <v>NYSE:MAS</v>
      </c>
      <c r="OF1" t="str">
        <f>EVEVITDA!OF1</f>
        <v>NYSE:IP</v>
      </c>
      <c r="OG1" t="str">
        <f>EVEVITDA!OG1</f>
        <v>NasdaqGS:VRSN</v>
      </c>
      <c r="OH1" t="str">
        <f>EVEVITDA!OH1</f>
        <v>NYSE:EQT</v>
      </c>
      <c r="OI1" t="str">
        <f>EVEVITDA!OI1</f>
        <v>NYSE:K</v>
      </c>
      <c r="OJ1" t="str">
        <f>EVEVITDA!OJ1</f>
        <v>NYSE:IEX</v>
      </c>
      <c r="OK1" t="str">
        <f>EVEVITDA!OK1</f>
        <v>NYSE:NRG</v>
      </c>
      <c r="OL1" t="str">
        <f>EVEVITDA!OL1</f>
        <v>NasdaqGS:UAL</v>
      </c>
      <c r="OM1" t="str">
        <f>EVEVITDA!OM1</f>
        <v>NYSE:LVS</v>
      </c>
      <c r="ON1" t="str">
        <f>EVEVITDA!ON1</f>
        <v>NYSE:AMCR</v>
      </c>
      <c r="OO1" t="str">
        <f>EVEVITDA!OO1</f>
        <v>NYSE:DOC</v>
      </c>
      <c r="OP1" t="str">
        <f>EVEVITDA!OP1</f>
        <v>NasdaqGM:ENPH</v>
      </c>
      <c r="OQ1" t="str">
        <f>EVEVITDA!OQ1</f>
        <v>NYSE:L</v>
      </c>
      <c r="OR1" t="str">
        <f>EVEVITDA!OR1</f>
        <v>NYSE:KEY</v>
      </c>
      <c r="OS1" t="str">
        <f>EVEVITDA!OS1</f>
        <v>NasdaqGS:AKAM</v>
      </c>
      <c r="OT1" t="str">
        <f>EVEVITDA!OT1</f>
        <v>NasdaqGS:GEN</v>
      </c>
      <c r="OU1" t="str">
        <f>EVEVITDA!OU1</f>
        <v>NYSE:SNA</v>
      </c>
      <c r="OV1" t="str">
        <f>EVEVITDA!OV1</f>
        <v>NYSE:CAG</v>
      </c>
      <c r="OW1" t="str">
        <f>EVEVITDA!OW1</f>
        <v>NYSE:CE</v>
      </c>
      <c r="OX1" t="str">
        <f>EVEVITDA!OX1</f>
        <v>NasdaqGS:DPZ</v>
      </c>
      <c r="OY1" t="str">
        <f>EVEVITDA!OY1</f>
        <v>NasdaqGS:TRMB</v>
      </c>
      <c r="OZ1" t="str">
        <f>EVEVITDA!OZ1</f>
        <v>NYSE:KIM</v>
      </c>
      <c r="PA1" t="str">
        <f>EVEVITDA!PA1</f>
        <v>NasdaqGS:VTRS</v>
      </c>
      <c r="PB1" t="str">
        <f>EVEVITDA!PB1</f>
        <v>NasdaqGS:LNT</v>
      </c>
      <c r="PC1" t="str">
        <f>EVEVITDA!PC1</f>
        <v>NYSE:ROL</v>
      </c>
      <c r="PD1" t="str">
        <f>EVEVITDA!PD1</f>
        <v>NYSE:NI</v>
      </c>
      <c r="PE1" t="str">
        <f>EVEVITDA!PE1</f>
        <v>NasdaqGS:POOL</v>
      </c>
      <c r="PF1" t="str">
        <f>EVEVITDA!PF1</f>
        <v>NYSE:RVTY</v>
      </c>
      <c r="PG1" t="str">
        <f>EVEVITDA!PG1</f>
        <v>NYSE:JBL</v>
      </c>
      <c r="PH1" t="str">
        <f>EVEVITDA!PH1</f>
        <v>NYSE:SWK</v>
      </c>
      <c r="PI1" t="str">
        <f>EVEVITDA!PI1</f>
        <v>NYSE:LYV</v>
      </c>
      <c r="PJ1" t="str">
        <f>EVEVITDA!PJ1</f>
        <v>NYSE:CF</v>
      </c>
      <c r="PK1" t="str">
        <f>EVEVITDA!PK1</f>
        <v>NasdaqGS:JBHT</v>
      </c>
      <c r="PL1" t="str">
        <f>EVEVITDA!PL1</f>
        <v>NYSE:PNR</v>
      </c>
      <c r="PM1" t="str">
        <f>EVEVITDA!PM1</f>
        <v>NYSE:KMX</v>
      </c>
      <c r="PN1" t="str">
        <f>EVEVITDA!PN1</f>
        <v>NasdaqGS:NDSN</v>
      </c>
      <c r="PO1" t="str">
        <f>EVEVITDA!PO1</f>
        <v>NasdaqGS:POOL</v>
      </c>
      <c r="PP1" t="str">
        <f>EVEVITDA!PP1</f>
        <v>NasdaqGS:EVRG</v>
      </c>
      <c r="PQ1" t="str">
        <f>EVEVITDA!PQ1</f>
        <v>NasdaqGS:HST</v>
      </c>
      <c r="PR1" t="str">
        <f>EVEVITDA!PR1</f>
        <v>NYSE:UDR</v>
      </c>
      <c r="PS1" t="str">
        <f>EVEVITDA!PS1</f>
        <v>NYSE:EPAM</v>
      </c>
      <c r="PT1" t="str">
        <f>EVEVITDA!PT1</f>
        <v>NYSE:SJM</v>
      </c>
      <c r="PU1" t="str">
        <f>EVEVITDA!PU1</f>
        <v>NasdaqGS:JKHY</v>
      </c>
      <c r="PV1" t="str">
        <f>EVEVITDA!PV1</f>
        <v>NasdaqGS:LKQ</v>
      </c>
      <c r="PW1" t="str">
        <f>EVEVITDA!PW1</f>
        <v>NasdaqGS:QRVO</v>
      </c>
      <c r="PX1" t="str">
        <f>EVEVITDA!PX1</f>
        <v>NYSE:CPT</v>
      </c>
      <c r="PY1" t="str">
        <f>EVEVITDA!PY1</f>
        <v>NasdaqGS:TECH</v>
      </c>
      <c r="PZ1" t="str">
        <f>EVEVITDA!PZ1</f>
        <v>NYSE:JNPR</v>
      </c>
      <c r="QA1" t="str">
        <f>EVEVITDA!QA1</f>
        <v>NYSE:EMN</v>
      </c>
      <c r="QB1" t="str">
        <f>EVEVITDA!QB1</f>
        <v>NasdaqGS:APA</v>
      </c>
      <c r="QC1" t="str">
        <f>EVEVITDA!QC1</f>
        <v>NYSE:IPG</v>
      </c>
      <c r="QD1" t="str">
        <f>EVEVITDA!QD1</f>
        <v>NYSE:AES</v>
      </c>
      <c r="QE1" t="str">
        <f>EVEVITDA!QE1</f>
        <v>NYSE:MGM</v>
      </c>
      <c r="QF1" t="str">
        <f>EVEVITDA!QF1</f>
        <v>NYSE:LW</v>
      </c>
      <c r="QG1" t="str">
        <f>EVEVITDA!QG1</f>
        <v>NYSE:ALLE</v>
      </c>
      <c r="QH1" t="str">
        <f>EVEVITDA!QH1</f>
        <v>NYSE:CRL</v>
      </c>
      <c r="QI1" t="str">
        <f>EVEVITDA!QI1</f>
        <v>NYSE:UHS</v>
      </c>
      <c r="QJ1" t="str">
        <f>EVEVITDA!QJ1</f>
        <v>NYSE:ALB</v>
      </c>
      <c r="QK1" t="str">
        <f>EVEVITDA!QK1</f>
        <v>NYSE:AOS</v>
      </c>
      <c r="QL1" t="str">
        <f>EVEVITDA!QL1</f>
        <v>NasdaqGS:REG</v>
      </c>
      <c r="QM1" t="str">
        <f>EVEVITDA!QM1</f>
        <v>NYSE:HII</v>
      </c>
      <c r="QN1" t="str">
        <f>EVEVITDA!QN1</f>
        <v>NasdaqGS:NWSA</v>
      </c>
      <c r="QO1" t="str">
        <f>EVEVITDA!QO1</f>
        <v>NasdaqGS:FFIV</v>
      </c>
      <c r="QP1" t="str">
        <f>EVEVITDA!QP1</f>
        <v>NYSE:TFX</v>
      </c>
      <c r="QQ1" t="str">
        <f>EVEVITDA!QQ1</f>
        <v>NasdaqGS:CHRW</v>
      </c>
      <c r="QR1" t="str">
        <f>EVEVITDA!QR1</f>
        <v>NYSE:TAP</v>
      </c>
      <c r="QS1" t="str">
        <f>EVEVITDA!QS1</f>
        <v>NYSE:MOS</v>
      </c>
      <c r="QT1" t="str">
        <f>EVEVITDA!QT1</f>
        <v>NYSE:GNRC</v>
      </c>
      <c r="QU1" t="str">
        <f>EVEVITDA!QU1</f>
        <v>NasdaqGS:INCY</v>
      </c>
      <c r="QV1" t="str">
        <f>EVEVITDA!QV1</f>
        <v>NYSE:TPR</v>
      </c>
      <c r="QW1" t="str">
        <f>EVEVITDA!QW1</f>
        <v>NasdaqGS:MTCH</v>
      </c>
      <c r="QX1" t="str">
        <f>EVEVITDA!QX1</f>
        <v>NYSE:BXP</v>
      </c>
      <c r="QY1" t="str">
        <f>EVEVITDA!QY1</f>
        <v>NasdaqGS:CPB</v>
      </c>
      <c r="QZ1" t="str">
        <f>EVEVITDA!QZ1</f>
        <v>NYSE:HRL</v>
      </c>
      <c r="RA1" t="str">
        <f>EVEVITDA!RA1</f>
        <v>NasdaqGS:HSIC</v>
      </c>
      <c r="RB1" t="str">
        <f>EVEVITDA!RB1</f>
        <v>NYSE:PNW</v>
      </c>
      <c r="RC1" t="str">
        <f>EVEVITDA!RC1</f>
        <v>NYSE:AIZ</v>
      </c>
      <c r="RD1" t="str">
        <f>EVEVITDA!RD1</f>
        <v>NasdaqGS:FOXA</v>
      </c>
      <c r="RE1" t="str">
        <f>EVEVITDA!RE1</f>
        <v>NYSE:BBWI</v>
      </c>
      <c r="RF1" t="str">
        <f>EVEVITDA!RF1</f>
        <v>NasdaqGS:MKTX</v>
      </c>
      <c r="RG1" t="str">
        <f>EVEVITDA!RG1</f>
        <v>NasdaqGS:WBA</v>
      </c>
      <c r="RH1" t="str">
        <f>EVEVITDA!RH1</f>
        <v>NYSE:DAY</v>
      </c>
      <c r="RI1" t="str">
        <f>EVEVITDA!RI1</f>
        <v>NYSE:NCLH</v>
      </c>
      <c r="RJ1" t="str">
        <f>EVEVITDA!RJ1</f>
        <v>NYSE:FRT</v>
      </c>
      <c r="RK1" t="str">
        <f>EVEVITDA!RK1</f>
        <v>NasdaqGS:WYNN</v>
      </c>
      <c r="RL1" t="str">
        <f>EVEVITDA!RL1</f>
        <v>NYSE:BF.B</v>
      </c>
      <c r="RM1" t="str">
        <f>EVEVITDA!RM1</f>
        <v>NYSE:BWA</v>
      </c>
      <c r="RN1" t="str">
        <f>EVEVITDA!RN1</f>
        <v>NasdaqGS:CZR</v>
      </c>
      <c r="RO1" t="str">
        <f>EVEVITDA!RO1</f>
        <v>NasdaqGS:HAS</v>
      </c>
      <c r="RP1" t="str">
        <f>EVEVITDA!RP1</f>
        <v>NasdaqGS:ETSY</v>
      </c>
      <c r="RQ1" t="str">
        <f>EVEVITDA!RQ1</f>
        <v>NYSE:GL</v>
      </c>
      <c r="RR1" t="str">
        <f>EVEVITDA!RR1</f>
        <v>NYSE:PAYC</v>
      </c>
      <c r="RS1" t="str">
        <f>EVEVITDA!RS1</f>
        <v>NYSE:FMC</v>
      </c>
      <c r="RT1" t="str">
        <f>EVEVITDA!RT1</f>
        <v>NYSE:IVZ</v>
      </c>
      <c r="RU1" t="str">
        <f>EVEVITDA!RU1</f>
        <v>NYSE:DVA</v>
      </c>
      <c r="RV1" t="str">
        <f>EVEVITDA!RV1</f>
        <v>NasdaqGS:AAL</v>
      </c>
      <c r="RW1" t="str">
        <f>EVEVITDA!RW1</f>
        <v>NYSE:MHK</v>
      </c>
      <c r="RX1" t="str">
        <f>EVEVITDA!RX1</f>
        <v>NYSE:BEN</v>
      </c>
      <c r="RY1" t="str">
        <f>EVEVITDA!RY1</f>
        <v>NYSE:RL</v>
      </c>
      <c r="RZ1" t="str">
        <f>EVEVITDA!RZ1</f>
        <v>NYSE:BIO</v>
      </c>
      <c r="SA1" t="str">
        <f>EVEVITDA!SA1</f>
        <v>NasdaqGS:PARA</v>
      </c>
      <c r="SB1" t="str">
        <f>EVEVITDA!SB1</f>
        <v>NasdaqGS:FOX</v>
      </c>
      <c r="SC1" t="str">
        <f>EVEVITDA!SC1</f>
        <v>NasdaqGS:NWS</v>
      </c>
    </row>
    <row r="2" spans="1:497" x14ac:dyDescent="0.25">
      <c r="A2" s="2">
        <f>EVEVITDA!A2</f>
        <v>45493</v>
      </c>
      <c r="B2" s="5">
        <v>34.600650000000002</v>
      </c>
      <c r="C2" s="5">
        <v>32.329709999999999</v>
      </c>
      <c r="D2" s="5">
        <v>40.353819999999999</v>
      </c>
      <c r="E2" s="5">
        <v>38.408140000000003</v>
      </c>
      <c r="F2" s="5">
        <v>22.865449999999999</v>
      </c>
      <c r="G2" s="5">
        <v>23.166399999999999</v>
      </c>
      <c r="H2" s="5">
        <v>0</v>
      </c>
      <c r="I2" s="5">
        <v>28.70617</v>
      </c>
      <c r="J2" s="5">
        <v>83.724189999999993</v>
      </c>
      <c r="K2" s="5">
        <v>58.367820000000002</v>
      </c>
      <c r="L2" s="5">
        <v>12.90874</v>
      </c>
      <c r="M2" s="5">
        <v>13.07095</v>
      </c>
      <c r="N2" s="5">
        <v>19.302379999999999</v>
      </c>
      <c r="O2" s="5">
        <v>25.499749999999999</v>
      </c>
      <c r="P2" s="5">
        <v>24.55951</v>
      </c>
      <c r="Q2" s="5">
        <v>15.58558</v>
      </c>
      <c r="R2" s="5">
        <v>48.533790000000003</v>
      </c>
      <c r="S2" s="5">
        <v>30.11375</v>
      </c>
      <c r="T2" s="5">
        <v>23.495180000000001</v>
      </c>
      <c r="U2" s="5">
        <v>14.390650000000001</v>
      </c>
      <c r="V2" s="5">
        <v>28.649519999999999</v>
      </c>
      <c r="W2" s="5">
        <v>15.22894</v>
      </c>
      <c r="X2" s="5">
        <v>12.40781</v>
      </c>
      <c r="Y2" s="5">
        <v>12.365869999999999</v>
      </c>
      <c r="Z2" s="5">
        <v>30.382429999999999</v>
      </c>
      <c r="AA2" s="5">
        <v>22.841449999999998</v>
      </c>
      <c r="AB2" s="5">
        <v>37.665239999999997</v>
      </c>
      <c r="AC2" s="5">
        <v>28.646740000000001</v>
      </c>
      <c r="AD2" s="5">
        <v>24.646909999999998</v>
      </c>
      <c r="AE2" s="5">
        <v>20.097539999999999</v>
      </c>
      <c r="AF2" s="5">
        <v>22.128779999999999</v>
      </c>
      <c r="AG2" s="5">
        <v>28.171379999999999</v>
      </c>
      <c r="AH2" s="5">
        <v>17.895859999999999</v>
      </c>
      <c r="AI2" s="5">
        <v>11.758520000000001</v>
      </c>
      <c r="AJ2" s="5">
        <v>24.037120000000002</v>
      </c>
      <c r="AK2" s="5">
        <v>26.65053</v>
      </c>
      <c r="AL2" s="5">
        <v>13.72589</v>
      </c>
      <c r="AM2" s="5">
        <v>36.68018</v>
      </c>
      <c r="AN2" s="5">
        <v>20.909079999999999</v>
      </c>
      <c r="AO2" s="5">
        <v>23.93807</v>
      </c>
      <c r="AP2" s="5">
        <v>34.00318</v>
      </c>
      <c r="AQ2" s="5">
        <v>16.234529999999999</v>
      </c>
      <c r="AR2" s="5">
        <v>9.0026200000000003</v>
      </c>
      <c r="AS2" s="5">
        <v>18.656590000000001</v>
      </c>
      <c r="AT2" s="5">
        <v>16.073519999999998</v>
      </c>
      <c r="AU2" s="5">
        <v>37.166879999999999</v>
      </c>
      <c r="AV2" s="5">
        <v>20.726849999999999</v>
      </c>
      <c r="AW2" s="5">
        <v>18.70261</v>
      </c>
      <c r="AX2" s="5">
        <v>12.98358</v>
      </c>
      <c r="AY2" s="5">
        <v>16.4605</v>
      </c>
      <c r="AZ2" s="5">
        <v>31.265160000000002</v>
      </c>
      <c r="BA2" s="5">
        <v>9.4920100000000005</v>
      </c>
      <c r="BB2" s="5">
        <v>12.5467</v>
      </c>
      <c r="BC2" s="5">
        <v>33.303489999999996</v>
      </c>
      <c r="BD2" s="5">
        <v>53.660980000000002</v>
      </c>
      <c r="BE2" s="5">
        <v>21.080839999999998</v>
      </c>
      <c r="BF2" s="5">
        <v>26.40935</v>
      </c>
      <c r="BG2" s="5">
        <v>64.894819999999996</v>
      </c>
      <c r="BH2" s="5">
        <v>21.008400000000002</v>
      </c>
      <c r="BI2" s="5">
        <v>20.50741</v>
      </c>
      <c r="BJ2" s="5">
        <v>17.9009</v>
      </c>
      <c r="BK2" s="5">
        <v>42.253610000000002</v>
      </c>
      <c r="BL2" s="5">
        <v>18.816230000000001</v>
      </c>
      <c r="BM2" s="5">
        <v>8.5640099999999997</v>
      </c>
      <c r="BN2" s="5">
        <v>19.113710000000001</v>
      </c>
      <c r="BO2" s="5">
        <v>12.86581</v>
      </c>
      <c r="BP2" s="5">
        <v>22.332419999999999</v>
      </c>
      <c r="BQ2" s="5">
        <v>14.332039999999999</v>
      </c>
      <c r="BR2" s="5">
        <v>18.191089999999999</v>
      </c>
      <c r="BS2" s="5">
        <v>14.959809999999999</v>
      </c>
      <c r="BT2" s="5">
        <v>26.670639999999999</v>
      </c>
      <c r="BU2" s="5" t="s">
        <v>501</v>
      </c>
      <c r="BV2" s="5">
        <v>27.251139999999999</v>
      </c>
      <c r="BW2" s="5">
        <v>10.37261</v>
      </c>
      <c r="BX2" s="5">
        <v>28.861070000000002</v>
      </c>
      <c r="BY2" s="5">
        <v>33.992440000000002</v>
      </c>
      <c r="BZ2" s="5">
        <v>12.61439</v>
      </c>
      <c r="CA2" s="5">
        <v>19.301819999999999</v>
      </c>
      <c r="CB2" s="5">
        <v>43.486660000000001</v>
      </c>
      <c r="CC2" s="5">
        <v>23.42773</v>
      </c>
      <c r="CD2" s="5">
        <v>27.715910000000001</v>
      </c>
      <c r="CE2" s="5">
        <v>32.312629999999999</v>
      </c>
      <c r="CF2" s="5">
        <v>11.96997</v>
      </c>
      <c r="CG2" s="5">
        <v>14.61341</v>
      </c>
      <c r="CH2" s="5">
        <v>23.574390000000001</v>
      </c>
      <c r="CI2" s="5">
        <v>28.199149999999999</v>
      </c>
      <c r="CJ2" s="5">
        <v>16.517620000000001</v>
      </c>
      <c r="CK2" s="5">
        <v>56.319780000000002</v>
      </c>
      <c r="CL2" s="5">
        <v>12.40781</v>
      </c>
      <c r="CM2" s="5">
        <v>17.94914</v>
      </c>
      <c r="CN2" s="5">
        <v>25.421250000000001</v>
      </c>
      <c r="CO2" s="5">
        <v>16.102319999999999</v>
      </c>
      <c r="CP2" s="5">
        <v>32.155099999999997</v>
      </c>
      <c r="CQ2" s="5">
        <v>25.932790000000001</v>
      </c>
      <c r="CR2" s="5">
        <v>11.554040000000001</v>
      </c>
      <c r="CS2" s="5">
        <v>18.817509999999999</v>
      </c>
      <c r="CT2" s="5">
        <v>17.923549999999999</v>
      </c>
      <c r="CU2" s="5">
        <v>17.34375</v>
      </c>
      <c r="CV2" s="5">
        <v>10.783659999999999</v>
      </c>
      <c r="CW2" s="5">
        <v>18.898240000000001</v>
      </c>
      <c r="CX2" s="5">
        <v>19.597460000000002</v>
      </c>
      <c r="CY2" s="5">
        <v>23.030889999999999</v>
      </c>
      <c r="CZ2" s="5">
        <v>6.1551799999999997</v>
      </c>
      <c r="DA2" s="5">
        <v>41.206209999999999</v>
      </c>
      <c r="DB2" s="5">
        <v>9.5922599999999996</v>
      </c>
      <c r="DC2" s="5">
        <v>24.088999999999999</v>
      </c>
      <c r="DD2" s="5">
        <v>21.14995</v>
      </c>
      <c r="DE2" s="5">
        <v>41.481780000000001</v>
      </c>
      <c r="DF2" s="5">
        <v>17.75254</v>
      </c>
      <c r="DG2" s="5">
        <v>30.225739999999998</v>
      </c>
      <c r="DH2" s="5">
        <v>30.435449999999999</v>
      </c>
      <c r="DI2" s="5">
        <v>27.36225</v>
      </c>
      <c r="DJ2" s="5">
        <v>72.777609999999996</v>
      </c>
      <c r="DK2" s="5">
        <v>36.664580000000001</v>
      </c>
      <c r="DL2" s="5">
        <v>22.551020000000001</v>
      </c>
      <c r="DM2" s="5">
        <v>10.474320000000001</v>
      </c>
      <c r="DN2" s="5">
        <v>27.698409999999999</v>
      </c>
      <c r="DO2" s="5">
        <v>43.864870000000003</v>
      </c>
      <c r="DP2" s="5">
        <v>8.1473300000000002</v>
      </c>
      <c r="DQ2" s="5">
        <v>71.858329999999995</v>
      </c>
      <c r="DR2" s="5">
        <v>18.280439999999999</v>
      </c>
      <c r="DS2" s="5">
        <v>30.671610000000001</v>
      </c>
      <c r="DT2" s="5">
        <v>45.937370000000001</v>
      </c>
      <c r="DU2" s="5">
        <v>20.33372</v>
      </c>
      <c r="DV2" s="5">
        <v>18.722670000000001</v>
      </c>
      <c r="DW2" s="5">
        <v>40.195639999999997</v>
      </c>
      <c r="DX2" s="5">
        <v>21.468610000000002</v>
      </c>
      <c r="DY2" s="5">
        <v>15.651820000000001</v>
      </c>
      <c r="DZ2" s="5">
        <v>13.089169999999999</v>
      </c>
      <c r="EA2" s="5">
        <v>14.48821</v>
      </c>
      <c r="EB2" s="5">
        <v>13.17122</v>
      </c>
      <c r="EC2" s="5">
        <v>11.161820000000001</v>
      </c>
      <c r="ED2" s="5">
        <v>34.005339999999997</v>
      </c>
      <c r="EE2" s="5">
        <v>17.59395</v>
      </c>
      <c r="EF2" s="5">
        <v>23.70007</v>
      </c>
      <c r="EG2" s="5">
        <v>16.810189999999999</v>
      </c>
      <c r="EH2" s="5">
        <v>20.253869999999999</v>
      </c>
      <c r="EI2" s="5">
        <v>18.917159999999999</v>
      </c>
      <c r="EJ2" s="5">
        <v>24.240819999999999</v>
      </c>
      <c r="EK2" s="5">
        <v>45.518149999999999</v>
      </c>
      <c r="EL2" s="5">
        <v>29.81212</v>
      </c>
      <c r="EM2" s="5">
        <v>18.633610000000001</v>
      </c>
      <c r="EN2" s="5">
        <v>32.841419999999999</v>
      </c>
      <c r="EO2" s="5">
        <v>71.884619999999998</v>
      </c>
      <c r="EP2" s="5">
        <v>14.24011</v>
      </c>
      <c r="EQ2" s="5">
        <v>14.99912</v>
      </c>
      <c r="ER2" s="5">
        <v>35.65699</v>
      </c>
      <c r="ES2" s="5">
        <v>17.54729</v>
      </c>
      <c r="ET2" s="5">
        <v>24.315950000000001</v>
      </c>
      <c r="EU2" s="5">
        <v>30.509070000000001</v>
      </c>
      <c r="EV2" s="5">
        <v>20.226179999999999</v>
      </c>
      <c r="EW2" s="5">
        <v>25.606339999999999</v>
      </c>
      <c r="EX2" s="5">
        <v>25.046469999999999</v>
      </c>
      <c r="EY2" s="5">
        <v>14.13883</v>
      </c>
      <c r="EZ2" s="5">
        <v>25.70964</v>
      </c>
      <c r="FA2" s="5">
        <v>13.356619999999999</v>
      </c>
      <c r="FB2" s="5">
        <v>13.00812</v>
      </c>
      <c r="FC2" s="5">
        <v>14.182</v>
      </c>
      <c r="FD2" s="5">
        <v>6.7354000000000003</v>
      </c>
      <c r="FE2" s="5">
        <v>10.27511</v>
      </c>
      <c r="FF2" s="5">
        <v>5.0201099999999999</v>
      </c>
      <c r="FG2" s="5">
        <v>12.24484</v>
      </c>
      <c r="FH2" s="5">
        <v>23.010390000000001</v>
      </c>
      <c r="FI2" s="5">
        <v>30.19312</v>
      </c>
      <c r="FJ2" s="5">
        <v>14.34151</v>
      </c>
      <c r="FK2" s="5">
        <v>24.819489999999998</v>
      </c>
      <c r="FL2" s="5">
        <v>18.75159</v>
      </c>
      <c r="FM2" s="5">
        <v>30.348749999999999</v>
      </c>
      <c r="FN2" s="5">
        <v>29.30405</v>
      </c>
      <c r="FO2" s="5">
        <v>12.08352</v>
      </c>
      <c r="FP2" s="5">
        <v>11.33187</v>
      </c>
      <c r="FQ2" s="5">
        <v>18.25226</v>
      </c>
      <c r="FR2" s="5">
        <v>10.41431</v>
      </c>
      <c r="FS2" s="5">
        <v>36.931559999999998</v>
      </c>
      <c r="FT2" s="5">
        <v>25.128550000000001</v>
      </c>
      <c r="FU2" s="5">
        <v>127.6279</v>
      </c>
      <c r="FV2" s="5">
        <v>33.577179999999998</v>
      </c>
      <c r="FW2" s="5">
        <v>15.876860000000001</v>
      </c>
      <c r="FX2" s="5">
        <v>15.796760000000001</v>
      </c>
      <c r="FY2" s="5">
        <v>16.202549999999999</v>
      </c>
      <c r="FZ2" s="5">
        <v>23.489930000000001</v>
      </c>
      <c r="GA2" s="5">
        <v>14.398849999999999</v>
      </c>
      <c r="GB2" s="5">
        <v>20.071269999999998</v>
      </c>
      <c r="GC2" s="5">
        <v>15.76304</v>
      </c>
      <c r="GD2" s="5">
        <v>13.102550000000001</v>
      </c>
      <c r="GE2" s="5">
        <v>29.114550000000001</v>
      </c>
      <c r="GF2" s="5">
        <v>19.500489999999999</v>
      </c>
      <c r="GG2" s="5">
        <v>10.70398</v>
      </c>
      <c r="GH2" s="5">
        <v>18.002610000000001</v>
      </c>
      <c r="GI2" s="5">
        <v>22.716239999999999</v>
      </c>
      <c r="GJ2" s="5">
        <v>13.127560000000001</v>
      </c>
      <c r="GK2" s="5">
        <v>39.998480000000001</v>
      </c>
      <c r="GL2" s="5">
        <v>8.9195100000000007</v>
      </c>
      <c r="GM2" s="5">
        <v>17.723569999999999</v>
      </c>
      <c r="GN2" s="5">
        <v>8.3683999999999994</v>
      </c>
      <c r="GO2" s="5">
        <v>33.014110000000002</v>
      </c>
      <c r="GP2" s="5">
        <v>59.289540000000002</v>
      </c>
      <c r="GQ2" s="5">
        <v>38.384169999999997</v>
      </c>
      <c r="GR2" s="5">
        <v>16.77872</v>
      </c>
      <c r="GS2" s="5">
        <v>15.12683</v>
      </c>
      <c r="GT2" s="5">
        <v>14.80775</v>
      </c>
      <c r="GU2" s="5">
        <v>23.745539999999998</v>
      </c>
      <c r="GV2" s="5">
        <v>14.92717</v>
      </c>
      <c r="GW2" s="5">
        <v>11.830489999999999</v>
      </c>
      <c r="GX2" s="5">
        <v>11.53107</v>
      </c>
      <c r="GY2" s="5">
        <v>32.936190000000003</v>
      </c>
      <c r="GZ2" s="5">
        <v>19.817160000000001</v>
      </c>
      <c r="HA2" s="5">
        <v>17.953220000000002</v>
      </c>
      <c r="HB2" s="5">
        <v>15.563940000000001</v>
      </c>
      <c r="HC2" s="5">
        <v>57.641820000000003</v>
      </c>
      <c r="HD2" s="5">
        <v>24.691040000000001</v>
      </c>
      <c r="HE2" s="5" t="s">
        <v>501</v>
      </c>
      <c r="HF2" s="5">
        <v>24.660609999999998</v>
      </c>
      <c r="HG2" s="5">
        <v>41.426110000000001</v>
      </c>
      <c r="HH2" s="5">
        <v>17.530139999999999</v>
      </c>
      <c r="HI2" s="5">
        <v>24.602820000000001</v>
      </c>
      <c r="HJ2" s="5">
        <v>16.08417</v>
      </c>
      <c r="HK2" s="5">
        <v>28.815370000000001</v>
      </c>
      <c r="HL2" s="5">
        <v>24.264510000000001</v>
      </c>
      <c r="HM2" s="5">
        <v>32.899439999999998</v>
      </c>
      <c r="HN2" s="5">
        <v>32.583030000000001</v>
      </c>
      <c r="HO2" s="5">
        <v>41.451970000000003</v>
      </c>
      <c r="HP2" s="5">
        <v>18.77506</v>
      </c>
      <c r="HQ2" s="5">
        <v>14.55922</v>
      </c>
      <c r="HR2" s="5">
        <v>24.44444</v>
      </c>
      <c r="HS2" s="5">
        <v>30.036480000000001</v>
      </c>
      <c r="HT2" s="5">
        <v>16.678529999999999</v>
      </c>
      <c r="HU2" s="5">
        <v>13.13965</v>
      </c>
      <c r="HV2" s="5">
        <v>15.92024</v>
      </c>
      <c r="HW2" s="5">
        <v>10.585940000000001</v>
      </c>
      <c r="HX2" s="5">
        <v>14.3316</v>
      </c>
      <c r="HY2" s="5">
        <v>15.940799999999999</v>
      </c>
      <c r="HZ2" s="5">
        <v>33.058219999999999</v>
      </c>
      <c r="IA2" s="5">
        <v>16.37237</v>
      </c>
      <c r="IB2" s="5">
        <v>20.572749999999999</v>
      </c>
      <c r="IC2" s="5">
        <v>11.27299</v>
      </c>
      <c r="ID2" s="5">
        <v>27.717860000000002</v>
      </c>
      <c r="IE2" s="5">
        <v>14.632860000000001</v>
      </c>
      <c r="IF2" s="5">
        <v>16.562950000000001</v>
      </c>
      <c r="IG2" s="5">
        <v>21.711169999999999</v>
      </c>
      <c r="IH2" s="5">
        <v>12.130319999999999</v>
      </c>
      <c r="II2" s="5">
        <v>11.75081</v>
      </c>
      <c r="IJ2" s="5">
        <v>39.344299999999997</v>
      </c>
      <c r="IK2" s="5">
        <v>18.821269999999998</v>
      </c>
      <c r="IL2" s="5">
        <v>39.090040000000002</v>
      </c>
      <c r="IM2" s="5">
        <v>9.4009499999999999</v>
      </c>
      <c r="IN2" s="5">
        <v>15.794029999999999</v>
      </c>
      <c r="IO2" s="5">
        <v>32.763449999999999</v>
      </c>
      <c r="IP2" s="5">
        <v>16.969390000000001</v>
      </c>
      <c r="IQ2" s="5">
        <v>21.609359999999999</v>
      </c>
      <c r="IR2" s="5">
        <v>29.58522</v>
      </c>
      <c r="IS2" s="5">
        <v>21.026509999999998</v>
      </c>
      <c r="IT2" s="5">
        <v>31.91356</v>
      </c>
      <c r="IU2" s="5">
        <v>19.149979999999999</v>
      </c>
      <c r="IV2" s="5">
        <v>14.276619999999999</v>
      </c>
      <c r="IW2" s="5">
        <v>10.473750000000001</v>
      </c>
      <c r="IX2" s="5">
        <v>18.48997</v>
      </c>
      <c r="IY2" s="5">
        <v>31.398520000000001</v>
      </c>
      <c r="IZ2" s="5">
        <v>10.328340000000001</v>
      </c>
      <c r="JA2" s="5">
        <v>18.253889999999998</v>
      </c>
      <c r="JB2" s="5">
        <v>11.883520000000001</v>
      </c>
      <c r="JC2" s="5">
        <v>9.64194</v>
      </c>
      <c r="JD2" s="5">
        <v>11.20021</v>
      </c>
      <c r="JE2" s="5">
        <v>9.8194599999999994</v>
      </c>
      <c r="JF2" s="5">
        <v>21.605799999999999</v>
      </c>
      <c r="JG2" s="5">
        <v>24.665800000000001</v>
      </c>
      <c r="JH2" s="5">
        <v>8.4323899999999998</v>
      </c>
      <c r="JI2" s="5">
        <v>14.860900000000001</v>
      </c>
      <c r="JJ2" s="5">
        <v>31.346160000000001</v>
      </c>
      <c r="JK2" s="5">
        <v>96.111609999999999</v>
      </c>
      <c r="JL2" s="5">
        <v>15.602600000000001</v>
      </c>
      <c r="JM2" s="5">
        <v>22.636649999999999</v>
      </c>
      <c r="JN2" s="5">
        <v>24.271789999999999</v>
      </c>
      <c r="JO2" s="5">
        <v>22.20684</v>
      </c>
      <c r="JP2" s="5">
        <v>32.896830000000001</v>
      </c>
      <c r="JQ2" s="5">
        <v>40.209800000000001</v>
      </c>
      <c r="JR2" s="5">
        <v>25.49625</v>
      </c>
      <c r="JS2" s="5">
        <v>20.16329</v>
      </c>
      <c r="JT2" s="5">
        <v>7.4087399999999999</v>
      </c>
      <c r="JU2" s="5">
        <v>20.881540000000001</v>
      </c>
      <c r="JV2" s="5">
        <v>14.796530000000001</v>
      </c>
      <c r="JW2" s="5">
        <v>50.363840000000003</v>
      </c>
      <c r="JX2" s="5">
        <v>11.215249999999999</v>
      </c>
      <c r="JY2" s="5">
        <v>15.72268</v>
      </c>
      <c r="JZ2" s="5">
        <v>11.244680000000001</v>
      </c>
      <c r="KA2" s="5">
        <v>12.19759</v>
      </c>
      <c r="KB2" s="5">
        <v>33.192279999999997</v>
      </c>
      <c r="KC2" s="5">
        <v>26.379619999999999</v>
      </c>
      <c r="KD2" s="5">
        <v>19.361699999999999</v>
      </c>
      <c r="KE2" s="5">
        <v>10.88471</v>
      </c>
      <c r="KF2" s="5">
        <v>17.158270000000002</v>
      </c>
      <c r="KG2" s="5">
        <v>16.426259999999999</v>
      </c>
      <c r="KH2" s="5">
        <v>10.20937</v>
      </c>
      <c r="KI2" s="5">
        <v>9.8924800000000008</v>
      </c>
      <c r="KJ2" s="5">
        <v>29.719529999999999</v>
      </c>
      <c r="KK2" s="5">
        <v>18.338550000000001</v>
      </c>
      <c r="KL2" s="5">
        <v>19.731470000000002</v>
      </c>
      <c r="KM2" s="5">
        <v>12.693659999999999</v>
      </c>
      <c r="KN2" s="5">
        <v>18.54927</v>
      </c>
      <c r="KO2" s="5">
        <v>8.4000400000000006</v>
      </c>
      <c r="KP2" s="5">
        <v>9.9055099999999996</v>
      </c>
      <c r="KQ2" s="5">
        <v>29.392720000000001</v>
      </c>
      <c r="KR2" s="5">
        <v>13.87513</v>
      </c>
      <c r="KS2" s="5">
        <v>10.987769999999999</v>
      </c>
      <c r="KT2" s="5">
        <v>24.606480000000001</v>
      </c>
      <c r="KU2" s="5">
        <v>22.42643</v>
      </c>
      <c r="KV2" s="5">
        <v>24.64809</v>
      </c>
      <c r="KW2" s="5">
        <v>16.653759999999998</v>
      </c>
      <c r="KX2" s="5">
        <v>45.87612</v>
      </c>
      <c r="KY2" s="5">
        <v>59.690820000000002</v>
      </c>
      <c r="KZ2" s="5">
        <v>22.49532</v>
      </c>
      <c r="LA2" s="5">
        <v>14.61608</v>
      </c>
      <c r="LB2" s="5">
        <v>39.844090000000001</v>
      </c>
      <c r="LC2" s="5">
        <v>12.99342</v>
      </c>
      <c r="LD2" s="5">
        <v>13.4587</v>
      </c>
      <c r="LE2" s="5">
        <v>15.28079</v>
      </c>
      <c r="LF2" s="5">
        <v>41.823529999999998</v>
      </c>
      <c r="LG2" s="5">
        <v>14.01731</v>
      </c>
      <c r="LH2" s="5">
        <v>24.772130000000001</v>
      </c>
      <c r="LI2" s="5">
        <v>28.107710000000001</v>
      </c>
      <c r="LJ2" s="5">
        <v>27.102799999999998</v>
      </c>
      <c r="LK2" s="5">
        <v>9.56203</v>
      </c>
      <c r="LL2" s="5">
        <v>24.415839999999999</v>
      </c>
      <c r="LM2" s="5">
        <v>15.359109999999999</v>
      </c>
      <c r="LN2" s="5">
        <v>37.492229999999999</v>
      </c>
      <c r="LO2" s="5">
        <v>24.972989999999999</v>
      </c>
      <c r="LP2" s="5">
        <v>55.44652</v>
      </c>
      <c r="LQ2" s="5">
        <v>29.23657</v>
      </c>
      <c r="LR2" s="5">
        <v>69.848280000000003</v>
      </c>
      <c r="LS2" s="5">
        <v>13.347020000000001</v>
      </c>
      <c r="LT2" s="5" t="s">
        <v>501</v>
      </c>
      <c r="LU2" s="5">
        <v>16.876989999999999</v>
      </c>
      <c r="LV2" s="5">
        <v>33.347230000000003</v>
      </c>
      <c r="LW2" s="5">
        <v>11.1226</v>
      </c>
      <c r="LX2" s="5">
        <v>8.4160000000000004</v>
      </c>
      <c r="LY2" s="5">
        <v>47.114379999999997</v>
      </c>
      <c r="LZ2" s="5">
        <v>14.66297</v>
      </c>
      <c r="MA2" s="5">
        <v>17.168569999999999</v>
      </c>
      <c r="MB2" s="5">
        <v>10.56382</v>
      </c>
      <c r="MC2" s="5">
        <v>11.92329</v>
      </c>
      <c r="MD2" s="5">
        <v>14.348879999999999</v>
      </c>
      <c r="ME2" s="5">
        <v>11.56419</v>
      </c>
      <c r="MF2" s="5">
        <v>27.784369999999999</v>
      </c>
      <c r="MG2" s="5">
        <v>21.441549999999999</v>
      </c>
      <c r="MH2" s="5">
        <v>18.961600000000001</v>
      </c>
      <c r="MI2" s="5">
        <v>22.500229999999998</v>
      </c>
      <c r="MJ2" s="5">
        <v>34.547359999999998</v>
      </c>
      <c r="MK2" s="5">
        <v>13.78561</v>
      </c>
      <c r="ML2" s="5">
        <v>12.60239</v>
      </c>
      <c r="MM2" s="5">
        <v>10.45576</v>
      </c>
      <c r="MN2" s="5">
        <v>16.114930000000001</v>
      </c>
      <c r="MO2" s="5">
        <v>21.50787</v>
      </c>
      <c r="MP2" s="5">
        <v>19.38147</v>
      </c>
      <c r="MQ2" s="5">
        <v>14.82718</v>
      </c>
      <c r="MR2" s="5">
        <v>16.01436</v>
      </c>
      <c r="MS2" s="5">
        <v>11.88613</v>
      </c>
      <c r="MT2" s="5">
        <v>246.30681999999999</v>
      </c>
      <c r="MU2" s="5">
        <v>23.94455</v>
      </c>
      <c r="MV2" s="5">
        <v>18.128440000000001</v>
      </c>
      <c r="MW2" s="5">
        <v>19.404579999999999</v>
      </c>
      <c r="MX2" s="5">
        <v>10.962429999999999</v>
      </c>
      <c r="MY2" s="5">
        <v>25.437259999999998</v>
      </c>
      <c r="MZ2" s="5">
        <v>13.711779999999999</v>
      </c>
      <c r="NA2" s="5">
        <v>17.574829999999999</v>
      </c>
      <c r="NB2" s="5">
        <v>25.139520000000001</v>
      </c>
      <c r="NC2" s="5">
        <v>51.325539999999997</v>
      </c>
      <c r="ND2" s="5">
        <v>18.476199999999999</v>
      </c>
      <c r="NE2" s="5">
        <v>17.621649999999999</v>
      </c>
      <c r="NF2" s="5">
        <v>11.158250000000001</v>
      </c>
      <c r="NG2" s="5">
        <v>14.10469</v>
      </c>
      <c r="NH2" s="5">
        <v>13.544560000000001</v>
      </c>
      <c r="NI2" s="5">
        <v>24.313459999999999</v>
      </c>
      <c r="NJ2" s="5">
        <v>11.944179999999999</v>
      </c>
      <c r="NK2" s="5">
        <v>22.79665</v>
      </c>
      <c r="NL2" s="5">
        <v>17.369389999999999</v>
      </c>
      <c r="NM2" s="5">
        <v>12.27969</v>
      </c>
      <c r="NN2" s="5">
        <v>25.483640000000001</v>
      </c>
      <c r="NO2" s="5">
        <v>18.759419999999999</v>
      </c>
      <c r="NP2" s="5">
        <v>6.1303000000000001</v>
      </c>
      <c r="NQ2" s="5">
        <v>20.999860000000002</v>
      </c>
      <c r="NR2" s="5">
        <v>15.03706</v>
      </c>
      <c r="NS2" s="5">
        <v>13.031280000000001</v>
      </c>
      <c r="NT2" s="5">
        <v>14.10581</v>
      </c>
      <c r="NU2" s="5">
        <v>24.017900000000001</v>
      </c>
      <c r="NV2" s="5">
        <v>11.117290000000001</v>
      </c>
      <c r="NW2" s="5">
        <v>21.884309999999999</v>
      </c>
      <c r="NX2" s="5">
        <v>34.757159999999999</v>
      </c>
      <c r="NY2" s="5">
        <v>11.67586</v>
      </c>
      <c r="NZ2" s="5">
        <v>25.582149999999999</v>
      </c>
      <c r="OA2" s="5">
        <v>25.11646</v>
      </c>
      <c r="OB2" s="5">
        <v>16.204789999999999</v>
      </c>
      <c r="OC2" s="5">
        <v>25.51633</v>
      </c>
      <c r="OD2" s="5">
        <v>12.519159999999999</v>
      </c>
      <c r="OE2" s="5">
        <v>17.309249999999999</v>
      </c>
      <c r="OF2" s="5">
        <v>19.884309999999999</v>
      </c>
      <c r="OG2" s="5">
        <v>22.00994</v>
      </c>
      <c r="OH2" s="5">
        <v>21.997430000000001</v>
      </c>
      <c r="OI2" s="5">
        <v>15.846019999999999</v>
      </c>
      <c r="OJ2" s="5">
        <v>23.916250000000002</v>
      </c>
      <c r="OK2" s="5">
        <v>11.286899999999999</v>
      </c>
      <c r="OL2" s="5">
        <v>4.5367199999999999</v>
      </c>
      <c r="OM2" s="5">
        <v>16.05049</v>
      </c>
      <c r="ON2" s="5">
        <v>13.881640000000001</v>
      </c>
      <c r="OO2" s="5">
        <v>45.052810000000001</v>
      </c>
      <c r="OP2" s="5">
        <v>31.719200000000001</v>
      </c>
      <c r="OQ2" s="5">
        <v>0</v>
      </c>
      <c r="OR2" s="5">
        <v>11.372920000000001</v>
      </c>
      <c r="OS2" s="5">
        <v>15.056710000000001</v>
      </c>
      <c r="OT2" s="5">
        <v>11.5608</v>
      </c>
      <c r="OU2" s="5">
        <v>14.00239</v>
      </c>
      <c r="OV2" s="5">
        <v>11.3659</v>
      </c>
      <c r="OW2" s="5">
        <v>11.30607</v>
      </c>
      <c r="OX2" s="5">
        <v>24.12134</v>
      </c>
      <c r="OY2" s="5">
        <v>19.5748</v>
      </c>
      <c r="OZ2" s="5">
        <v>34.491720000000001</v>
      </c>
      <c r="PA2" s="5">
        <v>4.3529400000000003</v>
      </c>
      <c r="PB2" s="5">
        <v>17.252880000000001</v>
      </c>
      <c r="PC2" s="5">
        <v>47.772730000000003</v>
      </c>
      <c r="PD2" s="5">
        <v>16.418959999999998</v>
      </c>
      <c r="PE2" s="5">
        <v>29.758859999999999</v>
      </c>
      <c r="PF2" s="5">
        <v>22.811160000000001</v>
      </c>
      <c r="PG2" s="5">
        <v>12.67065</v>
      </c>
      <c r="PH2" s="5">
        <v>19.188330000000001</v>
      </c>
      <c r="PI2" s="5">
        <v>46.713819999999998</v>
      </c>
      <c r="PJ2" s="5">
        <v>12.81781</v>
      </c>
      <c r="PK2" s="5">
        <v>25.033930000000002</v>
      </c>
      <c r="PL2" s="5">
        <v>18.167570000000001</v>
      </c>
      <c r="PM2" s="5">
        <v>24.079809999999998</v>
      </c>
      <c r="PN2" s="5">
        <v>24.004989999999999</v>
      </c>
      <c r="PO2" s="5">
        <v>29.758859999999999</v>
      </c>
      <c r="PP2" s="5">
        <v>14.123200000000001</v>
      </c>
      <c r="PQ2" s="5">
        <v>17.33644</v>
      </c>
      <c r="PR2" s="5">
        <v>100.85012999999999</v>
      </c>
      <c r="PS2" s="5">
        <v>20.533339999999999</v>
      </c>
      <c r="PT2" s="5">
        <v>11.761290000000001</v>
      </c>
      <c r="PU2" s="5">
        <v>29.555689999999998</v>
      </c>
      <c r="PV2" s="5">
        <v>11.02984</v>
      </c>
      <c r="PW2" s="5">
        <v>19.918620000000001</v>
      </c>
      <c r="PX2" s="5">
        <v>79.152609999999996</v>
      </c>
      <c r="PY2" s="5">
        <v>38.981299999999997</v>
      </c>
      <c r="PZ2" s="5">
        <v>18.19557</v>
      </c>
      <c r="QA2" s="5">
        <v>11.905049999999999</v>
      </c>
      <c r="QB2" s="5">
        <v>6.8592399999999998</v>
      </c>
      <c r="QC2" s="5">
        <v>10.39986</v>
      </c>
      <c r="QD2" s="5">
        <v>8.8817299999999992</v>
      </c>
      <c r="QE2" s="5">
        <v>16.29787</v>
      </c>
      <c r="QF2" s="5">
        <v>12.8172</v>
      </c>
      <c r="QG2" s="5">
        <v>17.232520000000001</v>
      </c>
      <c r="QH2" s="5">
        <v>19.06542</v>
      </c>
      <c r="QI2" s="5">
        <v>12.86444</v>
      </c>
      <c r="QJ2" s="5">
        <v>34.335039999999999</v>
      </c>
      <c r="QK2" s="5">
        <v>21.235669999999999</v>
      </c>
      <c r="QL2" s="5">
        <v>33.453110000000002</v>
      </c>
      <c r="QM2" s="5">
        <v>15.58864</v>
      </c>
      <c r="QN2" s="5">
        <v>38.279719999999998</v>
      </c>
      <c r="QO2" s="5">
        <v>13.58695</v>
      </c>
      <c r="QP2" s="5">
        <v>15.728339999999999</v>
      </c>
      <c r="QQ2" s="5">
        <v>23.83136</v>
      </c>
      <c r="QR2" s="5">
        <v>9.4608699999999999</v>
      </c>
      <c r="QS2" s="5">
        <v>10.61795</v>
      </c>
      <c r="QT2" s="5">
        <v>23.71959</v>
      </c>
      <c r="QU2" s="5">
        <v>13.20993</v>
      </c>
      <c r="QV2" s="5">
        <v>9.3896599999999992</v>
      </c>
      <c r="QW2" s="5">
        <v>11.022449999999999</v>
      </c>
      <c r="QX2" s="5">
        <v>34.364539999999998</v>
      </c>
      <c r="QY2" s="5">
        <v>14.626150000000001</v>
      </c>
      <c r="QZ2" s="5">
        <v>19.541429999999998</v>
      </c>
      <c r="RA2" s="5">
        <v>13.50666</v>
      </c>
      <c r="RB2" s="5">
        <v>17.338740000000001</v>
      </c>
      <c r="RC2" s="5">
        <v>10.8011</v>
      </c>
      <c r="RD2" s="5">
        <v>9.6057699999999997</v>
      </c>
      <c r="RE2" s="5">
        <v>11.10586</v>
      </c>
      <c r="RF2" s="5">
        <v>31.305440000000001</v>
      </c>
      <c r="RG2" s="5">
        <v>5.2438599999999997</v>
      </c>
      <c r="RH2" s="5">
        <v>30.819900000000001</v>
      </c>
      <c r="RI2" s="5">
        <v>13.03454</v>
      </c>
      <c r="RJ2" s="5">
        <v>36.601260000000003</v>
      </c>
      <c r="RK2" s="5">
        <v>14.929410000000001</v>
      </c>
      <c r="RL2" s="5">
        <v>23.559629999999999</v>
      </c>
      <c r="RM2" s="5">
        <v>7.8702899999999998</v>
      </c>
      <c r="RN2" s="5">
        <v>43.580039999999997</v>
      </c>
      <c r="RO2" s="5">
        <v>16.02825</v>
      </c>
      <c r="RP2" s="5">
        <v>13.363429999999999</v>
      </c>
      <c r="RQ2" s="5">
        <v>7.3303200000000004</v>
      </c>
      <c r="RR2" s="5">
        <v>19.740790000000001</v>
      </c>
      <c r="RS2" s="5">
        <v>14.166359999999999</v>
      </c>
      <c r="RT2" s="5">
        <v>9.5313700000000008</v>
      </c>
      <c r="RU2" s="5">
        <v>14.120480000000001</v>
      </c>
      <c r="RV2" s="5">
        <v>5.0726399999999998</v>
      </c>
      <c r="RW2" s="5">
        <v>13.078200000000001</v>
      </c>
      <c r="RX2" s="5">
        <v>9.1668299999999991</v>
      </c>
      <c r="RY2" s="5">
        <v>14.84639</v>
      </c>
      <c r="RZ2" s="5">
        <v>27.574739999999998</v>
      </c>
      <c r="SA2" s="5">
        <v>11.11754</v>
      </c>
      <c r="SB2" s="5">
        <v>0</v>
      </c>
      <c r="SC2" s="5">
        <v>0</v>
      </c>
    </row>
    <row r="3" spans="1:497" x14ac:dyDescent="0.25">
      <c r="A3" s="2">
        <f>EVEVITDA!A3</f>
        <v>45473</v>
      </c>
      <c r="B3" s="5">
        <v>35.349339999999998</v>
      </c>
      <c r="C3" s="5">
        <v>30.624500000000001</v>
      </c>
      <c r="D3" s="5">
        <v>42.491570000000003</v>
      </c>
      <c r="E3" s="5">
        <v>40.471200000000003</v>
      </c>
      <c r="F3" s="5">
        <v>23.52994</v>
      </c>
      <c r="G3" s="5">
        <v>24.72927</v>
      </c>
      <c r="H3" s="5">
        <v>0</v>
      </c>
      <c r="I3" s="5">
        <v>29.231850000000001</v>
      </c>
      <c r="J3" s="5">
        <v>70.901859999999999</v>
      </c>
      <c r="K3" s="5">
        <v>61.543590000000002</v>
      </c>
      <c r="L3" s="5">
        <v>12.80443</v>
      </c>
      <c r="M3" s="5">
        <v>12.065189999999999</v>
      </c>
      <c r="N3" s="5">
        <v>18.175850000000001</v>
      </c>
      <c r="O3" s="5">
        <v>25.19172</v>
      </c>
      <c r="P3" s="5">
        <v>24.11534</v>
      </c>
      <c r="Q3" s="5">
        <v>13.89803</v>
      </c>
      <c r="R3" s="5">
        <v>49.181269999999998</v>
      </c>
      <c r="S3" s="5">
        <v>29.95363</v>
      </c>
      <c r="T3" s="5">
        <v>22.224519999999998</v>
      </c>
      <c r="U3" s="5">
        <v>13.96739</v>
      </c>
      <c r="V3" s="5">
        <v>27.410740000000001</v>
      </c>
      <c r="W3" s="5">
        <v>14.701420000000001</v>
      </c>
      <c r="X3" s="5">
        <v>12.07823</v>
      </c>
      <c r="Y3" s="5">
        <v>11.618080000000001</v>
      </c>
      <c r="Z3" s="5">
        <v>35.025770000000001</v>
      </c>
      <c r="AA3" s="5">
        <v>22.263030000000001</v>
      </c>
      <c r="AB3" s="5">
        <v>40.259610000000002</v>
      </c>
      <c r="AC3" s="5">
        <v>28.88278</v>
      </c>
      <c r="AD3" s="5">
        <v>25.590489999999999</v>
      </c>
      <c r="AE3" s="5">
        <v>19.872039999999998</v>
      </c>
      <c r="AF3" s="5">
        <v>22.5504</v>
      </c>
      <c r="AG3" s="5">
        <v>27.765930000000001</v>
      </c>
      <c r="AH3" s="5">
        <v>19.152290000000001</v>
      </c>
      <c r="AI3" s="5">
        <v>11.749930000000001</v>
      </c>
      <c r="AJ3" s="5">
        <v>24.820689999999999</v>
      </c>
      <c r="AK3" s="5">
        <v>24.564630000000001</v>
      </c>
      <c r="AL3" s="5">
        <v>13.781000000000001</v>
      </c>
      <c r="AM3" s="5">
        <v>35.645180000000003</v>
      </c>
      <c r="AN3" s="5">
        <v>20.621459999999999</v>
      </c>
      <c r="AO3" s="5">
        <v>26.876300000000001</v>
      </c>
      <c r="AP3" s="5">
        <v>35.161279999999998</v>
      </c>
      <c r="AQ3" s="5">
        <v>15.302519999999999</v>
      </c>
      <c r="AR3" s="5">
        <v>8.9325899999999994</v>
      </c>
      <c r="AS3" s="5">
        <v>19.351759999999999</v>
      </c>
      <c r="AT3" s="5">
        <v>15.27225</v>
      </c>
      <c r="AU3" s="5">
        <v>37.357239999999997</v>
      </c>
      <c r="AV3" s="5">
        <v>21.801439999999999</v>
      </c>
      <c r="AW3" s="5">
        <v>17.650120000000001</v>
      </c>
      <c r="AX3" s="5">
        <v>12.27947</v>
      </c>
      <c r="AY3" s="5">
        <v>15.47945</v>
      </c>
      <c r="AZ3" s="5">
        <v>31.94359</v>
      </c>
      <c r="BA3" s="5">
        <v>9.2426100000000009</v>
      </c>
      <c r="BB3" s="5">
        <v>12.2559</v>
      </c>
      <c r="BC3" s="5">
        <v>31.19361</v>
      </c>
      <c r="BD3" s="5">
        <v>56.207169999999998</v>
      </c>
      <c r="BE3" s="5">
        <v>19.50366</v>
      </c>
      <c r="BF3" s="5">
        <v>24.410810000000001</v>
      </c>
      <c r="BG3" s="5">
        <v>68.456370000000007</v>
      </c>
      <c r="BH3" s="5">
        <v>20.68291</v>
      </c>
      <c r="BI3" s="5">
        <v>20.478940000000001</v>
      </c>
      <c r="BJ3" s="5">
        <v>17.673680000000001</v>
      </c>
      <c r="BK3" s="5">
        <v>45.854889999999997</v>
      </c>
      <c r="BL3" s="5">
        <v>18.33775</v>
      </c>
      <c r="BM3" s="5">
        <v>8.5499500000000008</v>
      </c>
      <c r="BN3" s="5">
        <v>17.66648</v>
      </c>
      <c r="BO3" s="5">
        <v>12.38026</v>
      </c>
      <c r="BP3" s="5">
        <v>22.347580000000001</v>
      </c>
      <c r="BQ3" s="5">
        <v>14.3177</v>
      </c>
      <c r="BR3" s="5">
        <v>19.36383</v>
      </c>
      <c r="BS3" s="5">
        <v>17.34423</v>
      </c>
      <c r="BT3" s="5">
        <v>26.337820000000001</v>
      </c>
      <c r="BU3" s="5">
        <v>28.07413</v>
      </c>
      <c r="BV3" s="5">
        <v>31.64958</v>
      </c>
      <c r="BW3" s="5">
        <v>10.432700000000001</v>
      </c>
      <c r="BX3" s="5">
        <v>29.07009</v>
      </c>
      <c r="BY3" s="5">
        <v>33.707430000000002</v>
      </c>
      <c r="BZ3" s="5">
        <v>14.1425</v>
      </c>
      <c r="CA3" s="5">
        <v>18.766220000000001</v>
      </c>
      <c r="CB3" s="5">
        <v>42.441989999999997</v>
      </c>
      <c r="CC3" s="5">
        <v>23.181740000000001</v>
      </c>
      <c r="CD3" s="5">
        <v>27.6617</v>
      </c>
      <c r="CE3" s="5">
        <v>32.180019999999999</v>
      </c>
      <c r="CF3" s="5">
        <v>11.675850000000001</v>
      </c>
      <c r="CG3" s="5">
        <v>14.457929999999999</v>
      </c>
      <c r="CH3" s="5">
        <v>23.6493</v>
      </c>
      <c r="CI3" s="5">
        <v>30.501139999999999</v>
      </c>
      <c r="CJ3" s="5">
        <v>15.59207</v>
      </c>
      <c r="CK3" s="5">
        <v>57.73921</v>
      </c>
      <c r="CL3" s="5">
        <v>12.07823</v>
      </c>
      <c r="CM3" s="5">
        <v>17.68702</v>
      </c>
      <c r="CN3" s="5">
        <v>24.55254</v>
      </c>
      <c r="CO3" s="5">
        <v>15.768840000000001</v>
      </c>
      <c r="CP3" s="5">
        <v>29.798259999999999</v>
      </c>
      <c r="CQ3" s="5">
        <v>23.991320000000002</v>
      </c>
      <c r="CR3" s="5">
        <v>11.362450000000001</v>
      </c>
      <c r="CS3" s="5">
        <v>18.486499999999999</v>
      </c>
      <c r="CT3" s="5">
        <v>21.21613</v>
      </c>
      <c r="CU3" s="5">
        <v>16.57621</v>
      </c>
      <c r="CV3" s="5">
        <v>10.175750000000001</v>
      </c>
      <c r="CW3" s="5">
        <v>18.49005</v>
      </c>
      <c r="CX3" s="5">
        <v>18.684360000000002</v>
      </c>
      <c r="CY3" s="5">
        <v>23.133189999999999</v>
      </c>
      <c r="CZ3" s="5">
        <v>6.0726100000000001</v>
      </c>
      <c r="DA3" s="5">
        <v>43.559669999999997</v>
      </c>
      <c r="DB3" s="5">
        <v>8.8522200000000009</v>
      </c>
      <c r="DC3" s="5">
        <v>22.443560000000002</v>
      </c>
      <c r="DD3" s="5">
        <v>20.706990000000001</v>
      </c>
      <c r="DE3" s="5">
        <v>43.764049999999997</v>
      </c>
      <c r="DF3" s="5">
        <v>16.663060000000002</v>
      </c>
      <c r="DG3" s="5">
        <v>28.851949999999999</v>
      </c>
      <c r="DH3" s="5">
        <v>29.555879999999998</v>
      </c>
      <c r="DI3" s="5">
        <v>27.089500000000001</v>
      </c>
      <c r="DJ3" s="5">
        <v>91.451279999999997</v>
      </c>
      <c r="DK3" s="5">
        <v>38.420299999999997</v>
      </c>
      <c r="DL3" s="5">
        <v>20.559100000000001</v>
      </c>
      <c r="DM3" s="5">
        <v>10.1891</v>
      </c>
      <c r="DN3" s="5">
        <v>25.57263</v>
      </c>
      <c r="DO3" s="5">
        <v>48.137839999999997</v>
      </c>
      <c r="DP3" s="5">
        <v>8.0644500000000008</v>
      </c>
      <c r="DQ3" s="5">
        <v>68.513990000000007</v>
      </c>
      <c r="DR3" s="5">
        <v>18.445930000000001</v>
      </c>
      <c r="DS3" s="5">
        <v>30.639749999999999</v>
      </c>
      <c r="DT3" s="5">
        <v>53.920299999999997</v>
      </c>
      <c r="DU3" s="5">
        <v>20.06307</v>
      </c>
      <c r="DV3" s="5">
        <v>18.665679999999998</v>
      </c>
      <c r="DW3" s="5">
        <v>38.861649999999997</v>
      </c>
      <c r="DX3" s="5">
        <v>19.871849999999998</v>
      </c>
      <c r="DY3" s="5">
        <v>15.417619999999999</v>
      </c>
      <c r="DZ3" s="5">
        <v>12.303750000000001</v>
      </c>
      <c r="EA3" s="5">
        <v>14.2041</v>
      </c>
      <c r="EB3" s="5">
        <v>12.8353</v>
      </c>
      <c r="EC3" s="5">
        <v>10.16151</v>
      </c>
      <c r="ED3" s="5">
        <v>35.643720000000002</v>
      </c>
      <c r="EE3" s="5">
        <v>16.807359999999999</v>
      </c>
      <c r="EF3" s="5">
        <v>23.097090000000001</v>
      </c>
      <c r="EG3" s="5">
        <v>17.01689</v>
      </c>
      <c r="EH3" s="5">
        <v>19.274920000000002</v>
      </c>
      <c r="EI3" s="5">
        <v>18.982880000000002</v>
      </c>
      <c r="EJ3" s="5">
        <v>26.55302</v>
      </c>
      <c r="EK3" s="5">
        <v>43.421050000000001</v>
      </c>
      <c r="EL3" s="5">
        <v>29.495809999999999</v>
      </c>
      <c r="EM3" s="5">
        <v>18.41366</v>
      </c>
      <c r="EN3" s="5">
        <v>33.643970000000003</v>
      </c>
      <c r="EO3" s="5">
        <v>70.453469999999996</v>
      </c>
      <c r="EP3" s="5">
        <v>13.95959</v>
      </c>
      <c r="EQ3" s="5">
        <v>14.99907</v>
      </c>
      <c r="ER3" s="5">
        <v>34.882019999999997</v>
      </c>
      <c r="ES3" s="5">
        <v>17.418980000000001</v>
      </c>
      <c r="ET3" s="5">
        <v>24.470980000000001</v>
      </c>
      <c r="EU3" s="5">
        <v>30.328109999999999</v>
      </c>
      <c r="EV3" s="5">
        <v>19.8474</v>
      </c>
      <c r="EW3" s="5">
        <v>27.63984</v>
      </c>
      <c r="EX3" s="5">
        <v>24.85453</v>
      </c>
      <c r="EY3" s="5">
        <v>11.28881</v>
      </c>
      <c r="EZ3" s="5">
        <v>24.626529999999999</v>
      </c>
      <c r="FA3" s="5">
        <v>10.57682</v>
      </c>
      <c r="FB3" s="5">
        <v>12.423959999999999</v>
      </c>
      <c r="FC3" s="5">
        <v>14.060460000000001</v>
      </c>
      <c r="FD3" s="5">
        <v>6.1679199999999996</v>
      </c>
      <c r="FE3" s="5">
        <v>9.7953200000000002</v>
      </c>
      <c r="FF3" s="5">
        <v>4.81501</v>
      </c>
      <c r="FG3" s="5">
        <v>11.290319999999999</v>
      </c>
      <c r="FH3" s="5">
        <v>21.85951</v>
      </c>
      <c r="FI3" s="5">
        <v>30.07208</v>
      </c>
      <c r="FJ3" s="5">
        <v>13.68524</v>
      </c>
      <c r="FK3" s="5">
        <v>23.89789</v>
      </c>
      <c r="FL3" s="5">
        <v>17.37199</v>
      </c>
      <c r="FM3" s="5">
        <v>32.368499999999997</v>
      </c>
      <c r="FN3" s="5">
        <v>29.908380000000001</v>
      </c>
      <c r="FO3" s="5">
        <v>10.5525</v>
      </c>
      <c r="FP3" s="5">
        <v>9.8577300000000001</v>
      </c>
      <c r="FQ3" s="5">
        <v>18.337019999999999</v>
      </c>
      <c r="FR3" s="5">
        <v>10.74628</v>
      </c>
      <c r="FS3" s="5">
        <v>34.114840000000001</v>
      </c>
      <c r="FT3" s="5">
        <v>24.933070000000001</v>
      </c>
      <c r="FU3" s="5">
        <v>128.50744</v>
      </c>
      <c r="FV3" s="5">
        <v>34.683</v>
      </c>
      <c r="FW3" s="5">
        <v>14.94923</v>
      </c>
      <c r="FX3" s="5">
        <v>15.764710000000001</v>
      </c>
      <c r="FY3" s="5">
        <v>14.53917</v>
      </c>
      <c r="FZ3" s="5">
        <v>23.78396</v>
      </c>
      <c r="GA3" s="5">
        <v>13.76647</v>
      </c>
      <c r="GB3" s="5">
        <v>19.30761</v>
      </c>
      <c r="GC3" s="5">
        <v>15.53274</v>
      </c>
      <c r="GD3" s="5">
        <v>10.892770000000001</v>
      </c>
      <c r="GE3" s="5">
        <v>27.771339999999999</v>
      </c>
      <c r="GF3" s="5">
        <v>19.381810000000002</v>
      </c>
      <c r="GG3" s="5">
        <v>10.74511</v>
      </c>
      <c r="GH3" s="5">
        <v>17.384599999999999</v>
      </c>
      <c r="GI3" s="5">
        <v>21.875050000000002</v>
      </c>
      <c r="GJ3" s="5">
        <v>12.053089999999999</v>
      </c>
      <c r="GK3" s="5">
        <v>37.61309</v>
      </c>
      <c r="GL3" s="5">
        <v>8.4382800000000007</v>
      </c>
      <c r="GM3" s="5">
        <v>16.952629999999999</v>
      </c>
      <c r="GN3" s="5">
        <v>7.7791800000000002</v>
      </c>
      <c r="GO3" s="5">
        <v>34.578310000000002</v>
      </c>
      <c r="GP3" s="5">
        <v>60.16131</v>
      </c>
      <c r="GQ3" s="5">
        <v>40.695219999999999</v>
      </c>
      <c r="GR3" s="5">
        <v>16.821719999999999</v>
      </c>
      <c r="GS3" s="5">
        <v>14.564410000000001</v>
      </c>
      <c r="GT3" s="5">
        <v>14.840199999999999</v>
      </c>
      <c r="GU3" s="5">
        <v>22.509070000000001</v>
      </c>
      <c r="GV3" s="5">
        <v>14.561629999999999</v>
      </c>
      <c r="GW3" s="5">
        <v>10.21302</v>
      </c>
      <c r="GX3" s="5">
        <v>11.991429999999999</v>
      </c>
      <c r="GY3" s="5">
        <v>31.445080000000001</v>
      </c>
      <c r="GZ3" s="5">
        <v>18.637119999999999</v>
      </c>
      <c r="HA3" s="5">
        <v>16.73968</v>
      </c>
      <c r="HB3" s="5">
        <v>14.75033</v>
      </c>
      <c r="HC3" s="5">
        <v>58.645350000000001</v>
      </c>
      <c r="HD3" s="5">
        <v>25.39911</v>
      </c>
      <c r="HE3" s="5" t="s">
        <v>501</v>
      </c>
      <c r="HF3" s="5">
        <v>24.33081</v>
      </c>
      <c r="HG3" s="5">
        <v>40.337299999999999</v>
      </c>
      <c r="HH3" s="5">
        <v>18.85295</v>
      </c>
      <c r="HI3" s="5">
        <v>23.804220000000001</v>
      </c>
      <c r="HJ3" s="5">
        <v>15.536580000000001</v>
      </c>
      <c r="HK3" s="5">
        <v>27.140720000000002</v>
      </c>
      <c r="HL3" s="5">
        <v>23.881219999999999</v>
      </c>
      <c r="HM3" s="5">
        <v>32.099330000000002</v>
      </c>
      <c r="HN3" s="5">
        <v>30.269749999999998</v>
      </c>
      <c r="HO3" s="5">
        <v>42.800289999999997</v>
      </c>
      <c r="HP3" s="5">
        <v>18.30274</v>
      </c>
      <c r="HQ3" s="5">
        <v>13.89659</v>
      </c>
      <c r="HR3" s="5">
        <v>23.900220000000001</v>
      </c>
      <c r="HS3" s="5">
        <v>28.594100000000001</v>
      </c>
      <c r="HT3" s="5">
        <v>16.068449999999999</v>
      </c>
      <c r="HU3" s="5">
        <v>12.79402</v>
      </c>
      <c r="HV3" s="5">
        <v>14.549810000000001</v>
      </c>
      <c r="HW3" s="5">
        <v>10.23498</v>
      </c>
      <c r="HX3" s="5">
        <v>13.946020000000001</v>
      </c>
      <c r="HY3" s="5">
        <v>16.071850000000001</v>
      </c>
      <c r="HZ3" s="5">
        <v>33.995150000000002</v>
      </c>
      <c r="IA3" s="5">
        <v>15.858449999999999</v>
      </c>
      <c r="IB3" s="5">
        <v>20.137709999999998</v>
      </c>
      <c r="IC3" s="5">
        <v>11.807180000000001</v>
      </c>
      <c r="ID3" s="5">
        <v>27.068770000000001</v>
      </c>
      <c r="IE3" s="5">
        <v>13.994020000000001</v>
      </c>
      <c r="IF3" s="5">
        <v>16.245550000000001</v>
      </c>
      <c r="IG3" s="5">
        <v>22.651250000000001</v>
      </c>
      <c r="IH3" s="5">
        <v>11.132910000000001</v>
      </c>
      <c r="II3" s="5">
        <v>11.18703</v>
      </c>
      <c r="IJ3" s="5">
        <v>38.513190000000002</v>
      </c>
      <c r="IK3" s="5">
        <v>18.811399999999999</v>
      </c>
      <c r="IL3" s="5">
        <v>37.020009999999999</v>
      </c>
      <c r="IM3" s="5">
        <v>9.3634799999999991</v>
      </c>
      <c r="IN3" s="5">
        <v>15.615869999999999</v>
      </c>
      <c r="IO3" s="5">
        <v>29.084320000000002</v>
      </c>
      <c r="IP3" s="5">
        <v>17.201419999999999</v>
      </c>
      <c r="IQ3" s="5">
        <v>19.56587</v>
      </c>
      <c r="IR3" s="5">
        <v>28.027229999999999</v>
      </c>
      <c r="IS3" s="5">
        <v>21.253730000000001</v>
      </c>
      <c r="IT3" s="5">
        <v>31.369689999999999</v>
      </c>
      <c r="IU3" s="5">
        <v>20.39855</v>
      </c>
      <c r="IV3" s="5">
        <v>14.395899999999999</v>
      </c>
      <c r="IW3" s="5">
        <v>9.6669</v>
      </c>
      <c r="IX3" s="5">
        <v>17.314019999999999</v>
      </c>
      <c r="IY3" s="5">
        <v>31.102959999999999</v>
      </c>
      <c r="IZ3" s="5">
        <v>9.7361599999999999</v>
      </c>
      <c r="JA3" s="5">
        <v>17.21799</v>
      </c>
      <c r="JB3" s="5">
        <v>11.158899999999999</v>
      </c>
      <c r="JC3" s="5">
        <v>9.0368600000000008</v>
      </c>
      <c r="JD3" s="5">
        <v>10.58741</v>
      </c>
      <c r="JE3" s="5">
        <v>9.6837900000000001</v>
      </c>
      <c r="JF3" s="5">
        <v>21.131930000000001</v>
      </c>
      <c r="JG3" s="5">
        <v>25.0594</v>
      </c>
      <c r="JH3" s="5">
        <v>8.7366799999999998</v>
      </c>
      <c r="JI3" s="5">
        <v>14.54081</v>
      </c>
      <c r="JJ3" s="5">
        <v>31.192990000000002</v>
      </c>
      <c r="JK3" s="5">
        <v>95.652169999999998</v>
      </c>
      <c r="JL3" s="5">
        <v>14.94739</v>
      </c>
      <c r="JM3" s="5">
        <v>21.829339999999998</v>
      </c>
      <c r="JN3" s="5">
        <v>22.857479999999999</v>
      </c>
      <c r="JO3" s="5">
        <v>21.212489999999999</v>
      </c>
      <c r="JP3" s="5">
        <v>34.172330000000002</v>
      </c>
      <c r="JQ3" s="5">
        <v>40.166580000000003</v>
      </c>
      <c r="JR3" s="5">
        <v>25.651990000000001</v>
      </c>
      <c r="JS3" s="5">
        <v>19.264340000000001</v>
      </c>
      <c r="JT3" s="5">
        <v>7.5706600000000002</v>
      </c>
      <c r="JU3" s="5">
        <v>18.914899999999999</v>
      </c>
      <c r="JV3" s="5">
        <v>14.18637</v>
      </c>
      <c r="JW3" s="5">
        <v>45.926000000000002</v>
      </c>
      <c r="JX3" s="5">
        <v>10.576779999999999</v>
      </c>
      <c r="JY3" s="5">
        <v>15.66427</v>
      </c>
      <c r="JZ3" s="5">
        <v>11.26465</v>
      </c>
      <c r="KA3" s="5">
        <v>11.08916</v>
      </c>
      <c r="KB3" s="5">
        <v>33.703389999999999</v>
      </c>
      <c r="KC3" s="5">
        <v>24.147919999999999</v>
      </c>
      <c r="KD3" s="5">
        <v>18.956250000000001</v>
      </c>
      <c r="KE3" s="5">
        <v>10.52941</v>
      </c>
      <c r="KF3" s="5">
        <v>15.448219999999999</v>
      </c>
      <c r="KG3" s="5">
        <v>17.731619999999999</v>
      </c>
      <c r="KH3" s="5">
        <v>10.55334</v>
      </c>
      <c r="KI3" s="5">
        <v>8.6674500000000005</v>
      </c>
      <c r="KJ3" s="5">
        <v>28.47007</v>
      </c>
      <c r="KK3" s="5">
        <v>18.7134</v>
      </c>
      <c r="KL3" s="5">
        <v>19.388839999999998</v>
      </c>
      <c r="KM3" s="5">
        <v>13.139989999999999</v>
      </c>
      <c r="KN3" s="5">
        <v>18.235060000000001</v>
      </c>
      <c r="KO3" s="5">
        <v>8.0633700000000008</v>
      </c>
      <c r="KP3" s="5">
        <v>9.2965999999999998</v>
      </c>
      <c r="KQ3" s="5">
        <v>29.740120000000001</v>
      </c>
      <c r="KR3" s="5">
        <v>15.80951</v>
      </c>
      <c r="KS3" s="5">
        <v>10.761369999999999</v>
      </c>
      <c r="KT3" s="5">
        <v>24.00413</v>
      </c>
      <c r="KU3" s="5">
        <v>22.320340000000002</v>
      </c>
      <c r="KV3" s="5">
        <v>24.035820000000001</v>
      </c>
      <c r="KW3" s="5">
        <v>16.061399999999999</v>
      </c>
      <c r="KX3" s="5">
        <v>45.352870000000003</v>
      </c>
      <c r="KY3" s="5">
        <v>62.050550000000001</v>
      </c>
      <c r="KZ3" s="5">
        <v>21.92708</v>
      </c>
      <c r="LA3" s="5">
        <v>14.13213</v>
      </c>
      <c r="LB3" s="5">
        <v>41.163969999999999</v>
      </c>
      <c r="LC3" s="5">
        <v>13.43408</v>
      </c>
      <c r="LD3" s="5">
        <v>13.21345</v>
      </c>
      <c r="LE3" s="5">
        <v>0</v>
      </c>
      <c r="LF3" s="5">
        <v>42.225009999999997</v>
      </c>
      <c r="LG3" s="5">
        <v>14.70337</v>
      </c>
      <c r="LH3" s="5">
        <v>23.267669999999999</v>
      </c>
      <c r="LI3" s="5">
        <v>31.2454</v>
      </c>
      <c r="LJ3" s="5">
        <v>28.157830000000001</v>
      </c>
      <c r="LK3" s="5">
        <v>10.456950000000001</v>
      </c>
      <c r="LL3" s="5">
        <v>23.898759999999999</v>
      </c>
      <c r="LM3" s="5">
        <v>15.378299999999999</v>
      </c>
      <c r="LN3" s="5">
        <v>27.219560000000001</v>
      </c>
      <c r="LO3" s="5">
        <v>24.42963</v>
      </c>
      <c r="LP3" s="5">
        <v>53.167659999999998</v>
      </c>
      <c r="LQ3" s="5">
        <v>28.44247</v>
      </c>
      <c r="LR3" s="5">
        <v>67.103009999999998</v>
      </c>
      <c r="LS3" s="5">
        <v>12.395899999999999</v>
      </c>
      <c r="LT3" s="5" t="s">
        <v>501</v>
      </c>
      <c r="LU3" s="5">
        <v>16.314609999999998</v>
      </c>
      <c r="LV3" s="5">
        <v>34.432630000000003</v>
      </c>
      <c r="LW3" s="5">
        <v>12.68784</v>
      </c>
      <c r="LX3" s="5">
        <v>8.1611100000000008</v>
      </c>
      <c r="LY3" s="5">
        <v>47.442169999999997</v>
      </c>
      <c r="LZ3" s="5">
        <v>13.452540000000001</v>
      </c>
      <c r="MA3" s="5">
        <v>16.777650000000001</v>
      </c>
      <c r="MB3" s="5">
        <v>9.8963000000000001</v>
      </c>
      <c r="MC3" s="5">
        <v>10.96688</v>
      </c>
      <c r="MD3" s="5">
        <v>13.824870000000001</v>
      </c>
      <c r="ME3" s="5">
        <v>11.580550000000001</v>
      </c>
      <c r="MF3" s="5">
        <v>26.81419</v>
      </c>
      <c r="MG3" s="5">
        <v>21.912199999999999</v>
      </c>
      <c r="MH3" s="5">
        <v>18.3186</v>
      </c>
      <c r="MI3" s="5">
        <v>22.17248</v>
      </c>
      <c r="MJ3" s="5">
        <v>32.105510000000002</v>
      </c>
      <c r="MK3" s="5">
        <v>13.715009999999999</v>
      </c>
      <c r="ML3" s="5">
        <v>10.98143</v>
      </c>
      <c r="MM3" s="5">
        <v>10.64921</v>
      </c>
      <c r="MN3" s="5">
        <v>15.11242</v>
      </c>
      <c r="MO3" s="5">
        <v>19.70271</v>
      </c>
      <c r="MP3" s="5">
        <v>18.941520000000001</v>
      </c>
      <c r="MQ3" s="5">
        <v>14.62515</v>
      </c>
      <c r="MR3" s="5">
        <v>12.46499</v>
      </c>
      <c r="MS3" s="5">
        <v>11.04537</v>
      </c>
      <c r="MT3" s="5" t="s">
        <v>501</v>
      </c>
      <c r="MU3" s="5">
        <v>23.642900000000001</v>
      </c>
      <c r="MV3" s="5">
        <v>17.129300000000001</v>
      </c>
      <c r="MW3" s="5">
        <v>18.10614</v>
      </c>
      <c r="MX3" s="5">
        <v>10.12454</v>
      </c>
      <c r="MY3" s="5">
        <v>24.536519999999999</v>
      </c>
      <c r="MZ3" s="5">
        <v>13.8482</v>
      </c>
      <c r="NA3" s="5">
        <v>16.664760000000001</v>
      </c>
      <c r="NB3" s="5">
        <v>24.053789999999999</v>
      </c>
      <c r="NC3" s="5">
        <v>49.938540000000003</v>
      </c>
      <c r="ND3" s="5">
        <v>17.568560000000002</v>
      </c>
      <c r="NE3" s="5">
        <v>18.844280000000001</v>
      </c>
      <c r="NF3" s="5">
        <v>11.100110000000001</v>
      </c>
      <c r="NG3" s="5">
        <v>13.55017</v>
      </c>
      <c r="NH3" s="5">
        <v>13.103</v>
      </c>
      <c r="NI3" s="5">
        <v>23.389150000000001</v>
      </c>
      <c r="NJ3" s="5">
        <v>11.273250000000001</v>
      </c>
      <c r="NK3" s="5">
        <v>22.657800000000002</v>
      </c>
      <c r="NL3" s="5">
        <v>17.103860000000001</v>
      </c>
      <c r="NM3" s="5">
        <v>12.23485</v>
      </c>
      <c r="NN3" s="5">
        <v>24.445640000000001</v>
      </c>
      <c r="NO3" s="5">
        <v>17.964600000000001</v>
      </c>
      <c r="NP3" s="5">
        <v>6.0278299999999998</v>
      </c>
      <c r="NQ3" s="5">
        <v>20.250920000000001</v>
      </c>
      <c r="NR3" s="5">
        <v>15.915570000000001</v>
      </c>
      <c r="NS3" s="5">
        <v>13.131460000000001</v>
      </c>
      <c r="NT3" s="5">
        <v>13.454969999999999</v>
      </c>
      <c r="NU3" s="5">
        <v>25.15775</v>
      </c>
      <c r="NV3" s="5">
        <v>10.320539999999999</v>
      </c>
      <c r="NW3" s="5">
        <v>21.89967</v>
      </c>
      <c r="NX3" s="5">
        <v>34.286200000000001</v>
      </c>
      <c r="NY3" s="5">
        <v>12.058059999999999</v>
      </c>
      <c r="NZ3" s="5">
        <v>24.464469999999999</v>
      </c>
      <c r="OA3" s="5">
        <v>24.195070000000001</v>
      </c>
      <c r="OB3" s="5">
        <v>15.267239999999999</v>
      </c>
      <c r="OC3" s="5">
        <v>23.211099999999998</v>
      </c>
      <c r="OD3" s="5">
        <v>11.98545</v>
      </c>
      <c r="OE3" s="5">
        <v>15.74671</v>
      </c>
      <c r="OF3" s="5">
        <v>19.254799999999999</v>
      </c>
      <c r="OG3" s="5">
        <v>22.056819999999998</v>
      </c>
      <c r="OH3" s="5">
        <v>21.724830000000001</v>
      </c>
      <c r="OI3" s="5">
        <v>15.7699</v>
      </c>
      <c r="OJ3" s="5">
        <v>23.579879999999999</v>
      </c>
      <c r="OK3" s="5">
        <v>11.73138</v>
      </c>
      <c r="OL3" s="5">
        <v>4.5770499999999998</v>
      </c>
      <c r="OM3" s="5">
        <v>16.900919999999999</v>
      </c>
      <c r="ON3" s="5">
        <v>13.38443</v>
      </c>
      <c r="OO3" s="5">
        <v>42.571680000000001</v>
      </c>
      <c r="OP3" s="5">
        <v>28.832920000000001</v>
      </c>
      <c r="OQ3" s="5">
        <v>0</v>
      </c>
      <c r="OR3" s="5">
        <v>11.23143</v>
      </c>
      <c r="OS3" s="5">
        <v>14.26671</v>
      </c>
      <c r="OT3" s="5">
        <v>11.32952</v>
      </c>
      <c r="OU3" s="5">
        <v>13.437419999999999</v>
      </c>
      <c r="OV3" s="5">
        <v>10.684609999999999</v>
      </c>
      <c r="OW3" s="5">
        <v>10.77852</v>
      </c>
      <c r="OX3" s="5">
        <v>31.465879999999999</v>
      </c>
      <c r="OY3" s="5">
        <v>19.553809999999999</v>
      </c>
      <c r="OZ3" s="5">
        <v>30.815519999999999</v>
      </c>
      <c r="PA3" s="5">
        <v>3.8913500000000001</v>
      </c>
      <c r="PB3" s="5">
        <v>15.63988</v>
      </c>
      <c r="PC3" s="5">
        <v>47.217649999999999</v>
      </c>
      <c r="PD3" s="5">
        <v>16.051030000000001</v>
      </c>
      <c r="PE3" s="5">
        <v>27.780740000000002</v>
      </c>
      <c r="PF3" s="5">
        <v>22.051649999999999</v>
      </c>
      <c r="PG3" s="5">
        <v>12.470050000000001</v>
      </c>
      <c r="PH3" s="5">
        <v>17.584910000000001</v>
      </c>
      <c r="PI3" s="5">
        <v>45.019689999999997</v>
      </c>
      <c r="PJ3" s="5">
        <v>12.843310000000001</v>
      </c>
      <c r="PK3" s="5">
        <v>22.913119999999999</v>
      </c>
      <c r="PL3" s="5">
        <v>17.575589999999998</v>
      </c>
      <c r="PM3" s="5">
        <v>22.11234</v>
      </c>
      <c r="PN3" s="5">
        <v>23.531199999999998</v>
      </c>
      <c r="PO3" s="5">
        <v>27.780740000000002</v>
      </c>
      <c r="PP3" s="5">
        <v>13.7835</v>
      </c>
      <c r="PQ3" s="5">
        <v>17.644749999999998</v>
      </c>
      <c r="PR3" s="5">
        <v>100.43935</v>
      </c>
      <c r="PS3" s="5">
        <v>18.483840000000001</v>
      </c>
      <c r="PT3" s="5">
        <v>10.85496</v>
      </c>
      <c r="PU3" s="5">
        <v>29.496310000000001</v>
      </c>
      <c r="PV3" s="5">
        <v>10.176920000000001</v>
      </c>
      <c r="PW3" s="5">
        <v>19.023330000000001</v>
      </c>
      <c r="PX3" s="5">
        <v>73.693100000000001</v>
      </c>
      <c r="PY3" s="5">
        <v>36.715350000000001</v>
      </c>
      <c r="PZ3" s="5">
        <v>17.790569999999999</v>
      </c>
      <c r="QA3" s="5">
        <v>11.96346</v>
      </c>
      <c r="QB3" s="5">
        <v>6.1339699999999997</v>
      </c>
      <c r="QC3" s="5">
        <v>10.17062</v>
      </c>
      <c r="QD3" s="5">
        <v>9.1154299999999999</v>
      </c>
      <c r="QE3" s="5">
        <v>15.882770000000001</v>
      </c>
      <c r="QF3" s="5">
        <v>13.833270000000001</v>
      </c>
      <c r="QG3" s="5">
        <v>16.410409999999999</v>
      </c>
      <c r="QH3" s="5">
        <v>18.018789999999999</v>
      </c>
      <c r="QI3" s="5">
        <v>13.15685</v>
      </c>
      <c r="QJ3" s="5">
        <v>27.616510000000002</v>
      </c>
      <c r="QK3" s="5">
        <v>19.767949999999999</v>
      </c>
      <c r="QL3" s="5">
        <v>31.514410000000002</v>
      </c>
      <c r="QM3" s="5">
        <v>14.54828</v>
      </c>
      <c r="QN3" s="5">
        <v>38.559440000000002</v>
      </c>
      <c r="QO3" s="5">
        <v>13.37574</v>
      </c>
      <c r="QP3" s="5">
        <v>14.924849999999999</v>
      </c>
      <c r="QQ3" s="5">
        <v>23.846509999999999</v>
      </c>
      <c r="QR3" s="5">
        <v>9.0122499999999999</v>
      </c>
      <c r="QS3" s="5">
        <v>10.34619</v>
      </c>
      <c r="QT3" s="5">
        <v>20.080490000000001</v>
      </c>
      <c r="QU3" s="5">
        <v>12.94773</v>
      </c>
      <c r="QV3" s="5">
        <v>9.7571499999999993</v>
      </c>
      <c r="QW3" s="5">
        <v>9.65855</v>
      </c>
      <c r="QX3" s="5">
        <v>30.827780000000001</v>
      </c>
      <c r="QY3" s="5">
        <v>14.24159</v>
      </c>
      <c r="QZ3" s="5">
        <v>18.76192</v>
      </c>
      <c r="RA3" s="5">
        <v>12.30208</v>
      </c>
      <c r="RB3" s="5">
        <v>16.175689999999999</v>
      </c>
      <c r="RC3" s="5">
        <v>10.48737</v>
      </c>
      <c r="RD3" s="5">
        <v>8.91662</v>
      </c>
      <c r="RE3" s="5">
        <v>11.55907</v>
      </c>
      <c r="RF3" s="5">
        <v>28.175799999999999</v>
      </c>
      <c r="RG3" s="5">
        <v>5.2667099999999998</v>
      </c>
      <c r="RH3" s="5">
        <v>28.658919999999998</v>
      </c>
      <c r="RI3" s="5">
        <v>12.525829999999999</v>
      </c>
      <c r="RJ3" s="5">
        <v>33.750039999999998</v>
      </c>
      <c r="RK3" s="5">
        <v>15.663830000000001</v>
      </c>
      <c r="RL3" s="5">
        <v>23.34355</v>
      </c>
      <c r="RM3" s="5">
        <v>7.7754200000000004</v>
      </c>
      <c r="RN3" s="5">
        <v>39.923650000000002</v>
      </c>
      <c r="RO3" s="5">
        <v>15.958320000000001</v>
      </c>
      <c r="RP3" s="5">
        <v>12.52495</v>
      </c>
      <c r="RQ3" s="5">
        <v>6.8483299999999998</v>
      </c>
      <c r="RR3" s="5">
        <v>17.833410000000001</v>
      </c>
      <c r="RS3" s="5">
        <v>13.773210000000001</v>
      </c>
      <c r="RT3" s="5">
        <v>8.7439400000000003</v>
      </c>
      <c r="RU3" s="5">
        <v>14.09736</v>
      </c>
      <c r="RV3" s="5">
        <v>5.0154899999999998</v>
      </c>
      <c r="RW3" s="5">
        <v>11.36445</v>
      </c>
      <c r="RX3" s="5">
        <v>8.6674900000000008</v>
      </c>
      <c r="RY3" s="5">
        <v>15.734080000000001</v>
      </c>
      <c r="RZ3" s="5">
        <v>25.372070000000001</v>
      </c>
      <c r="SA3" s="5">
        <v>9.5954899999999999</v>
      </c>
      <c r="SB3" s="5">
        <v>0</v>
      </c>
      <c r="SC3" s="5">
        <v>0</v>
      </c>
    </row>
    <row r="4" spans="1:497" x14ac:dyDescent="0.25">
      <c r="A4" s="2">
        <f>EVEVITDA!A4</f>
        <v>45443</v>
      </c>
      <c r="B4" s="5">
        <v>32.813490000000002</v>
      </c>
      <c r="C4" s="5">
        <v>28.185839999999999</v>
      </c>
      <c r="D4" s="5">
        <v>37.947110000000002</v>
      </c>
      <c r="E4" s="5">
        <v>37.031440000000003</v>
      </c>
      <c r="F4" s="5">
        <v>22.2529</v>
      </c>
      <c r="G4" s="5">
        <v>22.943210000000001</v>
      </c>
      <c r="H4" s="5">
        <v>0</v>
      </c>
      <c r="I4" s="5">
        <v>26.420400000000001</v>
      </c>
      <c r="J4" s="5">
        <v>64.166039999999995</v>
      </c>
      <c r="K4" s="5">
        <v>55.77281</v>
      </c>
      <c r="L4" s="5">
        <v>12.78318</v>
      </c>
      <c r="M4" s="5">
        <v>12.61566</v>
      </c>
      <c r="N4" s="5">
        <v>17.654900000000001</v>
      </c>
      <c r="O4" s="5">
        <v>26.125730000000001</v>
      </c>
      <c r="P4" s="5">
        <v>24.070689999999999</v>
      </c>
      <c r="Q4" s="5">
        <v>13.767049999999999</v>
      </c>
      <c r="R4" s="5">
        <v>48.235880000000002</v>
      </c>
      <c r="S4" s="5">
        <v>30.342130000000001</v>
      </c>
      <c r="T4" s="5">
        <v>21.535879999999999</v>
      </c>
      <c r="U4" s="5">
        <v>14.16498</v>
      </c>
      <c r="V4" s="5">
        <v>26.702400000000001</v>
      </c>
      <c r="W4" s="5">
        <v>13.835710000000001</v>
      </c>
      <c r="X4" s="5">
        <v>12.224869999999999</v>
      </c>
      <c r="Y4" s="5">
        <v>12.23382</v>
      </c>
      <c r="Z4" s="5">
        <v>33.317239999999998</v>
      </c>
      <c r="AA4" s="5">
        <v>22.030460000000001</v>
      </c>
      <c r="AB4" s="5">
        <v>41.439070000000001</v>
      </c>
      <c r="AC4" s="5">
        <v>24.1678</v>
      </c>
      <c r="AD4" s="5">
        <v>23.316230000000001</v>
      </c>
      <c r="AE4" s="5">
        <v>20.797999999999998</v>
      </c>
      <c r="AF4" s="5">
        <v>19.483280000000001</v>
      </c>
      <c r="AG4" s="5">
        <v>27.53162</v>
      </c>
      <c r="AH4" s="5">
        <v>19.634920000000001</v>
      </c>
      <c r="AI4" s="5">
        <v>11.96988</v>
      </c>
      <c r="AJ4" s="5">
        <v>25.51756</v>
      </c>
      <c r="AK4" s="5">
        <v>22.80321</v>
      </c>
      <c r="AL4" s="5">
        <v>13.428050000000001</v>
      </c>
      <c r="AM4" s="5">
        <v>35.732480000000002</v>
      </c>
      <c r="AN4" s="5">
        <v>20.945450000000001</v>
      </c>
      <c r="AO4" s="5">
        <v>24.511659999999999</v>
      </c>
      <c r="AP4" s="5">
        <v>30.823689999999999</v>
      </c>
      <c r="AQ4" s="5">
        <v>14.97268</v>
      </c>
      <c r="AR4" s="5">
        <v>8.9148399999999999</v>
      </c>
      <c r="AS4" s="5">
        <v>20.575420000000001</v>
      </c>
      <c r="AT4" s="5">
        <v>15.529299999999999</v>
      </c>
      <c r="AU4" s="5">
        <v>38.855559999999997</v>
      </c>
      <c r="AV4" s="5">
        <v>21.444610000000001</v>
      </c>
      <c r="AW4" s="5">
        <v>16.962330000000001</v>
      </c>
      <c r="AX4" s="5">
        <v>12.608890000000001</v>
      </c>
      <c r="AY4" s="5">
        <v>15.608689999999999</v>
      </c>
      <c r="AZ4" s="5">
        <v>32.866190000000003</v>
      </c>
      <c r="BA4" s="5">
        <v>9.4190500000000004</v>
      </c>
      <c r="BB4" s="5">
        <v>12.276400000000001</v>
      </c>
      <c r="BC4" s="5">
        <v>29.900400000000001</v>
      </c>
      <c r="BD4" s="5">
        <v>46.921900000000001</v>
      </c>
      <c r="BE4" s="5">
        <v>20.01651</v>
      </c>
      <c r="BF4" s="5">
        <v>24.400849999999998</v>
      </c>
      <c r="BG4" s="5">
        <v>61.91319</v>
      </c>
      <c r="BH4" s="5">
        <v>23.938020000000002</v>
      </c>
      <c r="BI4" s="5">
        <v>19.973330000000001</v>
      </c>
      <c r="BJ4" s="5">
        <v>18.262889999999999</v>
      </c>
      <c r="BK4" s="5">
        <v>40.473950000000002</v>
      </c>
      <c r="BL4" s="5">
        <v>19.677669999999999</v>
      </c>
      <c r="BM4" s="5">
        <v>8.1711399999999994</v>
      </c>
      <c r="BN4" s="5">
        <v>17.737400000000001</v>
      </c>
      <c r="BO4" s="5">
        <v>12.7181</v>
      </c>
      <c r="BP4" s="5">
        <v>21.346139999999998</v>
      </c>
      <c r="BQ4" s="5">
        <v>14.402850000000001</v>
      </c>
      <c r="BR4" s="5">
        <v>19.084019999999999</v>
      </c>
      <c r="BS4" s="5">
        <v>25.916399999999999</v>
      </c>
      <c r="BT4" s="5">
        <v>24.675699999999999</v>
      </c>
      <c r="BU4" s="5">
        <v>27.277629999999998</v>
      </c>
      <c r="BV4" s="5">
        <v>27.72561</v>
      </c>
      <c r="BW4" s="5">
        <v>10.07193</v>
      </c>
      <c r="BX4" s="5">
        <v>30.83915</v>
      </c>
      <c r="BY4" s="5">
        <v>34.626910000000002</v>
      </c>
      <c r="BZ4" s="5">
        <v>14.05538</v>
      </c>
      <c r="CA4" s="5">
        <v>18.450859999999999</v>
      </c>
      <c r="CB4" s="5">
        <v>40.220599999999997</v>
      </c>
      <c r="CC4" s="5">
        <v>21.619430000000001</v>
      </c>
      <c r="CD4" s="5">
        <v>27.729990000000001</v>
      </c>
      <c r="CE4" s="5">
        <v>31.578289999999999</v>
      </c>
      <c r="CF4" s="5">
        <v>12.30312</v>
      </c>
      <c r="CG4" s="5">
        <v>14.94478</v>
      </c>
      <c r="CH4" s="5">
        <v>23.285920000000001</v>
      </c>
      <c r="CI4" s="5">
        <v>28.110749999999999</v>
      </c>
      <c r="CJ4" s="5">
        <v>15.827070000000001</v>
      </c>
      <c r="CK4" s="5">
        <v>50.25562</v>
      </c>
      <c r="CL4" s="5">
        <v>12.224869999999999</v>
      </c>
      <c r="CM4" s="5">
        <v>17.78687</v>
      </c>
      <c r="CN4" s="5">
        <v>25.214649999999999</v>
      </c>
      <c r="CO4" s="5">
        <v>15.837719999999999</v>
      </c>
      <c r="CP4" s="5">
        <v>30.00675</v>
      </c>
      <c r="CQ4" s="5">
        <v>23.34186</v>
      </c>
      <c r="CR4" s="5">
        <v>11.85422</v>
      </c>
      <c r="CS4" s="5">
        <v>18.18995</v>
      </c>
      <c r="CT4" s="5">
        <v>20.964700000000001</v>
      </c>
      <c r="CU4" s="5">
        <v>16.672789999999999</v>
      </c>
      <c r="CV4" s="5">
        <v>9.5320699999999992</v>
      </c>
      <c r="CW4" s="5">
        <v>19.194469999999999</v>
      </c>
      <c r="CX4" s="5">
        <v>19.3034</v>
      </c>
      <c r="CY4" s="5">
        <v>24.953399999999998</v>
      </c>
      <c r="CZ4" s="5">
        <v>6.00441</v>
      </c>
      <c r="DA4" s="5">
        <v>41.051769999999998</v>
      </c>
      <c r="DB4" s="5">
        <v>9.0031300000000005</v>
      </c>
      <c r="DC4" s="5">
        <v>21.943629999999999</v>
      </c>
      <c r="DD4" s="5">
        <v>21.311869999999999</v>
      </c>
      <c r="DE4" s="5">
        <v>37.346299999999999</v>
      </c>
      <c r="DF4" s="5">
        <v>17.210609999999999</v>
      </c>
      <c r="DG4" s="5">
        <v>28.42632</v>
      </c>
      <c r="DH4" s="5">
        <v>28.90802</v>
      </c>
      <c r="DI4" s="5">
        <v>26.00498</v>
      </c>
      <c r="DJ4" s="5">
        <v>80.077510000000004</v>
      </c>
      <c r="DK4" s="5">
        <v>37.871940000000002</v>
      </c>
      <c r="DL4" s="5">
        <v>20.090250000000001</v>
      </c>
      <c r="DM4" s="5">
        <v>10.12618</v>
      </c>
      <c r="DN4" s="5">
        <v>26.01183</v>
      </c>
      <c r="DO4" s="5">
        <v>44.792630000000003</v>
      </c>
      <c r="DP4" s="5">
        <v>8.0844299999999993</v>
      </c>
      <c r="DQ4" s="5">
        <v>69.091729999999998</v>
      </c>
      <c r="DR4" s="5">
        <v>18.006609999999998</v>
      </c>
      <c r="DS4" s="5">
        <v>30.516470000000002</v>
      </c>
      <c r="DT4" s="5">
        <v>54.092469999999999</v>
      </c>
      <c r="DU4" s="5">
        <v>20.728110000000001</v>
      </c>
      <c r="DV4" s="5">
        <v>18.868580000000001</v>
      </c>
      <c r="DW4" s="5">
        <v>36.651429999999998</v>
      </c>
      <c r="DX4" s="5">
        <v>20.823830000000001</v>
      </c>
      <c r="DY4" s="5">
        <v>16.249739999999999</v>
      </c>
      <c r="DZ4" s="5">
        <v>12.49147</v>
      </c>
      <c r="EA4" s="5">
        <v>12.61443</v>
      </c>
      <c r="EB4" s="5">
        <v>12.48809</v>
      </c>
      <c r="EC4" s="5">
        <v>10.337529999999999</v>
      </c>
      <c r="ED4" s="5">
        <v>37.678049999999999</v>
      </c>
      <c r="EE4" s="5">
        <v>16.930869999999999</v>
      </c>
      <c r="EF4" s="5">
        <v>23.622779999999999</v>
      </c>
      <c r="EG4" s="5">
        <v>16.8902</v>
      </c>
      <c r="EH4" s="5">
        <v>19.557110000000002</v>
      </c>
      <c r="EI4" s="5">
        <v>19.617560000000001</v>
      </c>
      <c r="EJ4" s="5">
        <v>29.64358</v>
      </c>
      <c r="EK4" s="5">
        <v>42.031619999999997</v>
      </c>
      <c r="EL4" s="5">
        <v>27.882539999999999</v>
      </c>
      <c r="EM4" s="5">
        <v>17.714099999999998</v>
      </c>
      <c r="EN4" s="5">
        <v>32.119590000000002</v>
      </c>
      <c r="EO4" s="5">
        <v>70.061499999999995</v>
      </c>
      <c r="EP4" s="5">
        <v>15.228949999999999</v>
      </c>
      <c r="EQ4" s="5">
        <v>15.873049999999999</v>
      </c>
      <c r="ER4" s="5">
        <v>34.034939999999999</v>
      </c>
      <c r="ES4" s="5">
        <v>17.992940000000001</v>
      </c>
      <c r="ET4" s="5">
        <v>22.313800000000001</v>
      </c>
      <c r="EU4" s="5">
        <v>28.634699999999999</v>
      </c>
      <c r="EV4" s="5">
        <v>20.511600000000001</v>
      </c>
      <c r="EW4" s="5">
        <v>29.21716</v>
      </c>
      <c r="EX4" s="5">
        <v>23.769960000000001</v>
      </c>
      <c r="EY4" s="5">
        <v>10.61505</v>
      </c>
      <c r="EZ4" s="5">
        <v>24.066389999999998</v>
      </c>
      <c r="FA4" s="5">
        <v>9.9603000000000002</v>
      </c>
      <c r="FB4" s="5">
        <v>12.84886</v>
      </c>
      <c r="FC4" s="5">
        <v>13.85886</v>
      </c>
      <c r="FD4" s="5">
        <v>5.9358899999999997</v>
      </c>
      <c r="FE4" s="5">
        <v>9.5914099999999998</v>
      </c>
      <c r="FF4" s="5">
        <v>4.7053799999999999</v>
      </c>
      <c r="FG4" s="5">
        <v>11.00038</v>
      </c>
      <c r="FH4" s="5">
        <v>21.938690000000001</v>
      </c>
      <c r="FI4" s="5">
        <v>27.65333</v>
      </c>
      <c r="FJ4" s="5">
        <v>15.356450000000001</v>
      </c>
      <c r="FK4" s="5">
        <v>23.187349999999999</v>
      </c>
      <c r="FL4" s="5">
        <v>18.17182</v>
      </c>
      <c r="FM4" s="5">
        <v>30.519850000000002</v>
      </c>
      <c r="FN4" s="5">
        <v>25.101040000000001</v>
      </c>
      <c r="FO4" s="5">
        <v>11.12444</v>
      </c>
      <c r="FP4" s="5">
        <v>10.33827</v>
      </c>
      <c r="FQ4" s="5">
        <v>17.14742</v>
      </c>
      <c r="FR4" s="5">
        <v>11.144410000000001</v>
      </c>
      <c r="FS4" s="5">
        <v>34.320830000000001</v>
      </c>
      <c r="FT4" s="5">
        <v>25.029779999999999</v>
      </c>
      <c r="FU4" s="5">
        <v>124.87327000000001</v>
      </c>
      <c r="FV4" s="5">
        <v>36.862079999999999</v>
      </c>
      <c r="FW4" s="5">
        <v>15.36013</v>
      </c>
      <c r="FX4" s="5">
        <v>15.96576</v>
      </c>
      <c r="FY4" s="5">
        <v>15.073169999999999</v>
      </c>
      <c r="FZ4" s="5">
        <v>22.846679999999999</v>
      </c>
      <c r="GA4" s="5">
        <v>13.801740000000001</v>
      </c>
      <c r="GB4" s="5">
        <v>18.719809999999999</v>
      </c>
      <c r="GC4" s="5">
        <v>15.45477</v>
      </c>
      <c r="GD4" s="5">
        <v>9.6952099999999994</v>
      </c>
      <c r="GE4" s="5">
        <v>26.387149999999998</v>
      </c>
      <c r="GF4" s="5">
        <v>19.280059999999999</v>
      </c>
      <c r="GG4" s="5">
        <v>10.7247</v>
      </c>
      <c r="GH4" s="5">
        <v>18.75929</v>
      </c>
      <c r="GI4" s="5">
        <v>21.055599999999998</v>
      </c>
      <c r="GJ4" s="5">
        <v>11.13771</v>
      </c>
      <c r="GK4" s="5">
        <v>37.947499999999998</v>
      </c>
      <c r="GL4" s="5">
        <v>8.6666299999999996</v>
      </c>
      <c r="GM4" s="5">
        <v>16.97663</v>
      </c>
      <c r="GN4" s="5">
        <v>8.0045599999999997</v>
      </c>
      <c r="GO4" s="5">
        <v>33.876010000000001</v>
      </c>
      <c r="GP4" s="5">
        <v>62.804720000000003</v>
      </c>
      <c r="GQ4" s="5">
        <v>42.445889999999999</v>
      </c>
      <c r="GR4" s="5">
        <v>18.48348</v>
      </c>
      <c r="GS4" s="5">
        <v>15.632289999999999</v>
      </c>
      <c r="GT4" s="5">
        <v>14.9323</v>
      </c>
      <c r="GU4" s="5">
        <v>22.914249999999999</v>
      </c>
      <c r="GV4" s="5">
        <v>14.55791</v>
      </c>
      <c r="GW4" s="5">
        <v>10.96185</v>
      </c>
      <c r="GX4" s="5">
        <v>12.24544</v>
      </c>
      <c r="GY4" s="5">
        <v>29.964559999999999</v>
      </c>
      <c r="GZ4" s="5">
        <v>19.294070000000001</v>
      </c>
      <c r="HA4" s="5">
        <v>16.352039999999999</v>
      </c>
      <c r="HB4" s="5">
        <v>15.0566</v>
      </c>
      <c r="HC4" s="5">
        <v>52.503</v>
      </c>
      <c r="HD4" s="5">
        <v>24.319099999999999</v>
      </c>
      <c r="HE4" s="5" t="s">
        <v>501</v>
      </c>
      <c r="HF4" s="5">
        <v>25.073930000000001</v>
      </c>
      <c r="HG4" s="5">
        <v>37.797750000000001</v>
      </c>
      <c r="HH4" s="5">
        <v>18.321750000000002</v>
      </c>
      <c r="HI4" s="5">
        <v>24.55001</v>
      </c>
      <c r="HJ4" s="5">
        <v>14.31151</v>
      </c>
      <c r="HK4" s="5">
        <v>27.950500000000002</v>
      </c>
      <c r="HL4" s="5">
        <v>24.25066</v>
      </c>
      <c r="HM4" s="5">
        <v>32.834690000000002</v>
      </c>
      <c r="HN4" s="5">
        <v>31.09038</v>
      </c>
      <c r="HO4" s="5">
        <v>43.656820000000003</v>
      </c>
      <c r="HP4" s="5">
        <v>18.765509999999999</v>
      </c>
      <c r="HQ4" s="5">
        <v>12.9003</v>
      </c>
      <c r="HR4" s="5">
        <v>23.99492</v>
      </c>
      <c r="HS4" s="5">
        <v>31.052990000000001</v>
      </c>
      <c r="HT4" s="5">
        <v>17.187080000000002</v>
      </c>
      <c r="HU4" s="5">
        <v>13.541740000000001</v>
      </c>
      <c r="HV4" s="5">
        <v>14.151249999999999</v>
      </c>
      <c r="HW4" s="5">
        <v>10.2149</v>
      </c>
      <c r="HX4" s="5">
        <v>15.042450000000001</v>
      </c>
      <c r="HY4" s="5">
        <v>16.16244</v>
      </c>
      <c r="HZ4" s="5">
        <v>33.474409999999999</v>
      </c>
      <c r="IA4" s="5">
        <v>16.182220000000001</v>
      </c>
      <c r="IB4" s="5">
        <v>20.32461</v>
      </c>
      <c r="IC4" s="5">
        <v>12.034190000000001</v>
      </c>
      <c r="ID4" s="5">
        <v>28.179099999999998</v>
      </c>
      <c r="IE4" s="5">
        <v>15.18276</v>
      </c>
      <c r="IF4" s="5">
        <v>15.437110000000001</v>
      </c>
      <c r="IG4" s="5">
        <v>23.50356</v>
      </c>
      <c r="IH4" s="5">
        <v>11.84065</v>
      </c>
      <c r="II4" s="5">
        <v>10.65747</v>
      </c>
      <c r="IJ4" s="5">
        <v>35.99259</v>
      </c>
      <c r="IK4" s="5">
        <v>17.790800000000001</v>
      </c>
      <c r="IL4" s="5">
        <v>34.16724</v>
      </c>
      <c r="IM4" s="5">
        <v>10.11201</v>
      </c>
      <c r="IN4" s="5">
        <v>16.457750000000001</v>
      </c>
      <c r="IO4" s="5">
        <v>28.027000000000001</v>
      </c>
      <c r="IP4" s="5">
        <v>17.583939999999998</v>
      </c>
      <c r="IQ4" s="5">
        <v>18.746230000000001</v>
      </c>
      <c r="IR4" s="5">
        <v>28.660270000000001</v>
      </c>
      <c r="IS4" s="5">
        <v>21.719360000000002</v>
      </c>
      <c r="IT4" s="5">
        <v>32.634450000000001</v>
      </c>
      <c r="IU4" s="5">
        <v>22.054510000000001</v>
      </c>
      <c r="IV4" s="5">
        <v>14.074579999999999</v>
      </c>
      <c r="IW4" s="5">
        <v>10.415480000000001</v>
      </c>
      <c r="IX4" s="5">
        <v>18.109210000000001</v>
      </c>
      <c r="IY4" s="5">
        <v>29.73095</v>
      </c>
      <c r="IZ4" s="5">
        <v>10.16713</v>
      </c>
      <c r="JA4" s="5">
        <v>18.345770000000002</v>
      </c>
      <c r="JB4" s="5">
        <v>11.39</v>
      </c>
      <c r="JC4" s="5">
        <v>8.7121999999999993</v>
      </c>
      <c r="JD4" s="5">
        <v>10.59918</v>
      </c>
      <c r="JE4" s="5">
        <v>9.9358400000000007</v>
      </c>
      <c r="JF4" s="5">
        <v>21.119140000000002</v>
      </c>
      <c r="JG4" s="5">
        <v>23.383330000000001</v>
      </c>
      <c r="JH4" s="5">
        <v>9.1015300000000003</v>
      </c>
      <c r="JI4" s="5">
        <v>15.15949</v>
      </c>
      <c r="JJ4" s="5">
        <v>34.004179999999998</v>
      </c>
      <c r="JK4" s="5">
        <v>100.8515</v>
      </c>
      <c r="JL4" s="5">
        <v>15.5183</v>
      </c>
      <c r="JM4" s="5">
        <v>20.413340000000002</v>
      </c>
      <c r="JN4" s="5">
        <v>24.637889999999999</v>
      </c>
      <c r="JO4" s="5">
        <v>22.91723</v>
      </c>
      <c r="JP4" s="5">
        <v>34.436509999999998</v>
      </c>
      <c r="JQ4" s="5">
        <v>37.84198</v>
      </c>
      <c r="JR4" s="5">
        <v>27.12011</v>
      </c>
      <c r="JS4" s="5">
        <v>20.706289999999999</v>
      </c>
      <c r="JT4" s="5">
        <v>8.0582499999999992</v>
      </c>
      <c r="JU4" s="5">
        <v>18.677890000000001</v>
      </c>
      <c r="JV4" s="5">
        <v>15.174250000000001</v>
      </c>
      <c r="JW4" s="5">
        <v>41.349800000000002</v>
      </c>
      <c r="JX4" s="5">
        <v>10.51843</v>
      </c>
      <c r="JY4" s="5">
        <v>15.259410000000001</v>
      </c>
      <c r="JZ4" s="5">
        <v>11.37594</v>
      </c>
      <c r="KA4" s="5">
        <v>11.47466</v>
      </c>
      <c r="KB4" s="5">
        <v>33.278820000000003</v>
      </c>
      <c r="KC4" s="5">
        <v>24.49427</v>
      </c>
      <c r="KD4" s="5">
        <v>19.043230000000001</v>
      </c>
      <c r="KE4" s="5">
        <v>11.548629999999999</v>
      </c>
      <c r="KF4" s="5">
        <v>15.64087</v>
      </c>
      <c r="KG4" s="5">
        <v>18.363130000000002</v>
      </c>
      <c r="KH4" s="5">
        <v>9.3857999999999997</v>
      </c>
      <c r="KI4" s="5">
        <v>9.2412200000000002</v>
      </c>
      <c r="KJ4" s="5">
        <v>28.63259</v>
      </c>
      <c r="KK4" s="5">
        <v>17.576789999999999</v>
      </c>
      <c r="KL4" s="5">
        <v>19.785589999999999</v>
      </c>
      <c r="KM4" s="5">
        <v>13.63442</v>
      </c>
      <c r="KN4" s="5">
        <v>18.832360000000001</v>
      </c>
      <c r="KO4" s="5">
        <v>8.4812100000000008</v>
      </c>
      <c r="KP4" s="5">
        <v>9.4309499999999993</v>
      </c>
      <c r="KQ4" s="5">
        <v>30.680350000000001</v>
      </c>
      <c r="KR4" s="5">
        <v>19.195969999999999</v>
      </c>
      <c r="KS4" s="5">
        <v>11.29247</v>
      </c>
      <c r="KT4" s="5">
        <v>24.048010000000001</v>
      </c>
      <c r="KU4" s="5">
        <v>22.602709999999998</v>
      </c>
      <c r="KV4" s="5">
        <v>24.465949999999999</v>
      </c>
      <c r="KW4" s="5">
        <v>16.950310000000002</v>
      </c>
      <c r="KX4" s="5">
        <v>42.397970000000001</v>
      </c>
      <c r="KY4" s="5">
        <v>64.314300000000003</v>
      </c>
      <c r="KZ4" s="5">
        <v>21.479510000000001</v>
      </c>
      <c r="LA4" s="5">
        <v>14.69651</v>
      </c>
      <c r="LB4" s="5">
        <v>41.423659999999998</v>
      </c>
      <c r="LC4" s="5">
        <v>13.563879999999999</v>
      </c>
      <c r="LD4" s="5">
        <v>14.01943</v>
      </c>
      <c r="LE4" s="5">
        <v>0</v>
      </c>
      <c r="LF4" s="5">
        <v>40.13212</v>
      </c>
      <c r="LG4" s="5">
        <v>17.721440000000001</v>
      </c>
      <c r="LH4" s="5">
        <v>23.312709999999999</v>
      </c>
      <c r="LI4" s="5">
        <v>35.37968</v>
      </c>
      <c r="LJ4" s="5">
        <v>32.438400000000001</v>
      </c>
      <c r="LK4" s="5">
        <v>10.419750000000001</v>
      </c>
      <c r="LL4" s="5">
        <v>24.262350000000001</v>
      </c>
      <c r="LM4" s="5">
        <v>17.097750000000001</v>
      </c>
      <c r="LN4" s="5">
        <v>28.79195</v>
      </c>
      <c r="LO4" s="5">
        <v>24.456949999999999</v>
      </c>
      <c r="LP4" s="5">
        <v>50.749580000000002</v>
      </c>
      <c r="LQ4" s="5">
        <v>29.462039999999998</v>
      </c>
      <c r="LR4" s="5">
        <v>64.236360000000005</v>
      </c>
      <c r="LS4" s="5">
        <v>12.9916</v>
      </c>
      <c r="LT4" s="5" t="s">
        <v>501</v>
      </c>
      <c r="LU4" s="5">
        <v>17.305879999999998</v>
      </c>
      <c r="LV4" s="5">
        <v>33.403460000000003</v>
      </c>
      <c r="LW4" s="5">
        <v>12.613160000000001</v>
      </c>
      <c r="LX4" s="5">
        <v>7.7692600000000001</v>
      </c>
      <c r="LY4" s="5">
        <v>45.933459999999997</v>
      </c>
      <c r="LZ4" s="5">
        <v>13.46354</v>
      </c>
      <c r="MA4" s="5">
        <v>16.989979999999999</v>
      </c>
      <c r="MB4" s="5">
        <v>9.6082199999999993</v>
      </c>
      <c r="MC4" s="5">
        <v>11.10491</v>
      </c>
      <c r="MD4" s="5">
        <v>14.552160000000001</v>
      </c>
      <c r="ME4" s="5">
        <v>12.504379999999999</v>
      </c>
      <c r="MF4" s="5">
        <v>26.768529999999998</v>
      </c>
      <c r="MG4" s="5">
        <v>19.73667</v>
      </c>
      <c r="MH4" s="5">
        <v>18.10399</v>
      </c>
      <c r="MI4" s="5">
        <v>23.656839999999999</v>
      </c>
      <c r="MJ4" s="5">
        <v>32.263309999999997</v>
      </c>
      <c r="MK4" s="5">
        <v>14.29209</v>
      </c>
      <c r="ML4" s="5">
        <v>12.71077</v>
      </c>
      <c r="MM4" s="5">
        <v>12.58521</v>
      </c>
      <c r="MN4" s="5">
        <v>15.58511</v>
      </c>
      <c r="MO4" s="5">
        <v>19.962610000000002</v>
      </c>
      <c r="MP4" s="5">
        <v>21.977779999999999</v>
      </c>
      <c r="MQ4" s="5">
        <v>14.95035</v>
      </c>
      <c r="MR4" s="5">
        <v>11.821059999999999</v>
      </c>
      <c r="MS4" s="5">
        <v>10.83446</v>
      </c>
      <c r="MT4" s="5" t="s">
        <v>501</v>
      </c>
      <c r="MU4" s="5">
        <v>24.189520000000002</v>
      </c>
      <c r="MV4" s="5">
        <v>17.083939999999998</v>
      </c>
      <c r="MW4" s="5">
        <v>15.74137</v>
      </c>
      <c r="MX4" s="5">
        <v>10.54133</v>
      </c>
      <c r="MY4" s="5">
        <v>24.732030000000002</v>
      </c>
      <c r="MZ4" s="5">
        <v>14.084239999999999</v>
      </c>
      <c r="NA4" s="5">
        <v>16.613399999999999</v>
      </c>
      <c r="NB4" s="5">
        <v>25.665310000000002</v>
      </c>
      <c r="NC4" s="5">
        <v>46.42174</v>
      </c>
      <c r="ND4" s="5">
        <v>17.452809999999999</v>
      </c>
      <c r="NE4" s="5">
        <v>18.513349999999999</v>
      </c>
      <c r="NF4" s="5">
        <v>11.50353</v>
      </c>
      <c r="NG4" s="5">
        <v>12.961510000000001</v>
      </c>
      <c r="NH4" s="5">
        <v>13.37006</v>
      </c>
      <c r="NI4" s="5">
        <v>25.294350000000001</v>
      </c>
      <c r="NJ4" s="5">
        <v>11.488950000000001</v>
      </c>
      <c r="NK4" s="5">
        <v>23.584209999999999</v>
      </c>
      <c r="NL4" s="5">
        <v>18.080739999999999</v>
      </c>
      <c r="NM4" s="5">
        <v>12.341950000000001</v>
      </c>
      <c r="NN4" s="5">
        <v>26.033930000000002</v>
      </c>
      <c r="NO4" s="5">
        <v>18.43741</v>
      </c>
      <c r="NP4" s="5">
        <v>6.1673600000000004</v>
      </c>
      <c r="NQ4" s="5">
        <v>20.467600000000001</v>
      </c>
      <c r="NR4" s="5">
        <v>16.131070000000001</v>
      </c>
      <c r="NS4" s="5">
        <v>13.47804</v>
      </c>
      <c r="NT4" s="5">
        <v>13.60036</v>
      </c>
      <c r="NU4" s="5">
        <v>24.48508</v>
      </c>
      <c r="NV4" s="5">
        <v>9.27332</v>
      </c>
      <c r="NW4" s="5">
        <v>21.030760000000001</v>
      </c>
      <c r="NX4" s="5">
        <v>32.046300000000002</v>
      </c>
      <c r="NY4" s="5">
        <v>12.752090000000001</v>
      </c>
      <c r="NZ4" s="5">
        <v>24.617149999999999</v>
      </c>
      <c r="OA4" s="5">
        <v>24.65241</v>
      </c>
      <c r="OB4" s="5">
        <v>15.82508</v>
      </c>
      <c r="OC4" s="5">
        <v>19.168690000000002</v>
      </c>
      <c r="OD4" s="5">
        <v>11.85552</v>
      </c>
      <c r="OE4" s="5">
        <v>16.512370000000001</v>
      </c>
      <c r="OF4" s="5">
        <v>19.668479999999999</v>
      </c>
      <c r="OG4" s="5">
        <v>21.625109999999999</v>
      </c>
      <c r="OH4" s="5">
        <v>25.44745</v>
      </c>
      <c r="OI4" s="5">
        <v>16.493549999999999</v>
      </c>
      <c r="OJ4" s="5">
        <v>24.451809999999998</v>
      </c>
      <c r="OK4" s="5">
        <v>12.203390000000001</v>
      </c>
      <c r="OL4" s="5">
        <v>4.9039400000000004</v>
      </c>
      <c r="OM4" s="5">
        <v>17.034880000000001</v>
      </c>
      <c r="ON4" s="5">
        <v>13.94679</v>
      </c>
      <c r="OO4" s="5">
        <v>43.223280000000003</v>
      </c>
      <c r="OP4" s="5">
        <v>36.564799999999998</v>
      </c>
      <c r="OQ4" s="5">
        <v>0</v>
      </c>
      <c r="OR4" s="5">
        <v>11.21692</v>
      </c>
      <c r="OS4" s="5">
        <v>14.60881</v>
      </c>
      <c r="OT4" s="5">
        <v>11.254189999999999</v>
      </c>
      <c r="OU4" s="5">
        <v>14.027060000000001</v>
      </c>
      <c r="OV4" s="5">
        <v>11.154249999999999</v>
      </c>
      <c r="OW4" s="5">
        <v>12.06743</v>
      </c>
      <c r="OX4" s="5">
        <v>30.990939999999998</v>
      </c>
      <c r="OY4" s="5">
        <v>19.469889999999999</v>
      </c>
      <c r="OZ4" s="5">
        <v>30.545909999999999</v>
      </c>
      <c r="PA4" s="5">
        <v>3.8803700000000001</v>
      </c>
      <c r="PB4" s="5">
        <v>15.82117</v>
      </c>
      <c r="PC4" s="5">
        <v>44.217559999999999</v>
      </c>
      <c r="PD4" s="5">
        <v>16.14893</v>
      </c>
      <c r="PE4" s="5">
        <v>27.489809999999999</v>
      </c>
      <c r="PF4" s="5">
        <v>22.86205</v>
      </c>
      <c r="PG4" s="5">
        <v>13.16197</v>
      </c>
      <c r="PH4" s="5">
        <v>18.990459999999999</v>
      </c>
      <c r="PI4" s="5">
        <v>44.672130000000003</v>
      </c>
      <c r="PJ4" s="5">
        <v>13.76174</v>
      </c>
      <c r="PK4" s="5">
        <v>23.030090000000001</v>
      </c>
      <c r="PL4" s="5">
        <v>18.484529999999999</v>
      </c>
      <c r="PM4" s="5">
        <v>22.94669</v>
      </c>
      <c r="PN4" s="5">
        <v>23.81324</v>
      </c>
      <c r="PO4" s="5">
        <v>27.489809999999999</v>
      </c>
      <c r="PP4" s="5">
        <v>14.22326</v>
      </c>
      <c r="PQ4" s="5">
        <v>17.605499999999999</v>
      </c>
      <c r="PR4" s="5">
        <v>94.494739999999993</v>
      </c>
      <c r="PS4" s="5">
        <v>17.485600000000002</v>
      </c>
      <c r="PT4" s="5">
        <v>11.21176</v>
      </c>
      <c r="PU4" s="5">
        <v>29.371479999999998</v>
      </c>
      <c r="PV4" s="5">
        <v>10.52928</v>
      </c>
      <c r="PW4" s="5">
        <v>16.025449999999999</v>
      </c>
      <c r="PX4" s="5">
        <v>65.436350000000004</v>
      </c>
      <c r="PY4" s="5">
        <v>39.451090000000001</v>
      </c>
      <c r="PZ4" s="5">
        <v>17.405090000000001</v>
      </c>
      <c r="QA4" s="5">
        <v>12.31137</v>
      </c>
      <c r="QB4" s="5">
        <v>6.5297799999999997</v>
      </c>
      <c r="QC4" s="5">
        <v>10.96776</v>
      </c>
      <c r="QD4" s="5">
        <v>11.28889</v>
      </c>
      <c r="QE4" s="5">
        <v>14.4025</v>
      </c>
      <c r="QF4" s="5">
        <v>14.42553</v>
      </c>
      <c r="QG4" s="5">
        <v>16.9009</v>
      </c>
      <c r="QH4" s="5">
        <v>18.183720000000001</v>
      </c>
      <c r="QI4" s="5">
        <v>13.54795</v>
      </c>
      <c r="QJ4" s="5">
        <v>31.431719999999999</v>
      </c>
      <c r="QK4" s="5">
        <v>20.222439999999999</v>
      </c>
      <c r="QL4" s="5">
        <v>31.318539999999999</v>
      </c>
      <c r="QM4" s="5">
        <v>14.948119999999999</v>
      </c>
      <c r="QN4" s="5">
        <v>38.027970000000003</v>
      </c>
      <c r="QO4" s="5">
        <v>13.12256</v>
      </c>
      <c r="QP4" s="5">
        <v>14.83639</v>
      </c>
      <c r="QQ4" s="5">
        <v>23.683129999999998</v>
      </c>
      <c r="QR4" s="5">
        <v>9.7337900000000008</v>
      </c>
      <c r="QS4" s="5">
        <v>11.110709999999999</v>
      </c>
      <c r="QT4" s="5">
        <v>22.458690000000001</v>
      </c>
      <c r="QU4" s="5">
        <v>12.34328</v>
      </c>
      <c r="QV4" s="5">
        <v>9.9167699999999996</v>
      </c>
      <c r="QW4" s="5">
        <v>9.7380300000000002</v>
      </c>
      <c r="QX4" s="5">
        <v>30.300149999999999</v>
      </c>
      <c r="QY4" s="5">
        <v>14.31151</v>
      </c>
      <c r="QZ4" s="5">
        <v>19.06344</v>
      </c>
      <c r="RA4" s="5">
        <v>13.05641</v>
      </c>
      <c r="RB4" s="5">
        <v>16.695599999999999</v>
      </c>
      <c r="RC4" s="5">
        <v>10.93613</v>
      </c>
      <c r="RD4" s="5">
        <v>9.0640999999999998</v>
      </c>
      <c r="RE4" s="5">
        <v>15.722429999999999</v>
      </c>
      <c r="RF4" s="5">
        <v>27.779640000000001</v>
      </c>
      <c r="RG4" s="5">
        <v>5.4916</v>
      </c>
      <c r="RH4" s="5">
        <v>28.498989999999999</v>
      </c>
      <c r="RI4" s="5">
        <v>11.12377</v>
      </c>
      <c r="RJ4" s="5">
        <v>33.653370000000002</v>
      </c>
      <c r="RK4" s="5">
        <v>16.631900000000002</v>
      </c>
      <c r="RL4" s="5">
        <v>23.798649999999999</v>
      </c>
      <c r="RM4" s="5">
        <v>8.5127699999999997</v>
      </c>
      <c r="RN4" s="5">
        <v>35.724330000000002</v>
      </c>
      <c r="RO4" s="5">
        <v>16.494219999999999</v>
      </c>
      <c r="RP4" s="5">
        <v>13.29632</v>
      </c>
      <c r="RQ4" s="5">
        <v>6.8882899999999996</v>
      </c>
      <c r="RR4" s="5">
        <v>18.190470000000001</v>
      </c>
      <c r="RS4" s="5">
        <v>13.884460000000001</v>
      </c>
      <c r="RT4" s="5">
        <v>9.2157</v>
      </c>
      <c r="RU4" s="5">
        <v>14.96719</v>
      </c>
      <c r="RV4" s="5">
        <v>4.9377399999999998</v>
      </c>
      <c r="RW4" s="5">
        <v>12.20496</v>
      </c>
      <c r="RX4" s="5">
        <v>9.1771700000000003</v>
      </c>
      <c r="RY4" s="5">
        <v>16.79644</v>
      </c>
      <c r="RZ4" s="5">
        <v>27.049499999999998</v>
      </c>
      <c r="SA4" s="5">
        <v>10.762700000000001</v>
      </c>
      <c r="SB4" s="5">
        <v>0</v>
      </c>
      <c r="SC4" s="5">
        <v>0</v>
      </c>
    </row>
    <row r="5" spans="1:497" x14ac:dyDescent="0.25">
      <c r="A5" s="2">
        <f>EVEVITDA!A5</f>
        <v>45412</v>
      </c>
      <c r="B5" s="5">
        <v>30.718309999999999</v>
      </c>
      <c r="C5" s="5">
        <v>25.635120000000001</v>
      </c>
      <c r="D5" s="5">
        <v>34.475160000000002</v>
      </c>
      <c r="E5" s="5">
        <v>40.948120000000003</v>
      </c>
      <c r="F5" s="5">
        <v>21.00685</v>
      </c>
      <c r="G5" s="5">
        <v>21.184480000000001</v>
      </c>
      <c r="H5" s="5">
        <v>0</v>
      </c>
      <c r="I5" s="5">
        <v>25.839510000000001</v>
      </c>
      <c r="J5" s="5">
        <v>65.778989999999993</v>
      </c>
      <c r="K5" s="5">
        <v>55.799630000000001</v>
      </c>
      <c r="L5" s="5">
        <v>12.22559</v>
      </c>
      <c r="M5" s="5">
        <v>12.52436</v>
      </c>
      <c r="N5" s="5">
        <v>17.218299999999999</v>
      </c>
      <c r="O5" s="5">
        <v>25.768910000000002</v>
      </c>
      <c r="P5" s="5">
        <v>23.868369999999999</v>
      </c>
      <c r="Q5" s="5">
        <v>13.56748</v>
      </c>
      <c r="R5" s="5">
        <v>43.45187</v>
      </c>
      <c r="S5" s="5">
        <v>31.339449999999999</v>
      </c>
      <c r="T5" s="5">
        <v>21.758320000000001</v>
      </c>
      <c r="U5" s="5">
        <v>14.57231</v>
      </c>
      <c r="V5" s="5">
        <v>25.11861</v>
      </c>
      <c r="W5" s="5">
        <v>13.910600000000001</v>
      </c>
      <c r="X5" s="5">
        <v>11.313890000000001</v>
      </c>
      <c r="Y5" s="5">
        <v>12.067399999999999</v>
      </c>
      <c r="Z5" s="5">
        <v>28.614629999999998</v>
      </c>
      <c r="AA5" s="5">
        <v>21.641030000000001</v>
      </c>
      <c r="AB5" s="5">
        <v>38.12894</v>
      </c>
      <c r="AC5" s="5">
        <v>25.149699999999999</v>
      </c>
      <c r="AD5" s="5">
        <v>27.453330000000001</v>
      </c>
      <c r="AE5" s="5">
        <v>21.15625</v>
      </c>
      <c r="AF5" s="5">
        <v>18.91011</v>
      </c>
      <c r="AG5" s="5">
        <v>28.364709999999999</v>
      </c>
      <c r="AH5" s="5">
        <v>16.89038</v>
      </c>
      <c r="AI5" s="5">
        <v>11.92482</v>
      </c>
      <c r="AJ5" s="5">
        <v>25.580449999999999</v>
      </c>
      <c r="AK5" s="5">
        <v>24.24269</v>
      </c>
      <c r="AL5" s="5">
        <v>13.45631</v>
      </c>
      <c r="AM5" s="5">
        <v>32.47851</v>
      </c>
      <c r="AN5" s="5">
        <v>22.016159999999999</v>
      </c>
      <c r="AO5" s="5">
        <v>23.93835</v>
      </c>
      <c r="AP5" s="5">
        <v>36.598590000000002</v>
      </c>
      <c r="AQ5" s="5">
        <v>14.060090000000001</v>
      </c>
      <c r="AR5" s="5">
        <v>8.5561399999999992</v>
      </c>
      <c r="AS5" s="5">
        <v>22.54785</v>
      </c>
      <c r="AT5" s="5">
        <v>15.36713</v>
      </c>
      <c r="AU5" s="5">
        <v>38.229109999999999</v>
      </c>
      <c r="AV5" s="5">
        <v>22.221520000000002</v>
      </c>
      <c r="AW5" s="5">
        <v>16.874300000000002</v>
      </c>
      <c r="AX5" s="5">
        <v>11.609680000000001</v>
      </c>
      <c r="AY5" s="5">
        <v>14.61312</v>
      </c>
      <c r="AZ5" s="5">
        <v>31.563320000000001</v>
      </c>
      <c r="BA5" s="5">
        <v>8.9485299999999999</v>
      </c>
      <c r="BB5" s="5">
        <v>11.45435</v>
      </c>
      <c r="BC5" s="5">
        <v>29.03942</v>
      </c>
      <c r="BD5" s="5">
        <v>49.585549999999998</v>
      </c>
      <c r="BE5" s="5">
        <v>20.400860000000002</v>
      </c>
      <c r="BF5" s="5">
        <v>24.031860000000002</v>
      </c>
      <c r="BG5" s="5">
        <v>57.104559999999999</v>
      </c>
      <c r="BH5" s="5">
        <v>19.929770000000001</v>
      </c>
      <c r="BI5" s="5">
        <v>19.038260000000001</v>
      </c>
      <c r="BJ5" s="5">
        <v>17.80508</v>
      </c>
      <c r="BK5" s="5">
        <v>53.567529999999998</v>
      </c>
      <c r="BL5" s="5">
        <v>18.50562</v>
      </c>
      <c r="BM5" s="5">
        <v>7.5746700000000002</v>
      </c>
      <c r="BN5" s="5">
        <v>18.704049999999999</v>
      </c>
      <c r="BO5" s="5">
        <v>13.999280000000001</v>
      </c>
      <c r="BP5" s="5">
        <v>19.71452</v>
      </c>
      <c r="BQ5" s="5">
        <v>13.372389999999999</v>
      </c>
      <c r="BR5" s="5">
        <v>19.267600000000002</v>
      </c>
      <c r="BS5" s="5">
        <v>24.342199999999998</v>
      </c>
      <c r="BT5" s="5">
        <v>22.929770000000001</v>
      </c>
      <c r="BU5" s="5">
        <v>23.530560000000001</v>
      </c>
      <c r="BV5" s="5">
        <v>26.594809999999999</v>
      </c>
      <c r="BW5" s="5">
        <v>9.9119200000000003</v>
      </c>
      <c r="BX5" s="5">
        <v>29.583290000000002</v>
      </c>
      <c r="BY5" s="5">
        <v>34.409950000000002</v>
      </c>
      <c r="BZ5" s="5">
        <v>13.796609999999999</v>
      </c>
      <c r="CA5" s="5">
        <v>18.023150000000001</v>
      </c>
      <c r="CB5" s="5">
        <v>37.148269999999997</v>
      </c>
      <c r="CC5" s="5">
        <v>19.723949999999999</v>
      </c>
      <c r="CD5" s="5">
        <v>27.480599999999999</v>
      </c>
      <c r="CE5" s="5">
        <v>30.078679999999999</v>
      </c>
      <c r="CF5" s="5">
        <v>11.268370000000001</v>
      </c>
      <c r="CG5" s="5">
        <v>14.96205</v>
      </c>
      <c r="CH5" s="5">
        <v>22.382719999999999</v>
      </c>
      <c r="CI5" s="5">
        <v>25.632829999999998</v>
      </c>
      <c r="CJ5" s="5">
        <v>16.786180000000002</v>
      </c>
      <c r="CK5" s="5">
        <v>52.194429999999997</v>
      </c>
      <c r="CL5" s="5">
        <v>11.313890000000001</v>
      </c>
      <c r="CM5" s="5">
        <v>17.52984</v>
      </c>
      <c r="CN5" s="5">
        <v>25.386209999999998</v>
      </c>
      <c r="CO5" s="5">
        <v>14.654170000000001</v>
      </c>
      <c r="CP5" s="5">
        <v>0</v>
      </c>
      <c r="CQ5" s="5">
        <v>22.58352</v>
      </c>
      <c r="CR5" s="5">
        <v>12.55531</v>
      </c>
      <c r="CS5" s="5">
        <v>17.067260000000001</v>
      </c>
      <c r="CT5" s="5">
        <v>20.155360000000002</v>
      </c>
      <c r="CU5" s="5">
        <v>16.964459999999999</v>
      </c>
      <c r="CV5" s="5">
        <v>9.5962800000000001</v>
      </c>
      <c r="CW5" s="5">
        <v>19.863600000000002</v>
      </c>
      <c r="CX5" s="5">
        <v>18.358160000000002</v>
      </c>
      <c r="CY5" s="5">
        <v>24.120889999999999</v>
      </c>
      <c r="CZ5" s="5">
        <v>6.43065</v>
      </c>
      <c r="DA5" s="5">
        <v>38.932099999999998</v>
      </c>
      <c r="DB5" s="5">
        <v>8.5258299999999991</v>
      </c>
      <c r="DC5" s="5">
        <v>21.518460000000001</v>
      </c>
      <c r="DD5" s="5">
        <v>20.552779999999998</v>
      </c>
      <c r="DE5" s="5">
        <v>34.234290000000001</v>
      </c>
      <c r="DF5" s="5">
        <v>16.467759999999998</v>
      </c>
      <c r="DG5" s="5">
        <v>28.156469999999999</v>
      </c>
      <c r="DH5" s="5">
        <v>27.55771</v>
      </c>
      <c r="DI5" s="5">
        <v>25.69679</v>
      </c>
      <c r="DJ5" s="5">
        <v>74.708550000000002</v>
      </c>
      <c r="DK5" s="5">
        <v>35.13411</v>
      </c>
      <c r="DL5" s="5">
        <v>19.481549999999999</v>
      </c>
      <c r="DM5" s="5">
        <v>11.038460000000001</v>
      </c>
      <c r="DN5" s="5">
        <v>25.666699999999999</v>
      </c>
      <c r="DO5" s="5">
        <v>43.121760000000002</v>
      </c>
      <c r="DP5" s="5">
        <v>8.1840399999999995</v>
      </c>
      <c r="DQ5" s="5">
        <v>60.842910000000003</v>
      </c>
      <c r="DR5" s="5">
        <v>18.5047</v>
      </c>
      <c r="DS5" s="5">
        <v>30.03407</v>
      </c>
      <c r="DT5" s="5">
        <v>54.617109999999997</v>
      </c>
      <c r="DU5" s="5">
        <v>21.396640000000001</v>
      </c>
      <c r="DV5" s="5">
        <v>17.830839999999998</v>
      </c>
      <c r="DW5" s="5">
        <v>34.467449999999999</v>
      </c>
      <c r="DX5" s="5">
        <v>21.924969999999998</v>
      </c>
      <c r="DY5" s="5">
        <v>17.139330000000001</v>
      </c>
      <c r="DZ5" s="5">
        <v>12.15751</v>
      </c>
      <c r="EA5" s="5">
        <v>12.922560000000001</v>
      </c>
      <c r="EB5" s="5">
        <v>12.89166</v>
      </c>
      <c r="EC5" s="5">
        <v>10.586930000000001</v>
      </c>
      <c r="ED5" s="5">
        <v>37.921129999999998</v>
      </c>
      <c r="EE5" s="5">
        <v>16.638290000000001</v>
      </c>
      <c r="EF5" s="5">
        <v>23.763449999999999</v>
      </c>
      <c r="EG5" s="5">
        <v>17.561330000000002</v>
      </c>
      <c r="EH5" s="5">
        <v>19.59423</v>
      </c>
      <c r="EI5" s="5">
        <v>18.776199999999999</v>
      </c>
      <c r="EJ5" s="5">
        <v>30.87481</v>
      </c>
      <c r="EK5" s="5">
        <v>40.739870000000003</v>
      </c>
      <c r="EL5" s="5">
        <v>26.610690000000002</v>
      </c>
      <c r="EM5" s="5">
        <v>17.70074</v>
      </c>
      <c r="EN5" s="5">
        <v>36.665959999999998</v>
      </c>
      <c r="EO5" s="5">
        <v>69.542370000000005</v>
      </c>
      <c r="EP5" s="5">
        <v>14.376429999999999</v>
      </c>
      <c r="EQ5" s="5">
        <v>14.463710000000001</v>
      </c>
      <c r="ER5" s="5">
        <v>33.639760000000003</v>
      </c>
      <c r="ES5" s="5">
        <v>19.338159999999998</v>
      </c>
      <c r="ET5" s="5">
        <v>24.010819999999999</v>
      </c>
      <c r="EU5" s="5">
        <v>27.48987</v>
      </c>
      <c r="EV5" s="5">
        <v>18.140930000000001</v>
      </c>
      <c r="EW5" s="5">
        <v>24.544720000000002</v>
      </c>
      <c r="EX5" s="5">
        <v>25.026420000000002</v>
      </c>
      <c r="EY5" s="5">
        <v>10.075699999999999</v>
      </c>
      <c r="EZ5" s="5">
        <v>22.295580000000001</v>
      </c>
      <c r="FA5" s="5">
        <v>9.64907</v>
      </c>
      <c r="FB5" s="5">
        <v>12.56067</v>
      </c>
      <c r="FC5" s="5">
        <v>13.42972</v>
      </c>
      <c r="FD5" s="5">
        <v>5.9640700000000004</v>
      </c>
      <c r="FE5" s="5">
        <v>9.8340099999999993</v>
      </c>
      <c r="FF5" s="5">
        <v>4.6572699999999996</v>
      </c>
      <c r="FG5" s="5">
        <v>11.34064</v>
      </c>
      <c r="FH5" s="5">
        <v>21.281230000000001</v>
      </c>
      <c r="FI5" s="5">
        <v>27.116029999999999</v>
      </c>
      <c r="FJ5" s="5">
        <v>13.988709999999999</v>
      </c>
      <c r="FK5" s="5">
        <v>21.171849999999999</v>
      </c>
      <c r="FL5" s="5">
        <v>18.601199999999999</v>
      </c>
      <c r="FM5" s="5">
        <v>29.754709999999999</v>
      </c>
      <c r="FN5" s="5">
        <v>26.407340000000001</v>
      </c>
      <c r="FO5" s="5">
        <v>10.76939</v>
      </c>
      <c r="FP5" s="5">
        <v>9.9468800000000002</v>
      </c>
      <c r="FQ5" s="5">
        <v>18.50779</v>
      </c>
      <c r="FR5" s="5">
        <v>11.009</v>
      </c>
      <c r="FS5" s="5">
        <v>32.579389999999997</v>
      </c>
      <c r="FT5" s="5">
        <v>22.912510000000001</v>
      </c>
      <c r="FU5" s="5">
        <v>100.86635</v>
      </c>
      <c r="FV5" s="5">
        <v>34.370910000000002</v>
      </c>
      <c r="FW5" s="5">
        <v>14.53234</v>
      </c>
      <c r="FX5" s="5">
        <v>15.326840000000001</v>
      </c>
      <c r="FY5" s="5">
        <v>15.05964</v>
      </c>
      <c r="FZ5" s="5">
        <v>21.75826</v>
      </c>
      <c r="GA5" s="5">
        <v>13.03528</v>
      </c>
      <c r="GB5" s="5">
        <v>19.163450000000001</v>
      </c>
      <c r="GC5" s="5">
        <v>15.630800000000001</v>
      </c>
      <c r="GD5" s="5">
        <v>9.4575800000000001</v>
      </c>
      <c r="GE5" s="5">
        <v>24.653639999999999</v>
      </c>
      <c r="GF5" s="5">
        <v>18.22139</v>
      </c>
      <c r="GG5" s="5">
        <v>10.158239999999999</v>
      </c>
      <c r="GH5" s="5">
        <v>17.356629999999999</v>
      </c>
      <c r="GI5" s="5">
        <v>17.652349999999998</v>
      </c>
      <c r="GJ5" s="5">
        <v>12.827059999999999</v>
      </c>
      <c r="GK5" s="5">
        <v>34.783580000000001</v>
      </c>
      <c r="GL5" s="5">
        <v>7.9440900000000001</v>
      </c>
      <c r="GM5" s="5">
        <v>16.168379999999999</v>
      </c>
      <c r="GN5" s="5">
        <v>8.1852999999999998</v>
      </c>
      <c r="GO5" s="5">
        <v>35.997880000000002</v>
      </c>
      <c r="GP5" s="5">
        <v>67.570149999999998</v>
      </c>
      <c r="GQ5" s="5">
        <v>37.637120000000003</v>
      </c>
      <c r="GR5" s="5">
        <v>18.070450000000001</v>
      </c>
      <c r="GS5" s="5">
        <v>16.2577</v>
      </c>
      <c r="GT5" s="5">
        <v>14.4086</v>
      </c>
      <c r="GU5" s="5">
        <v>22.896370000000001</v>
      </c>
      <c r="GV5" s="5">
        <v>18.3324</v>
      </c>
      <c r="GW5" s="5">
        <v>10.36505</v>
      </c>
      <c r="GX5" s="5">
        <v>11.53276</v>
      </c>
      <c r="GY5" s="5">
        <v>31.047049999999999</v>
      </c>
      <c r="GZ5" s="5">
        <v>20.855920000000001</v>
      </c>
      <c r="HA5" s="5">
        <v>15.331709999999999</v>
      </c>
      <c r="HB5" s="5">
        <v>15.35811</v>
      </c>
      <c r="HC5" s="5">
        <v>52.793860000000002</v>
      </c>
      <c r="HD5" s="5">
        <v>30.266079999999999</v>
      </c>
      <c r="HE5" s="5" t="s">
        <v>501</v>
      </c>
      <c r="HF5" s="5">
        <v>22.991399999999999</v>
      </c>
      <c r="HG5" s="5">
        <v>33.499580000000002</v>
      </c>
      <c r="HH5" s="5">
        <v>18.568570000000001</v>
      </c>
      <c r="HI5" s="5">
        <v>24.259319999999999</v>
      </c>
      <c r="HJ5" s="5">
        <v>14.200609999999999</v>
      </c>
      <c r="HK5" s="5">
        <v>29.096029999999999</v>
      </c>
      <c r="HL5" s="5">
        <v>25.536840000000002</v>
      </c>
      <c r="HM5" s="5">
        <v>30.88588</v>
      </c>
      <c r="HN5" s="5">
        <v>31.82798</v>
      </c>
      <c r="HO5" s="5">
        <v>44.246499999999997</v>
      </c>
      <c r="HP5" s="5">
        <v>19.159369999999999</v>
      </c>
      <c r="HQ5" s="5">
        <v>12.28824</v>
      </c>
      <c r="HR5" s="5">
        <v>24.25787</v>
      </c>
      <c r="HS5" s="5">
        <v>30.948260000000001</v>
      </c>
      <c r="HT5" s="5">
        <v>16.97494</v>
      </c>
      <c r="HU5" s="5">
        <v>12.497260000000001</v>
      </c>
      <c r="HV5" s="5">
        <v>14.346719999999999</v>
      </c>
      <c r="HW5" s="5">
        <v>10.06949</v>
      </c>
      <c r="HX5" s="5">
        <v>15.367839999999999</v>
      </c>
      <c r="HY5" s="5">
        <v>17.459479999999999</v>
      </c>
      <c r="HZ5" s="5">
        <v>36.824620000000003</v>
      </c>
      <c r="IA5" s="5">
        <v>16.117979999999999</v>
      </c>
      <c r="IB5" s="5">
        <v>18.627980000000001</v>
      </c>
      <c r="IC5" s="5">
        <v>11.109400000000001</v>
      </c>
      <c r="ID5" s="5">
        <v>29.551279999999998</v>
      </c>
      <c r="IE5" s="5">
        <v>15.424519999999999</v>
      </c>
      <c r="IF5" s="5">
        <v>14.9489</v>
      </c>
      <c r="IG5" s="5">
        <v>24.48724</v>
      </c>
      <c r="IH5" s="5">
        <v>12.520770000000001</v>
      </c>
      <c r="II5" s="5">
        <v>11.12955</v>
      </c>
      <c r="IJ5" s="5">
        <v>35.714970000000001</v>
      </c>
      <c r="IK5" s="5">
        <v>17.283580000000001</v>
      </c>
      <c r="IL5" s="5">
        <v>31.510770000000001</v>
      </c>
      <c r="IM5" s="5">
        <v>10.272629999999999</v>
      </c>
      <c r="IN5" s="5">
        <v>16.405159999999999</v>
      </c>
      <c r="IO5" s="5">
        <v>29.141670000000001</v>
      </c>
      <c r="IP5" s="5">
        <v>17.301570000000002</v>
      </c>
      <c r="IQ5" s="5">
        <v>16.662510000000001</v>
      </c>
      <c r="IR5" s="5">
        <v>29.97419</v>
      </c>
      <c r="IS5" s="5">
        <v>21.135300000000001</v>
      </c>
      <c r="IT5" s="5">
        <v>31.604399999999998</v>
      </c>
      <c r="IU5" s="5">
        <v>25.422979999999999</v>
      </c>
      <c r="IV5" s="5">
        <v>13.4412</v>
      </c>
      <c r="IW5" s="5">
        <v>10.639749999999999</v>
      </c>
      <c r="IX5" s="5">
        <v>17.761220000000002</v>
      </c>
      <c r="IY5" s="5">
        <v>28.198039999999999</v>
      </c>
      <c r="IZ5" s="5">
        <v>8.0328300000000006</v>
      </c>
      <c r="JA5" s="5">
        <v>17.629470000000001</v>
      </c>
      <c r="JB5" s="5">
        <v>10.47912</v>
      </c>
      <c r="JC5" s="5">
        <v>7.7306900000000001</v>
      </c>
      <c r="JD5" s="5">
        <v>10.67597</v>
      </c>
      <c r="JE5" s="5">
        <v>9.2620199999999997</v>
      </c>
      <c r="JF5" s="5">
        <v>23.090689999999999</v>
      </c>
      <c r="JG5" s="5">
        <v>21.72738</v>
      </c>
      <c r="JH5" s="5">
        <v>9.6357099999999996</v>
      </c>
      <c r="JI5" s="5">
        <v>14.859870000000001</v>
      </c>
      <c r="JJ5" s="5">
        <v>30.243580000000001</v>
      </c>
      <c r="JK5" s="5">
        <v>118.08799</v>
      </c>
      <c r="JL5" s="5">
        <v>14.98828</v>
      </c>
      <c r="JM5" s="5">
        <v>21.147950000000002</v>
      </c>
      <c r="JN5" s="5">
        <v>25.552569999999999</v>
      </c>
      <c r="JO5" s="5">
        <v>21.813549999999999</v>
      </c>
      <c r="JP5" s="5">
        <v>30.810009999999998</v>
      </c>
      <c r="JQ5" s="5">
        <v>37.629519999999999</v>
      </c>
      <c r="JR5" s="5">
        <v>25.97917</v>
      </c>
      <c r="JS5" s="5">
        <v>20.21059</v>
      </c>
      <c r="JT5" s="5">
        <v>7.9526700000000003</v>
      </c>
      <c r="JU5" s="5">
        <v>19.39574</v>
      </c>
      <c r="JV5" s="5">
        <v>14.10872</v>
      </c>
      <c r="JW5" s="5">
        <v>39.451180000000001</v>
      </c>
      <c r="JX5" s="5">
        <v>10.02228</v>
      </c>
      <c r="JY5" s="5">
        <v>14.982699999999999</v>
      </c>
      <c r="JZ5" s="5">
        <v>11.031840000000001</v>
      </c>
      <c r="KA5" s="5">
        <v>11.19882</v>
      </c>
      <c r="KB5" s="5">
        <v>33.527729999999998</v>
      </c>
      <c r="KC5" s="5">
        <v>23.309529999999999</v>
      </c>
      <c r="KD5" s="5">
        <v>19.255559999999999</v>
      </c>
      <c r="KE5" s="5">
        <v>12.69636</v>
      </c>
      <c r="KF5" s="5">
        <v>15.14833</v>
      </c>
      <c r="KG5" s="5">
        <v>19.204470000000001</v>
      </c>
      <c r="KH5" s="5">
        <v>9.0252700000000008</v>
      </c>
      <c r="KI5" s="5">
        <v>8.7664600000000004</v>
      </c>
      <c r="KJ5" s="5">
        <v>26.817019999999999</v>
      </c>
      <c r="KK5" s="5">
        <v>15.367839999999999</v>
      </c>
      <c r="KL5" s="5">
        <v>19.29908</v>
      </c>
      <c r="KM5" s="5">
        <v>12.52515</v>
      </c>
      <c r="KN5" s="5">
        <v>16.981929999999998</v>
      </c>
      <c r="KO5" s="5">
        <v>10.571059999999999</v>
      </c>
      <c r="KP5" s="5">
        <v>9.0380900000000004</v>
      </c>
      <c r="KQ5" s="5">
        <v>31.29768</v>
      </c>
      <c r="KR5" s="5">
        <v>19.386500000000002</v>
      </c>
      <c r="KS5" s="5">
        <v>11.359069999999999</v>
      </c>
      <c r="KT5" s="5">
        <v>23.312049999999999</v>
      </c>
      <c r="KU5" s="5">
        <v>24.040040000000001</v>
      </c>
      <c r="KV5" s="5">
        <v>24.219239999999999</v>
      </c>
      <c r="KW5" s="5">
        <v>16.07835</v>
      </c>
      <c r="KX5" s="5">
        <v>41.921619999999997</v>
      </c>
      <c r="KY5" s="5">
        <v>45.956560000000003</v>
      </c>
      <c r="KZ5" s="5">
        <v>21.71547</v>
      </c>
      <c r="LA5" s="5">
        <v>14.006779999999999</v>
      </c>
      <c r="LB5" s="5">
        <v>44.682209999999998</v>
      </c>
      <c r="LC5" s="5">
        <v>13.77153</v>
      </c>
      <c r="LD5" s="5">
        <v>14.94566</v>
      </c>
      <c r="LE5" s="5">
        <v>0</v>
      </c>
      <c r="LF5" s="5">
        <v>33.37829</v>
      </c>
      <c r="LG5" s="5">
        <v>12.959149999999999</v>
      </c>
      <c r="LH5" s="5">
        <v>22.52778</v>
      </c>
      <c r="LI5" s="5">
        <v>27.80564</v>
      </c>
      <c r="LJ5" s="5">
        <v>41.908760000000001</v>
      </c>
      <c r="LK5" s="5">
        <v>9.9218399999999995</v>
      </c>
      <c r="LL5" s="5">
        <v>22.242760000000001</v>
      </c>
      <c r="LM5" s="5">
        <v>17.064350000000001</v>
      </c>
      <c r="LN5" s="5">
        <v>28.18046</v>
      </c>
      <c r="LO5" s="5">
        <v>22.004529999999999</v>
      </c>
      <c r="LP5" s="5">
        <v>48.762320000000003</v>
      </c>
      <c r="LQ5" s="5">
        <v>27.939160000000001</v>
      </c>
      <c r="LR5" s="5">
        <v>71.134230000000002</v>
      </c>
      <c r="LS5" s="5">
        <v>13.30442</v>
      </c>
      <c r="LT5" s="5" t="s">
        <v>501</v>
      </c>
      <c r="LU5" s="5">
        <v>16.159120000000001</v>
      </c>
      <c r="LV5" s="5">
        <v>34.240940000000002</v>
      </c>
      <c r="LW5" s="5">
        <v>12.5312</v>
      </c>
      <c r="LX5" s="5">
        <v>7.8296599999999996</v>
      </c>
      <c r="LY5" s="5">
        <v>46.153849999999998</v>
      </c>
      <c r="LZ5" s="5">
        <v>15.579829999999999</v>
      </c>
      <c r="MA5" s="5">
        <v>16.479800000000001</v>
      </c>
      <c r="MB5" s="5">
        <v>9.5604300000000002</v>
      </c>
      <c r="MC5" s="5">
        <v>10.812329999999999</v>
      </c>
      <c r="MD5" s="5">
        <v>13.870200000000001</v>
      </c>
      <c r="ME5" s="5">
        <v>14.76102</v>
      </c>
      <c r="MF5" s="5">
        <v>25.947759999999999</v>
      </c>
      <c r="MG5" s="5">
        <v>18.29702</v>
      </c>
      <c r="MH5" s="5">
        <v>17.854769999999998</v>
      </c>
      <c r="MI5" s="5">
        <v>22.425989999999999</v>
      </c>
      <c r="MJ5" s="5">
        <v>31.231809999999999</v>
      </c>
      <c r="MK5" s="5">
        <v>15.59066</v>
      </c>
      <c r="ML5" s="5">
        <v>13.856619999999999</v>
      </c>
      <c r="MM5" s="5">
        <v>12.52392</v>
      </c>
      <c r="MN5" s="5">
        <v>16.041820000000001</v>
      </c>
      <c r="MO5" s="5">
        <v>21.398489999999999</v>
      </c>
      <c r="MP5" s="5">
        <v>21.960229999999999</v>
      </c>
      <c r="MQ5" s="5">
        <v>15.200699999999999</v>
      </c>
      <c r="MR5" s="5">
        <v>12.034890000000001</v>
      </c>
      <c r="MS5" s="5">
        <v>10.44365</v>
      </c>
      <c r="MT5" s="5" t="s">
        <v>501</v>
      </c>
      <c r="MU5" s="5">
        <v>23.198740000000001</v>
      </c>
      <c r="MV5" s="5">
        <v>18.13851</v>
      </c>
      <c r="MW5" s="5">
        <v>15.51009</v>
      </c>
      <c r="MX5" s="5">
        <v>10.188079999999999</v>
      </c>
      <c r="MY5" s="5">
        <v>26.050619999999999</v>
      </c>
      <c r="MZ5" s="5">
        <v>14.03675</v>
      </c>
      <c r="NA5" s="5">
        <v>17.45684</v>
      </c>
      <c r="NB5" s="5">
        <v>26.001909999999999</v>
      </c>
      <c r="NC5" s="5">
        <v>45.976469999999999</v>
      </c>
      <c r="ND5" s="5">
        <v>18.41133</v>
      </c>
      <c r="NE5" s="5">
        <v>17.608309999999999</v>
      </c>
      <c r="NF5" s="5">
        <v>11.497780000000001</v>
      </c>
      <c r="NG5" s="5">
        <v>13.3431</v>
      </c>
      <c r="NH5" s="5">
        <v>12.912140000000001</v>
      </c>
      <c r="NI5" s="5">
        <v>24.734770000000001</v>
      </c>
      <c r="NJ5" s="5">
        <v>13.926690000000001</v>
      </c>
      <c r="NK5" s="5">
        <v>22.504169999999998</v>
      </c>
      <c r="NL5" s="5">
        <v>17.36129</v>
      </c>
      <c r="NM5" s="5">
        <v>12.038460000000001</v>
      </c>
      <c r="NN5" s="5">
        <v>28.623270000000002</v>
      </c>
      <c r="NO5" s="5">
        <v>22.086670000000002</v>
      </c>
      <c r="NP5" s="5">
        <v>5.7974399999999999</v>
      </c>
      <c r="NQ5" s="5">
        <v>19.295249999999999</v>
      </c>
      <c r="NR5" s="5">
        <v>16.436489999999999</v>
      </c>
      <c r="NS5" s="5">
        <v>12.801130000000001</v>
      </c>
      <c r="NT5" s="5">
        <v>12.155200000000001</v>
      </c>
      <c r="NU5" s="5">
        <v>23.696739999999998</v>
      </c>
      <c r="NV5" s="5">
        <v>10.90043</v>
      </c>
      <c r="NW5" s="5">
        <v>23.700150000000001</v>
      </c>
      <c r="NX5" s="5">
        <v>30.590250000000001</v>
      </c>
      <c r="NY5" s="5">
        <v>13.8635</v>
      </c>
      <c r="NZ5" s="5">
        <v>24.768699999999999</v>
      </c>
      <c r="OA5" s="5">
        <v>25.426169999999999</v>
      </c>
      <c r="OB5" s="5">
        <v>15.395759999999999</v>
      </c>
      <c r="OC5" s="5">
        <v>18.046469999999999</v>
      </c>
      <c r="OD5" s="5">
        <v>11.213100000000001</v>
      </c>
      <c r="OE5" s="5">
        <v>16.127130000000001</v>
      </c>
      <c r="OF5" s="5">
        <v>15.65062</v>
      </c>
      <c r="OG5" s="5">
        <v>21.02469</v>
      </c>
      <c r="OH5" s="5">
        <v>23.796520000000001</v>
      </c>
      <c r="OI5" s="5">
        <v>16.184429999999999</v>
      </c>
      <c r="OJ5" s="5">
        <v>25.843430000000001</v>
      </c>
      <c r="OK5" s="5">
        <v>11.42657</v>
      </c>
      <c r="OL5" s="5">
        <v>4.7817699999999999</v>
      </c>
      <c r="OM5" s="5">
        <v>16.74278</v>
      </c>
      <c r="ON5" s="5">
        <v>12.241540000000001</v>
      </c>
      <c r="OO5" s="5">
        <v>38.811259999999997</v>
      </c>
      <c r="OP5" s="5">
        <v>31.10895</v>
      </c>
      <c r="OQ5" s="5">
        <v>0</v>
      </c>
      <c r="OR5" s="5">
        <v>11.325620000000001</v>
      </c>
      <c r="OS5" s="5">
        <v>14.98485</v>
      </c>
      <c r="OT5" s="5">
        <v>9.4028700000000001</v>
      </c>
      <c r="OU5" s="5">
        <v>13.77516</v>
      </c>
      <c r="OV5" s="5">
        <v>11.490220000000001</v>
      </c>
      <c r="OW5" s="5">
        <v>13.53065</v>
      </c>
      <c r="OX5" s="5">
        <v>32.254469999999998</v>
      </c>
      <c r="OY5" s="5">
        <v>22.141539999999999</v>
      </c>
      <c r="OZ5" s="5">
        <v>28.287710000000001</v>
      </c>
      <c r="PA5" s="5">
        <v>4.22973</v>
      </c>
      <c r="PB5" s="5">
        <v>16.238949999999999</v>
      </c>
      <c r="PC5" s="5">
        <v>43.12397</v>
      </c>
      <c r="PD5" s="5">
        <v>16.25665</v>
      </c>
      <c r="PE5" s="5">
        <v>27.320139999999999</v>
      </c>
      <c r="PF5" s="5">
        <v>21.467780000000001</v>
      </c>
      <c r="PG5" s="5">
        <v>12.89855</v>
      </c>
      <c r="PH5" s="5">
        <v>22.089829999999999</v>
      </c>
      <c r="PI5" s="5">
        <v>45.969940000000001</v>
      </c>
      <c r="PJ5" s="5">
        <v>12.823589999999999</v>
      </c>
      <c r="PK5" s="5">
        <v>23.308859999999999</v>
      </c>
      <c r="PL5" s="5">
        <v>17.964379999999998</v>
      </c>
      <c r="PM5" s="5">
        <v>21.952359999999999</v>
      </c>
      <c r="PN5" s="5">
        <v>24.757400000000001</v>
      </c>
      <c r="PO5" s="5">
        <v>27.320139999999999</v>
      </c>
      <c r="PP5" s="5">
        <v>13.68512</v>
      </c>
      <c r="PQ5" s="5">
        <v>19.567789999999999</v>
      </c>
      <c r="PR5" s="5">
        <v>95.176209999999998</v>
      </c>
      <c r="PS5" s="5">
        <v>23.027249999999999</v>
      </c>
      <c r="PT5" s="5">
        <v>11.535410000000001</v>
      </c>
      <c r="PU5" s="5">
        <v>29.969049999999999</v>
      </c>
      <c r="PV5" s="5">
        <v>10.553750000000001</v>
      </c>
      <c r="PW5" s="5">
        <v>16.38411</v>
      </c>
      <c r="PX5" s="5">
        <v>58.09366</v>
      </c>
      <c r="PY5" s="5">
        <v>33.636650000000003</v>
      </c>
      <c r="PZ5" s="5">
        <v>16.99034</v>
      </c>
      <c r="QA5" s="5">
        <v>11.50963</v>
      </c>
      <c r="QB5" s="5">
        <v>6.4705899999999996</v>
      </c>
      <c r="QC5" s="5">
        <v>10.642609999999999</v>
      </c>
      <c r="QD5" s="5">
        <v>9.3874999999999993</v>
      </c>
      <c r="QE5" s="5">
        <v>16.282250000000001</v>
      </c>
      <c r="QF5" s="5">
        <v>13.607860000000001</v>
      </c>
      <c r="QG5" s="5">
        <v>16.86834</v>
      </c>
      <c r="QH5" s="5">
        <v>20.776209999999999</v>
      </c>
      <c r="QI5" s="5">
        <v>12.133100000000001</v>
      </c>
      <c r="QJ5" s="5">
        <v>31.737950000000001</v>
      </c>
      <c r="QK5" s="5">
        <v>20.017880000000002</v>
      </c>
      <c r="QL5" s="5">
        <v>31.13663</v>
      </c>
      <c r="QM5" s="5">
        <v>16.76549</v>
      </c>
      <c r="QN5" s="5">
        <v>28.96434</v>
      </c>
      <c r="QO5" s="5">
        <v>12.83832</v>
      </c>
      <c r="QP5" s="5">
        <v>15.20762</v>
      </c>
      <c r="QQ5" s="5">
        <v>22.422519999999999</v>
      </c>
      <c r="QR5" s="5">
        <v>10.13326</v>
      </c>
      <c r="QS5" s="5">
        <v>10.145250000000001</v>
      </c>
      <c r="QT5" s="5">
        <v>22.236180000000001</v>
      </c>
      <c r="QU5" s="5">
        <v>11.344569999999999</v>
      </c>
      <c r="QV5" s="5">
        <v>9.1214399999999998</v>
      </c>
      <c r="QW5" s="5">
        <v>9.8350500000000007</v>
      </c>
      <c r="QX5" s="5">
        <v>30.994589999999999</v>
      </c>
      <c r="QY5" s="5">
        <v>14.66568</v>
      </c>
      <c r="QZ5" s="5">
        <v>22.247250000000001</v>
      </c>
      <c r="RA5" s="5">
        <v>13.6777</v>
      </c>
      <c r="RB5" s="5">
        <v>15.68737</v>
      </c>
      <c r="RC5" s="5">
        <v>11.13311</v>
      </c>
      <c r="RD5" s="5">
        <v>8.9991000000000003</v>
      </c>
      <c r="RE5" s="5">
        <v>13.80073</v>
      </c>
      <c r="RF5" s="5">
        <v>27.338429999999999</v>
      </c>
      <c r="RG5" s="5">
        <v>5.9502600000000001</v>
      </c>
      <c r="RH5" s="5">
        <v>37.071269999999998</v>
      </c>
      <c r="RI5" s="5">
        <v>14.589079999999999</v>
      </c>
      <c r="RJ5" s="5">
        <v>35.34337</v>
      </c>
      <c r="RK5" s="5">
        <v>17.298649999999999</v>
      </c>
      <c r="RL5" s="5">
        <v>24.729959999999998</v>
      </c>
      <c r="RM5" s="5">
        <v>8.3962299999999992</v>
      </c>
      <c r="RN5" s="5">
        <v>26.107869999999998</v>
      </c>
      <c r="RO5" s="5">
        <v>17.021159999999998</v>
      </c>
      <c r="RP5" s="5">
        <v>14.74263</v>
      </c>
      <c r="RQ5" s="5">
        <v>6.34016</v>
      </c>
      <c r="RR5" s="5">
        <v>24.353400000000001</v>
      </c>
      <c r="RS5" s="5">
        <v>15.47223</v>
      </c>
      <c r="RT5" s="5">
        <v>8.3045200000000001</v>
      </c>
      <c r="RU5" s="5">
        <v>15.049440000000001</v>
      </c>
      <c r="RV5" s="5">
        <v>5.0224900000000003</v>
      </c>
      <c r="RW5" s="5">
        <v>11.54678</v>
      </c>
      <c r="RX5" s="5">
        <v>8.8318300000000001</v>
      </c>
      <c r="RY5" s="5">
        <v>14.66624</v>
      </c>
      <c r="RZ5" s="5">
        <v>25.359780000000001</v>
      </c>
      <c r="SA5" s="5">
        <v>9.7961600000000004</v>
      </c>
      <c r="SB5" s="5">
        <v>0</v>
      </c>
      <c r="SC5" s="5">
        <v>0</v>
      </c>
    </row>
    <row r="6" spans="1:497" x14ac:dyDescent="0.25">
      <c r="A6" s="2">
        <f>EVEVITDA!A6</f>
        <v>45382</v>
      </c>
      <c r="B6" s="5">
        <v>34.509010000000004</v>
      </c>
      <c r="C6" s="5">
        <v>25.671040000000001</v>
      </c>
      <c r="D6" s="5">
        <v>36.378279999999997</v>
      </c>
      <c r="E6" s="5">
        <v>43.64067</v>
      </c>
      <c r="F6" s="5">
        <v>22.224969999999999</v>
      </c>
      <c r="G6" s="5">
        <v>24.30443</v>
      </c>
      <c r="H6" s="5">
        <v>0</v>
      </c>
      <c r="I6" s="5">
        <v>26.354289999999999</v>
      </c>
      <c r="J6" s="5">
        <v>58.942860000000003</v>
      </c>
      <c r="K6" s="5">
        <v>62.393929999999997</v>
      </c>
      <c r="L6" s="5">
        <v>12.59323</v>
      </c>
      <c r="M6" s="5">
        <v>13.298859999999999</v>
      </c>
      <c r="N6" s="5">
        <v>17.803799999999999</v>
      </c>
      <c r="O6" s="5">
        <v>27.299759999999999</v>
      </c>
      <c r="P6" s="5">
        <v>24.117429999999999</v>
      </c>
      <c r="Q6" s="5">
        <v>14.84864</v>
      </c>
      <c r="R6" s="5">
        <v>44.286409999999997</v>
      </c>
      <c r="S6" s="5">
        <v>33.456090000000003</v>
      </c>
      <c r="T6" s="5">
        <v>24.92905</v>
      </c>
      <c r="U6" s="5">
        <v>15.35145</v>
      </c>
      <c r="V6" s="5">
        <v>25.476120000000002</v>
      </c>
      <c r="W6" s="5">
        <v>16.25714</v>
      </c>
      <c r="X6" s="5">
        <v>12.11331</v>
      </c>
      <c r="Y6" s="5">
        <v>12.569430000000001</v>
      </c>
      <c r="Z6" s="5">
        <v>35.227510000000002</v>
      </c>
      <c r="AA6" s="5">
        <v>21.728940000000001</v>
      </c>
      <c r="AB6" s="5">
        <v>49.849200000000003</v>
      </c>
      <c r="AC6" s="5">
        <v>27.423020000000001</v>
      </c>
      <c r="AD6" s="5">
        <v>30.75346</v>
      </c>
      <c r="AE6" s="5">
        <v>21.444600000000001</v>
      </c>
      <c r="AF6" s="5">
        <v>20.88279</v>
      </c>
      <c r="AG6" s="5">
        <v>29.85652</v>
      </c>
      <c r="AH6" s="5">
        <v>17.347380000000001</v>
      </c>
      <c r="AI6" s="5">
        <v>12.2669</v>
      </c>
      <c r="AJ6" s="5">
        <v>26.933859999999999</v>
      </c>
      <c r="AK6" s="5">
        <v>27.931249999999999</v>
      </c>
      <c r="AL6" s="5">
        <v>14.14522</v>
      </c>
      <c r="AM6" s="5">
        <v>33.631210000000003</v>
      </c>
      <c r="AN6" s="5">
        <v>22.67361</v>
      </c>
      <c r="AO6" s="5">
        <v>24.85417</v>
      </c>
      <c r="AP6" s="5">
        <v>38.053089999999997</v>
      </c>
      <c r="AQ6" s="5">
        <v>14.525550000000001</v>
      </c>
      <c r="AR6" s="5">
        <v>9.1447400000000005</v>
      </c>
      <c r="AS6" s="5">
        <v>25.153659999999999</v>
      </c>
      <c r="AT6" s="5">
        <v>17.305</v>
      </c>
      <c r="AU6" s="5">
        <v>37.869160000000001</v>
      </c>
      <c r="AV6" s="5">
        <v>24.60258</v>
      </c>
      <c r="AW6" s="5">
        <v>18.905640000000002</v>
      </c>
      <c r="AX6" s="5">
        <v>12.541410000000001</v>
      </c>
      <c r="AY6" s="5">
        <v>14.378640000000001</v>
      </c>
      <c r="AZ6" s="5">
        <v>32.845709999999997</v>
      </c>
      <c r="BA6" s="5">
        <v>10.23171</v>
      </c>
      <c r="BB6" s="5">
        <v>12.42234</v>
      </c>
      <c r="BC6" s="5">
        <v>30.371559999999999</v>
      </c>
      <c r="BD6" s="5">
        <v>57.980980000000002</v>
      </c>
      <c r="BE6" s="5">
        <v>22.008299999999998</v>
      </c>
      <c r="BF6" s="5">
        <v>32.317540000000001</v>
      </c>
      <c r="BG6" s="5">
        <v>63.87811</v>
      </c>
      <c r="BH6" s="5">
        <v>18.79457</v>
      </c>
      <c r="BI6" s="5">
        <v>20.610659999999999</v>
      </c>
      <c r="BJ6" s="5">
        <v>17.872389999999999</v>
      </c>
      <c r="BK6" s="5">
        <v>62.784399999999998</v>
      </c>
      <c r="BL6" s="5">
        <v>18.116499999999998</v>
      </c>
      <c r="BM6" s="5">
        <v>7.9751000000000003</v>
      </c>
      <c r="BN6" s="5">
        <v>20.89892</v>
      </c>
      <c r="BO6" s="5">
        <v>14.80809</v>
      </c>
      <c r="BP6" s="5">
        <v>20.72702</v>
      </c>
      <c r="BQ6" s="5">
        <v>14.83596</v>
      </c>
      <c r="BR6" s="5">
        <v>21.494420000000002</v>
      </c>
      <c r="BS6" s="5">
        <v>25.51455</v>
      </c>
      <c r="BT6" s="5">
        <v>24.739059999999998</v>
      </c>
      <c r="BU6" s="5">
        <v>24.85144</v>
      </c>
      <c r="BV6" s="5">
        <v>31.127089999999999</v>
      </c>
      <c r="BW6" s="5">
        <v>10.745649999999999</v>
      </c>
      <c r="BX6" s="5">
        <v>30.485800000000001</v>
      </c>
      <c r="BY6" s="5">
        <v>33.979280000000003</v>
      </c>
      <c r="BZ6" s="5">
        <v>13.97128</v>
      </c>
      <c r="CA6" s="5">
        <v>20.769749999999998</v>
      </c>
      <c r="CB6" s="5">
        <v>50.978099999999998</v>
      </c>
      <c r="CC6" s="5">
        <v>21.494</v>
      </c>
      <c r="CD6" s="5">
        <v>30.194600000000001</v>
      </c>
      <c r="CE6" s="5">
        <v>30.434719999999999</v>
      </c>
      <c r="CF6" s="5">
        <v>11.965859999999999</v>
      </c>
      <c r="CG6" s="5">
        <v>16.244479999999999</v>
      </c>
      <c r="CH6" s="5">
        <v>24.183920000000001</v>
      </c>
      <c r="CI6" s="5">
        <v>28.867599999999999</v>
      </c>
      <c r="CJ6" s="5">
        <v>18.074670000000001</v>
      </c>
      <c r="CK6" s="5">
        <v>50.996119999999998</v>
      </c>
      <c r="CL6" s="5">
        <v>12.11331</v>
      </c>
      <c r="CM6" s="5">
        <v>17.496849999999998</v>
      </c>
      <c r="CN6" s="5">
        <v>26.210070000000002</v>
      </c>
      <c r="CO6" s="5">
        <v>15.37425</v>
      </c>
      <c r="CP6" s="5">
        <v>27.101240000000001</v>
      </c>
      <c r="CQ6" s="5">
        <v>26.404540000000001</v>
      </c>
      <c r="CR6" s="5">
        <v>12.77102</v>
      </c>
      <c r="CS6" s="5">
        <v>17.919309999999999</v>
      </c>
      <c r="CT6" s="5">
        <v>21.475239999999999</v>
      </c>
      <c r="CU6" s="5">
        <v>18.5319</v>
      </c>
      <c r="CV6" s="5">
        <v>10.3009</v>
      </c>
      <c r="CW6" s="5">
        <v>19.904229999999998</v>
      </c>
      <c r="CX6" s="5">
        <v>17.899830000000001</v>
      </c>
      <c r="CY6" s="5">
        <v>24.50459</v>
      </c>
      <c r="CZ6" s="5">
        <v>7.9251899999999997</v>
      </c>
      <c r="DA6" s="5">
        <v>41.933869999999999</v>
      </c>
      <c r="DB6" s="5">
        <v>8.6888100000000001</v>
      </c>
      <c r="DC6" s="5">
        <v>23.159289999999999</v>
      </c>
      <c r="DD6" s="5">
        <v>21.620529999999999</v>
      </c>
      <c r="DE6" s="5">
        <v>38.732999999999997</v>
      </c>
      <c r="DF6" s="5">
        <v>16.19586</v>
      </c>
      <c r="DG6" s="5">
        <v>30.769870000000001</v>
      </c>
      <c r="DH6" s="5">
        <v>29.237860000000001</v>
      </c>
      <c r="DI6" s="5">
        <v>25.808949999999999</v>
      </c>
      <c r="DJ6" s="5">
        <v>81.96508</v>
      </c>
      <c r="DK6" s="5">
        <v>35.051200000000001</v>
      </c>
      <c r="DL6" s="5">
        <v>20.255849999999999</v>
      </c>
      <c r="DM6" s="5">
        <v>10.994529999999999</v>
      </c>
      <c r="DN6" s="5">
        <v>30.419969999999999</v>
      </c>
      <c r="DO6" s="5">
        <v>52.415599999999998</v>
      </c>
      <c r="DP6" s="5">
        <v>9.6077999999999992</v>
      </c>
      <c r="DQ6" s="5">
        <v>70.626919999999998</v>
      </c>
      <c r="DR6" s="5">
        <v>18.468889999999998</v>
      </c>
      <c r="DS6" s="5">
        <v>29.3674</v>
      </c>
      <c r="DT6" s="5">
        <v>54.392130000000002</v>
      </c>
      <c r="DU6" s="5">
        <v>22.45205</v>
      </c>
      <c r="DV6" s="5">
        <v>17.93319</v>
      </c>
      <c r="DW6" s="5">
        <v>36.871650000000002</v>
      </c>
      <c r="DX6" s="5">
        <v>22.434139999999999</v>
      </c>
      <c r="DY6" s="5">
        <v>18.877669999999998</v>
      </c>
      <c r="DZ6" s="5">
        <v>13.051130000000001</v>
      </c>
      <c r="EA6" s="5">
        <v>14.18215</v>
      </c>
      <c r="EB6" s="5">
        <v>15.40827</v>
      </c>
      <c r="EC6" s="5">
        <v>11.401579999999999</v>
      </c>
      <c r="ED6" s="5">
        <v>37.75123</v>
      </c>
      <c r="EE6" s="5">
        <v>18.770189999999999</v>
      </c>
      <c r="EF6" s="5">
        <v>26.472549999999998</v>
      </c>
      <c r="EG6" s="5">
        <v>18.523230000000002</v>
      </c>
      <c r="EH6" s="5">
        <v>20.689530000000001</v>
      </c>
      <c r="EI6" s="5">
        <v>19.298069999999999</v>
      </c>
      <c r="EJ6" s="5">
        <v>29.201889999999999</v>
      </c>
      <c r="EK6" s="5">
        <v>42.497399999999999</v>
      </c>
      <c r="EL6" s="5">
        <v>27.856210000000001</v>
      </c>
      <c r="EM6" s="5">
        <v>20.618189999999998</v>
      </c>
      <c r="EN6" s="5">
        <v>38.085650000000001</v>
      </c>
      <c r="EO6" s="5">
        <v>74.801670000000001</v>
      </c>
      <c r="EP6" s="5">
        <v>13.00042</v>
      </c>
      <c r="EQ6" s="5">
        <v>16.193940000000001</v>
      </c>
      <c r="ER6" s="5">
        <v>36.124749999999999</v>
      </c>
      <c r="ES6" s="5">
        <v>19.410409999999999</v>
      </c>
      <c r="ET6" s="5">
        <v>26.62707</v>
      </c>
      <c r="EU6" s="5">
        <v>30.926819999999999</v>
      </c>
      <c r="EV6" s="5">
        <v>19.10059</v>
      </c>
      <c r="EW6" s="5">
        <v>24.23865</v>
      </c>
      <c r="EX6" s="5">
        <v>26.708179999999999</v>
      </c>
      <c r="EY6" s="5">
        <v>12.13871</v>
      </c>
      <c r="EZ6" s="5">
        <v>24.566739999999999</v>
      </c>
      <c r="FA6" s="5">
        <v>12.1663</v>
      </c>
      <c r="FB6" s="5">
        <v>15.394590000000001</v>
      </c>
      <c r="FC6" s="5">
        <v>11.050280000000001</v>
      </c>
      <c r="FD6" s="5">
        <v>7.0948900000000004</v>
      </c>
      <c r="FE6" s="5">
        <v>10.80598</v>
      </c>
      <c r="FF6" s="5">
        <v>5.0781999999999998</v>
      </c>
      <c r="FG6" s="5">
        <v>11.36321</v>
      </c>
      <c r="FH6" s="5">
        <v>20.542809999999999</v>
      </c>
      <c r="FI6" s="5">
        <v>29.925059999999998</v>
      </c>
      <c r="FJ6" s="5">
        <v>17.484629999999999</v>
      </c>
      <c r="FK6" s="5">
        <v>21.60727</v>
      </c>
      <c r="FL6" s="5">
        <v>21.22373</v>
      </c>
      <c r="FM6" s="5">
        <v>34.682749999999999</v>
      </c>
      <c r="FN6" s="5">
        <v>32.309130000000003</v>
      </c>
      <c r="FO6" s="5">
        <v>10.87138</v>
      </c>
      <c r="FP6" s="5">
        <v>11.590400000000001</v>
      </c>
      <c r="FQ6" s="5">
        <v>19.713899999999999</v>
      </c>
      <c r="FR6" s="5">
        <v>12.626480000000001</v>
      </c>
      <c r="FS6" s="5">
        <v>33.315269999999998</v>
      </c>
      <c r="FT6" s="5">
        <v>25.514690000000002</v>
      </c>
      <c r="FU6" s="5">
        <v>112.12305000000001</v>
      </c>
      <c r="FV6" s="5">
        <v>33.377980000000001</v>
      </c>
      <c r="FW6" s="5">
        <v>15.38679</v>
      </c>
      <c r="FX6" s="5">
        <v>15.363390000000001</v>
      </c>
      <c r="FY6" s="5">
        <v>16.823689999999999</v>
      </c>
      <c r="FZ6" s="5">
        <v>24.634250000000002</v>
      </c>
      <c r="GA6" s="5">
        <v>13.303750000000001</v>
      </c>
      <c r="GB6" s="5">
        <v>18.782720000000001</v>
      </c>
      <c r="GC6" s="5">
        <v>16.04889</v>
      </c>
      <c r="GD6" s="5">
        <v>10.246409999999999</v>
      </c>
      <c r="GE6" s="5">
        <v>27.90184</v>
      </c>
      <c r="GF6" s="5">
        <v>18.800560000000001</v>
      </c>
      <c r="GG6" s="5">
        <v>10.89466</v>
      </c>
      <c r="GH6" s="5">
        <v>17.34374</v>
      </c>
      <c r="GI6" s="5">
        <v>21.525659999999998</v>
      </c>
      <c r="GJ6" s="5">
        <v>13.436030000000001</v>
      </c>
      <c r="GK6" s="5">
        <v>36.431420000000003</v>
      </c>
      <c r="GL6" s="5">
        <v>8.7205499999999994</v>
      </c>
      <c r="GM6" s="5">
        <v>16.72401</v>
      </c>
      <c r="GN6" s="5">
        <v>8.4412299999999991</v>
      </c>
      <c r="GO6" s="5">
        <v>38.60304</v>
      </c>
      <c r="GP6" s="5">
        <v>79.624780000000001</v>
      </c>
      <c r="GQ6" s="5">
        <v>0</v>
      </c>
      <c r="GR6" s="5">
        <v>17.191310000000001</v>
      </c>
      <c r="GS6" s="5">
        <v>20.744820000000001</v>
      </c>
      <c r="GT6" s="5">
        <v>15.800190000000001</v>
      </c>
      <c r="GU6" s="5">
        <v>25.89396</v>
      </c>
      <c r="GV6" s="5">
        <v>20.550129999999999</v>
      </c>
      <c r="GW6" s="5">
        <v>11.76511</v>
      </c>
      <c r="GX6" s="5">
        <v>12.7729</v>
      </c>
      <c r="GY6" s="5">
        <v>31.92183</v>
      </c>
      <c r="GZ6" s="5">
        <v>22.758220000000001</v>
      </c>
      <c r="HA6" s="5">
        <v>15.01765</v>
      </c>
      <c r="HB6" s="5">
        <v>16.036750000000001</v>
      </c>
      <c r="HC6" s="5">
        <v>52.918230000000001</v>
      </c>
      <c r="HD6" s="5">
        <v>36.582039999999999</v>
      </c>
      <c r="HE6" s="5" t="s">
        <v>501</v>
      </c>
      <c r="HF6" s="5">
        <v>25.709959999999999</v>
      </c>
      <c r="HG6" s="5">
        <v>36.16001</v>
      </c>
      <c r="HH6" s="5">
        <v>20.883569999999999</v>
      </c>
      <c r="HI6" s="5">
        <v>25.39866</v>
      </c>
      <c r="HJ6" s="5">
        <v>14.645339999999999</v>
      </c>
      <c r="HK6" s="5">
        <v>29.473120000000002</v>
      </c>
      <c r="HL6" s="5">
        <v>26.741599999999998</v>
      </c>
      <c r="HM6" s="5">
        <v>37.676650000000002</v>
      </c>
      <c r="HN6" s="5">
        <v>35.678609999999999</v>
      </c>
      <c r="HO6" s="5">
        <v>48.502600000000001</v>
      </c>
      <c r="HP6" s="5">
        <v>20.27899</v>
      </c>
      <c r="HQ6" s="5">
        <v>13.84876</v>
      </c>
      <c r="HR6" s="5">
        <v>25.69078</v>
      </c>
      <c r="HS6" s="5">
        <v>31.058610000000002</v>
      </c>
      <c r="HT6" s="5">
        <v>19.069780000000002</v>
      </c>
      <c r="HU6" s="5">
        <v>12.34686</v>
      </c>
      <c r="HV6" s="5">
        <v>15.960610000000001</v>
      </c>
      <c r="HW6" s="5">
        <v>11.334</v>
      </c>
      <c r="HX6" s="5">
        <v>15.26097</v>
      </c>
      <c r="HY6" s="5">
        <v>17.780619999999999</v>
      </c>
      <c r="HZ6" s="5">
        <v>40.033050000000003</v>
      </c>
      <c r="IA6" s="5">
        <v>17.952629999999999</v>
      </c>
      <c r="IB6" s="5">
        <v>18.19961</v>
      </c>
      <c r="IC6" s="5">
        <v>11.583830000000001</v>
      </c>
      <c r="ID6" s="5">
        <v>32.479880000000001</v>
      </c>
      <c r="IE6" s="5">
        <v>15.39836</v>
      </c>
      <c r="IF6" s="5">
        <v>16.33079</v>
      </c>
      <c r="IG6" s="5">
        <v>23.963139999999999</v>
      </c>
      <c r="IH6" s="5">
        <v>12.88688</v>
      </c>
      <c r="II6" s="5">
        <v>11.87635</v>
      </c>
      <c r="IJ6" s="5">
        <v>41.670090000000002</v>
      </c>
      <c r="IK6" s="5">
        <v>17.909739999999999</v>
      </c>
      <c r="IL6" s="5">
        <v>35.004420000000003</v>
      </c>
      <c r="IM6" s="5">
        <v>11.584669999999999</v>
      </c>
      <c r="IN6" s="5">
        <v>18.56241</v>
      </c>
      <c r="IO6" s="5">
        <v>34.178699999999999</v>
      </c>
      <c r="IP6" s="5">
        <v>16.04843</v>
      </c>
      <c r="IQ6" s="5">
        <v>17.711760000000002</v>
      </c>
      <c r="IR6" s="5">
        <v>32.032859999999999</v>
      </c>
      <c r="IS6" s="5">
        <v>22.33109</v>
      </c>
      <c r="IT6" s="5">
        <v>31.361239999999999</v>
      </c>
      <c r="IU6" s="5">
        <v>27.50179</v>
      </c>
      <c r="IV6" s="5">
        <v>13.94585</v>
      </c>
      <c r="IW6" s="5">
        <v>11.55686</v>
      </c>
      <c r="IX6" s="5">
        <v>17.086729999999999</v>
      </c>
      <c r="IY6" s="5">
        <v>35.092640000000003</v>
      </c>
      <c r="IZ6" s="5">
        <v>8.6716999999999995</v>
      </c>
      <c r="JA6" s="5">
        <v>17.213940000000001</v>
      </c>
      <c r="JB6" s="5">
        <v>11.24873</v>
      </c>
      <c r="JC6" s="5">
        <v>8.5571900000000003</v>
      </c>
      <c r="JD6" s="5">
        <v>11.17329</v>
      </c>
      <c r="JE6" s="5">
        <v>10.23015</v>
      </c>
      <c r="JF6" s="5">
        <v>24.444269999999999</v>
      </c>
      <c r="JG6" s="5">
        <v>22.67389</v>
      </c>
      <c r="JH6" s="5">
        <v>10.098549999999999</v>
      </c>
      <c r="JI6" s="5">
        <v>17.070640000000001</v>
      </c>
      <c r="JJ6" s="5">
        <v>30.912749999999999</v>
      </c>
      <c r="JK6" s="5">
        <v>161.29839999999999</v>
      </c>
      <c r="JL6" s="5">
        <v>15.047969999999999</v>
      </c>
      <c r="JM6" s="5">
        <v>20.785229999999999</v>
      </c>
      <c r="JN6" s="5">
        <v>25.312850000000001</v>
      </c>
      <c r="JO6" s="5">
        <v>21.50027</v>
      </c>
      <c r="JP6" s="5">
        <v>33.336129999999997</v>
      </c>
      <c r="JQ6" s="5">
        <v>37.801270000000002</v>
      </c>
      <c r="JR6" s="5">
        <v>25.59121</v>
      </c>
      <c r="JS6" s="5">
        <v>20.237500000000001</v>
      </c>
      <c r="JT6" s="5">
        <v>7.3981199999999996</v>
      </c>
      <c r="JU6" s="5">
        <v>21.66039</v>
      </c>
      <c r="JV6" s="5">
        <v>14.2118</v>
      </c>
      <c r="JW6" s="5">
        <v>40.820169999999997</v>
      </c>
      <c r="JX6" s="5">
        <v>10.43282</v>
      </c>
      <c r="JY6" s="5">
        <v>16.838609999999999</v>
      </c>
      <c r="JZ6" s="5">
        <v>11.303330000000001</v>
      </c>
      <c r="KA6" s="5">
        <v>11.686120000000001</v>
      </c>
      <c r="KB6" s="5">
        <v>35.827030000000001</v>
      </c>
      <c r="KC6" s="5">
        <v>23.328970000000002</v>
      </c>
      <c r="KD6" s="5">
        <v>22.688009999999998</v>
      </c>
      <c r="KE6" s="5">
        <v>12.13932</v>
      </c>
      <c r="KF6" s="5">
        <v>16.696079999999998</v>
      </c>
      <c r="KG6" s="5">
        <v>21.459070000000001</v>
      </c>
      <c r="KH6" s="5">
        <v>9.4128299999999996</v>
      </c>
      <c r="KI6" s="5">
        <v>10.21372</v>
      </c>
      <c r="KJ6" s="5">
        <v>27.79795</v>
      </c>
      <c r="KK6" s="5">
        <v>15.782830000000001</v>
      </c>
      <c r="KL6" s="5">
        <v>19.5733</v>
      </c>
      <c r="KM6" s="5">
        <v>15.38496</v>
      </c>
      <c r="KN6" s="5">
        <v>16.847860000000001</v>
      </c>
      <c r="KO6" s="5">
        <v>11.51056</v>
      </c>
      <c r="KP6" s="5">
        <v>9.9857800000000001</v>
      </c>
      <c r="KQ6" s="5">
        <v>30.321179999999998</v>
      </c>
      <c r="KR6" s="5">
        <v>16.197669999999999</v>
      </c>
      <c r="KS6" s="5">
        <v>11.98068</v>
      </c>
      <c r="KT6" s="5">
        <v>23.483049999999999</v>
      </c>
      <c r="KU6" s="5">
        <v>25.29684</v>
      </c>
      <c r="KV6" s="5">
        <v>25.659459999999999</v>
      </c>
      <c r="KW6" s="5">
        <v>16.765740000000001</v>
      </c>
      <c r="KX6" s="5">
        <v>40.720329999999997</v>
      </c>
      <c r="KY6" s="5">
        <v>46.689100000000003</v>
      </c>
      <c r="KZ6" s="5">
        <v>22.836259999999999</v>
      </c>
      <c r="LA6" s="5">
        <v>14.668609999999999</v>
      </c>
      <c r="LB6" s="5">
        <v>51.927039999999998</v>
      </c>
      <c r="LC6" s="5">
        <v>14.860950000000001</v>
      </c>
      <c r="LD6" s="5">
        <v>16.400230000000001</v>
      </c>
      <c r="LE6" s="5">
        <v>0</v>
      </c>
      <c r="LF6" s="5">
        <v>38.639479999999999</v>
      </c>
      <c r="LG6" s="5">
        <v>12.463050000000001</v>
      </c>
      <c r="LH6" s="5">
        <v>43.049250000000001</v>
      </c>
      <c r="LI6" s="5">
        <v>32.221469999999997</v>
      </c>
      <c r="LJ6" s="5">
        <v>44.703189999999999</v>
      </c>
      <c r="LK6" s="5">
        <v>17.80189</v>
      </c>
      <c r="LL6" s="5">
        <v>24.03952</v>
      </c>
      <c r="LM6" s="5">
        <v>19.21537</v>
      </c>
      <c r="LN6" s="5">
        <v>33.459429999999998</v>
      </c>
      <c r="LO6" s="5">
        <v>24.504470000000001</v>
      </c>
      <c r="LP6" s="5">
        <v>47.084380000000003</v>
      </c>
      <c r="LQ6" s="5">
        <v>26.982690000000002</v>
      </c>
      <c r="LR6" s="5">
        <v>71.009680000000003</v>
      </c>
      <c r="LS6" s="5">
        <v>13.10108</v>
      </c>
      <c r="LT6" s="5" t="s">
        <v>501</v>
      </c>
      <c r="LU6" s="5">
        <v>16.187550000000002</v>
      </c>
      <c r="LV6" s="5">
        <v>36.36889</v>
      </c>
      <c r="LW6" s="5">
        <v>13.36678</v>
      </c>
      <c r="LX6" s="5">
        <v>7.7609399999999997</v>
      </c>
      <c r="LY6" s="5">
        <v>50.434809999999999</v>
      </c>
      <c r="LZ6" s="5">
        <v>15.8932</v>
      </c>
      <c r="MA6" s="5">
        <v>16.721499999999999</v>
      </c>
      <c r="MB6" s="5">
        <v>10.7393</v>
      </c>
      <c r="MC6" s="5">
        <v>11.42787</v>
      </c>
      <c r="MD6" s="5">
        <v>14.363390000000001</v>
      </c>
      <c r="ME6" s="5">
        <v>14.344290000000001</v>
      </c>
      <c r="MF6" s="5">
        <v>25.264230000000001</v>
      </c>
      <c r="MG6" s="5">
        <v>31.801089999999999</v>
      </c>
      <c r="MH6" s="5">
        <v>19.686869999999999</v>
      </c>
      <c r="MI6" s="5">
        <v>25.370529999999999</v>
      </c>
      <c r="MJ6" s="5">
        <v>33.68488</v>
      </c>
      <c r="MK6" s="5">
        <v>15.844110000000001</v>
      </c>
      <c r="ML6" s="5">
        <v>15.65605</v>
      </c>
      <c r="MM6" s="5">
        <v>14.033759999999999</v>
      </c>
      <c r="MN6" s="5">
        <v>16.03323</v>
      </c>
      <c r="MO6" s="5">
        <v>21.823979999999999</v>
      </c>
      <c r="MP6" s="5">
        <v>22.12565</v>
      </c>
      <c r="MQ6" s="5">
        <v>19.51812</v>
      </c>
      <c r="MR6" s="5">
        <v>13.71997</v>
      </c>
      <c r="MS6" s="5">
        <v>11.18694</v>
      </c>
      <c r="MT6" s="5" t="s">
        <v>501</v>
      </c>
      <c r="MU6" s="5">
        <v>24.624030000000001</v>
      </c>
      <c r="MV6" s="5">
        <v>19.368289999999998</v>
      </c>
      <c r="MW6" s="5">
        <v>15.21241</v>
      </c>
      <c r="MX6" s="5">
        <v>11.40122</v>
      </c>
      <c r="MY6" s="5">
        <v>26.278700000000001</v>
      </c>
      <c r="MZ6" s="5">
        <v>15.26675</v>
      </c>
      <c r="NA6" s="5">
        <v>17.721689999999999</v>
      </c>
      <c r="NB6" s="5">
        <v>28.925160000000002</v>
      </c>
      <c r="NC6" s="5">
        <v>46.674750000000003</v>
      </c>
      <c r="ND6" s="5">
        <v>18.95684</v>
      </c>
      <c r="NE6" s="5">
        <v>17.583600000000001</v>
      </c>
      <c r="NF6" s="5">
        <v>12.5534</v>
      </c>
      <c r="NG6" s="5">
        <v>14.75426</v>
      </c>
      <c r="NH6" s="5">
        <v>15.226330000000001</v>
      </c>
      <c r="NI6" s="5">
        <v>28.178640000000001</v>
      </c>
      <c r="NJ6" s="5">
        <v>14.744289999999999</v>
      </c>
      <c r="NK6" s="5">
        <v>23.919039999999999</v>
      </c>
      <c r="NL6" s="5">
        <v>18.07826</v>
      </c>
      <c r="NM6" s="5">
        <v>14.005240000000001</v>
      </c>
      <c r="NN6" s="5">
        <v>35.069139999999997</v>
      </c>
      <c r="NO6" s="5">
        <v>22.339289999999998</v>
      </c>
      <c r="NP6" s="5">
        <v>6.4621300000000002</v>
      </c>
      <c r="NQ6" s="5">
        <v>21.467140000000001</v>
      </c>
      <c r="NR6" s="5">
        <v>17.86917</v>
      </c>
      <c r="NS6" s="5">
        <v>14.772679999999999</v>
      </c>
      <c r="NT6" s="5">
        <v>13.527979999999999</v>
      </c>
      <c r="NU6" s="5">
        <v>25.862770000000001</v>
      </c>
      <c r="NV6" s="5">
        <v>11.120200000000001</v>
      </c>
      <c r="NW6" s="5">
        <v>25.83437</v>
      </c>
      <c r="NX6" s="5">
        <v>31.083749999999998</v>
      </c>
      <c r="NY6" s="5">
        <v>17.37079</v>
      </c>
      <c r="NZ6" s="5">
        <v>26.919450000000001</v>
      </c>
      <c r="OA6" s="5">
        <v>27.649550000000001</v>
      </c>
      <c r="OB6" s="5">
        <v>15.218920000000001</v>
      </c>
      <c r="OC6" s="5">
        <v>18.772189999999998</v>
      </c>
      <c r="OD6" s="5">
        <v>10.856680000000001</v>
      </c>
      <c r="OE6" s="5">
        <v>19.116579999999999</v>
      </c>
      <c r="OF6" s="5">
        <v>17.797039999999999</v>
      </c>
      <c r="OG6" s="5">
        <v>23.914110000000001</v>
      </c>
      <c r="OH6" s="5">
        <v>24.269210000000001</v>
      </c>
      <c r="OI6" s="5">
        <v>15.997920000000001</v>
      </c>
      <c r="OJ6" s="5">
        <v>29.296859999999999</v>
      </c>
      <c r="OK6" s="5">
        <v>10.663639999999999</v>
      </c>
      <c r="OL6" s="5">
        <v>4.9729799999999997</v>
      </c>
      <c r="OM6" s="5">
        <v>19.420169999999999</v>
      </c>
      <c r="ON6" s="5">
        <v>13.508520000000001</v>
      </c>
      <c r="OO6" s="5">
        <v>48.221589999999999</v>
      </c>
      <c r="OP6" s="5">
        <v>35.948709999999998</v>
      </c>
      <c r="OQ6" s="5">
        <v>0</v>
      </c>
      <c r="OR6" s="5">
        <v>13.252750000000001</v>
      </c>
      <c r="OS6" s="5">
        <v>16.145600000000002</v>
      </c>
      <c r="OT6" s="5">
        <v>10.384790000000001</v>
      </c>
      <c r="OU6" s="5">
        <v>15.5098</v>
      </c>
      <c r="OV6" s="5">
        <v>11.23536</v>
      </c>
      <c r="OW6" s="5">
        <v>15.092890000000001</v>
      </c>
      <c r="OX6" s="5">
        <v>31.541589999999999</v>
      </c>
      <c r="OY6" s="5">
        <v>23.68554</v>
      </c>
      <c r="OZ6" s="5">
        <v>29.731490000000001</v>
      </c>
      <c r="PA6" s="5">
        <v>4.3498900000000003</v>
      </c>
      <c r="PB6" s="5">
        <v>16.41854</v>
      </c>
      <c r="PC6" s="5">
        <v>46.126550000000002</v>
      </c>
      <c r="PD6" s="5">
        <v>16.100580000000001</v>
      </c>
      <c r="PE6" s="5">
        <v>30.347719999999999</v>
      </c>
      <c r="PF6" s="5">
        <v>22.564050000000002</v>
      </c>
      <c r="PG6" s="5">
        <v>14.721880000000001</v>
      </c>
      <c r="PH6" s="5">
        <v>23.877739999999999</v>
      </c>
      <c r="PI6" s="5">
        <v>55.948459999999997</v>
      </c>
      <c r="PJ6" s="5">
        <v>13.14424</v>
      </c>
      <c r="PK6" s="5">
        <v>25.671620000000001</v>
      </c>
      <c r="PL6" s="5">
        <v>20.309010000000001</v>
      </c>
      <c r="PM6" s="5">
        <v>27.087289999999999</v>
      </c>
      <c r="PN6" s="5">
        <v>26.32518</v>
      </c>
      <c r="PO6" s="5">
        <v>30.347719999999999</v>
      </c>
      <c r="PP6" s="5">
        <v>13.948259999999999</v>
      </c>
      <c r="PQ6" s="5">
        <v>21.370699999999999</v>
      </c>
      <c r="PR6" s="5">
        <v>98.889769999999999</v>
      </c>
      <c r="PS6" s="5">
        <v>26.95243</v>
      </c>
      <c r="PT6" s="5">
        <v>12.64682</v>
      </c>
      <c r="PU6" s="5">
        <v>32.041679999999999</v>
      </c>
      <c r="PV6" s="5">
        <v>13.06302</v>
      </c>
      <c r="PW6" s="5">
        <v>16.044879999999999</v>
      </c>
      <c r="PX6" s="5">
        <v>57.01538</v>
      </c>
      <c r="PY6" s="5">
        <v>37.53933</v>
      </c>
      <c r="PZ6" s="5">
        <v>16.561800000000002</v>
      </c>
      <c r="QA6" s="5">
        <v>13.06409</v>
      </c>
      <c r="QB6" s="5">
        <v>8.03416</v>
      </c>
      <c r="QC6" s="5">
        <v>11.44523</v>
      </c>
      <c r="QD6" s="5">
        <v>9.3984100000000002</v>
      </c>
      <c r="QE6" s="5">
        <v>19.4148</v>
      </c>
      <c r="QF6" s="5">
        <v>16.999110000000002</v>
      </c>
      <c r="QG6" s="5">
        <v>19.059629999999999</v>
      </c>
      <c r="QH6" s="5">
        <v>24.629650000000002</v>
      </c>
      <c r="QI6" s="5">
        <v>13.60033</v>
      </c>
      <c r="QJ6" s="5">
        <v>36.070320000000002</v>
      </c>
      <c r="QK6" s="5">
        <v>22.059419999999999</v>
      </c>
      <c r="QL6" s="5">
        <v>31.946149999999999</v>
      </c>
      <c r="QM6" s="5">
        <v>17.6538</v>
      </c>
      <c r="QN6" s="5">
        <v>31.860779999999998</v>
      </c>
      <c r="QO6" s="5">
        <v>15.047779999999999</v>
      </c>
      <c r="QP6" s="5">
        <v>16.476680000000002</v>
      </c>
      <c r="QQ6" s="5">
        <v>23.32085</v>
      </c>
      <c r="QR6" s="5">
        <v>11.86387</v>
      </c>
      <c r="QS6" s="5">
        <v>10.81859</v>
      </c>
      <c r="QT6" s="5">
        <v>20.387049999999999</v>
      </c>
      <c r="QU6" s="5">
        <v>12.56972</v>
      </c>
      <c r="QV6" s="5">
        <v>10.82091</v>
      </c>
      <c r="QW6" s="5">
        <v>11.75567</v>
      </c>
      <c r="QX6" s="5">
        <v>29.567419999999998</v>
      </c>
      <c r="QY6" s="5">
        <v>14.24451</v>
      </c>
      <c r="QZ6" s="5">
        <v>21.762720000000002</v>
      </c>
      <c r="RA6" s="5">
        <v>14.89893</v>
      </c>
      <c r="RB6" s="5">
        <v>15.92253</v>
      </c>
      <c r="RC6" s="5">
        <v>12.042299999999999</v>
      </c>
      <c r="RD6" s="5">
        <v>8.9111200000000004</v>
      </c>
      <c r="RE6" s="5">
        <v>15.22739</v>
      </c>
      <c r="RF6" s="5">
        <v>29.685220000000001</v>
      </c>
      <c r="RG6" s="5">
        <v>6.5783100000000001</v>
      </c>
      <c r="RH6" s="5">
        <v>39.86777</v>
      </c>
      <c r="RI6" s="5">
        <v>16.239159999999998</v>
      </c>
      <c r="RJ6" s="5">
        <v>34.678190000000001</v>
      </c>
      <c r="RK6" s="5">
        <v>20.047889999999999</v>
      </c>
      <c r="RL6" s="5">
        <v>26.688040000000001</v>
      </c>
      <c r="RM6" s="5">
        <v>8.9101400000000002</v>
      </c>
      <c r="RN6" s="5">
        <v>27.166689999999999</v>
      </c>
      <c r="RO6" s="5">
        <v>16.95927</v>
      </c>
      <c r="RP6" s="5">
        <v>14.66133</v>
      </c>
      <c r="RQ6" s="5">
        <v>10.0473</v>
      </c>
      <c r="RR6" s="5">
        <v>25.756640000000001</v>
      </c>
      <c r="RS6" s="5">
        <v>16.59187</v>
      </c>
      <c r="RT6" s="5">
        <v>9.7592300000000005</v>
      </c>
      <c r="RU6" s="5">
        <v>15.022169999999999</v>
      </c>
      <c r="RV6" s="5">
        <v>6.1627999999999998</v>
      </c>
      <c r="RW6" s="5">
        <v>13.673730000000001</v>
      </c>
      <c r="RX6" s="5">
        <v>10.934340000000001</v>
      </c>
      <c r="RY6" s="5">
        <v>16.792919999999999</v>
      </c>
      <c r="RZ6" s="5">
        <v>31.99709</v>
      </c>
      <c r="SA6" s="5">
        <v>10.61661</v>
      </c>
      <c r="SB6" s="5">
        <v>0</v>
      </c>
      <c r="SC6" s="5">
        <v>0</v>
      </c>
    </row>
    <row r="7" spans="1:497" x14ac:dyDescent="0.25">
      <c r="A7" s="2">
        <f>EVEVITDA!A7</f>
        <v>45351</v>
      </c>
      <c r="B7" s="5">
        <v>33.927720000000001</v>
      </c>
      <c r="C7" s="5">
        <v>27.12294</v>
      </c>
      <c r="D7" s="5">
        <v>32.121870000000001</v>
      </c>
      <c r="E7" s="5">
        <v>42.851840000000003</v>
      </c>
      <c r="F7" s="5">
        <v>20.46245</v>
      </c>
      <c r="G7" s="5">
        <v>24.552389999999999</v>
      </c>
      <c r="H7" s="5">
        <v>0</v>
      </c>
      <c r="I7" s="5">
        <v>27.75113</v>
      </c>
      <c r="J7" s="5">
        <v>63.33907</v>
      </c>
      <c r="K7" s="5">
        <v>60.19323</v>
      </c>
      <c r="L7" s="5">
        <v>11.68595</v>
      </c>
      <c r="M7" s="5">
        <v>12.34116</v>
      </c>
      <c r="N7" s="5">
        <v>17.750699999999998</v>
      </c>
      <c r="O7" s="5">
        <v>27.611809999999998</v>
      </c>
      <c r="P7" s="5">
        <v>23.630690000000001</v>
      </c>
      <c r="Q7" s="5">
        <v>15.13678</v>
      </c>
      <c r="R7" s="5">
        <v>46.310780000000001</v>
      </c>
      <c r="S7" s="5">
        <v>32.981029999999997</v>
      </c>
      <c r="T7" s="5">
        <v>24.746690000000001</v>
      </c>
      <c r="U7" s="5">
        <v>14.83581</v>
      </c>
      <c r="V7" s="5">
        <v>24.85802</v>
      </c>
      <c r="W7" s="5">
        <v>15.722009999999999</v>
      </c>
      <c r="X7" s="5">
        <v>10.946149999999999</v>
      </c>
      <c r="Y7" s="5">
        <v>11.89143</v>
      </c>
      <c r="Z7" s="5">
        <v>35.187280000000001</v>
      </c>
      <c r="AA7" s="5">
        <v>21.327169999999999</v>
      </c>
      <c r="AB7" s="5">
        <v>52.825809999999997</v>
      </c>
      <c r="AC7" s="5">
        <v>31.267440000000001</v>
      </c>
      <c r="AD7" s="5">
        <v>31.559650000000001</v>
      </c>
      <c r="AE7" s="5">
        <v>20.268840000000001</v>
      </c>
      <c r="AF7" s="5">
        <v>19.125910000000001</v>
      </c>
      <c r="AG7" s="5">
        <v>28.875299999999999</v>
      </c>
      <c r="AH7" s="5">
        <v>16.197710000000001</v>
      </c>
      <c r="AI7" s="5">
        <v>11.64391</v>
      </c>
      <c r="AJ7" s="5">
        <v>26.402229999999999</v>
      </c>
      <c r="AK7" s="5">
        <v>30.135490000000001</v>
      </c>
      <c r="AL7" s="5">
        <v>13.46679</v>
      </c>
      <c r="AM7" s="5">
        <v>32.237310000000001</v>
      </c>
      <c r="AN7" s="5">
        <v>23.49399</v>
      </c>
      <c r="AO7" s="5">
        <v>24.34995</v>
      </c>
      <c r="AP7" s="5">
        <v>38.824069999999999</v>
      </c>
      <c r="AQ7" s="5">
        <v>13.98846</v>
      </c>
      <c r="AR7" s="5">
        <v>8.7112700000000007</v>
      </c>
      <c r="AS7" s="5">
        <v>22.93337</v>
      </c>
      <c r="AT7" s="5">
        <v>15.80275</v>
      </c>
      <c r="AU7" s="5">
        <v>34.164450000000002</v>
      </c>
      <c r="AV7" s="5">
        <v>25.725819999999999</v>
      </c>
      <c r="AW7" s="5">
        <v>18.358789999999999</v>
      </c>
      <c r="AX7" s="5">
        <v>11.96612</v>
      </c>
      <c r="AY7" s="5">
        <v>14.053509999999999</v>
      </c>
      <c r="AZ7" s="5">
        <v>33.295540000000003</v>
      </c>
      <c r="BA7" s="5">
        <v>10.09708</v>
      </c>
      <c r="BB7" s="5">
        <v>11.535600000000001</v>
      </c>
      <c r="BC7" s="5">
        <v>30.556750000000001</v>
      </c>
      <c r="BD7" s="5">
        <v>58.721559999999997</v>
      </c>
      <c r="BE7" s="5">
        <v>22.681699999999999</v>
      </c>
      <c r="BF7" s="5">
        <v>31.579409999999999</v>
      </c>
      <c r="BG7" s="5">
        <v>61.705280000000002</v>
      </c>
      <c r="BH7" s="5">
        <v>16.23875</v>
      </c>
      <c r="BI7" s="5">
        <v>19.941659999999999</v>
      </c>
      <c r="BJ7" s="5">
        <v>17.200410000000002</v>
      </c>
      <c r="BK7" s="5">
        <v>64.960530000000006</v>
      </c>
      <c r="BL7" s="5">
        <v>16.6693</v>
      </c>
      <c r="BM7" s="5">
        <v>7.6518699999999997</v>
      </c>
      <c r="BN7" s="5">
        <v>19.65972</v>
      </c>
      <c r="BO7" s="5">
        <v>13.13607</v>
      </c>
      <c r="BP7" s="5">
        <v>19.848310000000001</v>
      </c>
      <c r="BQ7" s="5">
        <v>13.536770000000001</v>
      </c>
      <c r="BR7" s="5">
        <v>21.600829999999998</v>
      </c>
      <c r="BS7" s="5">
        <v>48.875340000000001</v>
      </c>
      <c r="BT7" s="5">
        <v>24.262630000000001</v>
      </c>
      <c r="BU7" s="5">
        <v>25.074570000000001</v>
      </c>
      <c r="BV7" s="5">
        <v>30.097200000000001</v>
      </c>
      <c r="BW7" s="5">
        <v>9.2936099999999993</v>
      </c>
      <c r="BX7" s="5">
        <v>28.218299999999999</v>
      </c>
      <c r="BY7" s="5">
        <v>32.953670000000002</v>
      </c>
      <c r="BZ7" s="5">
        <v>13.49986</v>
      </c>
      <c r="CA7" s="5">
        <v>20.269480000000001</v>
      </c>
      <c r="CB7" s="5">
        <v>50.875340000000001</v>
      </c>
      <c r="CC7" s="5">
        <v>21.54795</v>
      </c>
      <c r="CD7" s="5">
        <v>29.481470000000002</v>
      </c>
      <c r="CE7" s="5">
        <v>29.358820000000001</v>
      </c>
      <c r="CF7" s="5">
        <v>11.631869999999999</v>
      </c>
      <c r="CG7" s="5">
        <v>15.538029999999999</v>
      </c>
      <c r="CH7" s="5">
        <v>23.755669999999999</v>
      </c>
      <c r="CI7" s="5">
        <v>27.97034</v>
      </c>
      <c r="CJ7" s="5">
        <v>17.893910000000002</v>
      </c>
      <c r="CK7" s="5">
        <v>55.764049999999997</v>
      </c>
      <c r="CL7" s="5">
        <v>10.946149999999999</v>
      </c>
      <c r="CM7" s="5">
        <v>16.47251</v>
      </c>
      <c r="CN7" s="5">
        <v>26.357610000000001</v>
      </c>
      <c r="CO7" s="5">
        <v>13.648110000000001</v>
      </c>
      <c r="CP7" s="5">
        <v>32.997369999999997</v>
      </c>
      <c r="CQ7" s="5">
        <v>25.691020000000002</v>
      </c>
      <c r="CR7" s="5">
        <v>11.82849</v>
      </c>
      <c r="CS7" s="5">
        <v>17.223299999999998</v>
      </c>
      <c r="CT7" s="5">
        <v>19.303139999999999</v>
      </c>
      <c r="CU7" s="5">
        <v>17.29955</v>
      </c>
      <c r="CV7" s="5">
        <v>10.142989999999999</v>
      </c>
      <c r="CW7" s="5">
        <v>20.782550000000001</v>
      </c>
      <c r="CX7" s="5">
        <v>16.76765</v>
      </c>
      <c r="CY7" s="5">
        <v>26.648720000000001</v>
      </c>
      <c r="CZ7" s="5">
        <v>7.40489</v>
      </c>
      <c r="DA7" s="5">
        <v>41.998890000000003</v>
      </c>
      <c r="DB7" s="5">
        <v>8.1086500000000008</v>
      </c>
      <c r="DC7" s="5">
        <v>23.388950000000001</v>
      </c>
      <c r="DD7" s="5">
        <v>22.428629999999998</v>
      </c>
      <c r="DE7" s="5">
        <v>37.112609999999997</v>
      </c>
      <c r="DF7" s="5">
        <v>15.39669</v>
      </c>
      <c r="DG7" s="5">
        <v>29.674379999999999</v>
      </c>
      <c r="DH7" s="5">
        <v>34.25909</v>
      </c>
      <c r="DI7" s="5">
        <v>24.801770000000001</v>
      </c>
      <c r="DJ7" s="5">
        <v>91.785589999999999</v>
      </c>
      <c r="DK7" s="5">
        <v>33.194569999999999</v>
      </c>
      <c r="DL7" s="5">
        <v>19.668209999999998</v>
      </c>
      <c r="DM7" s="5">
        <v>10.25581</v>
      </c>
      <c r="DN7" s="5">
        <v>29.158819999999999</v>
      </c>
      <c r="DO7" s="5">
        <v>51.253729999999997</v>
      </c>
      <c r="DP7" s="5">
        <v>8.9529099999999993</v>
      </c>
      <c r="DQ7" s="5">
        <v>76.430279999999996</v>
      </c>
      <c r="DR7" s="5">
        <v>17.948709999999998</v>
      </c>
      <c r="DS7" s="5">
        <v>27.60652</v>
      </c>
      <c r="DT7" s="5">
        <v>50.35716</v>
      </c>
      <c r="DU7" s="5">
        <v>23.016729999999999</v>
      </c>
      <c r="DV7" s="5">
        <v>18.08081</v>
      </c>
      <c r="DW7" s="5">
        <v>35.579720000000002</v>
      </c>
      <c r="DX7" s="5">
        <v>21.608409999999999</v>
      </c>
      <c r="DY7" s="5">
        <v>16.711469999999998</v>
      </c>
      <c r="DZ7" s="5">
        <v>11.885719999999999</v>
      </c>
      <c r="EA7" s="5">
        <v>12.86387</v>
      </c>
      <c r="EB7" s="5">
        <v>13.590579999999999</v>
      </c>
      <c r="EC7" s="5">
        <v>10.563890000000001</v>
      </c>
      <c r="ED7" s="5">
        <v>36.131210000000003</v>
      </c>
      <c r="EE7" s="5">
        <v>19.192049999999998</v>
      </c>
      <c r="EF7" s="5">
        <v>25.862850000000002</v>
      </c>
      <c r="EG7" s="5">
        <v>17.632439999999999</v>
      </c>
      <c r="EH7" s="5">
        <v>19.48537</v>
      </c>
      <c r="EI7" s="5">
        <v>18.65344</v>
      </c>
      <c r="EJ7" s="5">
        <v>24.091090000000001</v>
      </c>
      <c r="EK7" s="5">
        <v>40.863410000000002</v>
      </c>
      <c r="EL7" s="5">
        <v>25.966750000000001</v>
      </c>
      <c r="EM7" s="5">
        <v>19.565850000000001</v>
      </c>
      <c r="EN7" s="5">
        <v>36.485680000000002</v>
      </c>
      <c r="EO7" s="5">
        <v>76.658180000000002</v>
      </c>
      <c r="EP7" s="5">
        <v>11.713050000000001</v>
      </c>
      <c r="EQ7" s="5">
        <v>15.14085</v>
      </c>
      <c r="ER7" s="5">
        <v>35.265090000000001</v>
      </c>
      <c r="ES7" s="5">
        <v>18.69163</v>
      </c>
      <c r="ET7" s="5">
        <v>25.633749999999999</v>
      </c>
      <c r="EU7" s="5">
        <v>30.036470000000001</v>
      </c>
      <c r="EV7" s="5">
        <v>18.451740000000001</v>
      </c>
      <c r="EW7" s="5">
        <v>22.365559999999999</v>
      </c>
      <c r="EX7" s="5">
        <v>26.455349999999999</v>
      </c>
      <c r="EY7" s="5">
        <v>10.84568</v>
      </c>
      <c r="EZ7" s="5">
        <v>23.858730000000001</v>
      </c>
      <c r="FA7" s="5">
        <v>11.22841</v>
      </c>
      <c r="FB7" s="5">
        <v>13.839560000000001</v>
      </c>
      <c r="FC7" s="5">
        <v>9.6062399999999997</v>
      </c>
      <c r="FD7" s="5">
        <v>6.6701300000000003</v>
      </c>
      <c r="FE7" s="5">
        <v>9.9584600000000005</v>
      </c>
      <c r="FF7" s="5">
        <v>4.61808</v>
      </c>
      <c r="FG7" s="5">
        <v>10.040330000000001</v>
      </c>
      <c r="FH7" s="5">
        <v>19.624320000000001</v>
      </c>
      <c r="FI7" s="5">
        <v>28.735659999999999</v>
      </c>
      <c r="FJ7" s="5">
        <v>16.356629999999999</v>
      </c>
      <c r="FK7" s="5">
        <v>19.333909999999999</v>
      </c>
      <c r="FL7" s="5">
        <v>21.104469999999999</v>
      </c>
      <c r="FM7" s="5">
        <v>30.76193</v>
      </c>
      <c r="FN7" s="5">
        <v>31.82169</v>
      </c>
      <c r="FO7" s="5">
        <v>10.113619999999999</v>
      </c>
      <c r="FP7" s="5">
        <v>10.523350000000001</v>
      </c>
      <c r="FQ7" s="5">
        <v>18.824110000000001</v>
      </c>
      <c r="FR7" s="5">
        <v>12.13191</v>
      </c>
      <c r="FS7" s="5">
        <v>36.685560000000002</v>
      </c>
      <c r="FT7" s="5">
        <v>23.45843</v>
      </c>
      <c r="FU7" s="5">
        <v>111.81349</v>
      </c>
      <c r="FV7" s="5">
        <v>31.305579999999999</v>
      </c>
      <c r="FW7" s="5">
        <v>15.22204</v>
      </c>
      <c r="FX7" s="5">
        <v>15.076610000000001</v>
      </c>
      <c r="FY7" s="5">
        <v>16.181170000000002</v>
      </c>
      <c r="FZ7" s="5">
        <v>25.355329999999999</v>
      </c>
      <c r="GA7" s="5">
        <v>12.51042</v>
      </c>
      <c r="GB7" s="5">
        <v>17.59111</v>
      </c>
      <c r="GC7" s="5">
        <v>15.34182</v>
      </c>
      <c r="GD7" s="5">
        <v>9.5019500000000008</v>
      </c>
      <c r="GE7" s="5">
        <v>25.963539999999998</v>
      </c>
      <c r="GF7" s="5">
        <v>18.584779999999999</v>
      </c>
      <c r="GG7" s="5">
        <v>10.62987</v>
      </c>
      <c r="GH7" s="5">
        <v>15.714399999999999</v>
      </c>
      <c r="GI7" s="5">
        <v>21.745609999999999</v>
      </c>
      <c r="GJ7" s="5">
        <v>12.74249</v>
      </c>
      <c r="GK7" s="5">
        <v>37.846269999999997</v>
      </c>
      <c r="GL7" s="5">
        <v>8.0490999999999993</v>
      </c>
      <c r="GM7" s="5">
        <v>16.609690000000001</v>
      </c>
      <c r="GN7" s="5">
        <v>7.9033699999999998</v>
      </c>
      <c r="GO7" s="5">
        <v>35.454610000000002</v>
      </c>
      <c r="GP7" s="5">
        <v>66.155379999999994</v>
      </c>
      <c r="GQ7" s="5">
        <v>0</v>
      </c>
      <c r="GR7" s="5">
        <v>15.48929</v>
      </c>
      <c r="GS7" s="5">
        <v>20.33916</v>
      </c>
      <c r="GT7" s="5">
        <v>14.673109999999999</v>
      </c>
      <c r="GU7" s="5">
        <v>24.823720000000002</v>
      </c>
      <c r="GV7" s="5">
        <v>18.710599999999999</v>
      </c>
      <c r="GW7" s="5">
        <v>11.012370000000001</v>
      </c>
      <c r="GX7" s="5">
        <v>11.943580000000001</v>
      </c>
      <c r="GY7" s="5">
        <v>30.640090000000001</v>
      </c>
      <c r="GZ7" s="5">
        <v>22.239699999999999</v>
      </c>
      <c r="HA7" s="5">
        <v>14.096270000000001</v>
      </c>
      <c r="HB7" s="5">
        <v>14.592689999999999</v>
      </c>
      <c r="HC7" s="5">
        <v>56.242539999999998</v>
      </c>
      <c r="HD7" s="5">
        <v>32.048839999999998</v>
      </c>
      <c r="HE7" s="5" t="s">
        <v>501</v>
      </c>
      <c r="HF7" s="5">
        <v>24.68177</v>
      </c>
      <c r="HG7" s="5">
        <v>37.04316</v>
      </c>
      <c r="HH7" s="5">
        <v>19.092690000000001</v>
      </c>
      <c r="HI7" s="5">
        <v>25.327909999999999</v>
      </c>
      <c r="HJ7" s="5">
        <v>14.14</v>
      </c>
      <c r="HK7" s="5">
        <v>28.317969999999999</v>
      </c>
      <c r="HL7" s="5">
        <v>26.323360000000001</v>
      </c>
      <c r="HM7" s="5">
        <v>37.779339999999998</v>
      </c>
      <c r="HN7" s="5">
        <v>33.893819999999998</v>
      </c>
      <c r="HO7" s="5">
        <v>51.711649999999999</v>
      </c>
      <c r="HP7" s="5">
        <v>18.838039999999999</v>
      </c>
      <c r="HQ7" s="5">
        <v>12.34869</v>
      </c>
      <c r="HR7" s="5">
        <v>24.277989999999999</v>
      </c>
      <c r="HS7" s="5">
        <v>28.875080000000001</v>
      </c>
      <c r="HT7" s="5">
        <v>18.505579999999998</v>
      </c>
      <c r="HU7" s="5">
        <v>12.299010000000001</v>
      </c>
      <c r="HV7" s="5">
        <v>17.157630000000001</v>
      </c>
      <c r="HW7" s="5">
        <v>10.508369999999999</v>
      </c>
      <c r="HX7" s="5">
        <v>14.13843</v>
      </c>
      <c r="HY7" s="5">
        <v>17.241510000000002</v>
      </c>
      <c r="HZ7" s="5">
        <v>40.495719999999999</v>
      </c>
      <c r="IA7" s="5">
        <v>17.843060000000001</v>
      </c>
      <c r="IB7" s="5">
        <v>16.990829999999999</v>
      </c>
      <c r="IC7" s="5">
        <v>10.993779999999999</v>
      </c>
      <c r="ID7" s="5">
        <v>32.357140000000001</v>
      </c>
      <c r="IE7" s="5">
        <v>14.700570000000001</v>
      </c>
      <c r="IF7" s="5">
        <v>14.40274</v>
      </c>
      <c r="IG7" s="5">
        <v>23.926819999999999</v>
      </c>
      <c r="IH7" s="5">
        <v>11.14481</v>
      </c>
      <c r="II7" s="5">
        <v>10.80414</v>
      </c>
      <c r="IJ7" s="5">
        <v>40.841389999999997</v>
      </c>
      <c r="IK7" s="5">
        <v>18.764970000000002</v>
      </c>
      <c r="IL7" s="5">
        <v>27.25159</v>
      </c>
      <c r="IM7" s="5">
        <v>11.583869999999999</v>
      </c>
      <c r="IN7" s="5">
        <v>16.425049999999999</v>
      </c>
      <c r="IO7" s="5">
        <v>34.445230000000002</v>
      </c>
      <c r="IP7" s="5">
        <v>15.67577</v>
      </c>
      <c r="IQ7" s="5">
        <v>17.324860000000001</v>
      </c>
      <c r="IR7" s="5">
        <v>31.195730000000001</v>
      </c>
      <c r="IS7" s="5">
        <v>20.20618</v>
      </c>
      <c r="IT7" s="5">
        <v>30.824660000000002</v>
      </c>
      <c r="IU7" s="5">
        <v>34.392650000000003</v>
      </c>
      <c r="IV7" s="5">
        <v>14.006209999999999</v>
      </c>
      <c r="IW7" s="5">
        <v>10.28045</v>
      </c>
      <c r="IX7" s="5">
        <v>16.435919999999999</v>
      </c>
      <c r="IY7" s="5">
        <v>36.162939999999999</v>
      </c>
      <c r="IZ7" s="5">
        <v>8.1028500000000001</v>
      </c>
      <c r="JA7" s="5">
        <v>18.470759999999999</v>
      </c>
      <c r="JB7" s="5">
        <v>9.1949400000000008</v>
      </c>
      <c r="JC7" s="5">
        <v>8.6346000000000007</v>
      </c>
      <c r="JD7" s="5">
        <v>11.228490000000001</v>
      </c>
      <c r="JE7" s="5">
        <v>9.5168700000000008</v>
      </c>
      <c r="JF7" s="5">
        <v>23.529689999999999</v>
      </c>
      <c r="JG7" s="5">
        <v>22.239730000000002</v>
      </c>
      <c r="JH7" s="5">
        <v>8.14541</v>
      </c>
      <c r="JI7" s="5">
        <v>16.667529999999999</v>
      </c>
      <c r="JJ7" s="5">
        <v>30.161570000000001</v>
      </c>
      <c r="JK7" s="5">
        <v>145.45484999999999</v>
      </c>
      <c r="JL7" s="5">
        <v>14.73174</v>
      </c>
      <c r="JM7" s="5">
        <v>17.05864</v>
      </c>
      <c r="JN7" s="5">
        <v>22.205459999999999</v>
      </c>
      <c r="JO7" s="5">
        <v>20.846150000000002</v>
      </c>
      <c r="JP7" s="5">
        <v>31.230979999999999</v>
      </c>
      <c r="JQ7" s="5">
        <v>35.326659999999997</v>
      </c>
      <c r="JR7" s="5">
        <v>24.869700000000002</v>
      </c>
      <c r="JS7" s="5">
        <v>19.497979999999998</v>
      </c>
      <c r="JT7" s="5">
        <v>6.5072000000000001</v>
      </c>
      <c r="JU7" s="5">
        <v>20.742760000000001</v>
      </c>
      <c r="JV7" s="5">
        <v>13.561529999999999</v>
      </c>
      <c r="JW7" s="5">
        <v>40.536709999999999</v>
      </c>
      <c r="JX7" s="5">
        <v>10.043889999999999</v>
      </c>
      <c r="JY7" s="5">
        <v>16.651489999999999</v>
      </c>
      <c r="JZ7" s="5">
        <v>10.12982</v>
      </c>
      <c r="KA7" s="5">
        <v>10.85754</v>
      </c>
      <c r="KB7" s="5">
        <v>34.377079999999999</v>
      </c>
      <c r="KC7" s="5">
        <v>22.631340000000002</v>
      </c>
      <c r="KD7" s="5">
        <v>22.45973</v>
      </c>
      <c r="KE7" s="5">
        <v>11.62454</v>
      </c>
      <c r="KF7" s="5">
        <v>15.71824</v>
      </c>
      <c r="KG7" s="5">
        <v>20.389520000000001</v>
      </c>
      <c r="KH7" s="5">
        <v>7.8343600000000002</v>
      </c>
      <c r="KI7" s="5">
        <v>9.1779200000000003</v>
      </c>
      <c r="KJ7" s="5">
        <v>25.64687</v>
      </c>
      <c r="KK7" s="5">
        <v>14.00201</v>
      </c>
      <c r="KL7" s="5">
        <v>18.257930000000002</v>
      </c>
      <c r="KM7" s="5">
        <v>14.454660000000001</v>
      </c>
      <c r="KN7" s="5">
        <v>16.089849999999998</v>
      </c>
      <c r="KO7" s="5">
        <v>11.157170000000001</v>
      </c>
      <c r="KP7" s="5">
        <v>9.4751799999999999</v>
      </c>
      <c r="KQ7" s="5">
        <v>29.115320000000001</v>
      </c>
      <c r="KR7" s="5">
        <v>13.65207</v>
      </c>
      <c r="KS7" s="5">
        <v>11.6114</v>
      </c>
      <c r="KT7" s="5">
        <v>20.19791</v>
      </c>
      <c r="KU7" s="5">
        <v>24.942609999999998</v>
      </c>
      <c r="KV7" s="5">
        <v>25.464369999999999</v>
      </c>
      <c r="KW7" s="5">
        <v>16.173909999999999</v>
      </c>
      <c r="KX7" s="5">
        <v>38.580820000000003</v>
      </c>
      <c r="KY7" s="5">
        <v>44.544490000000003</v>
      </c>
      <c r="KZ7" s="5">
        <v>20.48807</v>
      </c>
      <c r="LA7" s="5">
        <v>14.092029999999999</v>
      </c>
      <c r="LB7" s="5">
        <v>47.06259</v>
      </c>
      <c r="LC7" s="5">
        <v>14.87316</v>
      </c>
      <c r="LD7" s="5">
        <v>15.45476</v>
      </c>
      <c r="LE7" s="5">
        <v>0</v>
      </c>
      <c r="LF7" s="5">
        <v>35.475180000000002</v>
      </c>
      <c r="LG7" s="5">
        <v>11.2621</v>
      </c>
      <c r="LH7" s="5">
        <v>40.593609999999998</v>
      </c>
      <c r="LI7" s="5">
        <v>30.6997</v>
      </c>
      <c r="LJ7" s="5">
        <v>42.975729999999999</v>
      </c>
      <c r="LK7" s="5">
        <v>15.919370000000001</v>
      </c>
      <c r="LL7" s="5">
        <v>24.90457</v>
      </c>
      <c r="LM7" s="5">
        <v>21.075620000000001</v>
      </c>
      <c r="LN7" s="5">
        <v>31.98705</v>
      </c>
      <c r="LO7" s="5">
        <v>23.56006</v>
      </c>
      <c r="LP7" s="5">
        <v>48.434469999999997</v>
      </c>
      <c r="LQ7" s="5">
        <v>26.37997</v>
      </c>
      <c r="LR7" s="5">
        <v>70.484129999999993</v>
      </c>
      <c r="LS7" s="5">
        <v>12.897410000000001</v>
      </c>
      <c r="LT7" s="5" t="s">
        <v>501</v>
      </c>
      <c r="LU7" s="5">
        <v>15.50146</v>
      </c>
      <c r="LV7" s="5">
        <v>35.227429999999998</v>
      </c>
      <c r="LW7" s="5">
        <v>12.54588</v>
      </c>
      <c r="LX7" s="5">
        <v>7.4506899999999998</v>
      </c>
      <c r="LY7" s="5">
        <v>47.362859999999998</v>
      </c>
      <c r="LZ7" s="5">
        <v>14.386049999999999</v>
      </c>
      <c r="MA7" s="5">
        <v>16.340810000000001</v>
      </c>
      <c r="MB7" s="5">
        <v>9.5191400000000002</v>
      </c>
      <c r="MC7" s="5">
        <v>10.62781</v>
      </c>
      <c r="MD7" s="5">
        <v>13.63054</v>
      </c>
      <c r="ME7" s="5">
        <v>12.76244</v>
      </c>
      <c r="MF7" s="5">
        <v>24.15157</v>
      </c>
      <c r="MG7" s="5">
        <v>32.025469999999999</v>
      </c>
      <c r="MH7" s="5">
        <v>18.131930000000001</v>
      </c>
      <c r="MI7" s="5">
        <v>23.251989999999999</v>
      </c>
      <c r="MJ7" s="5">
        <v>31.717739999999999</v>
      </c>
      <c r="MK7" s="5">
        <v>15.237360000000001</v>
      </c>
      <c r="ML7" s="5">
        <v>14.76127</v>
      </c>
      <c r="MM7" s="5">
        <v>13.94591</v>
      </c>
      <c r="MN7" s="5">
        <v>15.47383</v>
      </c>
      <c r="MO7" s="5">
        <v>22.7791</v>
      </c>
      <c r="MP7" s="5">
        <v>21.262039999999999</v>
      </c>
      <c r="MQ7" s="5">
        <v>20.4968</v>
      </c>
      <c r="MR7" s="5">
        <v>13.10374</v>
      </c>
      <c r="MS7" s="5">
        <v>9.6923700000000004</v>
      </c>
      <c r="MT7" s="5" t="s">
        <v>501</v>
      </c>
      <c r="MU7" s="5">
        <v>24.506450000000001</v>
      </c>
      <c r="MV7" s="5">
        <v>18.460709999999999</v>
      </c>
      <c r="MW7" s="5">
        <v>14.734920000000001</v>
      </c>
      <c r="MX7" s="5">
        <v>10.69543</v>
      </c>
      <c r="MY7" s="5">
        <v>24.33972</v>
      </c>
      <c r="MZ7" s="5">
        <v>15.99306</v>
      </c>
      <c r="NA7" s="5">
        <v>16.877179999999999</v>
      </c>
      <c r="NB7" s="5">
        <v>28.352930000000001</v>
      </c>
      <c r="NC7" s="5">
        <v>45.230739999999997</v>
      </c>
      <c r="ND7" s="5">
        <v>17.94529</v>
      </c>
      <c r="NE7" s="5">
        <v>16.968499999999999</v>
      </c>
      <c r="NF7" s="5">
        <v>11.44078</v>
      </c>
      <c r="NG7" s="5">
        <v>14.607390000000001</v>
      </c>
      <c r="NH7" s="5">
        <v>14.128119999999999</v>
      </c>
      <c r="NI7" s="5">
        <v>26.356549999999999</v>
      </c>
      <c r="NJ7" s="5">
        <v>14.125590000000001</v>
      </c>
      <c r="NK7" s="5">
        <v>23.19905</v>
      </c>
      <c r="NL7" s="5">
        <v>17.18328</v>
      </c>
      <c r="NM7" s="5">
        <v>12.931900000000001</v>
      </c>
      <c r="NN7" s="5">
        <v>32.406460000000003</v>
      </c>
      <c r="NO7" s="5">
        <v>20.704660000000001</v>
      </c>
      <c r="NP7" s="5">
        <v>5.9968500000000002</v>
      </c>
      <c r="NQ7" s="5">
        <v>20.508369999999999</v>
      </c>
      <c r="NR7" s="5">
        <v>18.470109999999998</v>
      </c>
      <c r="NS7" s="5">
        <v>13.964230000000001</v>
      </c>
      <c r="NT7" s="5">
        <v>13.329660000000001</v>
      </c>
      <c r="NU7" s="5">
        <v>25.085789999999999</v>
      </c>
      <c r="NV7" s="5">
        <v>10.98977</v>
      </c>
      <c r="NW7" s="5">
        <v>25.607150000000001</v>
      </c>
      <c r="NX7" s="5">
        <v>29.296109999999999</v>
      </c>
      <c r="NY7" s="5">
        <v>16.65485</v>
      </c>
      <c r="NZ7" s="5">
        <v>24.94021</v>
      </c>
      <c r="OA7" s="5">
        <v>28.570550000000001</v>
      </c>
      <c r="OB7" s="5">
        <v>14.250590000000001</v>
      </c>
      <c r="OC7" s="5">
        <v>19.362680000000001</v>
      </c>
      <c r="OD7" s="5">
        <v>10.02129</v>
      </c>
      <c r="OE7" s="5">
        <v>18.57808</v>
      </c>
      <c r="OF7" s="5">
        <v>16.18862</v>
      </c>
      <c r="OG7" s="5">
        <v>24.64348</v>
      </c>
      <c r="OH7" s="5">
        <v>20.769970000000001</v>
      </c>
      <c r="OI7" s="5">
        <v>15.37321</v>
      </c>
      <c r="OJ7" s="5">
        <v>28.2927</v>
      </c>
      <c r="OK7" s="5">
        <v>8.5980899999999991</v>
      </c>
      <c r="OL7" s="5">
        <v>4.7370900000000002</v>
      </c>
      <c r="OM7" s="5">
        <v>20.334710000000001</v>
      </c>
      <c r="ON7" s="5">
        <v>12.86932</v>
      </c>
      <c r="OO7" s="5">
        <v>41.503540000000001</v>
      </c>
      <c r="OP7" s="5">
        <v>37.218389999999999</v>
      </c>
      <c r="OQ7" s="5">
        <v>0</v>
      </c>
      <c r="OR7" s="5">
        <v>12.047280000000001</v>
      </c>
      <c r="OS7" s="5">
        <v>16.467410000000001</v>
      </c>
      <c r="OT7" s="5">
        <v>9.9629100000000008</v>
      </c>
      <c r="OU7" s="5">
        <v>14.46612</v>
      </c>
      <c r="OV7" s="5">
        <v>10.64927</v>
      </c>
      <c r="OW7" s="5">
        <v>13.362629999999999</v>
      </c>
      <c r="OX7" s="5">
        <v>28.45673</v>
      </c>
      <c r="OY7" s="5">
        <v>22.518930000000001</v>
      </c>
      <c r="OZ7" s="5">
        <v>30.157810000000001</v>
      </c>
      <c r="PA7" s="5">
        <v>4.4624499999999996</v>
      </c>
      <c r="PB7" s="5">
        <v>15.555820000000001</v>
      </c>
      <c r="PC7" s="5">
        <v>44.025530000000003</v>
      </c>
      <c r="PD7" s="5">
        <v>15.170920000000001</v>
      </c>
      <c r="PE7" s="5">
        <v>29.94304</v>
      </c>
      <c r="PF7" s="5">
        <v>23.550419999999999</v>
      </c>
      <c r="PG7" s="5">
        <v>15.50806</v>
      </c>
      <c r="PH7" s="5">
        <v>21.6828</v>
      </c>
      <c r="PI7" s="5">
        <v>52.548879999999997</v>
      </c>
      <c r="PJ7" s="5">
        <v>12.750909999999999</v>
      </c>
      <c r="PK7" s="5">
        <v>26.427129999999998</v>
      </c>
      <c r="PL7" s="5">
        <v>18.496279999999999</v>
      </c>
      <c r="PM7" s="5">
        <v>24.00705</v>
      </c>
      <c r="PN7" s="5">
        <v>25.397480000000002</v>
      </c>
      <c r="PO7" s="5">
        <v>29.94304</v>
      </c>
      <c r="PP7" s="5">
        <v>12.94622</v>
      </c>
      <c r="PQ7" s="5">
        <v>20.97831</v>
      </c>
      <c r="PR7" s="5">
        <v>98.622069999999994</v>
      </c>
      <c r="PS7" s="5">
        <v>29.69032</v>
      </c>
      <c r="PT7" s="5">
        <v>12.07751</v>
      </c>
      <c r="PU7" s="5">
        <v>32.059699999999999</v>
      </c>
      <c r="PV7" s="5">
        <v>12.78909</v>
      </c>
      <c r="PW7" s="5">
        <v>16.005759999999999</v>
      </c>
      <c r="PX7" s="5">
        <v>55.618679999999998</v>
      </c>
      <c r="PY7" s="5">
        <v>39.116329999999998</v>
      </c>
      <c r="PZ7" s="5">
        <v>16.548390000000001</v>
      </c>
      <c r="QA7" s="5">
        <v>11.446099999999999</v>
      </c>
      <c r="QB7" s="5">
        <v>6.9943200000000001</v>
      </c>
      <c r="QC7" s="5">
        <v>10.95237</v>
      </c>
      <c r="QD7" s="5">
        <v>7.98001</v>
      </c>
      <c r="QE7" s="5">
        <v>17.76566</v>
      </c>
      <c r="QF7" s="5">
        <v>16.270810000000001</v>
      </c>
      <c r="QG7" s="5">
        <v>18.09186</v>
      </c>
      <c r="QH7" s="5">
        <v>23.059899999999999</v>
      </c>
      <c r="QI7" s="5">
        <v>13.094189999999999</v>
      </c>
      <c r="QJ7" s="5">
        <v>32.730640000000001</v>
      </c>
      <c r="QK7" s="5">
        <v>20.439710000000002</v>
      </c>
      <c r="QL7" s="5">
        <v>30.848669999999998</v>
      </c>
      <c r="QM7" s="5">
        <v>17.650480000000002</v>
      </c>
      <c r="QN7" s="5">
        <v>32.452010000000001</v>
      </c>
      <c r="QO7" s="5">
        <v>14.859669999999999</v>
      </c>
      <c r="QP7" s="5">
        <v>16.203700000000001</v>
      </c>
      <c r="QQ7" s="5">
        <v>22.893730000000001</v>
      </c>
      <c r="QR7" s="5">
        <v>11.0472</v>
      </c>
      <c r="QS7" s="5">
        <v>10.50311</v>
      </c>
      <c r="QT7" s="5">
        <v>18.198139999999999</v>
      </c>
      <c r="QU7" s="5">
        <v>12.85474</v>
      </c>
      <c r="QV7" s="5">
        <v>10.83231</v>
      </c>
      <c r="QW7" s="5">
        <v>11.677899999999999</v>
      </c>
      <c r="QX7" s="5">
        <v>29.30031</v>
      </c>
      <c r="QY7" s="5">
        <v>13.71149</v>
      </c>
      <c r="QZ7" s="5">
        <v>22.044689999999999</v>
      </c>
      <c r="RA7" s="5">
        <v>14.991379999999999</v>
      </c>
      <c r="RB7" s="5">
        <v>14.30054</v>
      </c>
      <c r="RC7" s="5">
        <v>11.60792</v>
      </c>
      <c r="RD7" s="5">
        <v>8.4900800000000007</v>
      </c>
      <c r="RE7" s="5">
        <v>13.698840000000001</v>
      </c>
      <c r="RF7" s="5">
        <v>28.545439999999999</v>
      </c>
      <c r="RG7" s="5">
        <v>6.2324099999999998</v>
      </c>
      <c r="RH7" s="5">
        <v>42.005369999999999</v>
      </c>
      <c r="RI7" s="5">
        <v>14.65033</v>
      </c>
      <c r="RJ7" s="5">
        <v>34.569749999999999</v>
      </c>
      <c r="RK7" s="5">
        <v>21.45279</v>
      </c>
      <c r="RL7" s="5">
        <v>28.682320000000001</v>
      </c>
      <c r="RM7" s="5">
        <v>7.9976399999999996</v>
      </c>
      <c r="RN7" s="5">
        <v>35.125</v>
      </c>
      <c r="RO7" s="5">
        <v>15.121449999999999</v>
      </c>
      <c r="RP7" s="5">
        <v>15.308960000000001</v>
      </c>
      <c r="RQ7" s="5">
        <v>10.95904</v>
      </c>
      <c r="RR7" s="5">
        <v>23.564450000000001</v>
      </c>
      <c r="RS7" s="5">
        <v>14.715590000000001</v>
      </c>
      <c r="RT7" s="5">
        <v>9.1026199999999999</v>
      </c>
      <c r="RU7" s="5">
        <v>13.771599999999999</v>
      </c>
      <c r="RV7" s="5">
        <v>6.2046700000000001</v>
      </c>
      <c r="RW7" s="5">
        <v>12.40577</v>
      </c>
      <c r="RX7" s="5">
        <v>10.688000000000001</v>
      </c>
      <c r="RY7" s="5">
        <v>16.628360000000001</v>
      </c>
      <c r="RZ7" s="5">
        <v>30.147780000000001</v>
      </c>
      <c r="SA7" s="5">
        <v>9.7768300000000004</v>
      </c>
      <c r="SB7" s="5">
        <v>0</v>
      </c>
      <c r="SC7" s="5">
        <v>0</v>
      </c>
    </row>
    <row r="8" spans="1:497" x14ac:dyDescent="0.25">
      <c r="A8" s="2">
        <f>EVEVITDA!A8</f>
        <v>45322</v>
      </c>
      <c r="B8" s="5">
        <v>32.619</v>
      </c>
      <c r="C8" s="5">
        <v>28.008520000000001</v>
      </c>
      <c r="D8" s="5">
        <v>31.39133</v>
      </c>
      <c r="E8" s="5">
        <v>45.25573</v>
      </c>
      <c r="F8" s="5">
        <v>20.820889999999999</v>
      </c>
      <c r="G8" s="5">
        <v>22.597950000000001</v>
      </c>
      <c r="H8" s="5">
        <v>0</v>
      </c>
      <c r="I8" s="5">
        <v>25.15503</v>
      </c>
      <c r="J8" s="5">
        <v>58.617150000000002</v>
      </c>
      <c r="K8" s="5">
        <v>60.16084</v>
      </c>
      <c r="L8" s="5">
        <v>10.93866</v>
      </c>
      <c r="M8" s="5">
        <v>12.09657</v>
      </c>
      <c r="N8" s="5">
        <v>18.487069999999999</v>
      </c>
      <c r="O8" s="5">
        <v>26.67747</v>
      </c>
      <c r="P8" s="5">
        <v>23.36515</v>
      </c>
      <c r="Q8" s="5">
        <v>14.903840000000001</v>
      </c>
      <c r="R8" s="5">
        <v>43.45825</v>
      </c>
      <c r="S8" s="5">
        <v>31.349160000000001</v>
      </c>
      <c r="T8" s="5">
        <v>23.266819999999999</v>
      </c>
      <c r="U8" s="5">
        <v>19.645409999999998</v>
      </c>
      <c r="V8" s="5">
        <v>24.211390000000002</v>
      </c>
      <c r="W8" s="5">
        <v>14.9308</v>
      </c>
      <c r="X8" s="5">
        <v>10.7857</v>
      </c>
      <c r="Y8" s="5">
        <v>11.763909999999999</v>
      </c>
      <c r="Z8" s="5">
        <v>32.704509999999999</v>
      </c>
      <c r="AA8" s="5">
        <v>21.480409999999999</v>
      </c>
      <c r="AB8" s="5">
        <v>45.605980000000002</v>
      </c>
      <c r="AC8" s="5">
        <v>34.47343</v>
      </c>
      <c r="AD8" s="5">
        <v>30.400600000000001</v>
      </c>
      <c r="AE8" s="5">
        <v>21.081530000000001</v>
      </c>
      <c r="AF8" s="5">
        <v>19.128350000000001</v>
      </c>
      <c r="AG8" s="5">
        <v>26.72692</v>
      </c>
      <c r="AH8" s="5">
        <v>15.45595</v>
      </c>
      <c r="AI8" s="5">
        <v>10.50925</v>
      </c>
      <c r="AJ8" s="5">
        <v>24.889019999999999</v>
      </c>
      <c r="AK8" s="5">
        <v>29.21698</v>
      </c>
      <c r="AL8" s="5">
        <v>13.35285</v>
      </c>
      <c r="AM8" s="5">
        <v>31.063759999999998</v>
      </c>
      <c r="AN8" s="5">
        <v>23.88147</v>
      </c>
      <c r="AO8" s="5">
        <v>21.256250000000001</v>
      </c>
      <c r="AP8" s="5">
        <v>37.958979999999997</v>
      </c>
      <c r="AQ8" s="5">
        <v>16.440059999999999</v>
      </c>
      <c r="AR8" s="5">
        <v>9.2180800000000005</v>
      </c>
      <c r="AS8" s="5">
        <v>22.097380000000001</v>
      </c>
      <c r="AT8" s="5">
        <v>14.89884</v>
      </c>
      <c r="AU8" s="5">
        <v>29.022349999999999</v>
      </c>
      <c r="AV8" s="5">
        <v>24.517980000000001</v>
      </c>
      <c r="AW8" s="5">
        <v>18.239090000000001</v>
      </c>
      <c r="AX8" s="5">
        <v>12.18535</v>
      </c>
      <c r="AY8" s="5">
        <v>14.17427</v>
      </c>
      <c r="AZ8" s="5">
        <v>31.575869999999998</v>
      </c>
      <c r="BA8" s="5">
        <v>10.964700000000001</v>
      </c>
      <c r="BB8" s="5">
        <v>11.36487</v>
      </c>
      <c r="BC8" s="5">
        <v>32.336120000000001</v>
      </c>
      <c r="BD8" s="5">
        <v>58.381709999999998</v>
      </c>
      <c r="BE8" s="5">
        <v>21.803470000000001</v>
      </c>
      <c r="BF8" s="5">
        <v>31.601420000000001</v>
      </c>
      <c r="BG8" s="5">
        <v>60.471559999999997</v>
      </c>
      <c r="BH8" s="5">
        <v>17.246099999999998</v>
      </c>
      <c r="BI8" s="5">
        <v>20.683520000000001</v>
      </c>
      <c r="BJ8" s="5">
        <v>15.73066</v>
      </c>
      <c r="BK8" s="5">
        <v>67.897639999999996</v>
      </c>
      <c r="BL8" s="5">
        <v>16.947140000000001</v>
      </c>
      <c r="BM8" s="5">
        <v>8.0528099999999991</v>
      </c>
      <c r="BN8" s="5">
        <v>16.740729999999999</v>
      </c>
      <c r="BO8" s="5">
        <v>12.75395</v>
      </c>
      <c r="BP8" s="5">
        <v>20.307269999999999</v>
      </c>
      <c r="BQ8" s="5">
        <v>13.68252</v>
      </c>
      <c r="BR8" s="5">
        <v>20.991060000000001</v>
      </c>
      <c r="BS8" s="5">
        <v>46.613390000000003</v>
      </c>
      <c r="BT8" s="5">
        <v>23.383179999999999</v>
      </c>
      <c r="BU8" s="5">
        <v>26.066870000000002</v>
      </c>
      <c r="BV8" s="5">
        <v>26.630410000000001</v>
      </c>
      <c r="BW8" s="5">
        <v>9.3630600000000008</v>
      </c>
      <c r="BX8" s="5">
        <v>25.027709999999999</v>
      </c>
      <c r="BY8" s="5">
        <v>27.2438</v>
      </c>
      <c r="BZ8" s="5">
        <v>13.29705</v>
      </c>
      <c r="CA8" s="5">
        <v>19.342120000000001</v>
      </c>
      <c r="CB8" s="5">
        <v>47.707810000000002</v>
      </c>
      <c r="CC8" s="5">
        <v>21.32837</v>
      </c>
      <c r="CD8" s="5">
        <v>28.369199999999999</v>
      </c>
      <c r="CE8" s="5">
        <v>28.05433</v>
      </c>
      <c r="CF8" s="5">
        <v>11.410489999999999</v>
      </c>
      <c r="CG8" s="5">
        <v>16.547889999999999</v>
      </c>
      <c r="CH8" s="5">
        <v>22.537120000000002</v>
      </c>
      <c r="CI8" s="5">
        <v>24.552790000000002</v>
      </c>
      <c r="CJ8" s="5">
        <v>17.172170000000001</v>
      </c>
      <c r="CK8" s="5">
        <v>60.521700000000003</v>
      </c>
      <c r="CL8" s="5">
        <v>10.7857</v>
      </c>
      <c r="CM8" s="5">
        <v>16.517520000000001</v>
      </c>
      <c r="CN8" s="5">
        <v>25.809909999999999</v>
      </c>
      <c r="CO8" s="5">
        <v>13.80382</v>
      </c>
      <c r="CP8" s="5">
        <v>41.924700000000001</v>
      </c>
      <c r="CQ8" s="5">
        <v>24.850090000000002</v>
      </c>
      <c r="CR8" s="5">
        <v>10.99851</v>
      </c>
      <c r="CS8" s="5">
        <v>16.846350000000001</v>
      </c>
      <c r="CT8" s="5">
        <v>18.05556</v>
      </c>
      <c r="CU8" s="5">
        <v>16.9953</v>
      </c>
      <c r="CV8" s="5">
        <v>10.795529999999999</v>
      </c>
      <c r="CW8" s="5">
        <v>21.371739999999999</v>
      </c>
      <c r="CX8" s="5">
        <v>17.518840000000001</v>
      </c>
      <c r="CY8" s="5">
        <v>26.024660000000001</v>
      </c>
      <c r="CZ8" s="5">
        <v>7.0339799999999997</v>
      </c>
      <c r="DA8" s="5">
        <v>39.73827</v>
      </c>
      <c r="DB8" s="5">
        <v>7.9974499999999997</v>
      </c>
      <c r="DC8" s="5">
        <v>22.812049999999999</v>
      </c>
      <c r="DD8" s="5">
        <v>21.990310000000001</v>
      </c>
      <c r="DE8" s="5">
        <v>36.781939999999999</v>
      </c>
      <c r="DF8" s="5">
        <v>16.017579999999999</v>
      </c>
      <c r="DG8" s="5">
        <v>28.375109999999999</v>
      </c>
      <c r="DH8" s="5">
        <v>32.52572</v>
      </c>
      <c r="DI8" s="5">
        <v>24.189489999999999</v>
      </c>
      <c r="DJ8" s="5">
        <v>82.86354</v>
      </c>
      <c r="DK8" s="5">
        <v>30.71753</v>
      </c>
      <c r="DL8" s="5">
        <v>19.729289999999999</v>
      </c>
      <c r="DM8" s="5">
        <v>9.6794799999999999</v>
      </c>
      <c r="DN8" s="5">
        <v>26.788119999999999</v>
      </c>
      <c r="DO8" s="5">
        <v>51.064810000000001</v>
      </c>
      <c r="DP8" s="5">
        <v>8.8217499999999998</v>
      </c>
      <c r="DQ8" s="5">
        <v>77.649469999999994</v>
      </c>
      <c r="DR8" s="5">
        <v>17.51266</v>
      </c>
      <c r="DS8" s="5">
        <v>25.54345</v>
      </c>
      <c r="DT8" s="5">
        <v>47.608849999999997</v>
      </c>
      <c r="DU8" s="5">
        <v>21.95065</v>
      </c>
      <c r="DV8" s="5">
        <v>14.948040000000001</v>
      </c>
      <c r="DW8" s="5">
        <v>36.65981</v>
      </c>
      <c r="DX8" s="5">
        <v>19.863160000000001</v>
      </c>
      <c r="DY8" s="5">
        <v>15.226789999999999</v>
      </c>
      <c r="DZ8" s="5">
        <v>12.22284</v>
      </c>
      <c r="EA8" s="5">
        <v>12.45792</v>
      </c>
      <c r="EB8" s="5">
        <v>13.67248</v>
      </c>
      <c r="EC8" s="5">
        <v>10.489610000000001</v>
      </c>
      <c r="ED8" s="5">
        <v>33.854649999999999</v>
      </c>
      <c r="EE8" s="5">
        <v>18.0562</v>
      </c>
      <c r="EF8" s="5">
        <v>26.218209999999999</v>
      </c>
      <c r="EG8" s="5">
        <v>18.51727</v>
      </c>
      <c r="EH8" s="5">
        <v>17.44819</v>
      </c>
      <c r="EI8" s="5">
        <v>18.089569999999998</v>
      </c>
      <c r="EJ8" s="5">
        <v>25.083580000000001</v>
      </c>
      <c r="EK8" s="5">
        <v>39.32009</v>
      </c>
      <c r="EL8" s="5">
        <v>26.309719999999999</v>
      </c>
      <c r="EM8" s="5">
        <v>18.900770000000001</v>
      </c>
      <c r="EN8" s="5">
        <v>34.808019999999999</v>
      </c>
      <c r="EO8" s="5">
        <v>75.985950000000003</v>
      </c>
      <c r="EP8" s="5">
        <v>11.471579999999999</v>
      </c>
      <c r="EQ8" s="5">
        <v>15.01765</v>
      </c>
      <c r="ER8" s="5">
        <v>33.538629999999998</v>
      </c>
      <c r="ES8" s="5">
        <v>18.179130000000001</v>
      </c>
      <c r="ET8" s="5">
        <v>24.43525</v>
      </c>
      <c r="EU8" s="5">
        <v>29.50412</v>
      </c>
      <c r="EV8" s="5">
        <v>19.730689999999999</v>
      </c>
      <c r="EW8" s="5">
        <v>19.273299999999999</v>
      </c>
      <c r="EX8" s="5">
        <v>25.496949999999998</v>
      </c>
      <c r="EY8" s="5">
        <v>11.54726</v>
      </c>
      <c r="EZ8" s="5">
        <v>22.684149999999999</v>
      </c>
      <c r="FA8" s="5">
        <v>11.28618</v>
      </c>
      <c r="FB8" s="5">
        <v>12.54086</v>
      </c>
      <c r="FC8" s="5">
        <v>9.8152500000000007</v>
      </c>
      <c r="FD8" s="5">
        <v>7.9934500000000002</v>
      </c>
      <c r="FE8" s="5">
        <v>9.9148599999999991</v>
      </c>
      <c r="FF8" s="5">
        <v>4.4471499999999997</v>
      </c>
      <c r="FG8" s="5">
        <v>10.645659999999999</v>
      </c>
      <c r="FH8" s="5">
        <v>19.02758</v>
      </c>
      <c r="FI8" s="5">
        <v>27.8611</v>
      </c>
      <c r="FJ8" s="5">
        <v>16.64255</v>
      </c>
      <c r="FK8" s="5">
        <v>19.595210000000002</v>
      </c>
      <c r="FL8" s="5">
        <v>19.535399999999999</v>
      </c>
      <c r="FM8" s="5">
        <v>29.344449999999998</v>
      </c>
      <c r="FN8" s="5">
        <v>32.302030000000002</v>
      </c>
      <c r="FO8" s="5">
        <v>9.9793299999999991</v>
      </c>
      <c r="FP8" s="5">
        <v>10.06231</v>
      </c>
      <c r="FQ8" s="5">
        <v>17.86309</v>
      </c>
      <c r="FR8" s="5">
        <v>11.623379999999999</v>
      </c>
      <c r="FS8" s="5">
        <v>34.742890000000003</v>
      </c>
      <c r="FT8" s="5">
        <v>22.599209999999999</v>
      </c>
      <c r="FU8" s="5">
        <v>129.71924999999999</v>
      </c>
      <c r="FV8" s="5">
        <v>20.77308</v>
      </c>
      <c r="FW8" s="5">
        <v>14.0618</v>
      </c>
      <c r="FX8" s="5">
        <v>17.204820000000002</v>
      </c>
      <c r="FY8" s="5">
        <v>14.561909999999999</v>
      </c>
      <c r="FZ8" s="5">
        <v>24.207909999999998</v>
      </c>
      <c r="GA8" s="5">
        <v>13.155430000000001</v>
      </c>
      <c r="GB8" s="5">
        <v>17.598710000000001</v>
      </c>
      <c r="GC8" s="5">
        <v>14.096869999999999</v>
      </c>
      <c r="GD8" s="5">
        <v>9.5805900000000008</v>
      </c>
      <c r="GE8" s="5">
        <v>25.44042</v>
      </c>
      <c r="GF8" s="5">
        <v>18.407430000000002</v>
      </c>
      <c r="GG8" s="5">
        <v>10.542400000000001</v>
      </c>
      <c r="GH8" s="5">
        <v>13.96279</v>
      </c>
      <c r="GI8" s="5">
        <v>23.464089999999999</v>
      </c>
      <c r="GJ8" s="5">
        <v>13.25235</v>
      </c>
      <c r="GK8" s="5">
        <v>37.206220000000002</v>
      </c>
      <c r="GL8" s="5">
        <v>8.2088199999999993</v>
      </c>
      <c r="GM8" s="5">
        <v>16.28191</v>
      </c>
      <c r="GN8" s="5">
        <v>7.5820699999999999</v>
      </c>
      <c r="GO8" s="5">
        <v>32.271929999999998</v>
      </c>
      <c r="GP8" s="5">
        <v>74.718310000000002</v>
      </c>
      <c r="GQ8" s="5">
        <v>0</v>
      </c>
      <c r="GR8" s="5">
        <v>16.117889999999999</v>
      </c>
      <c r="GS8" s="5">
        <v>17.8413</v>
      </c>
      <c r="GT8" s="5">
        <v>14.19711</v>
      </c>
      <c r="GU8" s="5">
        <v>23.764779999999998</v>
      </c>
      <c r="GV8" s="5">
        <v>16.210049999999999</v>
      </c>
      <c r="GW8" s="5">
        <v>10.452680000000001</v>
      </c>
      <c r="GX8" s="5">
        <v>11.33545</v>
      </c>
      <c r="GY8" s="5">
        <v>29.321449999999999</v>
      </c>
      <c r="GZ8" s="5">
        <v>19.33372</v>
      </c>
      <c r="HA8" s="5">
        <v>13.65507</v>
      </c>
      <c r="HB8" s="5">
        <v>12.4968</v>
      </c>
      <c r="HC8" s="5">
        <v>50.961790000000001</v>
      </c>
      <c r="HD8" s="5">
        <v>19.98001</v>
      </c>
      <c r="HE8" s="5" t="s">
        <v>501</v>
      </c>
      <c r="HF8" s="5">
        <v>22.904800000000002</v>
      </c>
      <c r="HG8" s="5">
        <v>38.027839999999998</v>
      </c>
      <c r="HH8" s="5">
        <v>18.828410000000002</v>
      </c>
      <c r="HI8" s="5">
        <v>25.144069999999999</v>
      </c>
      <c r="HJ8" s="5">
        <v>14.00262</v>
      </c>
      <c r="HK8" s="5">
        <v>26.045269999999999</v>
      </c>
      <c r="HL8" s="5">
        <v>24.330010000000001</v>
      </c>
      <c r="HM8" s="5">
        <v>40.150289999999998</v>
      </c>
      <c r="HN8" s="5">
        <v>31.684629999999999</v>
      </c>
      <c r="HO8" s="5">
        <v>48.322580000000002</v>
      </c>
      <c r="HP8" s="5">
        <v>15.06958</v>
      </c>
      <c r="HQ8" s="5">
        <v>14.428140000000001</v>
      </c>
      <c r="HR8" s="5">
        <v>23.589700000000001</v>
      </c>
      <c r="HS8" s="5">
        <v>23.766660000000002</v>
      </c>
      <c r="HT8" s="5">
        <v>17.726680000000002</v>
      </c>
      <c r="HU8" s="5">
        <v>12.152430000000001</v>
      </c>
      <c r="HV8" s="5">
        <v>17.397580000000001</v>
      </c>
      <c r="HW8" s="5">
        <v>8.3919200000000007</v>
      </c>
      <c r="HX8" s="5">
        <v>14.29326</v>
      </c>
      <c r="HY8" s="5">
        <v>17.314820000000001</v>
      </c>
      <c r="HZ8" s="5">
        <v>39.884970000000003</v>
      </c>
      <c r="IA8" s="5">
        <v>17.936610000000002</v>
      </c>
      <c r="IB8" s="5">
        <v>15.62946</v>
      </c>
      <c r="IC8" s="5">
        <v>10.756180000000001</v>
      </c>
      <c r="ID8" s="5">
        <v>31.174569999999999</v>
      </c>
      <c r="IE8" s="5">
        <v>14.389049999999999</v>
      </c>
      <c r="IF8" s="5">
        <v>13.622999999999999</v>
      </c>
      <c r="IG8" s="5">
        <v>23.351310000000002</v>
      </c>
      <c r="IH8" s="5">
        <v>10.34042</v>
      </c>
      <c r="II8" s="5">
        <v>9.3774099999999994</v>
      </c>
      <c r="IJ8" s="5">
        <v>40.0578</v>
      </c>
      <c r="IK8" s="5">
        <v>18.390840000000001</v>
      </c>
      <c r="IL8" s="5">
        <v>28.952269999999999</v>
      </c>
      <c r="IM8" s="5">
        <v>11.827249999999999</v>
      </c>
      <c r="IN8" s="5">
        <v>16.841080000000002</v>
      </c>
      <c r="IO8" s="5">
        <v>29.955089999999998</v>
      </c>
      <c r="IP8" s="5">
        <v>16.774260000000002</v>
      </c>
      <c r="IQ8" s="5">
        <v>17.484290000000001</v>
      </c>
      <c r="IR8" s="5">
        <v>29.863900000000001</v>
      </c>
      <c r="IS8" s="5">
        <v>18.94079</v>
      </c>
      <c r="IT8" s="5">
        <v>28.864809999999999</v>
      </c>
      <c r="IU8" s="5">
        <v>33.426879999999997</v>
      </c>
      <c r="IV8" s="5">
        <v>16.833300000000001</v>
      </c>
      <c r="IW8" s="5">
        <v>10.4612</v>
      </c>
      <c r="IX8" s="5">
        <v>17.628240000000002</v>
      </c>
      <c r="IY8" s="5">
        <v>31.992979999999999</v>
      </c>
      <c r="IZ8" s="5">
        <v>8.3302899999999998</v>
      </c>
      <c r="JA8" s="5">
        <v>15.33933</v>
      </c>
      <c r="JB8" s="5">
        <v>9.6536600000000004</v>
      </c>
      <c r="JC8" s="5">
        <v>10.817209999999999</v>
      </c>
      <c r="JD8" s="5">
        <v>11.325010000000001</v>
      </c>
      <c r="JE8" s="5">
        <v>9.0901499999999995</v>
      </c>
      <c r="JF8" s="5">
        <v>21.83128</v>
      </c>
      <c r="JG8" s="5">
        <v>19.436430000000001</v>
      </c>
      <c r="JH8" s="5">
        <v>7.9010199999999999</v>
      </c>
      <c r="JI8" s="5">
        <v>16.596440000000001</v>
      </c>
      <c r="JJ8" s="5">
        <v>27.406469999999999</v>
      </c>
      <c r="JK8" s="5">
        <v>66.012969999999996</v>
      </c>
      <c r="JL8" s="5">
        <v>16.73922</v>
      </c>
      <c r="JM8" s="5">
        <v>15.59929</v>
      </c>
      <c r="JN8" s="5">
        <v>24.298639999999999</v>
      </c>
      <c r="JO8" s="5">
        <v>20.1541</v>
      </c>
      <c r="JP8" s="5">
        <v>31.89819</v>
      </c>
      <c r="JQ8" s="5">
        <v>33.460500000000003</v>
      </c>
      <c r="JR8" s="5">
        <v>22.240929999999999</v>
      </c>
      <c r="JS8" s="5">
        <v>19.994009999999999</v>
      </c>
      <c r="JT8" s="5">
        <v>6.0247099999999998</v>
      </c>
      <c r="JU8" s="5">
        <v>21.97805</v>
      </c>
      <c r="JV8" s="5">
        <v>13.342029999999999</v>
      </c>
      <c r="JW8" s="5">
        <v>37.674370000000003</v>
      </c>
      <c r="JX8" s="5">
        <v>9.8638100000000009</v>
      </c>
      <c r="JY8" s="5">
        <v>15.857989999999999</v>
      </c>
      <c r="JZ8" s="5">
        <v>9.4574700000000007</v>
      </c>
      <c r="KA8" s="5">
        <v>10.83736</v>
      </c>
      <c r="KB8" s="5">
        <v>35.651910000000001</v>
      </c>
      <c r="KC8" s="5">
        <v>24.819880000000001</v>
      </c>
      <c r="KD8" s="5">
        <v>21.08869</v>
      </c>
      <c r="KE8" s="5">
        <v>12.52277</v>
      </c>
      <c r="KF8" s="5">
        <v>14.58395</v>
      </c>
      <c r="KG8" s="5">
        <v>18.491240000000001</v>
      </c>
      <c r="KH8" s="5">
        <v>7.9309099999999999</v>
      </c>
      <c r="KI8" s="5">
        <v>8.8368400000000005</v>
      </c>
      <c r="KJ8" s="5">
        <v>22.237729999999999</v>
      </c>
      <c r="KK8" s="5">
        <v>13.70703</v>
      </c>
      <c r="KL8" s="5">
        <v>16.17285</v>
      </c>
      <c r="KM8" s="5">
        <v>14.946249999999999</v>
      </c>
      <c r="KN8" s="5">
        <v>17.17896</v>
      </c>
      <c r="KO8" s="5">
        <v>11.733470000000001</v>
      </c>
      <c r="KP8" s="5">
        <v>9.5329200000000007</v>
      </c>
      <c r="KQ8" s="5">
        <v>30.062619999999999</v>
      </c>
      <c r="KR8" s="5">
        <v>15.029299999999999</v>
      </c>
      <c r="KS8" s="5">
        <v>11.835419999999999</v>
      </c>
      <c r="KT8" s="5">
        <v>21.916170000000001</v>
      </c>
      <c r="KU8" s="5">
        <v>21.96303</v>
      </c>
      <c r="KV8" s="5">
        <v>26.084510000000002</v>
      </c>
      <c r="KW8" s="5">
        <v>15.273389999999999</v>
      </c>
      <c r="KX8" s="5">
        <v>37.874400000000001</v>
      </c>
      <c r="KY8" s="5">
        <v>41.709029999999998</v>
      </c>
      <c r="KZ8" s="5">
        <v>21.157060000000001</v>
      </c>
      <c r="LA8" s="5">
        <v>14.51815</v>
      </c>
      <c r="LB8" s="5">
        <v>44.784739999999999</v>
      </c>
      <c r="LC8" s="5">
        <v>15.446099999999999</v>
      </c>
      <c r="LD8" s="5">
        <v>15.950419999999999</v>
      </c>
      <c r="LE8" s="5">
        <v>0</v>
      </c>
      <c r="LF8" s="5">
        <v>30.702380000000002</v>
      </c>
      <c r="LG8" s="5">
        <v>12.68732</v>
      </c>
      <c r="LH8" s="5">
        <v>38.623190000000001</v>
      </c>
      <c r="LI8" s="5">
        <v>29.917760000000001</v>
      </c>
      <c r="LJ8" s="5">
        <v>45.46519</v>
      </c>
      <c r="LK8" s="5">
        <v>15.59393</v>
      </c>
      <c r="LL8" s="5">
        <v>23.968250000000001</v>
      </c>
      <c r="LM8" s="5">
        <v>18.867819999999998</v>
      </c>
      <c r="LN8" s="5">
        <v>29.834849999999999</v>
      </c>
      <c r="LO8" s="5">
        <v>21.699539999999999</v>
      </c>
      <c r="LP8" s="5">
        <v>50.038469999999997</v>
      </c>
      <c r="LQ8" s="5">
        <v>23.897670000000002</v>
      </c>
      <c r="LR8" s="5">
        <v>65.540379999999999</v>
      </c>
      <c r="LS8" s="5">
        <v>12.35474</v>
      </c>
      <c r="LT8" s="5" t="s">
        <v>501</v>
      </c>
      <c r="LU8" s="5">
        <v>15.621270000000001</v>
      </c>
      <c r="LV8" s="5">
        <v>34.579459999999997</v>
      </c>
      <c r="LW8" s="5">
        <v>11.488569999999999</v>
      </c>
      <c r="LX8" s="5">
        <v>6.9013499999999999</v>
      </c>
      <c r="LY8" s="5">
        <v>45.914670000000001</v>
      </c>
      <c r="LZ8" s="5">
        <v>15.44415</v>
      </c>
      <c r="MA8" s="5">
        <v>14.90019</v>
      </c>
      <c r="MB8" s="5">
        <v>9.5815800000000007</v>
      </c>
      <c r="MC8" s="5">
        <v>10.42315</v>
      </c>
      <c r="MD8" s="5">
        <v>14.296290000000001</v>
      </c>
      <c r="ME8" s="5">
        <v>11.757479999999999</v>
      </c>
      <c r="MF8" s="5">
        <v>24.537590000000002</v>
      </c>
      <c r="MG8" s="5">
        <v>30.283110000000001</v>
      </c>
      <c r="MH8" s="5">
        <v>18.485769999999999</v>
      </c>
      <c r="MI8" s="5">
        <v>20.505410000000001</v>
      </c>
      <c r="MJ8" s="5">
        <v>32.0745</v>
      </c>
      <c r="MK8" s="5">
        <v>14.511609999999999</v>
      </c>
      <c r="ML8" s="5">
        <v>14.13266</v>
      </c>
      <c r="MM8" s="5">
        <v>14.351839999999999</v>
      </c>
      <c r="MN8" s="5">
        <v>14.42643</v>
      </c>
      <c r="MO8" s="5">
        <v>22.228269999999998</v>
      </c>
      <c r="MP8" s="5">
        <v>18.132770000000001</v>
      </c>
      <c r="MQ8" s="5">
        <v>18.772359999999999</v>
      </c>
      <c r="MR8" s="5">
        <v>12.345599999999999</v>
      </c>
      <c r="MS8" s="5">
        <v>9.9414800000000003</v>
      </c>
      <c r="MT8" s="5" t="s">
        <v>501</v>
      </c>
      <c r="MU8" s="5">
        <v>24.054600000000001</v>
      </c>
      <c r="MV8" s="5">
        <v>16.699069999999999</v>
      </c>
      <c r="MW8" s="5">
        <v>14.7133</v>
      </c>
      <c r="MX8" s="5">
        <v>10.923450000000001</v>
      </c>
      <c r="MY8" s="5">
        <v>23.861370000000001</v>
      </c>
      <c r="MZ8" s="5">
        <v>16.662310000000002</v>
      </c>
      <c r="NA8" s="5">
        <v>17.346579999999999</v>
      </c>
      <c r="NB8" s="5">
        <v>27.345649999999999</v>
      </c>
      <c r="NC8" s="5">
        <v>39.855460000000001</v>
      </c>
      <c r="ND8" s="5">
        <v>18.60154</v>
      </c>
      <c r="NE8" s="5">
        <v>17.767890000000001</v>
      </c>
      <c r="NF8" s="5">
        <v>11.90934</v>
      </c>
      <c r="NG8" s="5">
        <v>15.62313</v>
      </c>
      <c r="NH8" s="5">
        <v>13.42985</v>
      </c>
      <c r="NI8" s="5">
        <v>26.973769999999998</v>
      </c>
      <c r="NJ8" s="5">
        <v>12.959300000000001</v>
      </c>
      <c r="NK8" s="5">
        <v>21.244119999999999</v>
      </c>
      <c r="NL8" s="5">
        <v>16.466930000000001</v>
      </c>
      <c r="NM8" s="5">
        <v>12.609529999999999</v>
      </c>
      <c r="NN8" s="5">
        <v>28.876110000000001</v>
      </c>
      <c r="NO8" s="5">
        <v>27.34732</v>
      </c>
      <c r="NP8" s="5">
        <v>6.6659699999999997</v>
      </c>
      <c r="NQ8" s="5">
        <v>18.766190000000002</v>
      </c>
      <c r="NR8" s="5">
        <v>17.603999999999999</v>
      </c>
      <c r="NS8" s="5">
        <v>13.76182</v>
      </c>
      <c r="NT8" s="5">
        <v>11.798690000000001</v>
      </c>
      <c r="NU8" s="5">
        <v>26.026489999999999</v>
      </c>
      <c r="NV8" s="5">
        <v>12.316079999999999</v>
      </c>
      <c r="NW8" s="5">
        <v>26.038869999999999</v>
      </c>
      <c r="NX8" s="5">
        <v>29.961359999999999</v>
      </c>
      <c r="NY8" s="5">
        <v>15.748340000000001</v>
      </c>
      <c r="NZ8" s="5">
        <v>26.00215</v>
      </c>
      <c r="OA8" s="5">
        <v>29.394469999999998</v>
      </c>
      <c r="OB8" s="5">
        <v>14.643739999999999</v>
      </c>
      <c r="OC8" s="5">
        <v>18.050059999999998</v>
      </c>
      <c r="OD8" s="5">
        <v>8.2346299999999992</v>
      </c>
      <c r="OE8" s="5">
        <v>17.400639999999999</v>
      </c>
      <c r="OF8" s="5">
        <v>18.421589999999998</v>
      </c>
      <c r="OG8" s="5">
        <v>25.762329999999999</v>
      </c>
      <c r="OH8" s="5">
        <v>15.2896</v>
      </c>
      <c r="OI8" s="5">
        <v>15.36562</v>
      </c>
      <c r="OJ8" s="5">
        <v>25.957609999999999</v>
      </c>
      <c r="OK8" s="5">
        <v>6.1632100000000003</v>
      </c>
      <c r="OL8" s="5">
        <v>4.3199500000000004</v>
      </c>
      <c r="OM8" s="5">
        <v>18.274319999999999</v>
      </c>
      <c r="ON8" s="5">
        <v>13.40822</v>
      </c>
      <c r="OO8" s="5">
        <v>43.693910000000002</v>
      </c>
      <c r="OP8" s="5">
        <v>32.618090000000002</v>
      </c>
      <c r="OQ8" s="5">
        <v>0</v>
      </c>
      <c r="OR8" s="5">
        <v>12.223330000000001</v>
      </c>
      <c r="OS8" s="5">
        <v>18.626899999999999</v>
      </c>
      <c r="OT8" s="5">
        <v>11.15757</v>
      </c>
      <c r="OU8" s="5">
        <v>15.0631</v>
      </c>
      <c r="OV8" s="5">
        <v>11.04208</v>
      </c>
      <c r="OW8" s="5">
        <v>13.125360000000001</v>
      </c>
      <c r="OX8" s="5">
        <v>28.13203</v>
      </c>
      <c r="OY8" s="5">
        <v>19.038709999999998</v>
      </c>
      <c r="OZ8" s="5">
        <v>30.661809999999999</v>
      </c>
      <c r="PA8" s="5">
        <v>4.1752399999999996</v>
      </c>
      <c r="PB8" s="5">
        <v>16.338180000000001</v>
      </c>
      <c r="PC8" s="5">
        <v>44.266150000000003</v>
      </c>
      <c r="PD8" s="5">
        <v>15.27557</v>
      </c>
      <c r="PE8" s="5">
        <v>27.002359999999999</v>
      </c>
      <c r="PF8" s="5">
        <v>23.880400000000002</v>
      </c>
      <c r="PG8" s="5">
        <v>13.48466</v>
      </c>
      <c r="PH8" s="5">
        <v>24.316510000000001</v>
      </c>
      <c r="PI8" s="5">
        <v>45.85333</v>
      </c>
      <c r="PJ8" s="5">
        <v>11.10572</v>
      </c>
      <c r="PK8" s="5">
        <v>25.732030000000002</v>
      </c>
      <c r="PL8" s="5">
        <v>17.411149999999999</v>
      </c>
      <c r="PM8" s="5">
        <v>21.316479999999999</v>
      </c>
      <c r="PN8" s="5">
        <v>24.405660000000001</v>
      </c>
      <c r="PO8" s="5">
        <v>27.002359999999999</v>
      </c>
      <c r="PP8" s="5">
        <v>13.98507</v>
      </c>
      <c r="PQ8" s="5">
        <v>20.25076</v>
      </c>
      <c r="PR8" s="5">
        <v>87.173280000000005</v>
      </c>
      <c r="PS8" s="5">
        <v>27.279060000000001</v>
      </c>
      <c r="PT8" s="5">
        <v>13.90563</v>
      </c>
      <c r="PU8" s="5">
        <v>31.81879</v>
      </c>
      <c r="PV8" s="5">
        <v>11.68854</v>
      </c>
      <c r="PW8" s="5">
        <v>14.27692</v>
      </c>
      <c r="PX8" s="5">
        <v>57.380459999999999</v>
      </c>
      <c r="PY8" s="5">
        <v>36.605930000000001</v>
      </c>
      <c r="PZ8" s="5">
        <v>16.428999999999998</v>
      </c>
      <c r="QA8" s="5">
        <v>11.62969</v>
      </c>
      <c r="QB8" s="5">
        <v>6.5833199999999996</v>
      </c>
      <c r="QC8" s="5">
        <v>11.885289999999999</v>
      </c>
      <c r="QD8" s="5">
        <v>8.3337500000000002</v>
      </c>
      <c r="QE8" s="5">
        <v>18.687519999999999</v>
      </c>
      <c r="QF8" s="5">
        <v>16.29861</v>
      </c>
      <c r="QG8" s="5">
        <v>18.177679999999999</v>
      </c>
      <c r="QH8" s="5">
        <v>20.857320000000001</v>
      </c>
      <c r="QI8" s="5">
        <v>13.751569999999999</v>
      </c>
      <c r="QJ8" s="5">
        <v>19.330490000000001</v>
      </c>
      <c r="QK8" s="5">
        <v>19.172720000000002</v>
      </c>
      <c r="QL8" s="5">
        <v>30.228629999999999</v>
      </c>
      <c r="QM8" s="5">
        <v>15.7447</v>
      </c>
      <c r="QN8" s="5">
        <v>32.726790000000001</v>
      </c>
      <c r="QO8" s="5">
        <v>14.58816</v>
      </c>
      <c r="QP8" s="5">
        <v>18.189920000000001</v>
      </c>
      <c r="QQ8" s="5">
        <v>22.035589999999999</v>
      </c>
      <c r="QR8" s="5">
        <v>11.34323</v>
      </c>
      <c r="QS8" s="5">
        <v>9.1480499999999996</v>
      </c>
      <c r="QT8" s="5">
        <v>15.81386</v>
      </c>
      <c r="QU8" s="5">
        <v>13.71977</v>
      </c>
      <c r="QV8" s="5">
        <v>9.2814599999999992</v>
      </c>
      <c r="QW8" s="5">
        <v>12.3635</v>
      </c>
      <c r="QX8" s="5">
        <v>25.103429999999999</v>
      </c>
      <c r="QY8" s="5">
        <v>14.36341</v>
      </c>
      <c r="QZ8" s="5">
        <v>19.614550000000001</v>
      </c>
      <c r="RA8" s="5">
        <v>16.558620000000001</v>
      </c>
      <c r="RB8" s="5">
        <v>14.688330000000001</v>
      </c>
      <c r="RC8" s="5">
        <v>11.562580000000001</v>
      </c>
      <c r="RD8" s="5">
        <v>10.25494</v>
      </c>
      <c r="RE8" s="5">
        <v>13.43791</v>
      </c>
      <c r="RF8" s="5">
        <v>29.561319999999998</v>
      </c>
      <c r="RG8" s="5">
        <v>6.5591400000000002</v>
      </c>
      <c r="RH8" s="5">
        <v>44.055770000000003</v>
      </c>
      <c r="RI8" s="5">
        <v>20.459769999999999</v>
      </c>
      <c r="RJ8" s="5">
        <v>35.798990000000003</v>
      </c>
      <c r="RK8" s="5">
        <v>20.079529999999998</v>
      </c>
      <c r="RL8" s="5">
        <v>26.12171</v>
      </c>
      <c r="RM8" s="5">
        <v>8.1562900000000003</v>
      </c>
      <c r="RN8" s="5">
        <v>58.965049999999998</v>
      </c>
      <c r="RO8" s="5">
        <v>14.89925</v>
      </c>
      <c r="RP8" s="5">
        <v>14.32939</v>
      </c>
      <c r="RQ8" s="5">
        <v>10.948090000000001</v>
      </c>
      <c r="RR8" s="5">
        <v>23.798739999999999</v>
      </c>
      <c r="RS8" s="5">
        <v>14.92418</v>
      </c>
      <c r="RT8" s="5">
        <v>9.3731299999999997</v>
      </c>
      <c r="RU8" s="5">
        <v>12.90615</v>
      </c>
      <c r="RV8" s="5">
        <v>5.8312499999999998</v>
      </c>
      <c r="RW8" s="5">
        <v>11.292859999999999</v>
      </c>
      <c r="RX8" s="5">
        <v>10.37398</v>
      </c>
      <c r="RY8" s="5">
        <v>14.39507</v>
      </c>
      <c r="RZ8" s="5">
        <v>26.313459999999999</v>
      </c>
      <c r="SA8" s="5">
        <v>17.046379999999999</v>
      </c>
      <c r="SB8" s="5">
        <v>0</v>
      </c>
      <c r="SC8" s="5">
        <v>0</v>
      </c>
    </row>
    <row r="9" spans="1:497" x14ac:dyDescent="0.25">
      <c r="A9" s="2">
        <f>EVEVITDA!A9</f>
        <v>45291</v>
      </c>
      <c r="B9" s="5">
        <v>33.544750000000001</v>
      </c>
      <c r="C9" s="5">
        <v>29.283550000000002</v>
      </c>
      <c r="D9" s="5">
        <v>25.44548</v>
      </c>
      <c r="E9" s="5">
        <v>45.345750000000002</v>
      </c>
      <c r="F9" s="5">
        <v>21.688300000000002</v>
      </c>
      <c r="G9" s="5">
        <v>20.776319999999998</v>
      </c>
      <c r="H9" s="5">
        <v>0</v>
      </c>
      <c r="I9" s="5">
        <v>23.741510000000002</v>
      </c>
      <c r="J9" s="5">
        <v>69.840909999999994</v>
      </c>
      <c r="K9" s="5">
        <v>53.365310000000001</v>
      </c>
      <c r="L9" s="5">
        <v>10.9633</v>
      </c>
      <c r="M9" s="5">
        <v>11.348850000000001</v>
      </c>
      <c r="N9" s="5">
        <v>19.417120000000001</v>
      </c>
      <c r="O9" s="5">
        <v>26.331119999999999</v>
      </c>
      <c r="P9" s="5">
        <v>22.36262</v>
      </c>
      <c r="Q9" s="5">
        <v>15.05176</v>
      </c>
      <c r="R9" s="5">
        <v>41.429000000000002</v>
      </c>
      <c r="S9" s="5">
        <v>31.202259999999999</v>
      </c>
      <c r="T9" s="5">
        <v>22.920280000000002</v>
      </c>
      <c r="U9" s="5">
        <v>17.467230000000001</v>
      </c>
      <c r="V9" s="5">
        <v>23.0533</v>
      </c>
      <c r="W9" s="5">
        <v>13.95787</v>
      </c>
      <c r="X9" s="5">
        <v>10.7486</v>
      </c>
      <c r="Y9" s="5">
        <v>10.529070000000001</v>
      </c>
      <c r="Z9" s="5">
        <v>32.359650000000002</v>
      </c>
      <c r="AA9" s="5">
        <v>21.349900000000002</v>
      </c>
      <c r="AB9" s="5">
        <v>44.348509999999997</v>
      </c>
      <c r="AC9" s="5">
        <v>33.255960000000002</v>
      </c>
      <c r="AD9" s="5">
        <v>28.4648</v>
      </c>
      <c r="AE9" s="5">
        <v>21.235040000000001</v>
      </c>
      <c r="AF9" s="5">
        <v>18.053699999999999</v>
      </c>
      <c r="AG9" s="5">
        <v>27.205459999999999</v>
      </c>
      <c r="AH9" s="5">
        <v>15.70045</v>
      </c>
      <c r="AI9" s="5">
        <v>10.32624</v>
      </c>
      <c r="AJ9" s="5">
        <v>24.648579999999999</v>
      </c>
      <c r="AK9" s="5">
        <v>28.192340000000002</v>
      </c>
      <c r="AL9" s="5">
        <v>13.41405</v>
      </c>
      <c r="AM9" s="5">
        <v>26.816220000000001</v>
      </c>
      <c r="AN9" s="5">
        <v>24.212409999999998</v>
      </c>
      <c r="AO9" s="5">
        <v>21.079260000000001</v>
      </c>
      <c r="AP9" s="5">
        <v>37.539340000000003</v>
      </c>
      <c r="AQ9" s="5">
        <v>14.94895</v>
      </c>
      <c r="AR9" s="5">
        <v>8.2919099999999997</v>
      </c>
      <c r="AS9" s="5">
        <v>20.497489999999999</v>
      </c>
      <c r="AT9" s="5">
        <v>14.512689999999999</v>
      </c>
      <c r="AU9" s="5">
        <v>32.58278</v>
      </c>
      <c r="AV9" s="5">
        <v>24.219950000000001</v>
      </c>
      <c r="AW9" s="5">
        <v>16.600860000000001</v>
      </c>
      <c r="AX9" s="5">
        <v>19.25366</v>
      </c>
      <c r="AY9" s="5">
        <v>14.84802</v>
      </c>
      <c r="AZ9" s="5">
        <v>31.07696</v>
      </c>
      <c r="BA9" s="5">
        <v>10.73676</v>
      </c>
      <c r="BB9" s="5">
        <v>12.09163</v>
      </c>
      <c r="BC9" s="5">
        <v>31.784009999999999</v>
      </c>
      <c r="BD9" s="5">
        <v>59.508429999999997</v>
      </c>
      <c r="BE9" s="5">
        <v>22.29261</v>
      </c>
      <c r="BF9" s="5">
        <v>29.084910000000001</v>
      </c>
      <c r="BG9" s="5">
        <v>54.483199999999997</v>
      </c>
      <c r="BH9" s="5">
        <v>18.305109999999999</v>
      </c>
      <c r="BI9" s="5">
        <v>21.36889</v>
      </c>
      <c r="BJ9" s="5">
        <v>15.70933</v>
      </c>
      <c r="BK9" s="5">
        <v>62.380949999999999</v>
      </c>
      <c r="BL9" s="5">
        <v>16.247949999999999</v>
      </c>
      <c r="BM9" s="5">
        <v>6.8422799999999997</v>
      </c>
      <c r="BN9" s="5">
        <v>17.46134</v>
      </c>
      <c r="BO9" s="5">
        <v>11.4611</v>
      </c>
      <c r="BP9" s="5">
        <v>20.63627</v>
      </c>
      <c r="BQ9" s="5">
        <v>15.319279999999999</v>
      </c>
      <c r="BR9" s="5">
        <v>19.2896</v>
      </c>
      <c r="BS9" s="5">
        <v>47.959989999999998</v>
      </c>
      <c r="BT9" s="5">
        <v>23.128699999999998</v>
      </c>
      <c r="BU9" s="5">
        <v>24.438130000000001</v>
      </c>
      <c r="BV9" s="5">
        <v>27.61458</v>
      </c>
      <c r="BW9" s="5">
        <v>9.4234899999999993</v>
      </c>
      <c r="BX9" s="5">
        <v>24.53716</v>
      </c>
      <c r="BY9" s="5">
        <v>28.195489999999999</v>
      </c>
      <c r="BZ9" s="5">
        <v>13.17177</v>
      </c>
      <c r="CA9" s="5">
        <v>22.529789999999998</v>
      </c>
      <c r="CB9" s="5">
        <v>49.646180000000001</v>
      </c>
      <c r="CC9" s="5">
        <v>19.355060000000002</v>
      </c>
      <c r="CD9" s="5">
        <v>26.449390000000001</v>
      </c>
      <c r="CE9" s="5">
        <v>26.758929999999999</v>
      </c>
      <c r="CF9" s="5">
        <v>10.970980000000001</v>
      </c>
      <c r="CG9" s="5">
        <v>15.558070000000001</v>
      </c>
      <c r="CH9" s="5">
        <v>22.346060000000001</v>
      </c>
      <c r="CI9" s="5">
        <v>24.385739999999998</v>
      </c>
      <c r="CJ9" s="5">
        <v>17.133800000000001</v>
      </c>
      <c r="CK9" s="5">
        <v>52.940750000000001</v>
      </c>
      <c r="CL9" s="5">
        <v>10.7486</v>
      </c>
      <c r="CM9" s="5">
        <v>17.199780000000001</v>
      </c>
      <c r="CN9" s="5">
        <v>25.056460000000001</v>
      </c>
      <c r="CO9" s="5">
        <v>14.01685</v>
      </c>
      <c r="CP9" s="5">
        <v>46.665660000000003</v>
      </c>
      <c r="CQ9" s="5">
        <v>27.54993</v>
      </c>
      <c r="CR9" s="5">
        <v>10.942449999999999</v>
      </c>
      <c r="CS9" s="5">
        <v>17.24164</v>
      </c>
      <c r="CT9" s="5">
        <v>20.589559999999999</v>
      </c>
      <c r="CU9" s="5">
        <v>16.000769999999999</v>
      </c>
      <c r="CV9" s="5">
        <v>10.88171</v>
      </c>
      <c r="CW9" s="5">
        <v>21.292919999999999</v>
      </c>
      <c r="CX9" s="5">
        <v>17.683399999999999</v>
      </c>
      <c r="CY9" s="5">
        <v>27.761579999999999</v>
      </c>
      <c r="CZ9" s="5">
        <v>6.8476299999999997</v>
      </c>
      <c r="DA9" s="5">
        <v>38.231479999999998</v>
      </c>
      <c r="DB9" s="5">
        <v>8.0076199999999993</v>
      </c>
      <c r="DC9" s="5">
        <v>23.12471</v>
      </c>
      <c r="DD9" s="5">
        <v>23.198609999999999</v>
      </c>
      <c r="DE9" s="5">
        <v>33.556080000000001</v>
      </c>
      <c r="DF9" s="5">
        <v>16.662089999999999</v>
      </c>
      <c r="DG9" s="5">
        <v>27.4025</v>
      </c>
      <c r="DH9" s="5">
        <v>34.178989999999999</v>
      </c>
      <c r="DI9" s="5">
        <v>23.659839999999999</v>
      </c>
      <c r="DJ9" s="5">
        <v>72.418880000000001</v>
      </c>
      <c r="DK9" s="5">
        <v>31.711449999999999</v>
      </c>
      <c r="DL9" s="5">
        <v>18.989229999999999</v>
      </c>
      <c r="DM9" s="5">
        <v>9.2037399999999998</v>
      </c>
      <c r="DN9" s="5">
        <v>28.675190000000001</v>
      </c>
      <c r="DO9" s="5">
        <v>48.216470000000001</v>
      </c>
      <c r="DP9" s="5">
        <v>9.3854699999999998</v>
      </c>
      <c r="DQ9" s="5">
        <v>75.799980000000005</v>
      </c>
      <c r="DR9" s="5">
        <v>16.222999999999999</v>
      </c>
      <c r="DS9" s="5">
        <v>24.779789999999998</v>
      </c>
      <c r="DT9" s="5">
        <v>45.51164</v>
      </c>
      <c r="DU9" s="5">
        <v>22.681010000000001</v>
      </c>
      <c r="DV9" s="5">
        <v>16.099699999999999</v>
      </c>
      <c r="DW9" s="5">
        <v>36.323729999999998</v>
      </c>
      <c r="DX9" s="5">
        <v>19.738140000000001</v>
      </c>
      <c r="DY9" s="5">
        <v>15.618969999999999</v>
      </c>
      <c r="DZ9" s="5">
        <v>12.87167</v>
      </c>
      <c r="EA9" s="5">
        <v>13.070679999999999</v>
      </c>
      <c r="EB9" s="5">
        <v>15.12879</v>
      </c>
      <c r="EC9" s="5">
        <v>11.06226</v>
      </c>
      <c r="ED9" s="5">
        <v>31.148440000000001</v>
      </c>
      <c r="EE9" s="5">
        <v>18.063880000000001</v>
      </c>
      <c r="EF9" s="5">
        <v>26.30105</v>
      </c>
      <c r="EG9" s="5">
        <v>18.84234</v>
      </c>
      <c r="EH9" s="5">
        <v>18.548590000000001</v>
      </c>
      <c r="EI9" s="5">
        <v>17.699909999999999</v>
      </c>
      <c r="EJ9" s="5">
        <v>25.310659999999999</v>
      </c>
      <c r="EK9" s="5">
        <v>39.120559999999998</v>
      </c>
      <c r="EL9" s="5">
        <v>25.774450000000002</v>
      </c>
      <c r="EM9" s="5">
        <v>18.456600000000002</v>
      </c>
      <c r="EN9" s="5">
        <v>32.457560000000001</v>
      </c>
      <c r="EO9" s="5">
        <v>78.813040000000001</v>
      </c>
      <c r="EP9" s="5">
        <v>11.3718</v>
      </c>
      <c r="EQ9" s="5">
        <v>14.25239</v>
      </c>
      <c r="ER9" s="5">
        <v>33.544159999999998</v>
      </c>
      <c r="ES9" s="5">
        <v>19.69333</v>
      </c>
      <c r="ET9" s="5">
        <v>22.723970000000001</v>
      </c>
      <c r="EU9" s="5">
        <v>30.44163</v>
      </c>
      <c r="EV9" s="5">
        <v>21.145859999999999</v>
      </c>
      <c r="EW9" s="5">
        <v>17.99221</v>
      </c>
      <c r="EX9" s="5">
        <v>23.99783</v>
      </c>
      <c r="EY9" s="5">
        <v>10.0167</v>
      </c>
      <c r="EZ9" s="5">
        <v>22.550689999999999</v>
      </c>
      <c r="FA9" s="5">
        <v>9.7577700000000007</v>
      </c>
      <c r="FB9" s="5">
        <v>12.15701</v>
      </c>
      <c r="FC9" s="5">
        <v>11.219440000000001</v>
      </c>
      <c r="FD9" s="5">
        <v>8.1304599999999994</v>
      </c>
      <c r="FE9" s="5">
        <v>9.4841300000000004</v>
      </c>
      <c r="FF9" s="5">
        <v>5.1358300000000003</v>
      </c>
      <c r="FG9" s="5">
        <v>10.75914</v>
      </c>
      <c r="FH9" s="5">
        <v>20.168510000000001</v>
      </c>
      <c r="FI9" s="5">
        <v>26.68807</v>
      </c>
      <c r="FJ9" s="5">
        <v>17.057490000000001</v>
      </c>
      <c r="FK9" s="5">
        <v>18.206050000000001</v>
      </c>
      <c r="FL9" s="5">
        <v>18.994579999999999</v>
      </c>
      <c r="FM9" s="5">
        <v>28.449369999999998</v>
      </c>
      <c r="FN9" s="5">
        <v>30.998000000000001</v>
      </c>
      <c r="FO9" s="5">
        <v>9.5001099999999994</v>
      </c>
      <c r="FP9" s="5">
        <v>10.904159999999999</v>
      </c>
      <c r="FQ9" s="5">
        <v>16.72625</v>
      </c>
      <c r="FR9" s="5">
        <v>11.37335</v>
      </c>
      <c r="FS9" s="5">
        <v>37.157829999999997</v>
      </c>
      <c r="FT9" s="5">
        <v>23.27524</v>
      </c>
      <c r="FU9" s="5">
        <v>124.07117</v>
      </c>
      <c r="FV9" s="5">
        <v>20.735800000000001</v>
      </c>
      <c r="FW9" s="5">
        <v>14.508749999999999</v>
      </c>
      <c r="FX9" s="5">
        <v>19.477679999999999</v>
      </c>
      <c r="FY9" s="5">
        <v>13.82335</v>
      </c>
      <c r="FZ9" s="5">
        <v>23.89949</v>
      </c>
      <c r="GA9" s="5">
        <v>13.257910000000001</v>
      </c>
      <c r="GB9" s="5">
        <v>17.618320000000001</v>
      </c>
      <c r="GC9" s="5">
        <v>14.691610000000001</v>
      </c>
      <c r="GD9" s="5">
        <v>8.3671799999999994</v>
      </c>
      <c r="GE9" s="5">
        <v>27.563400000000001</v>
      </c>
      <c r="GF9" s="5">
        <v>18.972390000000001</v>
      </c>
      <c r="GG9" s="5">
        <v>10.96805</v>
      </c>
      <c r="GH9" s="5">
        <v>15.548999999999999</v>
      </c>
      <c r="GI9" s="5">
        <v>14.956659999999999</v>
      </c>
      <c r="GJ9" s="5">
        <v>12.93488</v>
      </c>
      <c r="GK9" s="5">
        <v>39.76182</v>
      </c>
      <c r="GL9" s="5">
        <v>8.1369900000000008</v>
      </c>
      <c r="GM9" s="5">
        <v>16.272130000000001</v>
      </c>
      <c r="GN9" s="5">
        <v>7.4849199999999998</v>
      </c>
      <c r="GO9" s="5">
        <v>32.916829999999997</v>
      </c>
      <c r="GP9" s="5">
        <v>76.138180000000006</v>
      </c>
      <c r="GQ9" s="5">
        <v>0</v>
      </c>
      <c r="GR9" s="5">
        <v>15.6813</v>
      </c>
      <c r="GS9" s="5">
        <v>16.79599</v>
      </c>
      <c r="GT9" s="5">
        <v>14.415990000000001</v>
      </c>
      <c r="GU9" s="5">
        <v>21.941649999999999</v>
      </c>
      <c r="GV9" s="5">
        <v>13.334379999999999</v>
      </c>
      <c r="GW9" s="5">
        <v>10.39859</v>
      </c>
      <c r="GX9" s="5">
        <v>11.859870000000001</v>
      </c>
      <c r="GY9" s="5">
        <v>28.2913</v>
      </c>
      <c r="GZ9" s="5">
        <v>21.45964</v>
      </c>
      <c r="HA9" s="5">
        <v>15.519970000000001</v>
      </c>
      <c r="HB9" s="5">
        <v>12.49596</v>
      </c>
      <c r="HC9" s="5">
        <v>53.244309999999999</v>
      </c>
      <c r="HD9" s="5">
        <v>15.101739999999999</v>
      </c>
      <c r="HE9" s="5" t="s">
        <v>501</v>
      </c>
      <c r="HF9" s="5">
        <v>24.090579999999999</v>
      </c>
      <c r="HG9" s="5">
        <v>37.475879999999997</v>
      </c>
      <c r="HH9" s="5">
        <v>19.09075</v>
      </c>
      <c r="HI9" s="5">
        <v>24.595780000000001</v>
      </c>
      <c r="HJ9" s="5">
        <v>13.14363</v>
      </c>
      <c r="HK9" s="5">
        <v>25.159400000000002</v>
      </c>
      <c r="HL9" s="5">
        <v>24.786539999999999</v>
      </c>
      <c r="HM9" s="5">
        <v>40.25262</v>
      </c>
      <c r="HN9" s="5">
        <v>31.253620000000002</v>
      </c>
      <c r="HO9" s="5">
        <v>51.924790000000002</v>
      </c>
      <c r="HP9" s="5">
        <v>17.46228</v>
      </c>
      <c r="HQ9" s="5">
        <v>14.816470000000001</v>
      </c>
      <c r="HR9" s="5">
        <v>25.218070000000001</v>
      </c>
      <c r="HS9" s="5">
        <v>26.431830000000001</v>
      </c>
      <c r="HT9" s="5">
        <v>20.089379999999998</v>
      </c>
      <c r="HU9" s="5">
        <v>13.058590000000001</v>
      </c>
      <c r="HV9" s="5">
        <v>17.01548</v>
      </c>
      <c r="HW9" s="5">
        <v>7.3471200000000003</v>
      </c>
      <c r="HX9" s="5">
        <v>14.32813</v>
      </c>
      <c r="HY9" s="5">
        <v>15.9147</v>
      </c>
      <c r="HZ9" s="5">
        <v>35.885959999999997</v>
      </c>
      <c r="IA9" s="5">
        <v>16.535900000000002</v>
      </c>
      <c r="IB9" s="5">
        <v>16.585750000000001</v>
      </c>
      <c r="IC9" s="5">
        <v>9.7136999999999993</v>
      </c>
      <c r="ID9" s="5">
        <v>32.671700000000001</v>
      </c>
      <c r="IE9" s="5">
        <v>15.48682</v>
      </c>
      <c r="IF9" s="5">
        <v>17.89997</v>
      </c>
      <c r="IG9" s="5">
        <v>23.49831</v>
      </c>
      <c r="IH9" s="5">
        <v>10.231669999999999</v>
      </c>
      <c r="II9" s="5">
        <v>9.2422000000000004</v>
      </c>
      <c r="IJ9" s="5">
        <v>39.573830000000001</v>
      </c>
      <c r="IK9" s="5">
        <v>19.090479999999999</v>
      </c>
      <c r="IL9" s="5">
        <v>32.128329999999998</v>
      </c>
      <c r="IM9" s="5">
        <v>11.71299</v>
      </c>
      <c r="IN9" s="5">
        <v>17.08595</v>
      </c>
      <c r="IO9" s="5">
        <v>31.75423</v>
      </c>
      <c r="IP9" s="5">
        <v>17.762139999999999</v>
      </c>
      <c r="IQ9" s="5">
        <v>16.596720000000001</v>
      </c>
      <c r="IR9" s="5">
        <v>29.847349999999999</v>
      </c>
      <c r="IS9" s="5">
        <v>20.07987</v>
      </c>
      <c r="IT9" s="5">
        <v>29.332100000000001</v>
      </c>
      <c r="IU9" s="5">
        <v>37.797739999999997</v>
      </c>
      <c r="IV9" s="5">
        <v>17.535879999999999</v>
      </c>
      <c r="IW9" s="5">
        <v>10.95621</v>
      </c>
      <c r="IX9" s="5">
        <v>18.41423</v>
      </c>
      <c r="IY9" s="5">
        <v>32.43403</v>
      </c>
      <c r="IZ9" s="5">
        <v>8.7367299999999997</v>
      </c>
      <c r="JA9" s="5">
        <v>17.900310000000001</v>
      </c>
      <c r="JB9" s="5">
        <v>11.04011</v>
      </c>
      <c r="JC9" s="5">
        <v>11.36834</v>
      </c>
      <c r="JD9" s="5">
        <v>12.063879999999999</v>
      </c>
      <c r="JE9" s="5">
        <v>8.4982699999999998</v>
      </c>
      <c r="JF9" s="5">
        <v>21.876200000000001</v>
      </c>
      <c r="JG9" s="5">
        <v>24.04298</v>
      </c>
      <c r="JH9" s="5">
        <v>7.3579600000000003</v>
      </c>
      <c r="JI9" s="5">
        <v>18.156099999999999</v>
      </c>
      <c r="JJ9" s="5">
        <v>26.721969999999999</v>
      </c>
      <c r="JK9" s="5">
        <v>68.455269999999999</v>
      </c>
      <c r="JL9" s="5">
        <v>17.401199999999999</v>
      </c>
      <c r="JM9" s="5">
        <v>15.65253</v>
      </c>
      <c r="JN9" s="5">
        <v>23.241859999999999</v>
      </c>
      <c r="JO9" s="5">
        <v>19.689070000000001</v>
      </c>
      <c r="JP9" s="5">
        <v>31.732030000000002</v>
      </c>
      <c r="JQ9" s="5">
        <v>36.239400000000003</v>
      </c>
      <c r="JR9" s="5">
        <v>21.039090000000002</v>
      </c>
      <c r="JS9" s="5">
        <v>18.94003</v>
      </c>
      <c r="JT9" s="5">
        <v>6.8246599999999997</v>
      </c>
      <c r="JU9" s="5">
        <v>23.4803</v>
      </c>
      <c r="JV9" s="5">
        <v>14.614850000000001</v>
      </c>
      <c r="JW9" s="5">
        <v>39.156219999999998</v>
      </c>
      <c r="JX9" s="5">
        <v>9.6898900000000001</v>
      </c>
      <c r="JY9" s="5">
        <v>15.620850000000001</v>
      </c>
      <c r="JZ9" s="5">
        <v>9.91296</v>
      </c>
      <c r="KA9" s="5">
        <v>10.584300000000001</v>
      </c>
      <c r="KB9" s="5">
        <v>39.215859999999999</v>
      </c>
      <c r="KC9" s="5">
        <v>26.43713</v>
      </c>
      <c r="KD9" s="5">
        <v>20.51146</v>
      </c>
      <c r="KE9" s="5">
        <v>12.446569999999999</v>
      </c>
      <c r="KF9" s="5">
        <v>16.369140000000002</v>
      </c>
      <c r="KG9" s="5">
        <v>18.98584</v>
      </c>
      <c r="KH9" s="5">
        <v>8.7995699999999992</v>
      </c>
      <c r="KI9" s="5">
        <v>9.2504299999999997</v>
      </c>
      <c r="KJ9" s="5">
        <v>23.77553</v>
      </c>
      <c r="KK9" s="5">
        <v>13.827500000000001</v>
      </c>
      <c r="KL9" s="5">
        <v>16.348500000000001</v>
      </c>
      <c r="KM9" s="5">
        <v>16.224969999999999</v>
      </c>
      <c r="KN9" s="5">
        <v>19.35521</v>
      </c>
      <c r="KO9" s="5">
        <v>11.146610000000001</v>
      </c>
      <c r="KP9" s="5">
        <v>10.860150000000001</v>
      </c>
      <c r="KQ9" s="5">
        <v>28.495660000000001</v>
      </c>
      <c r="KR9" s="5">
        <v>9.05288</v>
      </c>
      <c r="KS9" s="5">
        <v>11.69337</v>
      </c>
      <c r="KT9" s="5">
        <v>21.104620000000001</v>
      </c>
      <c r="KU9" s="5">
        <v>22.899049999999999</v>
      </c>
      <c r="KV9" s="5">
        <v>26.329930000000001</v>
      </c>
      <c r="KW9" s="5">
        <v>15.818770000000001</v>
      </c>
      <c r="KX9" s="5">
        <v>39.33372</v>
      </c>
      <c r="KY9" s="5">
        <v>40.42548</v>
      </c>
      <c r="KZ9" s="5">
        <v>21.772020000000001</v>
      </c>
      <c r="LA9" s="5">
        <v>14.49464</v>
      </c>
      <c r="LB9" s="5">
        <v>42.233789999999999</v>
      </c>
      <c r="LC9" s="5">
        <v>14.32469</v>
      </c>
      <c r="LD9" s="5">
        <v>15.472239999999999</v>
      </c>
      <c r="LE9" s="5">
        <v>0</v>
      </c>
      <c r="LF9" s="5">
        <v>32.706449999999997</v>
      </c>
      <c r="LG9" s="5">
        <v>14.890230000000001</v>
      </c>
      <c r="LH9" s="5">
        <v>43.672640000000001</v>
      </c>
      <c r="LI9" s="5">
        <v>27.121680000000001</v>
      </c>
      <c r="LJ9" s="5">
        <v>50.486739999999998</v>
      </c>
      <c r="LK9" s="5" t="s">
        <v>501</v>
      </c>
      <c r="LL9" s="5">
        <v>24.071259999999999</v>
      </c>
      <c r="LM9" s="5">
        <v>20.568180000000002</v>
      </c>
      <c r="LN9" s="5">
        <v>33.314169999999997</v>
      </c>
      <c r="LO9" s="5">
        <v>23.978280000000002</v>
      </c>
      <c r="LP9" s="5">
        <v>49.505090000000003</v>
      </c>
      <c r="LQ9" s="5">
        <v>25.830559999999998</v>
      </c>
      <c r="LR9" s="5">
        <v>67.615030000000004</v>
      </c>
      <c r="LS9" s="5">
        <v>14.028230000000001</v>
      </c>
      <c r="LT9" s="5" t="s">
        <v>501</v>
      </c>
      <c r="LU9" s="5">
        <v>15.917770000000001</v>
      </c>
      <c r="LV9" s="5">
        <v>35.889009999999999</v>
      </c>
      <c r="LW9" s="5">
        <v>12.035600000000001</v>
      </c>
      <c r="LX9" s="5">
        <v>7.1971100000000003</v>
      </c>
      <c r="LY9" s="5">
        <v>47.799889999999998</v>
      </c>
      <c r="LZ9" s="5">
        <v>15.077439999999999</v>
      </c>
      <c r="MA9" s="5">
        <v>14.610440000000001</v>
      </c>
      <c r="MB9" s="5">
        <v>10.109019999999999</v>
      </c>
      <c r="MC9" s="5">
        <v>10.615919999999999</v>
      </c>
      <c r="MD9" s="5">
        <v>14.363519999999999</v>
      </c>
      <c r="ME9" s="5">
        <v>9.9613600000000009</v>
      </c>
      <c r="MF9" s="5">
        <v>24.432120000000001</v>
      </c>
      <c r="MG9" s="5">
        <v>60.030940000000001</v>
      </c>
      <c r="MH9" s="5">
        <v>17.481079999999999</v>
      </c>
      <c r="MI9" s="5">
        <v>20.402049999999999</v>
      </c>
      <c r="MJ9" s="5">
        <v>39.4026</v>
      </c>
      <c r="MK9" s="5">
        <v>14.328569999999999</v>
      </c>
      <c r="ML9" s="5">
        <v>13.78553</v>
      </c>
      <c r="MM9" s="5">
        <v>16.441569999999999</v>
      </c>
      <c r="MN9" s="5">
        <v>15.131360000000001</v>
      </c>
      <c r="MO9" s="5">
        <v>22.148900000000001</v>
      </c>
      <c r="MP9" s="5">
        <v>18.5184</v>
      </c>
      <c r="MQ9" s="5">
        <v>18.337669999999999</v>
      </c>
      <c r="MR9" s="5">
        <v>10.04705</v>
      </c>
      <c r="MS9" s="5">
        <v>9.9900500000000001</v>
      </c>
      <c r="MT9" s="5" t="s">
        <v>501</v>
      </c>
      <c r="MU9" s="5">
        <v>26.34534</v>
      </c>
      <c r="MV9" s="5">
        <v>16.029340000000001</v>
      </c>
      <c r="MW9" s="5">
        <v>15.66718</v>
      </c>
      <c r="MX9" s="5">
        <v>11.024850000000001</v>
      </c>
      <c r="MY9" s="5">
        <v>24.604430000000001</v>
      </c>
      <c r="MZ9" s="5">
        <v>18.902360000000002</v>
      </c>
      <c r="NA9" s="5">
        <v>17.75394</v>
      </c>
      <c r="NB9" s="5">
        <v>28.27271</v>
      </c>
      <c r="NC9" s="5">
        <v>42.257939999999998</v>
      </c>
      <c r="ND9" s="5">
        <v>17.90005</v>
      </c>
      <c r="NE9" s="5">
        <v>18.593</v>
      </c>
      <c r="NF9" s="5">
        <v>11.418200000000001</v>
      </c>
      <c r="NG9" s="5">
        <v>15.99564</v>
      </c>
      <c r="NH9" s="5">
        <v>13.82119</v>
      </c>
      <c r="NI9" s="5">
        <v>27.36497</v>
      </c>
      <c r="NJ9" s="5">
        <v>12.906459999999999</v>
      </c>
      <c r="NK9" s="5">
        <v>21.884709999999998</v>
      </c>
      <c r="NL9" s="5">
        <v>16.593319999999999</v>
      </c>
      <c r="NM9" s="5">
        <v>15.52758</v>
      </c>
      <c r="NN9" s="5">
        <v>30.507829999999998</v>
      </c>
      <c r="NO9" s="5">
        <v>27.92774</v>
      </c>
      <c r="NP9" s="5">
        <v>6.1447799999999999</v>
      </c>
      <c r="NQ9" s="5">
        <v>19.439170000000001</v>
      </c>
      <c r="NR9" s="5">
        <v>17.835819999999998</v>
      </c>
      <c r="NS9" s="5">
        <v>12.58789</v>
      </c>
      <c r="NT9" s="5">
        <v>12.708819999999999</v>
      </c>
      <c r="NU9" s="5">
        <v>26.075189999999999</v>
      </c>
      <c r="NV9" s="5">
        <v>12.65244</v>
      </c>
      <c r="NW9" s="5">
        <v>25.59872</v>
      </c>
      <c r="NX9" s="5">
        <v>31.945070000000001</v>
      </c>
      <c r="NY9" s="5">
        <v>16.062149999999999</v>
      </c>
      <c r="NZ9" s="5">
        <v>29.450810000000001</v>
      </c>
      <c r="OA9" s="5">
        <v>29.464079999999999</v>
      </c>
      <c r="OB9" s="5">
        <v>15.52965</v>
      </c>
      <c r="OC9" s="5">
        <v>27.846879999999999</v>
      </c>
      <c r="OD9" s="5">
        <v>8.4337199999999992</v>
      </c>
      <c r="OE9" s="5">
        <v>17.333469999999998</v>
      </c>
      <c r="OF9" s="5">
        <v>18.764600000000002</v>
      </c>
      <c r="OG9" s="5">
        <v>26.447849999999999</v>
      </c>
      <c r="OH9" s="5">
        <v>12.56582</v>
      </c>
      <c r="OI9" s="5">
        <v>15.73068</v>
      </c>
      <c r="OJ9" s="5">
        <v>26.519200000000001</v>
      </c>
      <c r="OK9" s="5">
        <v>4.3918499999999998</v>
      </c>
      <c r="OL9" s="5">
        <v>4.78627</v>
      </c>
      <c r="OM9" s="5">
        <v>17.90887</v>
      </c>
      <c r="ON9" s="5">
        <v>13.706810000000001</v>
      </c>
      <c r="OO9" s="5">
        <v>46.875</v>
      </c>
      <c r="OP9" s="5">
        <v>39.244450000000001</v>
      </c>
      <c r="OQ9" s="5">
        <v>0</v>
      </c>
      <c r="OR9" s="5">
        <v>12.760300000000001</v>
      </c>
      <c r="OS9" s="5">
        <v>18.002459999999999</v>
      </c>
      <c r="OT9" s="5">
        <v>10.8978</v>
      </c>
      <c r="OU9" s="5">
        <v>15.038029999999999</v>
      </c>
      <c r="OV9" s="5">
        <v>10.718830000000001</v>
      </c>
      <c r="OW9" s="5">
        <v>13.9329</v>
      </c>
      <c r="OX9" s="5">
        <v>27.21799</v>
      </c>
      <c r="OY9" s="5">
        <v>19.74905</v>
      </c>
      <c r="OZ9" s="5">
        <v>28.840170000000001</v>
      </c>
      <c r="PA9" s="5">
        <v>3.84179</v>
      </c>
      <c r="PB9" s="5">
        <v>16.97495</v>
      </c>
      <c r="PC9" s="5">
        <v>44.443309999999997</v>
      </c>
      <c r="PD9" s="5">
        <v>15.329980000000001</v>
      </c>
      <c r="PE9" s="5">
        <v>28.871110000000002</v>
      </c>
      <c r="PF9" s="5">
        <v>24.275469999999999</v>
      </c>
      <c r="PG9" s="5">
        <v>13.562860000000001</v>
      </c>
      <c r="PH9" s="5">
        <v>25.922889999999999</v>
      </c>
      <c r="PI9" s="5">
        <v>49.299480000000003</v>
      </c>
      <c r="PJ9" s="5">
        <v>11.44708</v>
      </c>
      <c r="PK9" s="5">
        <v>25.920400000000001</v>
      </c>
      <c r="PL9" s="5">
        <v>17.861789999999999</v>
      </c>
      <c r="PM9" s="5">
        <v>22.990500000000001</v>
      </c>
      <c r="PN9" s="5">
        <v>25.63</v>
      </c>
      <c r="PO9" s="5">
        <v>28.871110000000002</v>
      </c>
      <c r="PP9" s="5">
        <v>13.72348</v>
      </c>
      <c r="PQ9" s="5">
        <v>20.84806</v>
      </c>
      <c r="PR9" s="5">
        <v>89.274889999999999</v>
      </c>
      <c r="PS9" s="5">
        <v>29.120429999999999</v>
      </c>
      <c r="PT9" s="5">
        <v>13.30946</v>
      </c>
      <c r="PU9" s="5">
        <v>31.195830000000001</v>
      </c>
      <c r="PV9" s="5">
        <v>11.968439999999999</v>
      </c>
      <c r="PW9" s="5">
        <v>17.691230000000001</v>
      </c>
      <c r="PX9" s="5">
        <v>60.30001</v>
      </c>
      <c r="PY9" s="5">
        <v>40.097700000000003</v>
      </c>
      <c r="PZ9" s="5">
        <v>13.13082</v>
      </c>
      <c r="QA9" s="5">
        <v>12.47275</v>
      </c>
      <c r="QB9" s="5">
        <v>5.92441</v>
      </c>
      <c r="QC9" s="5">
        <v>11.572419999999999</v>
      </c>
      <c r="QD9" s="5">
        <v>9.2105300000000003</v>
      </c>
      <c r="QE9" s="5">
        <v>18.15448</v>
      </c>
      <c r="QF9" s="5">
        <v>18.477239999999998</v>
      </c>
      <c r="QG9" s="5">
        <v>18.597519999999999</v>
      </c>
      <c r="QH9" s="5">
        <v>22.740390000000001</v>
      </c>
      <c r="QI9" s="5">
        <v>13.40368</v>
      </c>
      <c r="QJ9" s="5">
        <v>17.00385</v>
      </c>
      <c r="QK9" s="5">
        <v>21.155819999999999</v>
      </c>
      <c r="QL9" s="5">
        <v>31.854700000000001</v>
      </c>
      <c r="QM9" s="5">
        <v>15.93304</v>
      </c>
      <c r="QN9" s="5">
        <v>32.607250000000001</v>
      </c>
      <c r="QO9" s="5">
        <v>14.42475</v>
      </c>
      <c r="QP9" s="5">
        <v>18.613440000000001</v>
      </c>
      <c r="QQ9" s="5">
        <v>23.302040000000002</v>
      </c>
      <c r="QR9" s="5">
        <v>11.304410000000001</v>
      </c>
      <c r="QS9" s="5">
        <v>10.21996</v>
      </c>
      <c r="QT9" s="5">
        <v>17.939540000000001</v>
      </c>
      <c r="QU9" s="5">
        <v>14.82785</v>
      </c>
      <c r="QV9" s="5">
        <v>8.8347499999999997</v>
      </c>
      <c r="QW9" s="5">
        <v>11.690099999999999</v>
      </c>
      <c r="QX9" s="5">
        <v>27.051929999999999</v>
      </c>
      <c r="QY9" s="5">
        <v>13.87534</v>
      </c>
      <c r="QZ9" s="5">
        <v>20.71613</v>
      </c>
      <c r="RA9" s="5">
        <v>16.656400000000001</v>
      </c>
      <c r="RB9" s="5">
        <v>15.02835</v>
      </c>
      <c r="RC9" s="5">
        <v>11.587</v>
      </c>
      <c r="RD9" s="5">
        <v>9.3334200000000003</v>
      </c>
      <c r="RE9" s="5">
        <v>13.692019999999999</v>
      </c>
      <c r="RF9" s="5">
        <v>40.677</v>
      </c>
      <c r="RG9" s="5">
        <v>7.83108</v>
      </c>
      <c r="RH9" s="5">
        <v>42.395150000000001</v>
      </c>
      <c r="RI9" s="5">
        <v>21.808679999999999</v>
      </c>
      <c r="RJ9" s="5">
        <v>37.58343</v>
      </c>
      <c r="RK9" s="5">
        <v>19.40203</v>
      </c>
      <c r="RL9" s="5">
        <v>27.102720000000001</v>
      </c>
      <c r="RM9" s="5">
        <v>8.8376699999999992</v>
      </c>
      <c r="RN9" s="5">
        <v>35.890369999999997</v>
      </c>
      <c r="RO9" s="5">
        <v>15.00573</v>
      </c>
      <c r="RP9" s="5">
        <v>17.355090000000001</v>
      </c>
      <c r="RQ9" s="5">
        <v>10.84539</v>
      </c>
      <c r="RR9" s="5">
        <v>25.874610000000001</v>
      </c>
      <c r="RS9" s="5">
        <v>16.106369999999998</v>
      </c>
      <c r="RT9" s="5">
        <v>11.7616</v>
      </c>
      <c r="RU9" s="5">
        <v>12.47692</v>
      </c>
      <c r="RV9" s="5">
        <v>9.97532</v>
      </c>
      <c r="RW9" s="5">
        <v>10.734059999999999</v>
      </c>
      <c r="RX9" s="5">
        <v>12.57052</v>
      </c>
      <c r="RY9" s="5">
        <v>14.406459999999999</v>
      </c>
      <c r="RZ9" s="5">
        <v>26.507459999999998</v>
      </c>
      <c r="SA9" s="5">
        <v>17.666029999999999</v>
      </c>
      <c r="SB9" s="5">
        <v>0</v>
      </c>
      <c r="SC9" s="5">
        <v>0</v>
      </c>
    </row>
    <row r="10" spans="1:497" x14ac:dyDescent="0.25">
      <c r="A10" s="2">
        <f>EVEVITDA!A10</f>
        <v>45260</v>
      </c>
      <c r="B10" s="5">
        <v>33.703060000000001</v>
      </c>
      <c r="C10" s="5">
        <v>28.92361</v>
      </c>
      <c r="D10" s="5">
        <v>24.026509999999998</v>
      </c>
      <c r="E10" s="5">
        <v>44.332839999999997</v>
      </c>
      <c r="F10" s="5">
        <v>20.584949999999999</v>
      </c>
      <c r="G10" s="5">
        <v>19.28302</v>
      </c>
      <c r="H10" s="5">
        <v>0</v>
      </c>
      <c r="I10" s="5">
        <v>20.120629999999998</v>
      </c>
      <c r="J10" s="5">
        <v>66.932450000000003</v>
      </c>
      <c r="K10" s="5">
        <v>53.575049999999997</v>
      </c>
      <c r="L10" s="5">
        <v>10.106909999999999</v>
      </c>
      <c r="M10" s="5">
        <v>11.24907</v>
      </c>
      <c r="N10" s="5">
        <v>20.437529999999999</v>
      </c>
      <c r="O10" s="5">
        <v>25.967960000000001</v>
      </c>
      <c r="P10" s="5">
        <v>23.440670000000001</v>
      </c>
      <c r="Q10" s="5">
        <v>14.753690000000001</v>
      </c>
      <c r="R10" s="5">
        <v>37.835599999999999</v>
      </c>
      <c r="S10" s="5">
        <v>30.267990000000001</v>
      </c>
      <c r="T10" s="5">
        <v>20.725380000000001</v>
      </c>
      <c r="U10" s="5">
        <v>16.721869999999999</v>
      </c>
      <c r="V10" s="5">
        <v>22.756710000000002</v>
      </c>
      <c r="W10" s="5">
        <v>12.87758</v>
      </c>
      <c r="X10" s="5">
        <v>9.5681899999999995</v>
      </c>
      <c r="Y10" s="5">
        <v>10.03501</v>
      </c>
      <c r="Z10" s="5">
        <v>31.40954</v>
      </c>
      <c r="AA10" s="5">
        <v>21.166239999999998</v>
      </c>
      <c r="AB10" s="5">
        <v>36.486280000000001</v>
      </c>
      <c r="AC10" s="5">
        <v>35.184669999999997</v>
      </c>
      <c r="AD10" s="5">
        <v>27.30179</v>
      </c>
      <c r="AE10" s="5">
        <v>21.058620000000001</v>
      </c>
      <c r="AF10" s="5">
        <v>20.397379999999998</v>
      </c>
      <c r="AG10" s="5">
        <v>27.372800000000002</v>
      </c>
      <c r="AH10" s="5">
        <v>14.03837</v>
      </c>
      <c r="AI10" s="5">
        <v>9.2720099999999999</v>
      </c>
      <c r="AJ10" s="5">
        <v>22.986329999999999</v>
      </c>
      <c r="AK10" s="5">
        <v>27.29674</v>
      </c>
      <c r="AL10" s="5">
        <v>12.845840000000001</v>
      </c>
      <c r="AM10" s="5">
        <v>24.023849999999999</v>
      </c>
      <c r="AN10" s="5">
        <v>23.07686</v>
      </c>
      <c r="AO10" s="5">
        <v>19.51099</v>
      </c>
      <c r="AP10" s="5">
        <v>34.423020000000001</v>
      </c>
      <c r="AQ10" s="5">
        <v>14.14141</v>
      </c>
      <c r="AR10" s="5">
        <v>8.4080999999999992</v>
      </c>
      <c r="AS10" s="5">
        <v>20.874289999999998</v>
      </c>
      <c r="AT10" s="5">
        <v>12.28749</v>
      </c>
      <c r="AU10" s="5">
        <v>30.863569999999999</v>
      </c>
      <c r="AV10" s="5">
        <v>22.794630000000002</v>
      </c>
      <c r="AW10" s="5">
        <v>16.098610000000001</v>
      </c>
      <c r="AX10" s="5">
        <v>14.2523</v>
      </c>
      <c r="AY10" s="5">
        <v>14.786659999999999</v>
      </c>
      <c r="AZ10" s="5">
        <v>29.948370000000001</v>
      </c>
      <c r="BA10" s="5">
        <v>10.212590000000001</v>
      </c>
      <c r="BB10" s="5">
        <v>10.58583</v>
      </c>
      <c r="BC10" s="5">
        <v>30.008009999999999</v>
      </c>
      <c r="BD10" s="5">
        <v>57.768419999999999</v>
      </c>
      <c r="BE10" s="5">
        <v>20.566400000000002</v>
      </c>
      <c r="BF10" s="5">
        <v>25.878540000000001</v>
      </c>
      <c r="BG10" s="5">
        <v>50.049109999999999</v>
      </c>
      <c r="BH10" s="5">
        <v>17.29223</v>
      </c>
      <c r="BI10" s="5">
        <v>19.962710000000001</v>
      </c>
      <c r="BJ10" s="5">
        <v>14.365030000000001</v>
      </c>
      <c r="BK10" s="5">
        <v>57.724989999999998</v>
      </c>
      <c r="BL10" s="5">
        <v>15.58263</v>
      </c>
      <c r="BM10" s="5">
        <v>6.6968399999999999</v>
      </c>
      <c r="BN10" s="5">
        <v>15.570449999999999</v>
      </c>
      <c r="BO10" s="5">
        <v>11.108980000000001</v>
      </c>
      <c r="BP10" s="5">
        <v>18.328309999999998</v>
      </c>
      <c r="BQ10" s="5">
        <v>12.97486</v>
      </c>
      <c r="BR10" s="5">
        <v>20.649069999999998</v>
      </c>
      <c r="BS10" s="5" t="s">
        <v>501</v>
      </c>
      <c r="BT10" s="5">
        <v>21.762540000000001</v>
      </c>
      <c r="BU10" s="5">
        <v>21.204709999999999</v>
      </c>
      <c r="BV10" s="5">
        <v>25.201350000000001</v>
      </c>
      <c r="BW10" s="5">
        <v>8.2846600000000006</v>
      </c>
      <c r="BX10" s="5">
        <v>23.212119999999999</v>
      </c>
      <c r="BY10" s="5">
        <v>26.03857</v>
      </c>
      <c r="BZ10" s="5">
        <v>13.393280000000001</v>
      </c>
      <c r="CA10" s="5">
        <v>20.85041</v>
      </c>
      <c r="CB10" s="5">
        <v>42.021940000000001</v>
      </c>
      <c r="CC10" s="5">
        <v>18.579219999999999</v>
      </c>
      <c r="CD10" s="5">
        <v>25.976769999999998</v>
      </c>
      <c r="CE10" s="5">
        <v>25.918199999999999</v>
      </c>
      <c r="CF10" s="5">
        <v>11.09966</v>
      </c>
      <c r="CG10" s="5">
        <v>14.961970000000001</v>
      </c>
      <c r="CH10" s="5">
        <v>23.47222</v>
      </c>
      <c r="CI10" s="5">
        <v>22.890309999999999</v>
      </c>
      <c r="CJ10" s="5">
        <v>16.52101</v>
      </c>
      <c r="CK10" s="5">
        <v>52.974649999999997</v>
      </c>
      <c r="CL10" s="5">
        <v>9.5681899999999995</v>
      </c>
      <c r="CM10" s="5">
        <v>16.835799999999999</v>
      </c>
      <c r="CN10" s="5">
        <v>24.728429999999999</v>
      </c>
      <c r="CO10" s="5">
        <v>12.70584</v>
      </c>
      <c r="CP10" s="5">
        <v>45.584159999999997</v>
      </c>
      <c r="CQ10" s="5">
        <v>23.29346</v>
      </c>
      <c r="CR10" s="5">
        <v>9.6177499999999991</v>
      </c>
      <c r="CS10" s="5">
        <v>16.17916</v>
      </c>
      <c r="CT10" s="5">
        <v>17.748699999999999</v>
      </c>
      <c r="CU10" s="5">
        <v>15.75684</v>
      </c>
      <c r="CV10" s="5">
        <v>10.21824</v>
      </c>
      <c r="CW10" s="5">
        <v>20.92831</v>
      </c>
      <c r="CX10" s="5">
        <v>17.63522</v>
      </c>
      <c r="CY10" s="5">
        <v>28.654959999999999</v>
      </c>
      <c r="CZ10" s="5">
        <v>6.4673299999999996</v>
      </c>
      <c r="DA10" s="5">
        <v>39.799309999999998</v>
      </c>
      <c r="DB10" s="5">
        <v>8.3288799999999998</v>
      </c>
      <c r="DC10" s="5">
        <v>20.506170000000001</v>
      </c>
      <c r="DD10" s="5">
        <v>23.987539999999999</v>
      </c>
      <c r="DE10" s="5">
        <v>31.367429999999999</v>
      </c>
      <c r="DF10" s="5">
        <v>15.855130000000001</v>
      </c>
      <c r="DG10" s="5">
        <v>26.164459999999998</v>
      </c>
      <c r="DH10" s="5">
        <v>30.585850000000001</v>
      </c>
      <c r="DI10" s="5">
        <v>23.43439</v>
      </c>
      <c r="DJ10" s="5">
        <v>67.512749999999997</v>
      </c>
      <c r="DK10" s="5">
        <v>29.294910000000002</v>
      </c>
      <c r="DL10" s="5">
        <v>17.33961</v>
      </c>
      <c r="DM10" s="5">
        <v>9.1930399999999999</v>
      </c>
      <c r="DN10" s="5">
        <v>25.932469999999999</v>
      </c>
      <c r="DO10" s="5">
        <v>48.375790000000002</v>
      </c>
      <c r="DP10" s="5">
        <v>8.0505700000000004</v>
      </c>
      <c r="DQ10" s="5">
        <v>77.341570000000004</v>
      </c>
      <c r="DR10" s="5">
        <v>16.5136</v>
      </c>
      <c r="DS10" s="5">
        <v>22.93526</v>
      </c>
      <c r="DT10" s="5">
        <v>43.85642</v>
      </c>
      <c r="DU10" s="5">
        <v>23.639710000000001</v>
      </c>
      <c r="DV10" s="5">
        <v>14.30524</v>
      </c>
      <c r="DW10" s="5">
        <v>33.948819999999998</v>
      </c>
      <c r="DX10" s="5">
        <v>18.564879999999999</v>
      </c>
      <c r="DY10" s="5">
        <v>14.774039999999999</v>
      </c>
      <c r="DZ10" s="5">
        <v>11.10632</v>
      </c>
      <c r="EA10" s="5">
        <v>13.67337</v>
      </c>
      <c r="EB10" s="5">
        <v>15.070080000000001</v>
      </c>
      <c r="EC10" s="5">
        <v>9.6790599999999998</v>
      </c>
      <c r="ED10" s="5">
        <v>29.693860000000001</v>
      </c>
      <c r="EE10" s="5">
        <v>16.886240000000001</v>
      </c>
      <c r="EF10" s="5">
        <v>24.324380000000001</v>
      </c>
      <c r="EG10" s="5">
        <v>18.251169999999998</v>
      </c>
      <c r="EH10" s="5">
        <v>16.942049999999998</v>
      </c>
      <c r="EI10" s="5">
        <v>16.823340000000002</v>
      </c>
      <c r="EJ10" s="5">
        <v>21.787610000000001</v>
      </c>
      <c r="EK10" s="5">
        <v>37.469859999999997</v>
      </c>
      <c r="EL10" s="5">
        <v>26.577380000000002</v>
      </c>
      <c r="EM10" s="5">
        <v>20.79524</v>
      </c>
      <c r="EN10" s="5">
        <v>29.62668</v>
      </c>
      <c r="EO10" s="5">
        <v>79.581990000000005</v>
      </c>
      <c r="EP10" s="5">
        <v>10.65352</v>
      </c>
      <c r="EQ10" s="5">
        <v>13.18878</v>
      </c>
      <c r="ER10" s="5">
        <v>32.441079999999999</v>
      </c>
      <c r="ES10" s="5">
        <v>19.94577</v>
      </c>
      <c r="ET10" s="5">
        <v>23.530740000000002</v>
      </c>
      <c r="EU10" s="5">
        <v>30.045829999999999</v>
      </c>
      <c r="EV10" s="5">
        <v>20.8827</v>
      </c>
      <c r="EW10" s="5">
        <v>17.291429999999998</v>
      </c>
      <c r="EX10" s="5">
        <v>21.576219999999999</v>
      </c>
      <c r="EY10" s="5">
        <v>9.4404199999999996</v>
      </c>
      <c r="EZ10" s="5">
        <v>24.868169999999999</v>
      </c>
      <c r="FA10" s="5">
        <v>9.1739200000000007</v>
      </c>
      <c r="FB10" s="5">
        <v>11.50511</v>
      </c>
      <c r="FC10" s="5">
        <v>10.20457</v>
      </c>
      <c r="FD10" s="5">
        <v>6.7322800000000003</v>
      </c>
      <c r="FE10" s="5">
        <v>8.1651500000000006</v>
      </c>
      <c r="FF10" s="5">
        <v>4.6287500000000001</v>
      </c>
      <c r="FG10" s="5">
        <v>9.2750800000000009</v>
      </c>
      <c r="FH10" s="5">
        <v>18.353940000000001</v>
      </c>
      <c r="FI10" s="5">
        <v>24.608879999999999</v>
      </c>
      <c r="FJ10" s="5">
        <v>16.586880000000001</v>
      </c>
      <c r="FK10" s="5">
        <v>20.911729999999999</v>
      </c>
      <c r="FL10" s="5">
        <v>17.680099999999999</v>
      </c>
      <c r="FM10" s="5">
        <v>24.898869999999999</v>
      </c>
      <c r="FN10" s="5">
        <v>27.72588</v>
      </c>
      <c r="FO10" s="5">
        <v>9.1735299999999995</v>
      </c>
      <c r="FP10" s="5">
        <v>9.1826500000000006</v>
      </c>
      <c r="FQ10" s="5">
        <v>17.514769999999999</v>
      </c>
      <c r="FR10" s="5">
        <v>10.820880000000001</v>
      </c>
      <c r="FS10" s="5">
        <v>36.45946</v>
      </c>
      <c r="FT10" s="5">
        <v>20.47411</v>
      </c>
      <c r="FU10" s="5">
        <v>129.54355000000001</v>
      </c>
      <c r="FV10" s="5">
        <v>19.186019999999999</v>
      </c>
      <c r="FW10" s="5">
        <v>14.172459999999999</v>
      </c>
      <c r="FX10" s="5">
        <v>18.06709</v>
      </c>
      <c r="FY10" s="5">
        <v>11.46332</v>
      </c>
      <c r="FZ10" s="5">
        <v>22.527080000000002</v>
      </c>
      <c r="GA10" s="5">
        <v>13.28824</v>
      </c>
      <c r="GB10" s="5">
        <v>17.863019999999999</v>
      </c>
      <c r="GC10" s="5">
        <v>14.50909</v>
      </c>
      <c r="GD10" s="5">
        <v>7.8855700000000004</v>
      </c>
      <c r="GE10" s="5">
        <v>23.120909999999999</v>
      </c>
      <c r="GF10" s="5">
        <v>17.697389999999999</v>
      </c>
      <c r="GG10" s="5">
        <v>10.19087</v>
      </c>
      <c r="GH10" s="5">
        <v>13.946120000000001</v>
      </c>
      <c r="GI10" s="5">
        <v>15.84712</v>
      </c>
      <c r="GJ10" s="5">
        <v>13.09008</v>
      </c>
      <c r="GK10" s="5">
        <v>40.72222</v>
      </c>
      <c r="GL10" s="5">
        <v>7.6874099999999999</v>
      </c>
      <c r="GM10" s="5">
        <v>14.599309999999999</v>
      </c>
      <c r="GN10" s="5">
        <v>7.1903199999999998</v>
      </c>
      <c r="GO10" s="5">
        <v>33.736400000000003</v>
      </c>
      <c r="GP10" s="5">
        <v>71.480729999999994</v>
      </c>
      <c r="GQ10" s="5">
        <v>0</v>
      </c>
      <c r="GR10" s="5">
        <v>14.981</v>
      </c>
      <c r="GS10" s="5">
        <v>15.65099</v>
      </c>
      <c r="GT10" s="5">
        <v>14.165279999999999</v>
      </c>
      <c r="GU10" s="5">
        <v>20.815639999999998</v>
      </c>
      <c r="GV10" s="5">
        <v>11.76178</v>
      </c>
      <c r="GW10" s="5">
        <v>8.9629999999999992</v>
      </c>
      <c r="GX10" s="5">
        <v>11.03037</v>
      </c>
      <c r="GY10" s="5">
        <v>27.78464</v>
      </c>
      <c r="GZ10" s="5">
        <v>19.966239999999999</v>
      </c>
      <c r="HA10" s="5">
        <v>15.55969</v>
      </c>
      <c r="HB10" s="5">
        <v>11.93496</v>
      </c>
      <c r="HC10" s="5">
        <v>46.317599999999999</v>
      </c>
      <c r="HD10" s="5">
        <v>14.410600000000001</v>
      </c>
      <c r="HE10" s="5" t="s">
        <v>501</v>
      </c>
      <c r="HF10" s="5">
        <v>23.202159999999999</v>
      </c>
      <c r="HG10" s="5">
        <v>37.869590000000002</v>
      </c>
      <c r="HH10" s="5">
        <v>18.885809999999999</v>
      </c>
      <c r="HI10" s="5">
        <v>25.600290000000001</v>
      </c>
      <c r="HJ10" s="5">
        <v>12.897030000000001</v>
      </c>
      <c r="HK10" s="5">
        <v>23.27392</v>
      </c>
      <c r="HL10" s="5">
        <v>23.453600000000002</v>
      </c>
      <c r="HM10" s="5">
        <v>36.981160000000003</v>
      </c>
      <c r="HN10" s="5">
        <v>28.920719999999999</v>
      </c>
      <c r="HO10" s="5">
        <v>43.643479999999997</v>
      </c>
      <c r="HP10" s="5">
        <v>16.39404</v>
      </c>
      <c r="HQ10" s="5">
        <v>12.260820000000001</v>
      </c>
      <c r="HR10" s="5">
        <v>23.165479999999999</v>
      </c>
      <c r="HS10" s="5">
        <v>23.051500000000001</v>
      </c>
      <c r="HT10" s="5">
        <v>18.87171</v>
      </c>
      <c r="HU10" s="5">
        <v>12.48001</v>
      </c>
      <c r="HV10" s="5">
        <v>15.83887</v>
      </c>
      <c r="HW10" s="5">
        <v>7.1586499999999997</v>
      </c>
      <c r="HX10" s="5">
        <v>14.00506</v>
      </c>
      <c r="HY10" s="5">
        <v>15.75643</v>
      </c>
      <c r="HZ10" s="5">
        <v>32.312800000000003</v>
      </c>
      <c r="IA10" s="5">
        <v>16.318460000000002</v>
      </c>
      <c r="IB10" s="5">
        <v>16.848839999999999</v>
      </c>
      <c r="IC10" s="5">
        <v>10.817830000000001</v>
      </c>
      <c r="ID10" s="5">
        <v>31.383369999999999</v>
      </c>
      <c r="IE10" s="5">
        <v>15.80157</v>
      </c>
      <c r="IF10" s="5">
        <v>17.64706</v>
      </c>
      <c r="IG10" s="5">
        <v>22.596789999999999</v>
      </c>
      <c r="IH10" s="5">
        <v>9.8515700000000006</v>
      </c>
      <c r="II10" s="5">
        <v>7.6854399999999998</v>
      </c>
      <c r="IJ10" s="5">
        <v>38.174669999999999</v>
      </c>
      <c r="IK10" s="5">
        <v>19.286989999999999</v>
      </c>
      <c r="IL10" s="5">
        <v>25.748200000000001</v>
      </c>
      <c r="IM10" s="5">
        <v>11.748390000000001</v>
      </c>
      <c r="IN10" s="5">
        <v>16.295940000000002</v>
      </c>
      <c r="IO10" s="5">
        <v>30.147069999999999</v>
      </c>
      <c r="IP10" s="5">
        <v>16.83644</v>
      </c>
      <c r="IQ10" s="5">
        <v>15.528420000000001</v>
      </c>
      <c r="IR10" s="5">
        <v>28.08522</v>
      </c>
      <c r="IS10" s="5">
        <v>18.697399999999998</v>
      </c>
      <c r="IT10" s="5">
        <v>27.050740000000001</v>
      </c>
      <c r="IU10" s="5">
        <v>34.89725</v>
      </c>
      <c r="IV10" s="5">
        <v>16.402719999999999</v>
      </c>
      <c r="IW10" s="5">
        <v>11.183590000000001</v>
      </c>
      <c r="IX10" s="5">
        <v>18.270479999999999</v>
      </c>
      <c r="IY10" s="5">
        <v>28.58475</v>
      </c>
      <c r="IZ10" s="5">
        <v>8.5154499999999995</v>
      </c>
      <c r="JA10" s="5">
        <v>15.30325</v>
      </c>
      <c r="JB10" s="5">
        <v>11.131069999999999</v>
      </c>
      <c r="JC10" s="5">
        <v>11.5</v>
      </c>
      <c r="JD10" s="5">
        <v>11.28265</v>
      </c>
      <c r="JE10" s="5">
        <v>8.2795699999999997</v>
      </c>
      <c r="JF10" s="5">
        <v>20.28238</v>
      </c>
      <c r="JG10" s="5">
        <v>21.359590000000001</v>
      </c>
      <c r="JH10" s="5">
        <v>7.1011199999999999</v>
      </c>
      <c r="JI10" s="5">
        <v>17.35098</v>
      </c>
      <c r="JJ10" s="5">
        <v>26.092559999999999</v>
      </c>
      <c r="JK10" s="5">
        <v>64.242609999999999</v>
      </c>
      <c r="JL10" s="5">
        <v>17.09085</v>
      </c>
      <c r="JM10" s="5">
        <v>16.135649999999998</v>
      </c>
      <c r="JN10" s="5">
        <v>21.317170000000001</v>
      </c>
      <c r="JO10" s="5">
        <v>18.168500000000002</v>
      </c>
      <c r="JP10" s="5">
        <v>28.43486</v>
      </c>
      <c r="JQ10" s="5">
        <v>32.973610000000001</v>
      </c>
      <c r="JR10" s="5">
        <v>19.879549999999998</v>
      </c>
      <c r="JS10" s="5">
        <v>18.958259999999999</v>
      </c>
      <c r="JT10" s="5">
        <v>6.2106899999999996</v>
      </c>
      <c r="JU10" s="5">
        <v>19.778569999999998</v>
      </c>
      <c r="JV10" s="5">
        <v>13.69491</v>
      </c>
      <c r="JW10" s="5">
        <v>35.944420000000001</v>
      </c>
      <c r="JX10" s="5">
        <v>8.9519199999999994</v>
      </c>
      <c r="JY10" s="5">
        <v>15.94877</v>
      </c>
      <c r="JZ10" s="5">
        <v>9.3162199999999995</v>
      </c>
      <c r="KA10" s="5">
        <v>8.9351900000000004</v>
      </c>
      <c r="KB10" s="5">
        <v>31.739640000000001</v>
      </c>
      <c r="KC10" s="5">
        <v>26.93526</v>
      </c>
      <c r="KD10" s="5">
        <v>19.08953</v>
      </c>
      <c r="KE10" s="5">
        <v>11.8331</v>
      </c>
      <c r="KF10" s="5">
        <v>14.44439</v>
      </c>
      <c r="KG10" s="5">
        <v>18.583290000000002</v>
      </c>
      <c r="KH10" s="5">
        <v>8.7323799999999991</v>
      </c>
      <c r="KI10" s="5">
        <v>7.92408</v>
      </c>
      <c r="KJ10" s="5">
        <v>22.610240000000001</v>
      </c>
      <c r="KK10" s="5">
        <v>14.37153</v>
      </c>
      <c r="KL10" s="5">
        <v>15.029170000000001</v>
      </c>
      <c r="KM10" s="5">
        <v>15.22241</v>
      </c>
      <c r="KN10" s="5">
        <v>19.15869</v>
      </c>
      <c r="KO10" s="5">
        <v>10.21278</v>
      </c>
      <c r="KP10" s="5">
        <v>10.12486</v>
      </c>
      <c r="KQ10" s="5">
        <v>29.08615</v>
      </c>
      <c r="KR10" s="5">
        <v>8.3219700000000003</v>
      </c>
      <c r="KS10" s="5">
        <v>11.21978</v>
      </c>
      <c r="KT10" s="5">
        <v>19.827449999999999</v>
      </c>
      <c r="KU10" s="5">
        <v>19.504249999999999</v>
      </c>
      <c r="KV10" s="5">
        <v>24.970369999999999</v>
      </c>
      <c r="KW10" s="5">
        <v>14.942019999999999</v>
      </c>
      <c r="KX10" s="5">
        <v>35.549439999999997</v>
      </c>
      <c r="KY10" s="5">
        <v>40.791069999999998</v>
      </c>
      <c r="KZ10" s="5">
        <v>20.623429999999999</v>
      </c>
      <c r="LA10" s="5">
        <v>14.4917</v>
      </c>
      <c r="LB10" s="5">
        <v>42.07067</v>
      </c>
      <c r="LC10" s="5">
        <v>15.21109</v>
      </c>
      <c r="LD10" s="5">
        <v>14.764089999999999</v>
      </c>
      <c r="LE10" s="5">
        <v>0</v>
      </c>
      <c r="LF10" s="5">
        <v>27.901980000000002</v>
      </c>
      <c r="LG10" s="5">
        <v>13.54346</v>
      </c>
      <c r="LH10" s="5">
        <v>42.833359999999999</v>
      </c>
      <c r="LI10" s="5">
        <v>27.055319999999998</v>
      </c>
      <c r="LJ10" s="5">
        <v>43.602530000000002</v>
      </c>
      <c r="LK10" s="5" t="s">
        <v>501</v>
      </c>
      <c r="LL10" s="5">
        <v>21.94866</v>
      </c>
      <c r="LM10" s="5">
        <v>17.831479999999999</v>
      </c>
      <c r="LN10" s="5">
        <v>29.752300000000002</v>
      </c>
      <c r="LO10" s="5">
        <v>25.072120000000002</v>
      </c>
      <c r="LP10" s="5">
        <v>48.285150000000002</v>
      </c>
      <c r="LQ10" s="5">
        <v>24.319220000000001</v>
      </c>
      <c r="LR10" s="5">
        <v>60.165939999999999</v>
      </c>
      <c r="LS10" s="5">
        <v>13.4796</v>
      </c>
      <c r="LT10" s="5" t="s">
        <v>501</v>
      </c>
      <c r="LU10" s="5">
        <v>15.361090000000001</v>
      </c>
      <c r="LV10" s="5">
        <v>32.278779999999998</v>
      </c>
      <c r="LW10" s="5">
        <v>11.33793</v>
      </c>
      <c r="LX10" s="5">
        <v>6.0809899999999999</v>
      </c>
      <c r="LY10" s="5">
        <v>45.252310000000001</v>
      </c>
      <c r="LZ10" s="5">
        <v>12.87914</v>
      </c>
      <c r="MA10" s="5">
        <v>14.48626</v>
      </c>
      <c r="MB10" s="5">
        <v>8.64114</v>
      </c>
      <c r="MC10" s="5">
        <v>9.3856800000000007</v>
      </c>
      <c r="MD10" s="5">
        <v>14.45679</v>
      </c>
      <c r="ME10" s="5">
        <v>9.8933400000000002</v>
      </c>
      <c r="MF10" s="5">
        <v>23.429410000000001</v>
      </c>
      <c r="MG10" s="5">
        <v>56.262889999999999</v>
      </c>
      <c r="MH10" s="5">
        <v>17.30763</v>
      </c>
      <c r="MI10" s="5">
        <v>18.65973</v>
      </c>
      <c r="MJ10" s="5">
        <v>33.143479999999997</v>
      </c>
      <c r="MK10" s="5">
        <v>13.73681</v>
      </c>
      <c r="ML10" s="5">
        <v>11.15408</v>
      </c>
      <c r="MM10" s="5">
        <v>15.18774</v>
      </c>
      <c r="MN10" s="5">
        <v>16.333020000000001</v>
      </c>
      <c r="MO10" s="5">
        <v>22.661010000000001</v>
      </c>
      <c r="MP10" s="5">
        <v>17.738779999999998</v>
      </c>
      <c r="MQ10" s="5">
        <v>15.982279999999999</v>
      </c>
      <c r="MR10" s="5">
        <v>10.67952</v>
      </c>
      <c r="MS10" s="5">
        <v>8.1874699999999994</v>
      </c>
      <c r="MT10" s="5" t="s">
        <v>501</v>
      </c>
      <c r="MU10" s="5">
        <v>23.635400000000001</v>
      </c>
      <c r="MV10" s="5">
        <v>15.73494</v>
      </c>
      <c r="MW10" s="5">
        <v>13.50845</v>
      </c>
      <c r="MX10" s="5">
        <v>10.333970000000001</v>
      </c>
      <c r="MY10" s="5">
        <v>23.32518</v>
      </c>
      <c r="MZ10" s="5">
        <v>18.717379999999999</v>
      </c>
      <c r="NA10" s="5">
        <v>17.527239999999999</v>
      </c>
      <c r="NB10" s="5">
        <v>24.032440000000001</v>
      </c>
      <c r="NC10" s="5">
        <v>35.743470000000002</v>
      </c>
      <c r="ND10" s="5">
        <v>17.876480000000001</v>
      </c>
      <c r="NE10" s="5">
        <v>18.40615</v>
      </c>
      <c r="NF10" s="5">
        <v>10.510059999999999</v>
      </c>
      <c r="NG10" s="5">
        <v>15.291180000000001</v>
      </c>
      <c r="NH10" s="5">
        <v>13.375439999999999</v>
      </c>
      <c r="NI10" s="5">
        <v>24.471240000000002</v>
      </c>
      <c r="NJ10" s="5">
        <v>11.792389999999999</v>
      </c>
      <c r="NK10" s="5">
        <v>21.094989999999999</v>
      </c>
      <c r="NL10" s="5">
        <v>16.217610000000001</v>
      </c>
      <c r="NM10" s="5">
        <v>14.530620000000001</v>
      </c>
      <c r="NN10" s="5">
        <v>23.79945</v>
      </c>
      <c r="NO10" s="5">
        <v>24.705549999999999</v>
      </c>
      <c r="NP10" s="5">
        <v>7.1182100000000004</v>
      </c>
      <c r="NQ10" s="5">
        <v>20.047730000000001</v>
      </c>
      <c r="NR10" s="5">
        <v>17.474869999999999</v>
      </c>
      <c r="NS10" s="5">
        <v>12.92052</v>
      </c>
      <c r="NT10" s="5">
        <v>11.54247</v>
      </c>
      <c r="NU10" s="5">
        <v>24.54466</v>
      </c>
      <c r="NV10" s="5">
        <v>11.457470000000001</v>
      </c>
      <c r="NW10" s="5">
        <v>25.102</v>
      </c>
      <c r="NX10" s="5">
        <v>28.741630000000001</v>
      </c>
      <c r="NY10" s="5">
        <v>16.251080000000002</v>
      </c>
      <c r="NZ10" s="5">
        <v>25.528390000000002</v>
      </c>
      <c r="OA10" s="5">
        <v>28.1936</v>
      </c>
      <c r="OB10" s="5">
        <v>15.49431</v>
      </c>
      <c r="OC10" s="5">
        <v>24.156829999999999</v>
      </c>
      <c r="OD10" s="5">
        <v>9.2480799999999999</v>
      </c>
      <c r="OE10" s="5">
        <v>15.68247</v>
      </c>
      <c r="OF10" s="5">
        <v>19.174669999999999</v>
      </c>
      <c r="OG10" s="5">
        <v>27.20234</v>
      </c>
      <c r="OH10" s="5">
        <v>12.253159999999999</v>
      </c>
      <c r="OI10" s="5">
        <v>14.739800000000001</v>
      </c>
      <c r="OJ10" s="5">
        <v>24.689969999999999</v>
      </c>
      <c r="OK10" s="5">
        <v>6.6768999999999998</v>
      </c>
      <c r="OL10" s="5">
        <v>4.5498099999999999</v>
      </c>
      <c r="OM10" s="5">
        <v>16.707719999999998</v>
      </c>
      <c r="ON10" s="5">
        <v>13.47931</v>
      </c>
      <c r="OO10" s="5">
        <v>41.306939999999997</v>
      </c>
      <c r="OP10" s="5">
        <v>30.460740000000001</v>
      </c>
      <c r="OQ10" s="5">
        <v>0</v>
      </c>
      <c r="OR10" s="5">
        <v>10.74774</v>
      </c>
      <c r="OS10" s="5">
        <v>17.574310000000001</v>
      </c>
      <c r="OT10" s="5">
        <v>10.544409999999999</v>
      </c>
      <c r="OU10" s="5">
        <v>14.30133</v>
      </c>
      <c r="OV10" s="5">
        <v>10.56977</v>
      </c>
      <c r="OW10" s="5">
        <v>12.38058</v>
      </c>
      <c r="OX10" s="5">
        <v>25.820509999999999</v>
      </c>
      <c r="OY10" s="5">
        <v>17.21707</v>
      </c>
      <c r="OZ10" s="5">
        <v>30.91695</v>
      </c>
      <c r="PA10" s="5">
        <v>3.25983</v>
      </c>
      <c r="PB10" s="5">
        <v>16.710170000000002</v>
      </c>
      <c r="PC10" s="5">
        <v>41.46143</v>
      </c>
      <c r="PD10" s="5">
        <v>15.45509</v>
      </c>
      <c r="PE10" s="5">
        <v>25.023420000000002</v>
      </c>
      <c r="PF10" s="5">
        <v>19.722249999999999</v>
      </c>
      <c r="PG10" s="5">
        <v>12.748010000000001</v>
      </c>
      <c r="PH10" s="5">
        <v>23.475629999999999</v>
      </c>
      <c r="PI10" s="5">
        <v>42.951860000000003</v>
      </c>
      <c r="PJ10" s="5">
        <v>10.84056</v>
      </c>
      <c r="PK10" s="5">
        <v>23.830159999999999</v>
      </c>
      <c r="PL10" s="5">
        <v>15.70584</v>
      </c>
      <c r="PM10" s="5">
        <v>20.143660000000001</v>
      </c>
      <c r="PN10" s="5">
        <v>25.192150000000002</v>
      </c>
      <c r="PO10" s="5">
        <v>25.023420000000002</v>
      </c>
      <c r="PP10" s="5">
        <v>13.42381</v>
      </c>
      <c r="PQ10" s="5">
        <v>18.728560000000002</v>
      </c>
      <c r="PR10" s="5">
        <v>66.034009999999995</v>
      </c>
      <c r="PS10" s="5">
        <v>25.28473</v>
      </c>
      <c r="PT10" s="5">
        <v>11.61422</v>
      </c>
      <c r="PU10" s="5">
        <v>30.29476</v>
      </c>
      <c r="PV10" s="5">
        <v>11.15202</v>
      </c>
      <c r="PW10" s="5">
        <v>15.100540000000001</v>
      </c>
      <c r="PX10" s="5">
        <v>55.336889999999997</v>
      </c>
      <c r="PY10" s="5">
        <v>32.426020000000001</v>
      </c>
      <c r="PZ10" s="5">
        <v>12.65401</v>
      </c>
      <c r="QA10" s="5">
        <v>11.67126</v>
      </c>
      <c r="QB10" s="5">
        <v>5.9519900000000003</v>
      </c>
      <c r="QC10" s="5">
        <v>10.89955</v>
      </c>
      <c r="QD10" s="5">
        <v>8.2332699999999992</v>
      </c>
      <c r="QE10" s="5">
        <v>15.48671</v>
      </c>
      <c r="QF10" s="5">
        <v>17.214500000000001</v>
      </c>
      <c r="QG10" s="5">
        <v>15.47991</v>
      </c>
      <c r="QH10" s="5">
        <v>18.917439999999999</v>
      </c>
      <c r="QI10" s="5">
        <v>12.24123</v>
      </c>
      <c r="QJ10" s="5">
        <v>13.34177</v>
      </c>
      <c r="QK10" s="5">
        <v>19.44875</v>
      </c>
      <c r="QL10" s="5">
        <v>30.407830000000001</v>
      </c>
      <c r="QM10" s="5">
        <v>14.54494</v>
      </c>
      <c r="QN10" s="5">
        <v>29.273479999999999</v>
      </c>
      <c r="QO10" s="5">
        <v>13.79692</v>
      </c>
      <c r="QP10" s="5">
        <v>16.79166</v>
      </c>
      <c r="QQ10" s="5">
        <v>22.045190000000002</v>
      </c>
      <c r="QR10" s="5">
        <v>11.348800000000001</v>
      </c>
      <c r="QS10" s="5">
        <v>10.196020000000001</v>
      </c>
      <c r="QT10" s="5">
        <v>16.187999999999999</v>
      </c>
      <c r="QU10" s="5">
        <v>12.830260000000001</v>
      </c>
      <c r="QV10" s="5">
        <v>7.6010999999999997</v>
      </c>
      <c r="QW10" s="5">
        <v>10.370559999999999</v>
      </c>
      <c r="QX10" s="5">
        <v>22.015550000000001</v>
      </c>
      <c r="QY10" s="5">
        <v>13.096220000000001</v>
      </c>
      <c r="QZ10" s="5">
        <v>19.735479999999999</v>
      </c>
      <c r="RA10" s="5">
        <v>14.54034</v>
      </c>
      <c r="RB10" s="5">
        <v>15.650980000000001</v>
      </c>
      <c r="RC10" s="5">
        <v>11.61908</v>
      </c>
      <c r="RD10" s="5">
        <v>9.0875500000000002</v>
      </c>
      <c r="RE10" s="5">
        <v>10.37697</v>
      </c>
      <c r="RF10" s="5">
        <v>33.905200000000001</v>
      </c>
      <c r="RG10" s="5">
        <v>5.9862799999999998</v>
      </c>
      <c r="RH10" s="5">
        <v>43.092129999999997</v>
      </c>
      <c r="RI10" s="5">
        <v>16.626740000000002</v>
      </c>
      <c r="RJ10" s="5">
        <v>34.629040000000003</v>
      </c>
      <c r="RK10" s="5">
        <v>18.03538</v>
      </c>
      <c r="RL10" s="5">
        <v>28.41112</v>
      </c>
      <c r="RM10" s="5">
        <v>8.2523</v>
      </c>
      <c r="RN10" s="5">
        <v>34.218380000000003</v>
      </c>
      <c r="RO10" s="5">
        <v>13.57931</v>
      </c>
      <c r="RP10" s="5">
        <v>16.245930000000001</v>
      </c>
      <c r="RQ10" s="5">
        <v>10.971019999999999</v>
      </c>
      <c r="RR10" s="5">
        <v>22.700970000000002</v>
      </c>
      <c r="RS10" s="5">
        <v>13.58722</v>
      </c>
      <c r="RT10" s="5">
        <v>9.4023900000000005</v>
      </c>
      <c r="RU10" s="5">
        <v>12.07067</v>
      </c>
      <c r="RV10" s="5">
        <v>9.0630699999999997</v>
      </c>
      <c r="RW10" s="5">
        <v>9.0180299999999995</v>
      </c>
      <c r="RX10" s="5">
        <v>10.70303</v>
      </c>
      <c r="RY10" s="5">
        <v>12.93347</v>
      </c>
      <c r="RZ10" s="5">
        <v>24.665109999999999</v>
      </c>
      <c r="SA10" s="5">
        <v>14.691750000000001</v>
      </c>
      <c r="SB10" s="5">
        <v>0</v>
      </c>
      <c r="SC10" s="5">
        <v>0</v>
      </c>
    </row>
    <row r="11" spans="1:497" x14ac:dyDescent="0.25">
      <c r="A11" s="2">
        <f>EVEVITDA!A11</f>
        <v>45230</v>
      </c>
      <c r="B11" s="5">
        <v>30.08257</v>
      </c>
      <c r="C11" s="5">
        <v>26.883600000000001</v>
      </c>
      <c r="D11" s="5">
        <v>27.137820000000001</v>
      </c>
      <c r="E11" s="5">
        <v>40.85774</v>
      </c>
      <c r="F11" s="5">
        <v>19.301850000000002</v>
      </c>
      <c r="G11" s="5">
        <v>17.81935</v>
      </c>
      <c r="H11" s="5">
        <v>0</v>
      </c>
      <c r="I11" s="5">
        <v>18.836079999999999</v>
      </c>
      <c r="J11" s="5">
        <v>55.20919</v>
      </c>
      <c r="K11" s="5">
        <v>64.558350000000004</v>
      </c>
      <c r="L11" s="5">
        <v>9.0163499999999992</v>
      </c>
      <c r="M11" s="5">
        <v>11.40404</v>
      </c>
      <c r="N11" s="5">
        <v>19.791139999999999</v>
      </c>
      <c r="O11" s="5">
        <v>23.783010000000001</v>
      </c>
      <c r="P11" s="5">
        <v>22.93721</v>
      </c>
      <c r="Q11" s="5">
        <v>14.04336</v>
      </c>
      <c r="R11" s="5">
        <v>35.267299999999999</v>
      </c>
      <c r="S11" s="5">
        <v>27.52243</v>
      </c>
      <c r="T11" s="5">
        <v>18.344609999999999</v>
      </c>
      <c r="U11" s="5">
        <v>16.75066</v>
      </c>
      <c r="V11" s="5">
        <v>24.203510000000001</v>
      </c>
      <c r="W11" s="5">
        <v>12.78642</v>
      </c>
      <c r="X11" s="5">
        <v>8.26586</v>
      </c>
      <c r="Y11" s="5">
        <v>10.01244</v>
      </c>
      <c r="Z11" s="5">
        <v>27.409269999999999</v>
      </c>
      <c r="AA11" s="5">
        <v>20.474810000000002</v>
      </c>
      <c r="AB11" s="5">
        <v>25.836069999999999</v>
      </c>
      <c r="AC11" s="5">
        <v>30.642620000000001</v>
      </c>
      <c r="AD11" s="5">
        <v>22.955410000000001</v>
      </c>
      <c r="AE11" s="5">
        <v>20.442450000000001</v>
      </c>
      <c r="AF11" s="5">
        <v>18.150539999999999</v>
      </c>
      <c r="AG11" s="5">
        <v>25.29956</v>
      </c>
      <c r="AH11" s="5">
        <v>12.85366</v>
      </c>
      <c r="AI11" s="5">
        <v>8.3998600000000003</v>
      </c>
      <c r="AJ11" s="5">
        <v>20.62548</v>
      </c>
      <c r="AK11" s="5">
        <v>24.342880000000001</v>
      </c>
      <c r="AL11" s="5">
        <v>12.85073</v>
      </c>
      <c r="AM11" s="5">
        <v>22.34056</v>
      </c>
      <c r="AN11" s="5">
        <v>21.576530000000002</v>
      </c>
      <c r="AO11" s="5">
        <v>17.476099999999999</v>
      </c>
      <c r="AP11" s="5">
        <v>30.191289999999999</v>
      </c>
      <c r="AQ11" s="5">
        <v>13.12332</v>
      </c>
      <c r="AR11" s="5">
        <v>7.7061400000000004</v>
      </c>
      <c r="AS11" s="5">
        <v>18.626580000000001</v>
      </c>
      <c r="AT11" s="5">
        <v>11.036949999999999</v>
      </c>
      <c r="AU11" s="5">
        <v>27.52008</v>
      </c>
      <c r="AV11" s="5">
        <v>20.665759999999999</v>
      </c>
      <c r="AW11" s="5">
        <v>14.99808</v>
      </c>
      <c r="AX11" s="5">
        <v>14.01642</v>
      </c>
      <c r="AY11" s="5">
        <v>14.07241</v>
      </c>
      <c r="AZ11" s="5">
        <v>25.752030000000001</v>
      </c>
      <c r="BA11" s="5">
        <v>10.084009999999999</v>
      </c>
      <c r="BB11" s="5">
        <v>9.3712300000000006</v>
      </c>
      <c r="BC11" s="5">
        <v>26.078810000000001</v>
      </c>
      <c r="BD11" s="5">
        <v>49.089669999999998</v>
      </c>
      <c r="BE11" s="5">
        <v>18.95411</v>
      </c>
      <c r="BF11" s="5">
        <v>21.26792</v>
      </c>
      <c r="BG11" s="5">
        <v>42.252659999999999</v>
      </c>
      <c r="BH11" s="5">
        <v>17.556539999999998</v>
      </c>
      <c r="BI11" s="5">
        <v>18.68113</v>
      </c>
      <c r="BJ11" s="5">
        <v>12.33278</v>
      </c>
      <c r="BK11" s="5">
        <v>57.922910000000002</v>
      </c>
      <c r="BL11" s="5">
        <v>15.56542</v>
      </c>
      <c r="BM11" s="5">
        <v>6.2214700000000001</v>
      </c>
      <c r="BN11" s="5">
        <v>13.73527</v>
      </c>
      <c r="BO11" s="5">
        <v>12.118119999999999</v>
      </c>
      <c r="BP11" s="5">
        <v>18.366779999999999</v>
      </c>
      <c r="BQ11" s="5">
        <v>11.58553</v>
      </c>
      <c r="BR11" s="5">
        <v>20.605560000000001</v>
      </c>
      <c r="BS11" s="5" t="s">
        <v>501</v>
      </c>
      <c r="BT11" s="5">
        <v>22.49381</v>
      </c>
      <c r="BU11" s="5">
        <v>22.817119999999999</v>
      </c>
      <c r="BV11" s="5">
        <v>20.706140000000001</v>
      </c>
      <c r="BW11" s="5">
        <v>7.1159600000000003</v>
      </c>
      <c r="BX11" s="5">
        <v>21.33548</v>
      </c>
      <c r="BY11" s="5">
        <v>19.721959999999999</v>
      </c>
      <c r="BZ11" s="5">
        <v>12.57161</v>
      </c>
      <c r="CA11" s="5">
        <v>17.05292</v>
      </c>
      <c r="CB11" s="5">
        <v>36.111109999999996</v>
      </c>
      <c r="CC11" s="5">
        <v>17.7973</v>
      </c>
      <c r="CD11" s="5">
        <v>24.465150000000001</v>
      </c>
      <c r="CE11" s="5">
        <v>23.74635</v>
      </c>
      <c r="CF11" s="5">
        <v>10.389250000000001</v>
      </c>
      <c r="CG11" s="5">
        <v>13.650080000000001</v>
      </c>
      <c r="CH11" s="5">
        <v>22.323319999999999</v>
      </c>
      <c r="CI11" s="5">
        <v>19.72204</v>
      </c>
      <c r="CJ11" s="5">
        <v>15.41324</v>
      </c>
      <c r="CK11" s="5">
        <v>45.527949999999997</v>
      </c>
      <c r="CL11" s="5">
        <v>8.26586</v>
      </c>
      <c r="CM11" s="5">
        <v>17.09301</v>
      </c>
      <c r="CN11" s="5">
        <v>23.48396</v>
      </c>
      <c r="CO11" s="5">
        <v>11.287940000000001</v>
      </c>
      <c r="CP11" s="5">
        <v>37.136839999999999</v>
      </c>
      <c r="CQ11" s="5">
        <v>18.921849999999999</v>
      </c>
      <c r="CR11" s="5">
        <v>11.698560000000001</v>
      </c>
      <c r="CS11" s="5">
        <v>14.97808</v>
      </c>
      <c r="CT11" s="5">
        <v>15.05439</v>
      </c>
      <c r="CU11" s="5">
        <v>13.77219</v>
      </c>
      <c r="CV11" s="5">
        <v>10.370509999999999</v>
      </c>
      <c r="CW11" s="5">
        <v>20.00121</v>
      </c>
      <c r="CX11" s="5">
        <v>17.000530000000001</v>
      </c>
      <c r="CY11" s="5">
        <v>26.65474</v>
      </c>
      <c r="CZ11" s="5">
        <v>6.7421199999999999</v>
      </c>
      <c r="DA11" s="5">
        <v>38.13485</v>
      </c>
      <c r="DB11" s="5">
        <v>7.9333999999999998</v>
      </c>
      <c r="DC11" s="5">
        <v>19.169630000000002</v>
      </c>
      <c r="DD11" s="5">
        <v>23.550439999999998</v>
      </c>
      <c r="DE11" s="5">
        <v>28.841840000000001</v>
      </c>
      <c r="DF11" s="5">
        <v>15.41971</v>
      </c>
      <c r="DG11" s="5">
        <v>25.12499</v>
      </c>
      <c r="DH11" s="5">
        <v>27.904170000000001</v>
      </c>
      <c r="DI11" s="5">
        <v>22.321269999999998</v>
      </c>
      <c r="DJ11" s="5">
        <v>55.605539999999998</v>
      </c>
      <c r="DK11" s="5">
        <v>25.932009999999998</v>
      </c>
      <c r="DL11" s="5">
        <v>14.074490000000001</v>
      </c>
      <c r="DM11" s="5">
        <v>9.7330299999999994</v>
      </c>
      <c r="DN11" s="5">
        <v>22.218589999999999</v>
      </c>
      <c r="DO11" s="5">
        <v>42.459589999999999</v>
      </c>
      <c r="DP11" s="5">
        <v>8.0316100000000006</v>
      </c>
      <c r="DQ11" s="5">
        <v>72.680549999999997</v>
      </c>
      <c r="DR11" s="5">
        <v>16.745239999999999</v>
      </c>
      <c r="DS11" s="5">
        <v>20.337910000000001</v>
      </c>
      <c r="DT11" s="5">
        <v>38.681539999999998</v>
      </c>
      <c r="DU11" s="5">
        <v>23.100480000000001</v>
      </c>
      <c r="DV11" s="5">
        <v>12.06353</v>
      </c>
      <c r="DW11" s="5">
        <v>28.523540000000001</v>
      </c>
      <c r="DX11" s="5">
        <v>16.30508</v>
      </c>
      <c r="DY11" s="5">
        <v>13.08399</v>
      </c>
      <c r="DZ11" s="5">
        <v>9.4331999999999994</v>
      </c>
      <c r="EA11" s="5">
        <v>12.664300000000001</v>
      </c>
      <c r="EB11" s="5">
        <v>16.12679</v>
      </c>
      <c r="EC11" s="5">
        <v>8.0946599999999993</v>
      </c>
      <c r="ED11" s="5">
        <v>27.679860000000001</v>
      </c>
      <c r="EE11" s="5">
        <v>15.621729999999999</v>
      </c>
      <c r="EF11" s="5">
        <v>22.442070000000001</v>
      </c>
      <c r="EG11" s="5">
        <v>19.269410000000001</v>
      </c>
      <c r="EH11" s="5">
        <v>17.409600000000001</v>
      </c>
      <c r="EI11" s="5">
        <v>16.419</v>
      </c>
      <c r="EJ11" s="5">
        <v>18.911660000000001</v>
      </c>
      <c r="EK11" s="5">
        <v>34.345619999999997</v>
      </c>
      <c r="EL11" s="5">
        <v>23.593509999999998</v>
      </c>
      <c r="EM11" s="5">
        <v>19.59394</v>
      </c>
      <c r="EN11" s="5">
        <v>29.897639999999999</v>
      </c>
      <c r="EO11" s="5">
        <v>83.368229999999997</v>
      </c>
      <c r="EP11" s="5">
        <v>9.7660300000000007</v>
      </c>
      <c r="EQ11" s="5">
        <v>11.840909999999999</v>
      </c>
      <c r="ER11" s="5">
        <v>28.51848</v>
      </c>
      <c r="ES11" s="5">
        <v>19.776990000000001</v>
      </c>
      <c r="ET11" s="5">
        <v>22.27628</v>
      </c>
      <c r="EU11" s="5">
        <v>27.372710000000001</v>
      </c>
      <c r="EV11" s="5">
        <v>22.62398</v>
      </c>
      <c r="EW11" s="5">
        <v>19.35219</v>
      </c>
      <c r="EX11" s="5">
        <v>20.665019999999998</v>
      </c>
      <c r="EY11" s="5">
        <v>8.4116199999999992</v>
      </c>
      <c r="EZ11" s="5">
        <v>23.485119999999998</v>
      </c>
      <c r="FA11" s="5">
        <v>8.1313700000000004</v>
      </c>
      <c r="FB11" s="5">
        <v>10.25179</v>
      </c>
      <c r="FC11" s="5">
        <v>9.36374</v>
      </c>
      <c r="FD11" s="5">
        <v>6.3431100000000002</v>
      </c>
      <c r="FE11" s="5">
        <v>7.4388800000000002</v>
      </c>
      <c r="FF11" s="5">
        <v>4.5105599999999999</v>
      </c>
      <c r="FG11" s="5">
        <v>8.1491900000000008</v>
      </c>
      <c r="FH11" s="5">
        <v>16.699369999999998</v>
      </c>
      <c r="FI11" s="5">
        <v>22.294640000000001</v>
      </c>
      <c r="FJ11" s="5">
        <v>14.294980000000001</v>
      </c>
      <c r="FK11" s="5">
        <v>20.116959999999999</v>
      </c>
      <c r="FL11" s="5">
        <v>15.45697</v>
      </c>
      <c r="FM11" s="5">
        <v>23.43853</v>
      </c>
      <c r="FN11" s="5">
        <v>24.869129999999998</v>
      </c>
      <c r="FO11" s="5">
        <v>8.6636399999999991</v>
      </c>
      <c r="FP11" s="5">
        <v>7.7128199999999998</v>
      </c>
      <c r="FQ11" s="5">
        <v>16.618849999999998</v>
      </c>
      <c r="FR11" s="5">
        <v>10.043609999999999</v>
      </c>
      <c r="FS11" s="5">
        <v>34.433140000000002</v>
      </c>
      <c r="FT11" s="5">
        <v>17.420739999999999</v>
      </c>
      <c r="FU11" s="5">
        <v>112.14717</v>
      </c>
      <c r="FV11" s="5">
        <v>12.13963</v>
      </c>
      <c r="FW11" s="5">
        <v>13.44463</v>
      </c>
      <c r="FX11" s="5">
        <v>16.011610000000001</v>
      </c>
      <c r="FY11" s="5">
        <v>9.7927499999999998</v>
      </c>
      <c r="FZ11" s="5">
        <v>21.266020000000001</v>
      </c>
      <c r="GA11" s="5">
        <v>13.01768</v>
      </c>
      <c r="GB11" s="5">
        <v>17.292269999999998</v>
      </c>
      <c r="GC11" s="5">
        <v>13.179169999999999</v>
      </c>
      <c r="GD11" s="5">
        <v>7.8869699999999998</v>
      </c>
      <c r="GE11" s="5">
        <v>21.027830000000002</v>
      </c>
      <c r="GF11" s="5">
        <v>16.242850000000001</v>
      </c>
      <c r="GG11" s="5">
        <v>8.9475599999999993</v>
      </c>
      <c r="GH11" s="5">
        <v>12.933009999999999</v>
      </c>
      <c r="GI11" s="5">
        <v>17.183800000000002</v>
      </c>
      <c r="GJ11" s="5">
        <v>15.80077</v>
      </c>
      <c r="GK11" s="5">
        <v>32.1541</v>
      </c>
      <c r="GL11" s="5">
        <v>7.1826400000000001</v>
      </c>
      <c r="GM11" s="5">
        <v>13.731159999999999</v>
      </c>
      <c r="GN11" s="5">
        <v>6.9917300000000004</v>
      </c>
      <c r="GO11" s="5">
        <v>30.561800000000002</v>
      </c>
      <c r="GP11" s="5">
        <v>54.813029999999998</v>
      </c>
      <c r="GQ11" s="5">
        <v>0</v>
      </c>
      <c r="GR11" s="5">
        <v>12.977980000000001</v>
      </c>
      <c r="GS11" s="5">
        <v>16.255590000000002</v>
      </c>
      <c r="GT11" s="5">
        <v>7.9652900000000004</v>
      </c>
      <c r="GU11" s="5">
        <v>19.303429999999999</v>
      </c>
      <c r="GV11" s="5">
        <v>12.896430000000001</v>
      </c>
      <c r="GW11" s="5">
        <v>7.47478</v>
      </c>
      <c r="GX11" s="5">
        <v>9.8114600000000003</v>
      </c>
      <c r="GY11" s="5">
        <v>25.509799999999998</v>
      </c>
      <c r="GZ11" s="5">
        <v>16.997540000000001</v>
      </c>
      <c r="HA11" s="5">
        <v>14.500540000000001</v>
      </c>
      <c r="HB11" s="5">
        <v>11.580220000000001</v>
      </c>
      <c r="HC11" s="5">
        <v>37.287080000000003</v>
      </c>
      <c r="HD11" s="5">
        <v>14.424340000000001</v>
      </c>
      <c r="HE11" s="5" t="s">
        <v>501</v>
      </c>
      <c r="HF11" s="5">
        <v>20.929790000000001</v>
      </c>
      <c r="HG11" s="5">
        <v>36.631970000000003</v>
      </c>
      <c r="HH11" s="5">
        <v>18.372779999999999</v>
      </c>
      <c r="HI11" s="5">
        <v>23.282389999999999</v>
      </c>
      <c r="HJ11" s="5">
        <v>11.3851</v>
      </c>
      <c r="HK11" s="5">
        <v>20.932079999999999</v>
      </c>
      <c r="HL11" s="5">
        <v>21.3262</v>
      </c>
      <c r="HM11" s="5">
        <v>33.253410000000002</v>
      </c>
      <c r="HN11" s="5">
        <v>28.077770000000001</v>
      </c>
      <c r="HO11" s="5">
        <v>38.446809999999999</v>
      </c>
      <c r="HP11" s="5">
        <v>16.684000000000001</v>
      </c>
      <c r="HQ11" s="5">
        <v>9.7041699999999995</v>
      </c>
      <c r="HR11" s="5">
        <v>18.730519999999999</v>
      </c>
      <c r="HS11" s="5">
        <v>21.314419999999998</v>
      </c>
      <c r="HT11" s="5">
        <v>17.164359999999999</v>
      </c>
      <c r="HU11" s="5">
        <v>11.79621</v>
      </c>
      <c r="HV11" s="5">
        <v>14.64761</v>
      </c>
      <c r="HW11" s="5">
        <v>7.6627099999999997</v>
      </c>
      <c r="HX11" s="5">
        <v>14.34193</v>
      </c>
      <c r="HY11" s="5">
        <v>14.84942</v>
      </c>
      <c r="HZ11" s="5">
        <v>36.420969999999997</v>
      </c>
      <c r="IA11" s="5">
        <v>14.996840000000001</v>
      </c>
      <c r="IB11" s="5">
        <v>16.401949999999999</v>
      </c>
      <c r="IC11" s="5">
        <v>11.394170000000001</v>
      </c>
      <c r="ID11" s="5">
        <v>30.906009999999998</v>
      </c>
      <c r="IE11" s="5">
        <v>16.299710000000001</v>
      </c>
      <c r="IF11" s="5">
        <v>17.997389999999999</v>
      </c>
      <c r="IG11" s="5">
        <v>22.26193</v>
      </c>
      <c r="IH11" s="5">
        <v>10.021430000000001</v>
      </c>
      <c r="II11" s="5">
        <v>6.8505599999999998</v>
      </c>
      <c r="IJ11" s="5">
        <v>32.44923</v>
      </c>
      <c r="IK11" s="5">
        <v>18.811070000000001</v>
      </c>
      <c r="IL11" s="5">
        <v>17.928660000000001</v>
      </c>
      <c r="IM11" s="5">
        <v>10.99283</v>
      </c>
      <c r="IN11" s="5">
        <v>14.97946</v>
      </c>
      <c r="IO11" s="5">
        <v>29.190760000000001</v>
      </c>
      <c r="IP11" s="5">
        <v>16.158760000000001</v>
      </c>
      <c r="IQ11" s="5">
        <v>14.66221</v>
      </c>
      <c r="IR11" s="5">
        <v>25.844090000000001</v>
      </c>
      <c r="IS11" s="5">
        <v>19.068049999999999</v>
      </c>
      <c r="IT11" s="5">
        <v>24.546669999999999</v>
      </c>
      <c r="IU11" s="5">
        <v>30.76201</v>
      </c>
      <c r="IV11" s="5">
        <v>15.694850000000001</v>
      </c>
      <c r="IW11" s="5">
        <v>11.875870000000001</v>
      </c>
      <c r="IX11" s="5">
        <v>18.477830000000001</v>
      </c>
      <c r="IY11" s="5">
        <v>22.264089999999999</v>
      </c>
      <c r="IZ11" s="5">
        <v>7.7749899999999998</v>
      </c>
      <c r="JA11" s="5">
        <v>13.450139999999999</v>
      </c>
      <c r="JB11" s="5">
        <v>10.81118</v>
      </c>
      <c r="JC11" s="5">
        <v>11.59137</v>
      </c>
      <c r="JD11" s="5">
        <v>10.53148</v>
      </c>
      <c r="JE11" s="5">
        <v>7.7858299999999998</v>
      </c>
      <c r="JF11" s="5">
        <v>19.721299999999999</v>
      </c>
      <c r="JG11" s="5">
        <v>20.264009999999999</v>
      </c>
      <c r="JH11" s="5">
        <v>7.0891400000000004</v>
      </c>
      <c r="JI11" s="5">
        <v>15.01535</v>
      </c>
      <c r="JJ11" s="5">
        <v>23.433759999999999</v>
      </c>
      <c r="JK11" s="5">
        <v>56.79251</v>
      </c>
      <c r="JL11" s="5">
        <v>16.627389999999998</v>
      </c>
      <c r="JM11" s="5">
        <v>15.14866</v>
      </c>
      <c r="JN11" s="5">
        <v>18.95392</v>
      </c>
      <c r="JO11" s="5">
        <v>16.605319999999999</v>
      </c>
      <c r="JP11" s="5">
        <v>23.669090000000001</v>
      </c>
      <c r="JQ11" s="5">
        <v>31.811900000000001</v>
      </c>
      <c r="JR11" s="5">
        <v>18.82583</v>
      </c>
      <c r="JS11" s="5">
        <v>18.84449</v>
      </c>
      <c r="JT11" s="5">
        <v>5.1380299999999997</v>
      </c>
      <c r="JU11" s="5">
        <v>17.352789999999999</v>
      </c>
      <c r="JV11" s="5">
        <v>12.963039999999999</v>
      </c>
      <c r="JW11" s="5">
        <v>32.466749999999998</v>
      </c>
      <c r="JX11" s="5">
        <v>7.8749200000000004</v>
      </c>
      <c r="JY11" s="5">
        <v>15.27617</v>
      </c>
      <c r="JZ11" s="5">
        <v>9.1957500000000003</v>
      </c>
      <c r="KA11" s="5">
        <v>7.3194800000000004</v>
      </c>
      <c r="KB11" s="5">
        <v>30.99492</v>
      </c>
      <c r="KC11" s="5">
        <v>24.531369999999999</v>
      </c>
      <c r="KD11" s="5">
        <v>18.067589999999999</v>
      </c>
      <c r="KE11" s="5">
        <v>10.96626</v>
      </c>
      <c r="KF11" s="5">
        <v>12.70152</v>
      </c>
      <c r="KG11" s="5">
        <v>16.781320000000001</v>
      </c>
      <c r="KH11" s="5">
        <v>7.8221999999999996</v>
      </c>
      <c r="KI11" s="5">
        <v>6.60243</v>
      </c>
      <c r="KJ11" s="5">
        <v>19.252649999999999</v>
      </c>
      <c r="KK11" s="5">
        <v>12.358219999999999</v>
      </c>
      <c r="KL11" s="5">
        <v>13.79175</v>
      </c>
      <c r="KM11" s="5">
        <v>13.82123</v>
      </c>
      <c r="KN11" s="5">
        <v>17.355049999999999</v>
      </c>
      <c r="KO11" s="5">
        <v>9.2873999999999999</v>
      </c>
      <c r="KP11" s="5">
        <v>8.9725300000000008</v>
      </c>
      <c r="KQ11" s="5">
        <v>27.925689999999999</v>
      </c>
      <c r="KR11" s="5">
        <v>7.6538000000000004</v>
      </c>
      <c r="KS11" s="5">
        <v>10.547599999999999</v>
      </c>
      <c r="KT11" s="5">
        <v>19.18112</v>
      </c>
      <c r="KU11" s="5">
        <v>16.514890000000001</v>
      </c>
      <c r="KV11" s="5">
        <v>22.17483</v>
      </c>
      <c r="KW11" s="5">
        <v>14.122030000000001</v>
      </c>
      <c r="KX11" s="5">
        <v>33.65981</v>
      </c>
      <c r="KY11" s="5">
        <v>36.10474</v>
      </c>
      <c r="KZ11" s="5">
        <v>17.363299999999999</v>
      </c>
      <c r="LA11" s="5">
        <v>13.3726</v>
      </c>
      <c r="LB11" s="5">
        <v>38.1922</v>
      </c>
      <c r="LC11" s="5">
        <v>13.619289999999999</v>
      </c>
      <c r="LD11" s="5">
        <v>13.49141</v>
      </c>
      <c r="LE11" s="5">
        <v>0</v>
      </c>
      <c r="LF11" s="5">
        <v>25.193629999999999</v>
      </c>
      <c r="LG11" s="5">
        <v>11.810309999999999</v>
      </c>
      <c r="LH11" s="5">
        <v>38.383560000000003</v>
      </c>
      <c r="LI11" s="5">
        <v>24.280799999999999</v>
      </c>
      <c r="LJ11" s="5">
        <v>35.828270000000003</v>
      </c>
      <c r="LK11" s="5" t="s">
        <v>501</v>
      </c>
      <c r="LL11" s="5">
        <v>23.448350000000001</v>
      </c>
      <c r="LM11" s="5">
        <v>16.960560000000001</v>
      </c>
      <c r="LN11" s="5">
        <v>25.2242</v>
      </c>
      <c r="LO11" s="5">
        <v>23.37059</v>
      </c>
      <c r="LP11" s="5">
        <v>45.458419999999997</v>
      </c>
      <c r="LQ11" s="5">
        <v>21.439219999999999</v>
      </c>
      <c r="LR11" s="5">
        <v>62.026809999999998</v>
      </c>
      <c r="LS11" s="5">
        <v>12.31371</v>
      </c>
      <c r="LT11" s="5" t="s">
        <v>501</v>
      </c>
      <c r="LU11" s="5">
        <v>14.93163</v>
      </c>
      <c r="LV11" s="5">
        <v>29.458539999999999</v>
      </c>
      <c r="LW11" s="5">
        <v>10.29332</v>
      </c>
      <c r="LX11" s="5">
        <v>5.3171299999999997</v>
      </c>
      <c r="LY11" s="5">
        <v>39.623649999999998</v>
      </c>
      <c r="LZ11" s="5">
        <v>12.435040000000001</v>
      </c>
      <c r="MA11" s="5">
        <v>13.513479999999999</v>
      </c>
      <c r="MB11" s="5">
        <v>7.5106000000000002</v>
      </c>
      <c r="MC11" s="5">
        <v>8.0450199999999992</v>
      </c>
      <c r="MD11" s="5">
        <v>13.943289999999999</v>
      </c>
      <c r="ME11" s="5">
        <v>11.4407</v>
      </c>
      <c r="MF11" s="5">
        <v>22.418489999999998</v>
      </c>
      <c r="MG11" s="5">
        <v>48.54542</v>
      </c>
      <c r="MH11" s="5">
        <v>16.606680000000001</v>
      </c>
      <c r="MI11" s="5">
        <v>16.835999999999999</v>
      </c>
      <c r="MJ11" s="5">
        <v>32.280760000000001</v>
      </c>
      <c r="MK11" s="5">
        <v>13.36223</v>
      </c>
      <c r="ML11" s="5">
        <v>8.6305099999999992</v>
      </c>
      <c r="MM11" s="5">
        <v>16.2805</v>
      </c>
      <c r="MN11" s="5">
        <v>16.558769999999999</v>
      </c>
      <c r="MO11" s="5">
        <v>21.637930000000001</v>
      </c>
      <c r="MP11" s="5">
        <v>15.23541</v>
      </c>
      <c r="MQ11" s="5">
        <v>14.54388</v>
      </c>
      <c r="MR11" s="5">
        <v>9.6886299999999999</v>
      </c>
      <c r="MS11" s="5">
        <v>6.9761199999999999</v>
      </c>
      <c r="MT11" s="5">
        <v>11.161020000000001</v>
      </c>
      <c r="MU11" s="5">
        <v>21.98685</v>
      </c>
      <c r="MV11" s="5">
        <v>16.539079999999998</v>
      </c>
      <c r="MW11" s="5">
        <v>10.270440000000001</v>
      </c>
      <c r="MX11" s="5">
        <v>9.4726199999999992</v>
      </c>
      <c r="MY11" s="5">
        <v>22.990570000000002</v>
      </c>
      <c r="MZ11" s="5">
        <v>14.12548</v>
      </c>
      <c r="NA11" s="5">
        <v>16.552379999999999</v>
      </c>
      <c r="NB11" s="5">
        <v>18.871939999999999</v>
      </c>
      <c r="NC11" s="5">
        <v>35.828290000000003</v>
      </c>
      <c r="ND11" s="5">
        <v>17.813970000000001</v>
      </c>
      <c r="NE11" s="5">
        <v>17.486339999999998</v>
      </c>
      <c r="NF11" s="5">
        <v>9.7644599999999997</v>
      </c>
      <c r="NG11" s="5">
        <v>14.087820000000001</v>
      </c>
      <c r="NH11" s="5">
        <v>13.27534</v>
      </c>
      <c r="NI11" s="5">
        <v>22.610240000000001</v>
      </c>
      <c r="NJ11" s="5">
        <v>11.15123</v>
      </c>
      <c r="NK11" s="5">
        <v>18.879200000000001</v>
      </c>
      <c r="NL11" s="5">
        <v>15.540369999999999</v>
      </c>
      <c r="NM11" s="5">
        <v>11.91109</v>
      </c>
      <c r="NN11" s="5">
        <v>20.622050000000002</v>
      </c>
      <c r="NO11" s="5">
        <v>19.894410000000001</v>
      </c>
      <c r="NP11" s="5">
        <v>7.0609599999999997</v>
      </c>
      <c r="NQ11" s="5">
        <v>19.102360000000001</v>
      </c>
      <c r="NR11" s="5">
        <v>16.255790000000001</v>
      </c>
      <c r="NS11" s="5">
        <v>12.0021</v>
      </c>
      <c r="NT11" s="5">
        <v>10.142530000000001</v>
      </c>
      <c r="NU11" s="5">
        <v>21.73048</v>
      </c>
      <c r="NV11" s="5">
        <v>9.3138500000000004</v>
      </c>
      <c r="NW11" s="5">
        <v>25.70166</v>
      </c>
      <c r="NX11" s="5">
        <v>25.851130000000001</v>
      </c>
      <c r="NY11" s="5">
        <v>14.78989</v>
      </c>
      <c r="NZ11" s="5">
        <v>22.329429999999999</v>
      </c>
      <c r="OA11" s="5">
        <v>26.866070000000001</v>
      </c>
      <c r="OB11" s="5">
        <v>14.63508</v>
      </c>
      <c r="OC11" s="5">
        <v>17.466799999999999</v>
      </c>
      <c r="OD11" s="5">
        <v>8.9206500000000002</v>
      </c>
      <c r="OE11" s="5">
        <v>13.49132</v>
      </c>
      <c r="OF11" s="5">
        <v>17.517530000000001</v>
      </c>
      <c r="OG11" s="5">
        <v>25.594809999999999</v>
      </c>
      <c r="OH11" s="5">
        <v>12.570449999999999</v>
      </c>
      <c r="OI11" s="5">
        <v>14.04363</v>
      </c>
      <c r="OJ11" s="5">
        <v>23.29609</v>
      </c>
      <c r="OK11" s="5">
        <v>6.8576100000000002</v>
      </c>
      <c r="OL11" s="5">
        <v>3.9584800000000002</v>
      </c>
      <c r="OM11" s="5">
        <v>17.199390000000001</v>
      </c>
      <c r="ON11" s="5">
        <v>12.58672</v>
      </c>
      <c r="OO11" s="5">
        <v>42.451540000000001</v>
      </c>
      <c r="OP11" s="5">
        <v>23.556920000000002</v>
      </c>
      <c r="OQ11" s="5">
        <v>0</v>
      </c>
      <c r="OR11" s="5">
        <v>8.7590000000000003</v>
      </c>
      <c r="OS11" s="5">
        <v>16.647600000000001</v>
      </c>
      <c r="OT11" s="5">
        <v>8.2170199999999998</v>
      </c>
      <c r="OU11" s="5">
        <v>13.429270000000001</v>
      </c>
      <c r="OV11" s="5">
        <v>10.22231</v>
      </c>
      <c r="OW11" s="5">
        <v>10.659929999999999</v>
      </c>
      <c r="OX11" s="5">
        <v>22.27413</v>
      </c>
      <c r="OY11" s="5">
        <v>17.328479999999999</v>
      </c>
      <c r="OZ11" s="5">
        <v>28.292069999999999</v>
      </c>
      <c r="PA11" s="5">
        <v>3.1084100000000001</v>
      </c>
      <c r="PB11" s="5">
        <v>16.741009999999999</v>
      </c>
      <c r="PC11" s="5">
        <v>38.276000000000003</v>
      </c>
      <c r="PD11" s="5">
        <v>15.01552</v>
      </c>
      <c r="PE11" s="5">
        <v>22.750330000000002</v>
      </c>
      <c r="PF11" s="5">
        <v>18.38007</v>
      </c>
      <c r="PG11" s="5">
        <v>12.793049999999999</v>
      </c>
      <c r="PH11" s="5">
        <v>22.125389999999999</v>
      </c>
      <c r="PI11" s="5">
        <v>57.320920000000001</v>
      </c>
      <c r="PJ11" s="5">
        <v>12.43783</v>
      </c>
      <c r="PK11" s="5">
        <v>21.89817</v>
      </c>
      <c r="PL11" s="5">
        <v>14.14353</v>
      </c>
      <c r="PM11" s="5">
        <v>18.808499999999999</v>
      </c>
      <c r="PN11" s="5">
        <v>22.75686</v>
      </c>
      <c r="PO11" s="5">
        <v>22.750330000000002</v>
      </c>
      <c r="PP11" s="5">
        <v>13.063940000000001</v>
      </c>
      <c r="PQ11" s="5">
        <v>17.465869999999999</v>
      </c>
      <c r="PR11" s="5">
        <v>61.947420000000001</v>
      </c>
      <c r="PS11" s="5">
        <v>21.9941</v>
      </c>
      <c r="PT11" s="5">
        <v>11.633660000000001</v>
      </c>
      <c r="PU11" s="5">
        <v>28.209849999999999</v>
      </c>
      <c r="PV11" s="5">
        <v>10.966839999999999</v>
      </c>
      <c r="PW11" s="5">
        <v>14.22527</v>
      </c>
      <c r="PX11" s="5">
        <v>51.175690000000003</v>
      </c>
      <c r="PY11" s="5">
        <v>27.956600000000002</v>
      </c>
      <c r="PZ11" s="5">
        <v>11.97349</v>
      </c>
      <c r="QA11" s="5">
        <v>10.38941</v>
      </c>
      <c r="QB11" s="5">
        <v>6.9638999999999998</v>
      </c>
      <c r="QC11" s="5">
        <v>10.069850000000001</v>
      </c>
      <c r="QD11" s="5">
        <v>7.7114200000000004</v>
      </c>
      <c r="QE11" s="5">
        <v>12.88846</v>
      </c>
      <c r="QF11" s="5">
        <v>15.45398</v>
      </c>
      <c r="QG11" s="5">
        <v>14.224360000000001</v>
      </c>
      <c r="QH11" s="5">
        <v>16.090219999999999</v>
      </c>
      <c r="QI11" s="5">
        <v>11.14781</v>
      </c>
      <c r="QJ11" s="5">
        <v>7.7686700000000002</v>
      </c>
      <c r="QK11" s="5">
        <v>18.0702</v>
      </c>
      <c r="QL11" s="5">
        <v>29.981590000000001</v>
      </c>
      <c r="QM11" s="5">
        <v>14.41499</v>
      </c>
      <c r="QN11" s="5">
        <v>30.981269999999999</v>
      </c>
      <c r="QO11" s="5">
        <v>12.217280000000001</v>
      </c>
      <c r="QP11" s="5">
        <v>13.641629999999999</v>
      </c>
      <c r="QQ11" s="5">
        <v>22.498080000000002</v>
      </c>
      <c r="QR11" s="5">
        <v>11.3188</v>
      </c>
      <c r="QS11" s="5">
        <v>9.3780699999999992</v>
      </c>
      <c r="QT11" s="5">
        <v>12.582879999999999</v>
      </c>
      <c r="QU11" s="5">
        <v>12.510730000000001</v>
      </c>
      <c r="QV11" s="5">
        <v>6.6805599999999998</v>
      </c>
      <c r="QW11" s="5">
        <v>10.770759999999999</v>
      </c>
      <c r="QX11" s="5">
        <v>22.17118</v>
      </c>
      <c r="QY11" s="5">
        <v>13.171189999999999</v>
      </c>
      <c r="QZ11" s="5">
        <v>19.546029999999998</v>
      </c>
      <c r="RA11" s="5">
        <v>12.027990000000001</v>
      </c>
      <c r="RB11" s="5">
        <v>15.621119999999999</v>
      </c>
      <c r="RC11" s="5">
        <v>10.916740000000001</v>
      </c>
      <c r="RD11" s="5">
        <v>9.8766599999999993</v>
      </c>
      <c r="RE11" s="5">
        <v>9.0294500000000006</v>
      </c>
      <c r="RF11" s="5">
        <v>30.24493</v>
      </c>
      <c r="RG11" s="5">
        <v>6.3095800000000004</v>
      </c>
      <c r="RH11" s="5">
        <v>44.218020000000003</v>
      </c>
      <c r="RI11" s="5">
        <v>12.78556</v>
      </c>
      <c r="RJ11" s="5">
        <v>32.119329999999998</v>
      </c>
      <c r="RK11" s="5">
        <v>19.452629999999999</v>
      </c>
      <c r="RL11" s="5">
        <v>27.012989999999999</v>
      </c>
      <c r="RM11" s="5">
        <v>9.1465700000000005</v>
      </c>
      <c r="RN11" s="5">
        <v>26.310929999999999</v>
      </c>
      <c r="RO11" s="5">
        <v>12.6744</v>
      </c>
      <c r="RP11" s="5">
        <v>13.73184</v>
      </c>
      <c r="RQ11" s="5">
        <v>10.402570000000001</v>
      </c>
      <c r="RR11" s="5">
        <v>28.480250000000002</v>
      </c>
      <c r="RS11" s="5">
        <v>11.64981</v>
      </c>
      <c r="RT11" s="5">
        <v>8.5825800000000001</v>
      </c>
      <c r="RU11" s="5">
        <v>9.6749100000000006</v>
      </c>
      <c r="RV11" s="5">
        <v>7.6364599999999996</v>
      </c>
      <c r="RW11" s="5">
        <v>8.2084899999999994</v>
      </c>
      <c r="RX11" s="5">
        <v>10.15887</v>
      </c>
      <c r="RY11" s="5">
        <v>11.75027</v>
      </c>
      <c r="RZ11" s="5">
        <v>22.267520000000001</v>
      </c>
      <c r="SA11" s="5">
        <v>14.46232</v>
      </c>
      <c r="SB11" s="5">
        <v>0</v>
      </c>
      <c r="SC11" s="5">
        <v>0</v>
      </c>
    </row>
    <row r="12" spans="1:497" x14ac:dyDescent="0.25">
      <c r="A12" s="2">
        <f>EVEVITDA!A12</f>
        <v>45199</v>
      </c>
      <c r="B12" s="5">
        <v>28.683009999999999</v>
      </c>
      <c r="C12" s="5">
        <v>26.71566</v>
      </c>
      <c r="D12" s="5">
        <v>29.192</v>
      </c>
      <c r="E12" s="5">
        <v>51.30979</v>
      </c>
      <c r="F12" s="5">
        <v>21.134740000000001</v>
      </c>
      <c r="G12" s="5">
        <v>18.708290000000002</v>
      </c>
      <c r="H12" s="5">
        <v>0</v>
      </c>
      <c r="I12" s="5">
        <v>18.59244</v>
      </c>
      <c r="J12" s="5">
        <v>64.907910000000001</v>
      </c>
      <c r="K12" s="5">
        <v>47.507980000000003</v>
      </c>
      <c r="L12" s="5">
        <v>9.4812799999999999</v>
      </c>
      <c r="M12" s="5">
        <v>13.00563</v>
      </c>
      <c r="N12" s="5">
        <v>19.160740000000001</v>
      </c>
      <c r="O12" s="5">
        <v>24.186119999999999</v>
      </c>
      <c r="P12" s="5">
        <v>22.77027</v>
      </c>
      <c r="Q12" s="5">
        <v>14.977690000000001</v>
      </c>
      <c r="R12" s="5">
        <v>36.086210000000001</v>
      </c>
      <c r="S12" s="5">
        <v>29.645299999999999</v>
      </c>
      <c r="T12" s="5">
        <v>19.424019999999999</v>
      </c>
      <c r="U12" s="5">
        <v>13.33325</v>
      </c>
      <c r="V12" s="5">
        <v>23.700710000000001</v>
      </c>
      <c r="W12" s="5">
        <v>13.586600000000001</v>
      </c>
      <c r="X12" s="5">
        <v>8.67197</v>
      </c>
      <c r="Y12" s="5">
        <v>12.066179999999999</v>
      </c>
      <c r="Z12" s="5">
        <v>27.648820000000001</v>
      </c>
      <c r="AA12" s="5">
        <v>20.558959999999999</v>
      </c>
      <c r="AB12" s="5">
        <v>30.56026</v>
      </c>
      <c r="AC12" s="5">
        <v>29.366710000000001</v>
      </c>
      <c r="AD12" s="5">
        <v>23.227679999999999</v>
      </c>
      <c r="AE12" s="5">
        <v>21.738409999999998</v>
      </c>
      <c r="AF12" s="5">
        <v>18.594200000000001</v>
      </c>
      <c r="AG12" s="5">
        <v>25.477250000000002</v>
      </c>
      <c r="AH12" s="5">
        <v>13.06819</v>
      </c>
      <c r="AI12" s="5">
        <v>8.9103100000000008</v>
      </c>
      <c r="AJ12" s="5">
        <v>21.393940000000001</v>
      </c>
      <c r="AK12" s="5">
        <v>25.201809999999998</v>
      </c>
      <c r="AL12" s="5">
        <v>13.24539</v>
      </c>
      <c r="AM12" s="5">
        <v>21.154789999999998</v>
      </c>
      <c r="AN12" s="5">
        <v>22.275210000000001</v>
      </c>
      <c r="AO12" s="5">
        <v>18.344069999999999</v>
      </c>
      <c r="AP12" s="5">
        <v>31.16666</v>
      </c>
      <c r="AQ12" s="5">
        <v>14.16778</v>
      </c>
      <c r="AR12" s="5">
        <v>6.8948600000000004</v>
      </c>
      <c r="AS12" s="5">
        <v>17.67258</v>
      </c>
      <c r="AT12" s="5">
        <v>13.580399999999999</v>
      </c>
      <c r="AU12" s="5">
        <v>34.794789999999999</v>
      </c>
      <c r="AV12" s="5">
        <v>21.580249999999999</v>
      </c>
      <c r="AW12" s="5">
        <v>14.528320000000001</v>
      </c>
      <c r="AX12" s="5">
        <v>10.94394</v>
      </c>
      <c r="AY12" s="5">
        <v>14.72235</v>
      </c>
      <c r="AZ12" s="5">
        <v>27.277819999999998</v>
      </c>
      <c r="BA12" s="5">
        <v>11.228160000000001</v>
      </c>
      <c r="BB12" s="5">
        <v>10.041679999999999</v>
      </c>
      <c r="BC12" s="5">
        <v>27.182580000000002</v>
      </c>
      <c r="BD12" s="5">
        <v>51.357059999999997</v>
      </c>
      <c r="BE12" s="5">
        <v>18.87875</v>
      </c>
      <c r="BF12" s="5">
        <v>29.302669999999999</v>
      </c>
      <c r="BG12" s="5">
        <v>48.151629999999997</v>
      </c>
      <c r="BH12" s="5">
        <v>17.840129999999998</v>
      </c>
      <c r="BI12" s="5">
        <v>19.204740000000001</v>
      </c>
      <c r="BJ12" s="5">
        <v>12.672750000000001</v>
      </c>
      <c r="BK12" s="5">
        <v>62.325519999999997</v>
      </c>
      <c r="BL12" s="5">
        <v>13.86919</v>
      </c>
      <c r="BM12" s="5">
        <v>6.09504</v>
      </c>
      <c r="BN12" s="5">
        <v>14.86429</v>
      </c>
      <c r="BO12" s="5">
        <v>12.8856</v>
      </c>
      <c r="BP12" s="5">
        <v>20.174029999999998</v>
      </c>
      <c r="BQ12" s="5">
        <v>12.61313</v>
      </c>
      <c r="BR12" s="5">
        <v>18.65192</v>
      </c>
      <c r="BS12" s="5" t="s">
        <v>501</v>
      </c>
      <c r="BT12" s="5">
        <v>22.707070000000002</v>
      </c>
      <c r="BU12" s="5">
        <v>21.92353</v>
      </c>
      <c r="BV12" s="5">
        <v>23.144780000000001</v>
      </c>
      <c r="BW12" s="5">
        <v>7.5954300000000003</v>
      </c>
      <c r="BX12" s="5">
        <v>22.825340000000001</v>
      </c>
      <c r="BY12" s="5">
        <v>21.947980000000001</v>
      </c>
      <c r="BZ12" s="5">
        <v>12.55062</v>
      </c>
      <c r="CA12" s="5">
        <v>17.268380000000001</v>
      </c>
      <c r="CB12" s="5">
        <v>43.046759999999999</v>
      </c>
      <c r="CC12" s="5">
        <v>18.74991</v>
      </c>
      <c r="CD12" s="5">
        <v>24.830089999999998</v>
      </c>
      <c r="CE12" s="5">
        <v>25.24625</v>
      </c>
      <c r="CF12" s="5">
        <v>10.67168</v>
      </c>
      <c r="CG12" s="5">
        <v>15.145250000000001</v>
      </c>
      <c r="CH12" s="5">
        <v>23.105319999999999</v>
      </c>
      <c r="CI12" s="5">
        <v>20.282070000000001</v>
      </c>
      <c r="CJ12" s="5">
        <v>16.47814</v>
      </c>
      <c r="CK12" s="5">
        <v>43.927140000000001</v>
      </c>
      <c r="CL12" s="5">
        <v>8.67197</v>
      </c>
      <c r="CM12" s="5">
        <v>14.95852</v>
      </c>
      <c r="CN12" s="5">
        <v>26.22654</v>
      </c>
      <c r="CO12" s="5">
        <v>11.697749999999999</v>
      </c>
      <c r="CP12" s="5">
        <v>34.174979999999998</v>
      </c>
      <c r="CQ12" s="5">
        <v>21.32479</v>
      </c>
      <c r="CR12" s="5">
        <v>10.797779999999999</v>
      </c>
      <c r="CS12" s="5">
        <v>15.779389999999999</v>
      </c>
      <c r="CT12" s="5">
        <v>15.934290000000001</v>
      </c>
      <c r="CU12" s="5">
        <v>14.224550000000001</v>
      </c>
      <c r="CV12" s="5">
        <v>9.9239899999999999</v>
      </c>
      <c r="CW12" s="5">
        <v>20.44905</v>
      </c>
      <c r="CX12" s="5">
        <v>16.121960000000001</v>
      </c>
      <c r="CY12" s="5">
        <v>24.917909999999999</v>
      </c>
      <c r="CZ12" s="5">
        <v>7.5511999999999997</v>
      </c>
      <c r="DA12" s="5">
        <v>37.284320000000001</v>
      </c>
      <c r="DB12" s="5">
        <v>8.3344900000000006</v>
      </c>
      <c r="DC12" s="5">
        <v>19.486709999999999</v>
      </c>
      <c r="DD12" s="5">
        <v>23.266539999999999</v>
      </c>
      <c r="DE12" s="5">
        <v>28.88167</v>
      </c>
      <c r="DF12" s="5">
        <v>15.02656</v>
      </c>
      <c r="DG12" s="5">
        <v>24.292449999999999</v>
      </c>
      <c r="DH12" s="5">
        <v>30.726030000000002</v>
      </c>
      <c r="DI12" s="5">
        <v>21.35371</v>
      </c>
      <c r="DJ12" s="5">
        <v>52.646810000000002</v>
      </c>
      <c r="DK12" s="5">
        <v>27.81494</v>
      </c>
      <c r="DL12" s="5">
        <v>15.58704</v>
      </c>
      <c r="DM12" s="5">
        <v>10.27637</v>
      </c>
      <c r="DN12" s="5">
        <v>25.679880000000001</v>
      </c>
      <c r="DO12" s="5">
        <v>43.500059999999998</v>
      </c>
      <c r="DP12" s="5">
        <v>8.1180400000000006</v>
      </c>
      <c r="DQ12" s="5">
        <v>76.085610000000003</v>
      </c>
      <c r="DR12" s="5">
        <v>15.987130000000001</v>
      </c>
      <c r="DS12" s="5">
        <v>21.628050000000002</v>
      </c>
      <c r="DT12" s="5">
        <v>38.756590000000003</v>
      </c>
      <c r="DU12" s="5">
        <v>22.39873</v>
      </c>
      <c r="DV12" s="5">
        <v>13.941229999999999</v>
      </c>
      <c r="DW12" s="5">
        <v>30.271139999999999</v>
      </c>
      <c r="DX12" s="5">
        <v>17.203600000000002</v>
      </c>
      <c r="DY12" s="5">
        <v>13.007619999999999</v>
      </c>
      <c r="DZ12" s="5">
        <v>10.42066</v>
      </c>
      <c r="EA12" s="5">
        <v>13.93736</v>
      </c>
      <c r="EB12" s="5">
        <v>17.540690000000001</v>
      </c>
      <c r="EC12" s="5">
        <v>7.9045500000000004</v>
      </c>
      <c r="ED12" s="5">
        <v>28.348700000000001</v>
      </c>
      <c r="EE12" s="5">
        <v>16.241479999999999</v>
      </c>
      <c r="EF12" s="5">
        <v>23.053820000000002</v>
      </c>
      <c r="EG12" s="5">
        <v>19.652010000000001</v>
      </c>
      <c r="EH12" s="5">
        <v>19.950420000000001</v>
      </c>
      <c r="EI12" s="5">
        <v>15.7376</v>
      </c>
      <c r="EJ12" s="5">
        <v>19.191970000000001</v>
      </c>
      <c r="EK12" s="5">
        <v>32.546419999999998</v>
      </c>
      <c r="EL12" s="5">
        <v>23.069430000000001</v>
      </c>
      <c r="EM12" s="5">
        <v>21.147169999999999</v>
      </c>
      <c r="EN12" s="5">
        <v>34.457560000000001</v>
      </c>
      <c r="EO12" s="5">
        <v>89.373769999999993</v>
      </c>
      <c r="EP12" s="5">
        <v>11.030810000000001</v>
      </c>
      <c r="EQ12" s="5">
        <v>12.762269999999999</v>
      </c>
      <c r="ER12" s="5">
        <v>30.065850000000001</v>
      </c>
      <c r="ES12" s="5">
        <v>18.531120000000001</v>
      </c>
      <c r="ET12" s="5">
        <v>22.720079999999999</v>
      </c>
      <c r="EU12" s="5">
        <v>28.3064</v>
      </c>
      <c r="EV12" s="5">
        <v>22.846</v>
      </c>
      <c r="EW12" s="5">
        <v>21.557310000000001</v>
      </c>
      <c r="EX12" s="5">
        <v>21.491599999999998</v>
      </c>
      <c r="EY12" s="5">
        <v>7.6982200000000001</v>
      </c>
      <c r="EZ12" s="5">
        <v>24.01538</v>
      </c>
      <c r="FA12" s="5">
        <v>7.5597799999999999</v>
      </c>
      <c r="FB12" s="5">
        <v>11.068149999999999</v>
      </c>
      <c r="FC12" s="5">
        <v>9.8818900000000003</v>
      </c>
      <c r="FD12" s="5">
        <v>6.9579800000000001</v>
      </c>
      <c r="FE12" s="5">
        <v>7.8254799999999998</v>
      </c>
      <c r="FF12" s="5">
        <v>4.6979199999999999</v>
      </c>
      <c r="FG12" s="5">
        <v>8.2958800000000004</v>
      </c>
      <c r="FH12" s="5">
        <v>19.98479</v>
      </c>
      <c r="FI12" s="5">
        <v>23.456099999999999</v>
      </c>
      <c r="FJ12" s="5">
        <v>12.719889999999999</v>
      </c>
      <c r="FK12" s="5">
        <v>18.80547</v>
      </c>
      <c r="FL12" s="5">
        <v>15.68201</v>
      </c>
      <c r="FM12" s="5">
        <v>25.867149999999999</v>
      </c>
      <c r="FN12" s="5">
        <v>26.036899999999999</v>
      </c>
      <c r="FO12" s="5">
        <v>8.4103600000000007</v>
      </c>
      <c r="FP12" s="5">
        <v>7.8370300000000004</v>
      </c>
      <c r="FQ12" s="5">
        <v>17.00892</v>
      </c>
      <c r="FR12" s="5">
        <v>10.29496</v>
      </c>
      <c r="FS12" s="5">
        <v>36.267249999999997</v>
      </c>
      <c r="FT12" s="5">
        <v>17.453749999999999</v>
      </c>
      <c r="FU12" s="5">
        <v>118.13745</v>
      </c>
      <c r="FV12" s="5">
        <v>13.258929999999999</v>
      </c>
      <c r="FW12" s="5">
        <v>13.17938</v>
      </c>
      <c r="FX12" s="5">
        <v>15.658160000000001</v>
      </c>
      <c r="FY12" s="5">
        <v>11.138870000000001</v>
      </c>
      <c r="FZ12" s="5">
        <v>20.718689999999999</v>
      </c>
      <c r="GA12" s="5">
        <v>12.80212</v>
      </c>
      <c r="GB12" s="5">
        <v>17.88701</v>
      </c>
      <c r="GC12" s="5">
        <v>13.578950000000001</v>
      </c>
      <c r="GD12" s="5">
        <v>7.1551900000000002</v>
      </c>
      <c r="GE12" s="5">
        <v>23.222329999999999</v>
      </c>
      <c r="GF12" s="5">
        <v>16.998059999999999</v>
      </c>
      <c r="GG12" s="5">
        <v>8.9918200000000006</v>
      </c>
      <c r="GH12" s="5">
        <v>13.839829999999999</v>
      </c>
      <c r="GI12" s="5">
        <v>15.954560000000001</v>
      </c>
      <c r="GJ12" s="5">
        <v>13.630140000000001</v>
      </c>
      <c r="GK12" s="5">
        <v>29.900259999999999</v>
      </c>
      <c r="GL12" s="5">
        <v>7.4222099999999998</v>
      </c>
      <c r="GM12" s="5">
        <v>13.61983</v>
      </c>
      <c r="GN12" s="5">
        <v>7.1976100000000001</v>
      </c>
      <c r="GO12" s="5">
        <v>30.19622</v>
      </c>
      <c r="GP12" s="5">
        <v>68.396749999999997</v>
      </c>
      <c r="GQ12" s="5">
        <v>0</v>
      </c>
      <c r="GR12" s="5">
        <v>12.536479999999999</v>
      </c>
      <c r="GS12" s="5">
        <v>22.305160000000001</v>
      </c>
      <c r="GT12" s="5">
        <v>8.9140800000000002</v>
      </c>
      <c r="GU12" s="5">
        <v>19.01286</v>
      </c>
      <c r="GV12" s="5">
        <v>14.508050000000001</v>
      </c>
      <c r="GW12" s="5">
        <v>7.7435799999999997</v>
      </c>
      <c r="GX12" s="5">
        <v>10.288029999999999</v>
      </c>
      <c r="GY12" s="5">
        <v>25.207840000000001</v>
      </c>
      <c r="GZ12" s="5">
        <v>18.391459999999999</v>
      </c>
      <c r="HA12" s="5">
        <v>14.76665</v>
      </c>
      <c r="HB12" s="5">
        <v>11.82199</v>
      </c>
      <c r="HC12" s="5">
        <v>38.824179999999998</v>
      </c>
      <c r="HD12" s="5">
        <v>16.458010000000002</v>
      </c>
      <c r="HE12" s="5" t="s">
        <v>501</v>
      </c>
      <c r="HF12" s="5">
        <v>21.916869999999999</v>
      </c>
      <c r="HG12" s="5">
        <v>37.987430000000003</v>
      </c>
      <c r="HH12" s="5">
        <v>20.695989999999998</v>
      </c>
      <c r="HI12" s="5">
        <v>24.21576</v>
      </c>
      <c r="HJ12" s="5">
        <v>11.56315</v>
      </c>
      <c r="HK12" s="5">
        <v>22.024819999999998</v>
      </c>
      <c r="HL12" s="5">
        <v>22.879439999999999</v>
      </c>
      <c r="HM12" s="5">
        <v>36.741999999999997</v>
      </c>
      <c r="HN12" s="5">
        <v>27.22607</v>
      </c>
      <c r="HO12" s="5">
        <v>42.030639999999998</v>
      </c>
      <c r="HP12" s="5">
        <v>16.956679999999999</v>
      </c>
      <c r="HQ12" s="5">
        <v>12.02558</v>
      </c>
      <c r="HR12" s="5">
        <v>20.22317</v>
      </c>
      <c r="HS12" s="5">
        <v>23.841200000000001</v>
      </c>
      <c r="HT12" s="5">
        <v>18.163879999999999</v>
      </c>
      <c r="HU12" s="5">
        <v>12.52816</v>
      </c>
      <c r="HV12" s="5">
        <v>15.449529999999999</v>
      </c>
      <c r="HW12" s="5">
        <v>7.7864399999999998</v>
      </c>
      <c r="HX12" s="5">
        <v>14.061260000000001</v>
      </c>
      <c r="HY12" s="5">
        <v>14.46204</v>
      </c>
      <c r="HZ12" s="5">
        <v>37.323500000000003</v>
      </c>
      <c r="IA12" s="5">
        <v>15.321020000000001</v>
      </c>
      <c r="IB12" s="5">
        <v>16.133240000000001</v>
      </c>
      <c r="IC12" s="5">
        <v>11.464119999999999</v>
      </c>
      <c r="ID12" s="5">
        <v>32.009430000000002</v>
      </c>
      <c r="IE12" s="5">
        <v>15.790570000000001</v>
      </c>
      <c r="IF12" s="5">
        <v>20.385549999999999</v>
      </c>
      <c r="IG12" s="5">
        <v>22.83886</v>
      </c>
      <c r="IH12" s="5">
        <v>9.8820800000000002</v>
      </c>
      <c r="II12" s="5">
        <v>7.0078199999999997</v>
      </c>
      <c r="IJ12" s="5">
        <v>33.408200000000001</v>
      </c>
      <c r="IK12" s="5">
        <v>18.180720000000001</v>
      </c>
      <c r="IL12" s="5">
        <v>20.85313</v>
      </c>
      <c r="IM12" s="5">
        <v>10.81166</v>
      </c>
      <c r="IN12" s="5">
        <v>15.940300000000001</v>
      </c>
      <c r="IO12" s="5">
        <v>34.412739999999999</v>
      </c>
      <c r="IP12" s="5">
        <v>17.156680000000001</v>
      </c>
      <c r="IQ12" s="5">
        <v>14.498480000000001</v>
      </c>
      <c r="IR12" s="5">
        <v>27.355450000000001</v>
      </c>
      <c r="IS12" s="5">
        <v>19.50065</v>
      </c>
      <c r="IT12" s="5">
        <v>25.02749</v>
      </c>
      <c r="IU12" s="5">
        <v>30.087700000000002</v>
      </c>
      <c r="IV12" s="5">
        <v>16.488849999999999</v>
      </c>
      <c r="IW12" s="5">
        <v>12.840020000000001</v>
      </c>
      <c r="IX12" s="5">
        <v>17.745920000000002</v>
      </c>
      <c r="IY12" s="5">
        <v>23.247669999999999</v>
      </c>
      <c r="IZ12" s="5">
        <v>7.6093999999999999</v>
      </c>
      <c r="JA12" s="5">
        <v>17.005120000000002</v>
      </c>
      <c r="JB12" s="5">
        <v>11.489599999999999</v>
      </c>
      <c r="JC12" s="5">
        <v>12.88382</v>
      </c>
      <c r="JD12" s="5">
        <v>11.10899</v>
      </c>
      <c r="JE12" s="5">
        <v>7.9970699999999999</v>
      </c>
      <c r="JF12" s="5">
        <v>19.788930000000001</v>
      </c>
      <c r="JG12" s="5">
        <v>22.068940000000001</v>
      </c>
      <c r="JH12" s="5">
        <v>7.7947499999999996</v>
      </c>
      <c r="JI12" s="5">
        <v>16.38889</v>
      </c>
      <c r="JJ12" s="5">
        <v>24.595829999999999</v>
      </c>
      <c r="JK12" s="5">
        <v>57.9602</v>
      </c>
      <c r="JL12" s="5">
        <v>16.201370000000001</v>
      </c>
      <c r="JM12" s="5">
        <v>15.30578</v>
      </c>
      <c r="JN12" s="5">
        <v>21.078209999999999</v>
      </c>
      <c r="JO12" s="5">
        <v>17.583020000000001</v>
      </c>
      <c r="JP12" s="5">
        <v>26.04111</v>
      </c>
      <c r="JQ12" s="5">
        <v>33.221139999999998</v>
      </c>
      <c r="JR12" s="5">
        <v>18.888369999999998</v>
      </c>
      <c r="JS12" s="5">
        <v>20.161020000000001</v>
      </c>
      <c r="JT12" s="5">
        <v>5.6331199999999999</v>
      </c>
      <c r="JU12" s="5">
        <v>16.24118</v>
      </c>
      <c r="JV12" s="5">
        <v>12.779920000000001</v>
      </c>
      <c r="JW12" s="5">
        <v>33.208579999999998</v>
      </c>
      <c r="JX12" s="5">
        <v>8.8503299999999996</v>
      </c>
      <c r="JY12" s="5">
        <v>14.195069999999999</v>
      </c>
      <c r="JZ12" s="5">
        <v>10.251340000000001</v>
      </c>
      <c r="KA12" s="5">
        <v>8.1596499999999992</v>
      </c>
      <c r="KB12" s="5">
        <v>33.143599999999999</v>
      </c>
      <c r="KC12" s="5">
        <v>25.73198</v>
      </c>
      <c r="KD12" s="5">
        <v>20.69774</v>
      </c>
      <c r="KE12" s="5">
        <v>11.64739</v>
      </c>
      <c r="KF12" s="5">
        <v>13.446400000000001</v>
      </c>
      <c r="KG12" s="5">
        <v>13.56584</v>
      </c>
      <c r="KH12" s="5">
        <v>8.4484399999999997</v>
      </c>
      <c r="KI12" s="5">
        <v>6.5464900000000004</v>
      </c>
      <c r="KJ12" s="5">
        <v>19.704059999999998</v>
      </c>
      <c r="KK12" s="5">
        <v>12.884600000000001</v>
      </c>
      <c r="KL12" s="5">
        <v>14.806520000000001</v>
      </c>
      <c r="KM12" s="5">
        <v>14.25465</v>
      </c>
      <c r="KN12" s="5">
        <v>17.651700000000002</v>
      </c>
      <c r="KO12" s="5">
        <v>10.44811</v>
      </c>
      <c r="KP12" s="5">
        <v>9.4794499999999999</v>
      </c>
      <c r="KQ12" s="5">
        <v>28.159189999999999</v>
      </c>
      <c r="KR12" s="5">
        <v>7.9568300000000001</v>
      </c>
      <c r="KS12" s="5">
        <v>11.947570000000001</v>
      </c>
      <c r="KT12" s="5">
        <v>18.044419999999999</v>
      </c>
      <c r="KU12" s="5">
        <v>17.74306</v>
      </c>
      <c r="KV12" s="5">
        <v>23.550809999999998</v>
      </c>
      <c r="KW12" s="5">
        <v>13.98211</v>
      </c>
      <c r="KX12" s="5">
        <v>36.20722</v>
      </c>
      <c r="KY12" s="5">
        <v>38.765700000000002</v>
      </c>
      <c r="KZ12" s="5">
        <v>17.240279999999998</v>
      </c>
      <c r="LA12" s="5">
        <v>13.166510000000001</v>
      </c>
      <c r="LB12" s="5">
        <v>45.950650000000003</v>
      </c>
      <c r="LC12" s="5">
        <v>13.010619999999999</v>
      </c>
      <c r="LD12" s="5">
        <v>14.50808</v>
      </c>
      <c r="LE12" s="5">
        <v>0</v>
      </c>
      <c r="LF12" s="5">
        <v>28.7818</v>
      </c>
      <c r="LG12" s="5">
        <v>15.31935</v>
      </c>
      <c r="LH12" s="5">
        <v>36.645060000000001</v>
      </c>
      <c r="LI12" s="5">
        <v>22.33154</v>
      </c>
      <c r="LJ12" s="5">
        <v>39.730969999999999</v>
      </c>
      <c r="LK12" s="5" t="s">
        <v>501</v>
      </c>
      <c r="LL12" s="5">
        <v>24.47982</v>
      </c>
      <c r="LM12" s="5">
        <v>16.237030000000001</v>
      </c>
      <c r="LN12" s="5">
        <v>23.104749999999999</v>
      </c>
      <c r="LO12" s="5">
        <v>25.036740000000002</v>
      </c>
      <c r="LP12" s="5">
        <v>47.104610000000001</v>
      </c>
      <c r="LQ12" s="5">
        <v>27.679210000000001</v>
      </c>
      <c r="LR12" s="5">
        <v>60.340229999999998</v>
      </c>
      <c r="LS12" s="5">
        <v>13.11102</v>
      </c>
      <c r="LT12" s="5" t="s">
        <v>501</v>
      </c>
      <c r="LU12" s="5">
        <v>14.367610000000001</v>
      </c>
      <c r="LV12" s="5">
        <v>29.729109999999999</v>
      </c>
      <c r="LW12" s="5">
        <v>10.650499999999999</v>
      </c>
      <c r="LX12" s="5">
        <v>5.7015500000000001</v>
      </c>
      <c r="LY12" s="5">
        <v>42.616999999999997</v>
      </c>
      <c r="LZ12" s="5">
        <v>14.01742</v>
      </c>
      <c r="MA12" s="5">
        <v>13.114750000000001</v>
      </c>
      <c r="MB12" s="5">
        <v>7.8520899999999996</v>
      </c>
      <c r="MC12" s="5">
        <v>8.3587799999999994</v>
      </c>
      <c r="MD12" s="5">
        <v>12.18886</v>
      </c>
      <c r="ME12" s="5">
        <v>11.653460000000001</v>
      </c>
      <c r="MF12" s="5">
        <v>22.56765</v>
      </c>
      <c r="MG12" s="5">
        <v>114.9796</v>
      </c>
      <c r="MH12" s="5">
        <v>17.079650000000001</v>
      </c>
      <c r="MI12" s="5">
        <v>20.20514</v>
      </c>
      <c r="MJ12" s="5">
        <v>28.0746</v>
      </c>
      <c r="MK12" s="5">
        <v>15.00442</v>
      </c>
      <c r="ML12" s="5">
        <v>9.9782799999999998</v>
      </c>
      <c r="MM12" s="5">
        <v>18.28246</v>
      </c>
      <c r="MN12" s="5">
        <v>16.2819</v>
      </c>
      <c r="MO12" s="5">
        <v>21.10746</v>
      </c>
      <c r="MP12" s="5">
        <v>15.62853</v>
      </c>
      <c r="MQ12" s="5">
        <v>15.190580000000001</v>
      </c>
      <c r="MR12" s="5">
        <v>9.9022900000000007</v>
      </c>
      <c r="MS12" s="5">
        <v>7.53444</v>
      </c>
      <c r="MT12" s="5">
        <v>7.3013300000000001</v>
      </c>
      <c r="MU12" s="5">
        <v>25.063639999999999</v>
      </c>
      <c r="MV12" s="5">
        <v>16.921420000000001</v>
      </c>
      <c r="MW12" s="5">
        <v>11.656700000000001</v>
      </c>
      <c r="MX12" s="5">
        <v>10.219799999999999</v>
      </c>
      <c r="MY12" s="5">
        <v>27.471489999999999</v>
      </c>
      <c r="MZ12" s="5">
        <v>16.196429999999999</v>
      </c>
      <c r="NA12" s="5">
        <v>16.28565</v>
      </c>
      <c r="NB12" s="5">
        <v>21.420310000000001</v>
      </c>
      <c r="NC12" s="5">
        <v>35.902430000000003</v>
      </c>
      <c r="ND12" s="5">
        <v>18.377780000000001</v>
      </c>
      <c r="NE12" s="5">
        <v>16.962540000000001</v>
      </c>
      <c r="NF12" s="5">
        <v>9.7783800000000003</v>
      </c>
      <c r="NG12" s="5">
        <v>14.373860000000001</v>
      </c>
      <c r="NH12" s="5">
        <v>14.2758</v>
      </c>
      <c r="NI12" s="5">
        <v>22.76313</v>
      </c>
      <c r="NJ12" s="5">
        <v>12.708780000000001</v>
      </c>
      <c r="NK12" s="5">
        <v>19.574369999999998</v>
      </c>
      <c r="NL12" s="5">
        <v>15.509740000000001</v>
      </c>
      <c r="NM12" s="5">
        <v>11.270619999999999</v>
      </c>
      <c r="NN12" s="5">
        <v>31.65512</v>
      </c>
      <c r="NO12" s="5">
        <v>21.481449999999999</v>
      </c>
      <c r="NP12" s="5">
        <v>7.02067</v>
      </c>
      <c r="NQ12" s="5">
        <v>19.587209999999999</v>
      </c>
      <c r="NR12" s="5">
        <v>16.026409999999998</v>
      </c>
      <c r="NS12" s="5">
        <v>12.074009999999999</v>
      </c>
      <c r="NT12" s="5">
        <v>10.5547</v>
      </c>
      <c r="NU12" s="5">
        <v>22.7089</v>
      </c>
      <c r="NV12" s="5">
        <v>10.06592</v>
      </c>
      <c r="NW12" s="5">
        <v>22.609770000000001</v>
      </c>
      <c r="NX12" s="5">
        <v>27.08991</v>
      </c>
      <c r="NY12" s="5">
        <v>15.14615</v>
      </c>
      <c r="NZ12" s="5">
        <v>29.712959999999999</v>
      </c>
      <c r="OA12" s="5">
        <v>27.167899999999999</v>
      </c>
      <c r="OB12" s="5">
        <v>13.66189</v>
      </c>
      <c r="OC12" s="5">
        <v>13.58595</v>
      </c>
      <c r="OD12" s="5">
        <v>9.2553800000000006</v>
      </c>
      <c r="OE12" s="5">
        <v>14.339370000000001</v>
      </c>
      <c r="OF12" s="5">
        <v>16.712209999999999</v>
      </c>
      <c r="OG12" s="5">
        <v>27.08888</v>
      </c>
      <c r="OH12" s="5">
        <v>15.10853</v>
      </c>
      <c r="OI12" s="5">
        <v>14.344939999999999</v>
      </c>
      <c r="OJ12" s="5">
        <v>25.597110000000001</v>
      </c>
      <c r="OK12" s="5">
        <v>6.2330100000000002</v>
      </c>
      <c r="OL12" s="5">
        <v>4.0527699999999998</v>
      </c>
      <c r="OM12" s="5">
        <v>17.160830000000001</v>
      </c>
      <c r="ON12" s="5">
        <v>13.26191</v>
      </c>
      <c r="OO12" s="5">
        <v>54.496879999999997</v>
      </c>
      <c r="OP12" s="5">
        <v>23.68188</v>
      </c>
      <c r="OQ12" s="5">
        <v>0</v>
      </c>
      <c r="OR12" s="5">
        <v>9.7085600000000003</v>
      </c>
      <c r="OS12" s="5">
        <v>17.22053</v>
      </c>
      <c r="OT12" s="5">
        <v>8.6747499999999995</v>
      </c>
      <c r="OU12" s="5">
        <v>13.59015</v>
      </c>
      <c r="OV12" s="5">
        <v>10.04848</v>
      </c>
      <c r="OW12" s="5">
        <v>11.66846</v>
      </c>
      <c r="OX12" s="5">
        <v>25.611219999999999</v>
      </c>
      <c r="OY12" s="5">
        <v>19.776019999999999</v>
      </c>
      <c r="OZ12" s="5">
        <v>27.330639999999999</v>
      </c>
      <c r="PA12" s="5">
        <v>3.4396100000000001</v>
      </c>
      <c r="PB12" s="5">
        <v>15.98324</v>
      </c>
      <c r="PC12" s="5">
        <v>40.113909999999997</v>
      </c>
      <c r="PD12" s="5">
        <v>14.658189999999999</v>
      </c>
      <c r="PE12" s="5">
        <v>25.039729999999999</v>
      </c>
      <c r="PF12" s="5">
        <v>21.23537</v>
      </c>
      <c r="PG12" s="5">
        <v>13.21542</v>
      </c>
      <c r="PH12" s="5">
        <v>23.28847</v>
      </c>
      <c r="PI12" s="5">
        <v>61.34299</v>
      </c>
      <c r="PJ12" s="5">
        <v>13.74986</v>
      </c>
      <c r="PK12" s="5">
        <v>23.229340000000001</v>
      </c>
      <c r="PL12" s="5">
        <v>16.12903</v>
      </c>
      <c r="PM12" s="5">
        <v>21.895119999999999</v>
      </c>
      <c r="PN12" s="5">
        <v>24.022600000000001</v>
      </c>
      <c r="PO12" s="5">
        <v>25.039729999999999</v>
      </c>
      <c r="PP12" s="5">
        <v>13.957330000000001</v>
      </c>
      <c r="PQ12" s="5">
        <v>17.77458</v>
      </c>
      <c r="PR12" s="5">
        <v>66.560929999999999</v>
      </c>
      <c r="PS12" s="5">
        <v>25.558009999999999</v>
      </c>
      <c r="PT12" s="5">
        <v>12.529310000000001</v>
      </c>
      <c r="PU12" s="5">
        <v>30.053149999999999</v>
      </c>
      <c r="PV12" s="5">
        <v>11.865220000000001</v>
      </c>
      <c r="PW12" s="5">
        <v>15.548859999999999</v>
      </c>
      <c r="PX12" s="5">
        <v>53.604619999999997</v>
      </c>
      <c r="PY12" s="5">
        <v>34.694009999999999</v>
      </c>
      <c r="PZ12" s="5">
        <v>12.470269999999999</v>
      </c>
      <c r="QA12" s="5">
        <v>10.89649</v>
      </c>
      <c r="QB12" s="5">
        <v>7.8409700000000004</v>
      </c>
      <c r="QC12" s="5">
        <v>9.8967500000000008</v>
      </c>
      <c r="QD12" s="5">
        <v>7.7369399999999997</v>
      </c>
      <c r="QE12" s="5">
        <v>13.40432</v>
      </c>
      <c r="QF12" s="5">
        <v>17.270299999999999</v>
      </c>
      <c r="QG12" s="5">
        <v>15.128640000000001</v>
      </c>
      <c r="QH12" s="5">
        <v>18.599399999999999</v>
      </c>
      <c r="QI12" s="5">
        <v>11.563929999999999</v>
      </c>
      <c r="QJ12" s="5">
        <v>8.4504099999999998</v>
      </c>
      <c r="QK12" s="5">
        <v>18.119789999999998</v>
      </c>
      <c r="QL12" s="5">
        <v>30.138929999999998</v>
      </c>
      <c r="QM12" s="5">
        <v>13.361980000000001</v>
      </c>
      <c r="QN12" s="5">
        <v>28.253520000000002</v>
      </c>
      <c r="QO12" s="5">
        <v>12.9041</v>
      </c>
      <c r="QP12" s="5">
        <v>14.39608</v>
      </c>
      <c r="QQ12" s="5">
        <v>22.641960000000001</v>
      </c>
      <c r="QR12" s="5">
        <v>12.50492</v>
      </c>
      <c r="QS12" s="5">
        <v>10.12111</v>
      </c>
      <c r="QT12" s="5">
        <v>16.304300000000001</v>
      </c>
      <c r="QU12" s="5">
        <v>13.649139999999999</v>
      </c>
      <c r="QV12" s="5">
        <v>6.9546400000000004</v>
      </c>
      <c r="QW12" s="5">
        <v>12.396369999999999</v>
      </c>
      <c r="QX12" s="5">
        <v>24.393039999999999</v>
      </c>
      <c r="QY12" s="5">
        <v>13.38189</v>
      </c>
      <c r="QZ12" s="5">
        <v>21.92184</v>
      </c>
      <c r="RA12" s="5">
        <v>13.554220000000001</v>
      </c>
      <c r="RB12" s="5">
        <v>15.56105</v>
      </c>
      <c r="RC12" s="5">
        <v>11.03613</v>
      </c>
      <c r="RD12" s="5">
        <v>9.9888899999999996</v>
      </c>
      <c r="RE12" s="5">
        <v>10.194229999999999</v>
      </c>
      <c r="RF12" s="5">
        <v>28.351140000000001</v>
      </c>
      <c r="RG12" s="5">
        <v>6.1791499999999999</v>
      </c>
      <c r="RH12" s="5">
        <v>46.825400000000002</v>
      </c>
      <c r="RI12" s="5">
        <v>13.479469999999999</v>
      </c>
      <c r="RJ12" s="5">
        <v>31.922090000000001</v>
      </c>
      <c r="RK12" s="5">
        <v>19.914660000000001</v>
      </c>
      <c r="RL12" s="5">
        <v>27.67437</v>
      </c>
      <c r="RM12" s="5">
        <v>10.287710000000001</v>
      </c>
      <c r="RN12" s="5">
        <v>35.797029999999999</v>
      </c>
      <c r="RO12" s="5">
        <v>14.180960000000001</v>
      </c>
      <c r="RP12" s="5">
        <v>14.47301</v>
      </c>
      <c r="RQ12" s="5">
        <v>10.02406</v>
      </c>
      <c r="RR12" s="5">
        <v>30.489080000000001</v>
      </c>
      <c r="RS12" s="5">
        <v>9.4107900000000004</v>
      </c>
      <c r="RT12" s="5">
        <v>8.5688999999999993</v>
      </c>
      <c r="RU12" s="5">
        <v>11.60134</v>
      </c>
      <c r="RV12" s="5">
        <v>6.5780000000000003</v>
      </c>
      <c r="RW12" s="5">
        <v>8.0932999999999993</v>
      </c>
      <c r="RX12" s="5">
        <v>9.7142599999999995</v>
      </c>
      <c r="RY12" s="5">
        <v>12.06995</v>
      </c>
      <c r="RZ12" s="5">
        <v>25.355810000000002</v>
      </c>
      <c r="SA12" s="5">
        <v>14.958259999999999</v>
      </c>
      <c r="SB12" s="5">
        <v>0</v>
      </c>
      <c r="SC12" s="5">
        <v>0</v>
      </c>
    </row>
    <row r="13" spans="1:497" x14ac:dyDescent="0.25">
      <c r="A13" s="2">
        <f>EVEVITDA!A13</f>
        <v>45169</v>
      </c>
      <c r="B13" s="5">
        <v>29.767790000000002</v>
      </c>
      <c r="C13" s="5">
        <v>29.17689</v>
      </c>
      <c r="D13" s="5">
        <v>33.117489999999997</v>
      </c>
      <c r="E13" s="5">
        <v>57.040709999999997</v>
      </c>
      <c r="F13" s="5">
        <v>22.15119</v>
      </c>
      <c r="G13" s="5">
        <v>18.554469999999998</v>
      </c>
      <c r="H13" s="5">
        <v>0</v>
      </c>
      <c r="I13" s="5">
        <v>20.8827</v>
      </c>
      <c r="J13" s="5">
        <v>66.130269999999996</v>
      </c>
      <c r="K13" s="5">
        <v>48.973170000000003</v>
      </c>
      <c r="L13" s="5">
        <v>9.7089200000000009</v>
      </c>
      <c r="M13" s="5">
        <v>12.891299999999999</v>
      </c>
      <c r="N13" s="5">
        <v>18.097169999999998</v>
      </c>
      <c r="O13" s="5">
        <v>25.7883</v>
      </c>
      <c r="P13" s="5">
        <v>24.137049999999999</v>
      </c>
      <c r="Q13" s="5">
        <v>15.666510000000001</v>
      </c>
      <c r="R13" s="5">
        <v>35.656649999999999</v>
      </c>
      <c r="S13" s="5">
        <v>30.846509999999999</v>
      </c>
      <c r="T13" s="5">
        <v>21.2286</v>
      </c>
      <c r="U13" s="5">
        <v>14.05341</v>
      </c>
      <c r="V13" s="5">
        <v>24.121459999999999</v>
      </c>
      <c r="W13" s="5">
        <v>13.37824</v>
      </c>
      <c r="X13" s="5">
        <v>9.0191300000000005</v>
      </c>
      <c r="Y13" s="5">
        <v>11.79002</v>
      </c>
      <c r="Z13" s="5">
        <v>31.706849999999999</v>
      </c>
      <c r="AA13" s="5">
        <v>21.996320000000001</v>
      </c>
      <c r="AB13" s="5">
        <v>31.42407</v>
      </c>
      <c r="AC13" s="5">
        <v>33.598030000000001</v>
      </c>
      <c r="AD13" s="5">
        <v>25.442309999999999</v>
      </c>
      <c r="AE13" s="5">
        <v>22.815519999999999</v>
      </c>
      <c r="AF13" s="5">
        <v>21.63618</v>
      </c>
      <c r="AG13" s="5">
        <v>26.477309999999999</v>
      </c>
      <c r="AH13" s="5">
        <v>13.461449999999999</v>
      </c>
      <c r="AI13" s="5">
        <v>8.9970099999999995</v>
      </c>
      <c r="AJ13" s="5">
        <v>23.512979999999999</v>
      </c>
      <c r="AK13" s="5">
        <v>26.834810000000001</v>
      </c>
      <c r="AL13" s="5">
        <v>14.1213</v>
      </c>
      <c r="AM13" s="5">
        <v>22.358809999999998</v>
      </c>
      <c r="AN13" s="5">
        <v>23.7761</v>
      </c>
      <c r="AO13" s="5">
        <v>20.340879999999999</v>
      </c>
      <c r="AP13" s="5">
        <v>33.051519999999996</v>
      </c>
      <c r="AQ13" s="5">
        <v>13.76647</v>
      </c>
      <c r="AR13" s="5">
        <v>7.4324300000000001</v>
      </c>
      <c r="AS13" s="5">
        <v>18.226970000000001</v>
      </c>
      <c r="AT13" s="5">
        <v>13.993600000000001</v>
      </c>
      <c r="AU13" s="5">
        <v>35.621810000000004</v>
      </c>
      <c r="AV13" s="5">
        <v>22.89669</v>
      </c>
      <c r="AW13" s="5">
        <v>14.978680000000001</v>
      </c>
      <c r="AX13" s="5">
        <v>11.62477</v>
      </c>
      <c r="AY13" s="5">
        <v>14.886329999999999</v>
      </c>
      <c r="AZ13" s="5">
        <v>29.125360000000001</v>
      </c>
      <c r="BA13" s="5">
        <v>11.85628</v>
      </c>
      <c r="BB13" s="5">
        <v>9.9579500000000003</v>
      </c>
      <c r="BC13" s="5">
        <v>29.112390000000001</v>
      </c>
      <c r="BD13" s="5">
        <v>54.101509999999998</v>
      </c>
      <c r="BE13" s="5">
        <v>20.34741</v>
      </c>
      <c r="BF13" s="5">
        <v>28.704460000000001</v>
      </c>
      <c r="BG13" s="5">
        <v>51.616950000000003</v>
      </c>
      <c r="BH13" s="5">
        <v>22.017859999999999</v>
      </c>
      <c r="BI13" s="5">
        <v>19.49342</v>
      </c>
      <c r="BJ13" s="5">
        <v>13.424020000000001</v>
      </c>
      <c r="BK13" s="5">
        <v>64.672049999999999</v>
      </c>
      <c r="BL13" s="5">
        <v>16.52169</v>
      </c>
      <c r="BM13" s="5">
        <v>6.01905</v>
      </c>
      <c r="BN13" s="5">
        <v>16.41245</v>
      </c>
      <c r="BO13" s="5">
        <v>12.99639</v>
      </c>
      <c r="BP13" s="5">
        <v>20.539660000000001</v>
      </c>
      <c r="BQ13" s="5">
        <v>12.983549999999999</v>
      </c>
      <c r="BR13" s="5">
        <v>18.09468</v>
      </c>
      <c r="BS13" s="5" t="s">
        <v>501</v>
      </c>
      <c r="BT13" s="5">
        <v>23.720120000000001</v>
      </c>
      <c r="BU13" s="5">
        <v>22.056609999999999</v>
      </c>
      <c r="BV13" s="5">
        <v>25.958089999999999</v>
      </c>
      <c r="BW13" s="5">
        <v>7.5481699999999998</v>
      </c>
      <c r="BX13" s="5">
        <v>24.688939999999999</v>
      </c>
      <c r="BY13" s="5">
        <v>22.828939999999999</v>
      </c>
      <c r="BZ13" s="5">
        <v>12.72836</v>
      </c>
      <c r="CA13" s="5">
        <v>18.681609999999999</v>
      </c>
      <c r="CB13" s="5">
        <v>47.708680000000001</v>
      </c>
      <c r="CC13" s="5">
        <v>18.87011</v>
      </c>
      <c r="CD13" s="5">
        <v>25.785240000000002</v>
      </c>
      <c r="CE13" s="5">
        <v>25.824680000000001</v>
      </c>
      <c r="CF13" s="5">
        <v>10.29696</v>
      </c>
      <c r="CG13" s="5">
        <v>15.74788</v>
      </c>
      <c r="CH13" s="5">
        <v>23.675329999999999</v>
      </c>
      <c r="CI13" s="5">
        <v>22.129270000000002</v>
      </c>
      <c r="CJ13" s="5">
        <v>17.481940000000002</v>
      </c>
      <c r="CK13" s="5">
        <v>45.626049999999999</v>
      </c>
      <c r="CL13" s="5">
        <v>9.0191300000000005</v>
      </c>
      <c r="CM13" s="5">
        <v>16.399290000000001</v>
      </c>
      <c r="CN13" s="5">
        <v>27.923179999999999</v>
      </c>
      <c r="CO13" s="5">
        <v>12.70046</v>
      </c>
      <c r="CP13" s="5">
        <v>37.447339999999997</v>
      </c>
      <c r="CQ13" s="5">
        <v>21.19304</v>
      </c>
      <c r="CR13" s="5">
        <v>10.399240000000001</v>
      </c>
      <c r="CS13" s="5">
        <v>15.50339</v>
      </c>
      <c r="CT13" s="5">
        <v>16.75827</v>
      </c>
      <c r="CU13" s="5">
        <v>15.26323</v>
      </c>
      <c r="CV13" s="5">
        <v>10.13195</v>
      </c>
      <c r="CW13" s="5">
        <v>21.054189999999998</v>
      </c>
      <c r="CX13" s="5">
        <v>16.797280000000001</v>
      </c>
      <c r="CY13" s="5">
        <v>27.360959999999999</v>
      </c>
      <c r="CZ13" s="5">
        <v>7.9121600000000001</v>
      </c>
      <c r="DA13" s="5">
        <v>37.276310000000002</v>
      </c>
      <c r="DB13" s="5">
        <v>8.7503700000000002</v>
      </c>
      <c r="DC13" s="5">
        <v>20.113530000000001</v>
      </c>
      <c r="DD13" s="5">
        <v>24.696490000000001</v>
      </c>
      <c r="DE13" s="5">
        <v>30.733270000000001</v>
      </c>
      <c r="DF13" s="5">
        <v>15.15462</v>
      </c>
      <c r="DG13" s="5">
        <v>24.970140000000001</v>
      </c>
      <c r="DH13" s="5">
        <v>33.43336</v>
      </c>
      <c r="DI13" s="5">
        <v>22.080970000000001</v>
      </c>
      <c r="DJ13" s="5">
        <v>51.68009</v>
      </c>
      <c r="DK13" s="5">
        <v>29.26878</v>
      </c>
      <c r="DL13" s="5">
        <v>15.929500000000001</v>
      </c>
      <c r="DM13" s="5">
        <v>10.72575</v>
      </c>
      <c r="DN13" s="5">
        <v>27.333539999999999</v>
      </c>
      <c r="DO13" s="5">
        <v>44.656590000000001</v>
      </c>
      <c r="DP13" s="5">
        <v>7.5575200000000002</v>
      </c>
      <c r="DQ13" s="5">
        <v>82.006230000000002</v>
      </c>
      <c r="DR13" s="5">
        <v>15.18126</v>
      </c>
      <c r="DS13" s="5">
        <v>21.898140000000001</v>
      </c>
      <c r="DT13" s="5">
        <v>40.90531</v>
      </c>
      <c r="DU13" s="5">
        <v>22.659990000000001</v>
      </c>
      <c r="DV13" s="5">
        <v>14.345689999999999</v>
      </c>
      <c r="DW13" s="5">
        <v>32.247869999999999</v>
      </c>
      <c r="DX13" s="5">
        <v>18.431660000000001</v>
      </c>
      <c r="DY13" s="5">
        <v>14.89156</v>
      </c>
      <c r="DZ13" s="5">
        <v>10.278740000000001</v>
      </c>
      <c r="EA13" s="5">
        <v>14.72301</v>
      </c>
      <c r="EB13" s="5">
        <v>17.78904</v>
      </c>
      <c r="EC13" s="5">
        <v>8.6230899999999995</v>
      </c>
      <c r="ED13" s="5">
        <v>30.322289999999999</v>
      </c>
      <c r="EE13" s="5">
        <v>15.815659999999999</v>
      </c>
      <c r="EF13" s="5">
        <v>24.781590000000001</v>
      </c>
      <c r="EG13" s="5">
        <v>21.243030000000001</v>
      </c>
      <c r="EH13" s="5">
        <v>20.343720000000001</v>
      </c>
      <c r="EI13" s="5">
        <v>16.123850000000001</v>
      </c>
      <c r="EJ13" s="5">
        <v>21.158940000000001</v>
      </c>
      <c r="EK13" s="5">
        <v>35.196779999999997</v>
      </c>
      <c r="EL13" s="5">
        <v>24.033799999999999</v>
      </c>
      <c r="EM13" s="5">
        <v>21.745280000000001</v>
      </c>
      <c r="EN13" s="5">
        <v>33.324039999999997</v>
      </c>
      <c r="EO13" s="5">
        <v>97.666749999999993</v>
      </c>
      <c r="EP13" s="5">
        <v>11.78989</v>
      </c>
      <c r="EQ13" s="5">
        <v>14.41778</v>
      </c>
      <c r="ER13" s="5">
        <v>32.812669999999997</v>
      </c>
      <c r="ES13" s="5">
        <v>18.242899999999999</v>
      </c>
      <c r="ET13" s="5">
        <v>23.479700000000001</v>
      </c>
      <c r="EU13" s="5">
        <v>29.181039999999999</v>
      </c>
      <c r="EV13" s="5">
        <v>23.821390000000001</v>
      </c>
      <c r="EW13" s="5">
        <v>18.86957</v>
      </c>
      <c r="EX13" s="5">
        <v>22.47363</v>
      </c>
      <c r="EY13" s="5">
        <v>8.2343399999999995</v>
      </c>
      <c r="EZ13" s="5">
        <v>24.202200000000001</v>
      </c>
      <c r="FA13" s="5">
        <v>7.6776200000000001</v>
      </c>
      <c r="FB13" s="5">
        <v>10.853910000000001</v>
      </c>
      <c r="FC13" s="5">
        <v>11.244759999999999</v>
      </c>
      <c r="FD13" s="5">
        <v>6.9821</v>
      </c>
      <c r="FE13" s="5">
        <v>8.2617899999999995</v>
      </c>
      <c r="FF13" s="5">
        <v>4.7499599999999997</v>
      </c>
      <c r="FG13" s="5">
        <v>8.8427699999999998</v>
      </c>
      <c r="FH13" s="5">
        <v>20.86739</v>
      </c>
      <c r="FI13" s="5">
        <v>23.242180000000001</v>
      </c>
      <c r="FJ13" s="5">
        <v>13.175129999999999</v>
      </c>
      <c r="FK13" s="5">
        <v>19.274349999999998</v>
      </c>
      <c r="FL13" s="5">
        <v>16.153199999999998</v>
      </c>
      <c r="FM13" s="5">
        <v>28.557020000000001</v>
      </c>
      <c r="FN13" s="5">
        <v>27.919090000000001</v>
      </c>
      <c r="FO13" s="5">
        <v>8.1216899999999992</v>
      </c>
      <c r="FP13" s="5">
        <v>8.7972000000000001</v>
      </c>
      <c r="FQ13" s="5">
        <v>18.18525</v>
      </c>
      <c r="FR13" s="5">
        <v>10.16384</v>
      </c>
      <c r="FS13" s="5">
        <v>40.304949999999998</v>
      </c>
      <c r="FT13" s="5">
        <v>18.400400000000001</v>
      </c>
      <c r="FU13" s="5">
        <v>129.06134</v>
      </c>
      <c r="FV13" s="5">
        <v>13.90347</v>
      </c>
      <c r="FW13" s="5">
        <v>13.734389999999999</v>
      </c>
      <c r="FX13" s="5">
        <v>16.18196</v>
      </c>
      <c r="FY13" s="5">
        <v>11.949680000000001</v>
      </c>
      <c r="FZ13" s="5">
        <v>22.39237</v>
      </c>
      <c r="GA13" s="5">
        <v>12.45594</v>
      </c>
      <c r="GB13" s="5">
        <v>19.09441</v>
      </c>
      <c r="GC13" s="5">
        <v>13.62534</v>
      </c>
      <c r="GD13" s="5">
        <v>7.0264800000000003</v>
      </c>
      <c r="GE13" s="5">
        <v>24.249600000000001</v>
      </c>
      <c r="GF13" s="5">
        <v>18.212209999999999</v>
      </c>
      <c r="GG13" s="5">
        <v>9.3956800000000005</v>
      </c>
      <c r="GH13" s="5">
        <v>15.27875</v>
      </c>
      <c r="GI13" s="5">
        <v>15.137840000000001</v>
      </c>
      <c r="GJ13" s="5">
        <v>12.8414</v>
      </c>
      <c r="GK13" s="5">
        <v>32.311999999999998</v>
      </c>
      <c r="GL13" s="5">
        <v>7.3925700000000001</v>
      </c>
      <c r="GM13" s="5">
        <v>13.874370000000001</v>
      </c>
      <c r="GN13" s="5">
        <v>7.24681</v>
      </c>
      <c r="GO13" s="5">
        <v>32.64875</v>
      </c>
      <c r="GP13" s="5">
        <v>73.923869999999994</v>
      </c>
      <c r="GQ13" s="5">
        <v>0</v>
      </c>
      <c r="GR13" s="5">
        <v>13.55904</v>
      </c>
      <c r="GS13" s="5">
        <v>24.60191</v>
      </c>
      <c r="GT13" s="5">
        <v>9.0181100000000001</v>
      </c>
      <c r="GU13" s="5">
        <v>19.62209</v>
      </c>
      <c r="GV13" s="5">
        <v>14.62205</v>
      </c>
      <c r="GW13" s="5">
        <v>8.9816900000000004</v>
      </c>
      <c r="GX13" s="5">
        <v>10.53505</v>
      </c>
      <c r="GY13" s="5">
        <v>25.493939999999998</v>
      </c>
      <c r="GZ13" s="5">
        <v>20.705719999999999</v>
      </c>
      <c r="HA13" s="5">
        <v>15.333930000000001</v>
      </c>
      <c r="HB13" s="5">
        <v>11.8992</v>
      </c>
      <c r="HC13" s="5">
        <v>43.799900000000001</v>
      </c>
      <c r="HD13" s="5">
        <v>16.591069999999998</v>
      </c>
      <c r="HE13" s="5" t="s">
        <v>501</v>
      </c>
      <c r="HF13" s="5">
        <v>23.337969999999999</v>
      </c>
      <c r="HG13" s="5">
        <v>39.00797</v>
      </c>
      <c r="HH13" s="5">
        <v>21.561150000000001</v>
      </c>
      <c r="HI13" s="5">
        <v>26.139700000000001</v>
      </c>
      <c r="HJ13" s="5">
        <v>12.069649999999999</v>
      </c>
      <c r="HK13" s="5">
        <v>24.017530000000001</v>
      </c>
      <c r="HL13" s="5">
        <v>24.699210000000001</v>
      </c>
      <c r="HM13" s="5">
        <v>38.953539999999997</v>
      </c>
      <c r="HN13" s="5">
        <v>28.672440000000002</v>
      </c>
      <c r="HO13" s="5">
        <v>49.194850000000002</v>
      </c>
      <c r="HP13" s="5">
        <v>16.800820000000002</v>
      </c>
      <c r="HQ13" s="5">
        <v>12.68023</v>
      </c>
      <c r="HR13" s="5">
        <v>21.94689</v>
      </c>
      <c r="HS13" s="5">
        <v>26.739799999999999</v>
      </c>
      <c r="HT13" s="5">
        <v>19.149229999999999</v>
      </c>
      <c r="HU13" s="5">
        <v>12.66019</v>
      </c>
      <c r="HV13" s="5">
        <v>16.31616</v>
      </c>
      <c r="HW13" s="5">
        <v>7.9259300000000001</v>
      </c>
      <c r="HX13" s="5">
        <v>15.045949999999999</v>
      </c>
      <c r="HY13" s="5">
        <v>14.11748</v>
      </c>
      <c r="HZ13" s="5">
        <v>38.269880000000001</v>
      </c>
      <c r="IA13" s="5">
        <v>16.14949</v>
      </c>
      <c r="IB13" s="5">
        <v>17.478899999999999</v>
      </c>
      <c r="IC13" s="5">
        <v>11.00169</v>
      </c>
      <c r="ID13" s="5">
        <v>34.817149999999998</v>
      </c>
      <c r="IE13" s="5">
        <v>16.76417</v>
      </c>
      <c r="IF13" s="5">
        <v>20.914239999999999</v>
      </c>
      <c r="IG13" s="5">
        <v>23.643139999999999</v>
      </c>
      <c r="IH13" s="5">
        <v>10.200089999999999</v>
      </c>
      <c r="II13" s="5">
        <v>7.27956</v>
      </c>
      <c r="IJ13" s="5">
        <v>33.998370000000001</v>
      </c>
      <c r="IK13" s="5">
        <v>18.161180000000002</v>
      </c>
      <c r="IL13" s="5">
        <v>21.649090000000001</v>
      </c>
      <c r="IM13" s="5">
        <v>9.7080500000000001</v>
      </c>
      <c r="IN13" s="5">
        <v>18.263210000000001</v>
      </c>
      <c r="IO13" s="5">
        <v>36.20675</v>
      </c>
      <c r="IP13" s="5">
        <v>18.27712</v>
      </c>
      <c r="IQ13" s="5">
        <v>15.76596</v>
      </c>
      <c r="IR13" s="5">
        <v>29.57357</v>
      </c>
      <c r="IS13" s="5">
        <v>20.142510000000001</v>
      </c>
      <c r="IT13" s="5">
        <v>28.466950000000001</v>
      </c>
      <c r="IU13" s="5">
        <v>30.06024</v>
      </c>
      <c r="IV13" s="5">
        <v>16.352989999999998</v>
      </c>
      <c r="IW13" s="5">
        <v>12.24865</v>
      </c>
      <c r="IX13" s="5">
        <v>18.49596</v>
      </c>
      <c r="IY13" s="5">
        <v>26.315449999999998</v>
      </c>
      <c r="IZ13" s="5">
        <v>8.7395200000000006</v>
      </c>
      <c r="JA13" s="5">
        <v>18.013169999999999</v>
      </c>
      <c r="JB13" s="5">
        <v>12.083069999999999</v>
      </c>
      <c r="JC13" s="5">
        <v>12.58141</v>
      </c>
      <c r="JD13" s="5">
        <v>11.76336</v>
      </c>
      <c r="JE13" s="5">
        <v>8.0997000000000003</v>
      </c>
      <c r="JF13" s="5">
        <v>20.665929999999999</v>
      </c>
      <c r="JG13" s="5">
        <v>23.930499999999999</v>
      </c>
      <c r="JH13" s="5">
        <v>8.4798100000000005</v>
      </c>
      <c r="JI13" s="5">
        <v>17.982089999999999</v>
      </c>
      <c r="JJ13" s="5">
        <v>26.350269999999998</v>
      </c>
      <c r="JK13" s="5">
        <v>61.614190000000001</v>
      </c>
      <c r="JL13" s="5">
        <v>16.204789999999999</v>
      </c>
      <c r="JM13" s="5">
        <v>15.59844</v>
      </c>
      <c r="JN13" s="5">
        <v>22.67596</v>
      </c>
      <c r="JO13" s="5">
        <v>18.591889999999999</v>
      </c>
      <c r="JP13" s="5">
        <v>28.47495</v>
      </c>
      <c r="JQ13" s="5">
        <v>36.47222</v>
      </c>
      <c r="JR13" s="5">
        <v>20.28125</v>
      </c>
      <c r="JS13" s="5">
        <v>21.680040000000002</v>
      </c>
      <c r="JT13" s="5">
        <v>6.0084600000000004</v>
      </c>
      <c r="JU13" s="5">
        <v>18.008769999999998</v>
      </c>
      <c r="JV13" s="5">
        <v>14.05762</v>
      </c>
      <c r="JW13" s="5">
        <v>35.49324</v>
      </c>
      <c r="JX13" s="5">
        <v>8.6478699999999993</v>
      </c>
      <c r="JY13" s="5">
        <v>14.05871</v>
      </c>
      <c r="JZ13" s="5">
        <v>10.38618</v>
      </c>
      <c r="KA13" s="5">
        <v>8.6039300000000001</v>
      </c>
      <c r="KB13" s="5">
        <v>35.52711</v>
      </c>
      <c r="KC13" s="5">
        <v>28.753209999999999</v>
      </c>
      <c r="KD13" s="5">
        <v>22.006699999999999</v>
      </c>
      <c r="KE13" s="5">
        <v>11.445869999999999</v>
      </c>
      <c r="KF13" s="5">
        <v>14.37998</v>
      </c>
      <c r="KG13" s="5">
        <v>15.98015</v>
      </c>
      <c r="KH13" s="5">
        <v>8.3084699999999998</v>
      </c>
      <c r="KI13" s="5">
        <v>7.2464899999999997</v>
      </c>
      <c r="KJ13" s="5">
        <v>19.85765</v>
      </c>
      <c r="KK13" s="5">
        <v>12.9598</v>
      </c>
      <c r="KL13" s="5">
        <v>15.747780000000001</v>
      </c>
      <c r="KM13" s="5">
        <v>15.250299999999999</v>
      </c>
      <c r="KN13" s="5">
        <v>18.43403</v>
      </c>
      <c r="KO13" s="5">
        <v>11.480119999999999</v>
      </c>
      <c r="KP13" s="5">
        <v>9.7406799999999993</v>
      </c>
      <c r="KQ13" s="5">
        <v>29.747920000000001</v>
      </c>
      <c r="KR13" s="5">
        <v>7.6977700000000002</v>
      </c>
      <c r="KS13" s="5">
        <v>12.594519999999999</v>
      </c>
      <c r="KT13" s="5">
        <v>18.480630000000001</v>
      </c>
      <c r="KU13" s="5">
        <v>17.856660000000002</v>
      </c>
      <c r="KV13" s="5">
        <v>24.43233</v>
      </c>
      <c r="KW13" s="5">
        <v>14.44581</v>
      </c>
      <c r="KX13" s="5">
        <v>40.234589999999997</v>
      </c>
      <c r="KY13" s="5">
        <v>39.447400000000002</v>
      </c>
      <c r="KZ13" s="5">
        <v>18.649609999999999</v>
      </c>
      <c r="LA13" s="5">
        <v>13.55795</v>
      </c>
      <c r="LB13" s="5">
        <v>49.848089999999999</v>
      </c>
      <c r="LC13" s="5">
        <v>13.094480000000001</v>
      </c>
      <c r="LD13" s="5">
        <v>15.400130000000001</v>
      </c>
      <c r="LE13" s="5">
        <v>0</v>
      </c>
      <c r="LF13" s="5">
        <v>30.918939999999999</v>
      </c>
      <c r="LG13" s="5">
        <v>17.282599999999999</v>
      </c>
      <c r="LH13" s="5">
        <v>41.222369999999998</v>
      </c>
      <c r="LI13" s="5">
        <v>23.079370000000001</v>
      </c>
      <c r="LJ13" s="5">
        <v>44.043810000000001</v>
      </c>
      <c r="LK13" s="5" t="s">
        <v>501</v>
      </c>
      <c r="LL13" s="5">
        <v>25.636189999999999</v>
      </c>
      <c r="LM13" s="5">
        <v>18.654430000000001</v>
      </c>
      <c r="LN13" s="5">
        <v>23.716419999999999</v>
      </c>
      <c r="LO13" s="5">
        <v>26.690200000000001</v>
      </c>
      <c r="LP13" s="5">
        <v>48.603839999999998</v>
      </c>
      <c r="LQ13" s="5">
        <v>0</v>
      </c>
      <c r="LR13" s="5">
        <v>64.561220000000006</v>
      </c>
      <c r="LS13" s="5">
        <v>14.41478</v>
      </c>
      <c r="LT13" s="5" t="s">
        <v>501</v>
      </c>
      <c r="LU13" s="5">
        <v>15.19234</v>
      </c>
      <c r="LV13" s="5">
        <v>30.88109</v>
      </c>
      <c r="LW13" s="5">
        <v>11.05439</v>
      </c>
      <c r="LX13" s="5">
        <v>6.0166599999999999</v>
      </c>
      <c r="LY13" s="5">
        <v>44.69061</v>
      </c>
      <c r="LZ13" s="5">
        <v>14.82611</v>
      </c>
      <c r="MA13" s="5">
        <v>13.87608</v>
      </c>
      <c r="MB13" s="5">
        <v>8.3466100000000001</v>
      </c>
      <c r="MC13" s="5">
        <v>8.7883399999999998</v>
      </c>
      <c r="MD13" s="5">
        <v>12.86285</v>
      </c>
      <c r="ME13" s="5">
        <v>12.22198</v>
      </c>
      <c r="MF13" s="5">
        <v>21.887170000000001</v>
      </c>
      <c r="MG13" s="5">
        <v>81.606070000000003</v>
      </c>
      <c r="MH13" s="5">
        <v>17.66405</v>
      </c>
      <c r="MI13" s="5">
        <v>21.020019999999999</v>
      </c>
      <c r="MJ13" s="5">
        <v>32.580930000000002</v>
      </c>
      <c r="MK13" s="5">
        <v>15.976100000000001</v>
      </c>
      <c r="ML13" s="5">
        <v>11.62543</v>
      </c>
      <c r="MM13" s="5">
        <v>19.478899999999999</v>
      </c>
      <c r="MN13" s="5">
        <v>17.247979999999998</v>
      </c>
      <c r="MO13" s="5">
        <v>20.347110000000001</v>
      </c>
      <c r="MP13" s="5">
        <v>16.836729999999999</v>
      </c>
      <c r="MQ13" s="5">
        <v>15.79256</v>
      </c>
      <c r="MR13" s="5">
        <v>9.4757599999999993</v>
      </c>
      <c r="MS13" s="5">
        <v>7.8513999999999999</v>
      </c>
      <c r="MT13" s="5">
        <v>8.0337499999999995</v>
      </c>
      <c r="MU13" s="5">
        <v>25.6599</v>
      </c>
      <c r="MV13" s="5">
        <v>16.722899999999999</v>
      </c>
      <c r="MW13" s="5">
        <v>12.856769999999999</v>
      </c>
      <c r="MX13" s="5">
        <v>11.01957</v>
      </c>
      <c r="MY13" s="5">
        <v>29.78013</v>
      </c>
      <c r="MZ13" s="5">
        <v>25.900459999999999</v>
      </c>
      <c r="NA13" s="5">
        <v>17.808599999999998</v>
      </c>
      <c r="NB13" s="5">
        <v>21.95946</v>
      </c>
      <c r="NC13" s="5">
        <v>40.762270000000001</v>
      </c>
      <c r="ND13" s="5">
        <v>19.79186</v>
      </c>
      <c r="NE13" s="5">
        <v>17.61956</v>
      </c>
      <c r="NF13" s="5">
        <v>10.6357</v>
      </c>
      <c r="NG13" s="5">
        <v>14.69778</v>
      </c>
      <c r="NH13" s="5">
        <v>14.197240000000001</v>
      </c>
      <c r="NI13" s="5">
        <v>26.394680000000001</v>
      </c>
      <c r="NJ13" s="5">
        <v>13.68662</v>
      </c>
      <c r="NK13" s="5">
        <v>19.90701</v>
      </c>
      <c r="NL13" s="5">
        <v>16.579619999999998</v>
      </c>
      <c r="NM13" s="5">
        <v>11.97953</v>
      </c>
      <c r="NN13" s="5">
        <v>38.403039999999997</v>
      </c>
      <c r="NO13" s="5">
        <v>22.826409999999999</v>
      </c>
      <c r="NP13" s="5">
        <v>6.8764700000000003</v>
      </c>
      <c r="NQ13" s="5">
        <v>19.602689999999999</v>
      </c>
      <c r="NR13" s="5">
        <v>17.778649999999999</v>
      </c>
      <c r="NS13" s="5">
        <v>11.76202</v>
      </c>
      <c r="NT13" s="5">
        <v>11.625080000000001</v>
      </c>
      <c r="NU13" s="5">
        <v>23.12096</v>
      </c>
      <c r="NV13" s="5">
        <v>10.57629</v>
      </c>
      <c r="NW13" s="5">
        <v>27.003699999999998</v>
      </c>
      <c r="NX13" s="5">
        <v>30.617920000000002</v>
      </c>
      <c r="NY13" s="5">
        <v>14.29105</v>
      </c>
      <c r="NZ13" s="5">
        <v>34.546819999999997</v>
      </c>
      <c r="OA13" s="5">
        <v>27.167459999999998</v>
      </c>
      <c r="OB13" s="5">
        <v>14.73587</v>
      </c>
      <c r="OC13" s="5">
        <v>13.655419999999999</v>
      </c>
      <c r="OD13" s="5">
        <v>9.7747799999999998</v>
      </c>
      <c r="OE13" s="5">
        <v>15.968500000000001</v>
      </c>
      <c r="OF13" s="5">
        <v>18.410920000000001</v>
      </c>
      <c r="OG13" s="5">
        <v>27.79242</v>
      </c>
      <c r="OH13" s="5">
        <v>16.092040000000001</v>
      </c>
      <c r="OI13" s="5">
        <v>14.700430000000001</v>
      </c>
      <c r="OJ13" s="5">
        <v>27.858789999999999</v>
      </c>
      <c r="OK13" s="5">
        <v>0</v>
      </c>
      <c r="OL13" s="5">
        <v>4.3486200000000004</v>
      </c>
      <c r="OM13" s="5">
        <v>19.99053</v>
      </c>
      <c r="ON13" s="5">
        <v>14.103680000000001</v>
      </c>
      <c r="OO13" s="5">
        <v>60.636420000000001</v>
      </c>
      <c r="OP13" s="5">
        <v>24.111969999999999</v>
      </c>
      <c r="OQ13" s="5">
        <v>0</v>
      </c>
      <c r="OR13" s="5">
        <v>10.028320000000001</v>
      </c>
      <c r="OS13" s="5">
        <v>16.99166</v>
      </c>
      <c r="OT13" s="5">
        <v>9.9051100000000005</v>
      </c>
      <c r="OU13" s="5">
        <v>14.311590000000001</v>
      </c>
      <c r="OV13" s="5">
        <v>10.90802</v>
      </c>
      <c r="OW13" s="5">
        <v>11.533300000000001</v>
      </c>
      <c r="OX13" s="5">
        <v>26.207730000000002</v>
      </c>
      <c r="OY13" s="5">
        <v>19.97448</v>
      </c>
      <c r="OZ13" s="5">
        <v>30.04918</v>
      </c>
      <c r="PA13" s="5">
        <v>3.7502200000000001</v>
      </c>
      <c r="PB13" s="5">
        <v>16.577999999999999</v>
      </c>
      <c r="PC13" s="5">
        <v>42.520949999999999</v>
      </c>
      <c r="PD13" s="5">
        <v>15.8964</v>
      </c>
      <c r="PE13" s="5">
        <v>25.707740000000001</v>
      </c>
      <c r="PF13" s="5">
        <v>22.51183</v>
      </c>
      <c r="PG13" s="5">
        <v>12.76482</v>
      </c>
      <c r="PH13" s="5">
        <v>26.140419999999999</v>
      </c>
      <c r="PI13" s="5">
        <v>62.443669999999997</v>
      </c>
      <c r="PJ13" s="5">
        <v>12.610860000000001</v>
      </c>
      <c r="PK13" s="5">
        <v>23.00872</v>
      </c>
      <c r="PL13" s="5">
        <v>17.54964</v>
      </c>
      <c r="PM13" s="5">
        <v>25.738140000000001</v>
      </c>
      <c r="PN13" s="5">
        <v>26.170290000000001</v>
      </c>
      <c r="PO13" s="5">
        <v>25.707740000000001</v>
      </c>
      <c r="PP13" s="5">
        <v>15.101649999999999</v>
      </c>
      <c r="PQ13" s="5">
        <v>16.49258</v>
      </c>
      <c r="PR13" s="5">
        <v>70.123019999999997</v>
      </c>
      <c r="PS13" s="5">
        <v>25.887869999999999</v>
      </c>
      <c r="PT13" s="5">
        <v>15.0016</v>
      </c>
      <c r="PU13" s="5">
        <v>31.217770000000002</v>
      </c>
      <c r="PV13" s="5">
        <v>12.58897</v>
      </c>
      <c r="PW13" s="5">
        <v>17.49023</v>
      </c>
      <c r="PX13" s="5">
        <v>63.414059999999999</v>
      </c>
      <c r="PY13" s="5">
        <v>40.040649999999999</v>
      </c>
      <c r="PZ13" s="5">
        <v>13.06709</v>
      </c>
      <c r="QA13" s="5">
        <v>11.8935</v>
      </c>
      <c r="QB13" s="5">
        <v>8.4679000000000002</v>
      </c>
      <c r="QC13" s="5">
        <v>11.26075</v>
      </c>
      <c r="QD13" s="5">
        <v>9.7732500000000009</v>
      </c>
      <c r="QE13" s="5">
        <v>15.740869999999999</v>
      </c>
      <c r="QF13" s="5">
        <v>18.382919999999999</v>
      </c>
      <c r="QG13" s="5">
        <v>16.506399999999999</v>
      </c>
      <c r="QH13" s="5">
        <v>19.205839999999998</v>
      </c>
      <c r="QI13" s="5">
        <v>12.48968</v>
      </c>
      <c r="QJ13" s="5">
        <v>10.187749999999999</v>
      </c>
      <c r="QK13" s="5">
        <v>19.876629999999999</v>
      </c>
      <c r="QL13" s="5">
        <v>31.53838</v>
      </c>
      <c r="QM13" s="5">
        <v>14.41441</v>
      </c>
      <c r="QN13" s="5">
        <v>30.267610000000001</v>
      </c>
      <c r="QO13" s="5">
        <v>13.10675</v>
      </c>
      <c r="QP13" s="5">
        <v>15.55208</v>
      </c>
      <c r="QQ13" s="5">
        <v>23.40381</v>
      </c>
      <c r="QR13" s="5">
        <v>12.60548</v>
      </c>
      <c r="QS13" s="5">
        <v>10.993209999999999</v>
      </c>
      <c r="QT13" s="5">
        <v>17.45307</v>
      </c>
      <c r="QU13" s="5">
        <v>15.210369999999999</v>
      </c>
      <c r="QV13" s="5">
        <v>8.0592699999999997</v>
      </c>
      <c r="QW13" s="5">
        <v>14.857200000000001</v>
      </c>
      <c r="QX13" s="5">
        <v>25.779920000000001</v>
      </c>
      <c r="QY13" s="5">
        <v>13.52276</v>
      </c>
      <c r="QZ13" s="5">
        <v>21.904979999999998</v>
      </c>
      <c r="RA13" s="5">
        <v>13.94425</v>
      </c>
      <c r="RB13" s="5">
        <v>16.50469</v>
      </c>
      <c r="RC13" s="5">
        <v>10.70945</v>
      </c>
      <c r="RD13" s="5">
        <v>10.39587</v>
      </c>
      <c r="RE13" s="5">
        <v>11.17137</v>
      </c>
      <c r="RF13" s="5">
        <v>31.191980000000001</v>
      </c>
      <c r="RG13" s="5">
        <v>6.8917599999999997</v>
      </c>
      <c r="RH13" s="5">
        <v>50.214649999999999</v>
      </c>
      <c r="RI13" s="5">
        <v>13.93608</v>
      </c>
      <c r="RJ13" s="5">
        <v>34.283110000000001</v>
      </c>
      <c r="RK13" s="5">
        <v>22.273980000000002</v>
      </c>
      <c r="RL13" s="5">
        <v>31.72616</v>
      </c>
      <c r="RM13" s="5">
        <v>10.507720000000001</v>
      </c>
      <c r="RN13" s="5">
        <v>44.088079999999998</v>
      </c>
      <c r="RO13" s="5">
        <v>15.98047</v>
      </c>
      <c r="RP13" s="5">
        <v>16.929379999999998</v>
      </c>
      <c r="RQ13" s="5">
        <v>10.28589</v>
      </c>
      <c r="RR13" s="5">
        <v>34.72587</v>
      </c>
      <c r="RS13" s="5">
        <v>11.87823</v>
      </c>
      <c r="RT13" s="5">
        <v>9.2784700000000004</v>
      </c>
      <c r="RU13" s="5">
        <v>12.54763</v>
      </c>
      <c r="RV13" s="5">
        <v>5.3174999999999999</v>
      </c>
      <c r="RW13" s="5">
        <v>9.62758</v>
      </c>
      <c r="RX13" s="5">
        <v>10.547079999999999</v>
      </c>
      <c r="RY13" s="5">
        <v>12.071619999999999</v>
      </c>
      <c r="RZ13" s="5">
        <v>28.372109999999999</v>
      </c>
      <c r="SA13" s="5">
        <v>17.566939999999999</v>
      </c>
      <c r="SB13" s="5">
        <v>0</v>
      </c>
      <c r="SC13" s="5">
        <v>0</v>
      </c>
    </row>
    <row r="14" spans="1:497" x14ac:dyDescent="0.25">
      <c r="A14" s="2">
        <f>EVEVITDA!A14</f>
        <v>45138</v>
      </c>
      <c r="B14" s="5">
        <v>30.471640000000001</v>
      </c>
      <c r="C14" s="5">
        <v>31.179079999999999</v>
      </c>
      <c r="D14" s="5">
        <v>50.240830000000003</v>
      </c>
      <c r="E14" s="5">
        <v>76.52413</v>
      </c>
      <c r="F14" s="5">
        <v>21.693719999999999</v>
      </c>
      <c r="G14" s="5">
        <v>19.978549999999998</v>
      </c>
      <c r="H14" s="5">
        <v>0</v>
      </c>
      <c r="I14" s="5">
        <v>20.696210000000001</v>
      </c>
      <c r="J14" s="5">
        <v>68.380679999999998</v>
      </c>
      <c r="K14" s="5">
        <v>49.33896</v>
      </c>
      <c r="L14" s="5">
        <v>10.48537</v>
      </c>
      <c r="M14" s="5">
        <v>12.84004</v>
      </c>
      <c r="N14" s="5">
        <v>19.20316</v>
      </c>
      <c r="O14" s="5">
        <v>25.004470000000001</v>
      </c>
      <c r="P14" s="5">
        <v>24.482469999999999</v>
      </c>
      <c r="Q14" s="5">
        <v>15.418240000000001</v>
      </c>
      <c r="R14" s="5">
        <v>36.36936</v>
      </c>
      <c r="S14" s="5">
        <v>29.449590000000001</v>
      </c>
      <c r="T14" s="5">
        <v>22.11242</v>
      </c>
      <c r="U14" s="5">
        <v>30.82103</v>
      </c>
      <c r="V14" s="5">
        <v>25.160139999999998</v>
      </c>
      <c r="W14" s="5">
        <v>13.683389999999999</v>
      </c>
      <c r="X14" s="5">
        <v>10.01534</v>
      </c>
      <c r="Y14" s="5">
        <v>12.40817</v>
      </c>
      <c r="Z14" s="5">
        <v>32.209470000000003</v>
      </c>
      <c r="AA14" s="5">
        <v>22.768380000000001</v>
      </c>
      <c r="AB14" s="5">
        <v>36.251860000000001</v>
      </c>
      <c r="AC14" s="5">
        <v>32.769939999999998</v>
      </c>
      <c r="AD14" s="5">
        <v>28.668810000000001</v>
      </c>
      <c r="AE14" s="5">
        <v>24.046900000000001</v>
      </c>
      <c r="AF14" s="5">
        <v>21.09478</v>
      </c>
      <c r="AG14" s="5">
        <v>26.813130000000001</v>
      </c>
      <c r="AH14" s="5">
        <v>15.85019</v>
      </c>
      <c r="AI14" s="5">
        <v>10.07992</v>
      </c>
      <c r="AJ14" s="5">
        <v>23.155390000000001</v>
      </c>
      <c r="AK14" s="5">
        <v>26.219819999999999</v>
      </c>
      <c r="AL14" s="5">
        <v>12.89236</v>
      </c>
      <c r="AM14" s="5">
        <v>23.888839999999998</v>
      </c>
      <c r="AN14" s="5">
        <v>24.854199999999999</v>
      </c>
      <c r="AO14" s="5">
        <v>23.554549999999999</v>
      </c>
      <c r="AP14" s="5">
        <v>32.854349999999997</v>
      </c>
      <c r="AQ14" s="5">
        <v>13.084440000000001</v>
      </c>
      <c r="AR14" s="5">
        <v>7.2738100000000001</v>
      </c>
      <c r="AS14" s="5">
        <v>21.407409999999999</v>
      </c>
      <c r="AT14" s="5">
        <v>14.88064</v>
      </c>
      <c r="AU14" s="5">
        <v>35.493690000000001</v>
      </c>
      <c r="AV14" s="5">
        <v>24.772480000000002</v>
      </c>
      <c r="AW14" s="5">
        <v>14.70834</v>
      </c>
      <c r="AX14" s="5">
        <v>12.40582</v>
      </c>
      <c r="AY14" s="5">
        <v>15.379630000000001</v>
      </c>
      <c r="AZ14" s="5">
        <v>27.89462</v>
      </c>
      <c r="BA14" s="5">
        <v>11.52064</v>
      </c>
      <c r="BB14" s="5">
        <v>10.81363</v>
      </c>
      <c r="BC14" s="5">
        <v>29.35539</v>
      </c>
      <c r="BD14" s="5">
        <v>53.581110000000002</v>
      </c>
      <c r="BE14" s="5">
        <v>21.30696</v>
      </c>
      <c r="BF14" s="5">
        <v>29.637920000000001</v>
      </c>
      <c r="BG14" s="5">
        <v>53.551679999999998</v>
      </c>
      <c r="BH14" s="5">
        <v>24.026479999999999</v>
      </c>
      <c r="BI14" s="5">
        <v>20.145910000000001</v>
      </c>
      <c r="BJ14" s="5">
        <v>14.32826</v>
      </c>
      <c r="BK14" s="5">
        <v>155.87772000000001</v>
      </c>
      <c r="BL14" s="5">
        <v>16.886559999999999</v>
      </c>
      <c r="BM14" s="5">
        <v>5.9079600000000001</v>
      </c>
      <c r="BN14" s="5">
        <v>17.224599999999999</v>
      </c>
      <c r="BO14" s="5">
        <v>13.15837</v>
      </c>
      <c r="BP14" s="5">
        <v>21.07602</v>
      </c>
      <c r="BQ14" s="5">
        <v>13.960929999999999</v>
      </c>
      <c r="BR14" s="5">
        <v>18.309719999999999</v>
      </c>
      <c r="BS14" s="5" t="s">
        <v>501</v>
      </c>
      <c r="BT14" s="5">
        <v>23.546859999999999</v>
      </c>
      <c r="BU14" s="5">
        <v>22.765540000000001</v>
      </c>
      <c r="BV14" s="5">
        <v>26.560569999999998</v>
      </c>
      <c r="BW14" s="5">
        <v>8.6913699999999992</v>
      </c>
      <c r="BX14" s="5">
        <v>23.552620000000001</v>
      </c>
      <c r="BY14" s="5">
        <v>20.673680000000001</v>
      </c>
      <c r="BZ14" s="5">
        <v>13.5844</v>
      </c>
      <c r="CA14" s="5">
        <v>19.750810000000001</v>
      </c>
      <c r="CB14" s="5">
        <v>46.232810000000001</v>
      </c>
      <c r="CC14" s="5">
        <v>18.511559999999999</v>
      </c>
      <c r="CD14" s="5">
        <v>26.998889999999999</v>
      </c>
      <c r="CE14" s="5">
        <v>24.826429999999998</v>
      </c>
      <c r="CF14" s="5">
        <v>10.47784</v>
      </c>
      <c r="CG14" s="5">
        <v>17.383859999999999</v>
      </c>
      <c r="CH14" s="5">
        <v>22.872610000000002</v>
      </c>
      <c r="CI14" s="5">
        <v>22.661919999999999</v>
      </c>
      <c r="CJ14" s="5">
        <v>16.972169999999998</v>
      </c>
      <c r="CK14" s="5">
        <v>51.480829999999997</v>
      </c>
      <c r="CL14" s="5">
        <v>10.01534</v>
      </c>
      <c r="CM14" s="5">
        <v>16.32687</v>
      </c>
      <c r="CN14" s="5">
        <v>27.046859999999999</v>
      </c>
      <c r="CO14" s="5">
        <v>13.82213</v>
      </c>
      <c r="CP14" s="5">
        <v>39.45966</v>
      </c>
      <c r="CQ14" s="5">
        <v>20.892810000000001</v>
      </c>
      <c r="CR14" s="5">
        <v>11.49452</v>
      </c>
      <c r="CS14" s="5">
        <v>15.56143</v>
      </c>
      <c r="CT14" s="5">
        <v>18.781610000000001</v>
      </c>
      <c r="CU14" s="5">
        <v>15.82789</v>
      </c>
      <c r="CV14" s="5">
        <v>10.66506</v>
      </c>
      <c r="CW14" s="5">
        <v>21.950140000000001</v>
      </c>
      <c r="CX14" s="5">
        <v>19.100169999999999</v>
      </c>
      <c r="CY14" s="5">
        <v>29.65887</v>
      </c>
      <c r="CZ14" s="5">
        <v>7.9518700000000004</v>
      </c>
      <c r="DA14" s="5">
        <v>38.657020000000003</v>
      </c>
      <c r="DB14" s="5">
        <v>9.0998300000000008</v>
      </c>
      <c r="DC14" s="5">
        <v>20.268719999999998</v>
      </c>
      <c r="DD14" s="5">
        <v>26.859000000000002</v>
      </c>
      <c r="DE14" s="5">
        <v>25.404599999999999</v>
      </c>
      <c r="DF14" s="5">
        <v>16.589880000000001</v>
      </c>
      <c r="DG14" s="5">
        <v>26.20975</v>
      </c>
      <c r="DH14" s="5">
        <v>34.033580000000001</v>
      </c>
      <c r="DI14" s="5">
        <v>22.897459999999999</v>
      </c>
      <c r="DJ14" s="5">
        <v>64.250230000000002</v>
      </c>
      <c r="DK14" s="5">
        <v>29.311599999999999</v>
      </c>
      <c r="DL14" s="5">
        <v>16.496739999999999</v>
      </c>
      <c r="DM14" s="5">
        <v>12.135450000000001</v>
      </c>
      <c r="DN14" s="5">
        <v>27.74183</v>
      </c>
      <c r="DO14" s="5">
        <v>43.334380000000003</v>
      </c>
      <c r="DP14" s="5">
        <v>8.6860999999999997</v>
      </c>
      <c r="DQ14" s="5">
        <v>89.534490000000005</v>
      </c>
      <c r="DR14" s="5">
        <v>15.106070000000001</v>
      </c>
      <c r="DS14" s="5">
        <v>22.985959999999999</v>
      </c>
      <c r="DT14" s="5">
        <v>41.661999999999999</v>
      </c>
      <c r="DU14" s="5">
        <v>22.256530000000001</v>
      </c>
      <c r="DV14" s="5">
        <v>15.557320000000001</v>
      </c>
      <c r="DW14" s="5">
        <v>33.764060000000001</v>
      </c>
      <c r="DX14" s="5">
        <v>18.92089</v>
      </c>
      <c r="DY14" s="5">
        <v>15.839499999999999</v>
      </c>
      <c r="DZ14" s="5">
        <v>11.62903</v>
      </c>
      <c r="EA14" s="5">
        <v>15.26488</v>
      </c>
      <c r="EB14" s="5">
        <v>17.620049999999999</v>
      </c>
      <c r="EC14" s="5">
        <v>9.3344900000000006</v>
      </c>
      <c r="ED14" s="5">
        <v>33.698639999999997</v>
      </c>
      <c r="EE14" s="5">
        <v>17.33972</v>
      </c>
      <c r="EF14" s="5">
        <v>26.932320000000001</v>
      </c>
      <c r="EG14" s="5">
        <v>21.72916</v>
      </c>
      <c r="EH14" s="5">
        <v>20.488029999999998</v>
      </c>
      <c r="EI14" s="5">
        <v>15.90705</v>
      </c>
      <c r="EJ14" s="5">
        <v>23.877009999999999</v>
      </c>
      <c r="EK14" s="5">
        <v>35.121639999999999</v>
      </c>
      <c r="EL14" s="5">
        <v>24.964729999999999</v>
      </c>
      <c r="EM14" s="5">
        <v>20.68074</v>
      </c>
      <c r="EN14" s="5">
        <v>43.515180000000001</v>
      </c>
      <c r="EO14" s="5">
        <v>99.927019999999999</v>
      </c>
      <c r="EP14" s="5">
        <v>14.7662</v>
      </c>
      <c r="EQ14" s="5">
        <v>14.19473</v>
      </c>
      <c r="ER14" s="5">
        <v>35.150280000000002</v>
      </c>
      <c r="ES14" s="5">
        <v>18.745519999999999</v>
      </c>
      <c r="ET14" s="5">
        <v>23.156099999999999</v>
      </c>
      <c r="EU14" s="5">
        <v>28.823219999999999</v>
      </c>
      <c r="EV14" s="5">
        <v>25.46857</v>
      </c>
      <c r="EW14" s="5">
        <v>20.62219</v>
      </c>
      <c r="EX14" s="5">
        <v>23.617319999999999</v>
      </c>
      <c r="EY14" s="5">
        <v>8.8956800000000005</v>
      </c>
      <c r="EZ14" s="5">
        <v>22.569659999999999</v>
      </c>
      <c r="FA14" s="5">
        <v>8.7426899999999996</v>
      </c>
      <c r="FB14" s="5">
        <v>11.407489999999999</v>
      </c>
      <c r="FC14" s="5">
        <v>11.73771</v>
      </c>
      <c r="FD14" s="5">
        <v>7.5989399999999998</v>
      </c>
      <c r="FE14" s="5">
        <v>9.3516499999999994</v>
      </c>
      <c r="FF14" s="5">
        <v>5.4365399999999999</v>
      </c>
      <c r="FG14" s="5">
        <v>9.4083699999999997</v>
      </c>
      <c r="FH14" s="5">
        <v>21.63409</v>
      </c>
      <c r="FI14" s="5">
        <v>24.44811</v>
      </c>
      <c r="FJ14" s="5">
        <v>14.05738</v>
      </c>
      <c r="FK14" s="5">
        <v>20.581910000000001</v>
      </c>
      <c r="FL14" s="5">
        <v>18.37425</v>
      </c>
      <c r="FM14" s="5">
        <v>30.681519999999999</v>
      </c>
      <c r="FN14" s="5">
        <v>27.96407</v>
      </c>
      <c r="FO14" s="5">
        <v>8.9016199999999994</v>
      </c>
      <c r="FP14" s="5">
        <v>9.3885100000000001</v>
      </c>
      <c r="FQ14" s="5">
        <v>17.846489999999999</v>
      </c>
      <c r="FR14" s="5">
        <v>10.89146</v>
      </c>
      <c r="FS14" s="5">
        <v>42.496690000000001</v>
      </c>
      <c r="FT14" s="5">
        <v>20.337209999999999</v>
      </c>
      <c r="FU14" s="5">
        <v>121.54491</v>
      </c>
      <c r="FV14" s="5">
        <v>14.898289999999999</v>
      </c>
      <c r="FW14" s="5">
        <v>14.82972</v>
      </c>
      <c r="FX14" s="5">
        <v>17.323879999999999</v>
      </c>
      <c r="FY14" s="5">
        <v>11.60426</v>
      </c>
      <c r="FZ14" s="5">
        <v>22.42435</v>
      </c>
      <c r="GA14" s="5">
        <v>12.60191</v>
      </c>
      <c r="GB14" s="5">
        <v>19.137550000000001</v>
      </c>
      <c r="GC14" s="5">
        <v>14.90573</v>
      </c>
      <c r="GD14" s="5">
        <v>8.0401399999999992</v>
      </c>
      <c r="GE14" s="5">
        <v>24.848310000000001</v>
      </c>
      <c r="GF14" s="5">
        <v>19.71856</v>
      </c>
      <c r="GG14" s="5">
        <v>9.5058500000000006</v>
      </c>
      <c r="GH14" s="5">
        <v>18.252199999999998</v>
      </c>
      <c r="GI14" s="5">
        <v>15.60345</v>
      </c>
      <c r="GJ14" s="5">
        <v>28.825050000000001</v>
      </c>
      <c r="GK14" s="5">
        <v>34.434620000000002</v>
      </c>
      <c r="GL14" s="5">
        <v>7.7220399999999998</v>
      </c>
      <c r="GM14" s="5">
        <v>14.99367</v>
      </c>
      <c r="GN14" s="5">
        <v>7.6521100000000004</v>
      </c>
      <c r="GO14" s="5">
        <v>32.496319999999997</v>
      </c>
      <c r="GP14" s="5">
        <v>91.006060000000005</v>
      </c>
      <c r="GQ14" s="5">
        <v>0</v>
      </c>
      <c r="GR14" s="5">
        <v>14.66159</v>
      </c>
      <c r="GS14" s="5">
        <v>25.24164</v>
      </c>
      <c r="GT14" s="5">
        <v>9.9384399999999999</v>
      </c>
      <c r="GU14" s="5">
        <v>20.318159999999999</v>
      </c>
      <c r="GV14" s="5">
        <v>15.794740000000001</v>
      </c>
      <c r="GW14" s="5">
        <v>9.5699799999999993</v>
      </c>
      <c r="GX14" s="5">
        <v>10.876150000000001</v>
      </c>
      <c r="GY14" s="5">
        <v>27.251580000000001</v>
      </c>
      <c r="GZ14" s="5">
        <v>21.112020000000001</v>
      </c>
      <c r="HA14" s="5">
        <v>15.979430000000001</v>
      </c>
      <c r="HB14" s="5">
        <v>13.458209999999999</v>
      </c>
      <c r="HC14" s="5">
        <v>45.315309999999997</v>
      </c>
      <c r="HD14" s="5">
        <v>24.488029999999998</v>
      </c>
      <c r="HE14" s="5" t="s">
        <v>501</v>
      </c>
      <c r="HF14" s="5">
        <v>24.815169999999998</v>
      </c>
      <c r="HG14" s="5">
        <v>39.29289</v>
      </c>
      <c r="HH14" s="5">
        <v>22.58652</v>
      </c>
      <c r="HI14" s="5">
        <v>26.83259</v>
      </c>
      <c r="HJ14" s="5">
        <v>11.83253</v>
      </c>
      <c r="HK14" s="5">
        <v>23.376670000000001</v>
      </c>
      <c r="HL14" s="5">
        <v>25.543150000000001</v>
      </c>
      <c r="HM14" s="5">
        <v>39.194479999999999</v>
      </c>
      <c r="HN14" s="5">
        <v>29.281569999999999</v>
      </c>
      <c r="HO14" s="5">
        <v>55.752879999999998</v>
      </c>
      <c r="HP14" s="5">
        <v>19.578790000000001</v>
      </c>
      <c r="HQ14" s="5">
        <v>14.155060000000001</v>
      </c>
      <c r="HR14" s="5">
        <v>20.71799</v>
      </c>
      <c r="HS14" s="5">
        <v>27.273589999999999</v>
      </c>
      <c r="HT14" s="5">
        <v>19.819600000000001</v>
      </c>
      <c r="HU14" s="5">
        <v>13.734209999999999</v>
      </c>
      <c r="HV14" s="5">
        <v>15.44561</v>
      </c>
      <c r="HW14" s="5">
        <v>7.8147599999999997</v>
      </c>
      <c r="HX14" s="5">
        <v>16.585039999999999</v>
      </c>
      <c r="HY14" s="5">
        <v>15.38044</v>
      </c>
      <c r="HZ14" s="5">
        <v>51.969239999999999</v>
      </c>
      <c r="IA14" s="5">
        <v>17.503499999999999</v>
      </c>
      <c r="IB14" s="5">
        <v>18.587669999999999</v>
      </c>
      <c r="IC14" s="5">
        <v>11.0791</v>
      </c>
      <c r="ID14" s="5">
        <v>36.269010000000002</v>
      </c>
      <c r="IE14" s="5">
        <v>18.136130000000001</v>
      </c>
      <c r="IF14" s="5">
        <v>20.611609999999999</v>
      </c>
      <c r="IG14" s="5">
        <v>25.79346</v>
      </c>
      <c r="IH14" s="5">
        <v>10.688000000000001</v>
      </c>
      <c r="II14" s="5">
        <v>8.4240499999999994</v>
      </c>
      <c r="IJ14" s="5">
        <v>36.241480000000003</v>
      </c>
      <c r="IK14" s="5">
        <v>19.790209999999998</v>
      </c>
      <c r="IL14" s="5">
        <v>23.664359999999999</v>
      </c>
      <c r="IM14" s="5">
        <v>10.74314</v>
      </c>
      <c r="IN14" s="5">
        <v>18.631</v>
      </c>
      <c r="IO14" s="5">
        <v>35.54759</v>
      </c>
      <c r="IP14" s="5">
        <v>18.47767</v>
      </c>
      <c r="IQ14" s="5">
        <v>16.300850000000001</v>
      </c>
      <c r="IR14" s="5">
        <v>32.902099999999997</v>
      </c>
      <c r="IS14" s="5">
        <v>20.862670000000001</v>
      </c>
      <c r="IT14" s="5">
        <v>33.128639999999997</v>
      </c>
      <c r="IU14" s="5">
        <v>31.026289999999999</v>
      </c>
      <c r="IV14" s="5">
        <v>16.433019999999999</v>
      </c>
      <c r="IW14" s="5">
        <v>12.406739999999999</v>
      </c>
      <c r="IX14" s="5">
        <v>19.452480000000001</v>
      </c>
      <c r="IY14" s="5">
        <v>26.17652</v>
      </c>
      <c r="IZ14" s="5">
        <v>9.2672000000000008</v>
      </c>
      <c r="JA14" s="5">
        <v>20.004079999999998</v>
      </c>
      <c r="JB14" s="5">
        <v>12.919320000000001</v>
      </c>
      <c r="JC14" s="5">
        <v>11.63597</v>
      </c>
      <c r="JD14" s="5">
        <v>12.001519999999999</v>
      </c>
      <c r="JE14" s="5">
        <v>8.03003</v>
      </c>
      <c r="JF14" s="5">
        <v>18.945720000000001</v>
      </c>
      <c r="JG14" s="5">
        <v>26.28847</v>
      </c>
      <c r="JH14" s="5">
        <v>9.8349899999999995</v>
      </c>
      <c r="JI14" s="5">
        <v>18.234120000000001</v>
      </c>
      <c r="JJ14" s="5">
        <v>28.61139</v>
      </c>
      <c r="JK14" s="5">
        <v>63.102130000000002</v>
      </c>
      <c r="JL14" s="5">
        <v>17.788180000000001</v>
      </c>
      <c r="JM14" s="5">
        <v>14.174580000000001</v>
      </c>
      <c r="JN14" s="5">
        <v>31.385860000000001</v>
      </c>
      <c r="JO14" s="5">
        <v>19.602460000000001</v>
      </c>
      <c r="JP14" s="5">
        <v>29.603200000000001</v>
      </c>
      <c r="JQ14" s="5">
        <v>32.247860000000003</v>
      </c>
      <c r="JR14" s="5">
        <v>20.778289999999998</v>
      </c>
      <c r="JS14" s="5">
        <v>23.336829999999999</v>
      </c>
      <c r="JT14" s="5">
        <v>6.3296999999999999</v>
      </c>
      <c r="JU14" s="5">
        <v>16.951530000000002</v>
      </c>
      <c r="JV14" s="5">
        <v>14.674329999999999</v>
      </c>
      <c r="JW14" s="5">
        <v>34.229010000000002</v>
      </c>
      <c r="JX14" s="5">
        <v>9.4542800000000007</v>
      </c>
      <c r="JY14" s="5">
        <v>14.10305</v>
      </c>
      <c r="JZ14" s="5">
        <v>10.33314</v>
      </c>
      <c r="KA14" s="5">
        <v>9.3084299999999995</v>
      </c>
      <c r="KB14" s="5">
        <v>39.14949</v>
      </c>
      <c r="KC14" s="5">
        <v>30.386659999999999</v>
      </c>
      <c r="KD14" s="5">
        <v>21.861049999999999</v>
      </c>
      <c r="KE14" s="5">
        <v>12.468120000000001</v>
      </c>
      <c r="KF14" s="5">
        <v>14.2203</v>
      </c>
      <c r="KG14" s="5">
        <v>16.55003</v>
      </c>
      <c r="KH14" s="5">
        <v>8.8782200000000007</v>
      </c>
      <c r="KI14" s="5">
        <v>7.4522500000000003</v>
      </c>
      <c r="KJ14" s="5">
        <v>20.047329999999999</v>
      </c>
      <c r="KK14" s="5">
        <v>13.67869</v>
      </c>
      <c r="KL14" s="5">
        <v>15.45261</v>
      </c>
      <c r="KM14" s="5">
        <v>16.82386</v>
      </c>
      <c r="KN14" s="5">
        <v>19.29776</v>
      </c>
      <c r="KO14" s="5">
        <v>10.41067</v>
      </c>
      <c r="KP14" s="5">
        <v>10.265420000000001</v>
      </c>
      <c r="KQ14" s="5">
        <v>29.407969999999999</v>
      </c>
      <c r="KR14" s="5">
        <v>7.9490100000000004</v>
      </c>
      <c r="KS14" s="5">
        <v>11.10088</v>
      </c>
      <c r="KT14" s="5">
        <v>17.122679999999999</v>
      </c>
      <c r="KU14" s="5">
        <v>19.727869999999999</v>
      </c>
      <c r="KV14" s="5">
        <v>23.10688</v>
      </c>
      <c r="KW14" s="5">
        <v>15.650029999999999</v>
      </c>
      <c r="KX14" s="5">
        <v>41.718330000000002</v>
      </c>
      <c r="KY14" s="5">
        <v>45.377130000000001</v>
      </c>
      <c r="KZ14" s="5">
        <v>17.922689999999999</v>
      </c>
      <c r="LA14" s="5">
        <v>14.29964</v>
      </c>
      <c r="LB14" s="5">
        <v>45.087470000000003</v>
      </c>
      <c r="LC14" s="5">
        <v>14.28482</v>
      </c>
      <c r="LD14" s="5">
        <v>18.370519999999999</v>
      </c>
      <c r="LE14" s="5">
        <v>0</v>
      </c>
      <c r="LF14" s="5">
        <v>32.36938</v>
      </c>
      <c r="LG14" s="5">
        <v>18.9892</v>
      </c>
      <c r="LH14" s="5">
        <v>40.532789999999999</v>
      </c>
      <c r="LI14" s="5">
        <v>23.792210000000001</v>
      </c>
      <c r="LJ14" s="5">
        <v>43.516100000000002</v>
      </c>
      <c r="LK14" s="5" t="s">
        <v>501</v>
      </c>
      <c r="LL14" s="5">
        <v>26.019290000000002</v>
      </c>
      <c r="LM14" s="5">
        <v>24.50694</v>
      </c>
      <c r="LN14" s="5">
        <v>24.574310000000001</v>
      </c>
      <c r="LO14" s="5">
        <v>25.7898</v>
      </c>
      <c r="LP14" s="5">
        <v>48.381900000000002</v>
      </c>
      <c r="LQ14" s="5">
        <v>0</v>
      </c>
      <c r="LR14" s="5">
        <v>62.583730000000003</v>
      </c>
      <c r="LS14" s="5">
        <v>16.038049999999998</v>
      </c>
      <c r="LT14" s="5">
        <v>262.27026999999998</v>
      </c>
      <c r="LU14" s="5">
        <v>17.338460000000001</v>
      </c>
      <c r="LV14" s="5">
        <v>30.588010000000001</v>
      </c>
      <c r="LW14" s="5">
        <v>11.63358</v>
      </c>
      <c r="LX14" s="5">
        <v>6.4516099999999996</v>
      </c>
      <c r="LY14" s="5">
        <v>46.970100000000002</v>
      </c>
      <c r="LZ14" s="5">
        <v>13.99283</v>
      </c>
      <c r="MA14" s="5">
        <v>13.765549999999999</v>
      </c>
      <c r="MB14" s="5">
        <v>9.2746899999999997</v>
      </c>
      <c r="MC14" s="5">
        <v>9.7158300000000004</v>
      </c>
      <c r="MD14" s="5">
        <v>14.900700000000001</v>
      </c>
      <c r="ME14" s="5">
        <v>13.312709999999999</v>
      </c>
      <c r="MF14" s="5">
        <v>26.333950000000002</v>
      </c>
      <c r="MG14" s="5">
        <v>71.291439999999994</v>
      </c>
      <c r="MH14" s="5">
        <v>17.738130000000002</v>
      </c>
      <c r="MI14" s="5">
        <v>20.141249999999999</v>
      </c>
      <c r="MJ14" s="5">
        <v>34.976210000000002</v>
      </c>
      <c r="MK14" s="5">
        <v>16.22946</v>
      </c>
      <c r="ML14" s="5">
        <v>16.17756</v>
      </c>
      <c r="MM14" s="5">
        <v>22.879529999999999</v>
      </c>
      <c r="MN14" s="5">
        <v>18.64986</v>
      </c>
      <c r="MO14" s="5">
        <v>19.53867</v>
      </c>
      <c r="MP14" s="5">
        <v>18.559280000000001</v>
      </c>
      <c r="MQ14" s="5">
        <v>17.443269999999998</v>
      </c>
      <c r="MR14" s="5">
        <v>9.5405999999999995</v>
      </c>
      <c r="MS14" s="5">
        <v>8.7031600000000005</v>
      </c>
      <c r="MT14" s="5">
        <v>11.651960000000001</v>
      </c>
      <c r="MU14" s="5">
        <v>23.43552</v>
      </c>
      <c r="MV14" s="5">
        <v>16.163789999999999</v>
      </c>
      <c r="MW14" s="5">
        <v>14.11191</v>
      </c>
      <c r="MX14" s="5">
        <v>11.315440000000001</v>
      </c>
      <c r="MY14" s="5">
        <v>32.403849999999998</v>
      </c>
      <c r="MZ14" s="5">
        <v>31.032779999999999</v>
      </c>
      <c r="NA14" s="5">
        <v>18.842600000000001</v>
      </c>
      <c r="NB14" s="5">
        <v>21.743849999999998</v>
      </c>
      <c r="NC14" s="5">
        <v>42.802410000000002</v>
      </c>
      <c r="ND14" s="5">
        <v>20.06316</v>
      </c>
      <c r="NE14" s="5">
        <v>18.949560000000002</v>
      </c>
      <c r="NF14" s="5">
        <v>11.10965</v>
      </c>
      <c r="NG14" s="5">
        <v>15.191520000000001</v>
      </c>
      <c r="NH14" s="5">
        <v>14.18798</v>
      </c>
      <c r="NI14" s="5">
        <v>28.513339999999999</v>
      </c>
      <c r="NJ14" s="5">
        <v>15.216150000000001</v>
      </c>
      <c r="NK14" s="5">
        <v>19.382529999999999</v>
      </c>
      <c r="NL14" s="5">
        <v>17.71377</v>
      </c>
      <c r="NM14" s="5">
        <v>12.61196</v>
      </c>
      <c r="NN14" s="5">
        <v>39.222589999999997</v>
      </c>
      <c r="NO14" s="5">
        <v>25.47899</v>
      </c>
      <c r="NP14" s="5">
        <v>6.9549700000000003</v>
      </c>
      <c r="NQ14" s="5">
        <v>20.576440000000002</v>
      </c>
      <c r="NR14" s="5">
        <v>19.32104</v>
      </c>
      <c r="NS14" s="5">
        <v>11.78077</v>
      </c>
      <c r="NT14" s="5">
        <v>13.165609999999999</v>
      </c>
      <c r="NU14" s="5">
        <v>24.521799999999999</v>
      </c>
      <c r="NV14" s="5">
        <v>12.44402</v>
      </c>
      <c r="NW14" s="5">
        <v>27.884029999999999</v>
      </c>
      <c r="NX14" s="5">
        <v>30.175820000000002</v>
      </c>
      <c r="NY14" s="5">
        <v>14.052580000000001</v>
      </c>
      <c r="NZ14" s="5">
        <v>19.12189</v>
      </c>
      <c r="OA14" s="5">
        <v>27.058430000000001</v>
      </c>
      <c r="OB14" s="5">
        <v>15.164020000000001</v>
      </c>
      <c r="OC14" s="5">
        <v>12.58705</v>
      </c>
      <c r="OD14" s="5">
        <v>9.5415799999999997</v>
      </c>
      <c r="OE14" s="5">
        <v>16.384499999999999</v>
      </c>
      <c r="OF14" s="5">
        <v>20.90192</v>
      </c>
      <c r="OG14" s="5">
        <v>28.215070000000001</v>
      </c>
      <c r="OH14" s="5">
        <v>15.246700000000001</v>
      </c>
      <c r="OI14" s="5">
        <v>16.17615</v>
      </c>
      <c r="OJ14" s="5">
        <v>27.797129999999999</v>
      </c>
      <c r="OK14" s="5">
        <v>0</v>
      </c>
      <c r="OL14" s="5">
        <v>4.4552500000000004</v>
      </c>
      <c r="OM14" s="5">
        <v>21.838830000000002</v>
      </c>
      <c r="ON14" s="5">
        <v>14.764710000000001</v>
      </c>
      <c r="OO14" s="5">
        <v>58.213329999999999</v>
      </c>
      <c r="OP14" s="5">
        <v>28.83268</v>
      </c>
      <c r="OQ14" s="5">
        <v>0</v>
      </c>
      <c r="OR14" s="5">
        <v>10.752969999999999</v>
      </c>
      <c r="OS14" s="5">
        <v>16.009350000000001</v>
      </c>
      <c r="OT14" s="5">
        <v>9.7773599999999998</v>
      </c>
      <c r="OU14" s="5">
        <v>14.5162</v>
      </c>
      <c r="OV14" s="5">
        <v>11.97415</v>
      </c>
      <c r="OW14" s="5">
        <v>10.351430000000001</v>
      </c>
      <c r="OX14" s="5">
        <v>26.84122</v>
      </c>
      <c r="OY14" s="5">
        <v>20.604340000000001</v>
      </c>
      <c r="OZ14" s="5">
        <v>27.94483</v>
      </c>
      <c r="PA14" s="5">
        <v>3.5953300000000001</v>
      </c>
      <c r="PB14" s="5">
        <v>17.85323</v>
      </c>
      <c r="PC14" s="5">
        <v>43.874920000000003</v>
      </c>
      <c r="PD14" s="5">
        <v>17.334990000000001</v>
      </c>
      <c r="PE14" s="5">
        <v>27.053599999999999</v>
      </c>
      <c r="PF14" s="5">
        <v>23.68751</v>
      </c>
      <c r="PG14" s="5">
        <v>12.34646</v>
      </c>
      <c r="PH14" s="5">
        <v>43.827809999999999</v>
      </c>
      <c r="PI14" s="5">
        <v>65.952650000000006</v>
      </c>
      <c r="PJ14" s="5">
        <v>12.560829999999999</v>
      </c>
      <c r="PK14" s="5">
        <v>24.97551</v>
      </c>
      <c r="PL14" s="5">
        <v>17.316559999999999</v>
      </c>
      <c r="PM14" s="5">
        <v>26.031199999999998</v>
      </c>
      <c r="PN14" s="5">
        <v>26.825810000000001</v>
      </c>
      <c r="PO14" s="5">
        <v>27.053599999999999</v>
      </c>
      <c r="PP14" s="5">
        <v>16.638919999999999</v>
      </c>
      <c r="PQ14" s="5">
        <v>18.365110000000001</v>
      </c>
      <c r="PR14" s="5">
        <v>70.947590000000005</v>
      </c>
      <c r="PS14" s="5">
        <v>23.793780000000002</v>
      </c>
      <c r="PT14" s="5">
        <v>16.015039999999999</v>
      </c>
      <c r="PU14" s="5">
        <v>32.137860000000003</v>
      </c>
      <c r="PV14" s="5">
        <v>13.16276</v>
      </c>
      <c r="PW14" s="5">
        <v>23.671520000000001</v>
      </c>
      <c r="PX14" s="5">
        <v>64.428299999999993</v>
      </c>
      <c r="PY14" s="5">
        <v>37.554029999999997</v>
      </c>
      <c r="PZ14" s="5">
        <v>12.49944</v>
      </c>
      <c r="QA14" s="5">
        <v>11.963039999999999</v>
      </c>
      <c r="QB14" s="5">
        <v>9.5405300000000004</v>
      </c>
      <c r="QC14" s="5">
        <v>11.82016</v>
      </c>
      <c r="QD14" s="5">
        <v>11.93906</v>
      </c>
      <c r="QE14" s="5">
        <v>20.14123</v>
      </c>
      <c r="QF14" s="5">
        <v>19.707930000000001</v>
      </c>
      <c r="QG14" s="5">
        <v>16.930099999999999</v>
      </c>
      <c r="QH14" s="5">
        <v>20.122150000000001</v>
      </c>
      <c r="QI14" s="5">
        <v>12.86881</v>
      </c>
      <c r="QJ14" s="5">
        <v>11.42113</v>
      </c>
      <c r="QK14" s="5">
        <v>19.910630000000001</v>
      </c>
      <c r="QL14" s="5">
        <v>32.855350000000001</v>
      </c>
      <c r="QM14" s="5">
        <v>15.53861</v>
      </c>
      <c r="QN14" s="5">
        <v>25.088609999999999</v>
      </c>
      <c r="QO14" s="5">
        <v>12.67268</v>
      </c>
      <c r="QP14" s="5">
        <v>18.51399</v>
      </c>
      <c r="QQ14" s="5">
        <v>25.238710000000001</v>
      </c>
      <c r="QR14" s="5">
        <v>13.618180000000001</v>
      </c>
      <c r="QS14" s="5">
        <v>10.17652</v>
      </c>
      <c r="QT14" s="5">
        <v>21.426380000000002</v>
      </c>
      <c r="QU14" s="5">
        <v>15.703860000000001</v>
      </c>
      <c r="QV14" s="5">
        <v>10.477880000000001</v>
      </c>
      <c r="QW14" s="5">
        <v>16.59234</v>
      </c>
      <c r="QX14" s="5">
        <v>25.165240000000001</v>
      </c>
      <c r="QY14" s="5">
        <v>14.974830000000001</v>
      </c>
      <c r="QZ14" s="5">
        <v>22.265799999999999</v>
      </c>
      <c r="RA14" s="5">
        <v>14.708679999999999</v>
      </c>
      <c r="RB14" s="5">
        <v>19.088229999999999</v>
      </c>
      <c r="RC14" s="5">
        <v>11.231350000000001</v>
      </c>
      <c r="RD14" s="5">
        <v>11.24521</v>
      </c>
      <c r="RE14" s="5">
        <v>11.79954</v>
      </c>
      <c r="RF14" s="5">
        <v>34.705370000000002</v>
      </c>
      <c r="RG14" s="5">
        <v>7.9546700000000001</v>
      </c>
      <c r="RH14" s="5">
        <v>53.827440000000003</v>
      </c>
      <c r="RI14" s="5">
        <v>21.25385</v>
      </c>
      <c r="RJ14" s="5">
        <v>36.801279999999998</v>
      </c>
      <c r="RK14" s="5">
        <v>28.569929999999999</v>
      </c>
      <c r="RL14" s="5">
        <v>34.21123</v>
      </c>
      <c r="RM14" s="5">
        <v>12.263629999999999</v>
      </c>
      <c r="RN14" s="5">
        <v>45.515540000000001</v>
      </c>
      <c r="RO14" s="5">
        <v>13.8627</v>
      </c>
      <c r="RP14" s="5">
        <v>23.3705</v>
      </c>
      <c r="RQ14" s="5">
        <v>10.32854</v>
      </c>
      <c r="RR14" s="5">
        <v>45.226089999999999</v>
      </c>
      <c r="RS14" s="5">
        <v>14.7026</v>
      </c>
      <c r="RT14" s="5">
        <v>9.8349100000000007</v>
      </c>
      <c r="RU14" s="5">
        <v>14.351039999999999</v>
      </c>
      <c r="RV14" s="5">
        <v>5.0043300000000004</v>
      </c>
      <c r="RW14" s="5">
        <v>10.083830000000001</v>
      </c>
      <c r="RX14" s="5">
        <v>11.54271</v>
      </c>
      <c r="RY14" s="5">
        <v>14.049300000000001</v>
      </c>
      <c r="RZ14" s="5">
        <v>27.929469999999998</v>
      </c>
      <c r="SA14" s="5">
        <v>16.923559999999998</v>
      </c>
      <c r="SB14" s="5">
        <v>0</v>
      </c>
      <c r="SC14" s="5">
        <v>0</v>
      </c>
    </row>
    <row r="15" spans="1:497" x14ac:dyDescent="0.25">
      <c r="A15" s="2">
        <f>EVEVITDA!A15</f>
        <v>45107</v>
      </c>
      <c r="B15" s="5">
        <v>32.365490000000001</v>
      </c>
      <c r="C15" s="5">
        <v>30.80649</v>
      </c>
      <c r="D15" s="5">
        <v>47.190989999999999</v>
      </c>
      <c r="E15" s="5">
        <v>75.540360000000007</v>
      </c>
      <c r="F15" s="5">
        <v>21.379200000000001</v>
      </c>
      <c r="G15" s="5">
        <v>22.408930000000002</v>
      </c>
      <c r="H15" s="5">
        <v>0</v>
      </c>
      <c r="I15" s="5">
        <v>19.976279999999999</v>
      </c>
      <c r="J15" s="5">
        <v>71.243499999999997</v>
      </c>
      <c r="K15" s="5">
        <v>51.102730000000001</v>
      </c>
      <c r="L15" s="5">
        <v>10.43127</v>
      </c>
      <c r="M15" s="5">
        <v>11.925940000000001</v>
      </c>
      <c r="N15" s="5">
        <v>18.76071</v>
      </c>
      <c r="O15" s="5">
        <v>26.06176</v>
      </c>
      <c r="P15" s="5">
        <v>24.49316</v>
      </c>
      <c r="Q15" s="5">
        <v>15.63058</v>
      </c>
      <c r="R15" s="5">
        <v>35.014760000000003</v>
      </c>
      <c r="S15" s="5">
        <v>30.864000000000001</v>
      </c>
      <c r="T15" s="5">
        <v>20.57968</v>
      </c>
      <c r="U15" s="5">
        <v>15.71086</v>
      </c>
      <c r="V15" s="5">
        <v>24.760549999999999</v>
      </c>
      <c r="W15" s="5">
        <v>12.149990000000001</v>
      </c>
      <c r="X15" s="5">
        <v>8.9154800000000005</v>
      </c>
      <c r="Y15" s="5">
        <v>11.95914</v>
      </c>
      <c r="Z15" s="5">
        <v>36.232849999999999</v>
      </c>
      <c r="AA15" s="5">
        <v>22.6937</v>
      </c>
      <c r="AB15" s="5">
        <v>35.83202</v>
      </c>
      <c r="AC15" s="5">
        <v>29.330010000000001</v>
      </c>
      <c r="AD15" s="5">
        <v>26.931999999999999</v>
      </c>
      <c r="AE15" s="5">
        <v>24.945119999999999</v>
      </c>
      <c r="AF15" s="5">
        <v>21.467410000000001</v>
      </c>
      <c r="AG15" s="5">
        <v>27.10943</v>
      </c>
      <c r="AH15" s="5">
        <v>14.18291</v>
      </c>
      <c r="AI15" s="5">
        <v>9.5862700000000007</v>
      </c>
      <c r="AJ15" s="5">
        <v>21.254359999999998</v>
      </c>
      <c r="AK15" s="5">
        <v>25.733229999999999</v>
      </c>
      <c r="AL15" s="5">
        <v>12.80598</v>
      </c>
      <c r="AM15" s="5">
        <v>23.867730000000002</v>
      </c>
      <c r="AN15" s="5">
        <v>26.577069999999999</v>
      </c>
      <c r="AO15" s="5">
        <v>22.458400000000001</v>
      </c>
      <c r="AP15" s="5">
        <v>29.433230000000002</v>
      </c>
      <c r="AQ15" s="5">
        <v>11.852320000000001</v>
      </c>
      <c r="AR15" s="5">
        <v>8.0099099999999996</v>
      </c>
      <c r="AS15" s="5">
        <v>20.542560000000002</v>
      </c>
      <c r="AT15" s="5">
        <v>13.85549</v>
      </c>
      <c r="AU15" s="5">
        <v>44.690809999999999</v>
      </c>
      <c r="AV15" s="5">
        <v>24.643409999999999</v>
      </c>
      <c r="AW15" s="5">
        <v>13.9236</v>
      </c>
      <c r="AX15" s="5">
        <v>11.48691</v>
      </c>
      <c r="AY15" s="5">
        <v>15.60023</v>
      </c>
      <c r="AZ15" s="5">
        <v>25.267410000000002</v>
      </c>
      <c r="BA15" s="5">
        <v>11.28585</v>
      </c>
      <c r="BB15" s="5">
        <v>10.4154</v>
      </c>
      <c r="BC15" s="5">
        <v>30.992180000000001</v>
      </c>
      <c r="BD15" s="5">
        <v>56.454999999999998</v>
      </c>
      <c r="BE15" s="5">
        <v>17.857949999999999</v>
      </c>
      <c r="BF15" s="5">
        <v>43.896039999999999</v>
      </c>
      <c r="BG15" s="5">
        <v>59.397579999999998</v>
      </c>
      <c r="BH15" s="5">
        <v>23.86082</v>
      </c>
      <c r="BI15" s="5">
        <v>22.173780000000001</v>
      </c>
      <c r="BJ15" s="5">
        <v>15.02216</v>
      </c>
      <c r="BK15" s="5">
        <v>144.09211999999999</v>
      </c>
      <c r="BL15" s="5">
        <v>19.026530000000001</v>
      </c>
      <c r="BM15" s="5">
        <v>6.3805100000000001</v>
      </c>
      <c r="BN15" s="5">
        <v>16.61844</v>
      </c>
      <c r="BO15" s="5">
        <v>10.773849999999999</v>
      </c>
      <c r="BP15" s="5">
        <v>19.402619999999999</v>
      </c>
      <c r="BQ15" s="5">
        <v>13.02643</v>
      </c>
      <c r="BR15" s="5">
        <v>20.258649999999999</v>
      </c>
      <c r="BS15" s="5" t="s">
        <v>501</v>
      </c>
      <c r="BT15" s="5">
        <v>23.16414</v>
      </c>
      <c r="BU15" s="5">
        <v>22.699480000000001</v>
      </c>
      <c r="BV15" s="5">
        <v>27.25947</v>
      </c>
      <c r="BW15" s="5">
        <v>8.1511300000000002</v>
      </c>
      <c r="BX15" s="5">
        <v>23.104050000000001</v>
      </c>
      <c r="BY15" s="5">
        <v>20.083919999999999</v>
      </c>
      <c r="BZ15" s="5">
        <v>13.231540000000001</v>
      </c>
      <c r="CA15" s="5">
        <v>19.063559999999999</v>
      </c>
      <c r="CB15" s="5">
        <v>41.196629999999999</v>
      </c>
      <c r="CC15" s="5">
        <v>17.522079999999999</v>
      </c>
      <c r="CD15" s="5">
        <v>29.048439999999999</v>
      </c>
      <c r="CE15" s="5">
        <v>26.972180000000002</v>
      </c>
      <c r="CF15" s="5">
        <v>10.26346</v>
      </c>
      <c r="CG15" s="5">
        <v>17.451180000000001</v>
      </c>
      <c r="CH15" s="5">
        <v>23.955269999999999</v>
      </c>
      <c r="CI15" s="5">
        <v>24.993040000000001</v>
      </c>
      <c r="CJ15" s="5">
        <v>16.10425</v>
      </c>
      <c r="CK15" s="5">
        <v>52.872160000000001</v>
      </c>
      <c r="CL15" s="5">
        <v>8.9154800000000005</v>
      </c>
      <c r="CM15" s="5">
        <v>16.940180000000002</v>
      </c>
      <c r="CN15" s="5">
        <v>25.176690000000001</v>
      </c>
      <c r="CO15" s="5">
        <v>12.9452</v>
      </c>
      <c r="CP15" s="5">
        <v>42.275750000000002</v>
      </c>
      <c r="CQ15" s="5">
        <v>19.410399999999999</v>
      </c>
      <c r="CR15" s="5">
        <v>10.91226</v>
      </c>
      <c r="CS15" s="5">
        <v>17.794689999999999</v>
      </c>
      <c r="CT15" s="5">
        <v>18.299810000000001</v>
      </c>
      <c r="CU15" s="5">
        <v>16.572299999999998</v>
      </c>
      <c r="CV15" s="5">
        <v>10.70223</v>
      </c>
      <c r="CW15" s="5">
        <v>22.346129999999999</v>
      </c>
      <c r="CX15" s="5">
        <v>18.40644</v>
      </c>
      <c r="CY15" s="5">
        <v>29.215879999999999</v>
      </c>
      <c r="CZ15" s="5">
        <v>7.8721300000000003</v>
      </c>
      <c r="DA15" s="5">
        <v>37.278570000000002</v>
      </c>
      <c r="DB15" s="5">
        <v>9.0796100000000006</v>
      </c>
      <c r="DC15" s="5">
        <v>20.410080000000001</v>
      </c>
      <c r="DD15" s="5">
        <v>26.207039999999999</v>
      </c>
      <c r="DE15" s="5">
        <v>27.323309999999999</v>
      </c>
      <c r="DF15" s="5">
        <v>15.788180000000001</v>
      </c>
      <c r="DG15" s="5">
        <v>27.870280000000001</v>
      </c>
      <c r="DH15" s="5">
        <v>31.175999999999998</v>
      </c>
      <c r="DI15" s="5">
        <v>24.03294</v>
      </c>
      <c r="DJ15" s="5">
        <v>58.372079999999997</v>
      </c>
      <c r="DK15" s="5">
        <v>29.06062</v>
      </c>
      <c r="DL15" s="5">
        <v>15.14988</v>
      </c>
      <c r="DM15" s="5">
        <v>9.7558500000000006</v>
      </c>
      <c r="DN15" s="5">
        <v>30.293209999999998</v>
      </c>
      <c r="DO15" s="5">
        <v>45.634450000000001</v>
      </c>
      <c r="DP15" s="5">
        <v>8.0384700000000002</v>
      </c>
      <c r="DQ15" s="5">
        <v>86.731499999999997</v>
      </c>
      <c r="DR15" s="5">
        <v>16.068539999999999</v>
      </c>
      <c r="DS15" s="5">
        <v>22.070409999999999</v>
      </c>
      <c r="DT15" s="5">
        <v>46.708159999999999</v>
      </c>
      <c r="DU15" s="5">
        <v>21.472190000000001</v>
      </c>
      <c r="DV15" s="5">
        <v>15.05686</v>
      </c>
      <c r="DW15" s="5">
        <v>35.686280000000004</v>
      </c>
      <c r="DX15" s="5">
        <v>17.99044</v>
      </c>
      <c r="DY15" s="5">
        <v>15.13865</v>
      </c>
      <c r="DZ15" s="5">
        <v>9.9656599999999997</v>
      </c>
      <c r="EA15" s="5">
        <v>14.013529999999999</v>
      </c>
      <c r="EB15" s="5">
        <v>15.43586</v>
      </c>
      <c r="EC15" s="5">
        <v>7.3715400000000004</v>
      </c>
      <c r="ED15" s="5">
        <v>33.75067</v>
      </c>
      <c r="EE15" s="5">
        <v>17.54025</v>
      </c>
      <c r="EF15" s="5">
        <v>25.5701</v>
      </c>
      <c r="EG15" s="5">
        <v>20.544409999999999</v>
      </c>
      <c r="EH15" s="5">
        <v>20.26454</v>
      </c>
      <c r="EI15" s="5">
        <v>16.142589999999998</v>
      </c>
      <c r="EJ15" s="5">
        <v>19.805900000000001</v>
      </c>
      <c r="EK15" s="5">
        <v>35.694380000000002</v>
      </c>
      <c r="EL15" s="5">
        <v>25.631430000000002</v>
      </c>
      <c r="EM15" s="5">
        <v>22.913730000000001</v>
      </c>
      <c r="EN15" s="5">
        <v>37.044750000000001</v>
      </c>
      <c r="EO15" s="5">
        <v>109.14856</v>
      </c>
      <c r="EP15" s="5">
        <v>13.008559999999999</v>
      </c>
      <c r="EQ15" s="5">
        <v>16.64939</v>
      </c>
      <c r="ER15" s="5">
        <v>35.779449999999997</v>
      </c>
      <c r="ES15" s="5">
        <v>19.857710000000001</v>
      </c>
      <c r="ET15" s="5">
        <v>24.890889999999999</v>
      </c>
      <c r="EU15" s="5">
        <v>28.994599999999998</v>
      </c>
      <c r="EV15" s="5">
        <v>24.89134</v>
      </c>
      <c r="EW15" s="5">
        <v>23.399360000000001</v>
      </c>
      <c r="EX15" s="5">
        <v>21.646750000000001</v>
      </c>
      <c r="EY15" s="5">
        <v>7.7153299999999998</v>
      </c>
      <c r="EZ15" s="5">
        <v>24.02797</v>
      </c>
      <c r="FA15" s="5">
        <v>7.9422899999999998</v>
      </c>
      <c r="FB15" s="5">
        <v>11.29444</v>
      </c>
      <c r="FC15" s="5">
        <v>11.26493</v>
      </c>
      <c r="FD15" s="5">
        <v>9.1652500000000003</v>
      </c>
      <c r="FE15" s="5">
        <v>8.2777700000000003</v>
      </c>
      <c r="FF15" s="5">
        <v>6.1054199999999996</v>
      </c>
      <c r="FG15" s="5">
        <v>7.5433700000000004</v>
      </c>
      <c r="FH15" s="5">
        <v>18.91696</v>
      </c>
      <c r="FI15" s="5">
        <v>24.36065</v>
      </c>
      <c r="FJ15" s="5">
        <v>15.41686</v>
      </c>
      <c r="FK15" s="5">
        <v>18.471550000000001</v>
      </c>
      <c r="FL15" s="5">
        <v>16.985510000000001</v>
      </c>
      <c r="FM15" s="5">
        <v>36.100270000000002</v>
      </c>
      <c r="FN15" s="5">
        <v>26.990559999999999</v>
      </c>
      <c r="FO15" s="5">
        <v>8.2685499999999994</v>
      </c>
      <c r="FP15" s="5">
        <v>11.565289999999999</v>
      </c>
      <c r="FQ15" s="5">
        <v>17.910430000000002</v>
      </c>
      <c r="FR15" s="5">
        <v>11.38</v>
      </c>
      <c r="FS15" s="5">
        <v>41.855089999999997</v>
      </c>
      <c r="FT15" s="5">
        <v>18.164090000000002</v>
      </c>
      <c r="FU15" s="5">
        <v>99.562820000000002</v>
      </c>
      <c r="FV15" s="5">
        <v>14.22987</v>
      </c>
      <c r="FW15" s="5">
        <v>15.171989999999999</v>
      </c>
      <c r="FX15" s="5">
        <v>16.5703</v>
      </c>
      <c r="FY15" s="5">
        <v>11.303290000000001</v>
      </c>
      <c r="FZ15" s="5">
        <v>21.97636</v>
      </c>
      <c r="GA15" s="5">
        <v>12.054639999999999</v>
      </c>
      <c r="GB15" s="5">
        <v>21.46489</v>
      </c>
      <c r="GC15" s="5">
        <v>14.27811</v>
      </c>
      <c r="GD15" s="5">
        <v>7.0971299999999999</v>
      </c>
      <c r="GE15" s="5">
        <v>25.198779999999999</v>
      </c>
      <c r="GF15" s="5">
        <v>20.10904</v>
      </c>
      <c r="GG15" s="5">
        <v>9.1844900000000003</v>
      </c>
      <c r="GH15" s="5">
        <v>17.93394</v>
      </c>
      <c r="GI15" s="5">
        <v>15.259370000000001</v>
      </c>
      <c r="GJ15" s="5">
        <v>15.99038</v>
      </c>
      <c r="GK15" s="5">
        <v>31.016739999999999</v>
      </c>
      <c r="GL15" s="5">
        <v>6.99526</v>
      </c>
      <c r="GM15" s="5">
        <v>15.470510000000001</v>
      </c>
      <c r="GN15" s="5">
        <v>6.7320900000000004</v>
      </c>
      <c r="GO15" s="5">
        <v>33.617130000000003</v>
      </c>
      <c r="GP15" s="5">
        <v>109.83761</v>
      </c>
      <c r="GQ15" s="5">
        <v>0</v>
      </c>
      <c r="GR15" s="5">
        <v>13.791180000000001</v>
      </c>
      <c r="GS15" s="5">
        <v>22.536259999999999</v>
      </c>
      <c r="GT15" s="5">
        <v>9.0552399999999995</v>
      </c>
      <c r="GU15" s="5">
        <v>21.9377</v>
      </c>
      <c r="GV15" s="5">
        <v>12.3064</v>
      </c>
      <c r="GW15" s="5">
        <v>9.5327599999999997</v>
      </c>
      <c r="GX15" s="5">
        <v>10.718819999999999</v>
      </c>
      <c r="GY15" s="5">
        <v>28.261710000000001</v>
      </c>
      <c r="GZ15" s="5">
        <v>21.194320000000001</v>
      </c>
      <c r="HA15" s="5">
        <v>15.361280000000001</v>
      </c>
      <c r="HB15" s="5">
        <v>12.56245</v>
      </c>
      <c r="HC15" s="5">
        <v>45.221150000000002</v>
      </c>
      <c r="HD15" s="5">
        <v>22.27833</v>
      </c>
      <c r="HE15" s="5" t="s">
        <v>501</v>
      </c>
      <c r="HF15" s="5">
        <v>24.977550000000001</v>
      </c>
      <c r="HG15" s="5">
        <v>38.874169999999999</v>
      </c>
      <c r="HH15" s="5">
        <v>20.605619999999998</v>
      </c>
      <c r="HI15" s="5">
        <v>23.947749999999999</v>
      </c>
      <c r="HJ15" s="5">
        <v>10.46044</v>
      </c>
      <c r="HK15" s="5">
        <v>23.56419</v>
      </c>
      <c r="HL15" s="5">
        <v>26.116420000000002</v>
      </c>
      <c r="HM15" s="5">
        <v>35.611629999999998</v>
      </c>
      <c r="HN15" s="5">
        <v>29.506799999999998</v>
      </c>
      <c r="HO15" s="5">
        <v>50.48959</v>
      </c>
      <c r="HP15" s="5">
        <v>19.168369999999999</v>
      </c>
      <c r="HQ15" s="5">
        <v>18.114830000000001</v>
      </c>
      <c r="HR15" s="5">
        <v>20.478190000000001</v>
      </c>
      <c r="HS15" s="5">
        <v>26.50217</v>
      </c>
      <c r="HT15" s="5">
        <v>15.50916</v>
      </c>
      <c r="HU15" s="5">
        <v>13.740460000000001</v>
      </c>
      <c r="HV15" s="5">
        <v>15.19659</v>
      </c>
      <c r="HW15" s="5">
        <v>6.8305300000000004</v>
      </c>
      <c r="HX15" s="5">
        <v>17.052019999999999</v>
      </c>
      <c r="HY15" s="5">
        <v>15.859529999999999</v>
      </c>
      <c r="HZ15" s="5">
        <v>50.64996</v>
      </c>
      <c r="IA15" s="5">
        <v>17.03828</v>
      </c>
      <c r="IB15" s="5">
        <v>18.86412</v>
      </c>
      <c r="IC15" s="5">
        <v>11.87304</v>
      </c>
      <c r="ID15" s="5">
        <v>36.296999999999997</v>
      </c>
      <c r="IE15" s="5">
        <v>17.200759999999999</v>
      </c>
      <c r="IF15" s="5">
        <v>19.429590000000001</v>
      </c>
      <c r="IG15" s="5">
        <v>25.938890000000001</v>
      </c>
      <c r="IH15" s="5">
        <v>10.327629999999999</v>
      </c>
      <c r="II15" s="5">
        <v>8.9184199999999993</v>
      </c>
      <c r="IJ15" s="5">
        <v>35.870730000000002</v>
      </c>
      <c r="IK15" s="5">
        <v>18.982579999999999</v>
      </c>
      <c r="IL15" s="5">
        <v>25.41751</v>
      </c>
      <c r="IM15" s="5">
        <v>10.237539999999999</v>
      </c>
      <c r="IN15" s="5">
        <v>21.523420000000002</v>
      </c>
      <c r="IO15" s="5">
        <v>33.858649999999997</v>
      </c>
      <c r="IP15" s="5">
        <v>17.30397</v>
      </c>
      <c r="IQ15" s="5">
        <v>16.759139999999999</v>
      </c>
      <c r="IR15" s="5">
        <v>33.912480000000002</v>
      </c>
      <c r="IS15" s="5">
        <v>18.950610000000001</v>
      </c>
      <c r="IT15" s="5">
        <v>33.264409999999998</v>
      </c>
      <c r="IU15" s="5">
        <v>31.07732</v>
      </c>
      <c r="IV15" s="5">
        <v>17.52007</v>
      </c>
      <c r="IW15" s="5">
        <v>10.4099</v>
      </c>
      <c r="IX15" s="5">
        <v>18.596229999999998</v>
      </c>
      <c r="IY15" s="5">
        <v>30.731249999999999</v>
      </c>
      <c r="IZ15" s="5">
        <v>8.6717099999999991</v>
      </c>
      <c r="JA15" s="5">
        <v>19.27843</v>
      </c>
      <c r="JB15" s="5">
        <v>11.733829999999999</v>
      </c>
      <c r="JC15" s="5">
        <v>10.69899</v>
      </c>
      <c r="JD15" s="5">
        <v>12.45246</v>
      </c>
      <c r="JE15" s="5">
        <v>8.2685600000000008</v>
      </c>
      <c r="JF15" s="5">
        <v>18.59282</v>
      </c>
      <c r="JG15" s="5">
        <v>26.147030000000001</v>
      </c>
      <c r="JH15" s="5">
        <v>7.7458</v>
      </c>
      <c r="JI15" s="5">
        <v>20.148910000000001</v>
      </c>
      <c r="JJ15" s="5">
        <v>27.696429999999999</v>
      </c>
      <c r="JK15" s="5">
        <v>68.768349999999998</v>
      </c>
      <c r="JL15" s="5">
        <v>18.177299999999999</v>
      </c>
      <c r="JM15" s="5">
        <v>13.1629</v>
      </c>
      <c r="JN15" s="5">
        <v>30.821100000000001</v>
      </c>
      <c r="JO15" s="5">
        <v>19.803180000000001</v>
      </c>
      <c r="JP15" s="5">
        <v>29.096219999999999</v>
      </c>
      <c r="JQ15" s="5">
        <v>38.176209999999998</v>
      </c>
      <c r="JR15" s="5">
        <v>20.765440000000002</v>
      </c>
      <c r="JS15" s="5">
        <v>25.566990000000001</v>
      </c>
      <c r="JT15" s="5">
        <v>7.0273500000000002</v>
      </c>
      <c r="JU15" s="5">
        <v>16.970140000000001</v>
      </c>
      <c r="JV15" s="5">
        <v>14.866429999999999</v>
      </c>
      <c r="JW15" s="5">
        <v>31.67577</v>
      </c>
      <c r="JX15" s="5">
        <v>7.8461699999999999</v>
      </c>
      <c r="JY15" s="5">
        <v>15.70209</v>
      </c>
      <c r="JZ15" s="5">
        <v>10.45087</v>
      </c>
      <c r="KA15" s="5">
        <v>8.1671399999999998</v>
      </c>
      <c r="KB15" s="5">
        <v>37.795679999999997</v>
      </c>
      <c r="KC15" s="5">
        <v>29.956140000000001</v>
      </c>
      <c r="KD15" s="5">
        <v>21.713999999999999</v>
      </c>
      <c r="KE15" s="5">
        <v>12.163779999999999</v>
      </c>
      <c r="KF15" s="5">
        <v>16.289249999999999</v>
      </c>
      <c r="KG15" s="5">
        <v>16.6402</v>
      </c>
      <c r="KH15" s="5">
        <v>8.6034699999999997</v>
      </c>
      <c r="KI15" s="5">
        <v>8.7587899999999994</v>
      </c>
      <c r="KJ15" s="5">
        <v>19.8368</v>
      </c>
      <c r="KK15" s="5">
        <v>13.38998</v>
      </c>
      <c r="KL15" s="5">
        <v>16.052399999999999</v>
      </c>
      <c r="KM15" s="5">
        <v>16.640920000000001</v>
      </c>
      <c r="KN15" s="5">
        <v>18.833770000000001</v>
      </c>
      <c r="KO15" s="5">
        <v>9.3047900000000006</v>
      </c>
      <c r="KP15" s="5">
        <v>9.0855999999999995</v>
      </c>
      <c r="KQ15" s="5">
        <v>31.56155</v>
      </c>
      <c r="KR15" s="5">
        <v>7.0234100000000002</v>
      </c>
      <c r="KS15" s="5">
        <v>9.6799700000000009</v>
      </c>
      <c r="KT15" s="5">
        <v>15.53612</v>
      </c>
      <c r="KU15" s="5">
        <v>20.527629999999998</v>
      </c>
      <c r="KV15" s="5">
        <v>22.914100000000001</v>
      </c>
      <c r="KW15" s="5">
        <v>15.556469999999999</v>
      </c>
      <c r="KX15" s="5">
        <v>42.399900000000002</v>
      </c>
      <c r="KY15" s="5">
        <v>43.648620000000001</v>
      </c>
      <c r="KZ15" s="5">
        <v>18.219360000000002</v>
      </c>
      <c r="LA15" s="5">
        <v>13.441839999999999</v>
      </c>
      <c r="LB15" s="5">
        <v>49.246760000000002</v>
      </c>
      <c r="LC15" s="5">
        <v>14.76826</v>
      </c>
      <c r="LD15" s="5">
        <v>19.379740000000002</v>
      </c>
      <c r="LE15" s="5">
        <v>0</v>
      </c>
      <c r="LF15" s="5">
        <v>36.36215</v>
      </c>
      <c r="LG15" s="5">
        <v>20.67971</v>
      </c>
      <c r="LH15" s="5">
        <v>44.435070000000003</v>
      </c>
      <c r="LI15" s="5">
        <v>24.048929999999999</v>
      </c>
      <c r="LJ15" s="5">
        <v>45.044379999999997</v>
      </c>
      <c r="LK15" s="5" t="s">
        <v>501</v>
      </c>
      <c r="LL15" s="5">
        <v>25.97064</v>
      </c>
      <c r="LM15" s="5">
        <v>22.802389999999999</v>
      </c>
      <c r="LN15" s="5">
        <v>36.380409999999998</v>
      </c>
      <c r="LO15" s="5">
        <v>26.466740000000001</v>
      </c>
      <c r="LP15" s="5">
        <v>52.890450000000001</v>
      </c>
      <c r="LQ15" s="5">
        <v>0</v>
      </c>
      <c r="LR15" s="5">
        <v>65.677070000000001</v>
      </c>
      <c r="LS15" s="5">
        <v>16.103539999999999</v>
      </c>
      <c r="LT15" s="5">
        <v>263.63636000000002</v>
      </c>
      <c r="LU15" s="5">
        <v>16.707709999999999</v>
      </c>
      <c r="LV15" s="5">
        <v>30.340499999999999</v>
      </c>
      <c r="LW15" s="5">
        <v>11.26784</v>
      </c>
      <c r="LX15" s="5">
        <v>6.26119</v>
      </c>
      <c r="LY15" s="5">
        <v>50.380789999999998</v>
      </c>
      <c r="LZ15" s="5">
        <v>14.166499999999999</v>
      </c>
      <c r="MA15" s="5">
        <v>12.916980000000001</v>
      </c>
      <c r="MB15" s="5">
        <v>7.9500299999999999</v>
      </c>
      <c r="MC15" s="5">
        <v>8.21584</v>
      </c>
      <c r="MD15" s="5">
        <v>14.91484</v>
      </c>
      <c r="ME15" s="5">
        <v>11.09357</v>
      </c>
      <c r="MF15" s="5">
        <v>25.699529999999999</v>
      </c>
      <c r="MG15" s="5">
        <v>59.002479999999998</v>
      </c>
      <c r="MH15" s="5">
        <v>17.817979999999999</v>
      </c>
      <c r="MI15" s="5">
        <v>24.563639999999999</v>
      </c>
      <c r="MJ15" s="5">
        <v>35.945270000000001</v>
      </c>
      <c r="MK15" s="5">
        <v>18.49832</v>
      </c>
      <c r="ML15" s="5">
        <v>15.83882</v>
      </c>
      <c r="MM15" s="5">
        <v>21.211739999999999</v>
      </c>
      <c r="MN15" s="5">
        <v>17.982250000000001</v>
      </c>
      <c r="MO15" s="5">
        <v>19.47616</v>
      </c>
      <c r="MP15" s="5">
        <v>18.27515</v>
      </c>
      <c r="MQ15" s="5">
        <v>18.413329999999998</v>
      </c>
      <c r="MR15" s="5">
        <v>7.6361699999999999</v>
      </c>
      <c r="MS15" s="5">
        <v>6.3522999999999996</v>
      </c>
      <c r="MT15" s="5">
        <v>13.59202</v>
      </c>
      <c r="MU15" s="5">
        <v>25.275749999999999</v>
      </c>
      <c r="MV15" s="5">
        <v>15.2654</v>
      </c>
      <c r="MW15" s="5">
        <v>13.594609999999999</v>
      </c>
      <c r="MX15" s="5">
        <v>11.01221</v>
      </c>
      <c r="MY15" s="5">
        <v>31.60622</v>
      </c>
      <c r="MZ15" s="5">
        <v>32.056519999999999</v>
      </c>
      <c r="NA15" s="5">
        <v>18.658580000000001</v>
      </c>
      <c r="NB15" s="5">
        <v>20.694739999999999</v>
      </c>
      <c r="NC15" s="5">
        <v>41.802709999999998</v>
      </c>
      <c r="ND15" s="5">
        <v>20.932759999999998</v>
      </c>
      <c r="NE15" s="5">
        <v>18.91874</v>
      </c>
      <c r="NF15" s="5">
        <v>12.61284</v>
      </c>
      <c r="NG15" s="5">
        <v>0</v>
      </c>
      <c r="NH15" s="5">
        <v>12.826689999999999</v>
      </c>
      <c r="NI15" s="5">
        <v>27.942720000000001</v>
      </c>
      <c r="NJ15" s="5">
        <v>15.04673</v>
      </c>
      <c r="NK15" s="5">
        <v>17.535260000000001</v>
      </c>
      <c r="NL15" s="5">
        <v>16.560020000000002</v>
      </c>
      <c r="NM15" s="5">
        <v>11.666219999999999</v>
      </c>
      <c r="NN15" s="5">
        <v>40.480310000000003</v>
      </c>
      <c r="NO15" s="5">
        <v>22.51632</v>
      </c>
      <c r="NP15" s="5">
        <v>7.1577799999999998</v>
      </c>
      <c r="NQ15" s="5">
        <v>16.844470000000001</v>
      </c>
      <c r="NR15" s="5">
        <v>19.109030000000001</v>
      </c>
      <c r="NS15" s="5">
        <v>11.88716</v>
      </c>
      <c r="NT15" s="5">
        <v>12.971080000000001</v>
      </c>
      <c r="NU15" s="5">
        <v>23.084250000000001</v>
      </c>
      <c r="NV15" s="5">
        <v>11.04303</v>
      </c>
      <c r="NW15" s="5">
        <v>29.441490000000002</v>
      </c>
      <c r="NX15" s="5">
        <v>32.699550000000002</v>
      </c>
      <c r="NY15" s="5">
        <v>14.59008</v>
      </c>
      <c r="NZ15" s="5">
        <v>18.23781</v>
      </c>
      <c r="OA15" s="5">
        <v>24.919450000000001</v>
      </c>
      <c r="OB15" s="5">
        <v>15.8911</v>
      </c>
      <c r="OC15" s="5">
        <v>11.242900000000001</v>
      </c>
      <c r="OD15" s="5">
        <v>8.2674000000000003</v>
      </c>
      <c r="OE15" s="5">
        <v>16.915279999999999</v>
      </c>
      <c r="OF15" s="5">
        <v>14.824999999999999</v>
      </c>
      <c r="OG15" s="5">
        <v>31.091940000000001</v>
      </c>
      <c r="OH15" s="5">
        <v>19.385400000000001</v>
      </c>
      <c r="OI15" s="5">
        <v>16.31606</v>
      </c>
      <c r="OJ15" s="5">
        <v>24.959710000000001</v>
      </c>
      <c r="OK15" s="5">
        <v>5.7456800000000001</v>
      </c>
      <c r="OL15" s="5">
        <v>4.9312899999999997</v>
      </c>
      <c r="OM15" s="5">
        <v>24.753530000000001</v>
      </c>
      <c r="ON15" s="5">
        <v>14.10202</v>
      </c>
      <c r="OO15" s="5">
        <v>47.305250000000001</v>
      </c>
      <c r="OP15" s="5">
        <v>28.766249999999999</v>
      </c>
      <c r="OQ15" s="5">
        <v>0</v>
      </c>
      <c r="OR15" s="5">
        <v>6.6748500000000002</v>
      </c>
      <c r="OS15" s="5">
        <v>15.22343</v>
      </c>
      <c r="OT15" s="5">
        <v>9.2711500000000004</v>
      </c>
      <c r="OU15" s="5">
        <v>15.88603</v>
      </c>
      <c r="OV15" s="5">
        <v>12.05922</v>
      </c>
      <c r="OW15" s="5">
        <v>9.3888300000000005</v>
      </c>
      <c r="OX15" s="5">
        <v>24.473120000000002</v>
      </c>
      <c r="OY15" s="5">
        <v>20.274979999999999</v>
      </c>
      <c r="OZ15" s="5">
        <v>31.729690000000002</v>
      </c>
      <c r="PA15" s="5">
        <v>3.40185</v>
      </c>
      <c r="PB15" s="5">
        <v>17.459</v>
      </c>
      <c r="PC15" s="5">
        <v>46.79851</v>
      </c>
      <c r="PD15" s="5">
        <v>16.860859999999999</v>
      </c>
      <c r="PE15" s="5">
        <v>24.021080000000001</v>
      </c>
      <c r="PF15" s="5">
        <v>22.88251</v>
      </c>
      <c r="PG15" s="5">
        <v>12.040789999999999</v>
      </c>
      <c r="PH15" s="5">
        <v>40.885689999999997</v>
      </c>
      <c r="PI15" s="5">
        <v>144.48145</v>
      </c>
      <c r="PJ15" s="5">
        <v>9.3011400000000002</v>
      </c>
      <c r="PK15" s="5">
        <v>21.237929999999999</v>
      </c>
      <c r="PL15" s="5">
        <v>17.079550000000001</v>
      </c>
      <c r="PM15" s="5">
        <v>26.147259999999999</v>
      </c>
      <c r="PN15" s="5">
        <v>26.530830000000002</v>
      </c>
      <c r="PO15" s="5">
        <v>24.021080000000001</v>
      </c>
      <c r="PP15" s="5">
        <v>16.182829999999999</v>
      </c>
      <c r="PQ15" s="5">
        <v>16.769629999999999</v>
      </c>
      <c r="PR15" s="5">
        <v>80.29907</v>
      </c>
      <c r="PS15" s="5">
        <v>22.63663</v>
      </c>
      <c r="PT15" s="5">
        <v>15.705399999999999</v>
      </c>
      <c r="PU15" s="5">
        <v>32.154110000000003</v>
      </c>
      <c r="PV15" s="5">
        <v>14.026770000000001</v>
      </c>
      <c r="PW15" s="5">
        <v>22.137650000000001</v>
      </c>
      <c r="PX15" s="5">
        <v>63.845880000000001</v>
      </c>
      <c r="PY15" s="5">
        <v>36.56767</v>
      </c>
      <c r="PZ15" s="5">
        <v>13.06723</v>
      </c>
      <c r="QA15" s="5">
        <v>10.15748</v>
      </c>
      <c r="QB15" s="5">
        <v>6.7469599999999996</v>
      </c>
      <c r="QC15" s="5">
        <v>13.19065</v>
      </c>
      <c r="QD15" s="5">
        <v>11.7218</v>
      </c>
      <c r="QE15" s="5">
        <v>17.667649999999998</v>
      </c>
      <c r="QF15" s="5">
        <v>23.482189999999999</v>
      </c>
      <c r="QG15" s="5">
        <v>17.589469999999999</v>
      </c>
      <c r="QH15" s="5">
        <v>20.185870000000001</v>
      </c>
      <c r="QI15" s="5">
        <v>15.059559999999999</v>
      </c>
      <c r="QJ15" s="5">
        <v>12.289429999999999</v>
      </c>
      <c r="QK15" s="5">
        <v>20.77411</v>
      </c>
      <c r="QL15" s="5">
        <v>30.63532</v>
      </c>
      <c r="QM15" s="5">
        <v>15.232229999999999</v>
      </c>
      <c r="QN15" s="5">
        <v>24.683540000000001</v>
      </c>
      <c r="QO15" s="5">
        <v>12.07194</v>
      </c>
      <c r="QP15" s="5">
        <v>17.824629999999999</v>
      </c>
      <c r="QQ15" s="5">
        <v>23.400300000000001</v>
      </c>
      <c r="QR15" s="5">
        <v>13.86777</v>
      </c>
      <c r="QS15" s="5">
        <v>7.2012</v>
      </c>
      <c r="QT15" s="5">
        <v>20.626270000000002</v>
      </c>
      <c r="QU15" s="5">
        <v>15.979979999999999</v>
      </c>
      <c r="QV15" s="5">
        <v>10.37349</v>
      </c>
      <c r="QW15" s="5">
        <v>14.864140000000001</v>
      </c>
      <c r="QX15" s="5">
        <v>25.270959999999999</v>
      </c>
      <c r="QY15" s="5">
        <v>14.913539999999999</v>
      </c>
      <c r="QZ15" s="5">
        <v>21.871770000000001</v>
      </c>
      <c r="RA15" s="5">
        <v>15.12862</v>
      </c>
      <c r="RB15" s="5">
        <v>18.63775</v>
      </c>
      <c r="RC15" s="5">
        <v>10.39137</v>
      </c>
      <c r="RD15" s="5">
        <v>11.42512</v>
      </c>
      <c r="RE15" s="5">
        <v>11.91649</v>
      </c>
      <c r="RF15" s="5">
        <v>33.839019999999998</v>
      </c>
      <c r="RG15" s="5">
        <v>7.36442</v>
      </c>
      <c r="RH15" s="5">
        <v>50.889060000000001</v>
      </c>
      <c r="RI15" s="5">
        <v>22.202960000000001</v>
      </c>
      <c r="RJ15" s="5">
        <v>35.253189999999996</v>
      </c>
      <c r="RK15" s="5">
        <v>29.017720000000001</v>
      </c>
      <c r="RL15" s="5">
        <v>32.360140000000001</v>
      </c>
      <c r="RM15" s="5">
        <v>9.4775799999999997</v>
      </c>
      <c r="RN15" s="5">
        <v>40.883929999999999</v>
      </c>
      <c r="RO15" s="5">
        <v>13.79288</v>
      </c>
      <c r="RP15" s="5">
        <v>19.228670000000001</v>
      </c>
      <c r="RQ15" s="5">
        <v>10.3919</v>
      </c>
      <c r="RR15" s="5">
        <v>39.403860000000002</v>
      </c>
      <c r="RS15" s="5">
        <v>13.045920000000001</v>
      </c>
      <c r="RT15" s="5">
        <v>9.5767100000000003</v>
      </c>
      <c r="RU15" s="5">
        <v>14.12921</v>
      </c>
      <c r="RV15" s="5">
        <v>5.0259099999999997</v>
      </c>
      <c r="RW15" s="5">
        <v>10.19458</v>
      </c>
      <c r="RX15" s="5">
        <v>10.837899999999999</v>
      </c>
      <c r="RY15" s="5">
        <v>13.18704</v>
      </c>
      <c r="RZ15" s="5">
        <v>26.092759999999998</v>
      </c>
      <c r="SA15" s="5">
        <v>15.317220000000001</v>
      </c>
      <c r="SB15" s="5">
        <v>0</v>
      </c>
      <c r="SC15" s="5">
        <v>0</v>
      </c>
    </row>
    <row r="16" spans="1:497" x14ac:dyDescent="0.25">
      <c r="A16" s="2">
        <f>EVEVITDA!A16</f>
        <v>45077</v>
      </c>
      <c r="B16" s="5">
        <v>31.204509999999999</v>
      </c>
      <c r="C16" s="5">
        <v>28.123760000000001</v>
      </c>
      <c r="D16" s="5">
        <v>42.168970000000002</v>
      </c>
      <c r="E16" s="5">
        <v>70.816940000000002</v>
      </c>
      <c r="F16" s="5">
        <v>22.026820000000001</v>
      </c>
      <c r="G16" s="5">
        <v>20.947839999999999</v>
      </c>
      <c r="H16" s="5">
        <v>0</v>
      </c>
      <c r="I16" s="5">
        <v>19.269259999999999</v>
      </c>
      <c r="J16" s="5">
        <v>56.165140000000001</v>
      </c>
      <c r="K16" s="5">
        <v>44.935290000000002</v>
      </c>
      <c r="L16" s="5">
        <v>9.7466899999999992</v>
      </c>
      <c r="M16" s="5">
        <v>11.134840000000001</v>
      </c>
      <c r="N16" s="5">
        <v>18.924219999999998</v>
      </c>
      <c r="O16" s="5">
        <v>24.271940000000001</v>
      </c>
      <c r="P16" s="5">
        <v>23.00131</v>
      </c>
      <c r="Q16" s="5">
        <v>14.642670000000001</v>
      </c>
      <c r="R16" s="5">
        <v>33.743400000000001</v>
      </c>
      <c r="S16" s="5">
        <v>28.5473</v>
      </c>
      <c r="T16" s="5">
        <v>18.772269999999999</v>
      </c>
      <c r="U16" s="5">
        <v>15.03609</v>
      </c>
      <c r="V16" s="5">
        <v>23.16488</v>
      </c>
      <c r="W16" s="5">
        <v>12.39021</v>
      </c>
      <c r="X16" s="5">
        <v>8.5358000000000001</v>
      </c>
      <c r="Y16" s="5">
        <v>11.01909</v>
      </c>
      <c r="Z16" s="5">
        <v>32.968249999999998</v>
      </c>
      <c r="AA16" s="5">
        <v>22.480969999999999</v>
      </c>
      <c r="AB16" s="5">
        <v>37.262009999999997</v>
      </c>
      <c r="AC16" s="5">
        <v>26.22579</v>
      </c>
      <c r="AD16" s="5">
        <v>29.28959</v>
      </c>
      <c r="AE16" s="5">
        <v>24.57348</v>
      </c>
      <c r="AF16" s="5">
        <v>19.470690000000001</v>
      </c>
      <c r="AG16" s="5">
        <v>25.164010000000001</v>
      </c>
      <c r="AH16" s="5">
        <v>13.512130000000001</v>
      </c>
      <c r="AI16" s="5">
        <v>8.7801299999999998</v>
      </c>
      <c r="AJ16" s="5">
        <v>20.6813</v>
      </c>
      <c r="AK16" s="5">
        <v>25.65109</v>
      </c>
      <c r="AL16" s="5">
        <v>12.284219999999999</v>
      </c>
      <c r="AM16" s="5">
        <v>23.05367</v>
      </c>
      <c r="AN16" s="5">
        <v>25.435359999999999</v>
      </c>
      <c r="AO16" s="5">
        <v>20.729980000000001</v>
      </c>
      <c r="AP16" s="5">
        <v>26.917909999999999</v>
      </c>
      <c r="AQ16" s="5">
        <v>11.77918</v>
      </c>
      <c r="AR16" s="5">
        <v>7.6305300000000003</v>
      </c>
      <c r="AS16" s="5">
        <v>19.440390000000001</v>
      </c>
      <c r="AT16" s="5">
        <v>11.858790000000001</v>
      </c>
      <c r="AU16" s="5">
        <v>41.195329999999998</v>
      </c>
      <c r="AV16" s="5">
        <v>23.063880000000001</v>
      </c>
      <c r="AW16" s="5">
        <v>13.38044</v>
      </c>
      <c r="AX16" s="5">
        <v>11.818099999999999</v>
      </c>
      <c r="AY16" s="5">
        <v>14.231960000000001</v>
      </c>
      <c r="AZ16" s="5">
        <v>24.148669999999999</v>
      </c>
      <c r="BA16" s="5">
        <v>10.62853</v>
      </c>
      <c r="BB16" s="5">
        <v>9.5760699999999996</v>
      </c>
      <c r="BC16" s="5">
        <v>28.420819999999999</v>
      </c>
      <c r="BD16" s="5">
        <v>54.749560000000002</v>
      </c>
      <c r="BE16" s="5">
        <v>16.782609999999998</v>
      </c>
      <c r="BF16" s="5">
        <v>41.38476</v>
      </c>
      <c r="BG16" s="5">
        <v>53.599850000000004</v>
      </c>
      <c r="BH16" s="5">
        <v>24.293130000000001</v>
      </c>
      <c r="BI16" s="5">
        <v>20.478840000000002</v>
      </c>
      <c r="BJ16" s="5">
        <v>13.700150000000001</v>
      </c>
      <c r="BK16" s="5">
        <v>140.01477</v>
      </c>
      <c r="BL16" s="5">
        <v>17.885010000000001</v>
      </c>
      <c r="BM16" s="5">
        <v>6.3015800000000004</v>
      </c>
      <c r="BN16" s="5">
        <v>14.795820000000001</v>
      </c>
      <c r="BO16" s="5">
        <v>10.15202</v>
      </c>
      <c r="BP16" s="5">
        <v>18.19435</v>
      </c>
      <c r="BQ16" s="5">
        <v>12.003579999999999</v>
      </c>
      <c r="BR16" s="5">
        <v>19.375309999999999</v>
      </c>
      <c r="BS16" s="5" t="s">
        <v>501</v>
      </c>
      <c r="BT16" s="5">
        <v>20.988330000000001</v>
      </c>
      <c r="BU16" s="5">
        <v>20.638470000000002</v>
      </c>
      <c r="BV16" s="5">
        <v>26.241440000000001</v>
      </c>
      <c r="BW16" s="5">
        <v>7.6003600000000002</v>
      </c>
      <c r="BX16" s="5">
        <v>20.25938</v>
      </c>
      <c r="BY16" s="5">
        <v>18.327439999999999</v>
      </c>
      <c r="BZ16" s="5">
        <v>13.33591</v>
      </c>
      <c r="CA16" s="5">
        <v>18.099720000000001</v>
      </c>
      <c r="CB16" s="5">
        <v>41.03519</v>
      </c>
      <c r="CC16" s="5">
        <v>17.70787</v>
      </c>
      <c r="CD16" s="5">
        <v>26.247710000000001</v>
      </c>
      <c r="CE16" s="5">
        <v>25.66685</v>
      </c>
      <c r="CF16" s="5">
        <v>9.9069000000000003</v>
      </c>
      <c r="CG16" s="5">
        <v>16.33268</v>
      </c>
      <c r="CH16" s="5">
        <v>22.02243</v>
      </c>
      <c r="CI16" s="5">
        <v>22.872499999999999</v>
      </c>
      <c r="CJ16" s="5">
        <v>14.951029999999999</v>
      </c>
      <c r="CK16" s="5">
        <v>44.672170000000001</v>
      </c>
      <c r="CL16" s="5">
        <v>8.5358000000000001</v>
      </c>
      <c r="CM16" s="5">
        <v>16.33783</v>
      </c>
      <c r="CN16" s="5">
        <v>23.928599999999999</v>
      </c>
      <c r="CO16" s="5">
        <v>11.04651</v>
      </c>
      <c r="CP16" s="5">
        <v>40.27514</v>
      </c>
      <c r="CQ16" s="5">
        <v>17.869589999999999</v>
      </c>
      <c r="CR16" s="5">
        <v>9.6129300000000004</v>
      </c>
      <c r="CS16" s="5">
        <v>18.058019999999999</v>
      </c>
      <c r="CT16" s="5">
        <v>16.28295</v>
      </c>
      <c r="CU16" s="5">
        <v>14.756209999999999</v>
      </c>
      <c r="CV16" s="5">
        <v>10.68418</v>
      </c>
      <c r="CW16" s="5">
        <v>22.465340000000001</v>
      </c>
      <c r="CX16" s="5">
        <v>18.235289999999999</v>
      </c>
      <c r="CY16" s="5">
        <v>27.674510000000001</v>
      </c>
      <c r="CZ16" s="5">
        <v>7.9316599999999999</v>
      </c>
      <c r="DA16" s="5">
        <v>39.012180000000001</v>
      </c>
      <c r="DB16" s="5">
        <v>8.7463300000000004</v>
      </c>
      <c r="DC16" s="5">
        <v>19.035900000000002</v>
      </c>
      <c r="DD16" s="5">
        <v>25.760490000000001</v>
      </c>
      <c r="DE16" s="5">
        <v>28.014690000000002</v>
      </c>
      <c r="DF16" s="5">
        <v>15.31535</v>
      </c>
      <c r="DG16" s="5">
        <v>26.0242</v>
      </c>
      <c r="DH16" s="5">
        <v>29.510480000000001</v>
      </c>
      <c r="DI16" s="5">
        <v>23.21763</v>
      </c>
      <c r="DJ16" s="5">
        <v>65.072329999999994</v>
      </c>
      <c r="DK16" s="5">
        <v>25.810759999999998</v>
      </c>
      <c r="DL16" s="5">
        <v>13.92713</v>
      </c>
      <c r="DM16" s="5">
        <v>8.9184599999999996</v>
      </c>
      <c r="DN16" s="5">
        <v>26.14855</v>
      </c>
      <c r="DO16" s="5">
        <v>45.045940000000002</v>
      </c>
      <c r="DP16" s="5">
        <v>7.86747</v>
      </c>
      <c r="DQ16" s="5">
        <v>83.627780000000001</v>
      </c>
      <c r="DR16" s="5">
        <v>14.698600000000001</v>
      </c>
      <c r="DS16" s="5">
        <v>18.865500000000001</v>
      </c>
      <c r="DT16" s="5">
        <v>45.497149999999998</v>
      </c>
      <c r="DU16" s="5">
        <v>20.931650000000001</v>
      </c>
      <c r="DV16" s="5">
        <v>13.17512</v>
      </c>
      <c r="DW16" s="5">
        <v>32.626669999999997</v>
      </c>
      <c r="DX16" s="5">
        <v>14.76873</v>
      </c>
      <c r="DY16" s="5">
        <v>14.824669999999999</v>
      </c>
      <c r="DZ16" s="5">
        <v>8.9410900000000009</v>
      </c>
      <c r="EA16" s="5">
        <v>12.37271</v>
      </c>
      <c r="EB16" s="5">
        <v>13.4694</v>
      </c>
      <c r="EC16" s="5">
        <v>6.5322399999999998</v>
      </c>
      <c r="ED16" s="5">
        <v>29.20018</v>
      </c>
      <c r="EE16" s="5">
        <v>15.83949</v>
      </c>
      <c r="EF16" s="5">
        <v>22.37716</v>
      </c>
      <c r="EG16" s="5">
        <v>18.814589999999999</v>
      </c>
      <c r="EH16" s="5">
        <v>17.48329</v>
      </c>
      <c r="EI16" s="5">
        <v>15.306190000000001</v>
      </c>
      <c r="EJ16" s="5">
        <v>16.04073</v>
      </c>
      <c r="EK16" s="5">
        <v>33.928829999999998</v>
      </c>
      <c r="EL16" s="5">
        <v>24.555569999999999</v>
      </c>
      <c r="EM16" s="5">
        <v>20.425889999999999</v>
      </c>
      <c r="EN16" s="5">
        <v>31.772269999999999</v>
      </c>
      <c r="EO16" s="5">
        <v>101.88446999999999</v>
      </c>
      <c r="EP16" s="5">
        <v>12.085229999999999</v>
      </c>
      <c r="EQ16" s="5">
        <v>14.501429999999999</v>
      </c>
      <c r="ER16" s="5">
        <v>31.621200000000002</v>
      </c>
      <c r="ES16" s="5">
        <v>18.97287</v>
      </c>
      <c r="ET16" s="5">
        <v>23.548960000000001</v>
      </c>
      <c r="EU16" s="5">
        <v>27.409210000000002</v>
      </c>
      <c r="EV16" s="5">
        <v>22.361809999999998</v>
      </c>
      <c r="EW16" s="5">
        <v>20.37688</v>
      </c>
      <c r="EX16" s="5">
        <v>19.843889999999998</v>
      </c>
      <c r="EY16" s="5">
        <v>7.2701200000000004</v>
      </c>
      <c r="EZ16" s="5">
        <v>21.905239999999999</v>
      </c>
      <c r="FA16" s="5">
        <v>6.8767300000000002</v>
      </c>
      <c r="FB16" s="5">
        <v>9.3676399999999997</v>
      </c>
      <c r="FC16" s="5">
        <v>10.45631</v>
      </c>
      <c r="FD16" s="5">
        <v>7.3161800000000001</v>
      </c>
      <c r="FE16" s="5">
        <v>7.7197699999999996</v>
      </c>
      <c r="FF16" s="5">
        <v>5.1650999999999998</v>
      </c>
      <c r="FG16" s="5">
        <v>7.03728</v>
      </c>
      <c r="FH16" s="5">
        <v>15.59402</v>
      </c>
      <c r="FI16" s="5">
        <v>22.754169999999998</v>
      </c>
      <c r="FJ16" s="5">
        <v>14.45839</v>
      </c>
      <c r="FK16" s="5">
        <v>16.224170000000001</v>
      </c>
      <c r="FL16" s="5">
        <v>15.54116</v>
      </c>
      <c r="FM16" s="5">
        <v>32.228810000000003</v>
      </c>
      <c r="FN16" s="5">
        <v>26.25487</v>
      </c>
      <c r="FO16" s="5">
        <v>7.57376</v>
      </c>
      <c r="FP16" s="5">
        <v>10.16972</v>
      </c>
      <c r="FQ16" s="5">
        <v>17.492470000000001</v>
      </c>
      <c r="FR16" s="5">
        <v>11.036619999999999</v>
      </c>
      <c r="FS16" s="5">
        <v>41.035550000000001</v>
      </c>
      <c r="FT16" s="5">
        <v>16.896450000000002</v>
      </c>
      <c r="FU16" s="5">
        <v>90.616429999999994</v>
      </c>
      <c r="FV16" s="5">
        <v>11.95379</v>
      </c>
      <c r="FW16" s="5">
        <v>15.141629999999999</v>
      </c>
      <c r="FX16" s="5">
        <v>16.66667</v>
      </c>
      <c r="FY16" s="5">
        <v>8.4502900000000007</v>
      </c>
      <c r="FZ16" s="5">
        <v>20.347169999999998</v>
      </c>
      <c r="GA16" s="5">
        <v>11.140409999999999</v>
      </c>
      <c r="GB16" s="5">
        <v>20.967490000000002</v>
      </c>
      <c r="GC16" s="5">
        <v>12.593909999999999</v>
      </c>
      <c r="GD16" s="5">
        <v>6.3366899999999999</v>
      </c>
      <c r="GE16" s="5">
        <v>24.58071</v>
      </c>
      <c r="GF16" s="5">
        <v>17.56842</v>
      </c>
      <c r="GG16" s="5">
        <v>8.2519100000000005</v>
      </c>
      <c r="GH16" s="5">
        <v>15.69566</v>
      </c>
      <c r="GI16" s="5">
        <v>17.052019999999999</v>
      </c>
      <c r="GJ16" s="5">
        <v>13.117150000000001</v>
      </c>
      <c r="GK16" s="5">
        <v>30.91649</v>
      </c>
      <c r="GL16" s="5">
        <v>6.2511900000000002</v>
      </c>
      <c r="GM16" s="5">
        <v>13.91057</v>
      </c>
      <c r="GN16" s="5">
        <v>5.8885699999999996</v>
      </c>
      <c r="GO16" s="5">
        <v>32.169089999999997</v>
      </c>
      <c r="GP16" s="5">
        <v>100.0939</v>
      </c>
      <c r="GQ16" s="5">
        <v>0</v>
      </c>
      <c r="GR16" s="5">
        <v>13.24447</v>
      </c>
      <c r="GS16" s="5">
        <v>21.192910000000001</v>
      </c>
      <c r="GT16" s="5">
        <v>9.0165600000000001</v>
      </c>
      <c r="GU16" s="5">
        <v>18.061140000000002</v>
      </c>
      <c r="GV16" s="5">
        <v>11.24963</v>
      </c>
      <c r="GW16" s="5">
        <v>11.10904</v>
      </c>
      <c r="GX16" s="5">
        <v>9.5627600000000008</v>
      </c>
      <c r="GY16" s="5">
        <v>26.12088</v>
      </c>
      <c r="GZ16" s="5">
        <v>18.555230000000002</v>
      </c>
      <c r="HA16" s="5">
        <v>14.36469</v>
      </c>
      <c r="HB16" s="5">
        <v>10.519629999999999</v>
      </c>
      <c r="HC16" s="5">
        <v>41.009010000000004</v>
      </c>
      <c r="HD16" s="5">
        <v>20.651969999999999</v>
      </c>
      <c r="HE16" s="5" t="s">
        <v>501</v>
      </c>
      <c r="HF16" s="5">
        <v>22.311710000000001</v>
      </c>
      <c r="HG16" s="5">
        <v>37.687910000000002</v>
      </c>
      <c r="HH16" s="5">
        <v>20.732559999999999</v>
      </c>
      <c r="HI16" s="5">
        <v>23.246490000000001</v>
      </c>
      <c r="HJ16" s="5">
        <v>8.6367899999999995</v>
      </c>
      <c r="HK16" s="5">
        <v>20.634399999999999</v>
      </c>
      <c r="HL16" s="5">
        <v>23.414629999999999</v>
      </c>
      <c r="HM16" s="5">
        <v>35.695430000000002</v>
      </c>
      <c r="HN16" s="5">
        <v>26.804379999999998</v>
      </c>
      <c r="HO16" s="5">
        <v>46.723700000000001</v>
      </c>
      <c r="HP16" s="5">
        <v>17.956900000000001</v>
      </c>
      <c r="HQ16" s="5">
        <v>14.330719999999999</v>
      </c>
      <c r="HR16" s="5">
        <v>19.701250000000002</v>
      </c>
      <c r="HS16" s="5">
        <v>23.94811</v>
      </c>
      <c r="HT16" s="5">
        <v>13.493399999999999</v>
      </c>
      <c r="HU16" s="5">
        <v>13.50339</v>
      </c>
      <c r="HV16" s="5">
        <v>14.495139999999999</v>
      </c>
      <c r="HW16" s="5">
        <v>6.5057299999999998</v>
      </c>
      <c r="HX16" s="5">
        <v>19.029530000000001</v>
      </c>
      <c r="HY16" s="5">
        <v>14.00665</v>
      </c>
      <c r="HZ16" s="5">
        <v>45.785310000000003</v>
      </c>
      <c r="IA16" s="5">
        <v>16.052409999999998</v>
      </c>
      <c r="IB16" s="5">
        <v>17.89404</v>
      </c>
      <c r="IC16" s="5">
        <v>11.084250000000001</v>
      </c>
      <c r="ID16" s="5">
        <v>37.035629999999998</v>
      </c>
      <c r="IE16" s="5">
        <v>16.773129999999998</v>
      </c>
      <c r="IF16" s="5">
        <v>16.883520000000001</v>
      </c>
      <c r="IG16" s="5">
        <v>24.080310000000001</v>
      </c>
      <c r="IH16" s="5">
        <v>10.075390000000001</v>
      </c>
      <c r="II16" s="5">
        <v>7.7473000000000001</v>
      </c>
      <c r="IJ16" s="5">
        <v>35.209180000000003</v>
      </c>
      <c r="IK16" s="5">
        <v>18.819710000000001</v>
      </c>
      <c r="IL16" s="5">
        <v>23.860479999999999</v>
      </c>
      <c r="IM16" s="5">
        <v>9.4456100000000003</v>
      </c>
      <c r="IN16" s="5">
        <v>20.579070000000002</v>
      </c>
      <c r="IO16" s="5">
        <v>27.804749999999999</v>
      </c>
      <c r="IP16" s="5">
        <v>17.237179999999999</v>
      </c>
      <c r="IQ16" s="5">
        <v>14.78478</v>
      </c>
      <c r="IR16" s="5">
        <v>29.185199999999998</v>
      </c>
      <c r="IS16" s="5">
        <v>17.72823</v>
      </c>
      <c r="IT16" s="5">
        <v>31.608830000000001</v>
      </c>
      <c r="IU16" s="5">
        <v>28.609449999999999</v>
      </c>
      <c r="IV16" s="5">
        <v>18.236689999999999</v>
      </c>
      <c r="IW16" s="5">
        <v>8.8944799999999997</v>
      </c>
      <c r="IX16" s="5">
        <v>19.594670000000001</v>
      </c>
      <c r="IY16" s="5">
        <v>27.020869999999999</v>
      </c>
      <c r="IZ16" s="5">
        <v>8.2111300000000007</v>
      </c>
      <c r="JA16" s="5">
        <v>17.035150000000002</v>
      </c>
      <c r="JB16" s="5">
        <v>10.799609999999999</v>
      </c>
      <c r="JC16" s="5">
        <v>9.5814599999999999</v>
      </c>
      <c r="JD16" s="5">
        <v>12.42718</v>
      </c>
      <c r="JE16" s="5">
        <v>7.8376599999999996</v>
      </c>
      <c r="JF16" s="5">
        <v>17.389320000000001</v>
      </c>
      <c r="JG16" s="5">
        <v>22.106369999999998</v>
      </c>
      <c r="JH16" s="5">
        <v>7.1528299999999998</v>
      </c>
      <c r="JI16" s="5">
        <v>17.863309999999998</v>
      </c>
      <c r="JJ16" s="5">
        <v>23.893360000000001</v>
      </c>
      <c r="JK16" s="5">
        <v>61.350639999999999</v>
      </c>
      <c r="JL16" s="5">
        <v>19.051089999999999</v>
      </c>
      <c r="JM16" s="5">
        <v>11.642429999999999</v>
      </c>
      <c r="JN16" s="5">
        <v>29.733540000000001</v>
      </c>
      <c r="JO16" s="5">
        <v>16.705739999999999</v>
      </c>
      <c r="JP16" s="5">
        <v>29.32601</v>
      </c>
      <c r="JQ16" s="5">
        <v>36.205860000000001</v>
      </c>
      <c r="JR16" s="5">
        <v>19.626370000000001</v>
      </c>
      <c r="JS16" s="5">
        <v>26.60942</v>
      </c>
      <c r="JT16" s="5">
        <v>5.8448799999999999</v>
      </c>
      <c r="JU16" s="5">
        <v>15.44647</v>
      </c>
      <c r="JV16" s="5">
        <v>14.421189999999999</v>
      </c>
      <c r="JW16" s="5">
        <v>30.372979999999998</v>
      </c>
      <c r="JX16" s="5">
        <v>7.3225600000000002</v>
      </c>
      <c r="JY16" s="5">
        <v>14.565630000000001</v>
      </c>
      <c r="JZ16" s="5">
        <v>9.9525100000000002</v>
      </c>
      <c r="KA16" s="5">
        <v>7.0266400000000004</v>
      </c>
      <c r="KB16" s="5">
        <v>37.03293</v>
      </c>
      <c r="KC16" s="5">
        <v>30.309709999999999</v>
      </c>
      <c r="KD16" s="5">
        <v>18.893820000000002</v>
      </c>
      <c r="KE16" s="5">
        <v>13.065770000000001</v>
      </c>
      <c r="KF16" s="5">
        <v>14.220969999999999</v>
      </c>
      <c r="KG16" s="5">
        <v>17.903500000000001</v>
      </c>
      <c r="KH16" s="5">
        <v>7.3975299999999997</v>
      </c>
      <c r="KI16" s="5">
        <v>7.5065299999999997</v>
      </c>
      <c r="KJ16" s="5">
        <v>19.619959999999999</v>
      </c>
      <c r="KK16" s="5">
        <v>11.63355</v>
      </c>
      <c r="KL16" s="5">
        <v>14.49034</v>
      </c>
      <c r="KM16" s="5">
        <v>15.96996</v>
      </c>
      <c r="KN16" s="5">
        <v>18.643419999999999</v>
      </c>
      <c r="KO16" s="5">
        <v>9.2122100000000007</v>
      </c>
      <c r="KP16" s="5">
        <v>8.5745299999999993</v>
      </c>
      <c r="KQ16" s="5">
        <v>29.187059999999999</v>
      </c>
      <c r="KR16" s="5">
        <v>6.7295499999999997</v>
      </c>
      <c r="KS16" s="5">
        <v>8.7230500000000006</v>
      </c>
      <c r="KT16" s="5">
        <v>15.10337</v>
      </c>
      <c r="KU16" s="5">
        <v>19.826730000000001</v>
      </c>
      <c r="KV16" s="5">
        <v>20.297999999999998</v>
      </c>
      <c r="KW16" s="5">
        <v>15.239929999999999</v>
      </c>
      <c r="KX16" s="5">
        <v>39.054470000000002</v>
      </c>
      <c r="KY16" s="5">
        <v>39.674720000000001</v>
      </c>
      <c r="KZ16" s="5">
        <v>20.20147</v>
      </c>
      <c r="LA16" s="5">
        <v>13.58417</v>
      </c>
      <c r="LB16" s="5">
        <v>43.064709999999998</v>
      </c>
      <c r="LC16" s="5">
        <v>12.978</v>
      </c>
      <c r="LD16" s="5">
        <v>16.949059999999999</v>
      </c>
      <c r="LE16" s="5">
        <v>0</v>
      </c>
      <c r="LF16" s="5">
        <v>32.712969999999999</v>
      </c>
      <c r="LG16" s="5">
        <v>21.8368</v>
      </c>
      <c r="LH16" s="5">
        <v>42.548540000000003</v>
      </c>
      <c r="LI16" s="5">
        <v>21.650700000000001</v>
      </c>
      <c r="LJ16" s="5">
        <v>40.836570000000002</v>
      </c>
      <c r="LK16" s="5" t="s">
        <v>501</v>
      </c>
      <c r="LL16" s="5">
        <v>23.083600000000001</v>
      </c>
      <c r="LM16" s="5">
        <v>21.231580000000001</v>
      </c>
      <c r="LN16" s="5">
        <v>31.404779999999999</v>
      </c>
      <c r="LO16" s="5">
        <v>23.908709999999999</v>
      </c>
      <c r="LP16" s="5">
        <v>50.55527</v>
      </c>
      <c r="LQ16" s="5">
        <v>0</v>
      </c>
      <c r="LR16" s="5">
        <v>64.874229999999997</v>
      </c>
      <c r="LS16" s="5">
        <v>15.649800000000001</v>
      </c>
      <c r="LT16" s="5" t="s">
        <v>501</v>
      </c>
      <c r="LU16" s="5">
        <v>16.54354</v>
      </c>
      <c r="LV16" s="5">
        <v>28.753579999999999</v>
      </c>
      <c r="LW16" s="5">
        <v>9.7886299999999995</v>
      </c>
      <c r="LX16" s="5">
        <v>5.6453100000000003</v>
      </c>
      <c r="LY16" s="5">
        <v>49.186990000000002</v>
      </c>
      <c r="LZ16" s="5">
        <v>12.77807</v>
      </c>
      <c r="MA16" s="5">
        <v>11.39579</v>
      </c>
      <c r="MB16" s="5">
        <v>7.49078</v>
      </c>
      <c r="MC16" s="5">
        <v>7.5464799999999999</v>
      </c>
      <c r="MD16" s="5">
        <v>14.3863</v>
      </c>
      <c r="ME16" s="5">
        <v>10.062760000000001</v>
      </c>
      <c r="MF16" s="5">
        <v>25.12067</v>
      </c>
      <c r="MG16" s="5">
        <v>43.721809999999998</v>
      </c>
      <c r="MH16" s="5">
        <v>17.625250000000001</v>
      </c>
      <c r="MI16" s="5">
        <v>21.07077</v>
      </c>
      <c r="MJ16" s="5">
        <v>36.823320000000002</v>
      </c>
      <c r="MK16" s="5">
        <v>16.270630000000001</v>
      </c>
      <c r="ML16" s="5">
        <v>13.513669999999999</v>
      </c>
      <c r="MM16" s="5">
        <v>18.630230000000001</v>
      </c>
      <c r="MN16" s="5">
        <v>18.087499999999999</v>
      </c>
      <c r="MO16" s="5">
        <v>18.56728</v>
      </c>
      <c r="MP16" s="5">
        <v>15.9945</v>
      </c>
      <c r="MQ16" s="5">
        <v>16.0153</v>
      </c>
      <c r="MR16" s="5">
        <v>6.3366600000000002</v>
      </c>
      <c r="MS16" s="5">
        <v>5.8740399999999999</v>
      </c>
      <c r="MT16" s="5">
        <v>13.143789999999999</v>
      </c>
      <c r="MU16" s="5">
        <v>23.894870000000001</v>
      </c>
      <c r="MV16" s="5">
        <v>14.07239</v>
      </c>
      <c r="MW16" s="5">
        <v>12.712619999999999</v>
      </c>
      <c r="MX16" s="5">
        <v>9.5145300000000006</v>
      </c>
      <c r="MY16" s="5">
        <v>31.860410000000002</v>
      </c>
      <c r="MZ16" s="5">
        <v>55.211410000000001</v>
      </c>
      <c r="NA16" s="5">
        <v>18.512630000000001</v>
      </c>
      <c r="NB16" s="5">
        <v>19.50254</v>
      </c>
      <c r="NC16" s="5">
        <v>37.878019999999999</v>
      </c>
      <c r="ND16" s="5">
        <v>20.398720000000001</v>
      </c>
      <c r="NE16" s="5">
        <v>18.277830000000002</v>
      </c>
      <c r="NF16" s="5">
        <v>11.690239999999999</v>
      </c>
      <c r="NG16" s="5">
        <v>12.121370000000001</v>
      </c>
      <c r="NH16" s="5">
        <v>11.734249999999999</v>
      </c>
      <c r="NI16" s="5">
        <v>27.901019999999999</v>
      </c>
      <c r="NJ16" s="5">
        <v>13.41018</v>
      </c>
      <c r="NK16" s="5">
        <v>16.441330000000001</v>
      </c>
      <c r="NL16" s="5">
        <v>16.3232</v>
      </c>
      <c r="NM16" s="5">
        <v>11.189249999999999</v>
      </c>
      <c r="NN16" s="5">
        <v>32.355400000000003</v>
      </c>
      <c r="NO16" s="5">
        <v>21.634550000000001</v>
      </c>
      <c r="NP16" s="5">
        <v>7.0532399999999997</v>
      </c>
      <c r="NQ16" s="5">
        <v>15.459300000000001</v>
      </c>
      <c r="NR16" s="5">
        <v>18.386379999999999</v>
      </c>
      <c r="NS16" s="5">
        <v>11.11544</v>
      </c>
      <c r="NT16" s="5">
        <v>11.49896</v>
      </c>
      <c r="NU16" s="5">
        <v>21.020240000000001</v>
      </c>
      <c r="NV16" s="5">
        <v>9.7093600000000002</v>
      </c>
      <c r="NW16" s="5">
        <v>29.487539999999999</v>
      </c>
      <c r="NX16" s="5">
        <v>31.323350000000001</v>
      </c>
      <c r="NY16" s="5">
        <v>13.253909999999999</v>
      </c>
      <c r="NZ16" s="5">
        <v>16.197230000000001</v>
      </c>
      <c r="OA16" s="5">
        <v>24.964970000000001</v>
      </c>
      <c r="OB16" s="5">
        <v>14.975160000000001</v>
      </c>
      <c r="OC16" s="5">
        <v>9.2700600000000009</v>
      </c>
      <c r="OD16" s="5">
        <v>8.0652600000000003</v>
      </c>
      <c r="OE16" s="5">
        <v>14.24066</v>
      </c>
      <c r="OF16" s="5">
        <v>12.747350000000001</v>
      </c>
      <c r="OG16" s="5">
        <v>30.727319999999999</v>
      </c>
      <c r="OH16" s="5">
        <v>14.3163</v>
      </c>
      <c r="OI16" s="5">
        <v>16.09808</v>
      </c>
      <c r="OJ16" s="5">
        <v>23.072019999999998</v>
      </c>
      <c r="OK16" s="5">
        <v>4.84389</v>
      </c>
      <c r="OL16" s="5">
        <v>4.3975900000000001</v>
      </c>
      <c r="OM16" s="5">
        <v>23.977910000000001</v>
      </c>
      <c r="ON16" s="5">
        <v>13.63894</v>
      </c>
      <c r="OO16" s="5">
        <v>45.189039999999999</v>
      </c>
      <c r="OP16" s="5">
        <v>29.905059999999999</v>
      </c>
      <c r="OQ16" s="5">
        <v>0</v>
      </c>
      <c r="OR16" s="5">
        <v>5.5354700000000001</v>
      </c>
      <c r="OS16" s="5">
        <v>15.591100000000001</v>
      </c>
      <c r="OT16" s="5">
        <v>8.7663600000000006</v>
      </c>
      <c r="OU16" s="5">
        <v>13.73203</v>
      </c>
      <c r="OV16" s="5">
        <v>12.36744</v>
      </c>
      <c r="OW16" s="5">
        <v>8.2598800000000008</v>
      </c>
      <c r="OX16" s="5">
        <v>21.042349999999999</v>
      </c>
      <c r="OY16" s="5">
        <v>17.87369</v>
      </c>
      <c r="OZ16" s="5">
        <v>29.234929999999999</v>
      </c>
      <c r="PA16" s="5">
        <v>3.1186099999999999</v>
      </c>
      <c r="PB16" s="5">
        <v>17.113969999999998</v>
      </c>
      <c r="PC16" s="5">
        <v>42.785640000000001</v>
      </c>
      <c r="PD16" s="5">
        <v>16.565020000000001</v>
      </c>
      <c r="PE16" s="5">
        <v>20.295480000000001</v>
      </c>
      <c r="PF16" s="5">
        <v>22.110589999999998</v>
      </c>
      <c r="PG16" s="5">
        <v>10.42348</v>
      </c>
      <c r="PH16" s="5">
        <v>32.793840000000003</v>
      </c>
      <c r="PI16" s="5">
        <v>121.63724999999999</v>
      </c>
      <c r="PJ16" s="5">
        <v>7.84056</v>
      </c>
      <c r="PK16" s="5">
        <v>19.243929999999999</v>
      </c>
      <c r="PL16" s="5">
        <v>14.65715</v>
      </c>
      <c r="PM16" s="5">
        <v>30.417020000000001</v>
      </c>
      <c r="PN16" s="5">
        <v>23.325479999999999</v>
      </c>
      <c r="PO16" s="5">
        <v>20.295480000000001</v>
      </c>
      <c r="PP16" s="5">
        <v>16.587810000000001</v>
      </c>
      <c r="PQ16" s="5">
        <v>17.81307</v>
      </c>
      <c r="PR16" s="5">
        <v>73.286529999999999</v>
      </c>
      <c r="PS16" s="5">
        <v>23.107050000000001</v>
      </c>
      <c r="PT16" s="5">
        <v>15.55447</v>
      </c>
      <c r="PU16" s="5">
        <v>29.361830000000001</v>
      </c>
      <c r="PV16" s="5">
        <v>12.69708</v>
      </c>
      <c r="PW16" s="5">
        <v>21.102699999999999</v>
      </c>
      <c r="PX16" s="5">
        <v>61.265540000000001</v>
      </c>
      <c r="PY16" s="5">
        <v>36.716650000000001</v>
      </c>
      <c r="PZ16" s="5">
        <v>12.69702</v>
      </c>
      <c r="QA16" s="5">
        <v>9.2030200000000004</v>
      </c>
      <c r="QB16" s="5">
        <v>5.9066200000000002</v>
      </c>
      <c r="QC16" s="5">
        <v>12.715400000000001</v>
      </c>
      <c r="QD16" s="5">
        <v>10.849729999999999</v>
      </c>
      <c r="QE16" s="5">
        <v>15.979990000000001</v>
      </c>
      <c r="QF16" s="5">
        <v>22.830860000000001</v>
      </c>
      <c r="QG16" s="5">
        <v>15.35012</v>
      </c>
      <c r="QH16" s="5">
        <v>18.566199999999998</v>
      </c>
      <c r="QI16" s="5">
        <v>12.612159999999999</v>
      </c>
      <c r="QJ16" s="5">
        <v>10.876139999999999</v>
      </c>
      <c r="QK16" s="5">
        <v>18.25084</v>
      </c>
      <c r="QL16" s="5">
        <v>27.730139999999999</v>
      </c>
      <c r="QM16" s="5">
        <v>13.511990000000001</v>
      </c>
      <c r="QN16" s="5">
        <v>23.177219999999998</v>
      </c>
      <c r="QO16" s="5">
        <v>12.18089</v>
      </c>
      <c r="QP16" s="5">
        <v>17.289629999999999</v>
      </c>
      <c r="QQ16" s="5">
        <v>23.225650000000002</v>
      </c>
      <c r="QR16" s="5">
        <v>14.076969999999999</v>
      </c>
      <c r="QS16" s="5">
        <v>6.2364600000000001</v>
      </c>
      <c r="QT16" s="5">
        <v>14.93999</v>
      </c>
      <c r="QU16" s="5">
        <v>15.675140000000001</v>
      </c>
      <c r="QV16" s="5">
        <v>9.7360399999999991</v>
      </c>
      <c r="QW16" s="5">
        <v>12.47559</v>
      </c>
      <c r="QX16" s="5">
        <v>20.88841</v>
      </c>
      <c r="QY16" s="5">
        <v>16.463650000000001</v>
      </c>
      <c r="QZ16" s="5">
        <v>21.55172</v>
      </c>
      <c r="RA16" s="5">
        <v>13.7904</v>
      </c>
      <c r="RB16" s="5">
        <v>18.251380000000001</v>
      </c>
      <c r="RC16" s="5">
        <v>9.8620000000000001</v>
      </c>
      <c r="RD16" s="5">
        <v>10.44666</v>
      </c>
      <c r="RE16" s="5">
        <v>11.16639</v>
      </c>
      <c r="RF16" s="5">
        <v>34.903770000000002</v>
      </c>
      <c r="RG16" s="5">
        <v>6.5714600000000001</v>
      </c>
      <c r="RH16" s="5">
        <v>46.998480000000001</v>
      </c>
      <c r="RI16" s="5">
        <v>15.32982</v>
      </c>
      <c r="RJ16" s="5">
        <v>32.052909999999997</v>
      </c>
      <c r="RK16" s="5">
        <v>28.063690000000001</v>
      </c>
      <c r="RL16" s="5">
        <v>30.996590000000001</v>
      </c>
      <c r="RM16" s="5">
        <v>8.5115800000000004</v>
      </c>
      <c r="RN16" s="5">
        <v>32.894840000000002</v>
      </c>
      <c r="RO16" s="5">
        <v>12.62712</v>
      </c>
      <c r="RP16" s="5">
        <v>18.272200000000002</v>
      </c>
      <c r="RQ16" s="5">
        <v>9.8015600000000003</v>
      </c>
      <c r="RR16" s="5">
        <v>34.353230000000003</v>
      </c>
      <c r="RS16" s="5">
        <v>13.01342</v>
      </c>
      <c r="RT16" s="5">
        <v>8.2101100000000002</v>
      </c>
      <c r="RU16" s="5">
        <v>13.159039999999999</v>
      </c>
      <c r="RV16" s="5">
        <v>4.3055199999999996</v>
      </c>
      <c r="RW16" s="5">
        <v>9.07925</v>
      </c>
      <c r="RX16" s="5">
        <v>9.6802799999999998</v>
      </c>
      <c r="RY16" s="5">
        <v>11.393560000000001</v>
      </c>
      <c r="RZ16" s="5">
        <v>25.6861</v>
      </c>
      <c r="SA16" s="5">
        <v>14.754099999999999</v>
      </c>
      <c r="SB16" s="5">
        <v>0</v>
      </c>
      <c r="SC16" s="5">
        <v>0</v>
      </c>
    </row>
    <row r="17" spans="1:497" x14ac:dyDescent="0.25">
      <c r="A17" s="2">
        <f>EVEVITDA!A17</f>
        <v>45046</v>
      </c>
      <c r="B17" s="5">
        <v>29.175329999999999</v>
      </c>
      <c r="C17" s="5">
        <v>27.469200000000001</v>
      </c>
      <c r="D17" s="5">
        <v>61.165599999999998</v>
      </c>
      <c r="E17" s="5">
        <v>61.872909999999997</v>
      </c>
      <c r="F17" s="5">
        <v>19.319649999999999</v>
      </c>
      <c r="G17" s="5">
        <v>19.272629999999999</v>
      </c>
      <c r="H17" s="5">
        <v>0</v>
      </c>
      <c r="I17" s="5">
        <v>14.88937</v>
      </c>
      <c r="J17" s="5">
        <v>44.933959999999999</v>
      </c>
      <c r="K17" s="5">
        <v>41.993040000000001</v>
      </c>
      <c r="L17" s="5">
        <v>10.041840000000001</v>
      </c>
      <c r="M17" s="5">
        <v>12.12823</v>
      </c>
      <c r="N17" s="5">
        <v>19.106580000000001</v>
      </c>
      <c r="O17" s="5">
        <v>25.518080000000001</v>
      </c>
      <c r="P17" s="5">
        <v>25.241720000000001</v>
      </c>
      <c r="Q17" s="5">
        <v>15.46017</v>
      </c>
      <c r="R17" s="5">
        <v>33.36206</v>
      </c>
      <c r="S17" s="5">
        <v>29.718630000000001</v>
      </c>
      <c r="T17" s="5">
        <v>19.024819999999998</v>
      </c>
      <c r="U17" s="5">
        <v>15.343220000000001</v>
      </c>
      <c r="V17" s="5">
        <v>24.655010000000001</v>
      </c>
      <c r="W17" s="5">
        <v>13.642440000000001</v>
      </c>
      <c r="X17" s="5">
        <v>8.9917999999999996</v>
      </c>
      <c r="Y17" s="5">
        <v>11.849629999999999</v>
      </c>
      <c r="Z17" s="5">
        <v>27.454809999999998</v>
      </c>
      <c r="AA17" s="5">
        <v>24.148319999999998</v>
      </c>
      <c r="AB17" s="5">
        <v>29.62332</v>
      </c>
      <c r="AC17" s="5">
        <v>23.693159999999999</v>
      </c>
      <c r="AD17" s="5">
        <v>27.745380000000001</v>
      </c>
      <c r="AE17" s="5">
        <v>25.69802</v>
      </c>
      <c r="AF17" s="5">
        <v>17.38269</v>
      </c>
      <c r="AG17" s="5">
        <v>26.499639999999999</v>
      </c>
      <c r="AH17" s="5">
        <v>11.76577</v>
      </c>
      <c r="AI17" s="5">
        <v>8.8033999999999999</v>
      </c>
      <c r="AJ17" s="5">
        <v>22.568930000000002</v>
      </c>
      <c r="AK17" s="5">
        <v>23.479590000000002</v>
      </c>
      <c r="AL17" s="5">
        <v>11.95506</v>
      </c>
      <c r="AM17" s="5">
        <v>22.17801</v>
      </c>
      <c r="AN17" s="5">
        <v>26.413319999999999</v>
      </c>
      <c r="AO17" s="5">
        <v>17.717130000000001</v>
      </c>
      <c r="AP17" s="5">
        <v>30.619990000000001</v>
      </c>
      <c r="AQ17" s="5">
        <v>12.812849999999999</v>
      </c>
      <c r="AR17" s="5">
        <v>8.3087300000000006</v>
      </c>
      <c r="AS17" s="5">
        <v>23.365020000000001</v>
      </c>
      <c r="AT17" s="5">
        <v>12.74123</v>
      </c>
      <c r="AU17" s="5">
        <v>40.041269999999997</v>
      </c>
      <c r="AV17" s="5">
        <v>24.970610000000001</v>
      </c>
      <c r="AW17" s="5">
        <v>13.14635</v>
      </c>
      <c r="AX17" s="5">
        <v>11.43322</v>
      </c>
      <c r="AY17" s="5">
        <v>15.81629</v>
      </c>
      <c r="AZ17" s="5">
        <v>25.027729999999998</v>
      </c>
      <c r="BA17" s="5">
        <v>11.137130000000001</v>
      </c>
      <c r="BB17" s="5">
        <v>10.166359999999999</v>
      </c>
      <c r="BC17" s="5">
        <v>28.015329999999999</v>
      </c>
      <c r="BD17" s="5">
        <v>46.503770000000003</v>
      </c>
      <c r="BE17" s="5">
        <v>17.078130000000002</v>
      </c>
      <c r="BF17" s="5">
        <v>40.332419999999999</v>
      </c>
      <c r="BG17" s="5">
        <v>52.450850000000003</v>
      </c>
      <c r="BH17" s="5">
        <v>25.113060000000001</v>
      </c>
      <c r="BI17" s="5">
        <v>21.336980000000001</v>
      </c>
      <c r="BJ17" s="5">
        <v>13.994999999999999</v>
      </c>
      <c r="BK17" s="5" t="s">
        <v>501</v>
      </c>
      <c r="BL17" s="5">
        <v>19.32264</v>
      </c>
      <c r="BM17" s="5">
        <v>7.0694100000000004</v>
      </c>
      <c r="BN17" s="5">
        <v>15.13578</v>
      </c>
      <c r="BO17" s="5">
        <v>10.456670000000001</v>
      </c>
      <c r="BP17" s="5">
        <v>20.49624</v>
      </c>
      <c r="BQ17" s="5">
        <v>13.23653</v>
      </c>
      <c r="BR17" s="5">
        <v>20.352129999999999</v>
      </c>
      <c r="BS17" s="5" t="s">
        <v>501</v>
      </c>
      <c r="BT17" s="5">
        <v>22.26868</v>
      </c>
      <c r="BU17" s="5">
        <v>23.630459999999999</v>
      </c>
      <c r="BV17" s="5">
        <v>22.32122</v>
      </c>
      <c r="BW17" s="5">
        <v>8.1160800000000002</v>
      </c>
      <c r="BX17" s="5">
        <v>20.170400000000001</v>
      </c>
      <c r="BY17" s="5">
        <v>17.104389999999999</v>
      </c>
      <c r="BZ17" s="5">
        <v>13.94858</v>
      </c>
      <c r="CA17" s="5">
        <v>18.479109999999999</v>
      </c>
      <c r="CB17" s="5">
        <v>42.418799999999997</v>
      </c>
      <c r="CC17" s="5">
        <v>19.44811</v>
      </c>
      <c r="CD17" s="5">
        <v>29.967369999999999</v>
      </c>
      <c r="CE17" s="5">
        <v>26.049579999999999</v>
      </c>
      <c r="CF17" s="5">
        <v>10.74935</v>
      </c>
      <c r="CG17" s="5">
        <v>17.316220000000001</v>
      </c>
      <c r="CH17" s="5">
        <v>22.89668</v>
      </c>
      <c r="CI17" s="5">
        <v>19.95787</v>
      </c>
      <c r="CJ17" s="5">
        <v>16.099170000000001</v>
      </c>
      <c r="CK17" s="5">
        <v>42.2498</v>
      </c>
      <c r="CL17" s="5">
        <v>8.9917999999999996</v>
      </c>
      <c r="CM17" s="5">
        <v>17.177420000000001</v>
      </c>
      <c r="CN17" s="5">
        <v>25.18805</v>
      </c>
      <c r="CO17" s="5">
        <v>12.464919999999999</v>
      </c>
      <c r="CP17" s="5">
        <v>44.378579999999999</v>
      </c>
      <c r="CQ17" s="5">
        <v>18.67305</v>
      </c>
      <c r="CR17" s="5">
        <v>10.236969999999999</v>
      </c>
      <c r="CS17" s="5">
        <v>18.916540000000001</v>
      </c>
      <c r="CT17" s="5">
        <v>16.077310000000001</v>
      </c>
      <c r="CU17" s="5">
        <v>16.062930000000001</v>
      </c>
      <c r="CV17" s="5">
        <v>11.37382</v>
      </c>
      <c r="CW17" s="5">
        <v>23.53302</v>
      </c>
      <c r="CX17" s="5">
        <v>19.178619999999999</v>
      </c>
      <c r="CY17" s="5">
        <v>33.096530000000001</v>
      </c>
      <c r="CZ17" s="5">
        <v>8.2146100000000004</v>
      </c>
      <c r="DA17" s="5">
        <v>34.219569999999997</v>
      </c>
      <c r="DB17" s="5">
        <v>9.3413299999999992</v>
      </c>
      <c r="DC17" s="5">
        <v>19.767679999999999</v>
      </c>
      <c r="DD17" s="5">
        <v>31.542200000000001</v>
      </c>
      <c r="DE17" s="5">
        <v>27.654229999999998</v>
      </c>
      <c r="DF17" s="5">
        <v>17.550429999999999</v>
      </c>
      <c r="DG17" s="5">
        <v>26.700430000000001</v>
      </c>
      <c r="DH17" s="5">
        <v>32.577370000000002</v>
      </c>
      <c r="DI17" s="5">
        <v>25.03922</v>
      </c>
      <c r="DJ17" s="5">
        <v>51.885689999999997</v>
      </c>
      <c r="DK17" s="5">
        <v>25.845890000000001</v>
      </c>
      <c r="DL17" s="5">
        <v>14.016400000000001</v>
      </c>
      <c r="DM17" s="5">
        <v>10.101000000000001</v>
      </c>
      <c r="DN17" s="5">
        <v>27.299060000000001</v>
      </c>
      <c r="DO17" s="5">
        <v>41.01153</v>
      </c>
      <c r="DP17" s="5">
        <v>8.3635199999999994</v>
      </c>
      <c r="DQ17" s="5">
        <v>85.026030000000006</v>
      </c>
      <c r="DR17" s="5">
        <v>13.946199999999999</v>
      </c>
      <c r="DS17" s="5">
        <v>22.13494</v>
      </c>
      <c r="DT17" s="5">
        <v>45.307769999999998</v>
      </c>
      <c r="DU17" s="5">
        <v>21.83295</v>
      </c>
      <c r="DV17" s="5">
        <v>12.94168</v>
      </c>
      <c r="DW17" s="5">
        <v>32.254809999999999</v>
      </c>
      <c r="DX17" s="5">
        <v>15.92713</v>
      </c>
      <c r="DY17" s="5">
        <v>18.512589999999999</v>
      </c>
      <c r="DZ17" s="5">
        <v>9.8907299999999996</v>
      </c>
      <c r="EA17" s="5">
        <v>12.899100000000001</v>
      </c>
      <c r="EB17" s="5">
        <v>15.51301</v>
      </c>
      <c r="EC17" s="5">
        <v>7.4260200000000003</v>
      </c>
      <c r="ED17" s="5">
        <v>32.500779999999999</v>
      </c>
      <c r="EE17" s="5">
        <v>15.83872</v>
      </c>
      <c r="EF17" s="5">
        <v>25.240069999999999</v>
      </c>
      <c r="EG17" s="5">
        <v>21.418089999999999</v>
      </c>
      <c r="EH17" s="5">
        <v>19.762170000000001</v>
      </c>
      <c r="EI17" s="5">
        <v>16.410250000000001</v>
      </c>
      <c r="EJ17" s="5">
        <v>17.81569</v>
      </c>
      <c r="EK17" s="5">
        <v>32.750570000000003</v>
      </c>
      <c r="EL17" s="5">
        <v>25.98725</v>
      </c>
      <c r="EM17" s="5">
        <v>21.350860000000001</v>
      </c>
      <c r="EN17" s="5">
        <v>34.915170000000003</v>
      </c>
      <c r="EO17" s="5">
        <v>127.8959</v>
      </c>
      <c r="EP17" s="5">
        <v>15.539759999999999</v>
      </c>
      <c r="EQ17" s="5">
        <v>15.808120000000001</v>
      </c>
      <c r="ER17" s="5">
        <v>33.827120000000001</v>
      </c>
      <c r="ES17" s="5">
        <v>20.111090000000001</v>
      </c>
      <c r="ET17" s="5">
        <v>23.87274</v>
      </c>
      <c r="EU17" s="5">
        <v>27.474340000000002</v>
      </c>
      <c r="EV17" s="5">
        <v>24.971789999999999</v>
      </c>
      <c r="EW17" s="5">
        <v>19.83344</v>
      </c>
      <c r="EX17" s="5">
        <v>21.853899999999999</v>
      </c>
      <c r="EY17" s="5">
        <v>6.6516799999999998</v>
      </c>
      <c r="EZ17" s="5">
        <v>22.75695</v>
      </c>
      <c r="FA17" s="5">
        <v>5.7831099999999998</v>
      </c>
      <c r="FB17" s="5">
        <v>10.36124</v>
      </c>
      <c r="FC17" s="5">
        <v>11.83338</v>
      </c>
      <c r="FD17" s="5">
        <v>7.2790499999999998</v>
      </c>
      <c r="FE17" s="5">
        <v>7.2185300000000003</v>
      </c>
      <c r="FF17" s="5">
        <v>5.3627700000000003</v>
      </c>
      <c r="FG17" s="5">
        <v>7.3825700000000003</v>
      </c>
      <c r="FH17" s="5">
        <v>15.894489999999999</v>
      </c>
      <c r="FI17" s="5">
        <v>24.21359</v>
      </c>
      <c r="FJ17" s="5">
        <v>17.4695</v>
      </c>
      <c r="FK17" s="5">
        <v>17.44183</v>
      </c>
      <c r="FL17" s="5">
        <v>15.1533</v>
      </c>
      <c r="FM17" s="5">
        <v>33.732080000000003</v>
      </c>
      <c r="FN17" s="5">
        <v>26.947610000000001</v>
      </c>
      <c r="FO17" s="5">
        <v>8.5984999999999996</v>
      </c>
      <c r="FP17" s="5">
        <v>10.468019999999999</v>
      </c>
      <c r="FQ17" s="5">
        <v>19.564489999999999</v>
      </c>
      <c r="FR17" s="5">
        <v>11.87251</v>
      </c>
      <c r="FS17" s="5">
        <v>45.432200000000002</v>
      </c>
      <c r="FT17" s="5">
        <v>19.086600000000001</v>
      </c>
      <c r="FU17" s="5">
        <v>88.518879999999996</v>
      </c>
      <c r="FV17" s="5">
        <v>11.58663</v>
      </c>
      <c r="FW17" s="5">
        <v>17.49438</v>
      </c>
      <c r="FX17" s="5">
        <v>17.27291</v>
      </c>
      <c r="FY17" s="5">
        <v>9.0160499999999999</v>
      </c>
      <c r="FZ17" s="5">
        <v>21.430779999999999</v>
      </c>
      <c r="GA17" s="5">
        <v>12.06536</v>
      </c>
      <c r="GB17" s="5">
        <v>22.732479999999999</v>
      </c>
      <c r="GC17" s="5">
        <v>11.964689999999999</v>
      </c>
      <c r="GD17" s="5">
        <v>6.5036300000000002</v>
      </c>
      <c r="GE17" s="5">
        <v>26.115189999999998</v>
      </c>
      <c r="GF17" s="5">
        <v>17.62444</v>
      </c>
      <c r="GG17" s="5">
        <v>8.7088999999999999</v>
      </c>
      <c r="GH17" s="5">
        <v>16.77036</v>
      </c>
      <c r="GI17" s="5">
        <v>18.09515</v>
      </c>
      <c r="GJ17" s="5">
        <v>26.90841</v>
      </c>
      <c r="GK17" s="5">
        <v>33.659660000000002</v>
      </c>
      <c r="GL17" s="5">
        <v>7.1936299999999997</v>
      </c>
      <c r="GM17" s="5">
        <v>15.507289999999999</v>
      </c>
      <c r="GN17" s="5">
        <v>7.4546900000000003</v>
      </c>
      <c r="GO17" s="5">
        <v>31.456430000000001</v>
      </c>
      <c r="GP17" s="5">
        <v>103.52359</v>
      </c>
      <c r="GQ17" s="5">
        <v>0</v>
      </c>
      <c r="GR17" s="5">
        <v>14.621779999999999</v>
      </c>
      <c r="GS17" s="5">
        <v>24.061170000000001</v>
      </c>
      <c r="GT17" s="5">
        <v>9.7197600000000008</v>
      </c>
      <c r="GU17" s="5">
        <v>19.453510000000001</v>
      </c>
      <c r="GV17" s="5">
        <v>11.277699999999999</v>
      </c>
      <c r="GW17" s="5">
        <v>11.61421</v>
      </c>
      <c r="GX17" s="5">
        <v>9.7674000000000003</v>
      </c>
      <c r="GY17" s="5">
        <v>26.81475</v>
      </c>
      <c r="GZ17" s="5">
        <v>17.687629999999999</v>
      </c>
      <c r="HA17" s="5">
        <v>15.3043</v>
      </c>
      <c r="HB17" s="5">
        <v>12.568009999999999</v>
      </c>
      <c r="HC17" s="5">
        <v>34.789360000000002</v>
      </c>
      <c r="HD17" s="5">
        <v>12.361359999999999</v>
      </c>
      <c r="HE17" s="5" t="s">
        <v>501</v>
      </c>
      <c r="HF17" s="5">
        <v>23.951930000000001</v>
      </c>
      <c r="HG17" s="5">
        <v>35.741970000000002</v>
      </c>
      <c r="HH17" s="5">
        <v>19.557369999999999</v>
      </c>
      <c r="HI17" s="5">
        <v>24.33869</v>
      </c>
      <c r="HJ17" s="5">
        <v>9.4400200000000005</v>
      </c>
      <c r="HK17" s="5">
        <v>22.265519999999999</v>
      </c>
      <c r="HL17" s="5">
        <v>22.941269999999999</v>
      </c>
      <c r="HM17" s="5">
        <v>36.60859</v>
      </c>
      <c r="HN17" s="5">
        <v>26.848849999999999</v>
      </c>
      <c r="HO17" s="5">
        <v>51.1325</v>
      </c>
      <c r="HP17" s="5">
        <v>21.220379999999999</v>
      </c>
      <c r="HQ17" s="5">
        <v>19.220040000000001</v>
      </c>
      <c r="HR17" s="5">
        <v>23.229849999999999</v>
      </c>
      <c r="HS17" s="5">
        <v>23.97542</v>
      </c>
      <c r="HT17" s="5">
        <v>15.16292</v>
      </c>
      <c r="HU17" s="5">
        <v>14.07165</v>
      </c>
      <c r="HV17" s="5">
        <v>13.527010000000001</v>
      </c>
      <c r="HW17" s="5">
        <v>7.1255300000000004</v>
      </c>
      <c r="HX17" s="5">
        <v>20.036169999999998</v>
      </c>
      <c r="HY17" s="5">
        <v>14.15591</v>
      </c>
      <c r="HZ17" s="5">
        <v>44.553579999999997</v>
      </c>
      <c r="IA17" s="5">
        <v>17.749919999999999</v>
      </c>
      <c r="IB17" s="5">
        <v>18.318259999999999</v>
      </c>
      <c r="IC17" s="5">
        <v>11.96354</v>
      </c>
      <c r="ID17" s="5">
        <v>37.454189999999997</v>
      </c>
      <c r="IE17" s="5">
        <v>17.97627</v>
      </c>
      <c r="IF17" s="5">
        <v>18.079519999999999</v>
      </c>
      <c r="IG17" s="5">
        <v>27.308009999999999</v>
      </c>
      <c r="IH17" s="5">
        <v>10.80996</v>
      </c>
      <c r="II17" s="5">
        <v>7.7760199999999999</v>
      </c>
      <c r="IJ17" s="5">
        <v>32.578209999999999</v>
      </c>
      <c r="IK17" s="5">
        <v>19.654109999999999</v>
      </c>
      <c r="IL17" s="5">
        <v>25.63796</v>
      </c>
      <c r="IM17" s="5">
        <v>10.445679999999999</v>
      </c>
      <c r="IN17" s="5">
        <v>0</v>
      </c>
      <c r="IO17" s="5">
        <v>28.601140000000001</v>
      </c>
      <c r="IP17" s="5">
        <v>18.086279999999999</v>
      </c>
      <c r="IQ17" s="5">
        <v>15.86665</v>
      </c>
      <c r="IR17" s="5">
        <v>29.829750000000001</v>
      </c>
      <c r="IS17" s="5">
        <v>18.72683</v>
      </c>
      <c r="IT17" s="5">
        <v>32.276510000000002</v>
      </c>
      <c r="IU17" s="5">
        <v>32.760860000000001</v>
      </c>
      <c r="IV17" s="5">
        <v>18.709990000000001</v>
      </c>
      <c r="IW17" s="5">
        <v>10.12772</v>
      </c>
      <c r="IX17" s="5">
        <v>20.244820000000001</v>
      </c>
      <c r="IY17" s="5">
        <v>27.054259999999999</v>
      </c>
      <c r="IZ17" s="5">
        <v>8.5346600000000006</v>
      </c>
      <c r="JA17" s="5">
        <v>16.295590000000001</v>
      </c>
      <c r="JB17" s="5">
        <v>11.69983</v>
      </c>
      <c r="JC17" s="5">
        <v>11.13477</v>
      </c>
      <c r="JD17" s="5">
        <v>13.820169999999999</v>
      </c>
      <c r="JE17" s="5">
        <v>8.1497499999999992</v>
      </c>
      <c r="JF17" s="5">
        <v>17.884319999999999</v>
      </c>
      <c r="JG17" s="5">
        <v>22.770440000000001</v>
      </c>
      <c r="JH17" s="5">
        <v>8.2056000000000004</v>
      </c>
      <c r="JI17" s="5">
        <v>19.064319999999999</v>
      </c>
      <c r="JJ17" s="5">
        <v>27.199649999999998</v>
      </c>
      <c r="JK17" s="5">
        <v>59.45299</v>
      </c>
      <c r="JL17" s="5">
        <v>20.383710000000001</v>
      </c>
      <c r="JM17" s="5">
        <v>12.93052</v>
      </c>
      <c r="JN17" s="5">
        <v>34.15063</v>
      </c>
      <c r="JO17" s="5">
        <v>17.611529999999998</v>
      </c>
      <c r="JP17" s="5">
        <v>33.964750000000002</v>
      </c>
      <c r="JQ17" s="5">
        <v>36.825229999999998</v>
      </c>
      <c r="JR17" s="5">
        <v>22.333600000000001</v>
      </c>
      <c r="JS17" s="5">
        <v>27.9895</v>
      </c>
      <c r="JT17" s="5">
        <v>5.5744199999999999</v>
      </c>
      <c r="JU17" s="5">
        <v>15.62481</v>
      </c>
      <c r="JV17" s="5">
        <v>15.56512</v>
      </c>
      <c r="JW17" s="5">
        <v>34.16478</v>
      </c>
      <c r="JX17" s="5">
        <v>7.7305999999999999</v>
      </c>
      <c r="JY17" s="5">
        <v>15.29288</v>
      </c>
      <c r="JZ17" s="5">
        <v>10.888579999999999</v>
      </c>
      <c r="KA17" s="5">
        <v>7.5056599999999998</v>
      </c>
      <c r="KB17" s="5">
        <v>36.276269999999997</v>
      </c>
      <c r="KC17" s="5">
        <v>30.48404</v>
      </c>
      <c r="KD17" s="5">
        <v>18.271599999999999</v>
      </c>
      <c r="KE17" s="5">
        <v>14.422969999999999</v>
      </c>
      <c r="KF17" s="5">
        <v>14.76604</v>
      </c>
      <c r="KG17" s="5">
        <v>19.616479999999999</v>
      </c>
      <c r="KH17" s="5">
        <v>7.3776400000000004</v>
      </c>
      <c r="KI17" s="5">
        <v>7.6719200000000001</v>
      </c>
      <c r="KJ17" s="5">
        <v>18.84985</v>
      </c>
      <c r="KK17" s="5">
        <v>11.712669999999999</v>
      </c>
      <c r="KL17" s="5">
        <v>15.868499999999999</v>
      </c>
      <c r="KM17" s="5">
        <v>16.554490000000001</v>
      </c>
      <c r="KN17" s="5">
        <v>20.871130000000001</v>
      </c>
      <c r="KO17" s="5">
        <v>10.937150000000001</v>
      </c>
      <c r="KP17" s="5">
        <v>9.02393</v>
      </c>
      <c r="KQ17" s="5">
        <v>30.678840000000001</v>
      </c>
      <c r="KR17" s="5">
        <v>6.3584300000000002</v>
      </c>
      <c r="KS17" s="5">
        <v>9.96997</v>
      </c>
      <c r="KT17" s="5">
        <v>19.904620000000001</v>
      </c>
      <c r="KU17" s="5">
        <v>18.253869999999999</v>
      </c>
      <c r="KV17" s="5">
        <v>20.373819999999998</v>
      </c>
      <c r="KW17" s="5">
        <v>16.25056</v>
      </c>
      <c r="KX17" s="5">
        <v>40.397269999999999</v>
      </c>
      <c r="KY17" s="5">
        <v>28.700410000000002</v>
      </c>
      <c r="KZ17" s="5">
        <v>20.226479999999999</v>
      </c>
      <c r="LA17" s="5">
        <v>15.04405</v>
      </c>
      <c r="LB17" s="5">
        <v>46.489240000000002</v>
      </c>
      <c r="LC17" s="5">
        <v>13.82597</v>
      </c>
      <c r="LD17" s="5">
        <v>19.5991</v>
      </c>
      <c r="LE17" s="5">
        <v>0</v>
      </c>
      <c r="LF17" s="5">
        <v>29.749970000000001</v>
      </c>
      <c r="LG17" s="5">
        <v>19.75675</v>
      </c>
      <c r="LH17" s="5">
        <v>51.352760000000004</v>
      </c>
      <c r="LI17" s="5">
        <v>22.725069999999999</v>
      </c>
      <c r="LJ17" s="5">
        <v>38.917279999999998</v>
      </c>
      <c r="LK17" s="5" t="s">
        <v>501</v>
      </c>
      <c r="LL17" s="5">
        <v>22.176349999999999</v>
      </c>
      <c r="LM17" s="5">
        <v>23.187090000000001</v>
      </c>
      <c r="LN17" s="5">
        <v>33.930799999999998</v>
      </c>
      <c r="LO17" s="5">
        <v>24.747299999999999</v>
      </c>
      <c r="LP17" s="5">
        <v>48.287770000000002</v>
      </c>
      <c r="LQ17" s="5">
        <v>0</v>
      </c>
      <c r="LR17" s="5">
        <v>75.150239999999997</v>
      </c>
      <c r="LS17" s="5">
        <v>17.796130000000002</v>
      </c>
      <c r="LT17" s="5" t="s">
        <v>501</v>
      </c>
      <c r="LU17" s="5">
        <v>18.06005</v>
      </c>
      <c r="LV17" s="5">
        <v>26.81175</v>
      </c>
      <c r="LW17" s="5">
        <v>9.5907499999999999</v>
      </c>
      <c r="LX17" s="5">
        <v>5.44787</v>
      </c>
      <c r="LY17" s="5">
        <v>50.090060000000001</v>
      </c>
      <c r="LZ17" s="5">
        <v>12.59873</v>
      </c>
      <c r="MA17" s="5">
        <v>13.926450000000001</v>
      </c>
      <c r="MB17" s="5">
        <v>7.8740800000000002</v>
      </c>
      <c r="MC17" s="5">
        <v>8.1171199999999999</v>
      </c>
      <c r="MD17" s="5">
        <v>15.349019999999999</v>
      </c>
      <c r="ME17" s="5">
        <v>10.678900000000001</v>
      </c>
      <c r="MF17" s="5">
        <v>28.412890000000001</v>
      </c>
      <c r="MG17" s="5">
        <v>42.754260000000002</v>
      </c>
      <c r="MH17" s="5">
        <v>19.61232</v>
      </c>
      <c r="MI17" s="5">
        <v>20.169699999999999</v>
      </c>
      <c r="MJ17" s="5">
        <v>42.140630000000002</v>
      </c>
      <c r="MK17" s="5">
        <v>18.42051</v>
      </c>
      <c r="ML17" s="5">
        <v>14.66052</v>
      </c>
      <c r="MM17" s="5">
        <v>23.234960000000001</v>
      </c>
      <c r="MN17" s="5">
        <v>20.398340000000001</v>
      </c>
      <c r="MO17" s="5">
        <v>19.263780000000001</v>
      </c>
      <c r="MP17" s="5">
        <v>17.247699999999998</v>
      </c>
      <c r="MQ17" s="5">
        <v>21.776119999999999</v>
      </c>
      <c r="MR17" s="5">
        <v>6.7133799999999999</v>
      </c>
      <c r="MS17" s="5">
        <v>6.9993699999999999</v>
      </c>
      <c r="MT17" s="5">
        <v>50.07358</v>
      </c>
      <c r="MU17" s="5">
        <v>25.56841</v>
      </c>
      <c r="MV17" s="5">
        <v>15.292719999999999</v>
      </c>
      <c r="MW17" s="5">
        <v>10.93319</v>
      </c>
      <c r="MX17" s="5">
        <v>10.739649999999999</v>
      </c>
      <c r="MY17" s="5">
        <v>32.64828</v>
      </c>
      <c r="MZ17" s="5">
        <v>46.989800000000002</v>
      </c>
      <c r="NA17" s="5">
        <v>18.62659</v>
      </c>
      <c r="NB17" s="5">
        <v>23.64827</v>
      </c>
      <c r="NC17" s="5">
        <v>37.805610000000001</v>
      </c>
      <c r="ND17" s="5">
        <v>22.85737</v>
      </c>
      <c r="NE17" s="5">
        <v>19.649190000000001</v>
      </c>
      <c r="NF17" s="5">
        <v>12.00573</v>
      </c>
      <c r="NG17" s="5">
        <v>12.843669999999999</v>
      </c>
      <c r="NH17" s="5">
        <v>12.678750000000001</v>
      </c>
      <c r="NI17" s="5">
        <v>28.665790000000001</v>
      </c>
      <c r="NJ17" s="5">
        <v>15.64921</v>
      </c>
      <c r="NK17" s="5">
        <v>17.895199999999999</v>
      </c>
      <c r="NL17" s="5">
        <v>17.445150000000002</v>
      </c>
      <c r="NM17" s="5">
        <v>12.022399999999999</v>
      </c>
      <c r="NN17" s="5">
        <v>37.231610000000003</v>
      </c>
      <c r="NO17" s="5">
        <v>13.53037</v>
      </c>
      <c r="NP17" s="5">
        <v>8.1099499999999995</v>
      </c>
      <c r="NQ17" s="5">
        <v>16.452190000000002</v>
      </c>
      <c r="NR17" s="5">
        <v>17.58408</v>
      </c>
      <c r="NS17" s="5">
        <v>11.667899999999999</v>
      </c>
      <c r="NT17" s="5">
        <v>11.89955</v>
      </c>
      <c r="NU17" s="5">
        <v>21.416930000000001</v>
      </c>
      <c r="NV17" s="5">
        <v>10.11007</v>
      </c>
      <c r="NW17" s="5">
        <v>33.70919</v>
      </c>
      <c r="NX17" s="5">
        <v>31.71461</v>
      </c>
      <c r="NY17" s="5">
        <v>14.149660000000001</v>
      </c>
      <c r="NZ17" s="5">
        <v>16.61843</v>
      </c>
      <c r="OA17" s="5">
        <v>26.649709999999999</v>
      </c>
      <c r="OB17" s="5">
        <v>15.57685</v>
      </c>
      <c r="OC17" s="5">
        <v>9.7089599999999994</v>
      </c>
      <c r="OD17" s="5">
        <v>7.92753</v>
      </c>
      <c r="OE17" s="5">
        <v>15.734070000000001</v>
      </c>
      <c r="OF17" s="5">
        <v>14.03501</v>
      </c>
      <c r="OG17" s="5">
        <v>30.518180000000001</v>
      </c>
      <c r="OH17" s="5">
        <v>13.33793</v>
      </c>
      <c r="OI17" s="5">
        <v>17.198070000000001</v>
      </c>
      <c r="OJ17" s="5">
        <v>23.928930000000001</v>
      </c>
      <c r="OK17" s="5">
        <v>5.5712000000000002</v>
      </c>
      <c r="OL17" s="5">
        <v>4.2322899999999999</v>
      </c>
      <c r="OM17" s="5">
        <v>27.895499999999998</v>
      </c>
      <c r="ON17" s="5">
        <v>14.143890000000001</v>
      </c>
      <c r="OO17" s="5">
        <v>50.228619999999999</v>
      </c>
      <c r="OP17" s="5">
        <v>28.511399999999998</v>
      </c>
      <c r="OQ17" s="5">
        <v>0</v>
      </c>
      <c r="OR17" s="5">
        <v>6.7039799999999996</v>
      </c>
      <c r="OS17" s="5">
        <v>14.911910000000001</v>
      </c>
      <c r="OT17" s="5">
        <v>9.3427799999999994</v>
      </c>
      <c r="OU17" s="5">
        <v>14.40959</v>
      </c>
      <c r="OV17" s="5">
        <v>13.46625</v>
      </c>
      <c r="OW17" s="5">
        <v>8.8969500000000004</v>
      </c>
      <c r="OX17" s="5">
        <v>23.08671</v>
      </c>
      <c r="OY17" s="5">
        <v>17.17793</v>
      </c>
      <c r="OZ17" s="5">
        <v>29.19519</v>
      </c>
      <c r="PA17" s="5">
        <v>3.2024699999999999</v>
      </c>
      <c r="PB17" s="5">
        <v>19.065200000000001</v>
      </c>
      <c r="PC17" s="5">
        <v>45.973880000000001</v>
      </c>
      <c r="PD17" s="5">
        <v>18.203800000000001</v>
      </c>
      <c r="PE17" s="5">
        <v>22.38092</v>
      </c>
      <c r="PF17" s="5">
        <v>25.52976</v>
      </c>
      <c r="PG17" s="5">
        <v>9.0995899999999992</v>
      </c>
      <c r="PH17" s="5">
        <v>95.52364</v>
      </c>
      <c r="PI17" s="5">
        <v>86.004310000000004</v>
      </c>
      <c r="PJ17" s="5">
        <v>7.3949299999999996</v>
      </c>
      <c r="PK17" s="5">
        <v>20.160329999999998</v>
      </c>
      <c r="PL17" s="5">
        <v>15.49213</v>
      </c>
      <c r="PM17" s="5">
        <v>29.648599999999998</v>
      </c>
      <c r="PN17" s="5">
        <v>23.708320000000001</v>
      </c>
      <c r="PO17" s="5">
        <v>22.38092</v>
      </c>
      <c r="PP17" s="5">
        <v>17.069050000000001</v>
      </c>
      <c r="PQ17" s="5">
        <v>19.829789999999999</v>
      </c>
      <c r="PR17" s="5">
        <v>76.423820000000006</v>
      </c>
      <c r="PS17" s="5">
        <v>25.135290000000001</v>
      </c>
      <c r="PT17" s="5">
        <v>16.286770000000001</v>
      </c>
      <c r="PU17" s="5">
        <v>32.57743</v>
      </c>
      <c r="PV17" s="5">
        <v>13.89578</v>
      </c>
      <c r="PW17" s="5">
        <v>30.61476</v>
      </c>
      <c r="PX17" s="5">
        <v>62.878529999999998</v>
      </c>
      <c r="PY17" s="5">
        <v>36.573419999999999</v>
      </c>
      <c r="PZ17" s="5">
        <v>12.635680000000001</v>
      </c>
      <c r="QA17" s="5">
        <v>10.011520000000001</v>
      </c>
      <c r="QB17" s="5">
        <v>6.4756400000000003</v>
      </c>
      <c r="QC17" s="5">
        <v>12.097099999999999</v>
      </c>
      <c r="QD17" s="5">
        <v>13.76606</v>
      </c>
      <c r="QE17" s="5">
        <v>53.98</v>
      </c>
      <c r="QF17" s="5">
        <v>22.956099999999999</v>
      </c>
      <c r="QG17" s="5">
        <v>16.244430000000001</v>
      </c>
      <c r="QH17" s="5">
        <v>18.5684</v>
      </c>
      <c r="QI17" s="5">
        <v>14.3513</v>
      </c>
      <c r="QJ17" s="5">
        <v>6.9835500000000001</v>
      </c>
      <c r="QK17" s="5">
        <v>19.595970000000001</v>
      </c>
      <c r="QL17" s="5">
        <v>30.507850000000001</v>
      </c>
      <c r="QM17" s="5">
        <v>14.233700000000001</v>
      </c>
      <c r="QN17" s="5">
        <v>24.629370000000002</v>
      </c>
      <c r="QO17" s="5">
        <v>11.09863</v>
      </c>
      <c r="QP17" s="5">
        <v>20.47175</v>
      </c>
      <c r="QQ17" s="5">
        <v>24.407769999999999</v>
      </c>
      <c r="QR17" s="5">
        <v>14.571249999999999</v>
      </c>
      <c r="QS17" s="5">
        <v>6.62324</v>
      </c>
      <c r="QT17" s="5">
        <v>16.924769999999999</v>
      </c>
      <c r="QU17" s="5">
        <v>19.43835</v>
      </c>
      <c r="QV17" s="5">
        <v>10.110239999999999</v>
      </c>
      <c r="QW17" s="5">
        <v>13.670109999999999</v>
      </c>
      <c r="QX17" s="5">
        <v>20.740860000000001</v>
      </c>
      <c r="QY17" s="5">
        <v>17.660260000000001</v>
      </c>
      <c r="QZ17" s="5">
        <v>22.868130000000001</v>
      </c>
      <c r="RA17" s="5">
        <v>15.22921</v>
      </c>
      <c r="RB17" s="5">
        <v>19.31195</v>
      </c>
      <c r="RC17" s="5">
        <v>11.042770000000001</v>
      </c>
      <c r="RD17" s="5">
        <v>10.76689</v>
      </c>
      <c r="RE17" s="5">
        <v>11.86007</v>
      </c>
      <c r="RF17" s="5">
        <v>40.49633</v>
      </c>
      <c r="RG17" s="5">
        <v>7.6323499999999997</v>
      </c>
      <c r="RH17" s="5">
        <v>50.741379999999999</v>
      </c>
      <c r="RI17" s="5">
        <v>18.087230000000002</v>
      </c>
      <c r="RJ17" s="5">
        <v>37.345730000000003</v>
      </c>
      <c r="RK17" s="5">
        <v>97.671040000000005</v>
      </c>
      <c r="RL17" s="5">
        <v>32.718409999999999</v>
      </c>
      <c r="RM17" s="5">
        <v>9.8661399999999997</v>
      </c>
      <c r="RN17" s="5">
        <v>44.602670000000003</v>
      </c>
      <c r="RO17" s="5">
        <v>12.77394</v>
      </c>
      <c r="RP17" s="5">
        <v>24.938040000000001</v>
      </c>
      <c r="RQ17" s="5">
        <v>10.498390000000001</v>
      </c>
      <c r="RR17" s="5">
        <v>38.729120000000002</v>
      </c>
      <c r="RS17" s="5">
        <v>15.78424</v>
      </c>
      <c r="RT17" s="5">
        <v>9.78186</v>
      </c>
      <c r="RU17" s="5">
        <v>14.42994</v>
      </c>
      <c r="RV17" s="5">
        <v>4.21638</v>
      </c>
      <c r="RW17" s="5">
        <v>10.474360000000001</v>
      </c>
      <c r="RX17" s="5">
        <v>11.10102</v>
      </c>
      <c r="RY17" s="5">
        <v>12.796250000000001</v>
      </c>
      <c r="RZ17" s="5">
        <v>28.667149999999999</v>
      </c>
      <c r="SA17" s="5">
        <v>29.321940000000001</v>
      </c>
      <c r="SB17" s="5">
        <v>0</v>
      </c>
      <c r="SC17" s="5">
        <v>0</v>
      </c>
    </row>
    <row r="18" spans="1:497" x14ac:dyDescent="0.25">
      <c r="A18" s="2">
        <f>EVEVITDA!A18</f>
        <v>45016</v>
      </c>
      <c r="B18" s="5">
        <v>29.088889999999999</v>
      </c>
      <c r="C18" s="5">
        <v>26.571919999999999</v>
      </c>
      <c r="D18" s="5">
        <v>61.733530000000002</v>
      </c>
      <c r="E18" s="5">
        <v>72.333449999999999</v>
      </c>
      <c r="F18" s="5">
        <v>20.386420000000001</v>
      </c>
      <c r="G18" s="5">
        <v>21.970279999999999</v>
      </c>
      <c r="H18" s="5">
        <v>0</v>
      </c>
      <c r="I18" s="5">
        <v>15.252610000000001</v>
      </c>
      <c r="J18" s="5">
        <v>51.925359999999998</v>
      </c>
      <c r="K18" s="5">
        <v>40.509970000000003</v>
      </c>
      <c r="L18" s="5">
        <v>10.18526</v>
      </c>
      <c r="M18" s="5">
        <v>10.56714</v>
      </c>
      <c r="N18" s="5">
        <v>18.956949999999999</v>
      </c>
      <c r="O18" s="5">
        <v>26.047879999999999</v>
      </c>
      <c r="P18" s="5">
        <v>24.53145</v>
      </c>
      <c r="Q18" s="5">
        <v>14.73982</v>
      </c>
      <c r="R18" s="5">
        <v>32.962049999999998</v>
      </c>
      <c r="S18" s="5">
        <v>29.752780000000001</v>
      </c>
      <c r="T18" s="5">
        <v>18.592220000000001</v>
      </c>
      <c r="U18" s="5">
        <v>15.244059999999999</v>
      </c>
      <c r="V18" s="5">
        <v>24.078970000000002</v>
      </c>
      <c r="W18" s="5">
        <v>14.29693</v>
      </c>
      <c r="X18" s="5">
        <v>8.3936200000000003</v>
      </c>
      <c r="Y18" s="5">
        <v>10.99128</v>
      </c>
      <c r="Z18" s="5">
        <v>30.2851</v>
      </c>
      <c r="AA18" s="5">
        <v>23.89068</v>
      </c>
      <c r="AB18" s="5">
        <v>32.132739999999998</v>
      </c>
      <c r="AC18" s="5">
        <v>24.183260000000001</v>
      </c>
      <c r="AD18" s="5">
        <v>28.024509999999999</v>
      </c>
      <c r="AE18" s="5">
        <v>25.133700000000001</v>
      </c>
      <c r="AF18" s="5">
        <v>17.039539999999999</v>
      </c>
      <c r="AG18" s="5">
        <v>26.523669999999999</v>
      </c>
      <c r="AH18" s="5">
        <v>12.77806</v>
      </c>
      <c r="AI18" s="5">
        <v>7.6775799999999998</v>
      </c>
      <c r="AJ18" s="5">
        <v>24.264520000000001</v>
      </c>
      <c r="AK18" s="5">
        <v>23.991040000000002</v>
      </c>
      <c r="AL18" s="5">
        <v>13.21177</v>
      </c>
      <c r="AM18" s="5">
        <v>24.42041</v>
      </c>
      <c r="AN18" s="5">
        <v>26.430040000000002</v>
      </c>
      <c r="AO18" s="5">
        <v>19.24511</v>
      </c>
      <c r="AP18" s="5">
        <v>30.79128</v>
      </c>
      <c r="AQ18" s="5">
        <v>13.46034</v>
      </c>
      <c r="AR18" s="5">
        <v>8.3055000000000003</v>
      </c>
      <c r="AS18" s="5">
        <v>22.486969999999999</v>
      </c>
      <c r="AT18" s="5">
        <v>14.391590000000001</v>
      </c>
      <c r="AU18" s="5">
        <v>48.739199999999997</v>
      </c>
      <c r="AV18" s="5">
        <v>23.020440000000001</v>
      </c>
      <c r="AW18" s="5">
        <v>13.697039999999999</v>
      </c>
      <c r="AX18" s="5">
        <v>11.947710000000001</v>
      </c>
      <c r="AY18" s="5">
        <v>15.36641</v>
      </c>
      <c r="AZ18" s="5">
        <v>25.13448</v>
      </c>
      <c r="BA18" s="5">
        <v>10.378</v>
      </c>
      <c r="BB18" s="5">
        <v>9.6109200000000001</v>
      </c>
      <c r="BC18" s="5">
        <v>27.590299999999999</v>
      </c>
      <c r="BD18" s="5">
        <v>50.444450000000003</v>
      </c>
      <c r="BE18" s="5">
        <v>17.448360000000001</v>
      </c>
      <c r="BF18" s="5">
        <v>62.207239999999999</v>
      </c>
      <c r="BG18" s="5">
        <v>48.147199999999998</v>
      </c>
      <c r="BH18" s="5">
        <v>24.764900000000001</v>
      </c>
      <c r="BI18" s="5">
        <v>21.111630000000002</v>
      </c>
      <c r="BJ18" s="5">
        <v>14.800470000000001</v>
      </c>
      <c r="BK18" s="5" t="s">
        <v>501</v>
      </c>
      <c r="BL18" s="5">
        <v>19.50055</v>
      </c>
      <c r="BM18" s="5">
        <v>7.8643000000000001</v>
      </c>
      <c r="BN18" s="5">
        <v>14.55162</v>
      </c>
      <c r="BO18" s="5">
        <v>9.3622499999999995</v>
      </c>
      <c r="BP18" s="5">
        <v>20.358609999999999</v>
      </c>
      <c r="BQ18" s="5">
        <v>12.346880000000001</v>
      </c>
      <c r="BR18" s="5">
        <v>22.2683</v>
      </c>
      <c r="BS18" s="5" t="s">
        <v>501</v>
      </c>
      <c r="BT18" s="5">
        <v>22.190380000000001</v>
      </c>
      <c r="BU18" s="5">
        <v>21.892800000000001</v>
      </c>
      <c r="BV18" s="5">
        <v>21.69333</v>
      </c>
      <c r="BW18" s="5">
        <v>8.1005900000000004</v>
      </c>
      <c r="BX18" s="5">
        <v>20.695989999999998</v>
      </c>
      <c r="BY18" s="5">
        <v>18.77195</v>
      </c>
      <c r="BZ18" s="5">
        <v>14.022270000000001</v>
      </c>
      <c r="CA18" s="5">
        <v>19.27384</v>
      </c>
      <c r="CB18" s="5">
        <v>44.402140000000003</v>
      </c>
      <c r="CC18" s="5">
        <v>19.866520000000001</v>
      </c>
      <c r="CD18" s="5">
        <v>28.576689999999999</v>
      </c>
      <c r="CE18" s="5">
        <v>26.21115</v>
      </c>
      <c r="CF18" s="5">
        <v>10.715999999999999</v>
      </c>
      <c r="CG18" s="5">
        <v>15.17553</v>
      </c>
      <c r="CH18" s="5">
        <v>22.033280000000001</v>
      </c>
      <c r="CI18" s="5">
        <v>21.98254</v>
      </c>
      <c r="CJ18" s="5">
        <v>17.025539999999999</v>
      </c>
      <c r="CK18" s="5">
        <v>46.216850000000001</v>
      </c>
      <c r="CL18" s="5">
        <v>8.3936200000000003</v>
      </c>
      <c r="CM18" s="5">
        <v>17.663</v>
      </c>
      <c r="CN18" s="5">
        <v>26.212730000000001</v>
      </c>
      <c r="CO18" s="5">
        <v>13.64856</v>
      </c>
      <c r="CP18" s="5">
        <v>45.955869999999997</v>
      </c>
      <c r="CQ18" s="5">
        <v>18.183620000000001</v>
      </c>
      <c r="CR18" s="5">
        <v>10.325469999999999</v>
      </c>
      <c r="CS18" s="5">
        <v>19.843869999999999</v>
      </c>
      <c r="CT18" s="5">
        <v>13.118320000000001</v>
      </c>
      <c r="CU18" s="5">
        <v>15.42792</v>
      </c>
      <c r="CV18" s="5">
        <v>12.12374</v>
      </c>
      <c r="CW18" s="5">
        <v>22.050380000000001</v>
      </c>
      <c r="CX18" s="5">
        <v>19.266870000000001</v>
      </c>
      <c r="CY18" s="5">
        <v>31.90925</v>
      </c>
      <c r="CZ18" s="5">
        <v>8.6006099999999996</v>
      </c>
      <c r="DA18" s="5">
        <v>35.603999999999999</v>
      </c>
      <c r="DB18" s="5">
        <v>8.8304899999999993</v>
      </c>
      <c r="DC18" s="5">
        <v>19.137499999999999</v>
      </c>
      <c r="DD18" s="5">
        <v>28.889690000000002</v>
      </c>
      <c r="DE18" s="5">
        <v>28.885200000000001</v>
      </c>
      <c r="DF18" s="5">
        <v>17.078600000000002</v>
      </c>
      <c r="DG18" s="5">
        <v>27.134630000000001</v>
      </c>
      <c r="DH18" s="5">
        <v>30.840900000000001</v>
      </c>
      <c r="DI18" s="5">
        <v>24.147220000000001</v>
      </c>
      <c r="DJ18" s="5">
        <v>59.363630000000001</v>
      </c>
      <c r="DK18" s="5">
        <v>27.27946</v>
      </c>
      <c r="DL18" s="5">
        <v>13.16723</v>
      </c>
      <c r="DM18" s="5">
        <v>9.3056099999999997</v>
      </c>
      <c r="DN18" s="5">
        <v>26.510549999999999</v>
      </c>
      <c r="DO18" s="5">
        <v>42.164729999999999</v>
      </c>
      <c r="DP18" s="5">
        <v>8.4233100000000007</v>
      </c>
      <c r="DQ18" s="5">
        <v>84.298940000000002</v>
      </c>
      <c r="DR18" s="5">
        <v>13.58902</v>
      </c>
      <c r="DS18" s="5">
        <v>21.93</v>
      </c>
      <c r="DT18" s="5">
        <v>40.798400000000001</v>
      </c>
      <c r="DU18" s="5">
        <v>22.6831</v>
      </c>
      <c r="DV18" s="5">
        <v>14.76108</v>
      </c>
      <c r="DW18" s="5">
        <v>32.869039999999998</v>
      </c>
      <c r="DX18" s="5">
        <v>16.777570000000001</v>
      </c>
      <c r="DY18" s="5">
        <v>19.40673</v>
      </c>
      <c r="DZ18" s="5">
        <v>8.5607799999999994</v>
      </c>
      <c r="EA18" s="5">
        <v>13.146269999999999</v>
      </c>
      <c r="EB18" s="5">
        <v>16.225989999999999</v>
      </c>
      <c r="EC18" s="5">
        <v>7.2843400000000003</v>
      </c>
      <c r="ED18" s="5">
        <v>31.237549999999999</v>
      </c>
      <c r="EE18" s="5">
        <v>16.040199999999999</v>
      </c>
      <c r="EF18" s="5">
        <v>25.38053</v>
      </c>
      <c r="EG18" s="5">
        <v>20.05932</v>
      </c>
      <c r="EH18" s="5">
        <v>20.64049</v>
      </c>
      <c r="EI18" s="5">
        <v>17.882650000000002</v>
      </c>
      <c r="EJ18" s="5">
        <v>20.764600000000002</v>
      </c>
      <c r="EK18" s="5">
        <v>33.34198</v>
      </c>
      <c r="EL18" s="5">
        <v>25.48865</v>
      </c>
      <c r="EM18" s="5">
        <v>21.569559999999999</v>
      </c>
      <c r="EN18" s="5">
        <v>36.343449999999997</v>
      </c>
      <c r="EO18" s="5">
        <v>107.97987999999999</v>
      </c>
      <c r="EP18" s="5">
        <v>15.53966</v>
      </c>
      <c r="EQ18" s="5">
        <v>15.32925</v>
      </c>
      <c r="ER18" s="5">
        <v>33.303959999999996</v>
      </c>
      <c r="ES18" s="5">
        <v>20.933129999999998</v>
      </c>
      <c r="ET18" s="5">
        <v>23.006039999999999</v>
      </c>
      <c r="EU18" s="5">
        <v>27.314990000000002</v>
      </c>
      <c r="EV18" s="5">
        <v>24.361509999999999</v>
      </c>
      <c r="EW18" s="5">
        <v>19.779530000000001</v>
      </c>
      <c r="EX18" s="5">
        <v>21.482140000000001</v>
      </c>
      <c r="EY18" s="5">
        <v>6.7005400000000002</v>
      </c>
      <c r="EZ18" s="5">
        <v>21.766159999999999</v>
      </c>
      <c r="FA18" s="5">
        <v>6.6590600000000002</v>
      </c>
      <c r="FB18" s="5">
        <v>11.28931</v>
      </c>
      <c r="FC18" s="5">
        <v>12.1531</v>
      </c>
      <c r="FD18" s="5">
        <v>7.7638299999999996</v>
      </c>
      <c r="FE18" s="5">
        <v>6.5934699999999999</v>
      </c>
      <c r="FF18" s="5">
        <v>5.9691799999999997</v>
      </c>
      <c r="FG18" s="5">
        <v>7.0460700000000003</v>
      </c>
      <c r="FH18" s="5">
        <v>17.85896</v>
      </c>
      <c r="FI18" s="5">
        <v>24.55049</v>
      </c>
      <c r="FJ18" s="5">
        <v>22.581430000000001</v>
      </c>
      <c r="FK18" s="5">
        <v>17.144559999999998</v>
      </c>
      <c r="FL18" s="5">
        <v>15.48535</v>
      </c>
      <c r="FM18" s="5">
        <v>32.913739999999997</v>
      </c>
      <c r="FN18" s="5">
        <v>28.78537</v>
      </c>
      <c r="FO18" s="5">
        <v>8.1729400000000005</v>
      </c>
      <c r="FP18" s="5">
        <v>12.064959999999999</v>
      </c>
      <c r="FQ18" s="5">
        <v>18.091850000000001</v>
      </c>
      <c r="FR18" s="5">
        <v>11.81467</v>
      </c>
      <c r="FS18" s="5">
        <v>44.98245</v>
      </c>
      <c r="FT18" s="5">
        <v>18.859220000000001</v>
      </c>
      <c r="FU18" s="5">
        <v>97.127949999999998</v>
      </c>
      <c r="FV18" s="5">
        <v>13.26262</v>
      </c>
      <c r="FW18" s="5">
        <v>17.19661</v>
      </c>
      <c r="FX18" s="5">
        <v>16.79955</v>
      </c>
      <c r="FY18" s="5">
        <v>9.6327200000000008</v>
      </c>
      <c r="FZ18" s="5">
        <v>21.26999</v>
      </c>
      <c r="GA18" s="5">
        <v>11.370950000000001</v>
      </c>
      <c r="GB18" s="5">
        <v>22.648499999999999</v>
      </c>
      <c r="GC18" s="5">
        <v>11.65034</v>
      </c>
      <c r="GD18" s="5">
        <v>6.1498299999999997</v>
      </c>
      <c r="GE18" s="5">
        <v>26.76268</v>
      </c>
      <c r="GF18" s="5">
        <v>19.21049</v>
      </c>
      <c r="GG18" s="5">
        <v>9.1271900000000006</v>
      </c>
      <c r="GH18" s="5">
        <v>16.778110000000002</v>
      </c>
      <c r="GI18" s="5">
        <v>17.26268</v>
      </c>
      <c r="GJ18" s="5">
        <v>15.011939999999999</v>
      </c>
      <c r="GK18" s="5">
        <v>35.294989999999999</v>
      </c>
      <c r="GL18" s="5">
        <v>6.7539699999999998</v>
      </c>
      <c r="GM18" s="5">
        <v>15.9862</v>
      </c>
      <c r="GN18" s="5">
        <v>6.9645700000000001</v>
      </c>
      <c r="GO18" s="5">
        <v>29.928370000000001</v>
      </c>
      <c r="GP18" s="5">
        <v>110.15768</v>
      </c>
      <c r="GQ18" s="5">
        <v>0</v>
      </c>
      <c r="GR18" s="5">
        <v>14.25661</v>
      </c>
      <c r="GS18" s="5">
        <v>20.88739</v>
      </c>
      <c r="GT18" s="5">
        <v>9.2105399999999999</v>
      </c>
      <c r="GU18" s="5">
        <v>20.704730000000001</v>
      </c>
      <c r="GV18" s="5">
        <v>10.90667</v>
      </c>
      <c r="GW18" s="5">
        <v>10.89415</v>
      </c>
      <c r="GX18" s="5">
        <v>10.0839</v>
      </c>
      <c r="GY18" s="5">
        <v>26.089390000000002</v>
      </c>
      <c r="GZ18" s="5">
        <v>18.99371</v>
      </c>
      <c r="HA18" s="5">
        <v>15.904159999999999</v>
      </c>
      <c r="HB18" s="5">
        <v>12.589449999999999</v>
      </c>
      <c r="HC18" s="5">
        <v>37.75264</v>
      </c>
      <c r="HD18" s="5">
        <v>12.2584</v>
      </c>
      <c r="HE18" s="5" t="s">
        <v>501</v>
      </c>
      <c r="HF18" s="5">
        <v>24.490320000000001</v>
      </c>
      <c r="HG18" s="5">
        <v>35.350589999999997</v>
      </c>
      <c r="HH18" s="5">
        <v>20.425160000000002</v>
      </c>
      <c r="HI18" s="5">
        <v>25.46048</v>
      </c>
      <c r="HJ18" s="5">
        <v>10.83145</v>
      </c>
      <c r="HK18" s="5">
        <v>22.85988</v>
      </c>
      <c r="HL18" s="5">
        <v>24.204360000000001</v>
      </c>
      <c r="HM18" s="5">
        <v>43.434570000000001</v>
      </c>
      <c r="HN18" s="5">
        <v>27.19435</v>
      </c>
      <c r="HO18" s="5">
        <v>52.201729999999998</v>
      </c>
      <c r="HP18" s="5">
        <v>21.086089999999999</v>
      </c>
      <c r="HQ18" s="5">
        <v>19.226009999999999</v>
      </c>
      <c r="HR18" s="5">
        <v>23.705400000000001</v>
      </c>
      <c r="HS18" s="5">
        <v>23.53726</v>
      </c>
      <c r="HT18" s="5">
        <v>16.750029999999999</v>
      </c>
      <c r="HU18" s="5">
        <v>13.254530000000001</v>
      </c>
      <c r="HV18" s="5">
        <v>13.68844</v>
      </c>
      <c r="HW18" s="5">
        <v>6.3823800000000004</v>
      </c>
      <c r="HX18" s="5">
        <v>19.34141</v>
      </c>
      <c r="HY18" s="5">
        <v>13.563470000000001</v>
      </c>
      <c r="HZ18" s="5">
        <v>47.021369999999997</v>
      </c>
      <c r="IA18" s="5">
        <v>17.8171</v>
      </c>
      <c r="IB18" s="5">
        <v>18.125720000000001</v>
      </c>
      <c r="IC18" s="5">
        <v>11.4221</v>
      </c>
      <c r="ID18" s="5">
        <v>36.042949999999998</v>
      </c>
      <c r="IE18" s="5">
        <v>17.72852</v>
      </c>
      <c r="IF18" s="5">
        <v>18.412420000000001</v>
      </c>
      <c r="IG18" s="5">
        <v>25.607769999999999</v>
      </c>
      <c r="IH18" s="5">
        <v>10.95998</v>
      </c>
      <c r="II18" s="5">
        <v>7.2868199999999996</v>
      </c>
      <c r="IJ18" s="5">
        <v>34.52863</v>
      </c>
      <c r="IK18" s="5">
        <v>18.419119999999999</v>
      </c>
      <c r="IL18" s="5">
        <v>27.264279999999999</v>
      </c>
      <c r="IM18" s="5">
        <v>9.9039199999999994</v>
      </c>
      <c r="IN18" s="5">
        <v>0</v>
      </c>
      <c r="IO18" s="5">
        <v>28.519739999999999</v>
      </c>
      <c r="IP18" s="5">
        <v>19.75065</v>
      </c>
      <c r="IQ18" s="5">
        <v>17.076969999999999</v>
      </c>
      <c r="IR18" s="5">
        <v>29.09646</v>
      </c>
      <c r="IS18" s="5">
        <v>19.138919999999999</v>
      </c>
      <c r="IT18" s="5">
        <v>32.613979999999998</v>
      </c>
      <c r="IU18" s="5">
        <v>31.56596</v>
      </c>
      <c r="IV18" s="5">
        <v>17.925439999999998</v>
      </c>
      <c r="IW18" s="5">
        <v>10.367749999999999</v>
      </c>
      <c r="IX18" s="5">
        <v>19.671869999999998</v>
      </c>
      <c r="IY18" s="5">
        <v>28.3232</v>
      </c>
      <c r="IZ18" s="5">
        <v>8.48536</v>
      </c>
      <c r="JA18" s="5">
        <v>18.6676</v>
      </c>
      <c r="JB18" s="5">
        <v>11.521520000000001</v>
      </c>
      <c r="JC18" s="5">
        <v>10.38349</v>
      </c>
      <c r="JD18" s="5">
        <v>13.401199999999999</v>
      </c>
      <c r="JE18" s="5">
        <v>8.2257700000000007</v>
      </c>
      <c r="JF18" s="5">
        <v>18.749369999999999</v>
      </c>
      <c r="JG18" s="5">
        <v>25.587029999999999</v>
      </c>
      <c r="JH18" s="5">
        <v>7.1793300000000002</v>
      </c>
      <c r="JI18" s="5">
        <v>20.162379999999999</v>
      </c>
      <c r="JJ18" s="5">
        <v>25.954059999999998</v>
      </c>
      <c r="JK18" s="5">
        <v>63.323160000000001</v>
      </c>
      <c r="JL18" s="5">
        <v>19.960930000000001</v>
      </c>
      <c r="JM18" s="5">
        <v>12.63917</v>
      </c>
      <c r="JN18" s="5">
        <v>32.666060000000002</v>
      </c>
      <c r="JO18" s="5">
        <v>18.795359999999999</v>
      </c>
      <c r="JP18" s="5">
        <v>34.848269999999999</v>
      </c>
      <c r="JQ18" s="5">
        <v>35.993780000000001</v>
      </c>
      <c r="JR18" s="5">
        <v>22.366869999999999</v>
      </c>
      <c r="JS18" s="5">
        <v>27.03745</v>
      </c>
      <c r="JT18" s="5">
        <v>6.5479599999999998</v>
      </c>
      <c r="JU18" s="5">
        <v>14.57127</v>
      </c>
      <c r="JV18" s="5">
        <v>14.85399</v>
      </c>
      <c r="JW18" s="5">
        <v>32.72372</v>
      </c>
      <c r="JX18" s="5">
        <v>6.7013600000000002</v>
      </c>
      <c r="JY18" s="5">
        <v>15.985530000000001</v>
      </c>
      <c r="JZ18" s="5">
        <v>10.69229</v>
      </c>
      <c r="KA18" s="5">
        <v>7.2107999999999999</v>
      </c>
      <c r="KB18" s="5">
        <v>38.459580000000003</v>
      </c>
      <c r="KC18" s="5">
        <v>30.795269999999999</v>
      </c>
      <c r="KD18" s="5">
        <v>20.311900000000001</v>
      </c>
      <c r="KE18" s="5">
        <v>14.18703</v>
      </c>
      <c r="KF18" s="5">
        <v>14.98188</v>
      </c>
      <c r="KG18" s="5">
        <v>18.639479999999999</v>
      </c>
      <c r="KH18" s="5">
        <v>8.1936</v>
      </c>
      <c r="KI18" s="5">
        <v>7.7576400000000003</v>
      </c>
      <c r="KJ18" s="5">
        <v>19.363009999999999</v>
      </c>
      <c r="KK18" s="5">
        <v>11.78327</v>
      </c>
      <c r="KL18" s="5">
        <v>16.90326</v>
      </c>
      <c r="KM18" s="5">
        <v>16.6693</v>
      </c>
      <c r="KN18" s="5">
        <v>20.580839999999998</v>
      </c>
      <c r="KO18" s="5">
        <v>10.205579999999999</v>
      </c>
      <c r="KP18" s="5">
        <v>8.8701600000000003</v>
      </c>
      <c r="KQ18" s="5">
        <v>28.827719999999999</v>
      </c>
      <c r="KR18" s="5">
        <v>6.3534100000000002</v>
      </c>
      <c r="KS18" s="5">
        <v>10.436349999999999</v>
      </c>
      <c r="KT18" s="5">
        <v>18.627939999999999</v>
      </c>
      <c r="KU18" s="5">
        <v>20.345469999999999</v>
      </c>
      <c r="KV18" s="5">
        <v>20.41422</v>
      </c>
      <c r="KW18" s="5">
        <v>17.55086</v>
      </c>
      <c r="KX18" s="5">
        <v>39.422330000000002</v>
      </c>
      <c r="KY18" s="5">
        <v>25.953970000000002</v>
      </c>
      <c r="KZ18" s="5">
        <v>20.181850000000001</v>
      </c>
      <c r="LA18" s="5">
        <v>16.057449999999999</v>
      </c>
      <c r="LB18" s="5">
        <v>45.627000000000002</v>
      </c>
      <c r="LC18" s="5">
        <v>12.84014</v>
      </c>
      <c r="LD18" s="5">
        <v>18.2971</v>
      </c>
      <c r="LE18" s="5">
        <v>0</v>
      </c>
      <c r="LF18" s="5">
        <v>33.678759999999997</v>
      </c>
      <c r="LG18" s="5">
        <v>30.45195</v>
      </c>
      <c r="LH18" s="5">
        <v>52.484929999999999</v>
      </c>
      <c r="LI18" s="5">
        <v>21.374169999999999</v>
      </c>
      <c r="LJ18" s="5">
        <v>38.743650000000002</v>
      </c>
      <c r="LK18" s="5" t="s">
        <v>501</v>
      </c>
      <c r="LL18" s="5">
        <v>22.475239999999999</v>
      </c>
      <c r="LM18" s="5">
        <v>21.655239999999999</v>
      </c>
      <c r="LN18" s="5">
        <v>31.536860000000001</v>
      </c>
      <c r="LO18" s="5">
        <v>23.333400000000001</v>
      </c>
      <c r="LP18" s="5">
        <v>46.746380000000002</v>
      </c>
      <c r="LQ18" s="5">
        <v>0</v>
      </c>
      <c r="LR18" s="5">
        <v>79.589820000000003</v>
      </c>
      <c r="LS18" s="5">
        <v>17.935600000000001</v>
      </c>
      <c r="LT18" s="5" t="s">
        <v>501</v>
      </c>
      <c r="LU18" s="5">
        <v>17.44661</v>
      </c>
      <c r="LV18" s="5">
        <v>28.382660000000001</v>
      </c>
      <c r="LW18" s="5">
        <v>9.2828099999999996</v>
      </c>
      <c r="LX18" s="5">
        <v>5.6544400000000001</v>
      </c>
      <c r="LY18" s="5">
        <v>46.837739999999997</v>
      </c>
      <c r="LZ18" s="5">
        <v>12.39734</v>
      </c>
      <c r="MA18" s="5">
        <v>13.753679999999999</v>
      </c>
      <c r="MB18" s="5">
        <v>7.4365500000000004</v>
      </c>
      <c r="MC18" s="5">
        <v>7.4810800000000004</v>
      </c>
      <c r="MD18" s="5">
        <v>15.817299999999999</v>
      </c>
      <c r="ME18" s="5">
        <v>9.0473400000000002</v>
      </c>
      <c r="MF18" s="5">
        <v>29.139060000000001</v>
      </c>
      <c r="MG18" s="5">
        <v>21.607140000000001</v>
      </c>
      <c r="MH18" s="5">
        <v>21.02195</v>
      </c>
      <c r="MI18" s="5">
        <v>21.48368</v>
      </c>
      <c r="MJ18" s="5">
        <v>38.366370000000003</v>
      </c>
      <c r="MK18" s="5">
        <v>18.752099999999999</v>
      </c>
      <c r="ML18" s="5">
        <v>13.733890000000001</v>
      </c>
      <c r="MM18" s="5">
        <v>25.484580000000001</v>
      </c>
      <c r="MN18" s="5">
        <v>19.814080000000001</v>
      </c>
      <c r="MO18" s="5">
        <v>18.85934</v>
      </c>
      <c r="MP18" s="5">
        <v>17.72607</v>
      </c>
      <c r="MQ18" s="5">
        <v>21.648949999999999</v>
      </c>
      <c r="MR18" s="5">
        <v>7.6412500000000003</v>
      </c>
      <c r="MS18" s="5">
        <v>6.0943699999999996</v>
      </c>
      <c r="MT18" s="5" t="s">
        <v>501</v>
      </c>
      <c r="MU18" s="5">
        <v>27.96</v>
      </c>
      <c r="MV18" s="5">
        <v>15.564859999999999</v>
      </c>
      <c r="MW18" s="5">
        <v>12.14298</v>
      </c>
      <c r="MX18" s="5">
        <v>10.88031</v>
      </c>
      <c r="MY18" s="5">
        <v>30.971080000000001</v>
      </c>
      <c r="MZ18" s="5">
        <v>63.082659999999997</v>
      </c>
      <c r="NA18" s="5">
        <v>18.39133</v>
      </c>
      <c r="NB18" s="5">
        <v>24.409569999999999</v>
      </c>
      <c r="NC18" s="5">
        <v>37.181109999999997</v>
      </c>
      <c r="ND18" s="5">
        <v>21.42971</v>
      </c>
      <c r="NE18" s="5">
        <v>19.73856</v>
      </c>
      <c r="NF18" s="5">
        <v>12.900399999999999</v>
      </c>
      <c r="NG18" s="5">
        <v>13.20092</v>
      </c>
      <c r="NH18" s="5">
        <v>14.35838</v>
      </c>
      <c r="NI18" s="5">
        <v>28.171309999999998</v>
      </c>
      <c r="NJ18" s="5">
        <v>14.206799999999999</v>
      </c>
      <c r="NK18" s="5">
        <v>19.24728</v>
      </c>
      <c r="NL18" s="5">
        <v>19.787040000000001</v>
      </c>
      <c r="NM18" s="5">
        <v>12.75151</v>
      </c>
      <c r="NN18" s="5">
        <v>41.800629999999998</v>
      </c>
      <c r="NO18" s="5">
        <v>13.25409</v>
      </c>
      <c r="NP18" s="5">
        <v>7.49078</v>
      </c>
      <c r="NQ18" s="5">
        <v>15.035030000000001</v>
      </c>
      <c r="NR18" s="5">
        <v>17.965610000000002</v>
      </c>
      <c r="NS18" s="5">
        <v>12.319520000000001</v>
      </c>
      <c r="NT18" s="5">
        <v>12.416079999999999</v>
      </c>
      <c r="NU18" s="5">
        <v>20.38946</v>
      </c>
      <c r="NV18" s="5">
        <v>10.35589</v>
      </c>
      <c r="NW18" s="5">
        <v>32.333469999999998</v>
      </c>
      <c r="NX18" s="5">
        <v>28.834879999999998</v>
      </c>
      <c r="NY18" s="5">
        <v>13.514670000000001</v>
      </c>
      <c r="NZ18" s="5">
        <v>18.356359999999999</v>
      </c>
      <c r="OA18" s="5">
        <v>26.847729999999999</v>
      </c>
      <c r="OB18" s="5">
        <v>16.257709999999999</v>
      </c>
      <c r="OC18" s="5">
        <v>11.91911</v>
      </c>
      <c r="OD18" s="5">
        <v>8.0273400000000006</v>
      </c>
      <c r="OE18" s="5">
        <v>15.229760000000001</v>
      </c>
      <c r="OF18" s="5">
        <v>13.04791</v>
      </c>
      <c r="OG18" s="5">
        <v>30.276890000000002</v>
      </c>
      <c r="OH18" s="5">
        <v>9.1581499999999991</v>
      </c>
      <c r="OI18" s="5">
        <v>16.510539999999999</v>
      </c>
      <c r="OJ18" s="5">
        <v>26.545439999999999</v>
      </c>
      <c r="OK18" s="5">
        <v>5.5907600000000004</v>
      </c>
      <c r="OL18" s="5">
        <v>5.2361199999999997</v>
      </c>
      <c r="OM18" s="5">
        <v>41.186340000000001</v>
      </c>
      <c r="ON18" s="5">
        <v>14.681979999999999</v>
      </c>
      <c r="OO18" s="5">
        <v>56.434629999999999</v>
      </c>
      <c r="OP18" s="5">
        <v>37.899079999999998</v>
      </c>
      <c r="OQ18" s="5">
        <v>0</v>
      </c>
      <c r="OR18" s="5">
        <v>6.47567</v>
      </c>
      <c r="OS18" s="5">
        <v>14.24325</v>
      </c>
      <c r="OT18" s="5">
        <v>9.0664099999999994</v>
      </c>
      <c r="OU18" s="5">
        <v>14.54083</v>
      </c>
      <c r="OV18" s="5">
        <v>13.72757</v>
      </c>
      <c r="OW18" s="5">
        <v>9.0549499999999998</v>
      </c>
      <c r="OX18" s="5">
        <v>25.415400000000002</v>
      </c>
      <c r="OY18" s="5">
        <v>19.095980000000001</v>
      </c>
      <c r="OZ18" s="5">
        <v>26.564920000000001</v>
      </c>
      <c r="PA18" s="5">
        <v>3.2955000000000001</v>
      </c>
      <c r="PB18" s="5">
        <v>18.46358</v>
      </c>
      <c r="PC18" s="5">
        <v>44.85425</v>
      </c>
      <c r="PD18" s="5">
        <v>17.88353</v>
      </c>
      <c r="PE18" s="5">
        <v>20.917829999999999</v>
      </c>
      <c r="PF18" s="5">
        <v>26.085419999999999</v>
      </c>
      <c r="PG18" s="5">
        <v>10.265129999999999</v>
      </c>
      <c r="PH18" s="5">
        <v>84.74879</v>
      </c>
      <c r="PI18" s="5">
        <v>90.566820000000007</v>
      </c>
      <c r="PJ18" s="5">
        <v>6.3990900000000002</v>
      </c>
      <c r="PK18" s="5">
        <v>19.13804</v>
      </c>
      <c r="PL18" s="5">
        <v>15.47711</v>
      </c>
      <c r="PM18" s="5">
        <v>26.063330000000001</v>
      </c>
      <c r="PN18" s="5">
        <v>24.377300000000002</v>
      </c>
      <c r="PO18" s="5">
        <v>20.917829999999999</v>
      </c>
      <c r="PP18" s="5">
        <v>16.79121</v>
      </c>
      <c r="PQ18" s="5">
        <v>20.237100000000002</v>
      </c>
      <c r="PR18" s="5">
        <v>80.046790000000001</v>
      </c>
      <c r="PS18" s="5">
        <v>26.47297</v>
      </c>
      <c r="PT18" s="5">
        <v>16.593910000000001</v>
      </c>
      <c r="PU18" s="5">
        <v>29.976130000000001</v>
      </c>
      <c r="PV18" s="5">
        <v>13.98216</v>
      </c>
      <c r="PW18" s="5">
        <v>33.573529999999998</v>
      </c>
      <c r="PX18" s="5">
        <v>63.943199999999997</v>
      </c>
      <c r="PY18" s="5">
        <v>33.906129999999997</v>
      </c>
      <c r="PZ18" s="5">
        <v>14.951499999999999</v>
      </c>
      <c r="QA18" s="5">
        <v>10.80786</v>
      </c>
      <c r="QB18" s="5">
        <v>5.9627299999999996</v>
      </c>
      <c r="QC18" s="5">
        <v>12.987830000000001</v>
      </c>
      <c r="QD18" s="5">
        <v>14.02732</v>
      </c>
      <c r="QE18" s="5">
        <v>57.680819999999997</v>
      </c>
      <c r="QF18" s="5">
        <v>24.94332</v>
      </c>
      <c r="QG18" s="5">
        <v>16.65746</v>
      </c>
      <c r="QH18" s="5">
        <v>19.752600000000001</v>
      </c>
      <c r="QI18" s="5">
        <v>12.64833</v>
      </c>
      <c r="QJ18" s="5">
        <v>7.3392900000000001</v>
      </c>
      <c r="QK18" s="5">
        <v>20.810199999999998</v>
      </c>
      <c r="QL18" s="5">
        <v>30.39049</v>
      </c>
      <c r="QM18" s="5">
        <v>14.606310000000001</v>
      </c>
      <c r="QN18" s="5">
        <v>24.153849999999998</v>
      </c>
      <c r="QO18" s="5">
        <v>12.038410000000001</v>
      </c>
      <c r="QP18" s="5">
        <v>19.028700000000001</v>
      </c>
      <c r="QQ18" s="5">
        <v>21.78087</v>
      </c>
      <c r="QR18" s="5">
        <v>12.68268</v>
      </c>
      <c r="QS18" s="5">
        <v>6.4795499999999997</v>
      </c>
      <c r="QT18" s="5">
        <v>17.372160000000001</v>
      </c>
      <c r="QU18" s="5">
        <v>18.965170000000001</v>
      </c>
      <c r="QV18" s="5">
        <v>10.666040000000001</v>
      </c>
      <c r="QW18" s="5">
        <v>13.93568</v>
      </c>
      <c r="QX18" s="5">
        <v>21.446829999999999</v>
      </c>
      <c r="QY18" s="5">
        <v>17.829809999999998</v>
      </c>
      <c r="QZ18" s="5">
        <v>22.396940000000001</v>
      </c>
      <c r="RA18" s="5">
        <v>15.35854</v>
      </c>
      <c r="RB18" s="5">
        <v>19.434000000000001</v>
      </c>
      <c r="RC18" s="5">
        <v>10.3437</v>
      </c>
      <c r="RD18" s="5">
        <v>10.73354</v>
      </c>
      <c r="RE18" s="5">
        <v>12.32513</v>
      </c>
      <c r="RF18" s="5">
        <v>50.374890000000001</v>
      </c>
      <c r="RG18" s="5">
        <v>7.4842000000000004</v>
      </c>
      <c r="RH18" s="5">
        <v>58.514679999999998</v>
      </c>
      <c r="RI18" s="5">
        <v>18.197559999999999</v>
      </c>
      <c r="RJ18" s="5">
        <v>37.773710000000001</v>
      </c>
      <c r="RK18" s="5">
        <v>142.99404999999999</v>
      </c>
      <c r="RL18" s="5">
        <v>32.328969999999998</v>
      </c>
      <c r="RM18" s="5">
        <v>10.120430000000001</v>
      </c>
      <c r="RN18" s="5">
        <v>51.884129999999999</v>
      </c>
      <c r="RO18" s="5">
        <v>12.21963</v>
      </c>
      <c r="RP18" s="5">
        <v>28.366070000000001</v>
      </c>
      <c r="RQ18" s="5">
        <v>10.618410000000001</v>
      </c>
      <c r="RR18" s="5">
        <v>40.613239999999998</v>
      </c>
      <c r="RS18" s="5">
        <v>15.56954</v>
      </c>
      <c r="RT18" s="5">
        <v>9.9546600000000005</v>
      </c>
      <c r="RU18" s="5">
        <v>12.952769999999999</v>
      </c>
      <c r="RV18" s="5">
        <v>6.7558600000000002</v>
      </c>
      <c r="RW18" s="5">
        <v>11.31015</v>
      </c>
      <c r="RX18" s="5">
        <v>10.91042</v>
      </c>
      <c r="RY18" s="5">
        <v>13.00582</v>
      </c>
      <c r="RZ18" s="5">
        <v>30.49146</v>
      </c>
      <c r="SA18" s="5">
        <v>26.994</v>
      </c>
      <c r="SB18" s="5">
        <v>0</v>
      </c>
      <c r="SC18" s="5">
        <v>0</v>
      </c>
    </row>
    <row r="19" spans="1:497" x14ac:dyDescent="0.25">
      <c r="A19" s="2">
        <f>EVEVITDA!A19</f>
        <v>44985</v>
      </c>
      <c r="B19" s="5">
        <v>25.174869999999999</v>
      </c>
      <c r="C19" s="5">
        <v>23.77542</v>
      </c>
      <c r="D19" s="5">
        <v>51.942010000000003</v>
      </c>
      <c r="E19" s="5">
        <v>65.677400000000006</v>
      </c>
      <c r="F19" s="5">
        <v>17.648479999999999</v>
      </c>
      <c r="G19" s="5">
        <v>18.897359999999999</v>
      </c>
      <c r="H19" s="5">
        <v>0</v>
      </c>
      <c r="I19" s="5">
        <v>14.638120000000001</v>
      </c>
      <c r="J19" s="5">
        <v>51.897820000000003</v>
      </c>
      <c r="K19" s="5">
        <v>36.686799999999998</v>
      </c>
      <c r="L19" s="5">
        <v>11.265639999999999</v>
      </c>
      <c r="M19" s="5">
        <v>10.10684</v>
      </c>
      <c r="N19" s="5">
        <v>19.094519999999999</v>
      </c>
      <c r="O19" s="5">
        <v>25.40896</v>
      </c>
      <c r="P19" s="5">
        <v>22.66788</v>
      </c>
      <c r="Q19" s="5">
        <v>14.581530000000001</v>
      </c>
      <c r="R19" s="5">
        <v>32.838679999999997</v>
      </c>
      <c r="S19" s="5">
        <v>29.150110000000002</v>
      </c>
      <c r="T19" s="5">
        <v>18.607939999999999</v>
      </c>
      <c r="U19" s="5">
        <v>15.0725</v>
      </c>
      <c r="V19" s="5">
        <v>23.18487</v>
      </c>
      <c r="W19" s="5">
        <v>13.825979999999999</v>
      </c>
      <c r="X19" s="5">
        <v>10.024839999999999</v>
      </c>
      <c r="Y19" s="5">
        <v>10.459199999999999</v>
      </c>
      <c r="Z19" s="5">
        <v>28.247299999999999</v>
      </c>
      <c r="AA19" s="5">
        <v>22.92258</v>
      </c>
      <c r="AB19" s="5">
        <v>25.797260000000001</v>
      </c>
      <c r="AC19" s="5">
        <v>21.206900000000001</v>
      </c>
      <c r="AD19" s="5">
        <v>28.90279</v>
      </c>
      <c r="AE19" s="5">
        <v>23.915510000000001</v>
      </c>
      <c r="AF19" s="5">
        <v>16.899989999999999</v>
      </c>
      <c r="AG19" s="5">
        <v>26.050059999999998</v>
      </c>
      <c r="AH19" s="5">
        <v>12.288970000000001</v>
      </c>
      <c r="AI19" s="5">
        <v>9.5483899999999995</v>
      </c>
      <c r="AJ19" s="5">
        <v>22.809419999999999</v>
      </c>
      <c r="AK19" s="5">
        <v>22.93554</v>
      </c>
      <c r="AL19" s="5">
        <v>12.24676</v>
      </c>
      <c r="AM19" s="5">
        <v>22.508890000000001</v>
      </c>
      <c r="AN19" s="5">
        <v>24.91339</v>
      </c>
      <c r="AO19" s="5">
        <v>18.221889999999998</v>
      </c>
      <c r="AP19" s="5">
        <v>28.23423</v>
      </c>
      <c r="AQ19" s="5">
        <v>12.98709</v>
      </c>
      <c r="AR19" s="5">
        <v>8.27684</v>
      </c>
      <c r="AS19" s="5">
        <v>22.370190000000001</v>
      </c>
      <c r="AT19" s="5">
        <v>15.12289</v>
      </c>
      <c r="AU19" s="5">
        <v>44.020519999999998</v>
      </c>
      <c r="AV19" s="5">
        <v>23.114660000000001</v>
      </c>
      <c r="AW19" s="5">
        <v>13.62786</v>
      </c>
      <c r="AX19" s="5">
        <v>11.43622</v>
      </c>
      <c r="AY19" s="5">
        <v>15.458869999999999</v>
      </c>
      <c r="AZ19" s="5">
        <v>24.684719999999999</v>
      </c>
      <c r="BA19" s="5">
        <v>10.15324</v>
      </c>
      <c r="BB19" s="5">
        <v>10.23691</v>
      </c>
      <c r="BC19" s="5">
        <v>27.321439999999999</v>
      </c>
      <c r="BD19" s="5">
        <v>46.948309999999999</v>
      </c>
      <c r="BE19" s="5">
        <v>17.919910000000002</v>
      </c>
      <c r="BF19" s="5">
        <v>47.169449999999998</v>
      </c>
      <c r="BG19" s="5">
        <v>43.085050000000003</v>
      </c>
      <c r="BH19" s="5">
        <v>22.881309999999999</v>
      </c>
      <c r="BI19" s="5">
        <v>21.148430000000001</v>
      </c>
      <c r="BJ19" s="5">
        <v>15.570650000000001</v>
      </c>
      <c r="BK19" s="5" t="s">
        <v>501</v>
      </c>
      <c r="BL19" s="5">
        <v>19.528870000000001</v>
      </c>
      <c r="BM19" s="5">
        <v>7.7131400000000001</v>
      </c>
      <c r="BN19" s="5">
        <v>14.751110000000001</v>
      </c>
      <c r="BO19" s="5">
        <v>9.1816999999999993</v>
      </c>
      <c r="BP19" s="5">
        <v>19.384840000000001</v>
      </c>
      <c r="BQ19" s="5">
        <v>13.353440000000001</v>
      </c>
      <c r="BR19" s="5">
        <v>21.791350000000001</v>
      </c>
      <c r="BS19" s="5" t="s">
        <v>501</v>
      </c>
      <c r="BT19" s="5">
        <v>21.668289999999999</v>
      </c>
      <c r="BU19" s="5">
        <v>20.05021</v>
      </c>
      <c r="BV19" s="5">
        <v>19.938870000000001</v>
      </c>
      <c r="BW19" s="5">
        <v>8.5890500000000003</v>
      </c>
      <c r="BX19" s="5">
        <v>21.113199999999999</v>
      </c>
      <c r="BY19" s="5">
        <v>17.463190000000001</v>
      </c>
      <c r="BZ19" s="5">
        <v>14.33179</v>
      </c>
      <c r="CA19" s="5">
        <v>19.645569999999999</v>
      </c>
      <c r="CB19" s="5">
        <v>43.914589999999997</v>
      </c>
      <c r="CC19" s="5">
        <v>18.34965</v>
      </c>
      <c r="CD19" s="5">
        <v>26.31616</v>
      </c>
      <c r="CE19" s="5">
        <v>24.48997</v>
      </c>
      <c r="CF19" s="5">
        <v>11.63584</v>
      </c>
      <c r="CG19" s="5">
        <v>15.41756</v>
      </c>
      <c r="CH19" s="5">
        <v>21.454609999999999</v>
      </c>
      <c r="CI19" s="5">
        <v>20.892690000000002</v>
      </c>
      <c r="CJ19" s="5">
        <v>15.831390000000001</v>
      </c>
      <c r="CK19" s="5">
        <v>43.857970000000002</v>
      </c>
      <c r="CL19" s="5">
        <v>10.024839999999999</v>
      </c>
      <c r="CM19" s="5">
        <v>17.72024</v>
      </c>
      <c r="CN19" s="5">
        <v>25.90598</v>
      </c>
      <c r="CO19" s="5">
        <v>13.819520000000001</v>
      </c>
      <c r="CP19" s="5">
        <v>44.275149999999996</v>
      </c>
      <c r="CQ19" s="5">
        <v>18.83935</v>
      </c>
      <c r="CR19" s="5">
        <v>11.80308</v>
      </c>
      <c r="CS19" s="5">
        <v>20.235720000000001</v>
      </c>
      <c r="CT19" s="5">
        <v>17.543620000000001</v>
      </c>
      <c r="CU19" s="5">
        <v>15.71092</v>
      </c>
      <c r="CV19" s="5">
        <v>11.78599</v>
      </c>
      <c r="CW19" s="5">
        <v>20.581320000000002</v>
      </c>
      <c r="CX19" s="5">
        <v>17.459050000000001</v>
      </c>
      <c r="CY19" s="5">
        <v>33.512949999999996</v>
      </c>
      <c r="CZ19" s="5">
        <v>8.5936500000000002</v>
      </c>
      <c r="DA19" s="5">
        <v>33.567720000000001</v>
      </c>
      <c r="DB19" s="5">
        <v>9.1811900000000009</v>
      </c>
      <c r="DC19" s="5">
        <v>18.72756</v>
      </c>
      <c r="DD19" s="5">
        <v>28.282129999999999</v>
      </c>
      <c r="DE19" s="5">
        <v>23.93872</v>
      </c>
      <c r="DF19" s="5">
        <v>16.665279999999999</v>
      </c>
      <c r="DG19" s="5">
        <v>24.902270000000001</v>
      </c>
      <c r="DH19" s="5">
        <v>30.8751</v>
      </c>
      <c r="DI19" s="5">
        <v>23.539159999999999</v>
      </c>
      <c r="DJ19" s="5">
        <v>65.030439999999999</v>
      </c>
      <c r="DK19" s="5">
        <v>25.961500000000001</v>
      </c>
      <c r="DL19" s="5">
        <v>14.066509999999999</v>
      </c>
      <c r="DM19" s="5">
        <v>8.6986799999999995</v>
      </c>
      <c r="DN19" s="5">
        <v>26.121849999999998</v>
      </c>
      <c r="DO19" s="5">
        <v>38.672849999999997</v>
      </c>
      <c r="DP19" s="5">
        <v>9.4472400000000007</v>
      </c>
      <c r="DQ19" s="5">
        <v>81.0351</v>
      </c>
      <c r="DR19" s="5">
        <v>13.369339999999999</v>
      </c>
      <c r="DS19" s="5">
        <v>22.07527</v>
      </c>
      <c r="DT19" s="5">
        <v>35.645760000000003</v>
      </c>
      <c r="DU19" s="5">
        <v>22.028300000000002</v>
      </c>
      <c r="DV19" s="5">
        <v>14.128209999999999</v>
      </c>
      <c r="DW19" s="5">
        <v>31.159890000000001</v>
      </c>
      <c r="DX19" s="5">
        <v>17.441890000000001</v>
      </c>
      <c r="DY19" s="5">
        <v>19.129010000000001</v>
      </c>
      <c r="DZ19" s="5">
        <v>10.5457</v>
      </c>
      <c r="EA19" s="5">
        <v>13.72218</v>
      </c>
      <c r="EB19" s="5">
        <v>17.636669999999999</v>
      </c>
      <c r="EC19" s="5">
        <v>9.5222899999999999</v>
      </c>
      <c r="ED19" s="5">
        <v>31.75431</v>
      </c>
      <c r="EE19" s="5">
        <v>16.34318</v>
      </c>
      <c r="EF19" s="5">
        <v>24.307759999999998</v>
      </c>
      <c r="EG19" s="5">
        <v>19.047270000000001</v>
      </c>
      <c r="EH19" s="5">
        <v>19.580970000000001</v>
      </c>
      <c r="EI19" s="5">
        <v>17.850090000000002</v>
      </c>
      <c r="EJ19" s="5">
        <v>22.407450000000001</v>
      </c>
      <c r="EK19" s="5">
        <v>32.902360000000002</v>
      </c>
      <c r="EL19" s="5">
        <v>23.452200000000001</v>
      </c>
      <c r="EM19" s="5">
        <v>20.767610000000001</v>
      </c>
      <c r="EN19" s="5">
        <v>36.067979999999999</v>
      </c>
      <c r="EO19" s="5">
        <v>111.92655000000001</v>
      </c>
      <c r="EP19" s="5">
        <v>15.07724</v>
      </c>
      <c r="EQ19" s="5">
        <v>14.14597</v>
      </c>
      <c r="ER19" s="5">
        <v>32.148679999999999</v>
      </c>
      <c r="ES19" s="5">
        <v>21.028490000000001</v>
      </c>
      <c r="ET19" s="5">
        <v>22.48123</v>
      </c>
      <c r="EU19" s="5">
        <v>26.632249999999999</v>
      </c>
      <c r="EV19" s="5">
        <v>24.282920000000001</v>
      </c>
      <c r="EW19" s="5">
        <v>17.82565</v>
      </c>
      <c r="EX19" s="5">
        <v>21.915610000000001</v>
      </c>
      <c r="EY19" s="5">
        <v>7.2863100000000003</v>
      </c>
      <c r="EZ19" s="5">
        <v>21.089849999999998</v>
      </c>
      <c r="FA19" s="5">
        <v>6.7186700000000004</v>
      </c>
      <c r="FB19" s="5">
        <v>11.14913</v>
      </c>
      <c r="FC19" s="5">
        <v>12.45087</v>
      </c>
      <c r="FD19" s="5">
        <v>7.4916400000000003</v>
      </c>
      <c r="FE19" s="5">
        <v>7.5468299999999999</v>
      </c>
      <c r="FF19" s="5">
        <v>6.2759</v>
      </c>
      <c r="FG19" s="5">
        <v>9.4983400000000007</v>
      </c>
      <c r="FH19" s="5">
        <v>17.57028</v>
      </c>
      <c r="FI19" s="5">
        <v>25.312799999999999</v>
      </c>
      <c r="FJ19" s="5">
        <v>20.305540000000001</v>
      </c>
      <c r="FK19" s="5">
        <v>16.708300000000001</v>
      </c>
      <c r="FL19" s="5">
        <v>16.359919999999999</v>
      </c>
      <c r="FM19" s="5">
        <v>31.990580000000001</v>
      </c>
      <c r="FN19" s="5">
        <v>27.40964</v>
      </c>
      <c r="FO19" s="5">
        <v>9.9087399999999999</v>
      </c>
      <c r="FP19" s="5">
        <v>11.42151</v>
      </c>
      <c r="FQ19" s="5">
        <v>18.646339999999999</v>
      </c>
      <c r="FR19" s="5">
        <v>12.814030000000001</v>
      </c>
      <c r="FS19" s="5">
        <v>48.882469999999998</v>
      </c>
      <c r="FT19" s="5">
        <v>18.890170000000001</v>
      </c>
      <c r="FU19" s="5">
        <v>102.00027</v>
      </c>
      <c r="FV19" s="5">
        <v>12.872120000000001</v>
      </c>
      <c r="FW19" s="5">
        <v>16.622699999999998</v>
      </c>
      <c r="FX19" s="5">
        <v>16.655259999999998</v>
      </c>
      <c r="FY19" s="5">
        <v>11.460929999999999</v>
      </c>
      <c r="FZ19" s="5">
        <v>22.353490000000001</v>
      </c>
      <c r="GA19" s="5">
        <v>11.99788</v>
      </c>
      <c r="GB19" s="5">
        <v>20.757149999999999</v>
      </c>
      <c r="GC19" s="5">
        <v>12.53462</v>
      </c>
      <c r="GD19" s="5">
        <v>5.9640300000000002</v>
      </c>
      <c r="GE19" s="5">
        <v>26.421240000000001</v>
      </c>
      <c r="GF19" s="5">
        <v>18.642379999999999</v>
      </c>
      <c r="GG19" s="5">
        <v>10.235429999999999</v>
      </c>
      <c r="GH19" s="5">
        <v>17.43918</v>
      </c>
      <c r="GI19" s="5">
        <v>17.626560000000001</v>
      </c>
      <c r="GJ19" s="5">
        <v>16.935220000000001</v>
      </c>
      <c r="GK19" s="5">
        <v>34.488669999999999</v>
      </c>
      <c r="GL19" s="5">
        <v>8.1365099999999995</v>
      </c>
      <c r="GM19" s="5">
        <v>17.194800000000001</v>
      </c>
      <c r="GN19" s="5">
        <v>8.6326000000000001</v>
      </c>
      <c r="GO19" s="5">
        <v>28.01145</v>
      </c>
      <c r="GP19" s="5">
        <v>106.53449000000001</v>
      </c>
      <c r="GQ19" s="5">
        <v>0</v>
      </c>
      <c r="GR19" s="5">
        <v>13.94121</v>
      </c>
      <c r="GS19" s="5">
        <v>19.556940000000001</v>
      </c>
      <c r="GT19" s="5">
        <v>10.747199999999999</v>
      </c>
      <c r="GU19" s="5">
        <v>20.13298</v>
      </c>
      <c r="GV19" s="5">
        <v>9.3018099999999997</v>
      </c>
      <c r="GW19" s="5">
        <v>10.581849999999999</v>
      </c>
      <c r="GX19" s="5">
        <v>11.200979999999999</v>
      </c>
      <c r="GY19" s="5">
        <v>24.88626</v>
      </c>
      <c r="GZ19" s="5">
        <v>19.91264</v>
      </c>
      <c r="HA19" s="5">
        <v>15.32409</v>
      </c>
      <c r="HB19" s="5">
        <v>12.8108</v>
      </c>
      <c r="HC19" s="5">
        <v>36.538499999999999</v>
      </c>
      <c r="HD19" s="5">
        <v>11.271280000000001</v>
      </c>
      <c r="HE19" s="5" t="s">
        <v>501</v>
      </c>
      <c r="HF19" s="5">
        <v>24.546600000000002</v>
      </c>
      <c r="HG19" s="5">
        <v>29.966729999999998</v>
      </c>
      <c r="HH19" s="5">
        <v>20.130849999999999</v>
      </c>
      <c r="HI19" s="5">
        <v>25.306010000000001</v>
      </c>
      <c r="HJ19" s="5">
        <v>13.053570000000001</v>
      </c>
      <c r="HK19" s="5">
        <v>22.816749999999999</v>
      </c>
      <c r="HL19" s="5">
        <v>23.57648</v>
      </c>
      <c r="HM19" s="5">
        <v>40.81156</v>
      </c>
      <c r="HN19" s="5">
        <v>26.100249999999999</v>
      </c>
      <c r="HO19" s="5">
        <v>49.503329999999998</v>
      </c>
      <c r="HP19" s="5">
        <v>21.65953</v>
      </c>
      <c r="HQ19" s="5">
        <v>21.059280000000001</v>
      </c>
      <c r="HR19" s="5">
        <v>24.354140000000001</v>
      </c>
      <c r="HS19" s="5">
        <v>22.929069999999999</v>
      </c>
      <c r="HT19" s="5">
        <v>17.408290000000001</v>
      </c>
      <c r="HU19" s="5">
        <v>12.816090000000001</v>
      </c>
      <c r="HV19" s="5">
        <v>13.96766</v>
      </c>
      <c r="HW19" s="5">
        <v>6.3334099999999998</v>
      </c>
      <c r="HX19" s="5">
        <v>18.673089999999998</v>
      </c>
      <c r="HY19" s="5">
        <v>13.191319999999999</v>
      </c>
      <c r="HZ19" s="5">
        <v>42.05462</v>
      </c>
      <c r="IA19" s="5">
        <v>17.0154</v>
      </c>
      <c r="IB19" s="5">
        <v>17.596019999999999</v>
      </c>
      <c r="IC19" s="5">
        <v>11.78791</v>
      </c>
      <c r="ID19" s="5">
        <v>33.533470000000001</v>
      </c>
      <c r="IE19" s="5">
        <v>17.070789999999999</v>
      </c>
      <c r="IF19" s="5">
        <v>19.445489999999999</v>
      </c>
      <c r="IG19" s="5">
        <v>24.615500000000001</v>
      </c>
      <c r="IH19" s="5">
        <v>10.531969999999999</v>
      </c>
      <c r="II19" s="5">
        <v>8.2132199999999997</v>
      </c>
      <c r="IJ19" s="5">
        <v>34.74485</v>
      </c>
      <c r="IK19" s="5">
        <v>16.997350000000001</v>
      </c>
      <c r="IL19" s="5">
        <v>26.744959999999999</v>
      </c>
      <c r="IM19" s="5">
        <v>10.72467</v>
      </c>
      <c r="IN19" s="5">
        <v>0</v>
      </c>
      <c r="IO19" s="5">
        <v>28.285810000000001</v>
      </c>
      <c r="IP19" s="5">
        <v>19.307390000000002</v>
      </c>
      <c r="IQ19" s="5">
        <v>16.414840000000002</v>
      </c>
      <c r="IR19" s="5">
        <v>30.77009</v>
      </c>
      <c r="IS19" s="5">
        <v>19.431190000000001</v>
      </c>
      <c r="IT19" s="5">
        <v>32.05218</v>
      </c>
      <c r="IU19" s="5">
        <v>28.895579999999999</v>
      </c>
      <c r="IV19" s="5">
        <v>17.398689999999998</v>
      </c>
      <c r="IW19" s="5">
        <v>11.848929999999999</v>
      </c>
      <c r="IX19" s="5">
        <v>18.350190000000001</v>
      </c>
      <c r="IY19" s="5">
        <v>28.22682</v>
      </c>
      <c r="IZ19" s="5">
        <v>8.6252700000000004</v>
      </c>
      <c r="JA19" s="5">
        <v>17.52214</v>
      </c>
      <c r="JB19" s="5">
        <v>11.483129999999999</v>
      </c>
      <c r="JC19" s="5">
        <v>10.705640000000001</v>
      </c>
      <c r="JD19" s="5">
        <v>13.991350000000001</v>
      </c>
      <c r="JE19" s="5">
        <v>9.2656500000000008</v>
      </c>
      <c r="JF19" s="5">
        <v>19.424910000000001</v>
      </c>
      <c r="JG19" s="5">
        <v>25.746839999999999</v>
      </c>
      <c r="JH19" s="5">
        <v>7.2418800000000001</v>
      </c>
      <c r="JI19" s="5">
        <v>19.97308</v>
      </c>
      <c r="JJ19" s="5">
        <v>25.813009999999998</v>
      </c>
      <c r="JK19" s="5">
        <v>64.114549999999994</v>
      </c>
      <c r="JL19" s="5">
        <v>19.119330000000001</v>
      </c>
      <c r="JM19" s="5">
        <v>12.85615</v>
      </c>
      <c r="JN19" s="5">
        <v>31.772549999999999</v>
      </c>
      <c r="JO19" s="5">
        <v>19.397099999999998</v>
      </c>
      <c r="JP19" s="5">
        <v>32.650620000000004</v>
      </c>
      <c r="JQ19" s="5">
        <v>37.480229999999999</v>
      </c>
      <c r="JR19" s="5">
        <v>22.204450000000001</v>
      </c>
      <c r="JS19" s="5">
        <v>25.339549999999999</v>
      </c>
      <c r="JT19" s="5">
        <v>7.3989000000000003</v>
      </c>
      <c r="JU19" s="5">
        <v>16.439910000000001</v>
      </c>
      <c r="JV19" s="5">
        <v>13.901870000000001</v>
      </c>
      <c r="JW19" s="5">
        <v>32.624760000000002</v>
      </c>
      <c r="JX19" s="5">
        <v>8.5877199999999991</v>
      </c>
      <c r="JY19" s="5">
        <v>16.103100000000001</v>
      </c>
      <c r="JZ19" s="5">
        <v>11.06099</v>
      </c>
      <c r="KA19" s="5">
        <v>9.6808999999999994</v>
      </c>
      <c r="KB19" s="5">
        <v>35.086280000000002</v>
      </c>
      <c r="KC19" s="5">
        <v>29.304870000000001</v>
      </c>
      <c r="KD19" s="5">
        <v>19.860620000000001</v>
      </c>
      <c r="KE19" s="5">
        <v>14.27786</v>
      </c>
      <c r="KF19" s="5">
        <v>13.91025</v>
      </c>
      <c r="KG19" s="5">
        <v>19.205159999999999</v>
      </c>
      <c r="KH19" s="5">
        <v>7.7120699999999998</v>
      </c>
      <c r="KI19" s="5">
        <v>7.2857500000000002</v>
      </c>
      <c r="KJ19" s="5">
        <v>18.85183</v>
      </c>
      <c r="KK19" s="5">
        <v>11.934699999999999</v>
      </c>
      <c r="KL19" s="5">
        <v>16.67239</v>
      </c>
      <c r="KM19" s="5">
        <v>16.437750000000001</v>
      </c>
      <c r="KN19" s="5">
        <v>19.236650000000001</v>
      </c>
      <c r="KO19" s="5">
        <v>10.83713</v>
      </c>
      <c r="KP19" s="5">
        <v>10.3384</v>
      </c>
      <c r="KQ19" s="5">
        <v>27.24128</v>
      </c>
      <c r="KR19" s="5">
        <v>7.1862700000000004</v>
      </c>
      <c r="KS19" s="5">
        <v>10.52871</v>
      </c>
      <c r="KT19" s="5">
        <v>18.596889999999998</v>
      </c>
      <c r="KU19" s="5">
        <v>20.067489999999999</v>
      </c>
      <c r="KV19" s="5">
        <v>19.607790000000001</v>
      </c>
      <c r="KW19" s="5">
        <v>17.574069999999999</v>
      </c>
      <c r="KX19" s="5">
        <v>39.844749999999998</v>
      </c>
      <c r="KY19" s="5">
        <v>24.146439999999998</v>
      </c>
      <c r="KZ19" s="5">
        <v>20.72045</v>
      </c>
      <c r="LA19" s="5">
        <v>15.29556</v>
      </c>
      <c r="LB19" s="5">
        <v>42.475000000000001</v>
      </c>
      <c r="LC19" s="5">
        <v>12.867100000000001</v>
      </c>
      <c r="LD19" s="5">
        <v>17.53576</v>
      </c>
      <c r="LE19" s="5">
        <v>0</v>
      </c>
      <c r="LF19" s="5">
        <v>31.536670000000001</v>
      </c>
      <c r="LG19" s="5">
        <v>30.420809999999999</v>
      </c>
      <c r="LH19" s="5">
        <v>52.19003</v>
      </c>
      <c r="LI19" s="5">
        <v>19.738779999999998</v>
      </c>
      <c r="LJ19" s="5">
        <v>38.200389999999999</v>
      </c>
      <c r="LK19" s="5" t="s">
        <v>501</v>
      </c>
      <c r="LL19" s="5">
        <v>22.093360000000001</v>
      </c>
      <c r="LM19" s="5">
        <v>20.748650000000001</v>
      </c>
      <c r="LN19" s="5">
        <v>32.567010000000003</v>
      </c>
      <c r="LO19" s="5">
        <v>22.78481</v>
      </c>
      <c r="LP19" s="5">
        <v>42.306249999999999</v>
      </c>
      <c r="LQ19" s="5">
        <v>0</v>
      </c>
      <c r="LR19" s="5">
        <v>74.987369999999999</v>
      </c>
      <c r="LS19" s="5">
        <v>17.272600000000001</v>
      </c>
      <c r="LT19" s="5" t="s">
        <v>501</v>
      </c>
      <c r="LU19" s="5">
        <v>17.023769999999999</v>
      </c>
      <c r="LV19" s="5">
        <v>27.72972</v>
      </c>
      <c r="LW19" s="5">
        <v>10.5695</v>
      </c>
      <c r="LX19" s="5">
        <v>6.9573900000000002</v>
      </c>
      <c r="LY19" s="5">
        <v>47.469360000000002</v>
      </c>
      <c r="LZ19" s="5">
        <v>12.63819</v>
      </c>
      <c r="MA19" s="5">
        <v>14.51193</v>
      </c>
      <c r="MB19" s="5">
        <v>9.1756799999999998</v>
      </c>
      <c r="MC19" s="5">
        <v>10.07742</v>
      </c>
      <c r="MD19" s="5">
        <v>15.67897</v>
      </c>
      <c r="ME19" s="5">
        <v>8.1984399999999997</v>
      </c>
      <c r="MF19" s="5">
        <v>28.332350000000002</v>
      </c>
      <c r="MG19" s="5">
        <v>20.306999999999999</v>
      </c>
      <c r="MH19" s="5">
        <v>22.638729999999999</v>
      </c>
      <c r="MI19" s="5">
        <v>22.270309999999998</v>
      </c>
      <c r="MJ19" s="5">
        <v>45.756149999999998</v>
      </c>
      <c r="MK19" s="5">
        <v>19.821580000000001</v>
      </c>
      <c r="ML19" s="5">
        <v>13.79283</v>
      </c>
      <c r="MM19" s="5">
        <v>26.333310000000001</v>
      </c>
      <c r="MN19" s="5">
        <v>18.967829999999999</v>
      </c>
      <c r="MO19" s="5">
        <v>17.79626</v>
      </c>
      <c r="MP19" s="5">
        <v>18.079879999999999</v>
      </c>
      <c r="MQ19" s="5">
        <v>22.161470000000001</v>
      </c>
      <c r="MR19" s="5">
        <v>11.23574</v>
      </c>
      <c r="MS19" s="5">
        <v>8.2539400000000001</v>
      </c>
      <c r="MT19" s="5" t="s">
        <v>501</v>
      </c>
      <c r="MU19" s="5">
        <v>26.879380000000001</v>
      </c>
      <c r="MV19" s="5">
        <v>15.826560000000001</v>
      </c>
      <c r="MW19" s="5">
        <v>11.47969</v>
      </c>
      <c r="MX19" s="5">
        <v>12.86229</v>
      </c>
      <c r="MY19" s="5">
        <v>28.870989999999999</v>
      </c>
      <c r="MZ19" s="5" t="s">
        <v>501</v>
      </c>
      <c r="NA19" s="5">
        <v>18.49344</v>
      </c>
      <c r="NB19" s="5">
        <v>24.518560000000001</v>
      </c>
      <c r="NC19" s="5">
        <v>38.955449999999999</v>
      </c>
      <c r="ND19" s="5">
        <v>21.18085</v>
      </c>
      <c r="NE19" s="5">
        <v>18.63287</v>
      </c>
      <c r="NF19" s="5">
        <v>12.41399</v>
      </c>
      <c r="NG19" s="5">
        <v>13.76812</v>
      </c>
      <c r="NH19" s="5">
        <v>14.5166</v>
      </c>
      <c r="NI19" s="5">
        <v>26.016490000000001</v>
      </c>
      <c r="NJ19" s="5">
        <v>13.992990000000001</v>
      </c>
      <c r="NK19" s="5">
        <v>19.597950000000001</v>
      </c>
      <c r="NL19" s="5">
        <v>19.01277</v>
      </c>
      <c r="NM19" s="5">
        <v>13.891780000000001</v>
      </c>
      <c r="NN19" s="5">
        <v>38.800409999999999</v>
      </c>
      <c r="NO19" s="5">
        <v>13.00863</v>
      </c>
      <c r="NP19" s="5">
        <v>7.9954900000000002</v>
      </c>
      <c r="NQ19" s="5">
        <v>14.737</v>
      </c>
      <c r="NR19" s="5">
        <v>17.155370000000001</v>
      </c>
      <c r="NS19" s="5">
        <v>13.06269</v>
      </c>
      <c r="NT19" s="5">
        <v>12.949920000000001</v>
      </c>
      <c r="NU19" s="5">
        <v>19.356120000000001</v>
      </c>
      <c r="NV19" s="5">
        <v>11.50023</v>
      </c>
      <c r="NW19" s="5">
        <v>31.79317</v>
      </c>
      <c r="NX19" s="5">
        <v>31.338760000000001</v>
      </c>
      <c r="NY19" s="5">
        <v>13.91267</v>
      </c>
      <c r="NZ19" s="5">
        <v>17.33175</v>
      </c>
      <c r="OA19" s="5">
        <v>27.720569999999999</v>
      </c>
      <c r="OB19" s="5">
        <v>15.87914</v>
      </c>
      <c r="OC19" s="5">
        <v>12.161339999999999</v>
      </c>
      <c r="OD19" s="5">
        <v>8.0658700000000003</v>
      </c>
      <c r="OE19" s="5">
        <v>16.02139</v>
      </c>
      <c r="OF19" s="5">
        <v>12.86871</v>
      </c>
      <c r="OG19" s="5">
        <v>28.1995</v>
      </c>
      <c r="OH19" s="5">
        <v>7.9384800000000002</v>
      </c>
      <c r="OI19" s="5">
        <v>16.233740000000001</v>
      </c>
      <c r="OJ19" s="5">
        <v>25.850290000000001</v>
      </c>
      <c r="OK19" s="5">
        <v>5.3461999999999996</v>
      </c>
      <c r="OL19" s="5">
        <v>6.2115099999999996</v>
      </c>
      <c r="OM19" s="5">
        <v>41.234670000000001</v>
      </c>
      <c r="ON19" s="5">
        <v>14.372339999999999</v>
      </c>
      <c r="OO19" s="5">
        <v>60.259970000000003</v>
      </c>
      <c r="OP19" s="5">
        <v>38.923169999999999</v>
      </c>
      <c r="OQ19" s="5">
        <v>0</v>
      </c>
      <c r="OR19" s="5">
        <v>8.9233399999999996</v>
      </c>
      <c r="OS19" s="5">
        <v>13.172000000000001</v>
      </c>
      <c r="OT19" s="5">
        <v>10.30803</v>
      </c>
      <c r="OU19" s="5">
        <v>14.64306</v>
      </c>
      <c r="OV19" s="5">
        <v>13.2704</v>
      </c>
      <c r="OW19" s="5">
        <v>9.6499000000000006</v>
      </c>
      <c r="OX19" s="5">
        <v>22.5776</v>
      </c>
      <c r="OY19" s="5">
        <v>18.766580000000001</v>
      </c>
      <c r="OZ19" s="5">
        <v>27.079940000000001</v>
      </c>
      <c r="PA19" s="5">
        <v>3.88639</v>
      </c>
      <c r="PB19" s="5">
        <v>17.728339999999999</v>
      </c>
      <c r="PC19" s="5">
        <v>42.06953</v>
      </c>
      <c r="PD19" s="5">
        <v>17.64725</v>
      </c>
      <c r="PE19" s="5">
        <v>21.811889999999998</v>
      </c>
      <c r="PF19" s="5">
        <v>24.384370000000001</v>
      </c>
      <c r="PG19" s="5">
        <v>9.7798599999999993</v>
      </c>
      <c r="PH19" s="5">
        <v>82.226380000000006</v>
      </c>
      <c r="PI19" s="5">
        <v>84.885319999999993</v>
      </c>
      <c r="PJ19" s="5">
        <v>7.5819799999999997</v>
      </c>
      <c r="PK19" s="5">
        <v>19.615120000000001</v>
      </c>
      <c r="PL19" s="5">
        <v>15.70294</v>
      </c>
      <c r="PM19" s="5">
        <v>26.46022</v>
      </c>
      <c r="PN19" s="5">
        <v>23.994140000000002</v>
      </c>
      <c r="PO19" s="5">
        <v>21.811889999999998</v>
      </c>
      <c r="PP19" s="5">
        <v>16.171430000000001</v>
      </c>
      <c r="PQ19" s="5">
        <v>19.49634</v>
      </c>
      <c r="PR19" s="5">
        <v>85.505570000000006</v>
      </c>
      <c r="PS19" s="5">
        <v>27.253299999999999</v>
      </c>
      <c r="PT19" s="5">
        <v>15.1869</v>
      </c>
      <c r="PU19" s="5">
        <v>32.665080000000003</v>
      </c>
      <c r="PV19" s="5">
        <v>14.11271</v>
      </c>
      <c r="PW19" s="5">
        <v>33.348759999999999</v>
      </c>
      <c r="PX19" s="5">
        <v>70.423050000000003</v>
      </c>
      <c r="PY19" s="5">
        <v>33.22204</v>
      </c>
      <c r="PZ19" s="5">
        <v>13.39799</v>
      </c>
      <c r="QA19" s="5">
        <v>10.949859999999999</v>
      </c>
      <c r="QB19" s="5">
        <v>5.8486000000000002</v>
      </c>
      <c r="QC19" s="5">
        <v>12.47298</v>
      </c>
      <c r="QD19" s="5">
        <v>14.36228</v>
      </c>
      <c r="QE19" s="5">
        <v>72.116029999999995</v>
      </c>
      <c r="QF19" s="5">
        <v>23.832529999999998</v>
      </c>
      <c r="QG19" s="5">
        <v>17.603429999999999</v>
      </c>
      <c r="QH19" s="5">
        <v>21.193149999999999</v>
      </c>
      <c r="QI19" s="5">
        <v>12.67628</v>
      </c>
      <c r="QJ19" s="5">
        <v>8.4918800000000001</v>
      </c>
      <c r="QK19" s="5">
        <v>19.784939999999999</v>
      </c>
      <c r="QL19" s="5">
        <v>30.918510000000001</v>
      </c>
      <c r="QM19" s="5">
        <v>15.183450000000001</v>
      </c>
      <c r="QN19" s="5">
        <v>23.98601</v>
      </c>
      <c r="QO19" s="5">
        <v>11.8018</v>
      </c>
      <c r="QP19" s="5">
        <v>17.915880000000001</v>
      </c>
      <c r="QQ19" s="5">
        <v>21.471520000000002</v>
      </c>
      <c r="QR19" s="5">
        <v>13.06363</v>
      </c>
      <c r="QS19" s="5">
        <v>7.4665900000000001</v>
      </c>
      <c r="QT19" s="5">
        <v>19.68261</v>
      </c>
      <c r="QU19" s="5">
        <v>20.183530000000001</v>
      </c>
      <c r="QV19" s="5">
        <v>10.685169999999999</v>
      </c>
      <c r="QW19" s="5">
        <v>14.927199999999999</v>
      </c>
      <c r="QX19" s="5">
        <v>25.852499999999999</v>
      </c>
      <c r="QY19" s="5">
        <v>17.39995</v>
      </c>
      <c r="QZ19" s="5">
        <v>23.57366</v>
      </c>
      <c r="RA19" s="5">
        <v>14.899190000000001</v>
      </c>
      <c r="RB19" s="5">
        <v>17.934950000000001</v>
      </c>
      <c r="RC19" s="5">
        <v>10.95072</v>
      </c>
      <c r="RD19" s="5">
        <v>10.995979999999999</v>
      </c>
      <c r="RE19" s="5">
        <v>13.29101</v>
      </c>
      <c r="RF19" s="5">
        <v>44.035789999999999</v>
      </c>
      <c r="RG19" s="5">
        <v>7.9324000000000003</v>
      </c>
      <c r="RH19" s="5">
        <v>58.282919999999997</v>
      </c>
      <c r="RI19" s="5">
        <v>13.851889999999999</v>
      </c>
      <c r="RJ19" s="5">
        <v>40.670969999999997</v>
      </c>
      <c r="RK19" s="5">
        <v>139.47053</v>
      </c>
      <c r="RL19" s="5">
        <v>33.379640000000002</v>
      </c>
      <c r="RM19" s="5">
        <v>10.31653</v>
      </c>
      <c r="RN19" s="5">
        <v>42.655459999999998</v>
      </c>
      <c r="RO19" s="5">
        <v>12.48944</v>
      </c>
      <c r="RP19" s="5">
        <v>30.759530000000002</v>
      </c>
      <c r="RQ19" s="5">
        <v>11.744719999999999</v>
      </c>
      <c r="RR19" s="5">
        <v>38.614750000000001</v>
      </c>
      <c r="RS19" s="5">
        <v>16.517309999999998</v>
      </c>
      <c r="RT19" s="5">
        <v>10.680569999999999</v>
      </c>
      <c r="RU19" s="5">
        <v>13.20731</v>
      </c>
      <c r="RV19" s="5">
        <v>7.9597100000000003</v>
      </c>
      <c r="RW19" s="5">
        <v>11.53716</v>
      </c>
      <c r="RX19" s="5">
        <v>11.74291</v>
      </c>
      <c r="RY19" s="5">
        <v>13.17967</v>
      </c>
      <c r="RZ19" s="5">
        <v>30.416350000000001</v>
      </c>
      <c r="SA19" s="5">
        <v>25.865189999999998</v>
      </c>
      <c r="SB19" s="5">
        <v>0</v>
      </c>
      <c r="SC19" s="5">
        <v>0</v>
      </c>
    </row>
    <row r="20" spans="1:497" x14ac:dyDescent="0.25">
      <c r="A20" s="2">
        <f>EVEVITDA!A20</f>
        <v>44957</v>
      </c>
      <c r="B20" s="5">
        <v>25.034600000000001</v>
      </c>
      <c r="C20" s="5">
        <v>23.586590000000001</v>
      </c>
      <c r="D20" s="5">
        <v>50.431080000000001</v>
      </c>
      <c r="E20" s="5">
        <v>78.83954</v>
      </c>
      <c r="F20" s="5">
        <v>20.267800000000001</v>
      </c>
      <c r="G20" s="5">
        <v>20.58052</v>
      </c>
      <c r="H20" s="5">
        <v>0</v>
      </c>
      <c r="I20" s="5">
        <v>14.351039999999999</v>
      </c>
      <c r="J20" s="5">
        <v>43.980429999999998</v>
      </c>
      <c r="K20" s="5">
        <v>45.346739999999997</v>
      </c>
      <c r="L20" s="5">
        <v>10.999230000000001</v>
      </c>
      <c r="M20" s="5">
        <v>10.96326</v>
      </c>
      <c r="N20" s="5">
        <v>20.02281</v>
      </c>
      <c r="O20" s="5">
        <v>26.572710000000001</v>
      </c>
      <c r="P20" s="5">
        <v>23.4436</v>
      </c>
      <c r="Q20" s="5">
        <v>15.53097</v>
      </c>
      <c r="R20" s="5">
        <v>34.581580000000002</v>
      </c>
      <c r="S20" s="5">
        <v>30.404640000000001</v>
      </c>
      <c r="T20" s="5">
        <v>19.340039999999998</v>
      </c>
      <c r="U20" s="5">
        <v>15.423159999999999</v>
      </c>
      <c r="V20" s="5">
        <v>22.757400000000001</v>
      </c>
      <c r="W20" s="5">
        <v>11.85947</v>
      </c>
      <c r="X20" s="5">
        <v>10.184139999999999</v>
      </c>
      <c r="Y20" s="5">
        <v>11.3369</v>
      </c>
      <c r="Z20" s="5">
        <v>31.04158</v>
      </c>
      <c r="AA20" s="5">
        <v>24.64432</v>
      </c>
      <c r="AB20" s="5">
        <v>28.793099999999999</v>
      </c>
      <c r="AC20" s="5">
        <v>24.252890000000001</v>
      </c>
      <c r="AD20" s="5">
        <v>29.96949</v>
      </c>
      <c r="AE20" s="5">
        <v>23.86947</v>
      </c>
      <c r="AF20" s="5">
        <v>17.100660000000001</v>
      </c>
      <c r="AG20" s="5">
        <v>26.272379999999998</v>
      </c>
      <c r="AH20" s="5">
        <v>13.028269999999999</v>
      </c>
      <c r="AI20" s="5">
        <v>9.5458800000000004</v>
      </c>
      <c r="AJ20" s="5">
        <v>25.83098</v>
      </c>
      <c r="AK20" s="5">
        <v>24.076170000000001</v>
      </c>
      <c r="AL20" s="5">
        <v>13.49358</v>
      </c>
      <c r="AM20" s="5">
        <v>23.209820000000001</v>
      </c>
      <c r="AN20" s="5">
        <v>25.14254</v>
      </c>
      <c r="AO20" s="5">
        <v>16.596900000000002</v>
      </c>
      <c r="AP20" s="5">
        <v>29.972560000000001</v>
      </c>
      <c r="AQ20" s="5">
        <v>13.813890000000001</v>
      </c>
      <c r="AR20" s="5">
        <v>8.8566800000000008</v>
      </c>
      <c r="AS20" s="5">
        <v>26.179390000000001</v>
      </c>
      <c r="AT20" s="5">
        <v>16.18421</v>
      </c>
      <c r="AU20" s="5">
        <v>41.729100000000003</v>
      </c>
      <c r="AV20" s="5">
        <v>24.940829999999998</v>
      </c>
      <c r="AW20" s="5">
        <v>14.20016</v>
      </c>
      <c r="AX20" s="5">
        <v>11.30945</v>
      </c>
      <c r="AY20" s="5">
        <v>18.01746</v>
      </c>
      <c r="AZ20" s="5">
        <v>26.382909999999999</v>
      </c>
      <c r="BA20" s="5">
        <v>10.76554</v>
      </c>
      <c r="BB20" s="5">
        <v>10.659140000000001</v>
      </c>
      <c r="BC20" s="5">
        <v>31.949210000000001</v>
      </c>
      <c r="BD20" s="5">
        <v>49.466239999999999</v>
      </c>
      <c r="BE20" s="5">
        <v>17.650749999999999</v>
      </c>
      <c r="BF20" s="5">
        <v>52.633540000000004</v>
      </c>
      <c r="BG20" s="5">
        <v>46.164630000000002</v>
      </c>
      <c r="BH20" s="5">
        <v>24.035430000000002</v>
      </c>
      <c r="BI20" s="5">
        <v>22.953530000000001</v>
      </c>
      <c r="BJ20" s="5">
        <v>15.820930000000001</v>
      </c>
      <c r="BK20" s="5" t="s">
        <v>501</v>
      </c>
      <c r="BL20" s="5">
        <v>19.950050000000001</v>
      </c>
      <c r="BM20" s="5">
        <v>8.2913700000000006</v>
      </c>
      <c r="BN20" s="5">
        <v>14.88212</v>
      </c>
      <c r="BO20" s="5">
        <v>10.90813</v>
      </c>
      <c r="BP20" s="5">
        <v>20.23057</v>
      </c>
      <c r="BQ20" s="5">
        <v>13.45279</v>
      </c>
      <c r="BR20" s="5">
        <v>20.507239999999999</v>
      </c>
      <c r="BS20" s="5" t="s">
        <v>501</v>
      </c>
      <c r="BT20" s="5">
        <v>24.024889999999999</v>
      </c>
      <c r="BU20" s="5">
        <v>21.161349999999999</v>
      </c>
      <c r="BV20" s="5">
        <v>20.515239999999999</v>
      </c>
      <c r="BW20" s="5">
        <v>8.6128599999999995</v>
      </c>
      <c r="BX20" s="5">
        <v>20.034579999999998</v>
      </c>
      <c r="BY20" s="5">
        <v>17.582740000000001</v>
      </c>
      <c r="BZ20" s="5">
        <v>15.26201</v>
      </c>
      <c r="CA20" s="5">
        <v>21.72148</v>
      </c>
      <c r="CB20" s="5">
        <v>46.00712</v>
      </c>
      <c r="CC20" s="5">
        <v>18.280169999999998</v>
      </c>
      <c r="CD20" s="5">
        <v>25.82769</v>
      </c>
      <c r="CE20" s="5">
        <v>24.574919999999999</v>
      </c>
      <c r="CF20" s="5">
        <v>12.54482</v>
      </c>
      <c r="CG20" s="5">
        <v>15.43469</v>
      </c>
      <c r="CH20" s="5">
        <v>23.09186</v>
      </c>
      <c r="CI20" s="5">
        <v>21.442419999999998</v>
      </c>
      <c r="CJ20" s="5">
        <v>15.786379999999999</v>
      </c>
      <c r="CK20" s="5">
        <v>45.152839999999998</v>
      </c>
      <c r="CL20" s="5">
        <v>10.184139999999999</v>
      </c>
      <c r="CM20" s="5">
        <v>17.309239999999999</v>
      </c>
      <c r="CN20" s="5">
        <v>26.611910000000002</v>
      </c>
      <c r="CO20" s="5">
        <v>15.168240000000001</v>
      </c>
      <c r="CP20" s="5">
        <v>49.522269999999999</v>
      </c>
      <c r="CQ20" s="5">
        <v>19.76352</v>
      </c>
      <c r="CR20" s="5">
        <v>13.28035</v>
      </c>
      <c r="CS20" s="5">
        <v>23.586189999999998</v>
      </c>
      <c r="CT20" s="5">
        <v>17.538219999999999</v>
      </c>
      <c r="CU20" s="5">
        <v>15.00633</v>
      </c>
      <c r="CV20" s="5">
        <v>12.76402</v>
      </c>
      <c r="CW20" s="5">
        <v>20.80763</v>
      </c>
      <c r="CX20" s="5">
        <v>19.180959999999999</v>
      </c>
      <c r="CY20" s="5">
        <v>35.852460000000001</v>
      </c>
      <c r="CZ20" s="5">
        <v>9.4246599999999994</v>
      </c>
      <c r="DA20" s="5">
        <v>34.185090000000002</v>
      </c>
      <c r="DB20" s="5">
        <v>9.0389099999999996</v>
      </c>
      <c r="DC20" s="5">
        <v>20.04025</v>
      </c>
      <c r="DD20" s="5">
        <v>31.76285</v>
      </c>
      <c r="DE20" s="5">
        <v>24.243939999999998</v>
      </c>
      <c r="DF20" s="5">
        <v>18.318850000000001</v>
      </c>
      <c r="DG20" s="5">
        <v>25.940950000000001</v>
      </c>
      <c r="DH20" s="5">
        <v>31.805430000000001</v>
      </c>
      <c r="DI20" s="5">
        <v>23.923249999999999</v>
      </c>
      <c r="DJ20" s="5">
        <v>57.308300000000003</v>
      </c>
      <c r="DK20" s="5">
        <v>26.61946</v>
      </c>
      <c r="DL20" s="5">
        <v>14.832039999999999</v>
      </c>
      <c r="DM20" s="5">
        <v>9.6084700000000005</v>
      </c>
      <c r="DN20" s="5">
        <v>27.980699999999999</v>
      </c>
      <c r="DO20" s="5">
        <v>42.014429999999997</v>
      </c>
      <c r="DP20" s="5">
        <v>10.07296</v>
      </c>
      <c r="DQ20" s="5">
        <v>90.022440000000003</v>
      </c>
      <c r="DR20" s="5">
        <v>14.98399</v>
      </c>
      <c r="DS20" s="5">
        <v>22.67342</v>
      </c>
      <c r="DT20" s="5">
        <v>40.416840000000001</v>
      </c>
      <c r="DU20" s="5">
        <v>21.738219999999998</v>
      </c>
      <c r="DV20" s="5">
        <v>14.63246</v>
      </c>
      <c r="DW20" s="5">
        <v>35.010849999999998</v>
      </c>
      <c r="DX20" s="5">
        <v>16.778089999999999</v>
      </c>
      <c r="DY20" s="5">
        <v>20.763020000000001</v>
      </c>
      <c r="DZ20" s="5">
        <v>10.98668</v>
      </c>
      <c r="EA20" s="5">
        <v>13.047689999999999</v>
      </c>
      <c r="EB20" s="5">
        <v>18.837859999999999</v>
      </c>
      <c r="EC20" s="5">
        <v>9.9233600000000006</v>
      </c>
      <c r="ED20" s="5">
        <v>32.947920000000003</v>
      </c>
      <c r="EE20" s="5">
        <v>16.57367</v>
      </c>
      <c r="EF20" s="5">
        <v>25.09515</v>
      </c>
      <c r="EG20" s="5">
        <v>21.080380000000002</v>
      </c>
      <c r="EH20" s="5">
        <v>22.074870000000001</v>
      </c>
      <c r="EI20" s="5">
        <v>18.26257</v>
      </c>
      <c r="EJ20" s="5">
        <v>22.96744</v>
      </c>
      <c r="EK20" s="5">
        <v>33.297809999999998</v>
      </c>
      <c r="EL20" s="5">
        <v>23.433350000000001</v>
      </c>
      <c r="EM20" s="5">
        <v>22.397929999999999</v>
      </c>
      <c r="EN20" s="5">
        <v>40.981850000000001</v>
      </c>
      <c r="EO20" s="5">
        <v>109.7718</v>
      </c>
      <c r="EP20" s="5">
        <v>17.67679</v>
      </c>
      <c r="EQ20" s="5">
        <v>14.68878</v>
      </c>
      <c r="ER20" s="5">
        <v>32.571100000000001</v>
      </c>
      <c r="ES20" s="5">
        <v>20.309480000000001</v>
      </c>
      <c r="ET20" s="5">
        <v>21.965610000000002</v>
      </c>
      <c r="EU20" s="5">
        <v>26.427140000000001</v>
      </c>
      <c r="EV20" s="5">
        <v>28.136510000000001</v>
      </c>
      <c r="EW20" s="5">
        <v>25.51868</v>
      </c>
      <c r="EX20" s="5">
        <v>23.569690000000001</v>
      </c>
      <c r="EY20" s="5">
        <v>6.6136499999999998</v>
      </c>
      <c r="EZ20" s="5">
        <v>22.044809999999998</v>
      </c>
      <c r="FA20" s="5">
        <v>6.4761899999999999</v>
      </c>
      <c r="FB20" s="5">
        <v>11.429259999999999</v>
      </c>
      <c r="FC20" s="5">
        <v>13.30068</v>
      </c>
      <c r="FD20" s="5">
        <v>6.8585599999999998</v>
      </c>
      <c r="FE20" s="5">
        <v>8.1653699999999994</v>
      </c>
      <c r="FF20" s="5">
        <v>6.4162600000000003</v>
      </c>
      <c r="FG20" s="5">
        <v>9.8840299999999992</v>
      </c>
      <c r="FH20" s="5">
        <v>18.364799999999999</v>
      </c>
      <c r="FI20" s="5">
        <v>26.749140000000001</v>
      </c>
      <c r="FJ20" s="5">
        <v>22.688500000000001</v>
      </c>
      <c r="FK20" s="5">
        <v>17.55322</v>
      </c>
      <c r="FL20" s="5">
        <v>17.85162</v>
      </c>
      <c r="FM20" s="5">
        <v>30.810639999999999</v>
      </c>
      <c r="FN20" s="5">
        <v>30.157260000000001</v>
      </c>
      <c r="FO20" s="5">
        <v>10.69242</v>
      </c>
      <c r="FP20" s="5">
        <v>12.3081</v>
      </c>
      <c r="FQ20" s="5">
        <v>18.557310000000001</v>
      </c>
      <c r="FR20" s="5">
        <v>13.206569999999999</v>
      </c>
      <c r="FS20" s="5">
        <v>48.66901</v>
      </c>
      <c r="FT20" s="5">
        <v>20.271419999999999</v>
      </c>
      <c r="FU20" s="5">
        <v>102.84432</v>
      </c>
      <c r="FV20" s="5">
        <v>12.720420000000001</v>
      </c>
      <c r="FW20" s="5">
        <v>18.142150000000001</v>
      </c>
      <c r="FX20" s="5">
        <v>19.18787</v>
      </c>
      <c r="FY20" s="5">
        <v>10.84905</v>
      </c>
      <c r="FZ20" s="5">
        <v>24.20438</v>
      </c>
      <c r="GA20" s="5">
        <v>13.63181</v>
      </c>
      <c r="GB20" s="5">
        <v>21.563500000000001</v>
      </c>
      <c r="GC20" s="5">
        <v>14.513389999999999</v>
      </c>
      <c r="GD20" s="5">
        <v>6.4192499999999999</v>
      </c>
      <c r="GE20" s="5">
        <v>27.976030000000002</v>
      </c>
      <c r="GF20" s="5">
        <v>18.634129999999999</v>
      </c>
      <c r="GG20" s="5">
        <v>10.41452</v>
      </c>
      <c r="GH20" s="5">
        <v>19.770720000000001</v>
      </c>
      <c r="GI20" s="5">
        <v>19.104900000000001</v>
      </c>
      <c r="GJ20" s="5">
        <v>41.056530000000002</v>
      </c>
      <c r="GK20" s="5">
        <v>39.123649999999998</v>
      </c>
      <c r="GL20" s="5">
        <v>9.1967099999999995</v>
      </c>
      <c r="GM20" s="5">
        <v>17.488859999999999</v>
      </c>
      <c r="GN20" s="5">
        <v>9.3656199999999998</v>
      </c>
      <c r="GO20" s="5">
        <v>27.994450000000001</v>
      </c>
      <c r="GP20" s="5">
        <v>107.58489</v>
      </c>
      <c r="GQ20" s="5">
        <v>0</v>
      </c>
      <c r="GR20" s="5">
        <v>14.811019999999999</v>
      </c>
      <c r="GS20" s="5">
        <v>21.338239999999999</v>
      </c>
      <c r="GT20" s="5">
        <v>11.61646</v>
      </c>
      <c r="GU20" s="5">
        <v>19.388300000000001</v>
      </c>
      <c r="GV20" s="5">
        <v>9.7111699999999992</v>
      </c>
      <c r="GW20" s="5">
        <v>11.304</v>
      </c>
      <c r="GX20" s="5">
        <v>11.48607</v>
      </c>
      <c r="GY20" s="5">
        <v>26.202870000000001</v>
      </c>
      <c r="GZ20" s="5">
        <v>21.951640000000001</v>
      </c>
      <c r="HA20" s="5">
        <v>16.427289999999999</v>
      </c>
      <c r="HB20" s="5">
        <v>12.834110000000001</v>
      </c>
      <c r="HC20" s="5">
        <v>34.099980000000002</v>
      </c>
      <c r="HD20" s="5">
        <v>7.9860899999999999</v>
      </c>
      <c r="HE20" s="5">
        <v>31.178170000000001</v>
      </c>
      <c r="HF20" s="5">
        <v>24.689990000000002</v>
      </c>
      <c r="HG20" s="5">
        <v>34.376539999999999</v>
      </c>
      <c r="HH20" s="5">
        <v>20.778849999999998</v>
      </c>
      <c r="HI20" s="5">
        <v>26.557559999999999</v>
      </c>
      <c r="HJ20" s="5">
        <v>13.07024</v>
      </c>
      <c r="HK20" s="5">
        <v>22.844090000000001</v>
      </c>
      <c r="HL20" s="5">
        <v>24.536100000000001</v>
      </c>
      <c r="HM20" s="5">
        <v>41.486870000000003</v>
      </c>
      <c r="HN20" s="5">
        <v>25.91178</v>
      </c>
      <c r="HO20" s="5">
        <v>51.860169999999997</v>
      </c>
      <c r="HP20" s="5">
        <v>21.871919999999999</v>
      </c>
      <c r="HQ20" s="5">
        <v>47.533299999999997</v>
      </c>
      <c r="HR20" s="5">
        <v>26.813500000000001</v>
      </c>
      <c r="HS20" s="5">
        <v>22.700019999999999</v>
      </c>
      <c r="HT20" s="5">
        <v>17.900549999999999</v>
      </c>
      <c r="HU20" s="5">
        <v>15.366770000000001</v>
      </c>
      <c r="HV20" s="5">
        <v>14.90255</v>
      </c>
      <c r="HW20" s="5">
        <v>6.4371499999999999</v>
      </c>
      <c r="HX20" s="5">
        <v>18.575759999999999</v>
      </c>
      <c r="HY20" s="5">
        <v>14.667909999999999</v>
      </c>
      <c r="HZ20" s="5">
        <v>38.70729</v>
      </c>
      <c r="IA20" s="5">
        <v>17.253209999999999</v>
      </c>
      <c r="IB20" s="5">
        <v>17.331800000000001</v>
      </c>
      <c r="IC20" s="5">
        <v>11.74334</v>
      </c>
      <c r="ID20" s="5">
        <v>36.373800000000003</v>
      </c>
      <c r="IE20" s="5">
        <v>18.337900000000001</v>
      </c>
      <c r="IF20" s="5">
        <v>20.085180000000001</v>
      </c>
      <c r="IG20" s="5">
        <v>26.546389999999999</v>
      </c>
      <c r="IH20" s="5">
        <v>10.88006</v>
      </c>
      <c r="II20" s="5">
        <v>8.5534300000000005</v>
      </c>
      <c r="IJ20" s="5">
        <v>35.854860000000002</v>
      </c>
      <c r="IK20" s="5">
        <v>16.333469999999998</v>
      </c>
      <c r="IL20" s="5">
        <v>25.918379999999999</v>
      </c>
      <c r="IM20" s="5">
        <v>12.5952</v>
      </c>
      <c r="IN20" s="5">
        <v>0</v>
      </c>
      <c r="IO20" s="5">
        <v>29.257760000000001</v>
      </c>
      <c r="IP20" s="5">
        <v>19.834710000000001</v>
      </c>
      <c r="IQ20" s="5">
        <v>16.124300000000002</v>
      </c>
      <c r="IR20" s="5">
        <v>29.598949999999999</v>
      </c>
      <c r="IS20" s="5">
        <v>20.030339999999999</v>
      </c>
      <c r="IT20" s="5">
        <v>34.503230000000002</v>
      </c>
      <c r="IU20" s="5">
        <v>28.420339999999999</v>
      </c>
      <c r="IV20" s="5">
        <v>18.40813</v>
      </c>
      <c r="IW20" s="5">
        <v>13.41915</v>
      </c>
      <c r="IX20" s="5">
        <v>19.737819999999999</v>
      </c>
      <c r="IY20" s="5">
        <v>31.277270000000001</v>
      </c>
      <c r="IZ20" s="5">
        <v>8.8022399999999994</v>
      </c>
      <c r="JA20" s="5">
        <v>15.974679999999999</v>
      </c>
      <c r="JB20" s="5">
        <v>11.8172</v>
      </c>
      <c r="JC20" s="5">
        <v>11.136990000000001</v>
      </c>
      <c r="JD20" s="5">
        <v>14.28571</v>
      </c>
      <c r="JE20" s="5">
        <v>9.7439999999999998</v>
      </c>
      <c r="JF20" s="5">
        <v>19.248249999999999</v>
      </c>
      <c r="JG20" s="5">
        <v>24.62069</v>
      </c>
      <c r="JH20" s="5">
        <v>8.1931999999999992</v>
      </c>
      <c r="JI20" s="5">
        <v>19.759979999999999</v>
      </c>
      <c r="JJ20" s="5">
        <v>25.42013</v>
      </c>
      <c r="JK20" s="5">
        <v>55.244309999999999</v>
      </c>
      <c r="JL20" s="5">
        <v>20.367000000000001</v>
      </c>
      <c r="JM20" s="5">
        <v>13.393319999999999</v>
      </c>
      <c r="JN20" s="5">
        <v>34.05153</v>
      </c>
      <c r="JO20" s="5">
        <v>19.773330000000001</v>
      </c>
      <c r="JP20" s="5">
        <v>36.913020000000003</v>
      </c>
      <c r="JQ20" s="5">
        <v>38.610849999999999</v>
      </c>
      <c r="JR20" s="5">
        <v>21.727399999999999</v>
      </c>
      <c r="JS20" s="5">
        <v>25.405519999999999</v>
      </c>
      <c r="JT20" s="5">
        <v>7.5168699999999999</v>
      </c>
      <c r="JU20" s="5">
        <v>17.25836</v>
      </c>
      <c r="JV20" s="5">
        <v>16.264579999999999</v>
      </c>
      <c r="JW20" s="5">
        <v>30.46949</v>
      </c>
      <c r="JX20" s="5">
        <v>8.6139600000000005</v>
      </c>
      <c r="JY20" s="5">
        <v>17.77515</v>
      </c>
      <c r="JZ20" s="5">
        <v>12.0169</v>
      </c>
      <c r="KA20" s="5">
        <v>9.6003299999999996</v>
      </c>
      <c r="KB20" s="5">
        <v>33.261319999999998</v>
      </c>
      <c r="KC20" s="5">
        <v>33.90605</v>
      </c>
      <c r="KD20" s="5">
        <v>20.733270000000001</v>
      </c>
      <c r="KE20" s="5">
        <v>14.535220000000001</v>
      </c>
      <c r="KF20" s="5">
        <v>15.60131</v>
      </c>
      <c r="KG20" s="5">
        <v>19.465530000000001</v>
      </c>
      <c r="KH20" s="5">
        <v>7.9593400000000001</v>
      </c>
      <c r="KI20" s="5">
        <v>7.9555899999999999</v>
      </c>
      <c r="KJ20" s="5">
        <v>20.31099</v>
      </c>
      <c r="KK20" s="5">
        <v>12.126480000000001</v>
      </c>
      <c r="KL20" s="5">
        <v>16.85595</v>
      </c>
      <c r="KM20" s="5">
        <v>17.365670000000001</v>
      </c>
      <c r="KN20" s="5">
        <v>21.079190000000001</v>
      </c>
      <c r="KO20" s="5">
        <v>11.20176</v>
      </c>
      <c r="KP20" s="5">
        <v>10.74065</v>
      </c>
      <c r="KQ20" s="5">
        <v>27.026299999999999</v>
      </c>
      <c r="KR20" s="5">
        <v>7.5359499999999997</v>
      </c>
      <c r="KS20" s="5">
        <v>11.804130000000001</v>
      </c>
      <c r="KT20" s="5">
        <v>20.768239999999999</v>
      </c>
      <c r="KU20" s="5">
        <v>22.451280000000001</v>
      </c>
      <c r="KV20" s="5">
        <v>21.271239999999999</v>
      </c>
      <c r="KW20" s="5">
        <v>19.06392</v>
      </c>
      <c r="KX20" s="5">
        <v>43.085360000000001</v>
      </c>
      <c r="KY20" s="5">
        <v>25.467839999999999</v>
      </c>
      <c r="KZ20" s="5">
        <v>22.2606</v>
      </c>
      <c r="LA20" s="5">
        <v>19.62519</v>
      </c>
      <c r="LB20" s="5">
        <v>38.765799999999999</v>
      </c>
      <c r="LC20" s="5">
        <v>13.83268</v>
      </c>
      <c r="LD20" s="5">
        <v>18.538360000000001</v>
      </c>
      <c r="LE20" s="5">
        <v>0</v>
      </c>
      <c r="LF20" s="5">
        <v>31.248180000000001</v>
      </c>
      <c r="LG20" s="5">
        <v>43.807499999999997</v>
      </c>
      <c r="LH20" s="5">
        <v>68.732669999999999</v>
      </c>
      <c r="LI20" s="5">
        <v>21.816659999999999</v>
      </c>
      <c r="LJ20" s="5">
        <v>48.323129999999999</v>
      </c>
      <c r="LK20" s="5" t="s">
        <v>501</v>
      </c>
      <c r="LL20" s="5">
        <v>23.420999999999999</v>
      </c>
      <c r="LM20" s="5">
        <v>21.142289999999999</v>
      </c>
      <c r="LN20" s="5">
        <v>35.612699999999997</v>
      </c>
      <c r="LO20" s="5">
        <v>23.890440000000002</v>
      </c>
      <c r="LP20" s="5">
        <v>42.684280000000001</v>
      </c>
      <c r="LQ20" s="5">
        <v>0</v>
      </c>
      <c r="LR20" s="5">
        <v>82.961200000000005</v>
      </c>
      <c r="LS20" s="5">
        <v>19.011220000000002</v>
      </c>
      <c r="LT20" s="5" t="s">
        <v>501</v>
      </c>
      <c r="LU20" s="5">
        <v>20.408159999999999</v>
      </c>
      <c r="LV20" s="5">
        <v>29.640830000000001</v>
      </c>
      <c r="LW20" s="5">
        <v>10.989509999999999</v>
      </c>
      <c r="LX20" s="5">
        <v>7.1663699999999997</v>
      </c>
      <c r="LY20" s="5">
        <v>47.773040000000002</v>
      </c>
      <c r="LZ20" s="5">
        <v>12.66897</v>
      </c>
      <c r="MA20" s="5">
        <v>14.72148</v>
      </c>
      <c r="MB20" s="5">
        <v>9.2992799999999995</v>
      </c>
      <c r="MC20" s="5">
        <v>9.9419299999999993</v>
      </c>
      <c r="MD20" s="5">
        <v>17.491029999999999</v>
      </c>
      <c r="ME20" s="5">
        <v>7.6406499999999999</v>
      </c>
      <c r="MF20" s="5">
        <v>31.618860000000002</v>
      </c>
      <c r="MG20" s="5">
        <v>21.34198</v>
      </c>
      <c r="MH20" s="5">
        <v>25.270800000000001</v>
      </c>
      <c r="MI20" s="5">
        <v>20.41197</v>
      </c>
      <c r="MJ20" s="5">
        <v>53.043900000000001</v>
      </c>
      <c r="MK20" s="5">
        <v>19.922599999999999</v>
      </c>
      <c r="ML20" s="5">
        <v>10.31662</v>
      </c>
      <c r="MM20" s="5">
        <v>25.889379999999999</v>
      </c>
      <c r="MN20" s="5">
        <v>19.31861</v>
      </c>
      <c r="MO20" s="5">
        <v>17.286829999999998</v>
      </c>
      <c r="MP20" s="5">
        <v>19.516770000000001</v>
      </c>
      <c r="MQ20" s="5">
        <v>22.061109999999999</v>
      </c>
      <c r="MR20" s="5">
        <v>10.29571</v>
      </c>
      <c r="MS20" s="5">
        <v>8.5569900000000008</v>
      </c>
      <c r="MT20" s="5" t="s">
        <v>501</v>
      </c>
      <c r="MU20" s="5">
        <v>26.5716</v>
      </c>
      <c r="MV20" s="5">
        <v>16.723559999999999</v>
      </c>
      <c r="MW20" s="5">
        <v>11.140739999999999</v>
      </c>
      <c r="MX20" s="5">
        <v>13.157970000000001</v>
      </c>
      <c r="MY20" s="5">
        <v>29.18177</v>
      </c>
      <c r="MZ20" s="5" t="s">
        <v>501</v>
      </c>
      <c r="NA20" s="5">
        <v>19.640740000000001</v>
      </c>
      <c r="NB20" s="5">
        <v>26.649039999999999</v>
      </c>
      <c r="NC20" s="5">
        <v>39.389130000000002</v>
      </c>
      <c r="ND20" s="5">
        <v>22.888179999999998</v>
      </c>
      <c r="NE20" s="5">
        <v>21.144259999999999</v>
      </c>
      <c r="NF20" s="5">
        <v>12.63908</v>
      </c>
      <c r="NG20" s="5">
        <v>14.758620000000001</v>
      </c>
      <c r="NH20" s="5">
        <v>14.760590000000001</v>
      </c>
      <c r="NI20" s="5">
        <v>27.66019</v>
      </c>
      <c r="NJ20" s="5">
        <v>13.281980000000001</v>
      </c>
      <c r="NK20" s="5">
        <v>19.560549999999999</v>
      </c>
      <c r="NL20" s="5">
        <v>21.333559999999999</v>
      </c>
      <c r="NM20" s="5">
        <v>14.23902</v>
      </c>
      <c r="NN20" s="5">
        <v>37.56738</v>
      </c>
      <c r="NO20" s="5">
        <v>10.43525</v>
      </c>
      <c r="NP20" s="5">
        <v>8.65578</v>
      </c>
      <c r="NQ20" s="5">
        <v>15.48579</v>
      </c>
      <c r="NR20" s="5">
        <v>17.754549999999998</v>
      </c>
      <c r="NS20" s="5">
        <v>13.876440000000001</v>
      </c>
      <c r="NT20" s="5">
        <v>13.82771</v>
      </c>
      <c r="NU20" s="5">
        <v>16.815670000000001</v>
      </c>
      <c r="NV20" s="5">
        <v>12.8596</v>
      </c>
      <c r="NW20" s="5">
        <v>31.814679999999999</v>
      </c>
      <c r="NX20" s="5">
        <v>35.704039999999999</v>
      </c>
      <c r="NY20" s="5">
        <v>16.014690000000002</v>
      </c>
      <c r="NZ20" s="5">
        <v>18.119610000000002</v>
      </c>
      <c r="OA20" s="5">
        <v>28.281600000000001</v>
      </c>
      <c r="OB20" s="5">
        <v>17.656220000000001</v>
      </c>
      <c r="OC20" s="5">
        <v>12.575810000000001</v>
      </c>
      <c r="OD20" s="5">
        <v>8.2800700000000003</v>
      </c>
      <c r="OE20" s="5">
        <v>15.22959</v>
      </c>
      <c r="OF20" s="5">
        <v>14.570510000000001</v>
      </c>
      <c r="OG20" s="5">
        <v>32.242089999999997</v>
      </c>
      <c r="OH20" s="5">
        <v>7.0812400000000002</v>
      </c>
      <c r="OI20" s="5">
        <v>16.756250000000001</v>
      </c>
      <c r="OJ20" s="5">
        <v>27.586559999999999</v>
      </c>
      <c r="OK20" s="5">
        <v>4.70702</v>
      </c>
      <c r="OL20" s="5">
        <v>5.9905200000000001</v>
      </c>
      <c r="OM20" s="5">
        <v>41.367510000000003</v>
      </c>
      <c r="ON20" s="5">
        <v>15.38658</v>
      </c>
      <c r="OO20" s="5">
        <v>64.070880000000002</v>
      </c>
      <c r="OP20" s="5">
        <v>43.873240000000003</v>
      </c>
      <c r="OQ20" s="5">
        <v>0</v>
      </c>
      <c r="OR20" s="5">
        <v>9.34375</v>
      </c>
      <c r="OS20" s="5">
        <v>16.604130000000001</v>
      </c>
      <c r="OT20" s="5">
        <v>12.394959999999999</v>
      </c>
      <c r="OU20" s="5">
        <v>14.881360000000001</v>
      </c>
      <c r="OV20" s="5">
        <v>13.513809999999999</v>
      </c>
      <c r="OW20" s="5">
        <v>11.220610000000001</v>
      </c>
      <c r="OX20" s="5">
        <v>26.109850000000002</v>
      </c>
      <c r="OY20" s="5">
        <v>20.702439999999999</v>
      </c>
      <c r="OZ20" s="5">
        <v>32.200719999999997</v>
      </c>
      <c r="PA20" s="5">
        <v>3.8001200000000002</v>
      </c>
      <c r="PB20" s="5">
        <v>19.861049999999999</v>
      </c>
      <c r="PC20" s="5">
        <v>44.866259999999997</v>
      </c>
      <c r="PD20" s="5">
        <v>18.348320000000001</v>
      </c>
      <c r="PE20" s="5">
        <v>22.907979999999998</v>
      </c>
      <c r="PF20" s="5">
        <v>23.754660000000001</v>
      </c>
      <c r="PG20" s="5">
        <v>9.26159</v>
      </c>
      <c r="PH20" s="5">
        <v>48.993360000000003</v>
      </c>
      <c r="PI20" s="5">
        <v>96.084519999999998</v>
      </c>
      <c r="PJ20" s="5">
        <v>5.3502599999999996</v>
      </c>
      <c r="PK20" s="5">
        <v>20.505490000000002</v>
      </c>
      <c r="PL20" s="5">
        <v>15.48052</v>
      </c>
      <c r="PM20" s="5">
        <v>26.58691</v>
      </c>
      <c r="PN20" s="5">
        <v>25.797899999999998</v>
      </c>
      <c r="PO20" s="5">
        <v>22.907979999999998</v>
      </c>
      <c r="PP20" s="5">
        <v>17.806899999999999</v>
      </c>
      <c r="PQ20" s="5">
        <v>20.286269999999998</v>
      </c>
      <c r="PR20" s="5">
        <v>86.371930000000006</v>
      </c>
      <c r="PS20" s="5">
        <v>28.314250000000001</v>
      </c>
      <c r="PT20" s="5">
        <v>16.315550000000002</v>
      </c>
      <c r="PU20" s="5">
        <v>36.060549999999999</v>
      </c>
      <c r="PV20" s="5">
        <v>14.82935</v>
      </c>
      <c r="PW20" s="5">
        <v>28.575939999999999</v>
      </c>
      <c r="PX20" s="5">
        <v>81.796449999999993</v>
      </c>
      <c r="PY20" s="5">
        <v>36.633710000000001</v>
      </c>
      <c r="PZ20" s="5">
        <v>14.18938</v>
      </c>
      <c r="QA20" s="5">
        <v>11.28443</v>
      </c>
      <c r="QB20" s="5">
        <v>7.1392899999999999</v>
      </c>
      <c r="QC20" s="5">
        <v>13.958119999999999</v>
      </c>
      <c r="QD20" s="5">
        <v>15.451829999999999</v>
      </c>
      <c r="QE20" s="5" t="s">
        <v>501</v>
      </c>
      <c r="QF20" s="5">
        <v>23.654920000000001</v>
      </c>
      <c r="QG20" s="5">
        <v>19.605060000000002</v>
      </c>
      <c r="QH20" s="5">
        <v>22.066690000000001</v>
      </c>
      <c r="QI20" s="5">
        <v>13.79724</v>
      </c>
      <c r="QJ20" s="5">
        <v>9.4025999999999996</v>
      </c>
      <c r="QK20" s="5">
        <v>20.960470000000001</v>
      </c>
      <c r="QL20" s="5">
        <v>33.873919999999998</v>
      </c>
      <c r="QM20" s="5">
        <v>15.27106</v>
      </c>
      <c r="QN20" s="5">
        <v>36.178570000000001</v>
      </c>
      <c r="QO20" s="5">
        <v>12.1881</v>
      </c>
      <c r="QP20" s="5">
        <v>18.577000000000002</v>
      </c>
      <c r="QQ20" s="5">
        <v>19.287569999999999</v>
      </c>
      <c r="QR20" s="5">
        <v>13.115159999999999</v>
      </c>
      <c r="QS20" s="5">
        <v>5.5311199999999996</v>
      </c>
      <c r="QT20" s="5">
        <v>17.232019999999999</v>
      </c>
      <c r="QU20" s="5">
        <v>25.601400000000002</v>
      </c>
      <c r="QV20" s="5">
        <v>11.991160000000001</v>
      </c>
      <c r="QW20" s="5">
        <v>19.34515</v>
      </c>
      <c r="QX20" s="5">
        <v>30.29318</v>
      </c>
      <c r="QY20" s="5">
        <v>17.174320000000002</v>
      </c>
      <c r="QZ20" s="5">
        <v>24.035730000000001</v>
      </c>
      <c r="RA20" s="5">
        <v>17.648630000000001</v>
      </c>
      <c r="RB20" s="5">
        <v>18.15194</v>
      </c>
      <c r="RC20" s="5">
        <v>11.521850000000001</v>
      </c>
      <c r="RD20" s="5">
        <v>10.32207</v>
      </c>
      <c r="RE20" s="5">
        <v>14.419129999999999</v>
      </c>
      <c r="RF20" s="5">
        <v>46.678379999999997</v>
      </c>
      <c r="RG20" s="5">
        <v>8.2295200000000008</v>
      </c>
      <c r="RH20" s="5">
        <v>83.638050000000007</v>
      </c>
      <c r="RI20" s="5" t="s">
        <v>501</v>
      </c>
      <c r="RJ20" s="5">
        <v>43.407020000000003</v>
      </c>
      <c r="RK20" s="5" t="s">
        <v>501</v>
      </c>
      <c r="RL20" s="5">
        <v>34.574440000000003</v>
      </c>
      <c r="RM20" s="5">
        <v>10.193390000000001</v>
      </c>
      <c r="RN20" s="5">
        <v>165.79617999999999</v>
      </c>
      <c r="RO20" s="5">
        <v>13.12293</v>
      </c>
      <c r="RP20" s="5">
        <v>36.176699999999997</v>
      </c>
      <c r="RQ20" s="5">
        <v>13.085520000000001</v>
      </c>
      <c r="RR20" s="5">
        <v>46.897530000000003</v>
      </c>
      <c r="RS20" s="5">
        <v>16.475470000000001</v>
      </c>
      <c r="RT20" s="5">
        <v>11.35896</v>
      </c>
      <c r="RU20" s="5">
        <v>13.80738</v>
      </c>
      <c r="RV20" s="5">
        <v>7.7648799999999998</v>
      </c>
      <c r="RW20" s="5">
        <v>13.38148</v>
      </c>
      <c r="RX20" s="5">
        <v>12.299440000000001</v>
      </c>
      <c r="RY20" s="5">
        <v>14.746510000000001</v>
      </c>
      <c r="RZ20" s="5">
        <v>32.195549999999997</v>
      </c>
      <c r="SA20" s="5">
        <v>17.664560000000002</v>
      </c>
      <c r="SB20" s="5">
        <v>0</v>
      </c>
      <c r="SC20" s="5">
        <v>0</v>
      </c>
    </row>
    <row r="21" spans="1:497" x14ac:dyDescent="0.25">
      <c r="A21" s="2">
        <f>EVEVITDA!A21</f>
        <v>44926</v>
      </c>
      <c r="B21" s="5">
        <v>24.310680000000001</v>
      </c>
      <c r="C21" s="5">
        <v>20.980170000000001</v>
      </c>
      <c r="D21" s="5">
        <v>37.529530000000001</v>
      </c>
      <c r="E21" s="5">
        <v>60.228009999999998</v>
      </c>
      <c r="F21" s="5">
        <v>17.891110000000001</v>
      </c>
      <c r="G21" s="5">
        <v>16.386389999999999</v>
      </c>
      <c r="H21" s="5">
        <v>0</v>
      </c>
      <c r="I21" s="5">
        <v>13.67578</v>
      </c>
      <c r="J21" s="5">
        <v>23.737310000000001</v>
      </c>
      <c r="K21" s="5">
        <v>46.264940000000003</v>
      </c>
      <c r="L21" s="5">
        <v>10.398569999999999</v>
      </c>
      <c r="M21" s="5">
        <v>9.4935600000000004</v>
      </c>
      <c r="N21" s="5">
        <v>22.02458</v>
      </c>
      <c r="O21" s="5">
        <v>25.061070000000001</v>
      </c>
      <c r="P21" s="5">
        <v>25.55602</v>
      </c>
      <c r="Q21" s="5">
        <v>17.492000000000001</v>
      </c>
      <c r="R21" s="5">
        <v>30.931329999999999</v>
      </c>
      <c r="S21" s="5">
        <v>30.185420000000001</v>
      </c>
      <c r="T21" s="5">
        <v>18.77694</v>
      </c>
      <c r="U21" s="5">
        <v>15.44834</v>
      </c>
      <c r="V21" s="5">
        <v>22.268820000000002</v>
      </c>
      <c r="W21" s="5">
        <v>12.719989999999999</v>
      </c>
      <c r="X21" s="5">
        <v>9.4235500000000005</v>
      </c>
      <c r="Y21" s="5">
        <v>10.448040000000001</v>
      </c>
      <c r="Z21" s="5">
        <v>31.562609999999999</v>
      </c>
      <c r="AA21" s="5">
        <v>25.68441</v>
      </c>
      <c r="AB21" s="5">
        <v>20.28246</v>
      </c>
      <c r="AC21" s="5">
        <v>21.980180000000001</v>
      </c>
      <c r="AD21" s="5">
        <v>24.14723</v>
      </c>
      <c r="AE21" s="5">
        <v>25.218810000000001</v>
      </c>
      <c r="AF21" s="5">
        <v>15.797610000000001</v>
      </c>
      <c r="AG21" s="5">
        <v>25.83379</v>
      </c>
      <c r="AH21" s="5">
        <v>10.77684</v>
      </c>
      <c r="AI21" s="5">
        <v>8.2760400000000001</v>
      </c>
      <c r="AJ21" s="5">
        <v>25.003520000000002</v>
      </c>
      <c r="AK21" s="5">
        <v>23.006219999999999</v>
      </c>
      <c r="AL21" s="5">
        <v>13.21022</v>
      </c>
      <c r="AM21" s="5">
        <v>20.869540000000001</v>
      </c>
      <c r="AN21" s="5">
        <v>25.89594</v>
      </c>
      <c r="AO21" s="5">
        <v>14.382860000000001</v>
      </c>
      <c r="AP21" s="5">
        <v>27.483599999999999</v>
      </c>
      <c r="AQ21" s="5">
        <v>14.40141</v>
      </c>
      <c r="AR21" s="5">
        <v>7.9282000000000004</v>
      </c>
      <c r="AS21" s="5">
        <v>20.805389999999999</v>
      </c>
      <c r="AT21" s="5">
        <v>15.82832</v>
      </c>
      <c r="AU21" s="5">
        <v>20.930230000000002</v>
      </c>
      <c r="AV21" s="5">
        <v>26.642880000000002</v>
      </c>
      <c r="AW21" s="5">
        <v>14.627280000000001</v>
      </c>
      <c r="AX21" s="5">
        <v>10.81789</v>
      </c>
      <c r="AY21" s="5">
        <v>18.01755</v>
      </c>
      <c r="AZ21" s="5">
        <v>26.575489999999999</v>
      </c>
      <c r="BA21" s="5">
        <v>9.4454799999999999</v>
      </c>
      <c r="BB21" s="5">
        <v>9.8213799999999996</v>
      </c>
      <c r="BC21" s="5">
        <v>28.214030000000001</v>
      </c>
      <c r="BD21" s="5">
        <v>45.265050000000002</v>
      </c>
      <c r="BE21" s="5">
        <v>17.868110000000001</v>
      </c>
      <c r="BF21" s="5">
        <v>18.187449999999998</v>
      </c>
      <c r="BG21" s="5">
        <v>50.88597</v>
      </c>
      <c r="BH21" s="5">
        <v>29.141100000000002</v>
      </c>
      <c r="BI21" s="5">
        <v>23.36815</v>
      </c>
      <c r="BJ21" s="5">
        <v>14.85149</v>
      </c>
      <c r="BK21" s="5" t="s">
        <v>501</v>
      </c>
      <c r="BL21" s="5">
        <v>20.87885</v>
      </c>
      <c r="BM21" s="5">
        <v>7.19984</v>
      </c>
      <c r="BN21" s="5">
        <v>14.14283</v>
      </c>
      <c r="BO21" s="5">
        <v>9.6013000000000002</v>
      </c>
      <c r="BP21" s="5">
        <v>16.85528</v>
      </c>
      <c r="BQ21" s="5">
        <v>12.453860000000001</v>
      </c>
      <c r="BR21" s="5">
        <v>21.41949</v>
      </c>
      <c r="BS21" s="5" t="s">
        <v>501</v>
      </c>
      <c r="BT21" s="5">
        <v>23.329429999999999</v>
      </c>
      <c r="BU21" s="5">
        <v>18.82713</v>
      </c>
      <c r="BV21" s="5">
        <v>14.017939999999999</v>
      </c>
      <c r="BW21" s="5">
        <v>7.25061</v>
      </c>
      <c r="BX21" s="5">
        <v>19.457249999999998</v>
      </c>
      <c r="BY21" s="5">
        <v>16.769960000000001</v>
      </c>
      <c r="BZ21" s="5">
        <v>16.142810000000001</v>
      </c>
      <c r="CA21" s="5">
        <v>21.807759999999998</v>
      </c>
      <c r="CB21" s="5">
        <v>39.085360000000001</v>
      </c>
      <c r="CC21" s="5">
        <v>17.28791</v>
      </c>
      <c r="CD21" s="5">
        <v>25.331289999999999</v>
      </c>
      <c r="CE21" s="5">
        <v>24.506119999999999</v>
      </c>
      <c r="CF21" s="5">
        <v>12.50475</v>
      </c>
      <c r="CG21" s="5">
        <v>14.299910000000001</v>
      </c>
      <c r="CH21" s="5">
        <v>22.778009999999998</v>
      </c>
      <c r="CI21" s="5">
        <v>17.599060000000001</v>
      </c>
      <c r="CJ21" s="5">
        <v>13.94435</v>
      </c>
      <c r="CK21" s="5">
        <v>39.770850000000003</v>
      </c>
      <c r="CL21" s="5">
        <v>9.4235500000000005</v>
      </c>
      <c r="CM21" s="5">
        <v>18.33183</v>
      </c>
      <c r="CN21" s="5">
        <v>28.867349999999998</v>
      </c>
      <c r="CO21" s="5">
        <v>15.37961</v>
      </c>
      <c r="CP21" s="5">
        <v>45.550510000000003</v>
      </c>
      <c r="CQ21" s="5">
        <v>15.89298</v>
      </c>
      <c r="CR21" s="5">
        <v>13.89249</v>
      </c>
      <c r="CS21" s="5">
        <v>22.364570000000001</v>
      </c>
      <c r="CT21" s="5">
        <v>17.89575</v>
      </c>
      <c r="CU21" s="5">
        <v>14.132899999999999</v>
      </c>
      <c r="CV21" s="5">
        <v>12.90395</v>
      </c>
      <c r="CW21" s="5">
        <v>22.31709</v>
      </c>
      <c r="CX21" s="5">
        <v>21.273869999999999</v>
      </c>
      <c r="CY21" s="5">
        <v>33.311509999999998</v>
      </c>
      <c r="CZ21" s="5">
        <v>9.2549700000000001</v>
      </c>
      <c r="DA21" s="5">
        <v>30.900449999999999</v>
      </c>
      <c r="DB21" s="5">
        <v>9.2034800000000008</v>
      </c>
      <c r="DC21" s="5">
        <v>18.720459999999999</v>
      </c>
      <c r="DD21" s="5">
        <v>29.10474</v>
      </c>
      <c r="DE21" s="5">
        <v>23.528390000000002</v>
      </c>
      <c r="DF21" s="5">
        <v>20.88411</v>
      </c>
      <c r="DG21" s="5">
        <v>26.22052</v>
      </c>
      <c r="DH21" s="5">
        <v>28.027999999999999</v>
      </c>
      <c r="DI21" s="5">
        <v>25.775320000000001</v>
      </c>
      <c r="DJ21" s="5">
        <v>56.735639999999997</v>
      </c>
      <c r="DK21" s="5">
        <v>25.42746</v>
      </c>
      <c r="DL21" s="5">
        <v>12.003830000000001</v>
      </c>
      <c r="DM21" s="5">
        <v>8.7785799999999998</v>
      </c>
      <c r="DN21" s="5">
        <v>23.919329999999999</v>
      </c>
      <c r="DO21" s="5">
        <v>37.239490000000004</v>
      </c>
      <c r="DP21" s="5">
        <v>10.66479</v>
      </c>
      <c r="DQ21" s="5">
        <v>79.827190000000002</v>
      </c>
      <c r="DR21" s="5">
        <v>14.80692</v>
      </c>
      <c r="DS21" s="5">
        <v>21.520479999999999</v>
      </c>
      <c r="DT21" s="5">
        <v>33.84122</v>
      </c>
      <c r="DU21" s="5">
        <v>20.560469999999999</v>
      </c>
      <c r="DV21" s="5">
        <v>11.98423</v>
      </c>
      <c r="DW21" s="5">
        <v>33.051009999999998</v>
      </c>
      <c r="DX21" s="5">
        <v>14.975529999999999</v>
      </c>
      <c r="DY21" s="5">
        <v>17.947109999999999</v>
      </c>
      <c r="DZ21" s="5">
        <v>9.9131300000000007</v>
      </c>
      <c r="EA21" s="5">
        <v>11.65671</v>
      </c>
      <c r="EB21" s="5">
        <v>18.893129999999999</v>
      </c>
      <c r="EC21" s="5">
        <v>8.9579500000000003</v>
      </c>
      <c r="ED21" s="5">
        <v>28.802199999999999</v>
      </c>
      <c r="EE21" s="5">
        <v>16.23179</v>
      </c>
      <c r="EF21" s="5">
        <v>23.77637</v>
      </c>
      <c r="EG21" s="5">
        <v>21.268429999999999</v>
      </c>
      <c r="EH21" s="5">
        <v>23.543430000000001</v>
      </c>
      <c r="EI21" s="5">
        <v>18.577639999999999</v>
      </c>
      <c r="EJ21" s="5">
        <v>20.799119999999998</v>
      </c>
      <c r="EK21" s="5">
        <v>33.869810000000001</v>
      </c>
      <c r="EL21" s="5">
        <v>23.550650000000001</v>
      </c>
      <c r="EM21" s="5">
        <v>21.235320000000002</v>
      </c>
      <c r="EN21" s="5">
        <v>32.401090000000003</v>
      </c>
      <c r="EO21" s="5">
        <v>94.73912</v>
      </c>
      <c r="EP21" s="5">
        <v>15.47723</v>
      </c>
      <c r="EQ21" s="5">
        <v>13.44472</v>
      </c>
      <c r="ER21" s="5">
        <v>30.792660000000001</v>
      </c>
      <c r="ES21" s="5">
        <v>24.11504</v>
      </c>
      <c r="ET21" s="5">
        <v>23.417110000000001</v>
      </c>
      <c r="EU21" s="5">
        <v>27.81719</v>
      </c>
      <c r="EV21" s="5">
        <v>27.027380000000001</v>
      </c>
      <c r="EW21" s="5">
        <v>22.77675</v>
      </c>
      <c r="EX21" s="5">
        <v>20.00995</v>
      </c>
      <c r="EY21" s="5">
        <v>6.5174200000000004</v>
      </c>
      <c r="EZ21" s="5">
        <v>22.404959999999999</v>
      </c>
      <c r="FA21" s="5">
        <v>6.7523400000000002</v>
      </c>
      <c r="FB21" s="5">
        <v>11.740629999999999</v>
      </c>
      <c r="FC21" s="5">
        <v>11.586919999999999</v>
      </c>
      <c r="FD21" s="5">
        <v>5.8524599999999998</v>
      </c>
      <c r="FE21" s="5">
        <v>5.7492700000000001</v>
      </c>
      <c r="FF21" s="5">
        <v>5.35243</v>
      </c>
      <c r="FG21" s="5">
        <v>8.2548399999999997</v>
      </c>
      <c r="FH21" s="5">
        <v>16.766249999999999</v>
      </c>
      <c r="FI21" s="5">
        <v>23.206610000000001</v>
      </c>
      <c r="FJ21" s="5">
        <v>24.334910000000001</v>
      </c>
      <c r="FK21" s="5">
        <v>20.49972</v>
      </c>
      <c r="FL21" s="5">
        <v>17.49136</v>
      </c>
      <c r="FM21" s="5">
        <v>30.353950000000001</v>
      </c>
      <c r="FN21" s="5">
        <v>26.111560000000001</v>
      </c>
      <c r="FO21" s="5">
        <v>10.724640000000001</v>
      </c>
      <c r="FP21" s="5">
        <v>9.1224500000000006</v>
      </c>
      <c r="FQ21" s="5">
        <v>18.792950000000001</v>
      </c>
      <c r="FR21" s="5">
        <v>13.71875</v>
      </c>
      <c r="FS21" s="5">
        <v>45.44999</v>
      </c>
      <c r="FT21" s="5">
        <v>17.517330000000001</v>
      </c>
      <c r="FU21" s="5">
        <v>89.07347</v>
      </c>
      <c r="FV21" s="5">
        <v>11.56512</v>
      </c>
      <c r="FW21" s="5">
        <v>17.985679999999999</v>
      </c>
      <c r="FX21" s="5">
        <v>18.049520000000001</v>
      </c>
      <c r="FY21" s="5">
        <v>9.9276800000000005</v>
      </c>
      <c r="FZ21" s="5">
        <v>23.762920000000001</v>
      </c>
      <c r="GA21" s="5">
        <v>13.510619999999999</v>
      </c>
      <c r="GB21" s="5">
        <v>22.513179999999998</v>
      </c>
      <c r="GC21" s="5">
        <v>15.650309999999999</v>
      </c>
      <c r="GD21" s="5">
        <v>6.71096</v>
      </c>
      <c r="GE21" s="5">
        <v>25.537050000000001</v>
      </c>
      <c r="GF21" s="5">
        <v>16.72879</v>
      </c>
      <c r="GG21" s="5">
        <v>9.8645600000000009</v>
      </c>
      <c r="GH21" s="5">
        <v>18.265879999999999</v>
      </c>
      <c r="GI21" s="5">
        <v>19.111350000000002</v>
      </c>
      <c r="GJ21" s="5">
        <v>18.78012</v>
      </c>
      <c r="GK21" s="5">
        <v>35.215620000000001</v>
      </c>
      <c r="GL21" s="5">
        <v>8.6351800000000001</v>
      </c>
      <c r="GM21" s="5">
        <v>16.55969</v>
      </c>
      <c r="GN21" s="5">
        <v>9.0952500000000001</v>
      </c>
      <c r="GO21" s="5">
        <v>25.562550000000002</v>
      </c>
      <c r="GP21" s="5">
        <v>110.80235</v>
      </c>
      <c r="GQ21" s="5">
        <v>0</v>
      </c>
      <c r="GR21" s="5">
        <v>14.286379999999999</v>
      </c>
      <c r="GS21" s="5">
        <v>17.056329999999999</v>
      </c>
      <c r="GT21" s="5">
        <v>10.38589</v>
      </c>
      <c r="GU21" s="5">
        <v>18.428879999999999</v>
      </c>
      <c r="GV21" s="5">
        <v>8.3632100000000005</v>
      </c>
      <c r="GW21" s="5">
        <v>10.03715</v>
      </c>
      <c r="GX21" s="5">
        <v>11.238810000000001</v>
      </c>
      <c r="GY21" s="5">
        <v>27.0885</v>
      </c>
      <c r="GZ21" s="5">
        <v>19.313210000000002</v>
      </c>
      <c r="HA21" s="5">
        <v>16.391660000000002</v>
      </c>
      <c r="HB21" s="5">
        <v>12.61829</v>
      </c>
      <c r="HC21" s="5">
        <v>28.098849999999999</v>
      </c>
      <c r="HD21" s="5">
        <v>9.0838699999999992</v>
      </c>
      <c r="HE21" s="5">
        <v>37.044220000000003</v>
      </c>
      <c r="HF21" s="5">
        <v>23.821259999999999</v>
      </c>
      <c r="HG21" s="5">
        <v>33.567360000000001</v>
      </c>
      <c r="HH21" s="5">
        <v>20.008980000000001</v>
      </c>
      <c r="HI21" s="5">
        <v>26.409490000000002</v>
      </c>
      <c r="HJ21" s="5">
        <v>9.5269399999999997</v>
      </c>
      <c r="HK21" s="5">
        <v>21.955629999999999</v>
      </c>
      <c r="HL21" s="5">
        <v>23.729620000000001</v>
      </c>
      <c r="HM21" s="5">
        <v>38.681649999999998</v>
      </c>
      <c r="HN21" s="5">
        <v>25.16084</v>
      </c>
      <c r="HO21" s="5">
        <v>44.247770000000003</v>
      </c>
      <c r="HP21" s="5">
        <v>20.127379999999999</v>
      </c>
      <c r="HQ21" s="5">
        <v>36.28689</v>
      </c>
      <c r="HR21" s="5">
        <v>26.454039999999999</v>
      </c>
      <c r="HS21" s="5">
        <v>21.241710000000001</v>
      </c>
      <c r="HT21" s="5">
        <v>14.24493</v>
      </c>
      <c r="HU21" s="5">
        <v>15.315060000000001</v>
      </c>
      <c r="HV21" s="5">
        <v>12.60247</v>
      </c>
      <c r="HW21" s="5">
        <v>5.52379</v>
      </c>
      <c r="HX21" s="5">
        <v>19.86167</v>
      </c>
      <c r="HY21" s="5">
        <v>14.44792</v>
      </c>
      <c r="HZ21" s="5">
        <v>36.169269999999997</v>
      </c>
      <c r="IA21" s="5">
        <v>17.637969999999999</v>
      </c>
      <c r="IB21" s="5">
        <v>17.619489999999999</v>
      </c>
      <c r="IC21" s="5">
        <v>11.816079999999999</v>
      </c>
      <c r="ID21" s="5">
        <v>35.450420000000001</v>
      </c>
      <c r="IE21" s="5">
        <v>18.57837</v>
      </c>
      <c r="IF21" s="5">
        <v>19.369009999999999</v>
      </c>
      <c r="IG21" s="5">
        <v>26.097760000000001</v>
      </c>
      <c r="IH21" s="5">
        <v>10.85834</v>
      </c>
      <c r="II21" s="5">
        <v>6.8387200000000004</v>
      </c>
      <c r="IJ21" s="5">
        <v>35.699570000000001</v>
      </c>
      <c r="IK21" s="5">
        <v>15.474830000000001</v>
      </c>
      <c r="IL21" s="5">
        <v>23.996089999999999</v>
      </c>
      <c r="IM21" s="5">
        <v>13.55627</v>
      </c>
      <c r="IN21" s="5">
        <v>0</v>
      </c>
      <c r="IO21" s="5">
        <v>24.281680000000001</v>
      </c>
      <c r="IP21" s="5">
        <v>19.989909999999998</v>
      </c>
      <c r="IQ21" s="5">
        <v>15.696099999999999</v>
      </c>
      <c r="IR21" s="5">
        <v>27.446280000000002</v>
      </c>
      <c r="IS21" s="5">
        <v>18.342420000000001</v>
      </c>
      <c r="IT21" s="5">
        <v>36.787999999999997</v>
      </c>
      <c r="IU21" s="5">
        <v>29.491959999999999</v>
      </c>
      <c r="IV21" s="5">
        <v>17.695360000000001</v>
      </c>
      <c r="IW21" s="5">
        <v>14.16793</v>
      </c>
      <c r="IX21" s="5">
        <v>19.918500000000002</v>
      </c>
      <c r="IY21" s="5">
        <v>27.275919999999999</v>
      </c>
      <c r="IZ21" s="5">
        <v>8.0921299999999992</v>
      </c>
      <c r="JA21" s="5">
        <v>13.545439999999999</v>
      </c>
      <c r="JB21" s="5">
        <v>14.10665</v>
      </c>
      <c r="JC21" s="5">
        <v>9.9253599999999995</v>
      </c>
      <c r="JD21" s="5">
        <v>13.76205</v>
      </c>
      <c r="JE21" s="5">
        <v>9.3689</v>
      </c>
      <c r="JF21" s="5">
        <v>17.526230000000002</v>
      </c>
      <c r="JG21" s="5">
        <v>24.11889</v>
      </c>
      <c r="JH21" s="5">
        <v>7.0172800000000004</v>
      </c>
      <c r="JI21" s="5">
        <v>19.155709999999999</v>
      </c>
      <c r="JJ21" s="5">
        <v>24.09808</v>
      </c>
      <c r="JK21" s="5">
        <v>54.087350000000001</v>
      </c>
      <c r="JL21" s="5">
        <v>21.189589999999999</v>
      </c>
      <c r="JM21" s="5">
        <v>13.742430000000001</v>
      </c>
      <c r="JN21" s="5">
        <v>31.682700000000001</v>
      </c>
      <c r="JO21" s="5">
        <v>19.021940000000001</v>
      </c>
      <c r="JP21" s="5">
        <v>35.002940000000002</v>
      </c>
      <c r="JQ21" s="5">
        <v>34.470100000000002</v>
      </c>
      <c r="JR21" s="5">
        <v>21.548850000000002</v>
      </c>
      <c r="JS21" s="5">
        <v>26.170829999999999</v>
      </c>
      <c r="JT21" s="5">
        <v>6.1484899999999998</v>
      </c>
      <c r="JU21" s="5">
        <v>15.342599999999999</v>
      </c>
      <c r="JV21" s="5">
        <v>14.07771</v>
      </c>
      <c r="JW21" s="5">
        <v>27.828949999999999</v>
      </c>
      <c r="JX21" s="5">
        <v>7.70669</v>
      </c>
      <c r="JY21" s="5">
        <v>17.07424</v>
      </c>
      <c r="JZ21" s="5">
        <v>10.065289999999999</v>
      </c>
      <c r="KA21" s="5">
        <v>8.3316400000000002</v>
      </c>
      <c r="KB21" s="5">
        <v>30.124569999999999</v>
      </c>
      <c r="KC21" s="5">
        <v>32.802480000000003</v>
      </c>
      <c r="KD21" s="5">
        <v>19.689260000000001</v>
      </c>
      <c r="KE21" s="5">
        <v>14.716939999999999</v>
      </c>
      <c r="KF21" s="5">
        <v>13.673970000000001</v>
      </c>
      <c r="KG21" s="5">
        <v>20.270990000000001</v>
      </c>
      <c r="KH21" s="5">
        <v>7.8701299999999996</v>
      </c>
      <c r="KI21" s="5">
        <v>5.3921200000000002</v>
      </c>
      <c r="KJ21" s="5">
        <v>18.812809999999999</v>
      </c>
      <c r="KK21" s="5">
        <v>11.00141</v>
      </c>
      <c r="KL21" s="5">
        <v>15.36951</v>
      </c>
      <c r="KM21" s="5">
        <v>15.5458</v>
      </c>
      <c r="KN21" s="5">
        <v>21.72382</v>
      </c>
      <c r="KO21" s="5">
        <v>9.8220899999999993</v>
      </c>
      <c r="KP21" s="5">
        <v>10.007479999999999</v>
      </c>
      <c r="KQ21" s="5">
        <v>26.721250000000001</v>
      </c>
      <c r="KR21" s="5">
        <v>6.8673599999999997</v>
      </c>
      <c r="KS21" s="5">
        <v>10.25226</v>
      </c>
      <c r="KT21" s="5">
        <v>19.377849999999999</v>
      </c>
      <c r="KU21" s="5">
        <v>21.3964</v>
      </c>
      <c r="KV21" s="5">
        <v>18.926469999999998</v>
      </c>
      <c r="KW21" s="5">
        <v>18.984010000000001</v>
      </c>
      <c r="KX21" s="5">
        <v>40.073349999999998</v>
      </c>
      <c r="KY21" s="5">
        <v>23.051380000000002</v>
      </c>
      <c r="KZ21" s="5">
        <v>22.481590000000001</v>
      </c>
      <c r="LA21" s="5">
        <v>16.03661</v>
      </c>
      <c r="LB21" s="5">
        <v>34.839309999999998</v>
      </c>
      <c r="LC21" s="5">
        <v>13.68207</v>
      </c>
      <c r="LD21" s="5">
        <v>18.631630000000001</v>
      </c>
      <c r="LE21" s="5">
        <v>0</v>
      </c>
      <c r="LF21" s="5">
        <v>25.203420000000001</v>
      </c>
      <c r="LG21" s="5">
        <v>44.672089999999997</v>
      </c>
      <c r="LH21" s="5">
        <v>65.667900000000003</v>
      </c>
      <c r="LI21" s="5">
        <v>20.49813</v>
      </c>
      <c r="LJ21" s="5">
        <v>43.659050000000001</v>
      </c>
      <c r="LK21" s="5">
        <v>255.87996999999999</v>
      </c>
      <c r="LL21" s="5">
        <v>20.932079999999999</v>
      </c>
      <c r="LM21" s="5">
        <v>19.794</v>
      </c>
      <c r="LN21" s="5">
        <v>26.942460000000001</v>
      </c>
      <c r="LO21" s="5">
        <v>23.384779999999999</v>
      </c>
      <c r="LP21" s="5">
        <v>42.636670000000002</v>
      </c>
      <c r="LQ21" s="5">
        <v>0</v>
      </c>
      <c r="LR21" s="5">
        <v>70.380899999999997</v>
      </c>
      <c r="LS21" s="5">
        <v>19.241710000000001</v>
      </c>
      <c r="LT21" s="5">
        <v>255.96591000000001</v>
      </c>
      <c r="LU21" s="5">
        <v>19.938590000000001</v>
      </c>
      <c r="LV21" s="5">
        <v>26.342639999999999</v>
      </c>
      <c r="LW21" s="5">
        <v>11.06551</v>
      </c>
      <c r="LX21" s="5">
        <v>6.5858299999999996</v>
      </c>
      <c r="LY21" s="5">
        <v>43.081400000000002</v>
      </c>
      <c r="LZ21" s="5">
        <v>11.03806</v>
      </c>
      <c r="MA21" s="5">
        <v>15.36877</v>
      </c>
      <c r="MB21" s="5">
        <v>8.5708599999999997</v>
      </c>
      <c r="MC21" s="5">
        <v>8.9677500000000006</v>
      </c>
      <c r="MD21" s="5">
        <v>17.66639</v>
      </c>
      <c r="ME21" s="5">
        <v>5.6622000000000003</v>
      </c>
      <c r="MF21" s="5">
        <v>28.656790000000001</v>
      </c>
      <c r="MG21" s="5">
        <v>21.359259999999999</v>
      </c>
      <c r="MH21" s="5">
        <v>22.61713</v>
      </c>
      <c r="MI21" s="5">
        <v>21.835370000000001</v>
      </c>
      <c r="MJ21" s="5">
        <v>53.87603</v>
      </c>
      <c r="MK21" s="5">
        <v>20.594660000000001</v>
      </c>
      <c r="ML21" s="5">
        <v>8.0601299999999991</v>
      </c>
      <c r="MM21" s="5">
        <v>20.220600000000001</v>
      </c>
      <c r="MN21" s="5">
        <v>19.8398</v>
      </c>
      <c r="MO21" s="5">
        <v>17.813330000000001</v>
      </c>
      <c r="MP21" s="5">
        <v>17.107679999999998</v>
      </c>
      <c r="MQ21" s="5">
        <v>20.125109999999999</v>
      </c>
      <c r="MR21" s="5">
        <v>7.8253899999999996</v>
      </c>
      <c r="MS21" s="5">
        <v>7.5726100000000001</v>
      </c>
      <c r="MT21" s="5" t="s">
        <v>501</v>
      </c>
      <c r="MU21" s="5">
        <v>26.39095</v>
      </c>
      <c r="MV21" s="5">
        <v>16.222799999999999</v>
      </c>
      <c r="MW21" s="5">
        <v>9.2388100000000009</v>
      </c>
      <c r="MX21" s="5">
        <v>12.42155</v>
      </c>
      <c r="MY21" s="5">
        <v>29.139420000000001</v>
      </c>
      <c r="MZ21" s="5">
        <v>101.01515999999999</v>
      </c>
      <c r="NA21" s="5">
        <v>18.743310000000001</v>
      </c>
      <c r="NB21" s="5">
        <v>27.797789999999999</v>
      </c>
      <c r="NC21" s="5">
        <v>36.05247</v>
      </c>
      <c r="ND21" s="5">
        <v>21.480830000000001</v>
      </c>
      <c r="NE21" s="5">
        <v>20.963229999999999</v>
      </c>
      <c r="NF21" s="5">
        <v>11.994</v>
      </c>
      <c r="NG21" s="5">
        <v>13.85388</v>
      </c>
      <c r="NH21" s="5">
        <v>16.29834</v>
      </c>
      <c r="NI21" s="5">
        <v>26.437609999999999</v>
      </c>
      <c r="NJ21" s="5">
        <v>14.36989</v>
      </c>
      <c r="NK21" s="5">
        <v>18.11449</v>
      </c>
      <c r="NL21" s="5">
        <v>21.395990000000001</v>
      </c>
      <c r="NM21" s="5">
        <v>12.44708</v>
      </c>
      <c r="NN21" s="5">
        <v>27.93008</v>
      </c>
      <c r="NO21" s="5">
        <v>9.5365800000000007</v>
      </c>
      <c r="NP21" s="5">
        <v>8.5743299999999998</v>
      </c>
      <c r="NQ21" s="5">
        <v>13.05977</v>
      </c>
      <c r="NR21" s="5">
        <v>16.571829999999999</v>
      </c>
      <c r="NS21" s="5">
        <v>15.59488</v>
      </c>
      <c r="NT21" s="5">
        <v>12.45478</v>
      </c>
      <c r="NU21" s="5">
        <v>16.08569</v>
      </c>
      <c r="NV21" s="5">
        <v>9.9269099999999995</v>
      </c>
      <c r="NW21" s="5">
        <v>30.696709999999999</v>
      </c>
      <c r="NX21" s="5">
        <v>34.625819999999997</v>
      </c>
      <c r="NY21" s="5">
        <v>16.965160000000001</v>
      </c>
      <c r="NZ21" s="5">
        <v>14.448079999999999</v>
      </c>
      <c r="OA21" s="5">
        <v>26.725239999999999</v>
      </c>
      <c r="OB21" s="5">
        <v>18.911989999999999</v>
      </c>
      <c r="OC21" s="5">
        <v>11.299799999999999</v>
      </c>
      <c r="OD21" s="5">
        <v>8.3242899999999995</v>
      </c>
      <c r="OE21" s="5">
        <v>13.109920000000001</v>
      </c>
      <c r="OF21" s="5">
        <v>10.50891</v>
      </c>
      <c r="OG21" s="5">
        <v>30.377500000000001</v>
      </c>
      <c r="OH21" s="5">
        <v>4.1485300000000001</v>
      </c>
      <c r="OI21" s="5">
        <v>17.37688</v>
      </c>
      <c r="OJ21" s="5">
        <v>26.953040000000001</v>
      </c>
      <c r="OK21" s="5">
        <v>7.4803699999999997</v>
      </c>
      <c r="OL21" s="5">
        <v>5.4579899999999997</v>
      </c>
      <c r="OM21" s="5">
        <v>81.089740000000006</v>
      </c>
      <c r="ON21" s="5">
        <v>15.0246</v>
      </c>
      <c r="OO21" s="5">
        <v>56.680990000000001</v>
      </c>
      <c r="OP21" s="5">
        <v>52.354320000000001</v>
      </c>
      <c r="OQ21" s="5">
        <v>0</v>
      </c>
      <c r="OR21" s="5">
        <v>7.7980200000000002</v>
      </c>
      <c r="OS21" s="5">
        <v>15.719989999999999</v>
      </c>
      <c r="OT21" s="5">
        <v>11.54447</v>
      </c>
      <c r="OU21" s="5">
        <v>13.68638</v>
      </c>
      <c r="OV21" s="5">
        <v>15.74067</v>
      </c>
      <c r="OW21" s="5">
        <v>8.9852100000000004</v>
      </c>
      <c r="OX21" s="5">
        <v>25.551559999999998</v>
      </c>
      <c r="OY21" s="5">
        <v>17.981359999999999</v>
      </c>
      <c r="OZ21" s="5">
        <v>30.58484</v>
      </c>
      <c r="PA21" s="5">
        <v>3.49187</v>
      </c>
      <c r="PB21" s="5">
        <v>20.879660000000001</v>
      </c>
      <c r="PC21" s="5">
        <v>45.789470000000001</v>
      </c>
      <c r="PD21" s="5">
        <v>18.077529999999999</v>
      </c>
      <c r="PE21" s="5">
        <v>17.87433</v>
      </c>
      <c r="PF21" s="5">
        <v>24.27253</v>
      </c>
      <c r="PG21" s="5">
        <v>8.0333600000000001</v>
      </c>
      <c r="PH21" s="5">
        <v>33.52225</v>
      </c>
      <c r="PI21" s="5">
        <v>73.845830000000007</v>
      </c>
      <c r="PJ21" s="5">
        <v>4.7844499999999996</v>
      </c>
      <c r="PK21" s="5">
        <v>17.87556</v>
      </c>
      <c r="PL21" s="5">
        <v>12.7697</v>
      </c>
      <c r="PM21" s="5">
        <v>22.89873</v>
      </c>
      <c r="PN21" s="5">
        <v>25.176279999999998</v>
      </c>
      <c r="PO21" s="5">
        <v>17.87433</v>
      </c>
      <c r="PP21" s="5">
        <v>17.456790000000002</v>
      </c>
      <c r="PQ21" s="5">
        <v>17.272919999999999</v>
      </c>
      <c r="PR21" s="5">
        <v>80.202939999999998</v>
      </c>
      <c r="PS21" s="5">
        <v>27.817720000000001</v>
      </c>
      <c r="PT21" s="5">
        <v>16.965009999999999</v>
      </c>
      <c r="PU21" s="5">
        <v>35.007680000000001</v>
      </c>
      <c r="PV21" s="5">
        <v>13.394019999999999</v>
      </c>
      <c r="PW21" s="5">
        <v>23.48734</v>
      </c>
      <c r="PX21" s="5">
        <v>73.653720000000007</v>
      </c>
      <c r="PY21" s="5">
        <v>37.978279999999998</v>
      </c>
      <c r="PZ21" s="5">
        <v>14.588939999999999</v>
      </c>
      <c r="QA21" s="5">
        <v>10.72214</v>
      </c>
      <c r="QB21" s="5">
        <v>5.6258600000000003</v>
      </c>
      <c r="QC21" s="5">
        <v>12.898350000000001</v>
      </c>
      <c r="QD21" s="5">
        <v>16.177299999999999</v>
      </c>
      <c r="QE21" s="5" t="s">
        <v>501</v>
      </c>
      <c r="QF21" s="5">
        <v>28.18216</v>
      </c>
      <c r="QG21" s="5">
        <v>17.602889999999999</v>
      </c>
      <c r="QH21" s="5">
        <v>19.655419999999999</v>
      </c>
      <c r="QI21" s="5">
        <v>13.119590000000001</v>
      </c>
      <c r="QJ21" s="5">
        <v>7.8007999999999997</v>
      </c>
      <c r="QK21" s="5">
        <v>18.04767</v>
      </c>
      <c r="QL21" s="5">
        <v>31.748449999999998</v>
      </c>
      <c r="QM21" s="5">
        <v>16.017659999999999</v>
      </c>
      <c r="QN21" s="5">
        <v>26.592639999999999</v>
      </c>
      <c r="QO21" s="5">
        <v>12.52275</v>
      </c>
      <c r="QP21" s="5">
        <v>18.976050000000001</v>
      </c>
      <c r="QQ21" s="5">
        <v>15.908810000000001</v>
      </c>
      <c r="QR21" s="5">
        <v>12.58704</v>
      </c>
      <c r="QS21" s="5">
        <v>4.3122299999999996</v>
      </c>
      <c r="QT21" s="5">
        <v>14.400370000000001</v>
      </c>
      <c r="QU21" s="5">
        <v>27.02103</v>
      </c>
      <c r="QV21" s="5">
        <v>10.09196</v>
      </c>
      <c r="QW21" s="5">
        <v>15.82259</v>
      </c>
      <c r="QX21" s="5">
        <v>17.824549999999999</v>
      </c>
      <c r="QY21" s="5">
        <v>18.7684</v>
      </c>
      <c r="QZ21" s="5">
        <v>24.15728</v>
      </c>
      <c r="RA21" s="5">
        <v>16.345369999999999</v>
      </c>
      <c r="RB21" s="5">
        <v>17.574590000000001</v>
      </c>
      <c r="RC21" s="5">
        <v>10.636710000000001</v>
      </c>
      <c r="RD21" s="5">
        <v>8.8085199999999997</v>
      </c>
      <c r="RE21" s="5">
        <v>13.1774</v>
      </c>
      <c r="RF21" s="5">
        <v>38.610309999999998</v>
      </c>
      <c r="RG21" s="5">
        <v>8.3118300000000005</v>
      </c>
      <c r="RH21" s="5">
        <v>74.523700000000005</v>
      </c>
      <c r="RI21" s="5" t="s">
        <v>501</v>
      </c>
      <c r="RJ21" s="5">
        <v>39.350389999999997</v>
      </c>
      <c r="RK21" s="5" t="s">
        <v>501</v>
      </c>
      <c r="RL21" s="5">
        <v>34.025799999999997</v>
      </c>
      <c r="RM21" s="5">
        <v>8.7367100000000004</v>
      </c>
      <c r="RN21" s="5">
        <v>85.473600000000005</v>
      </c>
      <c r="RO21" s="5">
        <v>12.34745</v>
      </c>
      <c r="RP21" s="5">
        <v>31.018229999999999</v>
      </c>
      <c r="RQ21" s="5">
        <v>13.093299999999999</v>
      </c>
      <c r="RR21" s="5">
        <v>44.878799999999998</v>
      </c>
      <c r="RS21" s="5">
        <v>15.44153</v>
      </c>
      <c r="RT21" s="5">
        <v>11.543889999999999</v>
      </c>
      <c r="RU21" s="5">
        <v>12.69078</v>
      </c>
      <c r="RV21" s="5">
        <v>7.7301700000000002</v>
      </c>
      <c r="RW21" s="5">
        <v>10.52773</v>
      </c>
      <c r="RX21" s="5">
        <v>10.648260000000001</v>
      </c>
      <c r="RY21" s="5">
        <v>12.775499999999999</v>
      </c>
      <c r="RZ21" s="5">
        <v>28.659549999999999</v>
      </c>
      <c r="SA21" s="5">
        <v>11.63015</v>
      </c>
      <c r="SB21" s="5">
        <v>0</v>
      </c>
      <c r="SC21" s="5">
        <v>0</v>
      </c>
    </row>
    <row r="22" spans="1:497" x14ac:dyDescent="0.25">
      <c r="A22" s="2">
        <f>EVEVITDA!A22</f>
        <v>44895</v>
      </c>
      <c r="B22" s="5">
        <v>25.81344</v>
      </c>
      <c r="C22" s="5">
        <v>23.748750000000001</v>
      </c>
      <c r="D22" s="5">
        <v>43.49268</v>
      </c>
      <c r="E22" s="5">
        <v>66.65746</v>
      </c>
      <c r="F22" s="5">
        <v>20.488109999999999</v>
      </c>
      <c r="G22" s="5">
        <v>16.34308</v>
      </c>
      <c r="H22" s="5">
        <v>0</v>
      </c>
      <c r="I22" s="5">
        <v>13.685090000000001</v>
      </c>
      <c r="J22" s="5">
        <v>35.691369999999999</v>
      </c>
      <c r="K22" s="5">
        <v>44.776409999999998</v>
      </c>
      <c r="L22" s="5">
        <v>10.730259999999999</v>
      </c>
      <c r="M22" s="5">
        <v>9.24329</v>
      </c>
      <c r="N22" s="5">
        <v>22.720330000000001</v>
      </c>
      <c r="O22" s="5">
        <v>26.165420000000001</v>
      </c>
      <c r="P22" s="5">
        <v>25.163640000000001</v>
      </c>
      <c r="Q22" s="5">
        <v>17.80463</v>
      </c>
      <c r="R22" s="5">
        <v>36.814349999999997</v>
      </c>
      <c r="S22" s="5">
        <v>30.889240000000001</v>
      </c>
      <c r="T22" s="5">
        <v>19.246279999999999</v>
      </c>
      <c r="U22" s="5">
        <v>15.39602</v>
      </c>
      <c r="V22" s="5">
        <v>23.793690000000002</v>
      </c>
      <c r="W22" s="5">
        <v>12.934760000000001</v>
      </c>
      <c r="X22" s="5">
        <v>10.55523</v>
      </c>
      <c r="Y22" s="5">
        <v>10.23621</v>
      </c>
      <c r="Z22" s="5">
        <v>32.206139999999998</v>
      </c>
      <c r="AA22" s="5">
        <v>25.74887</v>
      </c>
      <c r="AB22" s="5">
        <v>24.19284</v>
      </c>
      <c r="AC22" s="5">
        <v>23.31569</v>
      </c>
      <c r="AD22" s="5">
        <v>29.610669999999999</v>
      </c>
      <c r="AE22" s="5">
        <v>25.96688</v>
      </c>
      <c r="AF22" s="5">
        <v>16.244399999999999</v>
      </c>
      <c r="AG22" s="5">
        <v>26.604050000000001</v>
      </c>
      <c r="AH22" s="5">
        <v>12.41727</v>
      </c>
      <c r="AI22" s="5">
        <v>9.4373000000000005</v>
      </c>
      <c r="AJ22" s="5">
        <v>25.543150000000001</v>
      </c>
      <c r="AK22" s="5">
        <v>26.481020000000001</v>
      </c>
      <c r="AL22" s="5">
        <v>13.795400000000001</v>
      </c>
      <c r="AM22" s="5">
        <v>22.794560000000001</v>
      </c>
      <c r="AN22" s="5">
        <v>26.914840000000002</v>
      </c>
      <c r="AO22" s="5">
        <v>15.95191</v>
      </c>
      <c r="AP22" s="5">
        <v>28.907910000000001</v>
      </c>
      <c r="AQ22" s="5">
        <v>15.640359999999999</v>
      </c>
      <c r="AR22" s="5">
        <v>7.7582899999999997</v>
      </c>
      <c r="AS22" s="5">
        <v>23.36469</v>
      </c>
      <c r="AT22" s="5">
        <v>15.81719</v>
      </c>
      <c r="AU22" s="5">
        <v>21.74089</v>
      </c>
      <c r="AV22" s="5">
        <v>26.230709999999998</v>
      </c>
      <c r="AW22" s="5">
        <v>15.4034</v>
      </c>
      <c r="AX22" s="5">
        <v>10.41662</v>
      </c>
      <c r="AY22" s="5">
        <v>17.93271</v>
      </c>
      <c r="AZ22" s="5">
        <v>27.301960000000001</v>
      </c>
      <c r="BA22" s="5">
        <v>9.7636400000000005</v>
      </c>
      <c r="BB22" s="5">
        <v>10.85392</v>
      </c>
      <c r="BC22" s="5">
        <v>29.260770000000001</v>
      </c>
      <c r="BD22" s="5">
        <v>48.474049999999998</v>
      </c>
      <c r="BE22" s="5">
        <v>18.625630000000001</v>
      </c>
      <c r="BF22" s="5">
        <v>20.487839999999998</v>
      </c>
      <c r="BG22" s="5">
        <v>51.933160000000001</v>
      </c>
      <c r="BH22" s="5">
        <v>29.705749999999998</v>
      </c>
      <c r="BI22" s="5">
        <v>23.921849999999999</v>
      </c>
      <c r="BJ22" s="5">
        <v>15.87121</v>
      </c>
      <c r="BK22" s="5" t="s">
        <v>501</v>
      </c>
      <c r="BL22" s="5">
        <v>20.322790000000001</v>
      </c>
      <c r="BM22" s="5">
        <v>7.53125</v>
      </c>
      <c r="BN22" s="5">
        <v>14.88696</v>
      </c>
      <c r="BO22" s="5">
        <v>9.4611099999999997</v>
      </c>
      <c r="BP22" s="5">
        <v>17.551670000000001</v>
      </c>
      <c r="BQ22" s="5">
        <v>13.345470000000001</v>
      </c>
      <c r="BR22" s="5">
        <v>22.281230000000001</v>
      </c>
      <c r="BS22" s="5" t="s">
        <v>501</v>
      </c>
      <c r="BT22" s="5">
        <v>23.490919999999999</v>
      </c>
      <c r="BU22" s="5">
        <v>20.627829999999999</v>
      </c>
      <c r="BV22" s="5">
        <v>15.668699999999999</v>
      </c>
      <c r="BW22" s="5">
        <v>7.6223000000000001</v>
      </c>
      <c r="BX22" s="5">
        <v>20.21895</v>
      </c>
      <c r="BY22" s="5">
        <v>17.582689999999999</v>
      </c>
      <c r="BZ22" s="5">
        <v>16.763870000000001</v>
      </c>
      <c r="CA22" s="5">
        <v>22.441199999999998</v>
      </c>
      <c r="CB22" s="5">
        <v>40.543149999999997</v>
      </c>
      <c r="CC22" s="5">
        <v>17.76229</v>
      </c>
      <c r="CD22" s="5">
        <v>24.036049999999999</v>
      </c>
      <c r="CE22" s="5">
        <v>23.909369999999999</v>
      </c>
      <c r="CF22" s="5">
        <v>12.420249999999999</v>
      </c>
      <c r="CG22" s="5">
        <v>14.555099999999999</v>
      </c>
      <c r="CH22" s="5">
        <v>23.868790000000001</v>
      </c>
      <c r="CI22" s="5">
        <v>18.32884</v>
      </c>
      <c r="CJ22" s="5">
        <v>15.21907</v>
      </c>
      <c r="CK22" s="5">
        <v>48.399039999999999</v>
      </c>
      <c r="CL22" s="5">
        <v>10.55523</v>
      </c>
      <c r="CM22" s="5">
        <v>18.15831</v>
      </c>
      <c r="CN22" s="5">
        <v>31.741869999999999</v>
      </c>
      <c r="CO22" s="5">
        <v>15.858219999999999</v>
      </c>
      <c r="CP22" s="5">
        <v>47.614440000000002</v>
      </c>
      <c r="CQ22" s="5">
        <v>19.067160000000001</v>
      </c>
      <c r="CR22" s="5">
        <v>13.77919</v>
      </c>
      <c r="CS22" s="5">
        <v>23.666360000000001</v>
      </c>
      <c r="CT22" s="5">
        <v>17.723479999999999</v>
      </c>
      <c r="CU22" s="5">
        <v>14.5905</v>
      </c>
      <c r="CV22" s="5">
        <v>13.174239999999999</v>
      </c>
      <c r="CW22" s="5">
        <v>22.750520000000002</v>
      </c>
      <c r="CX22" s="5">
        <v>18.74775</v>
      </c>
      <c r="CY22" s="5">
        <v>34.875369999999997</v>
      </c>
      <c r="CZ22" s="5">
        <v>10.32023</v>
      </c>
      <c r="DA22" s="5">
        <v>33.806870000000004</v>
      </c>
      <c r="DB22" s="5">
        <v>9.3485300000000002</v>
      </c>
      <c r="DC22" s="5">
        <v>19.7545</v>
      </c>
      <c r="DD22" s="5">
        <v>30.12181</v>
      </c>
      <c r="DE22" s="5">
        <v>27.103280000000002</v>
      </c>
      <c r="DF22" s="5">
        <v>20.072310000000002</v>
      </c>
      <c r="DG22" s="5">
        <v>28.06513</v>
      </c>
      <c r="DH22" s="5">
        <v>29.339320000000001</v>
      </c>
      <c r="DI22" s="5">
        <v>25.35755</v>
      </c>
      <c r="DJ22" s="5">
        <v>63.863860000000003</v>
      </c>
      <c r="DK22" s="5">
        <v>26.92849</v>
      </c>
      <c r="DL22" s="5">
        <v>13.26554</v>
      </c>
      <c r="DM22" s="5">
        <v>9.1462699999999995</v>
      </c>
      <c r="DN22" s="5">
        <v>25.164100000000001</v>
      </c>
      <c r="DO22" s="5">
        <v>39.880389999999998</v>
      </c>
      <c r="DP22" s="5">
        <v>11.661289999999999</v>
      </c>
      <c r="DQ22" s="5">
        <v>84.690370000000001</v>
      </c>
      <c r="DR22" s="5">
        <v>15.062290000000001</v>
      </c>
      <c r="DS22" s="5">
        <v>22.854430000000001</v>
      </c>
      <c r="DT22" s="5">
        <v>39.696469999999998</v>
      </c>
      <c r="DU22" s="5">
        <v>21.59497</v>
      </c>
      <c r="DV22" s="5">
        <v>13.33414</v>
      </c>
      <c r="DW22" s="5">
        <v>35.426940000000002</v>
      </c>
      <c r="DX22" s="5">
        <v>15.4353</v>
      </c>
      <c r="DY22" s="5">
        <v>19.826270000000001</v>
      </c>
      <c r="DZ22" s="5">
        <v>10.56631</v>
      </c>
      <c r="EA22" s="5">
        <v>11.919930000000001</v>
      </c>
      <c r="EB22" s="5">
        <v>18.29766</v>
      </c>
      <c r="EC22" s="5">
        <v>9.3335500000000007</v>
      </c>
      <c r="ED22" s="5">
        <v>28.749590000000001</v>
      </c>
      <c r="EE22" s="5">
        <v>17.088339999999999</v>
      </c>
      <c r="EF22" s="5">
        <v>24.53538</v>
      </c>
      <c r="EG22" s="5">
        <v>20.86889</v>
      </c>
      <c r="EH22" s="5">
        <v>23.472349999999999</v>
      </c>
      <c r="EI22" s="5">
        <v>18.90803</v>
      </c>
      <c r="EJ22" s="5">
        <v>24.084720000000001</v>
      </c>
      <c r="EK22" s="5">
        <v>36.067549999999997</v>
      </c>
      <c r="EL22" s="5">
        <v>24.895050000000001</v>
      </c>
      <c r="EM22" s="5">
        <v>21.874220000000001</v>
      </c>
      <c r="EN22" s="5">
        <v>38.28049</v>
      </c>
      <c r="EO22" s="5">
        <v>103.58757</v>
      </c>
      <c r="EP22" s="5">
        <v>17.094329999999999</v>
      </c>
      <c r="EQ22" s="5">
        <v>13.459289999999999</v>
      </c>
      <c r="ER22" s="5">
        <v>31.75037</v>
      </c>
      <c r="ES22" s="5">
        <v>23.570519999999998</v>
      </c>
      <c r="ET22" s="5">
        <v>23.986750000000001</v>
      </c>
      <c r="EU22" s="5">
        <v>28.256959999999999</v>
      </c>
      <c r="EV22" s="5">
        <v>27.194610000000001</v>
      </c>
      <c r="EW22" s="5">
        <v>25.908359999999998</v>
      </c>
      <c r="EX22" s="5">
        <v>22.22625</v>
      </c>
      <c r="EY22" s="5">
        <v>6.2296100000000001</v>
      </c>
      <c r="EZ22" s="5">
        <v>23.492419999999999</v>
      </c>
      <c r="FA22" s="5">
        <v>6.5405199999999999</v>
      </c>
      <c r="FB22" s="5">
        <v>12.74765</v>
      </c>
      <c r="FC22" s="5">
        <v>12.134080000000001</v>
      </c>
      <c r="FD22" s="5">
        <v>7.0831600000000003</v>
      </c>
      <c r="FE22" s="5">
        <v>6.2828600000000003</v>
      </c>
      <c r="FF22" s="5">
        <v>6.6117900000000001</v>
      </c>
      <c r="FG22" s="5">
        <v>8.9689800000000002</v>
      </c>
      <c r="FH22" s="5">
        <v>17.962230000000002</v>
      </c>
      <c r="FI22" s="5">
        <v>26.273900000000001</v>
      </c>
      <c r="FJ22" s="5">
        <v>26.175899999999999</v>
      </c>
      <c r="FK22" s="5">
        <v>18.3462</v>
      </c>
      <c r="FL22" s="5">
        <v>18.17989</v>
      </c>
      <c r="FM22" s="5">
        <v>31.157990000000002</v>
      </c>
      <c r="FN22" s="5">
        <v>28.272829999999999</v>
      </c>
      <c r="FO22" s="5">
        <v>10.68791</v>
      </c>
      <c r="FP22" s="5">
        <v>8.73841</v>
      </c>
      <c r="FQ22" s="5">
        <v>20.706859999999999</v>
      </c>
      <c r="FR22" s="5">
        <v>13.888500000000001</v>
      </c>
      <c r="FS22" s="5">
        <v>46.076860000000003</v>
      </c>
      <c r="FT22" s="5">
        <v>18.509789999999999</v>
      </c>
      <c r="FU22" s="5">
        <v>98.528120000000001</v>
      </c>
      <c r="FV22" s="5">
        <v>13.03689</v>
      </c>
      <c r="FW22" s="5">
        <v>18.22186</v>
      </c>
      <c r="FX22" s="5">
        <v>19.207830000000001</v>
      </c>
      <c r="FY22" s="5">
        <v>9.56602</v>
      </c>
      <c r="FZ22" s="5">
        <v>24.318519999999999</v>
      </c>
      <c r="GA22" s="5">
        <v>13.522959999999999</v>
      </c>
      <c r="GB22" s="5">
        <v>22.686669999999999</v>
      </c>
      <c r="GC22" s="5">
        <v>15.84881</v>
      </c>
      <c r="GD22" s="5">
        <v>6.8579299999999996</v>
      </c>
      <c r="GE22" s="5">
        <v>26.675740000000001</v>
      </c>
      <c r="GF22" s="5">
        <v>18.299689999999998</v>
      </c>
      <c r="GG22" s="5">
        <v>10.244389999999999</v>
      </c>
      <c r="GH22" s="5">
        <v>18.913689999999999</v>
      </c>
      <c r="GI22" s="5">
        <v>20.503740000000001</v>
      </c>
      <c r="GJ22" s="5">
        <v>19.04477</v>
      </c>
      <c r="GK22" s="5">
        <v>36.721710000000002</v>
      </c>
      <c r="GL22" s="5">
        <v>9.3849400000000003</v>
      </c>
      <c r="GM22" s="5">
        <v>17.983260000000001</v>
      </c>
      <c r="GN22" s="5">
        <v>9.6188800000000008</v>
      </c>
      <c r="GO22" s="5">
        <v>27.842379999999999</v>
      </c>
      <c r="GP22" s="5">
        <v>113.77691</v>
      </c>
      <c r="GQ22" s="5">
        <v>0</v>
      </c>
      <c r="GR22" s="5">
        <v>14.07643</v>
      </c>
      <c r="GS22" s="5">
        <v>15.938470000000001</v>
      </c>
      <c r="GT22" s="5">
        <v>11.06959</v>
      </c>
      <c r="GU22" s="5">
        <v>19.996490000000001</v>
      </c>
      <c r="GV22" s="5">
        <v>8.5678000000000001</v>
      </c>
      <c r="GW22" s="5">
        <v>6.8634899999999996</v>
      </c>
      <c r="GX22" s="5">
        <v>11.991680000000001</v>
      </c>
      <c r="GY22" s="5">
        <v>29.214729999999999</v>
      </c>
      <c r="GZ22" s="5">
        <v>20.565010000000001</v>
      </c>
      <c r="HA22" s="5">
        <v>16.717669999999998</v>
      </c>
      <c r="HB22" s="5">
        <v>13.08023</v>
      </c>
      <c r="HC22" s="5">
        <v>30.35162</v>
      </c>
      <c r="HD22" s="5">
        <v>9.9833999999999996</v>
      </c>
      <c r="HE22" s="5">
        <v>26.019110000000001</v>
      </c>
      <c r="HF22" s="5">
        <v>23.75433</v>
      </c>
      <c r="HG22" s="5">
        <v>34.954430000000002</v>
      </c>
      <c r="HH22" s="5">
        <v>21.85934</v>
      </c>
      <c r="HI22" s="5">
        <v>29.15746</v>
      </c>
      <c r="HJ22" s="5">
        <v>10.43276</v>
      </c>
      <c r="HK22" s="5">
        <v>22.649819999999998</v>
      </c>
      <c r="HL22" s="5">
        <v>24.161919999999999</v>
      </c>
      <c r="HM22" s="5">
        <v>42.478819999999999</v>
      </c>
      <c r="HN22" s="5">
        <v>27.39311</v>
      </c>
      <c r="HO22" s="5">
        <v>46.190309999999997</v>
      </c>
      <c r="HP22" s="5">
        <v>23.32349</v>
      </c>
      <c r="HQ22" s="5">
        <v>41.812600000000003</v>
      </c>
      <c r="HR22" s="5">
        <v>27.32668</v>
      </c>
      <c r="HS22" s="5">
        <v>22.05545</v>
      </c>
      <c r="HT22" s="5">
        <v>14.212820000000001</v>
      </c>
      <c r="HU22" s="5">
        <v>14.252000000000001</v>
      </c>
      <c r="HV22" s="5">
        <v>13.69239</v>
      </c>
      <c r="HW22" s="5">
        <v>5.6701600000000001</v>
      </c>
      <c r="HX22" s="5">
        <v>20.61233</v>
      </c>
      <c r="HY22" s="5">
        <v>14.875629999999999</v>
      </c>
      <c r="HZ22" s="5">
        <v>39.17465</v>
      </c>
      <c r="IA22" s="5">
        <v>19.963539999999998</v>
      </c>
      <c r="IB22" s="5">
        <v>16.539200000000001</v>
      </c>
      <c r="IC22" s="5">
        <v>11.28886</v>
      </c>
      <c r="ID22" s="5">
        <v>36.038119999999999</v>
      </c>
      <c r="IE22" s="5">
        <v>17.73481</v>
      </c>
      <c r="IF22" s="5">
        <v>19.06326</v>
      </c>
      <c r="IG22" s="5">
        <v>26.436810000000001</v>
      </c>
      <c r="IH22" s="5">
        <v>12.053710000000001</v>
      </c>
      <c r="II22" s="5">
        <v>7.6087499999999997</v>
      </c>
      <c r="IJ22" s="5">
        <v>37.210859999999997</v>
      </c>
      <c r="IK22" s="5">
        <v>16.575620000000001</v>
      </c>
      <c r="IL22" s="5">
        <v>25.517690000000002</v>
      </c>
      <c r="IM22" s="5">
        <v>14.351660000000001</v>
      </c>
      <c r="IN22" s="5">
        <v>0</v>
      </c>
      <c r="IO22" s="5">
        <v>25.930589999999999</v>
      </c>
      <c r="IP22" s="5">
        <v>21.463059999999999</v>
      </c>
      <c r="IQ22" s="5">
        <v>16.693570000000001</v>
      </c>
      <c r="IR22" s="5">
        <v>28.406960000000002</v>
      </c>
      <c r="IS22" s="5">
        <v>19.191089999999999</v>
      </c>
      <c r="IT22" s="5">
        <v>37.388930000000002</v>
      </c>
      <c r="IU22" s="5">
        <v>36.345999999999997</v>
      </c>
      <c r="IV22" s="5">
        <v>19.401250000000001</v>
      </c>
      <c r="IW22" s="5">
        <v>13.72031</v>
      </c>
      <c r="IX22" s="5">
        <v>20.799389999999999</v>
      </c>
      <c r="IY22" s="5">
        <v>27.537569999999999</v>
      </c>
      <c r="IZ22" s="5">
        <v>9.0461200000000002</v>
      </c>
      <c r="JA22" s="5">
        <v>16.331849999999999</v>
      </c>
      <c r="JB22" s="5">
        <v>14.697240000000001</v>
      </c>
      <c r="JC22" s="5">
        <v>11.38063</v>
      </c>
      <c r="JD22" s="5">
        <v>14.59792</v>
      </c>
      <c r="JE22" s="5">
        <v>9.4563000000000006</v>
      </c>
      <c r="JF22" s="5">
        <v>18.513539999999999</v>
      </c>
      <c r="JG22" s="5">
        <v>24.68619</v>
      </c>
      <c r="JH22" s="5">
        <v>7.5844300000000002</v>
      </c>
      <c r="JI22" s="5">
        <v>20.4192</v>
      </c>
      <c r="JJ22" s="5">
        <v>23.034120000000001</v>
      </c>
      <c r="JK22" s="5">
        <v>57.010199999999998</v>
      </c>
      <c r="JL22" s="5">
        <v>21.162710000000001</v>
      </c>
      <c r="JM22" s="5">
        <v>14.36683</v>
      </c>
      <c r="JN22" s="5">
        <v>35.011409999999998</v>
      </c>
      <c r="JO22" s="5">
        <v>19.273230000000002</v>
      </c>
      <c r="JP22" s="5">
        <v>35.613869999999999</v>
      </c>
      <c r="JQ22" s="5">
        <v>35.688780000000001</v>
      </c>
      <c r="JR22" s="5">
        <v>21.65128</v>
      </c>
      <c r="JS22" s="5">
        <v>26.680209999999999</v>
      </c>
      <c r="JT22" s="5">
        <v>7.5945299999999998</v>
      </c>
      <c r="JU22" s="5">
        <v>15.93817</v>
      </c>
      <c r="JV22" s="5">
        <v>15.732089999999999</v>
      </c>
      <c r="JW22" s="5">
        <v>30.329930000000001</v>
      </c>
      <c r="JX22" s="5">
        <v>8.8257399999999997</v>
      </c>
      <c r="JY22" s="5">
        <v>17.16405</v>
      </c>
      <c r="JZ22" s="5">
        <v>11.026450000000001</v>
      </c>
      <c r="KA22" s="5">
        <v>9.1690799999999992</v>
      </c>
      <c r="KB22" s="5">
        <v>31.703489999999999</v>
      </c>
      <c r="KC22" s="5">
        <v>32.660440000000001</v>
      </c>
      <c r="KD22" s="5">
        <v>20.653700000000001</v>
      </c>
      <c r="KE22" s="5">
        <v>14.251569999999999</v>
      </c>
      <c r="KF22" s="5">
        <v>13.752319999999999</v>
      </c>
      <c r="KG22" s="5">
        <v>20.603400000000001</v>
      </c>
      <c r="KH22" s="5">
        <v>8.2799999999999994</v>
      </c>
      <c r="KI22" s="5">
        <v>5.3033000000000001</v>
      </c>
      <c r="KJ22" s="5">
        <v>18.955500000000001</v>
      </c>
      <c r="KK22" s="5">
        <v>12.377800000000001</v>
      </c>
      <c r="KL22" s="5">
        <v>16.073509999999999</v>
      </c>
      <c r="KM22" s="5">
        <v>18.179040000000001</v>
      </c>
      <c r="KN22" s="5">
        <v>22.94323</v>
      </c>
      <c r="KO22" s="5">
        <v>10.207129999999999</v>
      </c>
      <c r="KP22" s="5">
        <v>10.484830000000001</v>
      </c>
      <c r="KQ22" s="5">
        <v>27.073409999999999</v>
      </c>
      <c r="KR22" s="5">
        <v>7.2018500000000003</v>
      </c>
      <c r="KS22" s="5">
        <v>10.6912</v>
      </c>
      <c r="KT22" s="5">
        <v>19.509589999999999</v>
      </c>
      <c r="KU22" s="5">
        <v>22.62463</v>
      </c>
      <c r="KV22" s="5">
        <v>20.80856</v>
      </c>
      <c r="KW22" s="5">
        <v>18.738489999999999</v>
      </c>
      <c r="KX22" s="5">
        <v>43.868789999999997</v>
      </c>
      <c r="KY22" s="5">
        <v>23.13805</v>
      </c>
      <c r="KZ22" s="5">
        <v>25.037489999999998</v>
      </c>
      <c r="LA22" s="5">
        <v>17.010480000000001</v>
      </c>
      <c r="LB22" s="5">
        <v>35.122430000000001</v>
      </c>
      <c r="LC22" s="5">
        <v>14.26233</v>
      </c>
      <c r="LD22" s="5">
        <v>17.550529999999998</v>
      </c>
      <c r="LE22" s="5">
        <v>0</v>
      </c>
      <c r="LF22" s="5">
        <v>26.963470000000001</v>
      </c>
      <c r="LG22" s="5">
        <v>51.435470000000002</v>
      </c>
      <c r="LH22" s="5">
        <v>69.654870000000003</v>
      </c>
      <c r="LI22" s="5">
        <v>20.52739</v>
      </c>
      <c r="LJ22" s="5">
        <v>41.437179999999998</v>
      </c>
      <c r="LK22" s="5">
        <v>297.81198999999998</v>
      </c>
      <c r="LL22" s="5">
        <v>20.946619999999999</v>
      </c>
      <c r="LM22" s="5">
        <v>20.947220000000002</v>
      </c>
      <c r="LN22" s="5">
        <v>28.256740000000001</v>
      </c>
      <c r="LO22" s="5">
        <v>24.358239999999999</v>
      </c>
      <c r="LP22" s="5">
        <v>45.297029999999999</v>
      </c>
      <c r="LQ22" s="5">
        <v>0</v>
      </c>
      <c r="LR22" s="5">
        <v>78.12115</v>
      </c>
      <c r="LS22" s="5">
        <v>19.032520000000002</v>
      </c>
      <c r="LT22" s="5">
        <v>264.375</v>
      </c>
      <c r="LU22" s="5">
        <v>19.499310000000001</v>
      </c>
      <c r="LV22" s="5">
        <v>27.83869</v>
      </c>
      <c r="LW22" s="5">
        <v>12.106299999999999</v>
      </c>
      <c r="LX22" s="5">
        <v>7.3768700000000003</v>
      </c>
      <c r="LY22" s="5">
        <v>45.477350000000001</v>
      </c>
      <c r="LZ22" s="5">
        <v>11.7903</v>
      </c>
      <c r="MA22" s="5">
        <v>15.958489999999999</v>
      </c>
      <c r="MB22" s="5">
        <v>9.1819000000000006</v>
      </c>
      <c r="MC22" s="5">
        <v>9.8479500000000009</v>
      </c>
      <c r="MD22" s="5">
        <v>16.918970000000002</v>
      </c>
      <c r="ME22" s="5">
        <v>6.1935500000000001</v>
      </c>
      <c r="MF22" s="5">
        <v>30.62069</v>
      </c>
      <c r="MG22" s="5">
        <v>21.820799999999998</v>
      </c>
      <c r="MH22" s="5">
        <v>24.510169999999999</v>
      </c>
      <c r="MI22" s="5">
        <v>23.638549999999999</v>
      </c>
      <c r="MJ22" s="5">
        <v>57.552329999999998</v>
      </c>
      <c r="MK22" s="5">
        <v>21.782730000000001</v>
      </c>
      <c r="ML22" s="5">
        <v>7.6256000000000004</v>
      </c>
      <c r="MM22" s="5">
        <v>23.240659999999998</v>
      </c>
      <c r="MN22" s="5">
        <v>20.902370000000001</v>
      </c>
      <c r="MO22" s="5">
        <v>18.037289999999999</v>
      </c>
      <c r="MP22" s="5">
        <v>18.50703</v>
      </c>
      <c r="MQ22" s="5">
        <v>21.1098</v>
      </c>
      <c r="MR22" s="5">
        <v>8.2305100000000007</v>
      </c>
      <c r="MS22" s="5">
        <v>8.1218900000000005</v>
      </c>
      <c r="MT22" s="5" t="s">
        <v>501</v>
      </c>
      <c r="MU22" s="5">
        <v>27.659990000000001</v>
      </c>
      <c r="MV22" s="5">
        <v>17.096969999999999</v>
      </c>
      <c r="MW22" s="5">
        <v>9.6940100000000005</v>
      </c>
      <c r="MX22" s="5">
        <v>13.24452</v>
      </c>
      <c r="MY22" s="5">
        <v>30.003520000000002</v>
      </c>
      <c r="MZ22" s="5" t="s">
        <v>501</v>
      </c>
      <c r="NA22" s="5">
        <v>20.12659</v>
      </c>
      <c r="NB22" s="5">
        <v>28.113489999999999</v>
      </c>
      <c r="NC22" s="5">
        <v>37.114759999999997</v>
      </c>
      <c r="ND22" s="5">
        <v>21.959900000000001</v>
      </c>
      <c r="NE22" s="5">
        <v>21.787240000000001</v>
      </c>
      <c r="NF22" s="5">
        <v>11.55222</v>
      </c>
      <c r="NG22" s="5">
        <v>14.10341</v>
      </c>
      <c r="NH22" s="5">
        <v>16.43224</v>
      </c>
      <c r="NI22" s="5">
        <v>24.783770000000001</v>
      </c>
      <c r="NJ22" s="5">
        <v>15.90602</v>
      </c>
      <c r="NK22" s="5">
        <v>18.985749999999999</v>
      </c>
      <c r="NL22" s="5">
        <v>20.639430000000001</v>
      </c>
      <c r="NM22" s="5">
        <v>13.182779999999999</v>
      </c>
      <c r="NN22" s="5">
        <v>26.044229999999999</v>
      </c>
      <c r="NO22" s="5">
        <v>10.07574</v>
      </c>
      <c r="NP22" s="5">
        <v>8.77121</v>
      </c>
      <c r="NQ22" s="5">
        <v>13.969390000000001</v>
      </c>
      <c r="NR22" s="5">
        <v>18.461210000000001</v>
      </c>
      <c r="NS22" s="5">
        <v>16.480319999999999</v>
      </c>
      <c r="NT22" s="5">
        <v>13.215590000000001</v>
      </c>
      <c r="NU22" s="5">
        <v>17.954270000000001</v>
      </c>
      <c r="NV22" s="5">
        <v>12.10172</v>
      </c>
      <c r="NW22" s="5">
        <v>32.629449999999999</v>
      </c>
      <c r="NX22" s="5">
        <v>36.33399</v>
      </c>
      <c r="NY22" s="5">
        <v>17.301670000000001</v>
      </c>
      <c r="NZ22" s="5">
        <v>15.225160000000001</v>
      </c>
      <c r="OA22" s="5">
        <v>31.200140000000001</v>
      </c>
      <c r="OB22" s="5">
        <v>18.354690000000002</v>
      </c>
      <c r="OC22" s="5">
        <v>14.157</v>
      </c>
      <c r="OD22" s="5">
        <v>8.7285199999999996</v>
      </c>
      <c r="OE22" s="5">
        <v>14.07428</v>
      </c>
      <c r="OF22" s="5">
        <v>11.00178</v>
      </c>
      <c r="OG22" s="5">
        <v>27.712900000000001</v>
      </c>
      <c r="OH22" s="5">
        <v>4.9670899999999998</v>
      </c>
      <c r="OI22" s="5">
        <v>17.768409999999999</v>
      </c>
      <c r="OJ22" s="5">
        <v>27.890129999999999</v>
      </c>
      <c r="OK22" s="5">
        <v>9.1437799999999996</v>
      </c>
      <c r="OL22" s="5">
        <v>6.7101100000000002</v>
      </c>
      <c r="OM22" s="5">
        <v>87.797560000000004</v>
      </c>
      <c r="ON22" s="5">
        <v>15.579660000000001</v>
      </c>
      <c r="OO22" s="5">
        <v>59.587020000000003</v>
      </c>
      <c r="OP22" s="5">
        <v>63.797739999999997</v>
      </c>
      <c r="OQ22" s="5">
        <v>0</v>
      </c>
      <c r="OR22" s="5">
        <v>8.2623200000000008</v>
      </c>
      <c r="OS22" s="5">
        <v>17.627379999999999</v>
      </c>
      <c r="OT22" s="5">
        <v>12.368690000000001</v>
      </c>
      <c r="OU22" s="5">
        <v>14.411759999999999</v>
      </c>
      <c r="OV22" s="5">
        <v>15.53819</v>
      </c>
      <c r="OW22" s="5">
        <v>9.2018500000000003</v>
      </c>
      <c r="OX22" s="5">
        <v>28.707840000000001</v>
      </c>
      <c r="OY22" s="5">
        <v>21.210509999999999</v>
      </c>
      <c r="OZ22" s="5">
        <v>32.752209999999998</v>
      </c>
      <c r="PA22" s="5">
        <v>3.4605000000000001</v>
      </c>
      <c r="PB22" s="5">
        <v>21.29833</v>
      </c>
      <c r="PC22" s="5">
        <v>50.676690000000001</v>
      </c>
      <c r="PD22" s="5">
        <v>18.42643</v>
      </c>
      <c r="PE22" s="5">
        <v>19.100989999999999</v>
      </c>
      <c r="PF22" s="5">
        <v>23.886289999999999</v>
      </c>
      <c r="PG22" s="5">
        <v>8.7069899999999993</v>
      </c>
      <c r="PH22" s="5">
        <v>31.909410000000001</v>
      </c>
      <c r="PI22" s="5">
        <v>73.295050000000003</v>
      </c>
      <c r="PJ22" s="5">
        <v>6.26295</v>
      </c>
      <c r="PK22" s="5">
        <v>18.80939</v>
      </c>
      <c r="PL22" s="5">
        <v>12.993980000000001</v>
      </c>
      <c r="PM22" s="5">
        <v>16.699570000000001</v>
      </c>
      <c r="PN22" s="5">
        <v>24.56222</v>
      </c>
      <c r="PO22" s="5">
        <v>19.100989999999999</v>
      </c>
      <c r="PP22" s="5">
        <v>16.165230000000001</v>
      </c>
      <c r="PQ22" s="5">
        <v>20.153220000000001</v>
      </c>
      <c r="PR22" s="5">
        <v>86.03734</v>
      </c>
      <c r="PS22" s="5">
        <v>31.214169999999999</v>
      </c>
      <c r="PT22" s="5">
        <v>16.580719999999999</v>
      </c>
      <c r="PU22" s="5">
        <v>37.757480000000001</v>
      </c>
      <c r="PV22" s="5">
        <v>13.517620000000001</v>
      </c>
      <c r="PW22" s="5">
        <v>25.718430000000001</v>
      </c>
      <c r="PX22" s="5">
        <v>79.221810000000005</v>
      </c>
      <c r="PY22" s="5">
        <v>38.991599999999998</v>
      </c>
      <c r="PZ22" s="5">
        <v>15.17323</v>
      </c>
      <c r="QA22" s="5">
        <v>11.31385</v>
      </c>
      <c r="QB22" s="5">
        <v>5.46394</v>
      </c>
      <c r="QC22" s="5">
        <v>13.54302</v>
      </c>
      <c r="QD22" s="5">
        <v>16.18355</v>
      </c>
      <c r="QE22" s="5" t="s">
        <v>501</v>
      </c>
      <c r="QF22" s="5">
        <v>27.51829</v>
      </c>
      <c r="QG22" s="5">
        <v>19.032070000000001</v>
      </c>
      <c r="QH22" s="5">
        <v>20.617899999999999</v>
      </c>
      <c r="QI22" s="5">
        <v>12.184670000000001</v>
      </c>
      <c r="QJ22" s="5">
        <v>10.51769</v>
      </c>
      <c r="QK22" s="5">
        <v>19.160879999999999</v>
      </c>
      <c r="QL22" s="5">
        <v>33.425579999999997</v>
      </c>
      <c r="QM22" s="5">
        <v>16.08588</v>
      </c>
      <c r="QN22" s="5">
        <v>27.980709999999998</v>
      </c>
      <c r="QO22" s="5">
        <v>13.491339999999999</v>
      </c>
      <c r="QP22" s="5">
        <v>17.783380000000001</v>
      </c>
      <c r="QQ22" s="5">
        <v>17.214310000000001</v>
      </c>
      <c r="QR22" s="5">
        <v>13.45163</v>
      </c>
      <c r="QS22" s="5">
        <v>4.9436299999999997</v>
      </c>
      <c r="QT22" s="5">
        <v>14.554080000000001</v>
      </c>
      <c r="QU22" s="5">
        <v>26.802350000000001</v>
      </c>
      <c r="QV22" s="5">
        <v>10.00848</v>
      </c>
      <c r="QW22" s="5">
        <v>19.133400000000002</v>
      </c>
      <c r="QX22" s="5">
        <v>19.01145</v>
      </c>
      <c r="QY22" s="5">
        <v>18.458780000000001</v>
      </c>
      <c r="QZ22" s="5">
        <v>24.25806</v>
      </c>
      <c r="RA22" s="5">
        <v>16.4068</v>
      </c>
      <c r="RB22" s="5">
        <v>18.109929999999999</v>
      </c>
      <c r="RC22" s="5">
        <v>10.69712</v>
      </c>
      <c r="RD22" s="5">
        <v>9.4172600000000006</v>
      </c>
      <c r="RE22" s="5">
        <v>13.29954</v>
      </c>
      <c r="RF22" s="5">
        <v>36.907139999999998</v>
      </c>
      <c r="RG22" s="5">
        <v>9.2342499999999994</v>
      </c>
      <c r="RH22" s="5">
        <v>81.885620000000003</v>
      </c>
      <c r="RI22" s="5" t="s">
        <v>501</v>
      </c>
      <c r="RJ22" s="5">
        <v>43.015329999999999</v>
      </c>
      <c r="RK22" s="5" t="s">
        <v>501</v>
      </c>
      <c r="RL22" s="5">
        <v>36.98339</v>
      </c>
      <c r="RM22" s="5">
        <v>9.2192600000000002</v>
      </c>
      <c r="RN22" s="5">
        <v>100.27630000000001</v>
      </c>
      <c r="RO22" s="5">
        <v>12.31934</v>
      </c>
      <c r="RP22" s="5">
        <v>34.28416</v>
      </c>
      <c r="RQ22" s="5">
        <v>13.03729</v>
      </c>
      <c r="RR22" s="5">
        <v>49.042580000000001</v>
      </c>
      <c r="RS22" s="5">
        <v>16.15532</v>
      </c>
      <c r="RT22" s="5">
        <v>12.57071</v>
      </c>
      <c r="RU22" s="5">
        <v>12.53102</v>
      </c>
      <c r="RV22" s="5">
        <v>9.0726200000000006</v>
      </c>
      <c r="RW22" s="5">
        <v>10.31212</v>
      </c>
      <c r="RX22" s="5">
        <v>10.9841</v>
      </c>
      <c r="RY22" s="5">
        <v>13.6911</v>
      </c>
      <c r="RZ22" s="5">
        <v>28.615490000000001</v>
      </c>
      <c r="SA22" s="5">
        <v>13.441330000000001</v>
      </c>
      <c r="SB22" s="5">
        <v>0</v>
      </c>
      <c r="SC22" s="5">
        <v>0</v>
      </c>
    </row>
    <row r="23" spans="1:497" x14ac:dyDescent="0.25">
      <c r="A23" s="2">
        <f>EVEVITDA!A23</f>
        <v>44865</v>
      </c>
      <c r="B23" s="5">
        <v>23.505410000000001</v>
      </c>
      <c r="C23" s="5">
        <v>24.356929999999998</v>
      </c>
      <c r="D23" s="5">
        <v>39.155790000000003</v>
      </c>
      <c r="E23" s="5">
        <v>71.531319999999994</v>
      </c>
      <c r="F23" s="5">
        <v>19.042529999999999</v>
      </c>
      <c r="G23" s="5">
        <v>12.929729999999999</v>
      </c>
      <c r="H23" s="5">
        <v>0</v>
      </c>
      <c r="I23" s="5">
        <v>11.6684</v>
      </c>
      <c r="J23" s="5">
        <v>41.681629999999998</v>
      </c>
      <c r="K23" s="5">
        <v>44.640189999999997</v>
      </c>
      <c r="L23" s="5">
        <v>9.8396799999999995</v>
      </c>
      <c r="M23" s="5">
        <v>9.3596599999999999</v>
      </c>
      <c r="N23" s="5">
        <v>22.959340000000001</v>
      </c>
      <c r="O23" s="5">
        <v>24.989380000000001</v>
      </c>
      <c r="P23" s="5">
        <v>22.72259</v>
      </c>
      <c r="Q23" s="5">
        <v>17.44567</v>
      </c>
      <c r="R23" s="5">
        <v>34.20064</v>
      </c>
      <c r="S23" s="5">
        <v>28.498480000000001</v>
      </c>
      <c r="T23" s="5">
        <v>17.408660000000001</v>
      </c>
      <c r="U23" s="5">
        <v>14.06259</v>
      </c>
      <c r="V23" s="5">
        <v>22.921700000000001</v>
      </c>
      <c r="W23" s="5">
        <v>11.78213</v>
      </c>
      <c r="X23" s="5">
        <v>10.036479999999999</v>
      </c>
      <c r="Y23" s="5">
        <v>10.15813</v>
      </c>
      <c r="Z23" s="5">
        <v>30.76728</v>
      </c>
      <c r="AA23" s="5">
        <v>24.227830000000001</v>
      </c>
      <c r="AB23" s="5">
        <v>18.819330000000001</v>
      </c>
      <c r="AC23" s="5">
        <v>21.520710000000001</v>
      </c>
      <c r="AD23" s="5">
        <v>31.114730000000002</v>
      </c>
      <c r="AE23" s="5">
        <v>25.423539999999999</v>
      </c>
      <c r="AF23" s="5">
        <v>15.2737</v>
      </c>
      <c r="AG23" s="5">
        <v>23.552289999999999</v>
      </c>
      <c r="AH23" s="5">
        <v>9.4275099999999998</v>
      </c>
      <c r="AI23" s="5">
        <v>9.0058199999999999</v>
      </c>
      <c r="AJ23" s="5">
        <v>23.262029999999999</v>
      </c>
      <c r="AK23" s="5">
        <v>25.04391</v>
      </c>
      <c r="AL23" s="5">
        <v>12.893649999999999</v>
      </c>
      <c r="AM23" s="5">
        <v>20.15155</v>
      </c>
      <c r="AN23" s="5">
        <v>26.961600000000001</v>
      </c>
      <c r="AO23" s="5">
        <v>12.88472</v>
      </c>
      <c r="AP23" s="5">
        <v>31.05189</v>
      </c>
      <c r="AQ23" s="5">
        <v>14.95274</v>
      </c>
      <c r="AR23" s="5">
        <v>7.4328200000000004</v>
      </c>
      <c r="AS23" s="5">
        <v>23.02572</v>
      </c>
      <c r="AT23" s="5">
        <v>14.70866</v>
      </c>
      <c r="AU23" s="5">
        <v>19.573370000000001</v>
      </c>
      <c r="AV23" s="5">
        <v>24.12406</v>
      </c>
      <c r="AW23" s="5">
        <v>14.305809999999999</v>
      </c>
      <c r="AX23" s="5">
        <v>8.5801700000000007</v>
      </c>
      <c r="AY23" s="5">
        <v>16.62022</v>
      </c>
      <c r="AZ23" s="5">
        <v>25.003730000000001</v>
      </c>
      <c r="BA23" s="5">
        <v>8.5201200000000004</v>
      </c>
      <c r="BB23" s="5">
        <v>9.7665500000000005</v>
      </c>
      <c r="BC23" s="5">
        <v>26.524819999999998</v>
      </c>
      <c r="BD23" s="5">
        <v>49.012729999999998</v>
      </c>
      <c r="BE23" s="5">
        <v>16.879290000000001</v>
      </c>
      <c r="BF23" s="5">
        <v>19.07414</v>
      </c>
      <c r="BG23" s="5">
        <v>47.219189999999998</v>
      </c>
      <c r="BH23" s="5">
        <v>26.63963</v>
      </c>
      <c r="BI23" s="5">
        <v>22.20384</v>
      </c>
      <c r="BJ23" s="5">
        <v>14.82203</v>
      </c>
      <c r="BK23" s="5" t="s">
        <v>501</v>
      </c>
      <c r="BL23" s="5">
        <v>19.3795</v>
      </c>
      <c r="BM23" s="5">
        <v>7.1302899999999996</v>
      </c>
      <c r="BN23" s="5">
        <v>13.649480000000001</v>
      </c>
      <c r="BO23" s="5">
        <v>9.3609399999999994</v>
      </c>
      <c r="BP23" s="5">
        <v>17.596530000000001</v>
      </c>
      <c r="BQ23" s="5">
        <v>11.85646</v>
      </c>
      <c r="BR23" s="5">
        <v>21.147639999999999</v>
      </c>
      <c r="BS23" s="5">
        <v>128.53715</v>
      </c>
      <c r="BT23" s="5">
        <v>21.846499999999999</v>
      </c>
      <c r="BU23" s="5">
        <v>20.38749</v>
      </c>
      <c r="BV23" s="5">
        <v>13.431330000000001</v>
      </c>
      <c r="BW23" s="5">
        <v>7.43635</v>
      </c>
      <c r="BX23" s="5">
        <v>19.012090000000001</v>
      </c>
      <c r="BY23" s="5">
        <v>14.892860000000001</v>
      </c>
      <c r="BZ23" s="5">
        <v>17.19651</v>
      </c>
      <c r="CA23" s="5">
        <v>20.366070000000001</v>
      </c>
      <c r="CB23" s="5">
        <v>38.119990000000001</v>
      </c>
      <c r="CC23" s="5">
        <v>18.33437</v>
      </c>
      <c r="CD23" s="5">
        <v>22.92606</v>
      </c>
      <c r="CE23" s="5">
        <v>22.809519999999999</v>
      </c>
      <c r="CF23" s="5">
        <v>12.28736</v>
      </c>
      <c r="CG23" s="5">
        <v>15.343529999999999</v>
      </c>
      <c r="CH23" s="5">
        <v>22.260670000000001</v>
      </c>
      <c r="CI23" s="5">
        <v>14.79257</v>
      </c>
      <c r="CJ23" s="5">
        <v>13.49849</v>
      </c>
      <c r="CK23" s="5">
        <v>55.106650000000002</v>
      </c>
      <c r="CL23" s="5">
        <v>10.036479999999999</v>
      </c>
      <c r="CM23" s="5">
        <v>18.183450000000001</v>
      </c>
      <c r="CN23" s="5">
        <v>29.110659999999999</v>
      </c>
      <c r="CO23" s="5">
        <v>14.811019999999999</v>
      </c>
      <c r="CP23" s="5">
        <v>44.459470000000003</v>
      </c>
      <c r="CQ23" s="5">
        <v>18.81231</v>
      </c>
      <c r="CR23" s="5">
        <v>13.740449999999999</v>
      </c>
      <c r="CS23" s="5">
        <v>20.932829999999999</v>
      </c>
      <c r="CT23" s="5">
        <v>17.133330000000001</v>
      </c>
      <c r="CU23" s="5">
        <v>14.353770000000001</v>
      </c>
      <c r="CV23" s="5">
        <v>11.84338</v>
      </c>
      <c r="CW23" s="5">
        <v>21.408919999999998</v>
      </c>
      <c r="CX23" s="5">
        <v>18.056470000000001</v>
      </c>
      <c r="CY23" s="5">
        <v>29.459630000000001</v>
      </c>
      <c r="CZ23" s="5">
        <v>9.9541299999999993</v>
      </c>
      <c r="DA23" s="5">
        <v>31.66057</v>
      </c>
      <c r="DB23" s="5">
        <v>9.2799800000000001</v>
      </c>
      <c r="DC23" s="5">
        <v>17.96733</v>
      </c>
      <c r="DD23" s="5">
        <v>27.812930000000001</v>
      </c>
      <c r="DE23" s="5">
        <v>26.701129999999999</v>
      </c>
      <c r="DF23" s="5">
        <v>17.871120000000001</v>
      </c>
      <c r="DG23" s="5">
        <v>26.50056</v>
      </c>
      <c r="DH23" s="5">
        <v>28.60286</v>
      </c>
      <c r="DI23" s="5">
        <v>24.07329</v>
      </c>
      <c r="DJ23" s="5">
        <v>106.42371</v>
      </c>
      <c r="DK23" s="5">
        <v>25.466819999999998</v>
      </c>
      <c r="DL23" s="5">
        <v>12.79097</v>
      </c>
      <c r="DM23" s="5">
        <v>8.7604900000000008</v>
      </c>
      <c r="DN23" s="5">
        <v>22.66985</v>
      </c>
      <c r="DO23" s="5">
        <v>35.093530000000001</v>
      </c>
      <c r="DP23" s="5">
        <v>10.927390000000001</v>
      </c>
      <c r="DQ23" s="5">
        <v>74.47278</v>
      </c>
      <c r="DR23" s="5">
        <v>15.757009999999999</v>
      </c>
      <c r="DS23" s="5">
        <v>21.230219999999999</v>
      </c>
      <c r="DT23" s="5">
        <v>36.553550000000001</v>
      </c>
      <c r="DU23" s="5">
        <v>21.152460000000001</v>
      </c>
      <c r="DV23" s="5">
        <v>10.60318</v>
      </c>
      <c r="DW23" s="5">
        <v>31.026489999999999</v>
      </c>
      <c r="DX23" s="5">
        <v>15.56826</v>
      </c>
      <c r="DY23" s="5">
        <v>14.741250000000001</v>
      </c>
      <c r="DZ23" s="5">
        <v>10.178369999999999</v>
      </c>
      <c r="EA23" s="5">
        <v>10.484730000000001</v>
      </c>
      <c r="EB23" s="5">
        <v>18.6782</v>
      </c>
      <c r="EC23" s="5">
        <v>8.8688800000000008</v>
      </c>
      <c r="ED23" s="5">
        <v>28.397390000000001</v>
      </c>
      <c r="EE23" s="5">
        <v>15.22662</v>
      </c>
      <c r="EF23" s="5">
        <v>23.126580000000001</v>
      </c>
      <c r="EG23" s="5">
        <v>20.219360000000002</v>
      </c>
      <c r="EH23" s="5">
        <v>18.136130000000001</v>
      </c>
      <c r="EI23" s="5">
        <v>18.746580000000002</v>
      </c>
      <c r="EJ23" s="5">
        <v>19.910779999999999</v>
      </c>
      <c r="EK23" s="5">
        <v>33.431600000000003</v>
      </c>
      <c r="EL23" s="5">
        <v>23.090720000000001</v>
      </c>
      <c r="EM23" s="5">
        <v>19.934560000000001</v>
      </c>
      <c r="EN23" s="5">
        <v>46.638750000000002</v>
      </c>
      <c r="EO23" s="5">
        <v>79.293319999999994</v>
      </c>
      <c r="EP23" s="5">
        <v>19.043500000000002</v>
      </c>
      <c r="EQ23" s="5">
        <v>12.169689999999999</v>
      </c>
      <c r="ER23" s="5">
        <v>29.91525</v>
      </c>
      <c r="ES23" s="5">
        <v>23.257809999999999</v>
      </c>
      <c r="ET23" s="5">
        <v>23.268419999999999</v>
      </c>
      <c r="EU23" s="5">
        <v>26.710049999999999</v>
      </c>
      <c r="EV23" s="5">
        <v>22.58419</v>
      </c>
      <c r="EW23" s="5">
        <v>30.447669999999999</v>
      </c>
      <c r="EX23" s="5">
        <v>22.18235</v>
      </c>
      <c r="EY23" s="5">
        <v>7.0702699999999998</v>
      </c>
      <c r="EZ23" s="5">
        <v>22.092839999999999</v>
      </c>
      <c r="FA23" s="5">
        <v>5.9034700000000004</v>
      </c>
      <c r="FB23" s="5">
        <v>11.690630000000001</v>
      </c>
      <c r="FC23" s="5">
        <v>12.12364</v>
      </c>
      <c r="FD23" s="5">
        <v>6.8047599999999999</v>
      </c>
      <c r="FE23" s="5">
        <v>6.3599300000000003</v>
      </c>
      <c r="FF23" s="5">
        <v>6.3996000000000004</v>
      </c>
      <c r="FG23" s="5">
        <v>8.6288900000000002</v>
      </c>
      <c r="FH23" s="5">
        <v>16.08154</v>
      </c>
      <c r="FI23" s="5">
        <v>25.227540000000001</v>
      </c>
      <c r="FJ23" s="5">
        <v>23.73395</v>
      </c>
      <c r="FK23" s="5">
        <v>16.92435</v>
      </c>
      <c r="FL23" s="5">
        <v>16.114380000000001</v>
      </c>
      <c r="FM23" s="5">
        <v>29.103549999999998</v>
      </c>
      <c r="FN23" s="5">
        <v>29.9026</v>
      </c>
      <c r="FO23" s="5">
        <v>11.721640000000001</v>
      </c>
      <c r="FP23" s="5">
        <v>5.3736699999999997</v>
      </c>
      <c r="FQ23" s="5">
        <v>20.332429999999999</v>
      </c>
      <c r="FR23" s="5">
        <v>13.517910000000001</v>
      </c>
      <c r="FS23" s="5">
        <v>45.277389999999997</v>
      </c>
      <c r="FT23" s="5">
        <v>17.535</v>
      </c>
      <c r="FU23" s="5">
        <v>82.496709999999993</v>
      </c>
      <c r="FV23" s="5">
        <v>10.894270000000001</v>
      </c>
      <c r="FW23" s="5">
        <v>16.425049999999999</v>
      </c>
      <c r="FX23" s="5">
        <v>17.90765</v>
      </c>
      <c r="FY23" s="5">
        <v>8.8168900000000008</v>
      </c>
      <c r="FZ23" s="5">
        <v>21.882999999999999</v>
      </c>
      <c r="GA23" s="5">
        <v>12.324669999999999</v>
      </c>
      <c r="GB23" s="5">
        <v>20.834309999999999</v>
      </c>
      <c r="GC23" s="5">
        <v>14.56099</v>
      </c>
      <c r="GD23" s="5">
        <v>6.4164199999999996</v>
      </c>
      <c r="GE23" s="5">
        <v>27.443079999999998</v>
      </c>
      <c r="GF23" s="5">
        <v>16.347899999999999</v>
      </c>
      <c r="GG23" s="5">
        <v>9.4296500000000005</v>
      </c>
      <c r="GH23" s="5">
        <v>17.050879999999999</v>
      </c>
      <c r="GI23" s="5">
        <v>21.582660000000001</v>
      </c>
      <c r="GJ23" s="5">
        <v>29.378910000000001</v>
      </c>
      <c r="GK23" s="5">
        <v>34.326779999999999</v>
      </c>
      <c r="GL23" s="5">
        <v>10.22106</v>
      </c>
      <c r="GM23" s="5">
        <v>19.07057</v>
      </c>
      <c r="GN23" s="5">
        <v>10.219440000000001</v>
      </c>
      <c r="GO23" s="5">
        <v>24.669699999999999</v>
      </c>
      <c r="GP23" s="5">
        <v>115.86723000000001</v>
      </c>
      <c r="GQ23" s="5">
        <v>0</v>
      </c>
      <c r="GR23" s="5">
        <v>17.15456</v>
      </c>
      <c r="GS23" s="5">
        <v>15.80321</v>
      </c>
      <c r="GT23" s="5">
        <v>11.38003</v>
      </c>
      <c r="GU23" s="5">
        <v>19.484179999999999</v>
      </c>
      <c r="GV23" s="5">
        <v>8.1739300000000004</v>
      </c>
      <c r="GW23" s="5">
        <v>6.1454800000000001</v>
      </c>
      <c r="GX23" s="5">
        <v>11.20349</v>
      </c>
      <c r="GY23" s="5">
        <v>27.82685</v>
      </c>
      <c r="GZ23" s="5">
        <v>19.74015</v>
      </c>
      <c r="HA23" s="5">
        <v>15.866899999999999</v>
      </c>
      <c r="HB23" s="5">
        <v>12.26407</v>
      </c>
      <c r="HC23" s="5">
        <v>26.809200000000001</v>
      </c>
      <c r="HD23" s="5">
        <v>8.6689500000000006</v>
      </c>
      <c r="HE23" s="5">
        <v>11.20895</v>
      </c>
      <c r="HF23" s="5">
        <v>21.53002</v>
      </c>
      <c r="HG23" s="5">
        <v>30.634540000000001</v>
      </c>
      <c r="HH23" s="5">
        <v>20.897010000000002</v>
      </c>
      <c r="HI23" s="5">
        <v>27.925699999999999</v>
      </c>
      <c r="HJ23" s="5">
        <v>8.0377799999999997</v>
      </c>
      <c r="HK23" s="5">
        <v>21.311610000000002</v>
      </c>
      <c r="HL23" s="5">
        <v>22.943390000000001</v>
      </c>
      <c r="HM23" s="5">
        <v>39.1098</v>
      </c>
      <c r="HN23" s="5">
        <v>25.975490000000001</v>
      </c>
      <c r="HO23" s="5">
        <v>40.513629999999999</v>
      </c>
      <c r="HP23" s="5">
        <v>23.126750000000001</v>
      </c>
      <c r="HQ23" s="5">
        <v>205.07106999999999</v>
      </c>
      <c r="HR23" s="5">
        <v>25.853529999999999</v>
      </c>
      <c r="HS23" s="5">
        <v>21.864750000000001</v>
      </c>
      <c r="HT23" s="5">
        <v>13.033289999999999</v>
      </c>
      <c r="HU23" s="5">
        <v>13.7515</v>
      </c>
      <c r="HV23" s="5">
        <v>13.27802</v>
      </c>
      <c r="HW23" s="5">
        <v>6.5793400000000002</v>
      </c>
      <c r="HX23" s="5">
        <v>19.753499999999999</v>
      </c>
      <c r="HY23" s="5">
        <v>13.968159999999999</v>
      </c>
      <c r="HZ23" s="5">
        <v>48.220010000000002</v>
      </c>
      <c r="IA23" s="5">
        <v>19.777460000000001</v>
      </c>
      <c r="IB23" s="5">
        <v>16.101890000000001</v>
      </c>
      <c r="IC23" s="5">
        <v>10.858890000000001</v>
      </c>
      <c r="ID23" s="5">
        <v>34.721400000000003</v>
      </c>
      <c r="IE23" s="5">
        <v>16.626449999999998</v>
      </c>
      <c r="IF23" s="5">
        <v>18.383620000000001</v>
      </c>
      <c r="IG23" s="5">
        <v>24.725560000000002</v>
      </c>
      <c r="IH23" s="5">
        <v>11.62088</v>
      </c>
      <c r="II23" s="5">
        <v>7.3627200000000004</v>
      </c>
      <c r="IJ23" s="5">
        <v>35.152760000000001</v>
      </c>
      <c r="IK23" s="5">
        <v>16.739540000000002</v>
      </c>
      <c r="IL23" s="5">
        <v>28.111090000000001</v>
      </c>
      <c r="IM23" s="5">
        <v>14.024940000000001</v>
      </c>
      <c r="IN23" s="5">
        <v>0</v>
      </c>
      <c r="IO23" s="5">
        <v>23.42604</v>
      </c>
      <c r="IP23" s="5">
        <v>21.570589999999999</v>
      </c>
      <c r="IQ23" s="5">
        <v>15.7349</v>
      </c>
      <c r="IR23" s="5">
        <v>26.498539999999998</v>
      </c>
      <c r="IS23" s="5">
        <v>17.363320000000002</v>
      </c>
      <c r="IT23" s="5">
        <v>35.857309999999998</v>
      </c>
      <c r="IU23" s="5">
        <v>31.44706</v>
      </c>
      <c r="IV23" s="5">
        <v>17.935040000000001</v>
      </c>
      <c r="IW23" s="5">
        <v>13.156560000000001</v>
      </c>
      <c r="IX23" s="5">
        <v>18.682300000000001</v>
      </c>
      <c r="IY23" s="5">
        <v>23.34619</v>
      </c>
      <c r="IZ23" s="5">
        <v>7.8071099999999998</v>
      </c>
      <c r="JA23" s="5">
        <v>13.10563</v>
      </c>
      <c r="JB23" s="5">
        <v>14.60938</v>
      </c>
      <c r="JC23" s="5">
        <v>10.893739999999999</v>
      </c>
      <c r="JD23" s="5">
        <v>13.69722</v>
      </c>
      <c r="JE23" s="5">
        <v>9.0048700000000004</v>
      </c>
      <c r="JF23" s="5">
        <v>17.264939999999999</v>
      </c>
      <c r="JG23" s="5">
        <v>23.52627</v>
      </c>
      <c r="JH23" s="5">
        <v>8.1092399999999998</v>
      </c>
      <c r="JI23" s="5">
        <v>17.242000000000001</v>
      </c>
      <c r="JJ23" s="5">
        <v>21.185939999999999</v>
      </c>
      <c r="JK23" s="5">
        <v>58.212530000000001</v>
      </c>
      <c r="JL23" s="5">
        <v>19.586670000000002</v>
      </c>
      <c r="JM23" s="5">
        <v>13.451779999999999</v>
      </c>
      <c r="JN23" s="5">
        <v>34.02129</v>
      </c>
      <c r="JO23" s="5">
        <v>18.29665</v>
      </c>
      <c r="JP23" s="5">
        <v>31.563199999999998</v>
      </c>
      <c r="JQ23" s="5">
        <v>34.843510000000002</v>
      </c>
      <c r="JR23" s="5">
        <v>21.03565</v>
      </c>
      <c r="JS23" s="5">
        <v>27.94004</v>
      </c>
      <c r="JT23" s="5">
        <v>7.2417999999999996</v>
      </c>
      <c r="JU23" s="5">
        <v>13.872540000000001</v>
      </c>
      <c r="JV23" s="5">
        <v>13.004960000000001</v>
      </c>
      <c r="JW23" s="5">
        <v>27.863109999999999</v>
      </c>
      <c r="JX23" s="5">
        <v>8.7284500000000005</v>
      </c>
      <c r="JY23" s="5">
        <v>15.185</v>
      </c>
      <c r="JZ23" s="5">
        <v>9.6851800000000008</v>
      </c>
      <c r="KA23" s="5">
        <v>9.0162700000000005</v>
      </c>
      <c r="KB23" s="5">
        <v>27.872859999999999</v>
      </c>
      <c r="KC23" s="5">
        <v>30.718830000000001</v>
      </c>
      <c r="KD23" s="5">
        <v>19.546659999999999</v>
      </c>
      <c r="KE23" s="5">
        <v>13.927300000000001</v>
      </c>
      <c r="KF23" s="5">
        <v>12.24578</v>
      </c>
      <c r="KG23" s="5">
        <v>20.539400000000001</v>
      </c>
      <c r="KH23" s="5">
        <v>7.0797800000000004</v>
      </c>
      <c r="KI23" s="5">
        <v>4.6484300000000003</v>
      </c>
      <c r="KJ23" s="5">
        <v>18.143229999999999</v>
      </c>
      <c r="KK23" s="5">
        <v>12.320360000000001</v>
      </c>
      <c r="KL23" s="5">
        <v>14.80068</v>
      </c>
      <c r="KM23" s="5">
        <v>15.560280000000001</v>
      </c>
      <c r="KN23" s="5">
        <v>21.28904</v>
      </c>
      <c r="KO23" s="5">
        <v>11.14906</v>
      </c>
      <c r="KP23" s="5">
        <v>9.7943200000000008</v>
      </c>
      <c r="KQ23" s="5">
        <v>24.51389</v>
      </c>
      <c r="KR23" s="5">
        <v>7.7340099999999996</v>
      </c>
      <c r="KS23" s="5">
        <v>9.3063699999999994</v>
      </c>
      <c r="KT23" s="5">
        <v>17.58549</v>
      </c>
      <c r="KU23" s="5">
        <v>22.31691</v>
      </c>
      <c r="KV23" s="5">
        <v>21.43573</v>
      </c>
      <c r="KW23" s="5">
        <v>18.172830000000001</v>
      </c>
      <c r="KX23" s="5">
        <v>42.897010000000002</v>
      </c>
      <c r="KY23" s="5">
        <v>23.705480000000001</v>
      </c>
      <c r="KZ23" s="5">
        <v>22.772680000000001</v>
      </c>
      <c r="LA23" s="5">
        <v>19.04102</v>
      </c>
      <c r="LB23" s="5">
        <v>35.656179999999999</v>
      </c>
      <c r="LC23" s="5">
        <v>14.46353</v>
      </c>
      <c r="LD23" s="5">
        <v>16.628769999999999</v>
      </c>
      <c r="LE23" s="5">
        <v>0</v>
      </c>
      <c r="LF23" s="5">
        <v>23.47899</v>
      </c>
      <c r="LG23" s="5">
        <v>43.649180000000001</v>
      </c>
      <c r="LH23" s="5">
        <v>68.836240000000004</v>
      </c>
      <c r="LI23" s="5">
        <v>18.022760000000002</v>
      </c>
      <c r="LJ23" s="5">
        <v>27.227319999999999</v>
      </c>
      <c r="LK23" s="5">
        <v>124.12423</v>
      </c>
      <c r="LL23" s="5">
        <v>19.826979999999999</v>
      </c>
      <c r="LM23" s="5">
        <v>22.23376</v>
      </c>
      <c r="LN23" s="5">
        <v>24.491250000000001</v>
      </c>
      <c r="LO23" s="5">
        <v>23.930479999999999</v>
      </c>
      <c r="LP23" s="5">
        <v>42.709760000000003</v>
      </c>
      <c r="LQ23" s="5">
        <v>0</v>
      </c>
      <c r="LR23" s="5">
        <v>71.529039999999995</v>
      </c>
      <c r="LS23" s="5">
        <v>17.982510000000001</v>
      </c>
      <c r="LT23" s="5">
        <v>190.87805</v>
      </c>
      <c r="LU23" s="5">
        <v>17.903490000000001</v>
      </c>
      <c r="LV23" s="5">
        <v>23.811260000000001</v>
      </c>
      <c r="LW23" s="5">
        <v>12.22339</v>
      </c>
      <c r="LX23" s="5">
        <v>7.0067599999999999</v>
      </c>
      <c r="LY23" s="5">
        <v>43.80097</v>
      </c>
      <c r="LZ23" s="5">
        <v>11.44143</v>
      </c>
      <c r="MA23" s="5">
        <v>15.182169999999999</v>
      </c>
      <c r="MB23" s="5">
        <v>8.7106600000000007</v>
      </c>
      <c r="MC23" s="5">
        <v>9.7714800000000004</v>
      </c>
      <c r="MD23" s="5">
        <v>15.49174</v>
      </c>
      <c r="ME23" s="5">
        <v>6.2981800000000003</v>
      </c>
      <c r="MF23" s="5">
        <v>31.659780000000001</v>
      </c>
      <c r="MG23" s="5">
        <v>19.189299999999999</v>
      </c>
      <c r="MH23" s="5">
        <v>21.2562</v>
      </c>
      <c r="MI23" s="5">
        <v>22.112760000000002</v>
      </c>
      <c r="MJ23" s="5">
        <v>45.43891</v>
      </c>
      <c r="MK23" s="5">
        <v>21.09545</v>
      </c>
      <c r="ML23" s="5">
        <v>6.4889599999999996</v>
      </c>
      <c r="MM23" s="5">
        <v>19.84355</v>
      </c>
      <c r="MN23" s="5">
        <v>19.491669999999999</v>
      </c>
      <c r="MO23" s="5">
        <v>18.54804</v>
      </c>
      <c r="MP23" s="5">
        <v>15.050129999999999</v>
      </c>
      <c r="MQ23" s="5">
        <v>19.091000000000001</v>
      </c>
      <c r="MR23" s="5">
        <v>6.9975100000000001</v>
      </c>
      <c r="MS23" s="5">
        <v>7.9091899999999997</v>
      </c>
      <c r="MT23" s="5">
        <v>29.252929999999999</v>
      </c>
      <c r="MU23" s="5">
        <v>26.200130000000001</v>
      </c>
      <c r="MV23" s="5">
        <v>15.67534</v>
      </c>
      <c r="MW23" s="5">
        <v>7.5977899999999998</v>
      </c>
      <c r="MX23" s="5">
        <v>12.869260000000001</v>
      </c>
      <c r="MY23" s="5">
        <v>27.697939999999999</v>
      </c>
      <c r="MZ23" s="5" t="s">
        <v>501</v>
      </c>
      <c r="NA23" s="5">
        <v>15.469379999999999</v>
      </c>
      <c r="NB23" s="5">
        <v>24.30162</v>
      </c>
      <c r="NC23" s="5">
        <v>36.845329999999997</v>
      </c>
      <c r="ND23" s="5">
        <v>19.6495</v>
      </c>
      <c r="NE23" s="5">
        <v>22.670359999999999</v>
      </c>
      <c r="NF23" s="5">
        <v>10.536910000000001</v>
      </c>
      <c r="NG23" s="5">
        <v>12.91648</v>
      </c>
      <c r="NH23" s="5">
        <v>15.75543</v>
      </c>
      <c r="NI23" s="5">
        <v>21.307320000000001</v>
      </c>
      <c r="NJ23" s="5">
        <v>15.315899999999999</v>
      </c>
      <c r="NK23" s="5">
        <v>16.587579999999999</v>
      </c>
      <c r="NL23" s="5">
        <v>19.24634</v>
      </c>
      <c r="NM23" s="5">
        <v>11.899050000000001</v>
      </c>
      <c r="NN23" s="5">
        <v>25.558730000000001</v>
      </c>
      <c r="NO23" s="5">
        <v>9.6082199999999993</v>
      </c>
      <c r="NP23" s="5">
        <v>8.5181299999999993</v>
      </c>
      <c r="NQ23" s="5">
        <v>12.36232</v>
      </c>
      <c r="NR23" s="5">
        <v>17.97767</v>
      </c>
      <c r="NS23" s="5">
        <v>15.915100000000001</v>
      </c>
      <c r="NT23" s="5">
        <v>11.09399</v>
      </c>
      <c r="NU23" s="5">
        <v>14.35487</v>
      </c>
      <c r="NV23" s="5">
        <v>11.05827</v>
      </c>
      <c r="NW23" s="5">
        <v>35.955649999999999</v>
      </c>
      <c r="NX23" s="5">
        <v>34.503540000000001</v>
      </c>
      <c r="NY23" s="5">
        <v>18.354700000000001</v>
      </c>
      <c r="NZ23" s="5">
        <v>14.71846</v>
      </c>
      <c r="OA23" s="5">
        <v>28.778739999999999</v>
      </c>
      <c r="OB23" s="5">
        <v>17.278289999999998</v>
      </c>
      <c r="OC23" s="5">
        <v>13.21866</v>
      </c>
      <c r="OD23" s="5">
        <v>8.2195900000000002</v>
      </c>
      <c r="OE23" s="5">
        <v>12.82428</v>
      </c>
      <c r="OF23" s="5">
        <v>9.8366900000000008</v>
      </c>
      <c r="OG23" s="5">
        <v>27.803049999999999</v>
      </c>
      <c r="OH23" s="5">
        <v>4.5051699999999997</v>
      </c>
      <c r="OI23" s="5">
        <v>18.496580000000002</v>
      </c>
      <c r="OJ23" s="5">
        <v>26.52421</v>
      </c>
      <c r="OK23" s="5">
        <v>10.43478</v>
      </c>
      <c r="OL23" s="5">
        <v>6.81365</v>
      </c>
      <c r="OM23" s="5">
        <v>62.764200000000002</v>
      </c>
      <c r="ON23" s="5">
        <v>14.32335</v>
      </c>
      <c r="OO23" s="5">
        <v>55.469850000000001</v>
      </c>
      <c r="OP23" s="5">
        <v>61.03501</v>
      </c>
      <c r="OQ23" s="5">
        <v>0</v>
      </c>
      <c r="OR23" s="5">
        <v>7.7753100000000002</v>
      </c>
      <c r="OS23" s="5">
        <v>16.81739</v>
      </c>
      <c r="OT23" s="5">
        <v>12.138350000000001</v>
      </c>
      <c r="OU23" s="5">
        <v>13.30063</v>
      </c>
      <c r="OV23" s="5">
        <v>15.03359</v>
      </c>
      <c r="OW23" s="5">
        <v>6.6119599999999998</v>
      </c>
      <c r="OX23" s="5">
        <v>24.52843</v>
      </c>
      <c r="OY23" s="5">
        <v>20.508620000000001</v>
      </c>
      <c r="OZ23" s="5">
        <v>25.638570000000001</v>
      </c>
      <c r="PA23" s="5">
        <v>3.0471699999999999</v>
      </c>
      <c r="PB23" s="5">
        <v>19.59731</v>
      </c>
      <c r="PC23" s="5">
        <v>52.731830000000002</v>
      </c>
      <c r="PD23" s="5">
        <v>16.625679999999999</v>
      </c>
      <c r="PE23" s="5">
        <v>17.640920000000001</v>
      </c>
      <c r="PF23" s="5">
        <v>20.95373</v>
      </c>
      <c r="PG23" s="5">
        <v>7.7493299999999996</v>
      </c>
      <c r="PH23" s="5">
        <v>28.462119999999999</v>
      </c>
      <c r="PI23" s="5">
        <v>90.322209999999998</v>
      </c>
      <c r="PJ23" s="5">
        <v>6.2430599999999998</v>
      </c>
      <c r="PK23" s="5">
        <v>17.625360000000001</v>
      </c>
      <c r="PL23" s="5">
        <v>12.247629999999999</v>
      </c>
      <c r="PM23" s="5">
        <v>15.048959999999999</v>
      </c>
      <c r="PN23" s="5">
        <v>23.368849999999998</v>
      </c>
      <c r="PO23" s="5">
        <v>17.640920000000001</v>
      </c>
      <c r="PP23" s="5">
        <v>16.347110000000001</v>
      </c>
      <c r="PQ23" s="5">
        <v>19.664619999999999</v>
      </c>
      <c r="PR23" s="5">
        <v>88.355559999999997</v>
      </c>
      <c r="PS23" s="5">
        <v>32.322710000000001</v>
      </c>
      <c r="PT23" s="5">
        <v>16.759740000000001</v>
      </c>
      <c r="PU23" s="5">
        <v>39.164529999999999</v>
      </c>
      <c r="PV23" s="5">
        <v>13.84355</v>
      </c>
      <c r="PW23" s="5">
        <v>11.07067</v>
      </c>
      <c r="PX23" s="5">
        <v>77.146479999999997</v>
      </c>
      <c r="PY23" s="5">
        <v>34.518839999999997</v>
      </c>
      <c r="PZ23" s="5">
        <v>13.96814</v>
      </c>
      <c r="QA23" s="5">
        <v>9.8556500000000007</v>
      </c>
      <c r="QB23" s="5">
        <v>5.9084199999999996</v>
      </c>
      <c r="QC23" s="5">
        <v>11.74268</v>
      </c>
      <c r="QD23" s="5">
        <v>14.042619999999999</v>
      </c>
      <c r="QE23" s="5">
        <v>96.057249999999996</v>
      </c>
      <c r="QF23" s="5">
        <v>27.302949999999999</v>
      </c>
      <c r="QG23" s="5">
        <v>17.598939999999999</v>
      </c>
      <c r="QH23" s="5">
        <v>19.221019999999999</v>
      </c>
      <c r="QI23" s="5">
        <v>10.544079999999999</v>
      </c>
      <c r="QJ23" s="5">
        <v>10.528549999999999</v>
      </c>
      <c r="QK23" s="5">
        <v>17.26061</v>
      </c>
      <c r="QL23" s="5">
        <v>31.308530000000001</v>
      </c>
      <c r="QM23" s="5">
        <v>16.476420000000001</v>
      </c>
      <c r="QN23" s="5">
        <v>19.847059999999999</v>
      </c>
      <c r="QO23" s="5">
        <v>12.4704</v>
      </c>
      <c r="QP23" s="5">
        <v>16.273530000000001</v>
      </c>
      <c r="QQ23" s="5">
        <v>13.446529999999999</v>
      </c>
      <c r="QR23" s="5">
        <v>12.55321</v>
      </c>
      <c r="QS23" s="5">
        <v>4.2648599999999997</v>
      </c>
      <c r="QT23" s="5">
        <v>13.988989999999999</v>
      </c>
      <c r="QU23" s="5">
        <v>26.291779999999999</v>
      </c>
      <c r="QV23" s="5">
        <v>8.2650900000000007</v>
      </c>
      <c r="QW23" s="5">
        <v>17.35707</v>
      </c>
      <c r="QX23" s="5">
        <v>14.77342</v>
      </c>
      <c r="QY23" s="5">
        <v>18.2288</v>
      </c>
      <c r="QZ23" s="5">
        <v>23.758379999999999</v>
      </c>
      <c r="RA23" s="5">
        <v>14.0063</v>
      </c>
      <c r="RB23" s="5">
        <v>16.531389999999998</v>
      </c>
      <c r="RC23" s="5">
        <v>12.717879999999999</v>
      </c>
      <c r="RD23" s="5">
        <v>8.3224</v>
      </c>
      <c r="RE23" s="5">
        <v>11.668060000000001</v>
      </c>
      <c r="RF23" s="5">
        <v>33.674160000000001</v>
      </c>
      <c r="RG23" s="5">
        <v>8.1221599999999992</v>
      </c>
      <c r="RH23" s="5">
        <v>99.90943</v>
      </c>
      <c r="RI23" s="5" t="s">
        <v>501</v>
      </c>
      <c r="RJ23" s="5">
        <v>37.876930000000002</v>
      </c>
      <c r="RK23" s="5" t="s">
        <v>501</v>
      </c>
      <c r="RL23" s="5">
        <v>34.423409999999997</v>
      </c>
      <c r="RM23" s="5">
        <v>8.1572800000000001</v>
      </c>
      <c r="RN23" s="5" t="s">
        <v>501</v>
      </c>
      <c r="RO23" s="5">
        <v>12.74912</v>
      </c>
      <c r="RP23" s="5">
        <v>24.838660000000001</v>
      </c>
      <c r="RQ23" s="5">
        <v>12.59225</v>
      </c>
      <c r="RR23" s="5">
        <v>53.796039999999998</v>
      </c>
      <c r="RS23" s="5">
        <v>15.48762</v>
      </c>
      <c r="RT23" s="5">
        <v>10.19295</v>
      </c>
      <c r="RU23" s="5">
        <v>12.553089999999999</v>
      </c>
      <c r="RV23" s="5">
        <v>9.4156700000000004</v>
      </c>
      <c r="RW23" s="5">
        <v>9.4234500000000008</v>
      </c>
      <c r="RX23" s="5">
        <v>9.0116099999999992</v>
      </c>
      <c r="RY23" s="5">
        <v>11.52975</v>
      </c>
      <c r="RZ23" s="5">
        <v>24.268409999999999</v>
      </c>
      <c r="SA23" s="5">
        <v>9.61327</v>
      </c>
      <c r="SB23" s="5">
        <v>0</v>
      </c>
      <c r="SC23" s="5">
        <v>0</v>
      </c>
    </row>
    <row r="24" spans="1:497" x14ac:dyDescent="0.25">
      <c r="A24" s="2">
        <f>EVEVITDA!A24</f>
        <v>44834</v>
      </c>
      <c r="B24" s="5">
        <v>22.862200000000001</v>
      </c>
      <c r="C24" s="5">
        <v>22.23545</v>
      </c>
      <c r="D24" s="5">
        <v>34.872160000000001</v>
      </c>
      <c r="E24" s="5">
        <v>70.492829999999998</v>
      </c>
      <c r="F24" s="5">
        <v>17.765930000000001</v>
      </c>
      <c r="G24" s="5">
        <v>15.074719999999999</v>
      </c>
      <c r="H24" s="5">
        <v>0</v>
      </c>
      <c r="I24" s="5">
        <v>10.984909999999999</v>
      </c>
      <c r="J24" s="5">
        <v>52.595570000000002</v>
      </c>
      <c r="K24" s="5">
        <v>40.11936</v>
      </c>
      <c r="L24" s="5">
        <v>8.7158099999999994</v>
      </c>
      <c r="M24" s="5">
        <v>7.2993699999999997</v>
      </c>
      <c r="N24" s="5">
        <v>21.64284</v>
      </c>
      <c r="O24" s="5">
        <v>22.157229999999998</v>
      </c>
      <c r="P24" s="5">
        <v>21.358160000000002</v>
      </c>
      <c r="Q24" s="5">
        <v>16.06814</v>
      </c>
      <c r="R24" s="5">
        <v>32.117440000000002</v>
      </c>
      <c r="S24" s="5">
        <v>25.493569999999998</v>
      </c>
      <c r="T24" s="5">
        <v>16.240459999999999</v>
      </c>
      <c r="U24" s="5">
        <v>12.512169999999999</v>
      </c>
      <c r="V24" s="5">
        <v>20.894749999999998</v>
      </c>
      <c r="W24" s="5">
        <v>9.9611800000000006</v>
      </c>
      <c r="X24" s="5">
        <v>8.6594999999999995</v>
      </c>
      <c r="Y24" s="5">
        <v>7.6885199999999996</v>
      </c>
      <c r="Z24" s="5">
        <v>24.376200000000001</v>
      </c>
      <c r="AA24" s="5">
        <v>22.450209999999998</v>
      </c>
      <c r="AB24" s="5">
        <v>14.33549</v>
      </c>
      <c r="AC24" s="5">
        <v>18.359760000000001</v>
      </c>
      <c r="AD24" s="5">
        <v>27.51549</v>
      </c>
      <c r="AE24" s="5">
        <v>23.513310000000001</v>
      </c>
      <c r="AF24" s="5">
        <v>11.95833</v>
      </c>
      <c r="AG24" s="5">
        <v>22.060829999999999</v>
      </c>
      <c r="AH24" s="5">
        <v>8.8927700000000005</v>
      </c>
      <c r="AI24" s="5">
        <v>8.2348800000000004</v>
      </c>
      <c r="AJ24" s="5">
        <v>22.655460000000001</v>
      </c>
      <c r="AK24" s="5">
        <v>22.692799999999998</v>
      </c>
      <c r="AL24" s="5">
        <v>11.33263</v>
      </c>
      <c r="AM24" s="5">
        <v>17.197399999999998</v>
      </c>
      <c r="AN24" s="5">
        <v>23.078849999999999</v>
      </c>
      <c r="AO24" s="5">
        <v>10.199809999999999</v>
      </c>
      <c r="AP24" s="5">
        <v>28.132349999999999</v>
      </c>
      <c r="AQ24" s="5">
        <v>12.60633</v>
      </c>
      <c r="AR24" s="5">
        <v>7.3495499999999998</v>
      </c>
      <c r="AS24" s="5">
        <v>19.627140000000001</v>
      </c>
      <c r="AT24" s="5">
        <v>12.35793</v>
      </c>
      <c r="AU24" s="5">
        <v>17.296679999999999</v>
      </c>
      <c r="AV24" s="5">
        <v>23.74945</v>
      </c>
      <c r="AW24" s="5">
        <v>12.086959999999999</v>
      </c>
      <c r="AX24" s="5">
        <v>7.6476800000000003</v>
      </c>
      <c r="AY24" s="5">
        <v>14.76179</v>
      </c>
      <c r="AZ24" s="5">
        <v>25.359839999999998</v>
      </c>
      <c r="BA24" s="5">
        <v>7.9487199999999998</v>
      </c>
      <c r="BB24" s="5">
        <v>8.3690800000000003</v>
      </c>
      <c r="BC24" s="5">
        <v>24.322340000000001</v>
      </c>
      <c r="BD24" s="5">
        <v>45.778120000000001</v>
      </c>
      <c r="BE24" s="5">
        <v>16.04355</v>
      </c>
      <c r="BF24" s="5">
        <v>11.3215</v>
      </c>
      <c r="BG24" s="5">
        <v>37.603819999999999</v>
      </c>
      <c r="BH24" s="5">
        <v>29.246549999999999</v>
      </c>
      <c r="BI24" s="5">
        <v>18.12744</v>
      </c>
      <c r="BJ24" s="5">
        <v>13.41947</v>
      </c>
      <c r="BK24" s="5" t="s">
        <v>501</v>
      </c>
      <c r="BL24" s="5">
        <v>16.998919999999998</v>
      </c>
      <c r="BM24" s="5">
        <v>6.3075700000000001</v>
      </c>
      <c r="BN24" s="5">
        <v>13.15178</v>
      </c>
      <c r="BO24" s="5">
        <v>6.88565</v>
      </c>
      <c r="BP24" s="5">
        <v>15.112740000000001</v>
      </c>
      <c r="BQ24" s="5">
        <v>11.31495</v>
      </c>
      <c r="BR24" s="5">
        <v>18.64282</v>
      </c>
      <c r="BS24" s="5">
        <v>79.827920000000006</v>
      </c>
      <c r="BT24" s="5">
        <v>18.83109</v>
      </c>
      <c r="BU24" s="5">
        <v>19.674379999999999</v>
      </c>
      <c r="BV24" s="5">
        <v>9.9139700000000008</v>
      </c>
      <c r="BW24" s="5">
        <v>6.2104999999999997</v>
      </c>
      <c r="BX24" s="5">
        <v>16.76915</v>
      </c>
      <c r="BY24" s="5">
        <v>14.45166</v>
      </c>
      <c r="BZ24" s="5">
        <v>14.88599</v>
      </c>
      <c r="CA24" s="5">
        <v>16.233550000000001</v>
      </c>
      <c r="CB24" s="5">
        <v>27.011220000000002</v>
      </c>
      <c r="CC24" s="5">
        <v>16.82198</v>
      </c>
      <c r="CD24" s="5">
        <v>20.522639999999999</v>
      </c>
      <c r="CE24" s="5">
        <v>20.672540000000001</v>
      </c>
      <c r="CF24" s="5">
        <v>10.93364</v>
      </c>
      <c r="CG24" s="5">
        <v>14.18135</v>
      </c>
      <c r="CH24" s="5">
        <v>20.967700000000001</v>
      </c>
      <c r="CI24" s="5">
        <v>12.380129999999999</v>
      </c>
      <c r="CJ24" s="5">
        <v>12.56573</v>
      </c>
      <c r="CK24" s="5">
        <v>51.782789999999999</v>
      </c>
      <c r="CL24" s="5">
        <v>8.6594999999999995</v>
      </c>
      <c r="CM24" s="5">
        <v>13.84557</v>
      </c>
      <c r="CN24" s="5">
        <v>28.06822</v>
      </c>
      <c r="CO24" s="5">
        <v>12.509740000000001</v>
      </c>
      <c r="CP24" s="5">
        <v>47.502099999999999</v>
      </c>
      <c r="CQ24" s="5">
        <v>17.571480000000001</v>
      </c>
      <c r="CR24" s="5">
        <v>11.81231</v>
      </c>
      <c r="CS24" s="5">
        <v>29.01098</v>
      </c>
      <c r="CT24" s="5">
        <v>15.81611</v>
      </c>
      <c r="CU24" s="5">
        <v>13.522259999999999</v>
      </c>
      <c r="CV24" s="5">
        <v>9.9137000000000004</v>
      </c>
      <c r="CW24" s="5">
        <v>18.608519999999999</v>
      </c>
      <c r="CX24" s="5">
        <v>20.74119</v>
      </c>
      <c r="CY24" s="5">
        <v>25.964449999999999</v>
      </c>
      <c r="CZ24" s="5">
        <v>9.0692199999999996</v>
      </c>
      <c r="DA24" s="5">
        <v>33.04383</v>
      </c>
      <c r="DB24" s="5">
        <v>8.1740899999999996</v>
      </c>
      <c r="DC24" s="5">
        <v>16.789619999999999</v>
      </c>
      <c r="DD24" s="5">
        <v>26.917549999999999</v>
      </c>
      <c r="DE24" s="5">
        <v>26.645109999999999</v>
      </c>
      <c r="DF24" s="5">
        <v>17.745470000000001</v>
      </c>
      <c r="DG24" s="5">
        <v>26.39939</v>
      </c>
      <c r="DH24" s="5">
        <v>28.092680000000001</v>
      </c>
      <c r="DI24" s="5">
        <v>22.41544</v>
      </c>
      <c r="DJ24" s="5">
        <v>108.74959</v>
      </c>
      <c r="DK24" s="5">
        <v>22.652229999999999</v>
      </c>
      <c r="DL24" s="5">
        <v>11.160130000000001</v>
      </c>
      <c r="DM24" s="5">
        <v>6.7407899999999996</v>
      </c>
      <c r="DN24" s="5">
        <v>21.400130000000001</v>
      </c>
      <c r="DO24" s="5">
        <v>40.227930000000001</v>
      </c>
      <c r="DP24" s="5">
        <v>11.01423</v>
      </c>
      <c r="DQ24" s="5">
        <v>72.126490000000004</v>
      </c>
      <c r="DR24" s="5">
        <v>13.83081</v>
      </c>
      <c r="DS24" s="5">
        <v>19.23874</v>
      </c>
      <c r="DT24" s="5">
        <v>39.226309999999998</v>
      </c>
      <c r="DU24" s="5">
        <v>21.946480000000001</v>
      </c>
      <c r="DV24" s="5">
        <v>10.512029999999999</v>
      </c>
      <c r="DW24" s="5">
        <v>24.677710000000001</v>
      </c>
      <c r="DX24" s="5">
        <v>12.90188</v>
      </c>
      <c r="DY24" s="5">
        <v>13.38402</v>
      </c>
      <c r="DZ24" s="5">
        <v>9.3473400000000009</v>
      </c>
      <c r="EA24" s="5">
        <v>9.6608599999999996</v>
      </c>
      <c r="EB24" s="5">
        <v>14.71794</v>
      </c>
      <c r="EC24" s="5">
        <v>8.7749500000000005</v>
      </c>
      <c r="ED24" s="5">
        <v>25.220939999999999</v>
      </c>
      <c r="EE24" s="5">
        <v>13.77741</v>
      </c>
      <c r="EF24" s="5">
        <v>19.439150000000001</v>
      </c>
      <c r="EG24" s="5">
        <v>19.053439999999998</v>
      </c>
      <c r="EH24" s="5">
        <v>13.6127</v>
      </c>
      <c r="EI24" s="5">
        <v>16.053180000000001</v>
      </c>
      <c r="EJ24" s="5">
        <v>13.064679999999999</v>
      </c>
      <c r="EK24" s="5">
        <v>30.350110000000001</v>
      </c>
      <c r="EL24" s="5">
        <v>20.73451</v>
      </c>
      <c r="EM24" s="5">
        <v>19.293990000000001</v>
      </c>
      <c r="EN24" s="5">
        <v>48.501640000000002</v>
      </c>
      <c r="EO24" s="5">
        <v>77.803309999999996</v>
      </c>
      <c r="EP24" s="5">
        <v>19.589860000000002</v>
      </c>
      <c r="EQ24" s="5">
        <v>10.18984</v>
      </c>
      <c r="ER24" s="5">
        <v>27.095680000000002</v>
      </c>
      <c r="ES24" s="5">
        <v>18.155640000000002</v>
      </c>
      <c r="ET24" s="5">
        <v>20.829689999999999</v>
      </c>
      <c r="EU24" s="5">
        <v>25.52974</v>
      </c>
      <c r="EV24" s="5">
        <v>20.840499999999999</v>
      </c>
      <c r="EW24" s="5">
        <v>25.5184</v>
      </c>
      <c r="EX24" s="5">
        <v>19.522459999999999</v>
      </c>
      <c r="EY24" s="5">
        <v>6.1509900000000002</v>
      </c>
      <c r="EZ24" s="5">
        <v>20.97616</v>
      </c>
      <c r="FA24" s="5">
        <v>6.4040499999999998</v>
      </c>
      <c r="FB24" s="5">
        <v>10.570119999999999</v>
      </c>
      <c r="FC24" s="5">
        <v>10.46927</v>
      </c>
      <c r="FD24" s="5">
        <v>5.5558300000000003</v>
      </c>
      <c r="FE24" s="5">
        <v>4.9325700000000001</v>
      </c>
      <c r="FF24" s="5">
        <v>4.6654600000000004</v>
      </c>
      <c r="FG24" s="5">
        <v>8.2354500000000002</v>
      </c>
      <c r="FH24" s="5">
        <v>14.93929</v>
      </c>
      <c r="FI24" s="5">
        <v>23.78389</v>
      </c>
      <c r="FJ24" s="5">
        <v>17.979209999999998</v>
      </c>
      <c r="FK24" s="5">
        <v>17.258420000000001</v>
      </c>
      <c r="FL24" s="5">
        <v>14.6327</v>
      </c>
      <c r="FM24" s="5">
        <v>31.363389999999999</v>
      </c>
      <c r="FN24" s="5">
        <v>26.065359999999998</v>
      </c>
      <c r="FO24" s="5">
        <v>8.4853900000000007</v>
      </c>
      <c r="FP24" s="5">
        <v>4.5318100000000001</v>
      </c>
      <c r="FQ24" s="5">
        <v>17.24042</v>
      </c>
      <c r="FR24" s="5">
        <v>11.596310000000001</v>
      </c>
      <c r="FS24" s="5">
        <v>42.027729999999998</v>
      </c>
      <c r="FT24" s="5">
        <v>14.78145</v>
      </c>
      <c r="FU24" s="5">
        <v>65.091549999999998</v>
      </c>
      <c r="FV24" s="5">
        <v>10.721690000000001</v>
      </c>
      <c r="FW24" s="5">
        <v>16.579409999999999</v>
      </c>
      <c r="FX24" s="5">
        <v>17.781839999999999</v>
      </c>
      <c r="FY24" s="5">
        <v>8.2295400000000001</v>
      </c>
      <c r="FZ24" s="5">
        <v>19.29391</v>
      </c>
      <c r="GA24" s="5">
        <v>10.767110000000001</v>
      </c>
      <c r="GB24" s="5">
        <v>18.607800000000001</v>
      </c>
      <c r="GC24" s="5">
        <v>12.388479999999999</v>
      </c>
      <c r="GD24" s="5">
        <v>5.4382400000000004</v>
      </c>
      <c r="GE24" s="5">
        <v>27.081189999999999</v>
      </c>
      <c r="GF24" s="5">
        <v>14.53176</v>
      </c>
      <c r="GG24" s="5">
        <v>8.4750599999999991</v>
      </c>
      <c r="GH24" s="5">
        <v>14.19548</v>
      </c>
      <c r="GI24" s="5">
        <v>18.8704</v>
      </c>
      <c r="GJ24" s="5">
        <v>14.979430000000001</v>
      </c>
      <c r="GK24" s="5">
        <v>37.257080000000002</v>
      </c>
      <c r="GL24" s="5">
        <v>8.0097100000000001</v>
      </c>
      <c r="GM24" s="5">
        <v>14.996359999999999</v>
      </c>
      <c r="GN24" s="5">
        <v>8.1898300000000006</v>
      </c>
      <c r="GO24" s="5">
        <v>22.82086</v>
      </c>
      <c r="GP24" s="5">
        <v>82.715419999999995</v>
      </c>
      <c r="GQ24" s="5">
        <v>0</v>
      </c>
      <c r="GR24" s="5">
        <v>16.129480000000001</v>
      </c>
      <c r="GS24" s="5">
        <v>10.863910000000001</v>
      </c>
      <c r="GT24" s="5">
        <v>10.257070000000001</v>
      </c>
      <c r="GU24" s="5">
        <v>17.138280000000002</v>
      </c>
      <c r="GV24" s="5">
        <v>6.16188</v>
      </c>
      <c r="GW24" s="5">
        <v>5.1579600000000001</v>
      </c>
      <c r="GX24" s="5">
        <v>9.8656100000000002</v>
      </c>
      <c r="GY24" s="5">
        <v>27.669530000000002</v>
      </c>
      <c r="GZ24" s="5">
        <v>17.0198</v>
      </c>
      <c r="HA24" s="5">
        <v>14.05524</v>
      </c>
      <c r="HB24" s="5">
        <v>10.076650000000001</v>
      </c>
      <c r="HC24" s="5">
        <v>26.830670000000001</v>
      </c>
      <c r="HD24" s="5">
        <v>7.0754099999999998</v>
      </c>
      <c r="HE24" s="5">
        <v>7.6658799999999996</v>
      </c>
      <c r="HF24" s="5">
        <v>19.47081</v>
      </c>
      <c r="HG24" s="5">
        <v>28.46959</v>
      </c>
      <c r="HH24" s="5">
        <v>20.203019999999999</v>
      </c>
      <c r="HI24" s="5">
        <v>26.485240000000001</v>
      </c>
      <c r="HJ24" s="5">
        <v>5.8366600000000002</v>
      </c>
      <c r="HK24" s="5">
        <v>17.82227</v>
      </c>
      <c r="HL24" s="5">
        <v>19.97429</v>
      </c>
      <c r="HM24" s="5">
        <v>36.125149999999998</v>
      </c>
      <c r="HN24" s="5">
        <v>24.501090000000001</v>
      </c>
      <c r="HO24" s="5">
        <v>36.337679999999999</v>
      </c>
      <c r="HP24" s="5">
        <v>20.192920000000001</v>
      </c>
      <c r="HQ24" s="5">
        <v>120.85459</v>
      </c>
      <c r="HR24" s="5">
        <v>22.680620000000001</v>
      </c>
      <c r="HS24" s="5">
        <v>19.63804</v>
      </c>
      <c r="HT24" s="5">
        <v>7.8011799999999996</v>
      </c>
      <c r="HU24" s="5">
        <v>11.13883</v>
      </c>
      <c r="HV24" s="5">
        <v>12.138629999999999</v>
      </c>
      <c r="HW24" s="5">
        <v>4.6015600000000001</v>
      </c>
      <c r="HX24" s="5">
        <v>18.547840000000001</v>
      </c>
      <c r="HY24" s="5">
        <v>12.01108</v>
      </c>
      <c r="HZ24" s="5">
        <v>41.56514</v>
      </c>
      <c r="IA24" s="5">
        <v>16.867519999999999</v>
      </c>
      <c r="IB24" s="5">
        <v>17.613160000000001</v>
      </c>
      <c r="IC24" s="5">
        <v>9.1705400000000008</v>
      </c>
      <c r="ID24" s="5">
        <v>31.75113</v>
      </c>
      <c r="IE24" s="5">
        <v>16.20523</v>
      </c>
      <c r="IF24" s="5">
        <v>15.47777</v>
      </c>
      <c r="IG24" s="5">
        <v>21.927129999999998</v>
      </c>
      <c r="IH24" s="5">
        <v>10.980869999999999</v>
      </c>
      <c r="II24" s="5">
        <v>6.3029500000000001</v>
      </c>
      <c r="IJ24" s="5">
        <v>32.146340000000002</v>
      </c>
      <c r="IK24" s="5">
        <v>15.272220000000001</v>
      </c>
      <c r="IL24" s="5">
        <v>27.431270000000001</v>
      </c>
      <c r="IM24" s="5">
        <v>13.37424</v>
      </c>
      <c r="IN24" s="5">
        <v>0</v>
      </c>
      <c r="IO24" s="5">
        <v>20.447970000000002</v>
      </c>
      <c r="IP24" s="5">
        <v>20.176870000000001</v>
      </c>
      <c r="IQ24" s="5">
        <v>13.12528</v>
      </c>
      <c r="IR24" s="5">
        <v>24.91863</v>
      </c>
      <c r="IS24" s="5">
        <v>14.34671</v>
      </c>
      <c r="IT24" s="5">
        <v>29.96604</v>
      </c>
      <c r="IU24" s="5">
        <v>26.79626</v>
      </c>
      <c r="IV24" s="5">
        <v>16.972529999999999</v>
      </c>
      <c r="IW24" s="5">
        <v>10.10341</v>
      </c>
      <c r="IX24" s="5">
        <v>18.796710000000001</v>
      </c>
      <c r="IY24" s="5">
        <v>22.525459999999999</v>
      </c>
      <c r="IZ24" s="5">
        <v>6.9620600000000001</v>
      </c>
      <c r="JA24" s="5">
        <v>12.542759999999999</v>
      </c>
      <c r="JB24" s="5">
        <v>13.314690000000001</v>
      </c>
      <c r="JC24" s="5">
        <v>8.9976400000000005</v>
      </c>
      <c r="JD24" s="5">
        <v>12.94618</v>
      </c>
      <c r="JE24" s="5">
        <v>8.2516300000000005</v>
      </c>
      <c r="JF24" s="5">
        <v>15.51599</v>
      </c>
      <c r="JG24" s="5">
        <v>19.800439999999998</v>
      </c>
      <c r="JH24" s="5">
        <v>5.77135</v>
      </c>
      <c r="JI24" s="5">
        <v>14.97531</v>
      </c>
      <c r="JJ24" s="5">
        <v>19.343340000000001</v>
      </c>
      <c r="JK24" s="5">
        <v>60.670729999999999</v>
      </c>
      <c r="JL24" s="5">
        <v>19.523499999999999</v>
      </c>
      <c r="JM24" s="5">
        <v>11.32422</v>
      </c>
      <c r="JN24" s="5">
        <v>33.35228</v>
      </c>
      <c r="JO24" s="5">
        <v>15.909800000000001</v>
      </c>
      <c r="JP24" s="5">
        <v>26.947379999999999</v>
      </c>
      <c r="JQ24" s="5">
        <v>36.586289999999998</v>
      </c>
      <c r="JR24" s="5">
        <v>18.33588</v>
      </c>
      <c r="JS24" s="5">
        <v>25.803470000000001</v>
      </c>
      <c r="JT24" s="5">
        <v>6.3720600000000003</v>
      </c>
      <c r="JU24" s="5">
        <v>11.71866</v>
      </c>
      <c r="JV24" s="5">
        <v>12.39892</v>
      </c>
      <c r="JW24" s="5">
        <v>24.17794</v>
      </c>
      <c r="JX24" s="5">
        <v>9.1306399999999996</v>
      </c>
      <c r="JY24" s="5">
        <v>14.125439999999999</v>
      </c>
      <c r="JZ24" s="5">
        <v>8.8199400000000008</v>
      </c>
      <c r="KA24" s="5">
        <v>7.8202999999999996</v>
      </c>
      <c r="KB24" s="5">
        <v>27.8217</v>
      </c>
      <c r="KC24" s="5">
        <v>35.392650000000003</v>
      </c>
      <c r="KD24" s="5">
        <v>18.080880000000001</v>
      </c>
      <c r="KE24" s="5">
        <v>12.357799999999999</v>
      </c>
      <c r="KF24" s="5">
        <v>9.6378900000000005</v>
      </c>
      <c r="KG24" s="5">
        <v>19.322510000000001</v>
      </c>
      <c r="KH24" s="5">
        <v>5.7812999999999999</v>
      </c>
      <c r="KI24" s="5">
        <v>3.4534799999999999</v>
      </c>
      <c r="KJ24" s="5">
        <v>16.761279999999999</v>
      </c>
      <c r="KK24" s="5">
        <v>11.01239</v>
      </c>
      <c r="KL24" s="5">
        <v>13.35059</v>
      </c>
      <c r="KM24" s="5">
        <v>12.82769</v>
      </c>
      <c r="KN24" s="5">
        <v>20.7422</v>
      </c>
      <c r="KO24" s="5">
        <v>10.65771</v>
      </c>
      <c r="KP24" s="5">
        <v>8.1250099999999996</v>
      </c>
      <c r="KQ24" s="5">
        <v>23.342590000000001</v>
      </c>
      <c r="KR24" s="5">
        <v>6.8983600000000003</v>
      </c>
      <c r="KS24" s="5">
        <v>5.4443000000000001</v>
      </c>
      <c r="KT24" s="5">
        <v>15.990069999999999</v>
      </c>
      <c r="KU24" s="5">
        <v>20.086539999999999</v>
      </c>
      <c r="KV24" s="5">
        <v>20.369389999999999</v>
      </c>
      <c r="KW24" s="5">
        <v>19.463380000000001</v>
      </c>
      <c r="KX24" s="5">
        <v>49.437379999999997</v>
      </c>
      <c r="KY24" s="5">
        <v>21.773869999999999</v>
      </c>
      <c r="KZ24" s="5">
        <v>21.153199999999998</v>
      </c>
      <c r="LA24" s="5">
        <v>17.179390000000001</v>
      </c>
      <c r="LB24" s="5">
        <v>26.90869</v>
      </c>
      <c r="LC24" s="5">
        <v>12.569269999999999</v>
      </c>
      <c r="LD24" s="5">
        <v>15.269679999999999</v>
      </c>
      <c r="LE24" s="5">
        <v>0</v>
      </c>
      <c r="LF24" s="5">
        <v>18.261569999999999</v>
      </c>
      <c r="LG24" s="5" t="s">
        <v>501</v>
      </c>
      <c r="LH24" s="5">
        <v>70.492819999999995</v>
      </c>
      <c r="LI24" s="5">
        <v>16.588660000000001</v>
      </c>
      <c r="LJ24" s="5">
        <v>28.752700000000001</v>
      </c>
      <c r="LK24" s="5">
        <v>13.667400000000001</v>
      </c>
      <c r="LL24" s="5">
        <v>19.097280000000001</v>
      </c>
      <c r="LM24" s="5">
        <v>18.984780000000001</v>
      </c>
      <c r="LN24" s="5">
        <v>17.616579999999999</v>
      </c>
      <c r="LO24" s="5">
        <v>24.739229999999999</v>
      </c>
      <c r="LP24" s="5">
        <v>45.661799999999999</v>
      </c>
      <c r="LQ24" s="5">
        <v>0</v>
      </c>
      <c r="LR24" s="5">
        <v>56.927160000000001</v>
      </c>
      <c r="LS24" s="5">
        <v>18.303049999999999</v>
      </c>
      <c r="LT24" s="5">
        <v>192.01721000000001</v>
      </c>
      <c r="LU24" s="5">
        <v>17.028279999999999</v>
      </c>
      <c r="LV24" s="5">
        <v>21.031469999999999</v>
      </c>
      <c r="LW24" s="5">
        <v>11.092029999999999</v>
      </c>
      <c r="LX24" s="5">
        <v>5.2599200000000002</v>
      </c>
      <c r="LY24" s="5">
        <v>46.948419999999999</v>
      </c>
      <c r="LZ24" s="5">
        <v>10.72357</v>
      </c>
      <c r="MA24" s="5">
        <v>13.05776</v>
      </c>
      <c r="MB24" s="5">
        <v>8.3078099999999999</v>
      </c>
      <c r="MC24" s="5">
        <v>8.6533999999999995</v>
      </c>
      <c r="MD24" s="5">
        <v>14.90433</v>
      </c>
      <c r="ME24" s="5">
        <v>5.1136499999999998</v>
      </c>
      <c r="MF24" s="5">
        <v>27.95945</v>
      </c>
      <c r="MG24" s="5">
        <v>11.010350000000001</v>
      </c>
      <c r="MH24" s="5">
        <v>18.84732</v>
      </c>
      <c r="MI24" s="5">
        <v>22.134869999999999</v>
      </c>
      <c r="MJ24" s="5">
        <v>43.45091</v>
      </c>
      <c r="MK24" s="5">
        <v>18.303509999999999</v>
      </c>
      <c r="ML24" s="5">
        <v>6.0433899999999996</v>
      </c>
      <c r="MM24" s="5">
        <v>17.39856</v>
      </c>
      <c r="MN24" s="5">
        <v>19.056069999999998</v>
      </c>
      <c r="MO24" s="5">
        <v>18.129159999999999</v>
      </c>
      <c r="MP24" s="5">
        <v>14.550269999999999</v>
      </c>
      <c r="MQ24" s="5">
        <v>18.224060000000001</v>
      </c>
      <c r="MR24" s="5">
        <v>4.8271199999999999</v>
      </c>
      <c r="MS24" s="5">
        <v>6.7530099999999997</v>
      </c>
      <c r="MT24" s="5">
        <v>22.6601</v>
      </c>
      <c r="MU24" s="5">
        <v>23.158799999999999</v>
      </c>
      <c r="MV24" s="5">
        <v>14.401579999999999</v>
      </c>
      <c r="MW24" s="5">
        <v>7.4773300000000003</v>
      </c>
      <c r="MX24" s="5">
        <v>10.680820000000001</v>
      </c>
      <c r="MY24" s="5">
        <v>25.451750000000001</v>
      </c>
      <c r="MZ24" s="5">
        <v>47.18121</v>
      </c>
      <c r="NA24" s="5">
        <v>14.75146</v>
      </c>
      <c r="NB24" s="5">
        <v>21.79288</v>
      </c>
      <c r="NC24" s="5">
        <v>39.754150000000003</v>
      </c>
      <c r="ND24" s="5">
        <v>20.846530000000001</v>
      </c>
      <c r="NE24" s="5">
        <v>21.19434</v>
      </c>
      <c r="NF24" s="5">
        <v>9.3062699999999996</v>
      </c>
      <c r="NG24" s="5">
        <v>11.546720000000001</v>
      </c>
      <c r="NH24" s="5">
        <v>13.89227</v>
      </c>
      <c r="NI24" s="5">
        <v>20.567699999999999</v>
      </c>
      <c r="NJ24" s="5">
        <v>15.055210000000001</v>
      </c>
      <c r="NK24" s="5">
        <v>15.82808</v>
      </c>
      <c r="NL24" s="5">
        <v>19.809519999999999</v>
      </c>
      <c r="NM24" s="5">
        <v>11.086919999999999</v>
      </c>
      <c r="NN24" s="5">
        <v>21.363</v>
      </c>
      <c r="NO24" s="5">
        <v>8.9426900000000007</v>
      </c>
      <c r="NP24" s="5">
        <v>7.3728800000000003</v>
      </c>
      <c r="NQ24" s="5">
        <v>10.004009999999999</v>
      </c>
      <c r="NR24" s="5">
        <v>15.87194</v>
      </c>
      <c r="NS24" s="5">
        <v>15.103249999999999</v>
      </c>
      <c r="NT24" s="5">
        <v>10.25151</v>
      </c>
      <c r="NU24" s="5">
        <v>12.62365</v>
      </c>
      <c r="NV24" s="5">
        <v>11.052910000000001</v>
      </c>
      <c r="NW24" s="5">
        <v>31.489439999999998</v>
      </c>
      <c r="NX24" s="5">
        <v>33.489550000000001</v>
      </c>
      <c r="NY24" s="5">
        <v>17.1995</v>
      </c>
      <c r="NZ24" s="5">
        <v>13.286379999999999</v>
      </c>
      <c r="OA24" s="5">
        <v>27.086860000000001</v>
      </c>
      <c r="OB24" s="5">
        <v>14.8078</v>
      </c>
      <c r="OC24" s="5">
        <v>12.732229999999999</v>
      </c>
      <c r="OD24" s="5">
        <v>7.3210100000000002</v>
      </c>
      <c r="OE24" s="5">
        <v>10.84301</v>
      </c>
      <c r="OF24" s="5">
        <v>6.39642</v>
      </c>
      <c r="OG24" s="5">
        <v>25.638380000000002</v>
      </c>
      <c r="OH24" s="5">
        <v>3.8676900000000001</v>
      </c>
      <c r="OI24" s="5">
        <v>16.784330000000001</v>
      </c>
      <c r="OJ24" s="5">
        <v>24.47972</v>
      </c>
      <c r="OK24" s="5">
        <v>8.7690800000000007</v>
      </c>
      <c r="OL24" s="5">
        <v>11.835979999999999</v>
      </c>
      <c r="OM24" s="5">
        <v>120.25641</v>
      </c>
      <c r="ON24" s="5">
        <v>13.184900000000001</v>
      </c>
      <c r="OO24" s="5">
        <v>54.005659999999999</v>
      </c>
      <c r="OP24" s="5">
        <v>62.193480000000001</v>
      </c>
      <c r="OQ24" s="5">
        <v>0</v>
      </c>
      <c r="OR24" s="5">
        <v>6.7441300000000002</v>
      </c>
      <c r="OS24" s="5">
        <v>15.24417</v>
      </c>
      <c r="OT24" s="5">
        <v>10.86886</v>
      </c>
      <c r="OU24" s="5">
        <v>12.22607</v>
      </c>
      <c r="OV24" s="5">
        <v>13.50484</v>
      </c>
      <c r="OW24" s="5">
        <v>5.9315600000000002</v>
      </c>
      <c r="OX24" s="5">
        <v>22.36562</v>
      </c>
      <c r="OY24" s="5">
        <v>18.434729999999998</v>
      </c>
      <c r="OZ24" s="5">
        <v>25.86037</v>
      </c>
      <c r="PA24" s="5">
        <v>2.5382099999999999</v>
      </c>
      <c r="PB24" s="5">
        <v>20.13374</v>
      </c>
      <c r="PC24" s="5">
        <v>45.470039999999997</v>
      </c>
      <c r="PD24" s="5">
        <v>16.275759999999998</v>
      </c>
      <c r="PE24" s="5">
        <v>17.542670000000001</v>
      </c>
      <c r="PF24" s="5">
        <v>18.675789999999999</v>
      </c>
      <c r="PG24" s="5">
        <v>6.94963</v>
      </c>
      <c r="PH24" s="5">
        <v>17.148129999999998</v>
      </c>
      <c r="PI24" s="5">
        <v>74.702820000000003</v>
      </c>
      <c r="PJ24" s="5">
        <v>6.0201399999999996</v>
      </c>
      <c r="PK24" s="5">
        <v>16.052299999999999</v>
      </c>
      <c r="PL24" s="5">
        <v>10.80212</v>
      </c>
      <c r="PM24" s="5">
        <v>15.55425</v>
      </c>
      <c r="PN24" s="5">
        <v>21.863219999999998</v>
      </c>
      <c r="PO24" s="5">
        <v>17.542670000000001</v>
      </c>
      <c r="PP24" s="5">
        <v>16.024170000000002</v>
      </c>
      <c r="PQ24" s="5">
        <v>16.040400000000002</v>
      </c>
      <c r="PR24" s="5">
        <v>95.163129999999995</v>
      </c>
      <c r="PS24" s="5">
        <v>33.333030000000001</v>
      </c>
      <c r="PT24" s="5">
        <v>15.26337</v>
      </c>
      <c r="PU24" s="5">
        <v>35.63176</v>
      </c>
      <c r="PV24" s="5">
        <v>11.84554</v>
      </c>
      <c r="PW24" s="5">
        <v>10.129339999999999</v>
      </c>
      <c r="PX24" s="5">
        <v>78.05659</v>
      </c>
      <c r="PY24" s="5">
        <v>32.975099999999998</v>
      </c>
      <c r="PZ24" s="5">
        <v>12.91535</v>
      </c>
      <c r="QA24" s="5">
        <v>8.3271800000000002</v>
      </c>
      <c r="QB24" s="5">
        <v>3.5167999999999999</v>
      </c>
      <c r="QC24" s="5">
        <v>10.083500000000001</v>
      </c>
      <c r="QD24" s="5">
        <v>13.01843</v>
      </c>
      <c r="QE24" s="5">
        <v>81.069289999999995</v>
      </c>
      <c r="QF24" s="5">
        <v>27.756550000000001</v>
      </c>
      <c r="QG24" s="5">
        <v>15.482089999999999</v>
      </c>
      <c r="QH24" s="5">
        <v>17.687339999999999</v>
      </c>
      <c r="QI24" s="5">
        <v>7.9210900000000004</v>
      </c>
      <c r="QJ24" s="5">
        <v>10.08578</v>
      </c>
      <c r="QK24" s="5">
        <v>13.429539999999999</v>
      </c>
      <c r="QL24" s="5">
        <v>27.93629</v>
      </c>
      <c r="QM24" s="5">
        <v>14.18953</v>
      </c>
      <c r="QN24" s="5">
        <v>15.989420000000001</v>
      </c>
      <c r="QO24" s="5">
        <v>13.458</v>
      </c>
      <c r="QP24" s="5">
        <v>14.96364</v>
      </c>
      <c r="QQ24" s="5">
        <v>12.58296</v>
      </c>
      <c r="QR24" s="5">
        <v>11.795210000000001</v>
      </c>
      <c r="QS24" s="5">
        <v>3.7178399999999998</v>
      </c>
      <c r="QT24" s="5">
        <v>13.11772</v>
      </c>
      <c r="QU24" s="5">
        <v>23.435079999999999</v>
      </c>
      <c r="QV24" s="5">
        <v>7.4171899999999997</v>
      </c>
      <c r="QW24" s="5">
        <v>19.393229999999999</v>
      </c>
      <c r="QX24" s="5">
        <v>23.245069999999998</v>
      </c>
      <c r="QY24" s="5">
        <v>16.18393</v>
      </c>
      <c r="QZ24" s="5">
        <v>23.09178</v>
      </c>
      <c r="RA24" s="5">
        <v>13.39921</v>
      </c>
      <c r="RB24" s="5">
        <v>15.66765</v>
      </c>
      <c r="RC24" s="5">
        <v>11.29556</v>
      </c>
      <c r="RD24" s="5">
        <v>8.6605299999999996</v>
      </c>
      <c r="RE24" s="5">
        <v>11.38626</v>
      </c>
      <c r="RF24" s="5">
        <v>31.384799999999998</v>
      </c>
      <c r="RG24" s="5">
        <v>7.14269</v>
      </c>
      <c r="RH24" s="5">
        <v>85.221900000000005</v>
      </c>
      <c r="RI24" s="5" t="s">
        <v>501</v>
      </c>
      <c r="RJ24" s="5">
        <v>33.89499</v>
      </c>
      <c r="RK24" s="5" t="s">
        <v>501</v>
      </c>
      <c r="RL24" s="5">
        <v>33.306649999999998</v>
      </c>
      <c r="RM24" s="5">
        <v>6.7082499999999996</v>
      </c>
      <c r="RN24" s="5">
        <v>141.8022</v>
      </c>
      <c r="RO24" s="5">
        <v>12.84876</v>
      </c>
      <c r="RP24" s="5">
        <v>26.355550000000001</v>
      </c>
      <c r="RQ24" s="5">
        <v>11.398709999999999</v>
      </c>
      <c r="RR24" s="5">
        <v>51.287669999999999</v>
      </c>
      <c r="RS24" s="5">
        <v>13.68994</v>
      </c>
      <c r="RT24" s="5">
        <v>7.0885300000000004</v>
      </c>
      <c r="RU24" s="5">
        <v>10.009069999999999</v>
      </c>
      <c r="RV24" s="5">
        <v>12.477980000000001</v>
      </c>
      <c r="RW24" s="5">
        <v>6.6397700000000004</v>
      </c>
      <c r="RX24" s="5">
        <v>7.5697400000000004</v>
      </c>
      <c r="RY24" s="5">
        <v>10.47949</v>
      </c>
      <c r="RZ24" s="5">
        <v>29.4177</v>
      </c>
      <c r="SA24" s="5">
        <v>9.1754599999999993</v>
      </c>
      <c r="SB24" s="5">
        <v>0</v>
      </c>
      <c r="SC24" s="5">
        <v>0</v>
      </c>
    </row>
    <row r="25" spans="1:497" x14ac:dyDescent="0.25">
      <c r="A25" s="2">
        <f>EVEVITDA!A25</f>
        <v>44804</v>
      </c>
      <c r="B25" s="5">
        <v>25.61965</v>
      </c>
      <c r="C25" s="5">
        <v>25.40765</v>
      </c>
      <c r="D25" s="5">
        <v>42.554270000000002</v>
      </c>
      <c r="E25" s="5">
        <v>76.76052</v>
      </c>
      <c r="F25" s="5">
        <v>20.04148</v>
      </c>
      <c r="G25" s="5">
        <v>17.90203</v>
      </c>
      <c r="H25" s="5">
        <v>0</v>
      </c>
      <c r="I25" s="5">
        <v>12.657489999999999</v>
      </c>
      <c r="J25" s="5">
        <v>55.641689999999997</v>
      </c>
      <c r="K25" s="5">
        <v>37.202210000000001</v>
      </c>
      <c r="L25" s="5">
        <v>9.5114999999999998</v>
      </c>
      <c r="M25" s="5">
        <v>7.94815</v>
      </c>
      <c r="N25" s="5">
        <v>22.23921</v>
      </c>
      <c r="O25" s="5">
        <v>24.796289999999999</v>
      </c>
      <c r="P25" s="5">
        <v>23.264209999999999</v>
      </c>
      <c r="Q25" s="5">
        <v>15.8523</v>
      </c>
      <c r="R25" s="5">
        <v>37.411769999999997</v>
      </c>
      <c r="S25" s="5">
        <v>28.98723</v>
      </c>
      <c r="T25" s="5">
        <v>16.98357</v>
      </c>
      <c r="U25" s="5">
        <v>12.516500000000001</v>
      </c>
      <c r="V25" s="5">
        <v>21.389040000000001</v>
      </c>
      <c r="W25" s="5">
        <v>9.95838</v>
      </c>
      <c r="X25" s="5">
        <v>9.6089000000000002</v>
      </c>
      <c r="Y25" s="5">
        <v>8.3316599999999994</v>
      </c>
      <c r="Z25" s="5">
        <v>23.39668</v>
      </c>
      <c r="AA25" s="5">
        <v>24.764240000000001</v>
      </c>
      <c r="AB25" s="5">
        <v>18.983180000000001</v>
      </c>
      <c r="AC25" s="5">
        <v>25.71387</v>
      </c>
      <c r="AD25" s="5">
        <v>29.93787</v>
      </c>
      <c r="AE25" s="5">
        <v>24.848549999999999</v>
      </c>
      <c r="AF25" s="5">
        <v>14.11351</v>
      </c>
      <c r="AG25" s="5">
        <v>23.133859999999999</v>
      </c>
      <c r="AH25" s="5">
        <v>10.400869999999999</v>
      </c>
      <c r="AI25" s="5">
        <v>8.9543999999999997</v>
      </c>
      <c r="AJ25" s="5">
        <v>24.195260000000001</v>
      </c>
      <c r="AK25" s="5">
        <v>24.701360000000001</v>
      </c>
      <c r="AL25" s="5">
        <v>12.674950000000001</v>
      </c>
      <c r="AM25" s="5">
        <v>18.35116</v>
      </c>
      <c r="AN25" s="5">
        <v>25.193739999999998</v>
      </c>
      <c r="AO25" s="5">
        <v>11.61631</v>
      </c>
      <c r="AP25" s="5">
        <v>31.327950000000001</v>
      </c>
      <c r="AQ25" s="5">
        <v>13.43689</v>
      </c>
      <c r="AR25" s="5">
        <v>8.0737699999999997</v>
      </c>
      <c r="AS25" s="5">
        <v>23.24877</v>
      </c>
      <c r="AT25" s="5">
        <v>13.9114</v>
      </c>
      <c r="AU25" s="5">
        <v>20.50938</v>
      </c>
      <c r="AV25" s="5">
        <v>25.17474</v>
      </c>
      <c r="AW25" s="5">
        <v>13.00812</v>
      </c>
      <c r="AX25" s="5">
        <v>7.6594800000000003</v>
      </c>
      <c r="AY25" s="5">
        <v>16.98113</v>
      </c>
      <c r="AZ25" s="5">
        <v>26.44258</v>
      </c>
      <c r="BA25" s="5">
        <v>9.8195599999999992</v>
      </c>
      <c r="BB25" s="5">
        <v>9.5184499999999996</v>
      </c>
      <c r="BC25" s="5">
        <v>27.950569999999999</v>
      </c>
      <c r="BD25" s="5">
        <v>52.663980000000002</v>
      </c>
      <c r="BE25" s="5">
        <v>18.384070000000001</v>
      </c>
      <c r="BF25" s="5">
        <v>13.74855</v>
      </c>
      <c r="BG25" s="5">
        <v>41.275129999999997</v>
      </c>
      <c r="BH25" s="5">
        <v>31.643170000000001</v>
      </c>
      <c r="BI25" s="5">
        <v>20.557390000000002</v>
      </c>
      <c r="BJ25" s="5">
        <v>15.22695</v>
      </c>
      <c r="BK25" s="5" t="s">
        <v>501</v>
      </c>
      <c r="BL25" s="5">
        <v>18.582550000000001</v>
      </c>
      <c r="BM25" s="5">
        <v>7.1905900000000003</v>
      </c>
      <c r="BN25" s="5">
        <v>13.587440000000001</v>
      </c>
      <c r="BO25" s="5">
        <v>7.3815999999999997</v>
      </c>
      <c r="BP25" s="5">
        <v>17.169740000000001</v>
      </c>
      <c r="BQ25" s="5">
        <v>12.2209</v>
      </c>
      <c r="BR25" s="5">
        <v>20.203600000000002</v>
      </c>
      <c r="BS25" s="5">
        <v>11.76703</v>
      </c>
      <c r="BT25" s="5">
        <v>18.901959999999999</v>
      </c>
      <c r="BU25" s="5">
        <v>19.14404</v>
      </c>
      <c r="BV25" s="5">
        <v>11.79781</v>
      </c>
      <c r="BW25" s="5">
        <v>7.1665599999999996</v>
      </c>
      <c r="BX25" s="5">
        <v>17.195640000000001</v>
      </c>
      <c r="BY25" s="5">
        <v>15.716430000000001</v>
      </c>
      <c r="BZ25" s="5">
        <v>15.92503</v>
      </c>
      <c r="CA25" s="5">
        <v>19.391870000000001</v>
      </c>
      <c r="CB25" s="5">
        <v>33.102040000000002</v>
      </c>
      <c r="CC25" s="5">
        <v>14.381500000000001</v>
      </c>
      <c r="CD25" s="5">
        <v>20.78059</v>
      </c>
      <c r="CE25" s="5">
        <v>21.496369999999999</v>
      </c>
      <c r="CF25" s="5">
        <v>11.364660000000001</v>
      </c>
      <c r="CG25" s="5">
        <v>15.38219</v>
      </c>
      <c r="CH25" s="5">
        <v>22.66433</v>
      </c>
      <c r="CI25" s="5">
        <v>14.007350000000001</v>
      </c>
      <c r="CJ25" s="5">
        <v>15.07502</v>
      </c>
      <c r="CK25" s="5">
        <v>58.895890000000001</v>
      </c>
      <c r="CL25" s="5">
        <v>9.6089000000000002</v>
      </c>
      <c r="CM25" s="5">
        <v>15.0945</v>
      </c>
      <c r="CN25" s="5">
        <v>30.347200000000001</v>
      </c>
      <c r="CO25" s="5">
        <v>13.604469999999999</v>
      </c>
      <c r="CP25" s="5">
        <v>55.550699999999999</v>
      </c>
      <c r="CQ25" s="5">
        <v>19.698879999999999</v>
      </c>
      <c r="CR25" s="5">
        <v>12.06453</v>
      </c>
      <c r="CS25" s="5">
        <v>30.933199999999999</v>
      </c>
      <c r="CT25" s="5">
        <v>15.71359</v>
      </c>
      <c r="CU25" s="5">
        <v>14.6241</v>
      </c>
      <c r="CV25" s="5">
        <v>10.22423</v>
      </c>
      <c r="CW25" s="5">
        <v>20.902180000000001</v>
      </c>
      <c r="CX25" s="5">
        <v>23.47906</v>
      </c>
      <c r="CY25" s="5">
        <v>28.38523</v>
      </c>
      <c r="CZ25" s="5">
        <v>8.5993099999999991</v>
      </c>
      <c r="DA25" s="5">
        <v>37.519109999999998</v>
      </c>
      <c r="DB25" s="5">
        <v>9.1335999999999995</v>
      </c>
      <c r="DC25" s="5">
        <v>18.727250000000002</v>
      </c>
      <c r="DD25" s="5">
        <v>26.84656</v>
      </c>
      <c r="DE25" s="5">
        <v>28.43993</v>
      </c>
      <c r="DF25" s="5">
        <v>20.39528</v>
      </c>
      <c r="DG25" s="5">
        <v>27.881699999999999</v>
      </c>
      <c r="DH25" s="5">
        <v>29.683499999999999</v>
      </c>
      <c r="DI25" s="5">
        <v>24.92511</v>
      </c>
      <c r="DJ25" s="5">
        <v>121.21474000000001</v>
      </c>
      <c r="DK25" s="5">
        <v>24.873149999999999</v>
      </c>
      <c r="DL25" s="5">
        <v>12.994759999999999</v>
      </c>
      <c r="DM25" s="5">
        <v>7.1708100000000004</v>
      </c>
      <c r="DN25" s="5">
        <v>24.0563</v>
      </c>
      <c r="DO25" s="5">
        <v>42.630389999999998</v>
      </c>
      <c r="DP25" s="5">
        <v>11.33896</v>
      </c>
      <c r="DQ25" s="5">
        <v>82.615309999999994</v>
      </c>
      <c r="DR25" s="5">
        <v>14.9354</v>
      </c>
      <c r="DS25" s="5">
        <v>20.46191</v>
      </c>
      <c r="DT25" s="5">
        <v>41.795580000000001</v>
      </c>
      <c r="DU25" s="5">
        <v>24.06767</v>
      </c>
      <c r="DV25" s="5">
        <v>11.728490000000001</v>
      </c>
      <c r="DW25" s="5">
        <v>28.595549999999999</v>
      </c>
      <c r="DX25" s="5">
        <v>14.37678</v>
      </c>
      <c r="DY25" s="5">
        <v>14.460940000000001</v>
      </c>
      <c r="DZ25" s="5">
        <v>9.8790800000000001</v>
      </c>
      <c r="EA25" s="5">
        <v>9.2089700000000008</v>
      </c>
      <c r="EB25" s="5">
        <v>15.658989999999999</v>
      </c>
      <c r="EC25" s="5">
        <v>9.9087599999999991</v>
      </c>
      <c r="ED25" s="5">
        <v>28.78988</v>
      </c>
      <c r="EE25" s="5">
        <v>16.301829999999999</v>
      </c>
      <c r="EF25" s="5">
        <v>20.965019999999999</v>
      </c>
      <c r="EG25" s="5">
        <v>21.562930000000001</v>
      </c>
      <c r="EH25" s="5">
        <v>15.148820000000001</v>
      </c>
      <c r="EI25" s="5">
        <v>17.321269999999998</v>
      </c>
      <c r="EJ25" s="5">
        <v>13.78796</v>
      </c>
      <c r="EK25" s="5">
        <v>33.35181</v>
      </c>
      <c r="EL25" s="5">
        <v>22.565750000000001</v>
      </c>
      <c r="EM25" s="5">
        <v>20.105399999999999</v>
      </c>
      <c r="EN25" s="5">
        <v>52.237360000000002</v>
      </c>
      <c r="EO25" s="5">
        <v>89.356489999999994</v>
      </c>
      <c r="EP25" s="5">
        <v>21.247949999999999</v>
      </c>
      <c r="EQ25" s="5">
        <v>10.904389999999999</v>
      </c>
      <c r="ER25" s="5">
        <v>30.777760000000001</v>
      </c>
      <c r="ES25" s="5">
        <v>18.399159999999998</v>
      </c>
      <c r="ET25" s="5">
        <v>20.647639999999999</v>
      </c>
      <c r="EU25" s="5">
        <v>28.574269999999999</v>
      </c>
      <c r="EV25" s="5">
        <v>22.5</v>
      </c>
      <c r="EW25" s="5">
        <v>25.689550000000001</v>
      </c>
      <c r="EX25" s="5">
        <v>21.526479999999999</v>
      </c>
      <c r="EY25" s="5">
        <v>7.0381099999999996</v>
      </c>
      <c r="EZ25" s="5">
        <v>22.127839999999999</v>
      </c>
      <c r="FA25" s="5">
        <v>6.9493299999999998</v>
      </c>
      <c r="FB25" s="5">
        <v>11.052379999999999</v>
      </c>
      <c r="FC25" s="5">
        <v>11.761760000000001</v>
      </c>
      <c r="FD25" s="5">
        <v>7.5934200000000001</v>
      </c>
      <c r="FE25" s="5">
        <v>5.6337900000000003</v>
      </c>
      <c r="FF25" s="5">
        <v>5.4802600000000004</v>
      </c>
      <c r="FG25" s="5">
        <v>8.8878799999999991</v>
      </c>
      <c r="FH25" s="5">
        <v>16.450109999999999</v>
      </c>
      <c r="FI25" s="5">
        <v>25.322089999999999</v>
      </c>
      <c r="FJ25" s="5">
        <v>14.88466</v>
      </c>
      <c r="FK25" s="5">
        <v>21.224969999999999</v>
      </c>
      <c r="FL25" s="5">
        <v>16.85406</v>
      </c>
      <c r="FM25" s="5">
        <v>34.15596</v>
      </c>
      <c r="FN25" s="5">
        <v>28.164960000000001</v>
      </c>
      <c r="FO25" s="5">
        <v>9.2975200000000005</v>
      </c>
      <c r="FP25" s="5">
        <v>4.7775400000000001</v>
      </c>
      <c r="FQ25" s="5">
        <v>17.288260000000001</v>
      </c>
      <c r="FR25" s="5">
        <v>12.233409999999999</v>
      </c>
      <c r="FS25" s="5">
        <v>49.306759999999997</v>
      </c>
      <c r="FT25" s="5">
        <v>16.795680000000001</v>
      </c>
      <c r="FU25" s="5">
        <v>81.095439999999996</v>
      </c>
      <c r="FV25" s="5">
        <v>11.443149999999999</v>
      </c>
      <c r="FW25" s="5">
        <v>19.164560000000002</v>
      </c>
      <c r="FX25" s="5">
        <v>19.601949999999999</v>
      </c>
      <c r="FY25" s="5">
        <v>8.8973700000000004</v>
      </c>
      <c r="FZ25" s="5">
        <v>19.764939999999999</v>
      </c>
      <c r="GA25" s="5">
        <v>11.344239999999999</v>
      </c>
      <c r="GB25" s="5">
        <v>20.947500000000002</v>
      </c>
      <c r="GC25" s="5">
        <v>14.85228</v>
      </c>
      <c r="GD25" s="5">
        <v>5.7354399999999996</v>
      </c>
      <c r="GE25" s="5">
        <v>30.569569999999999</v>
      </c>
      <c r="GF25" s="5">
        <v>16.62058</v>
      </c>
      <c r="GG25" s="5">
        <v>9.1082599999999996</v>
      </c>
      <c r="GH25" s="5">
        <v>15.62843</v>
      </c>
      <c r="GI25" s="5">
        <v>18.869060000000001</v>
      </c>
      <c r="GJ25" s="5">
        <v>14.89751</v>
      </c>
      <c r="GK25" s="5">
        <v>44.112479999999998</v>
      </c>
      <c r="GL25" s="5">
        <v>8.90855</v>
      </c>
      <c r="GM25" s="5">
        <v>16.469989999999999</v>
      </c>
      <c r="GN25" s="5">
        <v>8.6811600000000002</v>
      </c>
      <c r="GO25" s="5">
        <v>25.56842</v>
      </c>
      <c r="GP25" s="5">
        <v>83.478880000000004</v>
      </c>
      <c r="GQ25" s="5">
        <v>0</v>
      </c>
      <c r="GR25" s="5">
        <v>19.091180000000001</v>
      </c>
      <c r="GS25" s="5">
        <v>11.17268</v>
      </c>
      <c r="GT25" s="5">
        <v>12.24372</v>
      </c>
      <c r="GU25" s="5">
        <v>19.488949999999999</v>
      </c>
      <c r="GV25" s="5">
        <v>7.2418699999999996</v>
      </c>
      <c r="GW25" s="5">
        <v>4.6713199999999997</v>
      </c>
      <c r="GX25" s="5">
        <v>10.465339999999999</v>
      </c>
      <c r="GY25" s="5">
        <v>29.069579999999998</v>
      </c>
      <c r="GZ25" s="5">
        <v>20.00414</v>
      </c>
      <c r="HA25" s="5">
        <v>15.47167</v>
      </c>
      <c r="HB25" s="5">
        <v>10.66521</v>
      </c>
      <c r="HC25" s="5">
        <v>33.459339999999997</v>
      </c>
      <c r="HD25" s="5">
        <v>8.3614899999999999</v>
      </c>
      <c r="HE25" s="5">
        <v>9.0250299999999992</v>
      </c>
      <c r="HF25" s="5">
        <v>22.040469999999999</v>
      </c>
      <c r="HG25" s="5">
        <v>31.227160000000001</v>
      </c>
      <c r="HH25" s="5">
        <v>21.697340000000001</v>
      </c>
      <c r="HI25" s="5">
        <v>29.908729999999998</v>
      </c>
      <c r="HJ25" s="5">
        <v>6.40144</v>
      </c>
      <c r="HK25" s="5">
        <v>19.515509999999999</v>
      </c>
      <c r="HL25" s="5">
        <v>21.173940000000002</v>
      </c>
      <c r="HM25" s="5">
        <v>38.385100000000001</v>
      </c>
      <c r="HN25" s="5">
        <v>26.73856</v>
      </c>
      <c r="HO25" s="5">
        <v>38.771340000000002</v>
      </c>
      <c r="HP25" s="5">
        <v>21.762080000000001</v>
      </c>
      <c r="HQ25" s="5">
        <v>88.114750000000001</v>
      </c>
      <c r="HR25" s="5">
        <v>23.963450000000002</v>
      </c>
      <c r="HS25" s="5">
        <v>21.782360000000001</v>
      </c>
      <c r="HT25" s="5">
        <v>7.6409099999999999</v>
      </c>
      <c r="HU25" s="5">
        <v>11.0306</v>
      </c>
      <c r="HV25" s="5">
        <v>13.34192</v>
      </c>
      <c r="HW25" s="5">
        <v>4.9698700000000002</v>
      </c>
      <c r="HX25" s="5">
        <v>19.1953</v>
      </c>
      <c r="HY25" s="5">
        <v>12.983930000000001</v>
      </c>
      <c r="HZ25" s="5">
        <v>41.220790000000001</v>
      </c>
      <c r="IA25" s="5">
        <v>19.611820000000002</v>
      </c>
      <c r="IB25" s="5">
        <v>20.152170000000002</v>
      </c>
      <c r="IC25" s="5">
        <v>9.2067899999999998</v>
      </c>
      <c r="ID25" s="5">
        <v>32.29242</v>
      </c>
      <c r="IE25" s="5">
        <v>19.00619</v>
      </c>
      <c r="IF25" s="5">
        <v>18.36957</v>
      </c>
      <c r="IG25" s="5">
        <v>22.926629999999999</v>
      </c>
      <c r="IH25" s="5">
        <v>12.365550000000001</v>
      </c>
      <c r="II25" s="5">
        <v>6.9749800000000004</v>
      </c>
      <c r="IJ25" s="5">
        <v>32.883470000000003</v>
      </c>
      <c r="IK25" s="5">
        <v>16.7973</v>
      </c>
      <c r="IL25" s="5">
        <v>31.54344</v>
      </c>
      <c r="IM25" s="5">
        <v>15.406269999999999</v>
      </c>
      <c r="IN25" s="5">
        <v>0</v>
      </c>
      <c r="IO25" s="5">
        <v>22.278860000000002</v>
      </c>
      <c r="IP25" s="5">
        <v>21.439820000000001</v>
      </c>
      <c r="IQ25" s="5">
        <v>15.089689999999999</v>
      </c>
      <c r="IR25" s="5">
        <v>26.293009999999999</v>
      </c>
      <c r="IS25" s="5">
        <v>15.779030000000001</v>
      </c>
      <c r="IT25" s="5">
        <v>31.248930000000001</v>
      </c>
      <c r="IU25" s="5">
        <v>30.90268</v>
      </c>
      <c r="IV25" s="5">
        <v>12.46372</v>
      </c>
      <c r="IW25" s="5">
        <v>12.36458</v>
      </c>
      <c r="IX25" s="5">
        <v>21.39433</v>
      </c>
      <c r="IY25" s="5">
        <v>24.386620000000001</v>
      </c>
      <c r="IZ25" s="5">
        <v>7.7051100000000003</v>
      </c>
      <c r="JA25" s="5">
        <v>13.830069999999999</v>
      </c>
      <c r="JB25" s="5">
        <v>14.558310000000001</v>
      </c>
      <c r="JC25" s="5">
        <v>12.22836</v>
      </c>
      <c r="JD25" s="5">
        <v>14.308020000000001</v>
      </c>
      <c r="JE25" s="5">
        <v>8.5673600000000008</v>
      </c>
      <c r="JF25" s="5">
        <v>16.969370000000001</v>
      </c>
      <c r="JG25" s="5">
        <v>21.835979999999999</v>
      </c>
      <c r="JH25" s="5">
        <v>7.3655299999999997</v>
      </c>
      <c r="JI25" s="5">
        <v>16.78453</v>
      </c>
      <c r="JJ25" s="5">
        <v>22.157599999999999</v>
      </c>
      <c r="JK25" s="5">
        <v>60.9114</v>
      </c>
      <c r="JL25" s="5">
        <v>22.59517</v>
      </c>
      <c r="JM25" s="5">
        <v>13.263479999999999</v>
      </c>
      <c r="JN25" s="5">
        <v>33.623109999999997</v>
      </c>
      <c r="JO25" s="5">
        <v>17.141909999999999</v>
      </c>
      <c r="JP25" s="5">
        <v>30.143969999999999</v>
      </c>
      <c r="JQ25" s="5">
        <v>36.88926</v>
      </c>
      <c r="JR25" s="5">
        <v>18.263870000000001</v>
      </c>
      <c r="JS25" s="5">
        <v>26.239750000000001</v>
      </c>
      <c r="JT25" s="5">
        <v>6.4735899999999997</v>
      </c>
      <c r="JU25" s="5">
        <v>13.36267</v>
      </c>
      <c r="JV25" s="5">
        <v>14.808579999999999</v>
      </c>
      <c r="JW25" s="5">
        <v>29.33371</v>
      </c>
      <c r="JX25" s="5">
        <v>9.4542199999999994</v>
      </c>
      <c r="JY25" s="5">
        <v>14.572979999999999</v>
      </c>
      <c r="JZ25" s="5">
        <v>10.56879</v>
      </c>
      <c r="KA25" s="5">
        <v>8.3191199999999998</v>
      </c>
      <c r="KB25" s="5">
        <v>31.144950000000001</v>
      </c>
      <c r="KC25" s="5">
        <v>40.367100000000001</v>
      </c>
      <c r="KD25" s="5">
        <v>19.64086</v>
      </c>
      <c r="KE25" s="5">
        <v>13.84877</v>
      </c>
      <c r="KF25" s="5">
        <v>10.13946</v>
      </c>
      <c r="KG25" s="5">
        <v>19.130109999999998</v>
      </c>
      <c r="KH25" s="5">
        <v>6.4823599999999999</v>
      </c>
      <c r="KI25" s="5">
        <v>3.7383700000000002</v>
      </c>
      <c r="KJ25" s="5">
        <v>18.468509999999998</v>
      </c>
      <c r="KK25" s="5">
        <v>12.835889999999999</v>
      </c>
      <c r="KL25" s="5">
        <v>14.31124</v>
      </c>
      <c r="KM25" s="5">
        <v>14.807869999999999</v>
      </c>
      <c r="KN25" s="5">
        <v>23.943729999999999</v>
      </c>
      <c r="KO25" s="5">
        <v>12.201779999999999</v>
      </c>
      <c r="KP25" s="5">
        <v>9.1540999999999997</v>
      </c>
      <c r="KQ25" s="5">
        <v>26.862850000000002</v>
      </c>
      <c r="KR25" s="5">
        <v>8.3381100000000004</v>
      </c>
      <c r="KS25" s="5">
        <v>5.4385199999999996</v>
      </c>
      <c r="KT25" s="5">
        <v>19.448989999999998</v>
      </c>
      <c r="KU25" s="5">
        <v>20.934239999999999</v>
      </c>
      <c r="KV25" s="5">
        <v>24.102340000000002</v>
      </c>
      <c r="KW25" s="5">
        <v>22.050039999999999</v>
      </c>
      <c r="KX25" s="5">
        <v>53.820700000000002</v>
      </c>
      <c r="KY25" s="5">
        <v>24.326149999999998</v>
      </c>
      <c r="KZ25" s="5">
        <v>22.141639999999999</v>
      </c>
      <c r="LA25" s="5">
        <v>17.17512</v>
      </c>
      <c r="LB25" s="5">
        <v>32.442860000000003</v>
      </c>
      <c r="LC25" s="5">
        <v>13.28252</v>
      </c>
      <c r="LD25" s="5">
        <v>15.516859999999999</v>
      </c>
      <c r="LE25" s="5">
        <v>0</v>
      </c>
      <c r="LF25" s="5">
        <v>20.576149999999998</v>
      </c>
      <c r="LG25" s="5" t="s">
        <v>501</v>
      </c>
      <c r="LH25" s="5">
        <v>80.595200000000006</v>
      </c>
      <c r="LI25" s="5">
        <v>17.027259999999998</v>
      </c>
      <c r="LJ25" s="5">
        <v>33.55556</v>
      </c>
      <c r="LK25" s="5">
        <v>15.2637</v>
      </c>
      <c r="LL25" s="5">
        <v>23.012229999999999</v>
      </c>
      <c r="LM25" s="5">
        <v>18.923030000000001</v>
      </c>
      <c r="LN25" s="5">
        <v>21.255680000000002</v>
      </c>
      <c r="LO25" s="5">
        <v>25.7864</v>
      </c>
      <c r="LP25" s="5">
        <v>48.631419999999999</v>
      </c>
      <c r="LQ25" s="5">
        <v>0</v>
      </c>
      <c r="LR25" s="5">
        <v>57.540190000000003</v>
      </c>
      <c r="LS25" s="5">
        <v>21.062889999999999</v>
      </c>
      <c r="LT25" s="5">
        <v>229.98558</v>
      </c>
      <c r="LU25" s="5">
        <v>18.965630000000001</v>
      </c>
      <c r="LV25" s="5">
        <v>23.052230000000002</v>
      </c>
      <c r="LW25" s="5">
        <v>11.55264</v>
      </c>
      <c r="LX25" s="5">
        <v>6.1337599999999997</v>
      </c>
      <c r="LY25" s="5">
        <v>50.649169999999998</v>
      </c>
      <c r="LZ25" s="5">
        <v>12.9123</v>
      </c>
      <c r="MA25" s="5">
        <v>14.20947</v>
      </c>
      <c r="MB25" s="5">
        <v>9.0480199999999993</v>
      </c>
      <c r="MC25" s="5">
        <v>8.8326399999999996</v>
      </c>
      <c r="MD25" s="5">
        <v>15.93216</v>
      </c>
      <c r="ME25" s="5">
        <v>6.1603199999999996</v>
      </c>
      <c r="MF25" s="5">
        <v>23.76803</v>
      </c>
      <c r="MG25" s="5">
        <v>9.9873999999999992</v>
      </c>
      <c r="MH25" s="5">
        <v>20.252739999999999</v>
      </c>
      <c r="MI25" s="5">
        <v>20.477239999999998</v>
      </c>
      <c r="MJ25" s="5">
        <v>49.399410000000003</v>
      </c>
      <c r="MK25" s="5">
        <v>19.108799999999999</v>
      </c>
      <c r="ML25" s="5">
        <v>5.8705100000000003</v>
      </c>
      <c r="MM25" s="5">
        <v>20.752079999999999</v>
      </c>
      <c r="MN25" s="5">
        <v>21.911519999999999</v>
      </c>
      <c r="MO25" s="5">
        <v>18.399180000000001</v>
      </c>
      <c r="MP25" s="5">
        <v>16.462160000000001</v>
      </c>
      <c r="MQ25" s="5">
        <v>19.22147</v>
      </c>
      <c r="MR25" s="5">
        <v>5.4232699999999996</v>
      </c>
      <c r="MS25" s="5">
        <v>7.2457200000000004</v>
      </c>
      <c r="MT25" s="5">
        <v>16.050429999999999</v>
      </c>
      <c r="MU25" s="5">
        <v>25.27862</v>
      </c>
      <c r="MV25" s="5">
        <v>16.571560000000002</v>
      </c>
      <c r="MW25" s="5">
        <v>8.6311800000000005</v>
      </c>
      <c r="MX25" s="5">
        <v>11.100720000000001</v>
      </c>
      <c r="MY25" s="5">
        <v>25.85735</v>
      </c>
      <c r="MZ25" s="5" t="s">
        <v>501</v>
      </c>
      <c r="NA25" s="5">
        <v>16.426649999999999</v>
      </c>
      <c r="NB25" s="5">
        <v>24.13729</v>
      </c>
      <c r="NC25" s="5">
        <v>43.431100000000001</v>
      </c>
      <c r="ND25" s="5">
        <v>21.434010000000001</v>
      </c>
      <c r="NE25" s="5">
        <v>23.114139999999999</v>
      </c>
      <c r="NF25" s="5">
        <v>9.8623100000000008</v>
      </c>
      <c r="NG25" s="5">
        <v>12.69112</v>
      </c>
      <c r="NH25" s="5">
        <v>14.8538</v>
      </c>
      <c r="NI25" s="5">
        <v>20.444389999999999</v>
      </c>
      <c r="NJ25" s="5">
        <v>16.031020000000002</v>
      </c>
      <c r="NK25" s="5">
        <v>17.86326</v>
      </c>
      <c r="NL25" s="5">
        <v>22.97279</v>
      </c>
      <c r="NM25" s="5">
        <v>12.338609999999999</v>
      </c>
      <c r="NN25" s="5">
        <v>24.463940000000001</v>
      </c>
      <c r="NO25" s="5">
        <v>10.22753</v>
      </c>
      <c r="NP25" s="5">
        <v>7.5585800000000001</v>
      </c>
      <c r="NQ25" s="5">
        <v>12.08601</v>
      </c>
      <c r="NR25" s="5">
        <v>16.080660000000002</v>
      </c>
      <c r="NS25" s="5">
        <v>15.2295</v>
      </c>
      <c r="NT25" s="5">
        <v>11.44258</v>
      </c>
      <c r="NU25" s="5">
        <v>14.7255</v>
      </c>
      <c r="NV25" s="5">
        <v>12.00487</v>
      </c>
      <c r="NW25" s="5">
        <v>34.909170000000003</v>
      </c>
      <c r="NX25" s="5">
        <v>36.2834</v>
      </c>
      <c r="NY25" s="5">
        <v>17.563400000000001</v>
      </c>
      <c r="NZ25" s="5">
        <v>15.29599</v>
      </c>
      <c r="OA25" s="5">
        <v>30.390840000000001</v>
      </c>
      <c r="OB25" s="5">
        <v>15.102690000000001</v>
      </c>
      <c r="OC25" s="5">
        <v>15.48654</v>
      </c>
      <c r="OD25" s="5">
        <v>8.7646999999999995</v>
      </c>
      <c r="OE25" s="5">
        <v>11.875249999999999</v>
      </c>
      <c r="OF25" s="5">
        <v>8.3517299999999999</v>
      </c>
      <c r="OG25" s="5">
        <v>26.89594</v>
      </c>
      <c r="OH25" s="5">
        <v>6.1377300000000004</v>
      </c>
      <c r="OI25" s="5">
        <v>17.50873</v>
      </c>
      <c r="OJ25" s="5">
        <v>24.614350000000002</v>
      </c>
      <c r="OK25" s="5">
        <v>9.4587800000000009</v>
      </c>
      <c r="OL25" s="5">
        <v>12.32399</v>
      </c>
      <c r="OM25" s="5">
        <v>117.11796</v>
      </c>
      <c r="ON25" s="5">
        <v>14.7212</v>
      </c>
      <c r="OO25" s="5">
        <v>63.729059999999997</v>
      </c>
      <c r="OP25" s="5">
        <v>64.536770000000004</v>
      </c>
      <c r="OQ25" s="5">
        <v>0</v>
      </c>
      <c r="OR25" s="5">
        <v>7.4168799999999999</v>
      </c>
      <c r="OS25" s="5">
        <v>17.134509999999999</v>
      </c>
      <c r="OT25" s="5">
        <v>12.08797</v>
      </c>
      <c r="OU25" s="5">
        <v>13.228569999999999</v>
      </c>
      <c r="OV25" s="5">
        <v>14.260590000000001</v>
      </c>
      <c r="OW25" s="5">
        <v>7.1462599999999998</v>
      </c>
      <c r="OX25" s="5">
        <v>26.611419999999999</v>
      </c>
      <c r="OY25" s="5">
        <v>21.472709999999999</v>
      </c>
      <c r="OZ25" s="5">
        <v>29.503150000000002</v>
      </c>
      <c r="PA25" s="5">
        <v>2.86117</v>
      </c>
      <c r="PB25" s="5">
        <v>21.565090000000001</v>
      </c>
      <c r="PC25" s="5">
        <v>44.380180000000003</v>
      </c>
      <c r="PD25" s="5">
        <v>19.038709999999998</v>
      </c>
      <c r="PE25" s="5">
        <v>18.69969</v>
      </c>
      <c r="PF25" s="5">
        <v>20.951879999999999</v>
      </c>
      <c r="PG25" s="5">
        <v>7.7059699999999998</v>
      </c>
      <c r="PH25" s="5">
        <v>20.035019999999999</v>
      </c>
      <c r="PI25" s="5">
        <v>88.771000000000001</v>
      </c>
      <c r="PJ25" s="5">
        <v>6.4783999999999997</v>
      </c>
      <c r="PK25" s="5">
        <v>17.82207</v>
      </c>
      <c r="PL25" s="5">
        <v>11.831020000000001</v>
      </c>
      <c r="PM25" s="5">
        <v>15.28253</v>
      </c>
      <c r="PN25" s="5">
        <v>23.426829999999999</v>
      </c>
      <c r="PO25" s="5">
        <v>18.69969</v>
      </c>
      <c r="PP25" s="5">
        <v>18.744019999999999</v>
      </c>
      <c r="PQ25" s="5">
        <v>17.929569999999998</v>
      </c>
      <c r="PR25" s="5">
        <v>100.51523</v>
      </c>
      <c r="PS25" s="5">
        <v>39.214419999999997</v>
      </c>
      <c r="PT25" s="5">
        <v>15.610469999999999</v>
      </c>
      <c r="PU25" s="5">
        <v>37.554609999999997</v>
      </c>
      <c r="PV25" s="5">
        <v>13.25727</v>
      </c>
      <c r="PW25" s="5">
        <v>11.43403</v>
      </c>
      <c r="PX25" s="5">
        <v>67.293289999999999</v>
      </c>
      <c r="PY25" s="5">
        <v>38.489649999999997</v>
      </c>
      <c r="PZ25" s="5">
        <v>14.06165</v>
      </c>
      <c r="QA25" s="5">
        <v>9.14316</v>
      </c>
      <c r="QB25" s="5">
        <v>3.9706399999999999</v>
      </c>
      <c r="QC25" s="5">
        <v>10.89132</v>
      </c>
      <c r="QD25" s="5">
        <v>14.66014</v>
      </c>
      <c r="QE25" s="5">
        <v>92.569479999999999</v>
      </c>
      <c r="QF25" s="5">
        <v>28.52777</v>
      </c>
      <c r="QG25" s="5">
        <v>16.41778</v>
      </c>
      <c r="QH25" s="5">
        <v>18.494319999999998</v>
      </c>
      <c r="QI25" s="5">
        <v>8.7119900000000001</v>
      </c>
      <c r="QJ25" s="5">
        <v>10.26741</v>
      </c>
      <c r="QK25" s="5">
        <v>15.605130000000001</v>
      </c>
      <c r="QL25" s="5">
        <v>31.638069999999999</v>
      </c>
      <c r="QM25" s="5">
        <v>14.75071</v>
      </c>
      <c r="QN25" s="5">
        <v>17.90476</v>
      </c>
      <c r="QO25" s="5">
        <v>14.63897</v>
      </c>
      <c r="QP25" s="5">
        <v>16.812550000000002</v>
      </c>
      <c r="QQ25" s="5">
        <v>14.8751</v>
      </c>
      <c r="QR25" s="5">
        <v>12.69252</v>
      </c>
      <c r="QS25" s="5">
        <v>4.13767</v>
      </c>
      <c r="QT25" s="5">
        <v>16.10125</v>
      </c>
      <c r="QU25" s="5">
        <v>24.271979999999999</v>
      </c>
      <c r="QV25" s="5">
        <v>9.0437100000000008</v>
      </c>
      <c r="QW25" s="5">
        <v>23.20703</v>
      </c>
      <c r="QX25" s="5">
        <v>24.627929999999999</v>
      </c>
      <c r="QY25" s="5">
        <v>17.434940000000001</v>
      </c>
      <c r="QZ25" s="5">
        <v>25.764800000000001</v>
      </c>
      <c r="RA25" s="5">
        <v>14.955690000000001</v>
      </c>
      <c r="RB25" s="5">
        <v>18.300380000000001</v>
      </c>
      <c r="RC25" s="5">
        <v>12.326180000000001</v>
      </c>
      <c r="RD25" s="5">
        <v>9.6485299999999992</v>
      </c>
      <c r="RE25" s="5">
        <v>12.98344</v>
      </c>
      <c r="RF25" s="5">
        <v>34.614849999999997</v>
      </c>
      <c r="RG25" s="5">
        <v>7.9698099999999998</v>
      </c>
      <c r="RH25" s="5">
        <v>91.500460000000004</v>
      </c>
      <c r="RI25" s="5" t="s">
        <v>501</v>
      </c>
      <c r="RJ25" s="5">
        <v>38.088610000000003</v>
      </c>
      <c r="RK25" s="5" t="s">
        <v>501</v>
      </c>
      <c r="RL25" s="5">
        <v>36.778469999999999</v>
      </c>
      <c r="RM25" s="5">
        <v>8.0586599999999997</v>
      </c>
      <c r="RN25" s="5">
        <v>90.171480000000003</v>
      </c>
      <c r="RO25" s="5">
        <v>15.0099</v>
      </c>
      <c r="RP25" s="5">
        <v>27.260529999999999</v>
      </c>
      <c r="RQ25" s="5">
        <v>11.096780000000001</v>
      </c>
      <c r="RR25" s="5">
        <v>54.704900000000002</v>
      </c>
      <c r="RS25" s="5">
        <v>13.96996</v>
      </c>
      <c r="RT25" s="5">
        <v>8.3056000000000001</v>
      </c>
      <c r="RU25" s="5">
        <v>10.30932</v>
      </c>
      <c r="RV25" s="5">
        <v>15.94256</v>
      </c>
      <c r="RW25" s="5">
        <v>8.0290400000000002</v>
      </c>
      <c r="RX25" s="5">
        <v>8.9073399999999996</v>
      </c>
      <c r="RY25" s="5">
        <v>11.39602</v>
      </c>
      <c r="RZ25" s="5">
        <v>34.20617</v>
      </c>
      <c r="SA25" s="5">
        <v>11.271750000000001</v>
      </c>
      <c r="SB25" s="5">
        <v>0</v>
      </c>
      <c r="SC25" s="5">
        <v>0</v>
      </c>
    </row>
    <row r="26" spans="1:497" x14ac:dyDescent="0.25">
      <c r="A26" s="2">
        <f>EVEVITDA!A26</f>
        <v>44773</v>
      </c>
      <c r="B26" s="5">
        <v>27.46405</v>
      </c>
      <c r="C26" s="5">
        <v>26.23329</v>
      </c>
      <c r="D26" s="5">
        <v>33.697589999999998</v>
      </c>
      <c r="E26" s="5">
        <v>81.007260000000002</v>
      </c>
      <c r="F26" s="5">
        <v>21.47512</v>
      </c>
      <c r="G26" s="5">
        <v>17.556640000000002</v>
      </c>
      <c r="H26" s="5">
        <v>0</v>
      </c>
      <c r="I26" s="5">
        <v>13.57433</v>
      </c>
      <c r="J26" s="5">
        <v>61.141979999999997</v>
      </c>
      <c r="K26" s="5">
        <v>43.226689999999998</v>
      </c>
      <c r="L26" s="5">
        <v>9.6079699999999999</v>
      </c>
      <c r="M26" s="5">
        <v>8.3946799999999993</v>
      </c>
      <c r="N26" s="5">
        <v>23.28969</v>
      </c>
      <c r="O26" s="5">
        <v>26.492229999999999</v>
      </c>
      <c r="P26" s="5">
        <v>23.224240000000002</v>
      </c>
      <c r="Q26" s="5">
        <v>17.139880000000002</v>
      </c>
      <c r="R26" s="5">
        <v>38.971319999999999</v>
      </c>
      <c r="S26" s="5">
        <v>31.719799999999999</v>
      </c>
      <c r="T26" s="5">
        <v>18.16009</v>
      </c>
      <c r="U26" s="5">
        <v>13.09587</v>
      </c>
      <c r="V26" s="5">
        <v>22.485019999999999</v>
      </c>
      <c r="W26" s="5">
        <v>10.500400000000001</v>
      </c>
      <c r="X26" s="5">
        <v>9.6103000000000005</v>
      </c>
      <c r="Y26" s="5">
        <v>9.0089500000000005</v>
      </c>
      <c r="Z26" s="5">
        <v>23.540620000000001</v>
      </c>
      <c r="AA26" s="5">
        <v>25.706040000000002</v>
      </c>
      <c r="AB26" s="5">
        <v>21.95496</v>
      </c>
      <c r="AC26" s="5">
        <v>28.23001</v>
      </c>
      <c r="AD26" s="5">
        <v>36.215850000000003</v>
      </c>
      <c r="AE26" s="5">
        <v>25.265709999999999</v>
      </c>
      <c r="AF26" s="5">
        <v>14.82413</v>
      </c>
      <c r="AG26" s="5">
        <v>24.701460000000001</v>
      </c>
      <c r="AH26" s="5">
        <v>11.397819999999999</v>
      </c>
      <c r="AI26" s="5">
        <v>9.0418199999999995</v>
      </c>
      <c r="AJ26" s="5">
        <v>26.304549999999999</v>
      </c>
      <c r="AK26" s="5">
        <v>26.24156</v>
      </c>
      <c r="AL26" s="5">
        <v>13.265689999999999</v>
      </c>
      <c r="AM26" s="5">
        <v>19.866289999999999</v>
      </c>
      <c r="AN26" s="5">
        <v>26.296769999999999</v>
      </c>
      <c r="AO26" s="5">
        <v>13.37388</v>
      </c>
      <c r="AP26" s="5">
        <v>33.426639999999999</v>
      </c>
      <c r="AQ26" s="5">
        <v>14.00414</v>
      </c>
      <c r="AR26" s="5">
        <v>8.8850800000000003</v>
      </c>
      <c r="AS26" s="5">
        <v>23.521329999999999</v>
      </c>
      <c r="AT26" s="5">
        <v>15.55402</v>
      </c>
      <c r="AU26" s="5">
        <v>20.837330000000001</v>
      </c>
      <c r="AV26" s="5">
        <v>26.72166</v>
      </c>
      <c r="AW26" s="5">
        <v>13.19059</v>
      </c>
      <c r="AX26" s="5">
        <v>8.3959399999999995</v>
      </c>
      <c r="AY26" s="5">
        <v>17.505140000000001</v>
      </c>
      <c r="AZ26" s="5">
        <v>28.405609999999999</v>
      </c>
      <c r="BA26" s="5">
        <v>10.074109999999999</v>
      </c>
      <c r="BB26" s="5">
        <v>9.4974000000000007</v>
      </c>
      <c r="BC26" s="5">
        <v>29.654309999999999</v>
      </c>
      <c r="BD26" s="5">
        <v>54.162930000000003</v>
      </c>
      <c r="BE26" s="5">
        <v>18.601420000000001</v>
      </c>
      <c r="BF26" s="5">
        <v>15.55965</v>
      </c>
      <c r="BG26" s="5">
        <v>46.243949999999998</v>
      </c>
      <c r="BH26" s="5">
        <v>31.387920000000001</v>
      </c>
      <c r="BI26" s="5">
        <v>20.898669999999999</v>
      </c>
      <c r="BJ26" s="5">
        <v>15.375400000000001</v>
      </c>
      <c r="BK26" s="5" t="s">
        <v>501</v>
      </c>
      <c r="BL26" s="5">
        <v>19.08633</v>
      </c>
      <c r="BM26" s="5">
        <v>7.7030399999999997</v>
      </c>
      <c r="BN26" s="5">
        <v>13.890459999999999</v>
      </c>
      <c r="BO26" s="5">
        <v>6.3556400000000002</v>
      </c>
      <c r="BP26" s="5">
        <v>18.29599</v>
      </c>
      <c r="BQ26" s="5">
        <v>12.083080000000001</v>
      </c>
      <c r="BR26" s="5">
        <v>20.137560000000001</v>
      </c>
      <c r="BS26" s="5">
        <v>10.05396</v>
      </c>
      <c r="BT26" s="5">
        <v>18.650320000000001</v>
      </c>
      <c r="BU26" s="5">
        <v>19.384609999999999</v>
      </c>
      <c r="BV26" s="5">
        <v>13.378220000000001</v>
      </c>
      <c r="BW26" s="5">
        <v>7.5720000000000001</v>
      </c>
      <c r="BX26" s="5">
        <v>19.331430000000001</v>
      </c>
      <c r="BY26" s="5">
        <v>17.621919999999999</v>
      </c>
      <c r="BZ26" s="5">
        <v>15.63575</v>
      </c>
      <c r="CA26" s="5">
        <v>19.517530000000001</v>
      </c>
      <c r="CB26" s="5">
        <v>35.413550000000001</v>
      </c>
      <c r="CC26" s="5">
        <v>14.504860000000001</v>
      </c>
      <c r="CD26" s="5">
        <v>21.723960000000002</v>
      </c>
      <c r="CE26" s="5">
        <v>21.872340000000001</v>
      </c>
      <c r="CF26" s="5">
        <v>11.39433</v>
      </c>
      <c r="CG26" s="5">
        <v>16.593820000000001</v>
      </c>
      <c r="CH26" s="5">
        <v>23.0045</v>
      </c>
      <c r="CI26" s="5">
        <v>15.642709999999999</v>
      </c>
      <c r="CJ26" s="5">
        <v>15.11173</v>
      </c>
      <c r="CK26" s="5">
        <v>56.861939999999997</v>
      </c>
      <c r="CL26" s="5">
        <v>9.6103000000000005</v>
      </c>
      <c r="CM26" s="5">
        <v>15.09897</v>
      </c>
      <c r="CN26" s="5">
        <v>30.120460000000001</v>
      </c>
      <c r="CO26" s="5">
        <v>13.48549</v>
      </c>
      <c r="CP26" s="5">
        <v>62.020240000000001</v>
      </c>
      <c r="CQ26" s="5">
        <v>21.441030000000001</v>
      </c>
      <c r="CR26" s="5">
        <v>12.045920000000001</v>
      </c>
      <c r="CS26" s="5">
        <v>30.721329999999998</v>
      </c>
      <c r="CT26" s="5">
        <v>15.35093</v>
      </c>
      <c r="CU26" s="5">
        <v>15.28471</v>
      </c>
      <c r="CV26" s="5">
        <v>9.87669</v>
      </c>
      <c r="CW26" s="5">
        <v>21.594280000000001</v>
      </c>
      <c r="CX26" s="5">
        <v>21.80782</v>
      </c>
      <c r="CY26" s="5">
        <v>30.501609999999999</v>
      </c>
      <c r="CZ26" s="5">
        <v>9.4006399999999992</v>
      </c>
      <c r="DA26" s="5">
        <v>43.425339999999998</v>
      </c>
      <c r="DB26" s="5">
        <v>8.8455999999999992</v>
      </c>
      <c r="DC26" s="5">
        <v>19.264109999999999</v>
      </c>
      <c r="DD26" s="5">
        <v>27.776689999999999</v>
      </c>
      <c r="DE26" s="5">
        <v>30.711500000000001</v>
      </c>
      <c r="DF26" s="5">
        <v>20.385339999999999</v>
      </c>
      <c r="DG26" s="5">
        <v>27.157800000000002</v>
      </c>
      <c r="DH26" s="5">
        <v>35.394370000000002</v>
      </c>
      <c r="DI26" s="5">
        <v>25.26877</v>
      </c>
      <c r="DJ26" s="5">
        <v>145.65648999999999</v>
      </c>
      <c r="DK26" s="5">
        <v>26.096219999999999</v>
      </c>
      <c r="DL26" s="5">
        <v>13.975759999999999</v>
      </c>
      <c r="DM26" s="5">
        <v>6.9568599999999998</v>
      </c>
      <c r="DN26" s="5">
        <v>24.935580000000002</v>
      </c>
      <c r="DO26" s="5">
        <v>45.612310000000001</v>
      </c>
      <c r="DP26" s="5">
        <v>11.46665</v>
      </c>
      <c r="DQ26" s="5">
        <v>86.351640000000003</v>
      </c>
      <c r="DR26" s="5">
        <v>14.635149999999999</v>
      </c>
      <c r="DS26" s="5">
        <v>20.443960000000001</v>
      </c>
      <c r="DT26" s="5">
        <v>41.007210000000001</v>
      </c>
      <c r="DU26" s="5">
        <v>24.113630000000001</v>
      </c>
      <c r="DV26" s="5">
        <v>13.103870000000001</v>
      </c>
      <c r="DW26" s="5">
        <v>31.064139999999998</v>
      </c>
      <c r="DX26" s="5">
        <v>15.624879999999999</v>
      </c>
      <c r="DY26" s="5">
        <v>17.68928</v>
      </c>
      <c r="DZ26" s="5">
        <v>10.361470000000001</v>
      </c>
      <c r="EA26" s="5">
        <v>10.207850000000001</v>
      </c>
      <c r="EB26" s="5">
        <v>15.216139999999999</v>
      </c>
      <c r="EC26" s="5">
        <v>10.3201</v>
      </c>
      <c r="ED26" s="5">
        <v>32.465960000000003</v>
      </c>
      <c r="EE26" s="5">
        <v>16.659800000000001</v>
      </c>
      <c r="EF26" s="5">
        <v>22.56691</v>
      </c>
      <c r="EG26" s="5">
        <v>21.501049999999999</v>
      </c>
      <c r="EH26" s="5">
        <v>17.216529999999999</v>
      </c>
      <c r="EI26" s="5">
        <v>17.218150000000001</v>
      </c>
      <c r="EJ26" s="5">
        <v>14.307090000000001</v>
      </c>
      <c r="EK26" s="5">
        <v>34.749650000000003</v>
      </c>
      <c r="EL26" s="5">
        <v>23.322579999999999</v>
      </c>
      <c r="EM26" s="5">
        <v>20.845300000000002</v>
      </c>
      <c r="EN26" s="5">
        <v>62.682859999999998</v>
      </c>
      <c r="EO26" s="5">
        <v>94.12406</v>
      </c>
      <c r="EP26" s="5">
        <v>21.301269999999999</v>
      </c>
      <c r="EQ26" s="5">
        <v>11.762359999999999</v>
      </c>
      <c r="ER26" s="5">
        <v>31.034739999999999</v>
      </c>
      <c r="ES26" s="5">
        <v>18.376750000000001</v>
      </c>
      <c r="ET26" s="5">
        <v>20.868880000000001</v>
      </c>
      <c r="EU26" s="5">
        <v>30.989719999999998</v>
      </c>
      <c r="EV26" s="5">
        <v>22.863589999999999</v>
      </c>
      <c r="EW26" s="5">
        <v>25.061610000000002</v>
      </c>
      <c r="EX26" s="5">
        <v>24.879770000000001</v>
      </c>
      <c r="EY26" s="5">
        <v>6.6768200000000002</v>
      </c>
      <c r="EZ26" s="5">
        <v>21.795089999999998</v>
      </c>
      <c r="FA26" s="5">
        <v>5.4121699999999997</v>
      </c>
      <c r="FB26" s="5">
        <v>11.64066</v>
      </c>
      <c r="FC26" s="5">
        <v>13.555149999999999</v>
      </c>
      <c r="FD26" s="5">
        <v>7.7630400000000002</v>
      </c>
      <c r="FE26" s="5">
        <v>5.8711000000000002</v>
      </c>
      <c r="FF26" s="5">
        <v>5.2021499999999996</v>
      </c>
      <c r="FG26" s="5">
        <v>9.5677699999999994</v>
      </c>
      <c r="FH26" s="5">
        <v>17.05377</v>
      </c>
      <c r="FI26" s="5">
        <v>25.914090000000002</v>
      </c>
      <c r="FJ26" s="5">
        <v>15.679209999999999</v>
      </c>
      <c r="FK26" s="5">
        <v>21.61562</v>
      </c>
      <c r="FL26" s="5">
        <v>17.408390000000001</v>
      </c>
      <c r="FM26" s="5">
        <v>38.080449999999999</v>
      </c>
      <c r="FN26" s="5">
        <v>31.503219999999999</v>
      </c>
      <c r="FO26" s="5">
        <v>10.02886</v>
      </c>
      <c r="FP26" s="5">
        <v>5.1779400000000004</v>
      </c>
      <c r="FQ26" s="5">
        <v>17.428290000000001</v>
      </c>
      <c r="FR26" s="5">
        <v>12.01745</v>
      </c>
      <c r="FS26" s="5">
        <v>49.919040000000003</v>
      </c>
      <c r="FT26" s="5">
        <v>17.18308</v>
      </c>
      <c r="FU26" s="5">
        <v>88.542010000000005</v>
      </c>
      <c r="FV26" s="5">
        <v>12.6861</v>
      </c>
      <c r="FW26" s="5">
        <v>18.890640000000001</v>
      </c>
      <c r="FX26" s="5">
        <v>19.534839999999999</v>
      </c>
      <c r="FY26" s="5">
        <v>9.8526699999999998</v>
      </c>
      <c r="FZ26" s="5">
        <v>17.709489999999999</v>
      </c>
      <c r="GA26" s="5">
        <v>11.31986</v>
      </c>
      <c r="GB26" s="5">
        <v>21.65213</v>
      </c>
      <c r="GC26" s="5">
        <v>14.84371</v>
      </c>
      <c r="GD26" s="5">
        <v>5.5890500000000003</v>
      </c>
      <c r="GE26" s="5">
        <v>31.275210000000001</v>
      </c>
      <c r="GF26" s="5">
        <v>17.622949999999999</v>
      </c>
      <c r="GG26" s="5">
        <v>9.4349000000000007</v>
      </c>
      <c r="GH26" s="5">
        <v>16.654309999999999</v>
      </c>
      <c r="GI26" s="5">
        <v>18.758880000000001</v>
      </c>
      <c r="GJ26" s="5">
        <v>18.079940000000001</v>
      </c>
      <c r="GK26" s="5">
        <v>46.633969999999998</v>
      </c>
      <c r="GL26" s="5">
        <v>9.8852200000000003</v>
      </c>
      <c r="GM26" s="5">
        <v>17.144390000000001</v>
      </c>
      <c r="GN26" s="5">
        <v>9.3983600000000003</v>
      </c>
      <c r="GO26" s="5">
        <v>27.374130000000001</v>
      </c>
      <c r="GP26" s="5">
        <v>83.001310000000004</v>
      </c>
      <c r="GQ26" s="5">
        <v>0</v>
      </c>
      <c r="GR26" s="5">
        <v>19.718579999999999</v>
      </c>
      <c r="GS26" s="5">
        <v>10.3454</v>
      </c>
      <c r="GT26" s="5">
        <v>13.718830000000001</v>
      </c>
      <c r="GU26" s="5">
        <v>19.415040000000001</v>
      </c>
      <c r="GV26" s="5">
        <v>6.2178500000000003</v>
      </c>
      <c r="GW26" s="5">
        <v>5.0426500000000001</v>
      </c>
      <c r="GX26" s="5">
        <v>10.608560000000001</v>
      </c>
      <c r="GY26" s="5">
        <v>28.997450000000001</v>
      </c>
      <c r="GZ26" s="5">
        <v>22.467110000000002</v>
      </c>
      <c r="HA26" s="5">
        <v>15.22641</v>
      </c>
      <c r="HB26" s="5">
        <v>12.401579999999999</v>
      </c>
      <c r="HC26" s="5">
        <v>38.265880000000003</v>
      </c>
      <c r="HD26" s="5">
        <v>7.58887</v>
      </c>
      <c r="HE26" s="5">
        <v>7.4931400000000004</v>
      </c>
      <c r="HF26" s="5">
        <v>23.867239999999999</v>
      </c>
      <c r="HG26" s="5">
        <v>32.655340000000002</v>
      </c>
      <c r="HH26" s="5">
        <v>21.751719999999999</v>
      </c>
      <c r="HI26" s="5">
        <v>30.961200000000002</v>
      </c>
      <c r="HJ26" s="5">
        <v>6.5755999999999997</v>
      </c>
      <c r="HK26" s="5">
        <v>21.22672</v>
      </c>
      <c r="HL26" s="5">
        <v>22.391439999999999</v>
      </c>
      <c r="HM26" s="5">
        <v>41.235329999999998</v>
      </c>
      <c r="HN26" s="5">
        <v>27.374479999999998</v>
      </c>
      <c r="HO26" s="5">
        <v>47.275480000000002</v>
      </c>
      <c r="HP26" s="5">
        <v>22.172989999999999</v>
      </c>
      <c r="HQ26" s="5">
        <v>83.498710000000003</v>
      </c>
      <c r="HR26" s="5">
        <v>26.258590000000002</v>
      </c>
      <c r="HS26" s="5">
        <v>22.009799999999998</v>
      </c>
      <c r="HT26" s="5">
        <v>7.9348000000000001</v>
      </c>
      <c r="HU26" s="5">
        <v>9.8691399999999998</v>
      </c>
      <c r="HV26" s="5">
        <v>14.3621</v>
      </c>
      <c r="HW26" s="5">
        <v>4.77081</v>
      </c>
      <c r="HX26" s="5">
        <v>18.695540000000001</v>
      </c>
      <c r="HY26" s="5">
        <v>13.15218</v>
      </c>
      <c r="HZ26" s="5">
        <v>55.190600000000003</v>
      </c>
      <c r="IA26" s="5">
        <v>20.520130000000002</v>
      </c>
      <c r="IB26" s="5">
        <v>20.57911</v>
      </c>
      <c r="IC26" s="5">
        <v>9.0736299999999996</v>
      </c>
      <c r="ID26" s="5">
        <v>34.93477</v>
      </c>
      <c r="IE26" s="5">
        <v>20.533550000000002</v>
      </c>
      <c r="IF26" s="5">
        <v>18.808109999999999</v>
      </c>
      <c r="IG26" s="5">
        <v>25.74532</v>
      </c>
      <c r="IH26" s="5">
        <v>12.01179</v>
      </c>
      <c r="II26" s="5">
        <v>6.9434399999999998</v>
      </c>
      <c r="IJ26" s="5">
        <v>34.286450000000002</v>
      </c>
      <c r="IK26" s="5">
        <v>18.256180000000001</v>
      </c>
      <c r="IL26" s="5">
        <v>31.21058</v>
      </c>
      <c r="IM26" s="5">
        <v>15.861940000000001</v>
      </c>
      <c r="IN26" s="5">
        <v>0</v>
      </c>
      <c r="IO26" s="5">
        <v>24.957239999999999</v>
      </c>
      <c r="IP26" s="5">
        <v>21.909289999999999</v>
      </c>
      <c r="IQ26" s="5">
        <v>16.139089999999999</v>
      </c>
      <c r="IR26" s="5">
        <v>27.532520000000002</v>
      </c>
      <c r="IS26" s="5">
        <v>17.719059999999999</v>
      </c>
      <c r="IT26" s="5">
        <v>33.966929999999998</v>
      </c>
      <c r="IU26" s="5">
        <v>31.968820000000001</v>
      </c>
      <c r="IV26" s="5">
        <v>13.734830000000001</v>
      </c>
      <c r="IW26" s="5">
        <v>11.89606</v>
      </c>
      <c r="IX26" s="5">
        <v>21.697890000000001</v>
      </c>
      <c r="IY26" s="5">
        <v>27.00526</v>
      </c>
      <c r="IZ26" s="5">
        <v>7.8670200000000001</v>
      </c>
      <c r="JA26" s="5">
        <v>13.888479999999999</v>
      </c>
      <c r="JB26" s="5">
        <v>13.697749999999999</v>
      </c>
      <c r="JC26" s="5">
        <v>13.299440000000001</v>
      </c>
      <c r="JD26" s="5">
        <v>15.032539999999999</v>
      </c>
      <c r="JE26" s="5">
        <v>8.5808999999999997</v>
      </c>
      <c r="JF26" s="5">
        <v>18.60491</v>
      </c>
      <c r="JG26" s="5">
        <v>23.671230000000001</v>
      </c>
      <c r="JH26" s="5">
        <v>6.3270099999999996</v>
      </c>
      <c r="JI26" s="5">
        <v>17.0901</v>
      </c>
      <c r="JJ26" s="5">
        <v>24.252120000000001</v>
      </c>
      <c r="JK26" s="5">
        <v>63.49165</v>
      </c>
      <c r="JL26" s="5">
        <v>22.190550000000002</v>
      </c>
      <c r="JM26" s="5">
        <v>14.433999999999999</v>
      </c>
      <c r="JN26" s="5">
        <v>39.183489999999999</v>
      </c>
      <c r="JO26" s="5">
        <v>18.719830000000002</v>
      </c>
      <c r="JP26" s="5">
        <v>33.640389999999996</v>
      </c>
      <c r="JQ26" s="5">
        <v>40.750480000000003</v>
      </c>
      <c r="JR26" s="5">
        <v>18.88363</v>
      </c>
      <c r="JS26" s="5">
        <v>26.708850000000002</v>
      </c>
      <c r="JT26" s="5">
        <v>6.6785699999999997</v>
      </c>
      <c r="JU26" s="5">
        <v>14.238670000000001</v>
      </c>
      <c r="JV26" s="5">
        <v>14.970510000000001</v>
      </c>
      <c r="JW26" s="5">
        <v>28.548719999999999</v>
      </c>
      <c r="JX26" s="5">
        <v>9.3218099999999993</v>
      </c>
      <c r="JY26" s="5">
        <v>14.52618</v>
      </c>
      <c r="JZ26" s="5">
        <v>12.05742</v>
      </c>
      <c r="KA26" s="5">
        <v>8.3347599999999993</v>
      </c>
      <c r="KB26" s="5">
        <v>35.557340000000003</v>
      </c>
      <c r="KC26" s="5">
        <v>38.658969999999997</v>
      </c>
      <c r="KD26" s="5">
        <v>19.995039999999999</v>
      </c>
      <c r="KE26" s="5">
        <v>13.63973</v>
      </c>
      <c r="KF26" s="5">
        <v>10.727040000000001</v>
      </c>
      <c r="KG26" s="5">
        <v>20.91197</v>
      </c>
      <c r="KH26" s="5">
        <v>6.8081899999999997</v>
      </c>
      <c r="KI26" s="5">
        <v>4.0209099999999998</v>
      </c>
      <c r="KJ26" s="5">
        <v>20.329879999999999</v>
      </c>
      <c r="KK26" s="5">
        <v>13.13531</v>
      </c>
      <c r="KL26" s="5">
        <v>15.30991</v>
      </c>
      <c r="KM26" s="5">
        <v>15.40333</v>
      </c>
      <c r="KN26" s="5">
        <v>24.32743</v>
      </c>
      <c r="KO26" s="5">
        <v>12.408569999999999</v>
      </c>
      <c r="KP26" s="5">
        <v>9.4374000000000002</v>
      </c>
      <c r="KQ26" s="5">
        <v>27.45973</v>
      </c>
      <c r="KR26" s="5">
        <v>9.7118400000000005</v>
      </c>
      <c r="KS26" s="5">
        <v>5.6485099999999999</v>
      </c>
      <c r="KT26" s="5">
        <v>21.576160000000002</v>
      </c>
      <c r="KU26" s="5">
        <v>21.980399999999999</v>
      </c>
      <c r="KV26" s="5">
        <v>23.444800000000001</v>
      </c>
      <c r="KW26" s="5">
        <v>21.504490000000001</v>
      </c>
      <c r="KX26" s="5">
        <v>56.550280000000001</v>
      </c>
      <c r="KY26" s="5">
        <v>22.651209999999999</v>
      </c>
      <c r="KZ26" s="5">
        <v>22.502520000000001</v>
      </c>
      <c r="LA26" s="5">
        <v>17.35558</v>
      </c>
      <c r="LB26" s="5">
        <v>37.580399999999997</v>
      </c>
      <c r="LC26" s="5">
        <v>11.19275</v>
      </c>
      <c r="LD26" s="5">
        <v>16.355530000000002</v>
      </c>
      <c r="LE26" s="5">
        <v>0</v>
      </c>
      <c r="LF26" s="5">
        <v>24.5367</v>
      </c>
      <c r="LG26" s="5" t="s">
        <v>501</v>
      </c>
      <c r="LH26" s="5">
        <v>85.148089999999996</v>
      </c>
      <c r="LI26" s="5">
        <v>16.509070000000001</v>
      </c>
      <c r="LJ26" s="5">
        <v>36.131509999999999</v>
      </c>
      <c r="LK26" s="5">
        <v>6.1358899999999998</v>
      </c>
      <c r="LL26" s="5">
        <v>25.37837</v>
      </c>
      <c r="LM26" s="5">
        <v>20.027370000000001</v>
      </c>
      <c r="LN26" s="5">
        <v>22.57443</v>
      </c>
      <c r="LO26" s="5">
        <v>26.593140000000002</v>
      </c>
      <c r="LP26" s="5">
        <v>52.278500000000001</v>
      </c>
      <c r="LQ26" s="5">
        <v>0</v>
      </c>
      <c r="LR26" s="5">
        <v>57.40258</v>
      </c>
      <c r="LS26" s="5">
        <v>20.891349999999999</v>
      </c>
      <c r="LT26" s="5" t="s">
        <v>501</v>
      </c>
      <c r="LU26" s="5">
        <v>19.497150000000001</v>
      </c>
      <c r="LV26" s="5">
        <v>24.755710000000001</v>
      </c>
      <c r="LW26" s="5">
        <v>10.93249</v>
      </c>
      <c r="LX26" s="5">
        <v>6.2210799999999997</v>
      </c>
      <c r="LY26" s="5">
        <v>54.404800000000002</v>
      </c>
      <c r="LZ26" s="5">
        <v>13.6877</v>
      </c>
      <c r="MA26" s="5">
        <v>16.1585</v>
      </c>
      <c r="MB26" s="5">
        <v>8.8412100000000002</v>
      </c>
      <c r="MC26" s="5">
        <v>8.7216199999999997</v>
      </c>
      <c r="MD26" s="5">
        <v>16.572579999999999</v>
      </c>
      <c r="ME26" s="5">
        <v>6.0753500000000003</v>
      </c>
      <c r="MF26" s="5">
        <v>23.832930000000001</v>
      </c>
      <c r="MG26" s="5">
        <v>11.25784</v>
      </c>
      <c r="MH26" s="5">
        <v>20.42812</v>
      </c>
      <c r="MI26" s="5">
        <v>21.74155</v>
      </c>
      <c r="MJ26" s="5">
        <v>53.963090000000001</v>
      </c>
      <c r="MK26" s="5">
        <v>18.798570000000002</v>
      </c>
      <c r="ML26" s="5">
        <v>6.9244300000000001</v>
      </c>
      <c r="MM26" s="5">
        <v>23.48687</v>
      </c>
      <c r="MN26" s="5">
        <v>22.554310000000001</v>
      </c>
      <c r="MO26" s="5">
        <v>18.902729999999998</v>
      </c>
      <c r="MP26" s="5">
        <v>18.48067</v>
      </c>
      <c r="MQ26" s="5">
        <v>19.151240000000001</v>
      </c>
      <c r="MR26" s="5">
        <v>5.2893600000000003</v>
      </c>
      <c r="MS26" s="5">
        <v>7.4531400000000003</v>
      </c>
      <c r="MT26" s="5">
        <v>40.225259999999999</v>
      </c>
      <c r="MU26" s="5">
        <v>26.713080000000001</v>
      </c>
      <c r="MV26" s="5">
        <v>18.247060000000001</v>
      </c>
      <c r="MW26" s="5">
        <v>9.6440199999999994</v>
      </c>
      <c r="MX26" s="5">
        <v>10.803570000000001</v>
      </c>
      <c r="MY26" s="5">
        <v>26.572769999999998</v>
      </c>
      <c r="MZ26" s="5" t="s">
        <v>501</v>
      </c>
      <c r="NA26" s="5">
        <v>21.254359999999998</v>
      </c>
      <c r="NB26" s="5">
        <v>29.857859999999999</v>
      </c>
      <c r="NC26" s="5">
        <v>51.679169999999999</v>
      </c>
      <c r="ND26" s="5">
        <v>22.64594</v>
      </c>
      <c r="NE26" s="5">
        <v>22.87921</v>
      </c>
      <c r="NF26" s="5">
        <v>10.295719999999999</v>
      </c>
      <c r="NG26" s="5">
        <v>14.694940000000001</v>
      </c>
      <c r="NH26" s="5">
        <v>15.448700000000001</v>
      </c>
      <c r="NI26" s="5">
        <v>23.84703</v>
      </c>
      <c r="NJ26" s="5">
        <v>16.166460000000001</v>
      </c>
      <c r="NK26" s="5">
        <v>18.492519999999999</v>
      </c>
      <c r="NL26" s="5">
        <v>23.16403</v>
      </c>
      <c r="NM26" s="5">
        <v>12.925879999999999</v>
      </c>
      <c r="NN26" s="5">
        <v>28.205310000000001</v>
      </c>
      <c r="NO26" s="5">
        <v>11.270619999999999</v>
      </c>
      <c r="NP26" s="5">
        <v>7.6631400000000003</v>
      </c>
      <c r="NQ26" s="5">
        <v>12.407019999999999</v>
      </c>
      <c r="NR26" s="5">
        <v>16.169799999999999</v>
      </c>
      <c r="NS26" s="5">
        <v>14.82403</v>
      </c>
      <c r="NT26" s="5">
        <v>11.514419999999999</v>
      </c>
      <c r="NU26" s="5">
        <v>14.43065</v>
      </c>
      <c r="NV26" s="5">
        <v>13.882160000000001</v>
      </c>
      <c r="NW26" s="5">
        <v>29.054259999999999</v>
      </c>
      <c r="NX26" s="5">
        <v>41.80001</v>
      </c>
      <c r="NY26" s="5">
        <v>17.15776</v>
      </c>
      <c r="NZ26" s="5">
        <v>18.000789999999999</v>
      </c>
      <c r="OA26" s="5">
        <v>30.28069</v>
      </c>
      <c r="OB26" s="5">
        <v>16.459769999999999</v>
      </c>
      <c r="OC26" s="5">
        <v>15.4407</v>
      </c>
      <c r="OD26" s="5">
        <v>8.3051499999999994</v>
      </c>
      <c r="OE26" s="5">
        <v>12.925660000000001</v>
      </c>
      <c r="OF26" s="5">
        <v>8.5372699999999995</v>
      </c>
      <c r="OG26" s="5">
        <v>27.920300000000001</v>
      </c>
      <c r="OH26" s="5">
        <v>6.0867000000000004</v>
      </c>
      <c r="OI26" s="5">
        <v>17.878820000000001</v>
      </c>
      <c r="OJ26" s="5">
        <v>25.542349999999999</v>
      </c>
      <c r="OK26" s="5">
        <v>9.1018699999999999</v>
      </c>
      <c r="OL26" s="5">
        <v>8.1219099999999997</v>
      </c>
      <c r="OM26" s="5">
        <v>165.23455000000001</v>
      </c>
      <c r="ON26" s="5">
        <v>15.885669999999999</v>
      </c>
      <c r="OO26" s="5">
        <v>67.505499999999998</v>
      </c>
      <c r="OP26" s="5">
        <v>65.169929999999994</v>
      </c>
      <c r="OQ26" s="5">
        <v>0</v>
      </c>
      <c r="OR26" s="5">
        <v>7.6630000000000003</v>
      </c>
      <c r="OS26" s="5">
        <v>17.567689999999999</v>
      </c>
      <c r="OT26" s="5">
        <v>13.69244</v>
      </c>
      <c r="OU26" s="5">
        <v>13.604430000000001</v>
      </c>
      <c r="OV26" s="5">
        <v>14.21195</v>
      </c>
      <c r="OW26" s="5">
        <v>7.3399700000000001</v>
      </c>
      <c r="OX26" s="5">
        <v>28.085090000000001</v>
      </c>
      <c r="OY26" s="5">
        <v>23.92323</v>
      </c>
      <c r="OZ26" s="5">
        <v>31.621849999999998</v>
      </c>
      <c r="PA26" s="5">
        <v>2.8090999999999999</v>
      </c>
      <c r="PB26" s="5">
        <v>21.966259999999998</v>
      </c>
      <c r="PC26" s="5">
        <v>50.703299999999999</v>
      </c>
      <c r="PD26" s="5">
        <v>19.681470000000001</v>
      </c>
      <c r="PE26" s="5">
        <v>19.979220000000002</v>
      </c>
      <c r="PF26" s="5">
        <v>23.49269</v>
      </c>
      <c r="PG26" s="5">
        <v>7.5818399999999997</v>
      </c>
      <c r="PH26" s="5">
        <v>17.603539999999999</v>
      </c>
      <c r="PI26" s="5">
        <v>110.22633999999999</v>
      </c>
      <c r="PJ26" s="5">
        <v>5.6578600000000003</v>
      </c>
      <c r="PK26" s="5">
        <v>18.77882</v>
      </c>
      <c r="PL26" s="5">
        <v>12.960610000000001</v>
      </c>
      <c r="PM26" s="5">
        <v>17.159410000000001</v>
      </c>
      <c r="PN26" s="5">
        <v>24.10943</v>
      </c>
      <c r="PO26" s="5">
        <v>19.979220000000002</v>
      </c>
      <c r="PP26" s="5">
        <v>18.85792</v>
      </c>
      <c r="PQ26" s="5">
        <v>23.150919999999999</v>
      </c>
      <c r="PR26" s="5">
        <v>124.1981</v>
      </c>
      <c r="PS26" s="5">
        <v>40.189869999999999</v>
      </c>
      <c r="PT26" s="5">
        <v>16.42886</v>
      </c>
      <c r="PU26" s="5">
        <v>40.982700000000001</v>
      </c>
      <c r="PV26" s="5">
        <v>13.66933</v>
      </c>
      <c r="PW26" s="5">
        <v>10.15184</v>
      </c>
      <c r="PX26" s="5">
        <v>66.101380000000006</v>
      </c>
      <c r="PY26" s="5">
        <v>43.891550000000002</v>
      </c>
      <c r="PZ26" s="5">
        <v>13.868690000000001</v>
      </c>
      <c r="QA26" s="5">
        <v>9.4235600000000002</v>
      </c>
      <c r="QB26" s="5">
        <v>3.7237800000000001</v>
      </c>
      <c r="QC26" s="5">
        <v>11.77004</v>
      </c>
      <c r="QD26" s="5">
        <v>13.04833</v>
      </c>
      <c r="QE26" s="5">
        <v>22.22147</v>
      </c>
      <c r="QF26" s="5">
        <v>28.21611</v>
      </c>
      <c r="QG26" s="5">
        <v>18.176189999999998</v>
      </c>
      <c r="QH26" s="5">
        <v>21.19951</v>
      </c>
      <c r="QI26" s="5">
        <v>9.9501000000000008</v>
      </c>
      <c r="QJ26" s="5">
        <v>16.761569999999999</v>
      </c>
      <c r="QK26" s="5">
        <v>17.629850000000001</v>
      </c>
      <c r="QL26" s="5">
        <v>34.293170000000003</v>
      </c>
      <c r="QM26" s="5">
        <v>13.687670000000001</v>
      </c>
      <c r="QN26" s="5">
        <v>18.46386</v>
      </c>
      <c r="QO26" s="5">
        <v>15.598990000000001</v>
      </c>
      <c r="QP26" s="5">
        <v>17.818580000000001</v>
      </c>
      <c r="QQ26" s="5">
        <v>14.49522</v>
      </c>
      <c r="QR26" s="5">
        <v>15.03561</v>
      </c>
      <c r="QS26" s="5">
        <v>3.64364</v>
      </c>
      <c r="QT26" s="5">
        <v>20.810390000000002</v>
      </c>
      <c r="QU26" s="5">
        <v>23.837730000000001</v>
      </c>
      <c r="QV26" s="5">
        <v>9.0342500000000001</v>
      </c>
      <c r="QW26" s="5">
        <v>26.681470000000001</v>
      </c>
      <c r="QX26" s="5">
        <v>28.144490000000001</v>
      </c>
      <c r="QY26" s="5">
        <v>17.254639999999998</v>
      </c>
      <c r="QZ26" s="5">
        <v>25.473700000000001</v>
      </c>
      <c r="RA26" s="5">
        <v>16.02366</v>
      </c>
      <c r="RB26" s="5">
        <v>18.22579</v>
      </c>
      <c r="RC26" s="5">
        <v>13.784179999999999</v>
      </c>
      <c r="RD26" s="5">
        <v>9.2916899999999991</v>
      </c>
      <c r="RE26" s="5">
        <v>13.395149999999999</v>
      </c>
      <c r="RF26" s="5">
        <v>36.744329999999998</v>
      </c>
      <c r="RG26" s="5">
        <v>9.0063899999999997</v>
      </c>
      <c r="RH26" s="5">
        <v>107.87867</v>
      </c>
      <c r="RI26" s="5" t="s">
        <v>501</v>
      </c>
      <c r="RJ26" s="5">
        <v>40.514830000000003</v>
      </c>
      <c r="RK26" s="5" t="s">
        <v>501</v>
      </c>
      <c r="RL26" s="5">
        <v>37.710729999999998</v>
      </c>
      <c r="RM26" s="5">
        <v>9.1846999999999994</v>
      </c>
      <c r="RN26" s="5">
        <v>86.566879999999998</v>
      </c>
      <c r="RO26" s="5">
        <v>15.01459</v>
      </c>
      <c r="RP26" s="5">
        <v>26.630379999999999</v>
      </c>
      <c r="RQ26" s="5">
        <v>11.457789999999999</v>
      </c>
      <c r="RR26" s="5">
        <v>56.060859999999998</v>
      </c>
      <c r="RS26" s="5">
        <v>14.35215</v>
      </c>
      <c r="RT26" s="5">
        <v>8.8744399999999999</v>
      </c>
      <c r="RU26" s="5">
        <v>10.05664</v>
      </c>
      <c r="RV26" s="5">
        <v>12.011559999999999</v>
      </c>
      <c r="RW26" s="5">
        <v>8.9242100000000004</v>
      </c>
      <c r="RX26" s="5">
        <v>9.31677</v>
      </c>
      <c r="RY26" s="5">
        <v>12.11613</v>
      </c>
      <c r="RZ26" s="5">
        <v>39.72242</v>
      </c>
      <c r="SA26" s="5">
        <v>9.7808100000000007</v>
      </c>
      <c r="SB26" s="5">
        <v>0</v>
      </c>
      <c r="SC26" s="5">
        <v>0</v>
      </c>
    </row>
    <row r="27" spans="1:497" x14ac:dyDescent="0.25">
      <c r="A27" s="2">
        <f>EVEVITDA!A27</f>
        <v>44742</v>
      </c>
      <c r="B27" s="5">
        <v>25.32715</v>
      </c>
      <c r="C27" s="5">
        <v>22.230889999999999</v>
      </c>
      <c r="D27" s="5">
        <v>27.556809999999999</v>
      </c>
      <c r="E27" s="5">
        <v>63.95496</v>
      </c>
      <c r="F27" s="5">
        <v>18.725059999999999</v>
      </c>
      <c r="G27" s="5">
        <v>13.628869999999999</v>
      </c>
      <c r="H27" s="5">
        <v>0</v>
      </c>
      <c r="I27" s="5">
        <v>12.313330000000001</v>
      </c>
      <c r="J27" s="5">
        <v>53.813760000000002</v>
      </c>
      <c r="K27" s="5">
        <v>42.684310000000004</v>
      </c>
      <c r="L27" s="5">
        <v>9.2829099999999993</v>
      </c>
      <c r="M27" s="5">
        <v>7.7423099999999998</v>
      </c>
      <c r="N27" s="5">
        <v>22.889040000000001</v>
      </c>
      <c r="O27" s="5">
        <v>25.753409999999999</v>
      </c>
      <c r="P27" s="5">
        <v>23.938669999999998</v>
      </c>
      <c r="Q27" s="5">
        <v>17.326840000000001</v>
      </c>
      <c r="R27" s="5">
        <v>34.820770000000003</v>
      </c>
      <c r="S27" s="5">
        <v>29.72917</v>
      </c>
      <c r="T27" s="5">
        <v>16.488520000000001</v>
      </c>
      <c r="U27" s="5">
        <v>13.14996</v>
      </c>
      <c r="V27" s="5">
        <v>18.47833</v>
      </c>
      <c r="W27" s="5">
        <v>10.879770000000001</v>
      </c>
      <c r="X27" s="5">
        <v>8.9513200000000008</v>
      </c>
      <c r="Y27" s="5">
        <v>7.8984399999999999</v>
      </c>
      <c r="Z27" s="5">
        <v>16.421569999999999</v>
      </c>
      <c r="AA27" s="5">
        <v>25.257960000000001</v>
      </c>
      <c r="AB27" s="5">
        <v>17.58699</v>
      </c>
      <c r="AC27" s="5">
        <v>25.182300000000001</v>
      </c>
      <c r="AD27" s="5">
        <v>32.493310000000001</v>
      </c>
      <c r="AE27" s="5">
        <v>24.599989999999998</v>
      </c>
      <c r="AF27" s="5">
        <v>13.282920000000001</v>
      </c>
      <c r="AG27" s="5">
        <v>23.668140000000001</v>
      </c>
      <c r="AH27" s="5">
        <v>9.82653</v>
      </c>
      <c r="AI27" s="5">
        <v>8.8517799999999998</v>
      </c>
      <c r="AJ27" s="5">
        <v>24.78829</v>
      </c>
      <c r="AK27" s="5">
        <v>23.89312</v>
      </c>
      <c r="AL27" s="5">
        <v>12.41231</v>
      </c>
      <c r="AM27" s="5">
        <v>17.53115</v>
      </c>
      <c r="AN27" s="5">
        <v>24.898140000000001</v>
      </c>
      <c r="AO27" s="5">
        <v>11.34117</v>
      </c>
      <c r="AP27" s="5">
        <v>28.328890000000001</v>
      </c>
      <c r="AQ27" s="5">
        <v>13.714</v>
      </c>
      <c r="AR27" s="5">
        <v>9.2772000000000006</v>
      </c>
      <c r="AS27" s="5">
        <v>19.858630000000002</v>
      </c>
      <c r="AT27" s="5">
        <v>13.99</v>
      </c>
      <c r="AU27" s="5">
        <v>18.695129999999999</v>
      </c>
      <c r="AV27" s="5">
        <v>25.428889999999999</v>
      </c>
      <c r="AW27" s="5">
        <v>13.867990000000001</v>
      </c>
      <c r="AX27" s="5">
        <v>7.7983700000000002</v>
      </c>
      <c r="AY27" s="5">
        <v>17.81025</v>
      </c>
      <c r="AZ27" s="5">
        <v>24.808689999999999</v>
      </c>
      <c r="BA27" s="5">
        <v>10.516159999999999</v>
      </c>
      <c r="BB27" s="5">
        <v>8.0654500000000002</v>
      </c>
      <c r="BC27" s="5">
        <v>25.845189999999999</v>
      </c>
      <c r="BD27" s="5">
        <v>60.976610000000001</v>
      </c>
      <c r="BE27" s="5">
        <v>17.764749999999999</v>
      </c>
      <c r="BF27" s="5">
        <v>10.852919999999999</v>
      </c>
      <c r="BG27" s="5">
        <v>39.303269999999998</v>
      </c>
      <c r="BH27" s="5">
        <v>33.12238</v>
      </c>
      <c r="BI27" s="5">
        <v>19.296140000000001</v>
      </c>
      <c r="BJ27" s="5">
        <v>14.09384</v>
      </c>
      <c r="BK27" s="5" t="s">
        <v>501</v>
      </c>
      <c r="BL27" s="5">
        <v>19.853339999999999</v>
      </c>
      <c r="BM27" s="5">
        <v>8.5099499999999999</v>
      </c>
      <c r="BN27" s="5">
        <v>12.61839</v>
      </c>
      <c r="BO27" s="5">
        <v>5.9868100000000002</v>
      </c>
      <c r="BP27" s="5">
        <v>16.319759999999999</v>
      </c>
      <c r="BQ27" s="5">
        <v>10.3452</v>
      </c>
      <c r="BR27" s="5">
        <v>22.372949999999999</v>
      </c>
      <c r="BS27" s="5">
        <v>5.3592399999999998</v>
      </c>
      <c r="BT27" s="5">
        <v>16.93451</v>
      </c>
      <c r="BU27" s="5">
        <v>19.4468</v>
      </c>
      <c r="BV27" s="5">
        <v>11.92929</v>
      </c>
      <c r="BW27" s="5">
        <v>6.8513999999999999</v>
      </c>
      <c r="BX27" s="5">
        <v>16.351299999999998</v>
      </c>
      <c r="BY27" s="5">
        <v>14.77821</v>
      </c>
      <c r="BZ27" s="5">
        <v>16.27589</v>
      </c>
      <c r="CA27" s="5">
        <v>16.335329999999999</v>
      </c>
      <c r="CB27" s="5">
        <v>38.144799999999996</v>
      </c>
      <c r="CC27" s="5">
        <v>14.207739999999999</v>
      </c>
      <c r="CD27" s="5">
        <v>19.860430000000001</v>
      </c>
      <c r="CE27" s="5">
        <v>20.36056</v>
      </c>
      <c r="CF27" s="5">
        <v>12.632860000000001</v>
      </c>
      <c r="CG27" s="5">
        <v>16.073049999999999</v>
      </c>
      <c r="CH27" s="5">
        <v>22.253920000000001</v>
      </c>
      <c r="CI27" s="5">
        <v>13.43059</v>
      </c>
      <c r="CJ27" s="5">
        <v>14.231809999999999</v>
      </c>
      <c r="CK27" s="5">
        <v>56.277909999999999</v>
      </c>
      <c r="CL27" s="5">
        <v>8.9513200000000008</v>
      </c>
      <c r="CM27" s="5">
        <v>15.82166</v>
      </c>
      <c r="CN27" s="5">
        <v>27.989660000000001</v>
      </c>
      <c r="CO27" s="5">
        <v>11.788119999999999</v>
      </c>
      <c r="CP27" s="5">
        <v>61.09478</v>
      </c>
      <c r="CQ27" s="5">
        <v>16.057939999999999</v>
      </c>
      <c r="CR27" s="5">
        <v>11.527760000000001</v>
      </c>
      <c r="CS27" s="5">
        <v>35.563429999999997</v>
      </c>
      <c r="CT27" s="5">
        <v>14.856439999999999</v>
      </c>
      <c r="CU27" s="5">
        <v>13.346629999999999</v>
      </c>
      <c r="CV27" s="5">
        <v>10.27974</v>
      </c>
      <c r="CW27" s="5">
        <v>20.88814</v>
      </c>
      <c r="CX27" s="5">
        <v>20.207429999999999</v>
      </c>
      <c r="CY27" s="5">
        <v>26.901669999999999</v>
      </c>
      <c r="CZ27" s="5">
        <v>9.8984400000000008</v>
      </c>
      <c r="DA27" s="5">
        <v>35.718490000000003</v>
      </c>
      <c r="DB27" s="5">
        <v>8.0886899999999997</v>
      </c>
      <c r="DC27" s="5">
        <v>17.430309999999999</v>
      </c>
      <c r="DD27" s="5">
        <v>24.847930000000002</v>
      </c>
      <c r="DE27" s="5">
        <v>24.652850000000001</v>
      </c>
      <c r="DF27" s="5">
        <v>19.960529999999999</v>
      </c>
      <c r="DG27" s="5">
        <v>26.51989</v>
      </c>
      <c r="DH27" s="5">
        <v>32.93985</v>
      </c>
      <c r="DI27" s="5">
        <v>25.729600000000001</v>
      </c>
      <c r="DJ27" s="5">
        <v>134.06505999999999</v>
      </c>
      <c r="DK27" s="5">
        <v>22.733049999999999</v>
      </c>
      <c r="DL27" s="5">
        <v>10.82427</v>
      </c>
      <c r="DM27" s="5">
        <v>6.5655999999999999</v>
      </c>
      <c r="DN27" s="5">
        <v>22.49221</v>
      </c>
      <c r="DO27" s="5">
        <v>39.187669999999997</v>
      </c>
      <c r="DP27" s="5">
        <v>11.02675</v>
      </c>
      <c r="DQ27" s="5">
        <v>83.814260000000004</v>
      </c>
      <c r="DR27" s="5">
        <v>13.99465</v>
      </c>
      <c r="DS27" s="5">
        <v>17.912859999999998</v>
      </c>
      <c r="DT27" s="5">
        <v>37.446579999999997</v>
      </c>
      <c r="DU27" s="5">
        <v>25.58718</v>
      </c>
      <c r="DV27" s="5">
        <v>10.735760000000001</v>
      </c>
      <c r="DW27" s="5">
        <v>25.6876</v>
      </c>
      <c r="DX27" s="5">
        <v>12.95293</v>
      </c>
      <c r="DY27" s="5">
        <v>15.035019999999999</v>
      </c>
      <c r="DZ27" s="5">
        <v>10.41888</v>
      </c>
      <c r="EA27" s="5">
        <v>9.8565000000000005</v>
      </c>
      <c r="EB27" s="5">
        <v>17.336500000000001</v>
      </c>
      <c r="EC27" s="5">
        <v>10.06474</v>
      </c>
      <c r="ED27" s="5">
        <v>28.02074</v>
      </c>
      <c r="EE27" s="5">
        <v>15.49619</v>
      </c>
      <c r="EF27" s="5">
        <v>19.432749999999999</v>
      </c>
      <c r="EG27" s="5">
        <v>21.70693</v>
      </c>
      <c r="EH27" s="5">
        <v>15.202310000000001</v>
      </c>
      <c r="EI27" s="5">
        <v>17.532810000000001</v>
      </c>
      <c r="EJ27" s="5">
        <v>8.40273</v>
      </c>
      <c r="EK27" s="5">
        <v>31.264019999999999</v>
      </c>
      <c r="EL27" s="5">
        <v>20.488759999999999</v>
      </c>
      <c r="EM27" s="5">
        <v>19.62537</v>
      </c>
      <c r="EN27" s="5">
        <v>50.38747</v>
      </c>
      <c r="EO27" s="5">
        <v>85.037170000000003</v>
      </c>
      <c r="EP27" s="5">
        <v>17.060780000000001</v>
      </c>
      <c r="EQ27" s="5">
        <v>9.5985499999999995</v>
      </c>
      <c r="ER27" s="5">
        <v>28.995460000000001</v>
      </c>
      <c r="ES27" s="5">
        <v>18.91947</v>
      </c>
      <c r="ET27" s="5">
        <v>18.696269999999998</v>
      </c>
      <c r="EU27" s="5">
        <v>24.64668</v>
      </c>
      <c r="EV27" s="5">
        <v>22.01351</v>
      </c>
      <c r="EW27" s="5">
        <v>20.21893</v>
      </c>
      <c r="EX27" s="5">
        <v>21.354330000000001</v>
      </c>
      <c r="EY27" s="5">
        <v>6.7192299999999996</v>
      </c>
      <c r="EZ27" s="5">
        <v>20.347439999999999</v>
      </c>
      <c r="FA27" s="5">
        <v>6.5371100000000002</v>
      </c>
      <c r="FB27" s="5">
        <v>11.076140000000001</v>
      </c>
      <c r="FC27" s="5">
        <v>12.031980000000001</v>
      </c>
      <c r="FD27" s="5">
        <v>5.5058100000000003</v>
      </c>
      <c r="FE27" s="5">
        <v>5.4534000000000002</v>
      </c>
      <c r="FF27" s="5">
        <v>4.8561199999999998</v>
      </c>
      <c r="FG27" s="5">
        <v>9.2989099999999993</v>
      </c>
      <c r="FH27" s="5">
        <v>15.465350000000001</v>
      </c>
      <c r="FI27" s="5">
        <v>24.81352</v>
      </c>
      <c r="FJ27" s="5">
        <v>17.80078</v>
      </c>
      <c r="FK27" s="5">
        <v>19.91958</v>
      </c>
      <c r="FL27" s="5">
        <v>15.82403</v>
      </c>
      <c r="FM27" s="5">
        <v>36.146270000000001</v>
      </c>
      <c r="FN27" s="5">
        <v>25.020009999999999</v>
      </c>
      <c r="FO27" s="5">
        <v>9.5405999999999995</v>
      </c>
      <c r="FP27" s="5">
        <v>3.8928199999999999</v>
      </c>
      <c r="FQ27" s="5">
        <v>17.57</v>
      </c>
      <c r="FR27" s="5">
        <v>12.92164</v>
      </c>
      <c r="FS27" s="5">
        <v>47.085599999999999</v>
      </c>
      <c r="FT27" s="5">
        <v>15.281330000000001</v>
      </c>
      <c r="FU27" s="5">
        <v>94.360060000000004</v>
      </c>
      <c r="FV27" s="5">
        <v>10.645709999999999</v>
      </c>
      <c r="FW27" s="5">
        <v>18.988620000000001</v>
      </c>
      <c r="FX27" s="5">
        <v>17.540150000000001</v>
      </c>
      <c r="FY27" s="5">
        <v>8.0774799999999995</v>
      </c>
      <c r="FZ27" s="5">
        <v>15.097709999999999</v>
      </c>
      <c r="GA27" s="5">
        <v>10.76543</v>
      </c>
      <c r="GB27" s="5">
        <v>22.12781</v>
      </c>
      <c r="GC27" s="5">
        <v>13.41844</v>
      </c>
      <c r="GD27" s="5">
        <v>6.1705699999999997</v>
      </c>
      <c r="GE27" s="5">
        <v>29.761089999999999</v>
      </c>
      <c r="GF27" s="5">
        <v>15.42709</v>
      </c>
      <c r="GG27" s="5">
        <v>8.7971699999999995</v>
      </c>
      <c r="GH27" s="5">
        <v>14.481009999999999</v>
      </c>
      <c r="GI27" s="5">
        <v>18.71442</v>
      </c>
      <c r="GJ27" s="5">
        <v>12.922800000000001</v>
      </c>
      <c r="GK27" s="5">
        <v>41.901209999999999</v>
      </c>
      <c r="GL27" s="5">
        <v>8.3948999999999998</v>
      </c>
      <c r="GM27" s="5">
        <v>17.45908</v>
      </c>
      <c r="GN27" s="5">
        <v>8.4749400000000001</v>
      </c>
      <c r="GO27" s="5">
        <v>23.219930000000002</v>
      </c>
      <c r="GP27" s="5">
        <v>79.253510000000006</v>
      </c>
      <c r="GQ27" s="5">
        <v>0</v>
      </c>
      <c r="GR27" s="5">
        <v>19.041370000000001</v>
      </c>
      <c r="GS27" s="5">
        <v>9.5790900000000008</v>
      </c>
      <c r="GT27" s="5">
        <v>12.174289999999999</v>
      </c>
      <c r="GU27" s="5">
        <v>17.0108</v>
      </c>
      <c r="GV27" s="5">
        <v>5.4528600000000003</v>
      </c>
      <c r="GW27" s="5">
        <v>4.1592700000000002</v>
      </c>
      <c r="GX27" s="5">
        <v>9.1169200000000004</v>
      </c>
      <c r="GY27" s="5">
        <v>27.34891</v>
      </c>
      <c r="GZ27" s="5">
        <v>20.766380000000002</v>
      </c>
      <c r="HA27" s="5">
        <v>14.851570000000001</v>
      </c>
      <c r="HB27" s="5">
        <v>10.41722</v>
      </c>
      <c r="HC27" s="5">
        <v>31.38223</v>
      </c>
      <c r="HD27" s="5">
        <v>7.0052099999999999</v>
      </c>
      <c r="HE27" s="5">
        <v>6.5295100000000001</v>
      </c>
      <c r="HF27" s="5">
        <v>21.199940000000002</v>
      </c>
      <c r="HG27" s="5">
        <v>29.701250000000002</v>
      </c>
      <c r="HH27" s="5">
        <v>20.285309999999999</v>
      </c>
      <c r="HI27" s="5">
        <v>27.555879999999998</v>
      </c>
      <c r="HJ27" s="5">
        <v>4.3166900000000004</v>
      </c>
      <c r="HK27" s="5">
        <v>17.794319999999999</v>
      </c>
      <c r="HL27" s="5">
        <v>19.868739999999999</v>
      </c>
      <c r="HM27" s="5">
        <v>35.915019999999998</v>
      </c>
      <c r="HN27" s="5">
        <v>26.136130000000001</v>
      </c>
      <c r="HO27" s="5">
        <v>41.345529999999997</v>
      </c>
      <c r="HP27" s="5">
        <v>20.774339999999999</v>
      </c>
      <c r="HQ27" s="5" t="s">
        <v>501</v>
      </c>
      <c r="HR27" s="5">
        <v>23.247669999999999</v>
      </c>
      <c r="HS27" s="5">
        <v>19.781880000000001</v>
      </c>
      <c r="HT27" s="5">
        <v>6.81365</v>
      </c>
      <c r="HU27" s="5">
        <v>9.3796999999999997</v>
      </c>
      <c r="HV27" s="5">
        <v>14.531169999999999</v>
      </c>
      <c r="HW27" s="5">
        <v>4.5018399999999996</v>
      </c>
      <c r="HX27" s="5">
        <v>18.907689999999999</v>
      </c>
      <c r="HY27" s="5">
        <v>12.69084</v>
      </c>
      <c r="HZ27" s="5">
        <v>52.490949999999998</v>
      </c>
      <c r="IA27" s="5">
        <v>20.47174</v>
      </c>
      <c r="IB27" s="5">
        <v>19.298570000000002</v>
      </c>
      <c r="IC27" s="5">
        <v>9.9340499999999992</v>
      </c>
      <c r="ID27" s="5">
        <v>32.569740000000003</v>
      </c>
      <c r="IE27" s="5">
        <v>20.09845</v>
      </c>
      <c r="IF27" s="5">
        <v>21.810079999999999</v>
      </c>
      <c r="IG27" s="5">
        <v>23.666160000000001</v>
      </c>
      <c r="IH27" s="5">
        <v>12.26674</v>
      </c>
      <c r="II27" s="5">
        <v>6.5121599999999997</v>
      </c>
      <c r="IJ27" s="5">
        <v>30.863379999999999</v>
      </c>
      <c r="IK27" s="5">
        <v>16.85031</v>
      </c>
      <c r="IL27" s="5">
        <v>28.011130000000001</v>
      </c>
      <c r="IM27" s="5">
        <v>14.67624</v>
      </c>
      <c r="IN27" s="5">
        <v>0</v>
      </c>
      <c r="IO27" s="5">
        <v>21.532520000000002</v>
      </c>
      <c r="IP27" s="5">
        <v>20.536180000000002</v>
      </c>
      <c r="IQ27" s="5">
        <v>13.17473</v>
      </c>
      <c r="IR27" s="5">
        <v>21.775110000000002</v>
      </c>
      <c r="IS27" s="5">
        <v>15.717879999999999</v>
      </c>
      <c r="IT27" s="5">
        <v>28.523479999999999</v>
      </c>
      <c r="IU27" s="5">
        <v>27.849740000000001</v>
      </c>
      <c r="IV27" s="5">
        <v>12.87801</v>
      </c>
      <c r="IW27" s="5">
        <v>14.83935</v>
      </c>
      <c r="IX27" s="5">
        <v>20.834700000000002</v>
      </c>
      <c r="IY27" s="5">
        <v>22.38579</v>
      </c>
      <c r="IZ27" s="5">
        <v>7.70913</v>
      </c>
      <c r="JA27" s="5">
        <v>10.392480000000001</v>
      </c>
      <c r="JB27" s="5">
        <v>12.805490000000001</v>
      </c>
      <c r="JC27" s="5">
        <v>15.0219</v>
      </c>
      <c r="JD27" s="5">
        <v>15.13566</v>
      </c>
      <c r="JE27" s="5">
        <v>8.9721100000000007</v>
      </c>
      <c r="JF27" s="5">
        <v>16.138809999999999</v>
      </c>
      <c r="JG27" s="5">
        <v>19.296530000000001</v>
      </c>
      <c r="JH27" s="5">
        <v>5.6490099999999996</v>
      </c>
      <c r="JI27" s="5">
        <v>15.448219999999999</v>
      </c>
      <c r="JJ27" s="5">
        <v>20.516670000000001</v>
      </c>
      <c r="JK27" s="5">
        <v>57.769910000000003</v>
      </c>
      <c r="JL27" s="5">
        <v>21.841529999999999</v>
      </c>
      <c r="JM27" s="5">
        <v>12.35122</v>
      </c>
      <c r="JN27" s="5">
        <v>34.097819999999999</v>
      </c>
      <c r="JO27" s="5">
        <v>16.43901</v>
      </c>
      <c r="JP27" s="5">
        <v>29.262139999999999</v>
      </c>
      <c r="JQ27" s="5">
        <v>39.44323</v>
      </c>
      <c r="JR27" s="5">
        <v>19.853539999999999</v>
      </c>
      <c r="JS27" s="5">
        <v>26.308</v>
      </c>
      <c r="JT27" s="5">
        <v>6.4532699999999998</v>
      </c>
      <c r="JU27" s="5">
        <v>11.921609999999999</v>
      </c>
      <c r="JV27" s="5">
        <v>14.01938</v>
      </c>
      <c r="JW27" s="5">
        <v>28.66647</v>
      </c>
      <c r="JX27" s="5">
        <v>9.7127400000000002</v>
      </c>
      <c r="JY27" s="5">
        <v>14.143840000000001</v>
      </c>
      <c r="JZ27" s="5">
        <v>10.21499</v>
      </c>
      <c r="KA27" s="5">
        <v>8.57362</v>
      </c>
      <c r="KB27" s="5">
        <v>30.49757</v>
      </c>
      <c r="KC27" s="5">
        <v>36.250880000000002</v>
      </c>
      <c r="KD27" s="5">
        <v>17.264589999999998</v>
      </c>
      <c r="KE27" s="5">
        <v>14.03444</v>
      </c>
      <c r="KF27" s="5">
        <v>8.2224900000000005</v>
      </c>
      <c r="KG27" s="5">
        <v>20.790489999999998</v>
      </c>
      <c r="KH27" s="5">
        <v>6.3290499999999996</v>
      </c>
      <c r="KI27" s="5">
        <v>3.6337100000000002</v>
      </c>
      <c r="KJ27" s="5">
        <v>16.26333</v>
      </c>
      <c r="KK27" s="5">
        <v>11.984120000000001</v>
      </c>
      <c r="KL27" s="5">
        <v>13.996790000000001</v>
      </c>
      <c r="KM27" s="5">
        <v>11.57207</v>
      </c>
      <c r="KN27" s="5">
        <v>23.57019</v>
      </c>
      <c r="KO27" s="5">
        <v>11.16944</v>
      </c>
      <c r="KP27" s="5">
        <v>7.8532000000000002</v>
      </c>
      <c r="KQ27" s="5">
        <v>28.81129</v>
      </c>
      <c r="KR27" s="5">
        <v>11.200979999999999</v>
      </c>
      <c r="KS27" s="5">
        <v>5.2672499999999998</v>
      </c>
      <c r="KT27" s="5">
        <v>20.364129999999999</v>
      </c>
      <c r="KU27" s="5">
        <v>18.669499999999999</v>
      </c>
      <c r="KV27" s="5">
        <v>20.791399999999999</v>
      </c>
      <c r="KW27" s="5">
        <v>21.5031</v>
      </c>
      <c r="KX27" s="5">
        <v>62.810920000000003</v>
      </c>
      <c r="KY27" s="5">
        <v>21.404039999999998</v>
      </c>
      <c r="KZ27" s="5">
        <v>19.29372</v>
      </c>
      <c r="LA27" s="5">
        <v>17.088930000000001</v>
      </c>
      <c r="LB27" s="5">
        <v>32.201279999999997</v>
      </c>
      <c r="LC27" s="5">
        <v>9.7721</v>
      </c>
      <c r="LD27" s="5">
        <v>15.446820000000001</v>
      </c>
      <c r="LE27" s="5">
        <v>0</v>
      </c>
      <c r="LF27" s="5">
        <v>17.20626</v>
      </c>
      <c r="LG27" s="5" t="s">
        <v>501</v>
      </c>
      <c r="LH27" s="5">
        <v>81.154750000000007</v>
      </c>
      <c r="LI27" s="5">
        <v>14.12617</v>
      </c>
      <c r="LJ27" s="5">
        <v>33.079610000000002</v>
      </c>
      <c r="LK27" s="5">
        <v>5.1894400000000003</v>
      </c>
      <c r="LL27" s="5">
        <v>23.408390000000001</v>
      </c>
      <c r="LM27" s="5">
        <v>18.875579999999999</v>
      </c>
      <c r="LN27" s="5">
        <v>14.218859999999999</v>
      </c>
      <c r="LO27" s="5">
        <v>24.47456</v>
      </c>
      <c r="LP27" s="5">
        <v>43.666930000000001</v>
      </c>
      <c r="LQ27" s="5">
        <v>0</v>
      </c>
      <c r="LR27" s="5">
        <v>48.536149999999999</v>
      </c>
      <c r="LS27" s="5">
        <v>20.387619999999998</v>
      </c>
      <c r="LT27" s="5" t="s">
        <v>501</v>
      </c>
      <c r="LU27" s="5">
        <v>17.68694</v>
      </c>
      <c r="LV27" s="5">
        <v>21.340990000000001</v>
      </c>
      <c r="LW27" s="5">
        <v>10.5166</v>
      </c>
      <c r="LX27" s="5">
        <v>4.9960199999999997</v>
      </c>
      <c r="LY27" s="5">
        <v>53.239559999999997</v>
      </c>
      <c r="LZ27" s="5">
        <v>13.006119999999999</v>
      </c>
      <c r="MA27" s="5">
        <v>15.20702</v>
      </c>
      <c r="MB27" s="5">
        <v>8.2781500000000001</v>
      </c>
      <c r="MC27" s="5">
        <v>8.1725499999999993</v>
      </c>
      <c r="MD27" s="5">
        <v>15.56015</v>
      </c>
      <c r="ME27" s="5">
        <v>5.0010700000000003</v>
      </c>
      <c r="MF27" s="5">
        <v>19.622</v>
      </c>
      <c r="MG27" s="5">
        <v>7.9310799999999997</v>
      </c>
      <c r="MH27" s="5">
        <v>21.313030000000001</v>
      </c>
      <c r="MI27" s="5">
        <v>18.54702</v>
      </c>
      <c r="MJ27" s="5">
        <v>51.889090000000003</v>
      </c>
      <c r="MK27" s="5">
        <v>16.78933</v>
      </c>
      <c r="ML27" s="5">
        <v>5.0159700000000003</v>
      </c>
      <c r="MM27" s="5">
        <v>19.63841</v>
      </c>
      <c r="MN27" s="5">
        <v>21.908639999999998</v>
      </c>
      <c r="MO27" s="5">
        <v>18.06531</v>
      </c>
      <c r="MP27" s="5">
        <v>17.037040000000001</v>
      </c>
      <c r="MQ27" s="5">
        <v>19.045169999999999</v>
      </c>
      <c r="MR27" s="5">
        <v>3.8026599999999999</v>
      </c>
      <c r="MS27" s="5">
        <v>7.3909200000000004</v>
      </c>
      <c r="MT27" s="5">
        <v>27.664400000000001</v>
      </c>
      <c r="MU27" s="5">
        <v>25.39331</v>
      </c>
      <c r="MV27" s="5">
        <v>16.555969999999999</v>
      </c>
      <c r="MW27" s="5">
        <v>8.0536899999999996</v>
      </c>
      <c r="MX27" s="5">
        <v>9.8284199999999995</v>
      </c>
      <c r="MY27" s="5">
        <v>25.30857</v>
      </c>
      <c r="MZ27" s="5" t="s">
        <v>501</v>
      </c>
      <c r="NA27" s="5">
        <v>18.925899999999999</v>
      </c>
      <c r="NB27" s="5">
        <v>27.110620000000001</v>
      </c>
      <c r="NC27" s="5">
        <v>42.281329999999997</v>
      </c>
      <c r="ND27" s="5">
        <v>22.504380000000001</v>
      </c>
      <c r="NE27" s="5">
        <v>22.611219999999999</v>
      </c>
      <c r="NF27" s="5">
        <v>9.7328499999999991</v>
      </c>
      <c r="NG27" s="5">
        <v>13.152329999999999</v>
      </c>
      <c r="NH27" s="5">
        <v>14.79588</v>
      </c>
      <c r="NI27" s="5">
        <v>22.759119999999999</v>
      </c>
      <c r="NJ27" s="5">
        <v>15.271039999999999</v>
      </c>
      <c r="NK27" s="5">
        <v>16.430499999999999</v>
      </c>
      <c r="NL27" s="5">
        <v>22.924869999999999</v>
      </c>
      <c r="NM27" s="5">
        <v>11.955690000000001</v>
      </c>
      <c r="NN27" s="5">
        <v>22.102170000000001</v>
      </c>
      <c r="NO27" s="5">
        <v>10.939920000000001</v>
      </c>
      <c r="NP27" s="5">
        <v>8.0131700000000006</v>
      </c>
      <c r="NQ27" s="5">
        <v>11.733280000000001</v>
      </c>
      <c r="NR27" s="5">
        <v>14.68816</v>
      </c>
      <c r="NS27" s="5">
        <v>17.162610000000001</v>
      </c>
      <c r="NT27" s="5">
        <v>7.30396</v>
      </c>
      <c r="NU27" s="5">
        <v>13.10439</v>
      </c>
      <c r="NV27" s="5">
        <v>12.17361</v>
      </c>
      <c r="NW27" s="5">
        <v>28.127929999999999</v>
      </c>
      <c r="NX27" s="5">
        <v>39.578090000000003</v>
      </c>
      <c r="NY27" s="5">
        <v>15.473369999999999</v>
      </c>
      <c r="NZ27" s="5">
        <v>14.76186</v>
      </c>
      <c r="OA27" s="5">
        <v>27.080490000000001</v>
      </c>
      <c r="OB27" s="5">
        <v>16.580010000000001</v>
      </c>
      <c r="OC27" s="5">
        <v>10.850110000000001</v>
      </c>
      <c r="OD27" s="5">
        <v>8.0241000000000007</v>
      </c>
      <c r="OE27" s="5">
        <v>11.71866</v>
      </c>
      <c r="OF27" s="5">
        <v>8.0746699999999993</v>
      </c>
      <c r="OG27" s="5">
        <v>25.902480000000001</v>
      </c>
      <c r="OH27" s="5">
        <v>6.1878299999999999</v>
      </c>
      <c r="OI27" s="5">
        <v>17.29832</v>
      </c>
      <c r="OJ27" s="5">
        <v>23.429480000000002</v>
      </c>
      <c r="OK27" s="5">
        <v>13.39298</v>
      </c>
      <c r="OL27" s="5">
        <v>6.8497399999999997</v>
      </c>
      <c r="OM27" s="5" t="s">
        <v>501</v>
      </c>
      <c r="ON27" s="5">
        <v>14.81349</v>
      </c>
      <c r="OO27" s="5">
        <v>62.343600000000002</v>
      </c>
      <c r="OP27" s="5">
        <v>53.613799999999998</v>
      </c>
      <c r="OQ27" s="5">
        <v>0</v>
      </c>
      <c r="OR27" s="5">
        <v>7.25413</v>
      </c>
      <c r="OS27" s="5">
        <v>16.51089</v>
      </c>
      <c r="OT27" s="5">
        <v>12.138159999999999</v>
      </c>
      <c r="OU27" s="5">
        <v>12.33311</v>
      </c>
      <c r="OV27" s="5">
        <v>13.64742</v>
      </c>
      <c r="OW27" s="5">
        <v>7.0790100000000002</v>
      </c>
      <c r="OX27" s="5">
        <v>28.750060000000001</v>
      </c>
      <c r="OY27" s="5">
        <v>20.116769999999999</v>
      </c>
      <c r="OZ27" s="5">
        <v>30.72739</v>
      </c>
      <c r="PA27" s="5">
        <v>3.02732</v>
      </c>
      <c r="PB27" s="5">
        <v>21.10323</v>
      </c>
      <c r="PC27" s="5">
        <v>47.189190000000004</v>
      </c>
      <c r="PD27" s="5">
        <v>19.06024</v>
      </c>
      <c r="PE27" s="5">
        <v>18.841999999999999</v>
      </c>
      <c r="PF27" s="5">
        <v>21.497350000000001</v>
      </c>
      <c r="PG27" s="5">
        <v>6.5417300000000003</v>
      </c>
      <c r="PH27" s="5">
        <v>10.07891</v>
      </c>
      <c r="PI27" s="5">
        <v>95.457170000000005</v>
      </c>
      <c r="PJ27" s="5">
        <v>4.7744</v>
      </c>
      <c r="PK27" s="5">
        <v>16.807200000000002</v>
      </c>
      <c r="PL27" s="5">
        <v>12.069509999999999</v>
      </c>
      <c r="PM27" s="5">
        <v>15.61481</v>
      </c>
      <c r="PN27" s="5">
        <v>21.11852</v>
      </c>
      <c r="PO27" s="5">
        <v>18.841999999999999</v>
      </c>
      <c r="PP27" s="5">
        <v>18.05029</v>
      </c>
      <c r="PQ27" s="5">
        <v>20.743480000000002</v>
      </c>
      <c r="PR27" s="5">
        <v>124.26451</v>
      </c>
      <c r="PS27" s="5">
        <v>33.679900000000004</v>
      </c>
      <c r="PT27" s="5">
        <v>15.84971</v>
      </c>
      <c r="PU27" s="5">
        <v>35.534239999999997</v>
      </c>
      <c r="PV27" s="5">
        <v>12.38364</v>
      </c>
      <c r="PW27" s="5">
        <v>8.9828200000000002</v>
      </c>
      <c r="PX27" s="5">
        <v>65.523290000000003</v>
      </c>
      <c r="PY27" s="5">
        <v>39.545499999999997</v>
      </c>
      <c r="PZ27" s="5">
        <v>13.84234</v>
      </c>
      <c r="QA27" s="5">
        <v>8.7896900000000002</v>
      </c>
      <c r="QB27" s="5">
        <v>3.1331899999999999</v>
      </c>
      <c r="QC27" s="5">
        <v>10.36599</v>
      </c>
      <c r="QD27" s="5">
        <v>12.51862</v>
      </c>
      <c r="QE27" s="5">
        <v>18.91292</v>
      </c>
      <c r="QF27" s="5">
        <v>27.672999999999998</v>
      </c>
      <c r="QG27" s="5">
        <v>16.534089999999999</v>
      </c>
      <c r="QH27" s="5">
        <v>17.937110000000001</v>
      </c>
      <c r="QI27" s="5">
        <v>8.6429299999999998</v>
      </c>
      <c r="QJ27" s="5">
        <v>15.148529999999999</v>
      </c>
      <c r="QK27" s="5">
        <v>15.201129999999999</v>
      </c>
      <c r="QL27" s="5">
        <v>31.490919999999999</v>
      </c>
      <c r="QM27" s="5">
        <v>13.610939999999999</v>
      </c>
      <c r="QN27" s="5">
        <v>16.285150000000002</v>
      </c>
      <c r="QO27" s="5">
        <v>15.793760000000001</v>
      </c>
      <c r="QP27" s="5">
        <v>17.17765</v>
      </c>
      <c r="QQ27" s="5">
        <v>14.454789999999999</v>
      </c>
      <c r="QR27" s="5">
        <v>13.678800000000001</v>
      </c>
      <c r="QS27" s="5">
        <v>3.2445300000000001</v>
      </c>
      <c r="QT27" s="5">
        <v>16.418980000000001</v>
      </c>
      <c r="QU27" s="5">
        <v>23.723569999999999</v>
      </c>
      <c r="QV27" s="5">
        <v>7.9512299999999998</v>
      </c>
      <c r="QW27" s="5">
        <v>24.562080000000002</v>
      </c>
      <c r="QX27" s="5">
        <v>23.38748</v>
      </c>
      <c r="QY27" s="5">
        <v>16.831299999999999</v>
      </c>
      <c r="QZ27" s="5">
        <v>24.493169999999999</v>
      </c>
      <c r="RA27" s="5">
        <v>15.49489</v>
      </c>
      <c r="RB27" s="5">
        <v>18.341439999999999</v>
      </c>
      <c r="RC27" s="5">
        <v>13.502319999999999</v>
      </c>
      <c r="RD27" s="5">
        <v>8.93309</v>
      </c>
      <c r="RE27" s="5">
        <v>6.5548200000000003</v>
      </c>
      <c r="RF27" s="5">
        <v>34.373449999999998</v>
      </c>
      <c r="RG27" s="5">
        <v>8.4460599999999992</v>
      </c>
      <c r="RH27" s="5">
        <v>92.349940000000004</v>
      </c>
      <c r="RI27" s="5" t="s">
        <v>501</v>
      </c>
      <c r="RJ27" s="5">
        <v>36.6511</v>
      </c>
      <c r="RK27" s="5" t="s">
        <v>501</v>
      </c>
      <c r="RL27" s="5">
        <v>35.634650000000001</v>
      </c>
      <c r="RM27" s="5">
        <v>7.7309799999999997</v>
      </c>
      <c r="RN27" s="5">
        <v>43.651699999999998</v>
      </c>
      <c r="RO27" s="5">
        <v>15.184049999999999</v>
      </c>
      <c r="RP27" s="5">
        <v>19.385670000000001</v>
      </c>
      <c r="RQ27" s="5">
        <v>11.50102</v>
      </c>
      <c r="RR27" s="5">
        <v>47.477969999999999</v>
      </c>
      <c r="RS27" s="5">
        <v>13.727679999999999</v>
      </c>
      <c r="RT27" s="5">
        <v>6.7021199999999999</v>
      </c>
      <c r="RU27" s="5">
        <v>9.5547599999999999</v>
      </c>
      <c r="RV27" s="5">
        <v>12.87702</v>
      </c>
      <c r="RW27" s="5">
        <v>8.0404099999999996</v>
      </c>
      <c r="RX27" s="5">
        <v>7.2404799999999998</v>
      </c>
      <c r="RY27" s="5">
        <v>10.69234</v>
      </c>
      <c r="RZ27" s="5">
        <v>37.56317</v>
      </c>
      <c r="SA27" s="5">
        <v>9.9765499999999996</v>
      </c>
      <c r="SB27" s="5">
        <v>0</v>
      </c>
      <c r="SC27" s="5">
        <v>0</v>
      </c>
    </row>
    <row r="28" spans="1:497" x14ac:dyDescent="0.25">
      <c r="A28" s="2">
        <f>EVEVITDA!A28</f>
        <v>44712</v>
      </c>
      <c r="B28" s="5">
        <v>26.55499</v>
      </c>
      <c r="C28" s="5">
        <v>24.153320000000001</v>
      </c>
      <c r="D28" s="5">
        <v>33.813839999999999</v>
      </c>
      <c r="E28" s="5">
        <v>66.223830000000007</v>
      </c>
      <c r="F28" s="5">
        <v>19.323619999999998</v>
      </c>
      <c r="G28" s="5">
        <v>16.2164</v>
      </c>
      <c r="H28" s="5">
        <v>0</v>
      </c>
      <c r="I28" s="5">
        <v>14.683490000000001</v>
      </c>
      <c r="J28" s="5">
        <v>58.697940000000003</v>
      </c>
      <c r="K28" s="5">
        <v>36.378410000000002</v>
      </c>
      <c r="L28" s="5">
        <v>10.94483</v>
      </c>
      <c r="M28" s="5">
        <v>9.4204500000000007</v>
      </c>
      <c r="N28" s="5">
        <v>22.152069999999998</v>
      </c>
      <c r="O28" s="5">
        <v>27.876760000000001</v>
      </c>
      <c r="P28" s="5">
        <v>24.40183</v>
      </c>
      <c r="Q28" s="5">
        <v>17.524010000000001</v>
      </c>
      <c r="R28" s="5">
        <v>33.997900000000001</v>
      </c>
      <c r="S28" s="5">
        <v>33.747630000000001</v>
      </c>
      <c r="T28" s="5">
        <v>18.131460000000001</v>
      </c>
      <c r="U28" s="5">
        <v>13.55935</v>
      </c>
      <c r="V28" s="5">
        <v>19.500920000000001</v>
      </c>
      <c r="W28" s="5">
        <v>10.464840000000001</v>
      </c>
      <c r="X28" s="5">
        <v>10.58954</v>
      </c>
      <c r="Y28" s="5">
        <v>10.13133</v>
      </c>
      <c r="Z28" s="5">
        <v>18.398</v>
      </c>
      <c r="AA28" s="5">
        <v>25.423179999999999</v>
      </c>
      <c r="AB28" s="5">
        <v>23.38223</v>
      </c>
      <c r="AC28" s="5">
        <v>29.468620000000001</v>
      </c>
      <c r="AD28" s="5">
        <v>32.051209999999998</v>
      </c>
      <c r="AE28" s="5">
        <v>24.77477</v>
      </c>
      <c r="AF28" s="5">
        <v>14.14495</v>
      </c>
      <c r="AG28" s="5">
        <v>26.71912</v>
      </c>
      <c r="AH28" s="5">
        <v>10.999829999999999</v>
      </c>
      <c r="AI28" s="5">
        <v>10.176310000000001</v>
      </c>
      <c r="AJ28" s="5">
        <v>25.895510000000002</v>
      </c>
      <c r="AK28" s="5">
        <v>26.600239999999999</v>
      </c>
      <c r="AL28" s="5">
        <v>13.096690000000001</v>
      </c>
      <c r="AM28" s="5">
        <v>20.215240000000001</v>
      </c>
      <c r="AN28" s="5">
        <v>25.472930000000002</v>
      </c>
      <c r="AO28" s="5">
        <v>14.48794</v>
      </c>
      <c r="AP28" s="5">
        <v>30.463799999999999</v>
      </c>
      <c r="AQ28" s="5">
        <v>14.44478</v>
      </c>
      <c r="AR28" s="5">
        <v>9.3507899999999999</v>
      </c>
      <c r="AS28" s="5">
        <v>22.84036</v>
      </c>
      <c r="AT28" s="5">
        <v>16.908719999999999</v>
      </c>
      <c r="AU28" s="5">
        <v>22.861059999999998</v>
      </c>
      <c r="AV28" s="5">
        <v>27.371020000000001</v>
      </c>
      <c r="AW28" s="5">
        <v>13.637169999999999</v>
      </c>
      <c r="AX28" s="5">
        <v>8.2821899999999999</v>
      </c>
      <c r="AY28" s="5">
        <v>19.228680000000001</v>
      </c>
      <c r="AZ28" s="5">
        <v>25.698419999999999</v>
      </c>
      <c r="BA28" s="5">
        <v>11.814299999999999</v>
      </c>
      <c r="BB28" s="5">
        <v>8.4133200000000006</v>
      </c>
      <c r="BC28" s="5">
        <v>25.44819</v>
      </c>
      <c r="BD28" s="5">
        <v>59.941270000000003</v>
      </c>
      <c r="BE28" s="5">
        <v>18.181069999999998</v>
      </c>
      <c r="BF28" s="5">
        <v>12.759969999999999</v>
      </c>
      <c r="BG28" s="5">
        <v>44.540970000000002</v>
      </c>
      <c r="BH28" s="5">
        <v>27.30322</v>
      </c>
      <c r="BI28" s="5">
        <v>21.461110000000001</v>
      </c>
      <c r="BJ28" s="5">
        <v>17.184799999999999</v>
      </c>
      <c r="BK28" s="5" t="s">
        <v>501</v>
      </c>
      <c r="BL28" s="5">
        <v>19.649239999999999</v>
      </c>
      <c r="BM28" s="5">
        <v>8.6453299999999995</v>
      </c>
      <c r="BN28" s="5">
        <v>14.050660000000001</v>
      </c>
      <c r="BO28" s="5">
        <v>7.93133</v>
      </c>
      <c r="BP28" s="5">
        <v>21.05358</v>
      </c>
      <c r="BQ28" s="5">
        <v>11.29838</v>
      </c>
      <c r="BR28" s="5">
        <v>23.005469999999999</v>
      </c>
      <c r="BS28" s="5">
        <v>6.3957899999999999</v>
      </c>
      <c r="BT28" s="5">
        <v>19.274149999999999</v>
      </c>
      <c r="BU28" s="5">
        <v>18.443000000000001</v>
      </c>
      <c r="BV28" s="5">
        <v>14.344469999999999</v>
      </c>
      <c r="BW28" s="5">
        <v>7.8709600000000002</v>
      </c>
      <c r="BX28" s="5">
        <v>17.941279999999999</v>
      </c>
      <c r="BY28" s="5">
        <v>16.96332</v>
      </c>
      <c r="BZ28" s="5">
        <v>17.19117</v>
      </c>
      <c r="CA28" s="5">
        <v>16.93788</v>
      </c>
      <c r="CB28" s="5">
        <v>39.368769999999998</v>
      </c>
      <c r="CC28" s="5">
        <v>15.55766</v>
      </c>
      <c r="CD28" s="5">
        <v>23.381260000000001</v>
      </c>
      <c r="CE28" s="5">
        <v>22.42822</v>
      </c>
      <c r="CF28" s="5">
        <v>13.586729999999999</v>
      </c>
      <c r="CG28" s="5">
        <v>17.93826</v>
      </c>
      <c r="CH28" s="5">
        <v>22.925329999999999</v>
      </c>
      <c r="CI28" s="5">
        <v>15.25178</v>
      </c>
      <c r="CJ28" s="5">
        <v>14.167439999999999</v>
      </c>
      <c r="CK28" s="5">
        <v>57.371400000000001</v>
      </c>
      <c r="CL28" s="5">
        <v>10.58954</v>
      </c>
      <c r="CM28" s="5">
        <v>16.36985</v>
      </c>
      <c r="CN28" s="5">
        <v>29.71622</v>
      </c>
      <c r="CO28" s="5">
        <v>14.010859999999999</v>
      </c>
      <c r="CP28" s="5">
        <v>60.35819</v>
      </c>
      <c r="CQ28" s="5">
        <v>20.579709999999999</v>
      </c>
      <c r="CR28" s="5">
        <v>11.77816</v>
      </c>
      <c r="CS28" s="5">
        <v>34.252450000000003</v>
      </c>
      <c r="CT28" s="5">
        <v>16.29664</v>
      </c>
      <c r="CU28" s="5">
        <v>15.01859</v>
      </c>
      <c r="CV28" s="5">
        <v>10.762409999999999</v>
      </c>
      <c r="CW28" s="5">
        <v>21.384830000000001</v>
      </c>
      <c r="CX28" s="5">
        <v>21.43403</v>
      </c>
      <c r="CY28" s="5">
        <v>27.74859</v>
      </c>
      <c r="CZ28" s="5">
        <v>9.6848700000000001</v>
      </c>
      <c r="DA28" s="5">
        <v>37.470950000000002</v>
      </c>
      <c r="DB28" s="5">
        <v>10.49619</v>
      </c>
      <c r="DC28" s="5">
        <v>18.681920000000002</v>
      </c>
      <c r="DD28" s="5">
        <v>25.530950000000001</v>
      </c>
      <c r="DE28" s="5">
        <v>26.890309999999999</v>
      </c>
      <c r="DF28" s="5">
        <v>20.957740000000001</v>
      </c>
      <c r="DG28" s="5">
        <v>27.507159999999999</v>
      </c>
      <c r="DH28" s="5">
        <v>32.963070000000002</v>
      </c>
      <c r="DI28" s="5">
        <v>25.287980000000001</v>
      </c>
      <c r="DJ28" s="5">
        <v>145.46529000000001</v>
      </c>
      <c r="DK28" s="5">
        <v>24.98237</v>
      </c>
      <c r="DL28" s="5">
        <v>12.801589999999999</v>
      </c>
      <c r="DM28" s="5">
        <v>8.4759799999999998</v>
      </c>
      <c r="DN28" s="5">
        <v>26.94492</v>
      </c>
      <c r="DO28" s="5">
        <v>40.139429999999997</v>
      </c>
      <c r="DP28" s="5">
        <v>11.5002</v>
      </c>
      <c r="DQ28" s="5">
        <v>87.650210000000001</v>
      </c>
      <c r="DR28" s="5">
        <v>14.11036</v>
      </c>
      <c r="DS28" s="5">
        <v>19.023599999999998</v>
      </c>
      <c r="DT28" s="5">
        <v>40.147419999999997</v>
      </c>
      <c r="DU28" s="5">
        <v>24.891400000000001</v>
      </c>
      <c r="DV28" s="5">
        <v>13.727449999999999</v>
      </c>
      <c r="DW28" s="5">
        <v>26.59254</v>
      </c>
      <c r="DX28" s="5">
        <v>14.22226</v>
      </c>
      <c r="DY28" s="5">
        <v>13.88396</v>
      </c>
      <c r="DZ28" s="5">
        <v>11.73272</v>
      </c>
      <c r="EA28" s="5">
        <v>10.01262</v>
      </c>
      <c r="EB28" s="5">
        <v>22.3096</v>
      </c>
      <c r="EC28" s="5">
        <v>11.81986</v>
      </c>
      <c r="ED28" s="5">
        <v>31.694269999999999</v>
      </c>
      <c r="EE28" s="5">
        <v>16.94021</v>
      </c>
      <c r="EF28" s="5">
        <v>22.18207</v>
      </c>
      <c r="EG28" s="5">
        <v>22.37735</v>
      </c>
      <c r="EH28" s="5">
        <v>16.955120000000001</v>
      </c>
      <c r="EI28" s="5">
        <v>17.76737</v>
      </c>
      <c r="EJ28" s="5">
        <v>10.980919999999999</v>
      </c>
      <c r="EK28" s="5">
        <v>33.339750000000002</v>
      </c>
      <c r="EL28" s="5">
        <v>21.509609999999999</v>
      </c>
      <c r="EM28" s="5">
        <v>20.0715</v>
      </c>
      <c r="EN28" s="5">
        <v>67.702910000000003</v>
      </c>
      <c r="EO28" s="5">
        <v>96.136830000000003</v>
      </c>
      <c r="EP28" s="5">
        <v>20.763179999999998</v>
      </c>
      <c r="EQ28" s="5">
        <v>11.94796</v>
      </c>
      <c r="ER28" s="5">
        <v>29.862629999999999</v>
      </c>
      <c r="ES28" s="5">
        <v>18.471070000000001</v>
      </c>
      <c r="ET28" s="5">
        <v>18.877210000000002</v>
      </c>
      <c r="EU28" s="5">
        <v>27.74145</v>
      </c>
      <c r="EV28" s="5">
        <v>22.533460000000002</v>
      </c>
      <c r="EW28" s="5">
        <v>23.54458</v>
      </c>
      <c r="EX28" s="5">
        <v>27.276479999999999</v>
      </c>
      <c r="EY28" s="5">
        <v>9.6831200000000006</v>
      </c>
      <c r="EZ28" s="5">
        <v>20.14104</v>
      </c>
      <c r="FA28" s="5">
        <v>10.024520000000001</v>
      </c>
      <c r="FB28" s="5">
        <v>11.794269999999999</v>
      </c>
      <c r="FC28" s="5">
        <v>13.79415</v>
      </c>
      <c r="FD28" s="5">
        <v>6.7582300000000002</v>
      </c>
      <c r="FE28" s="5">
        <v>6.6208600000000004</v>
      </c>
      <c r="FF28" s="5">
        <v>5.9131099999999996</v>
      </c>
      <c r="FG28" s="5">
        <v>9.8686600000000002</v>
      </c>
      <c r="FH28" s="5">
        <v>17.00554</v>
      </c>
      <c r="FI28" s="5">
        <v>31.500319999999999</v>
      </c>
      <c r="FJ28" s="5">
        <v>19.92775</v>
      </c>
      <c r="FK28" s="5">
        <v>24.650790000000001</v>
      </c>
      <c r="FL28" s="5">
        <v>16.66574</v>
      </c>
      <c r="FM28" s="5">
        <v>38.410269999999997</v>
      </c>
      <c r="FN28" s="5">
        <v>30.20852</v>
      </c>
      <c r="FO28" s="5">
        <v>10.667350000000001</v>
      </c>
      <c r="FP28" s="5">
        <v>4.2090899999999998</v>
      </c>
      <c r="FQ28" s="5">
        <v>16.948160000000001</v>
      </c>
      <c r="FR28" s="5">
        <v>13.65915</v>
      </c>
      <c r="FS28" s="5">
        <v>44.822600000000001</v>
      </c>
      <c r="FT28" s="5">
        <v>18.920390000000001</v>
      </c>
      <c r="FU28" s="5">
        <v>102.42131000000001</v>
      </c>
      <c r="FV28" s="5">
        <v>13.286659999999999</v>
      </c>
      <c r="FW28" s="5">
        <v>20.201160000000002</v>
      </c>
      <c r="FX28" s="5">
        <v>19.111270000000001</v>
      </c>
      <c r="FY28" s="5">
        <v>9.9066399999999994</v>
      </c>
      <c r="FZ28" s="5">
        <v>18.236419999999999</v>
      </c>
      <c r="GA28" s="5">
        <v>11.79644</v>
      </c>
      <c r="GB28" s="5">
        <v>21.71152</v>
      </c>
      <c r="GC28" s="5">
        <v>15.891590000000001</v>
      </c>
      <c r="GD28" s="5">
        <v>9.6228099999999994</v>
      </c>
      <c r="GE28" s="5">
        <v>31.581859999999999</v>
      </c>
      <c r="GF28" s="5">
        <v>17.5456</v>
      </c>
      <c r="GG28" s="5">
        <v>9.6841899999999992</v>
      </c>
      <c r="GH28" s="5">
        <v>16.372319999999998</v>
      </c>
      <c r="GI28" s="5">
        <v>18.16056</v>
      </c>
      <c r="GJ28" s="5">
        <v>13.919549999999999</v>
      </c>
      <c r="GK28" s="5">
        <v>47.133240000000001</v>
      </c>
      <c r="GL28" s="5">
        <v>9.25305</v>
      </c>
      <c r="GM28" s="5">
        <v>17.372800000000002</v>
      </c>
      <c r="GN28" s="5">
        <v>9.1056500000000007</v>
      </c>
      <c r="GO28" s="5">
        <v>24.474309999999999</v>
      </c>
      <c r="GP28" s="5">
        <v>78.745109999999997</v>
      </c>
      <c r="GQ28" s="5">
        <v>0</v>
      </c>
      <c r="GR28" s="5">
        <v>20.0715</v>
      </c>
      <c r="GS28" s="5">
        <v>11.95876</v>
      </c>
      <c r="GT28" s="5">
        <v>13.829700000000001</v>
      </c>
      <c r="GU28" s="5">
        <v>18.23263</v>
      </c>
      <c r="GV28" s="5">
        <v>6.82918</v>
      </c>
      <c r="GW28" s="5">
        <v>4.5202600000000004</v>
      </c>
      <c r="GX28" s="5">
        <v>10.478590000000001</v>
      </c>
      <c r="GY28" s="5">
        <v>27.97542</v>
      </c>
      <c r="GZ28" s="5">
        <v>20.590599999999998</v>
      </c>
      <c r="HA28" s="5">
        <v>17.563110000000002</v>
      </c>
      <c r="HB28" s="5">
        <v>11.1435</v>
      </c>
      <c r="HC28" s="5">
        <v>36.804090000000002</v>
      </c>
      <c r="HD28" s="5">
        <v>8.6909700000000001</v>
      </c>
      <c r="HE28" s="5">
        <v>6.6553699999999996</v>
      </c>
      <c r="HF28" s="5">
        <v>22.311520000000002</v>
      </c>
      <c r="HG28" s="5">
        <v>30.05808</v>
      </c>
      <c r="HH28" s="5">
        <v>21.690300000000001</v>
      </c>
      <c r="HI28" s="5">
        <v>31.21424</v>
      </c>
      <c r="HJ28" s="5">
        <v>5.7340999999999998</v>
      </c>
      <c r="HK28" s="5">
        <v>19.850960000000001</v>
      </c>
      <c r="HL28" s="5">
        <v>21.960080000000001</v>
      </c>
      <c r="HM28" s="5">
        <v>38.116860000000003</v>
      </c>
      <c r="HN28" s="5">
        <v>28.176130000000001</v>
      </c>
      <c r="HO28" s="5">
        <v>46.132640000000002</v>
      </c>
      <c r="HP28" s="5">
        <v>24.0181</v>
      </c>
      <c r="HQ28" s="5" t="s">
        <v>501</v>
      </c>
      <c r="HR28" s="5">
        <v>24.97748</v>
      </c>
      <c r="HS28" s="5">
        <v>18.784230000000001</v>
      </c>
      <c r="HT28" s="5">
        <v>8.9547500000000007</v>
      </c>
      <c r="HU28" s="5">
        <v>11.50726</v>
      </c>
      <c r="HV28" s="5">
        <v>16.094629999999999</v>
      </c>
      <c r="HW28" s="5">
        <v>5.8769200000000001</v>
      </c>
      <c r="HX28" s="5">
        <v>17.696539999999999</v>
      </c>
      <c r="HY28" s="5">
        <v>13.918089999999999</v>
      </c>
      <c r="HZ28" s="5">
        <v>54.693190000000001</v>
      </c>
      <c r="IA28" s="5">
        <v>20.382069999999999</v>
      </c>
      <c r="IB28" s="5">
        <v>20.631530000000001</v>
      </c>
      <c r="IC28" s="5">
        <v>10.36992</v>
      </c>
      <c r="ID28" s="5">
        <v>31.35379</v>
      </c>
      <c r="IE28" s="5">
        <v>21.796980000000001</v>
      </c>
      <c r="IF28" s="5">
        <v>27.02216</v>
      </c>
      <c r="IG28" s="5">
        <v>25.321020000000001</v>
      </c>
      <c r="IH28" s="5">
        <v>13.965159999999999</v>
      </c>
      <c r="II28" s="5">
        <v>7.68689</v>
      </c>
      <c r="IJ28" s="5">
        <v>33.488610000000001</v>
      </c>
      <c r="IK28" s="5">
        <v>19.175609999999999</v>
      </c>
      <c r="IL28" s="5">
        <v>29.634309999999999</v>
      </c>
      <c r="IM28" s="5">
        <v>14.390470000000001</v>
      </c>
      <c r="IN28" s="5">
        <v>0</v>
      </c>
      <c r="IO28" s="5">
        <v>21.806760000000001</v>
      </c>
      <c r="IP28" s="5">
        <v>20.125129999999999</v>
      </c>
      <c r="IQ28" s="5">
        <v>14.90823</v>
      </c>
      <c r="IR28" s="5">
        <v>24.8033</v>
      </c>
      <c r="IS28" s="5">
        <v>19.142869999999998</v>
      </c>
      <c r="IT28" s="5">
        <v>30.668710000000001</v>
      </c>
      <c r="IU28" s="5">
        <v>31.302399999999999</v>
      </c>
      <c r="IV28" s="5">
        <v>12.61328</v>
      </c>
      <c r="IW28" s="5">
        <v>19.164339999999999</v>
      </c>
      <c r="IX28" s="5">
        <v>21.76802</v>
      </c>
      <c r="IY28" s="5">
        <v>24.158940000000001</v>
      </c>
      <c r="IZ28" s="5">
        <v>9.1250800000000005</v>
      </c>
      <c r="JA28" s="5">
        <v>12.49048</v>
      </c>
      <c r="JB28" s="5">
        <v>15.32077</v>
      </c>
      <c r="JC28" s="5">
        <v>16.299949999999999</v>
      </c>
      <c r="JD28" s="5">
        <v>15.53687</v>
      </c>
      <c r="JE28" s="5">
        <v>9.9210499999999993</v>
      </c>
      <c r="JF28" s="5">
        <v>17.414390000000001</v>
      </c>
      <c r="JG28" s="5">
        <v>20.498419999999999</v>
      </c>
      <c r="JH28" s="5">
        <v>8.4674899999999997</v>
      </c>
      <c r="JI28" s="5">
        <v>17.017579999999999</v>
      </c>
      <c r="JJ28" s="5">
        <v>23.343990000000002</v>
      </c>
      <c r="JK28" s="5">
        <v>58.27675</v>
      </c>
      <c r="JL28" s="5">
        <v>23.26529</v>
      </c>
      <c r="JM28" s="5">
        <v>15.57795</v>
      </c>
      <c r="JN28" s="5">
        <v>33.134650000000001</v>
      </c>
      <c r="JO28" s="5">
        <v>18.861820000000002</v>
      </c>
      <c r="JP28" s="5">
        <v>32.76079</v>
      </c>
      <c r="JQ28" s="5">
        <v>42.399279999999997</v>
      </c>
      <c r="JR28" s="5">
        <v>19.265809999999998</v>
      </c>
      <c r="JS28" s="5">
        <v>25.878889999999998</v>
      </c>
      <c r="JT28" s="5">
        <v>9.1608300000000007</v>
      </c>
      <c r="JU28" s="5">
        <v>13.283939999999999</v>
      </c>
      <c r="JV28" s="5">
        <v>15.384449999999999</v>
      </c>
      <c r="JW28" s="5">
        <v>31.733879999999999</v>
      </c>
      <c r="JX28" s="5">
        <v>11.18417</v>
      </c>
      <c r="JY28" s="5">
        <v>15.138389999999999</v>
      </c>
      <c r="JZ28" s="5">
        <v>11.86408</v>
      </c>
      <c r="KA28" s="5">
        <v>10.09783</v>
      </c>
      <c r="KB28" s="5">
        <v>33.182940000000002</v>
      </c>
      <c r="KC28" s="5">
        <v>36.246639999999999</v>
      </c>
      <c r="KD28" s="5">
        <v>19.535720000000001</v>
      </c>
      <c r="KE28" s="5">
        <v>13.92088</v>
      </c>
      <c r="KF28" s="5">
        <v>8.7541700000000002</v>
      </c>
      <c r="KG28" s="5">
        <v>18.645700000000001</v>
      </c>
      <c r="KH28" s="5">
        <v>7.4544800000000002</v>
      </c>
      <c r="KI28" s="5">
        <v>3.9998200000000002</v>
      </c>
      <c r="KJ28" s="5">
        <v>17.444880000000001</v>
      </c>
      <c r="KK28" s="5">
        <v>14.088509999999999</v>
      </c>
      <c r="KL28" s="5">
        <v>15.43097</v>
      </c>
      <c r="KM28" s="5">
        <v>12.228540000000001</v>
      </c>
      <c r="KN28" s="5">
        <v>24.673590000000001</v>
      </c>
      <c r="KO28" s="5">
        <v>13.21541</v>
      </c>
      <c r="KP28" s="5">
        <v>8.8294800000000002</v>
      </c>
      <c r="KQ28" s="5">
        <v>27.953320000000001</v>
      </c>
      <c r="KR28" s="5">
        <v>12.92647</v>
      </c>
      <c r="KS28" s="5">
        <v>6.9203799999999998</v>
      </c>
      <c r="KT28" s="5">
        <v>22.561540000000001</v>
      </c>
      <c r="KU28" s="5">
        <v>19.734079999999999</v>
      </c>
      <c r="KV28" s="5">
        <v>21.329170000000001</v>
      </c>
      <c r="KW28" s="5">
        <v>22.514209999999999</v>
      </c>
      <c r="KX28" s="5">
        <v>61.879829999999998</v>
      </c>
      <c r="KY28" s="5">
        <v>22.040710000000001</v>
      </c>
      <c r="KZ28" s="5">
        <v>19.60651</v>
      </c>
      <c r="LA28" s="5">
        <v>18.51362</v>
      </c>
      <c r="LB28" s="5">
        <v>33.065930000000002</v>
      </c>
      <c r="LC28" s="5">
        <v>10.484970000000001</v>
      </c>
      <c r="LD28" s="5">
        <v>17.66807</v>
      </c>
      <c r="LE28" s="5">
        <v>0</v>
      </c>
      <c r="LF28" s="5">
        <v>20.84796</v>
      </c>
      <c r="LG28" s="5" t="s">
        <v>501</v>
      </c>
      <c r="LH28" s="5">
        <v>84.405720000000002</v>
      </c>
      <c r="LI28" s="5">
        <v>14.71541</v>
      </c>
      <c r="LJ28" s="5">
        <v>33.034529999999997</v>
      </c>
      <c r="LK28" s="5">
        <v>6.8133600000000003</v>
      </c>
      <c r="LL28" s="5">
        <v>25.94163</v>
      </c>
      <c r="LM28" s="5">
        <v>19.41911</v>
      </c>
      <c r="LN28" s="5">
        <v>15.58114</v>
      </c>
      <c r="LO28" s="5">
        <v>24.834769999999999</v>
      </c>
      <c r="LP28" s="5">
        <v>46.733559999999997</v>
      </c>
      <c r="LQ28" s="5">
        <v>0</v>
      </c>
      <c r="LR28" s="5">
        <v>52.802669999999999</v>
      </c>
      <c r="LS28" s="5">
        <v>22.277989999999999</v>
      </c>
      <c r="LT28" s="5" t="s">
        <v>501</v>
      </c>
      <c r="LU28" s="5">
        <v>18.761659999999999</v>
      </c>
      <c r="LV28" s="5">
        <v>23.31626</v>
      </c>
      <c r="LW28" s="5">
        <v>11.743869999999999</v>
      </c>
      <c r="LX28" s="5">
        <v>6.5175700000000001</v>
      </c>
      <c r="LY28" s="5">
        <v>57.570210000000003</v>
      </c>
      <c r="LZ28" s="5">
        <v>15.4621</v>
      </c>
      <c r="MA28" s="5">
        <v>15.769539999999999</v>
      </c>
      <c r="MB28" s="5">
        <v>9.8273899999999994</v>
      </c>
      <c r="MC28" s="5">
        <v>9.4802300000000006</v>
      </c>
      <c r="MD28" s="5">
        <v>17.452059999999999</v>
      </c>
      <c r="ME28" s="5">
        <v>7.3317100000000002</v>
      </c>
      <c r="MF28" s="5">
        <v>21.170660000000002</v>
      </c>
      <c r="MG28" s="5">
        <v>9.2903099999999998</v>
      </c>
      <c r="MH28" s="5">
        <v>22.750889999999998</v>
      </c>
      <c r="MI28" s="5">
        <v>19.82499</v>
      </c>
      <c r="MJ28" s="5">
        <v>58.560940000000002</v>
      </c>
      <c r="MK28" s="5">
        <v>17.258009999999999</v>
      </c>
      <c r="ML28" s="5">
        <v>6.0695600000000001</v>
      </c>
      <c r="MM28" s="5">
        <v>23.27732</v>
      </c>
      <c r="MN28" s="5">
        <v>23.07077</v>
      </c>
      <c r="MO28" s="5">
        <v>18.050470000000001</v>
      </c>
      <c r="MP28" s="5">
        <v>17.616800000000001</v>
      </c>
      <c r="MQ28" s="5">
        <v>20.945029999999999</v>
      </c>
      <c r="MR28" s="5">
        <v>4.5566899999999997</v>
      </c>
      <c r="MS28" s="5">
        <v>8.6558200000000003</v>
      </c>
      <c r="MT28" s="5">
        <v>58.908050000000003</v>
      </c>
      <c r="MU28" s="5">
        <v>27.42689</v>
      </c>
      <c r="MV28" s="5">
        <v>18.187840000000001</v>
      </c>
      <c r="MW28" s="5">
        <v>9.4004999999999992</v>
      </c>
      <c r="MX28" s="5">
        <v>10.608000000000001</v>
      </c>
      <c r="MY28" s="5">
        <v>28.53274</v>
      </c>
      <c r="MZ28" s="5" t="s">
        <v>501</v>
      </c>
      <c r="NA28" s="5">
        <v>19.600280000000001</v>
      </c>
      <c r="NB28" s="5">
        <v>26.86243</v>
      </c>
      <c r="NC28" s="5">
        <v>52.497729999999997</v>
      </c>
      <c r="ND28" s="5">
        <v>24.443069999999999</v>
      </c>
      <c r="NE28" s="5">
        <v>24.499310000000001</v>
      </c>
      <c r="NF28" s="5">
        <v>11.41751</v>
      </c>
      <c r="NG28" s="5">
        <v>13.824020000000001</v>
      </c>
      <c r="NH28" s="5">
        <v>15.77244</v>
      </c>
      <c r="NI28" s="5">
        <v>24.916879999999999</v>
      </c>
      <c r="NJ28" s="5">
        <v>17.892009999999999</v>
      </c>
      <c r="NK28" s="5">
        <v>17.51558</v>
      </c>
      <c r="NL28" s="5">
        <v>23.866959999999999</v>
      </c>
      <c r="NM28" s="5">
        <v>13.582990000000001</v>
      </c>
      <c r="NN28" s="5">
        <v>25.705030000000001</v>
      </c>
      <c r="NO28" s="5">
        <v>11.33113</v>
      </c>
      <c r="NP28" s="5">
        <v>8.1665600000000005</v>
      </c>
      <c r="NQ28" s="5">
        <v>13.489660000000001</v>
      </c>
      <c r="NR28" s="5">
        <v>15.49023</v>
      </c>
      <c r="NS28" s="5">
        <v>17.884219999999999</v>
      </c>
      <c r="NT28" s="5">
        <v>9.1737400000000004</v>
      </c>
      <c r="NU28" s="5">
        <v>14.660360000000001</v>
      </c>
      <c r="NV28" s="5">
        <v>16.3935</v>
      </c>
      <c r="NW28" s="5">
        <v>28.553470000000001</v>
      </c>
      <c r="NX28" s="5">
        <v>39.970849999999999</v>
      </c>
      <c r="NY28" s="5">
        <v>16.02637</v>
      </c>
      <c r="NZ28" s="5">
        <v>17.03453</v>
      </c>
      <c r="OA28" s="5">
        <v>28.08652</v>
      </c>
      <c r="OB28" s="5">
        <v>17.547000000000001</v>
      </c>
      <c r="OC28" s="5">
        <v>13.54081</v>
      </c>
      <c r="OD28" s="5">
        <v>10.3256</v>
      </c>
      <c r="OE28" s="5">
        <v>13.020810000000001</v>
      </c>
      <c r="OF28" s="5">
        <v>9.3697400000000002</v>
      </c>
      <c r="OG28" s="5">
        <v>27.020119999999999</v>
      </c>
      <c r="OH28" s="5">
        <v>9.7879100000000001</v>
      </c>
      <c r="OI28" s="5">
        <v>16.850290000000001</v>
      </c>
      <c r="OJ28" s="5">
        <v>24.71613</v>
      </c>
      <c r="OK28" s="5">
        <v>16.154389999999999</v>
      </c>
      <c r="OL28" s="5">
        <v>8.9509899999999991</v>
      </c>
      <c r="OM28" s="5" t="s">
        <v>501</v>
      </c>
      <c r="ON28" s="5">
        <v>15.611969999999999</v>
      </c>
      <c r="OO28" s="5">
        <v>69.974069999999998</v>
      </c>
      <c r="OP28" s="5">
        <v>51.263770000000001</v>
      </c>
      <c r="OQ28" s="5">
        <v>0</v>
      </c>
      <c r="OR28" s="5">
        <v>8.3490199999999994</v>
      </c>
      <c r="OS28" s="5">
        <v>18.266290000000001</v>
      </c>
      <c r="OT28" s="5">
        <v>13.45368</v>
      </c>
      <c r="OU28" s="5">
        <v>13.954980000000001</v>
      </c>
      <c r="OV28" s="5">
        <v>13.11613</v>
      </c>
      <c r="OW28" s="5">
        <v>9.3454300000000003</v>
      </c>
      <c r="OX28" s="5">
        <v>26.84441</v>
      </c>
      <c r="OY28" s="5">
        <v>23.50929</v>
      </c>
      <c r="OZ28" s="5">
        <v>36.838009999999997</v>
      </c>
      <c r="PA28" s="5">
        <v>3.5476800000000002</v>
      </c>
      <c r="PB28" s="5">
        <v>22.979150000000001</v>
      </c>
      <c r="PC28" s="5">
        <v>47.91892</v>
      </c>
      <c r="PD28" s="5">
        <v>20.32704</v>
      </c>
      <c r="PE28" s="5">
        <v>21.320799999999998</v>
      </c>
      <c r="PF28" s="5">
        <v>22.623460000000001</v>
      </c>
      <c r="PG28" s="5">
        <v>8.3101400000000005</v>
      </c>
      <c r="PH28" s="5">
        <v>11.407999999999999</v>
      </c>
      <c r="PI28" s="5">
        <v>95.758610000000004</v>
      </c>
      <c r="PJ28" s="5">
        <v>5.2452100000000002</v>
      </c>
      <c r="PK28" s="5">
        <v>18.40559</v>
      </c>
      <c r="PL28" s="5">
        <v>13.229789999999999</v>
      </c>
      <c r="PM28" s="5">
        <v>16.799309999999998</v>
      </c>
      <c r="PN28" s="5">
        <v>22.7361</v>
      </c>
      <c r="PO28" s="5">
        <v>21.320799999999998</v>
      </c>
      <c r="PP28" s="5">
        <v>19.34609</v>
      </c>
      <c r="PQ28" s="5">
        <v>28.93328</v>
      </c>
      <c r="PR28" s="5">
        <v>147.25816</v>
      </c>
      <c r="PS28" s="5">
        <v>38.776629999999997</v>
      </c>
      <c r="PT28" s="5">
        <v>14.505549999999999</v>
      </c>
      <c r="PU28" s="5">
        <v>37.133099999999999</v>
      </c>
      <c r="PV28" s="5">
        <v>12.962540000000001</v>
      </c>
      <c r="PW28" s="5">
        <v>10.54574</v>
      </c>
      <c r="PX28" s="5">
        <v>65.754739999999998</v>
      </c>
      <c r="PY28" s="5">
        <v>42.137349999999998</v>
      </c>
      <c r="PZ28" s="5">
        <v>14.901160000000001</v>
      </c>
      <c r="QA28" s="5">
        <v>10.786989999999999</v>
      </c>
      <c r="QB28" s="5">
        <v>4.4056499999999996</v>
      </c>
      <c r="QC28" s="5">
        <v>12.044549999999999</v>
      </c>
      <c r="QD28" s="5">
        <v>13.412039999999999</v>
      </c>
      <c r="QE28" s="5">
        <v>24.182279999999999</v>
      </c>
      <c r="QF28" s="5">
        <v>26.282430000000002</v>
      </c>
      <c r="QG28" s="5">
        <v>18.802309999999999</v>
      </c>
      <c r="QH28" s="5">
        <v>19.505690000000001</v>
      </c>
      <c r="QI28" s="5">
        <v>9.9550199999999993</v>
      </c>
      <c r="QJ28" s="5">
        <v>19.405080000000002</v>
      </c>
      <c r="QK28" s="5">
        <v>16.708349999999999</v>
      </c>
      <c r="QL28" s="5">
        <v>36.489600000000003</v>
      </c>
      <c r="QM28" s="5">
        <v>13.27932</v>
      </c>
      <c r="QN28" s="5">
        <v>18.187519999999999</v>
      </c>
      <c r="QO28" s="5">
        <v>16.830279999999998</v>
      </c>
      <c r="QP28" s="5">
        <v>20.10453</v>
      </c>
      <c r="QQ28" s="5">
        <v>15.47137</v>
      </c>
      <c r="QR28" s="5">
        <v>14.059469999999999</v>
      </c>
      <c r="QS28" s="5">
        <v>4.2001600000000003</v>
      </c>
      <c r="QT28" s="5">
        <v>19.334689999999998</v>
      </c>
      <c r="QU28" s="5">
        <v>23.678629999999998</v>
      </c>
      <c r="QV28" s="5">
        <v>8.9881200000000003</v>
      </c>
      <c r="QW28" s="5">
        <v>27.765830000000001</v>
      </c>
      <c r="QX28" s="5">
        <v>33.923229999999997</v>
      </c>
      <c r="QY28" s="5">
        <v>17.33671</v>
      </c>
      <c r="QZ28" s="5">
        <v>24.6206</v>
      </c>
      <c r="RA28" s="5">
        <v>17.5517</v>
      </c>
      <c r="RB28" s="5">
        <v>19.47775</v>
      </c>
      <c r="RC28" s="5">
        <v>13.71923</v>
      </c>
      <c r="RD28" s="5">
        <v>9.8373799999999996</v>
      </c>
      <c r="RE28" s="5">
        <v>9.7529699999999995</v>
      </c>
      <c r="RF28" s="5">
        <v>37.712200000000003</v>
      </c>
      <c r="RG28" s="5">
        <v>9.9917899999999999</v>
      </c>
      <c r="RH28" s="5">
        <v>108.75024000000001</v>
      </c>
      <c r="RI28" s="5" t="s">
        <v>501</v>
      </c>
      <c r="RJ28" s="5">
        <v>43.776420000000002</v>
      </c>
      <c r="RK28" s="5" t="s">
        <v>501</v>
      </c>
      <c r="RL28" s="5">
        <v>35.843229999999998</v>
      </c>
      <c r="RM28" s="5">
        <v>9.3337699999999995</v>
      </c>
      <c r="RN28" s="5">
        <v>53.400750000000002</v>
      </c>
      <c r="RO28" s="5">
        <v>16.64349</v>
      </c>
      <c r="RP28" s="5">
        <v>21.02535</v>
      </c>
      <c r="RQ28" s="5">
        <v>11.509829999999999</v>
      </c>
      <c r="RR28" s="5">
        <v>48.175260000000002</v>
      </c>
      <c r="RS28" s="5">
        <v>15.737780000000001</v>
      </c>
      <c r="RT28" s="5">
        <v>7.4637200000000004</v>
      </c>
      <c r="RU28" s="5">
        <v>11.6495</v>
      </c>
      <c r="RV28" s="5">
        <v>23.925560000000001</v>
      </c>
      <c r="RW28" s="5">
        <v>9.0811600000000006</v>
      </c>
      <c r="RX28" s="5">
        <v>8.0501799999999992</v>
      </c>
      <c r="RY28" s="5">
        <v>12.023490000000001</v>
      </c>
      <c r="RZ28" s="5">
        <v>40.810299999999998</v>
      </c>
      <c r="SA28" s="5">
        <v>13.781610000000001</v>
      </c>
      <c r="SB28" s="5">
        <v>0</v>
      </c>
      <c r="SC28" s="5">
        <v>0</v>
      </c>
    </row>
    <row r="29" spans="1:497" x14ac:dyDescent="0.25">
      <c r="A29" s="2">
        <f>EVEVITDA!A29</f>
        <v>44681</v>
      </c>
      <c r="B29" s="5">
        <v>27.104209999999998</v>
      </c>
      <c r="C29" s="5">
        <v>25.632480000000001</v>
      </c>
      <c r="D29" s="5">
        <v>32.816090000000003</v>
      </c>
      <c r="E29" s="5">
        <v>72.139250000000004</v>
      </c>
      <c r="F29" s="5">
        <v>19.345839999999999</v>
      </c>
      <c r="G29" s="5">
        <v>16.660299999999999</v>
      </c>
      <c r="H29" s="5">
        <v>0</v>
      </c>
      <c r="I29" s="5">
        <v>15.04002</v>
      </c>
      <c r="J29" s="5">
        <v>68.104209999999995</v>
      </c>
      <c r="K29" s="5">
        <v>33.446680000000001</v>
      </c>
      <c r="L29" s="5">
        <v>10.141730000000001</v>
      </c>
      <c r="M29" s="5">
        <v>8.5310600000000001</v>
      </c>
      <c r="N29" s="5">
        <v>22.671140000000001</v>
      </c>
      <c r="O29" s="5">
        <v>28.019829999999999</v>
      </c>
      <c r="P29" s="5">
        <v>26.46021</v>
      </c>
      <c r="Q29" s="5">
        <v>17.595040000000001</v>
      </c>
      <c r="R29" s="5">
        <v>38.707990000000002</v>
      </c>
      <c r="S29" s="5">
        <v>34.293750000000003</v>
      </c>
      <c r="T29" s="5">
        <v>18.63963</v>
      </c>
      <c r="U29" s="5">
        <v>13.116910000000001</v>
      </c>
      <c r="V29" s="5">
        <v>22.678789999999999</v>
      </c>
      <c r="W29" s="5">
        <v>10.364319999999999</v>
      </c>
      <c r="X29" s="5">
        <v>10.147030000000001</v>
      </c>
      <c r="Y29" s="5">
        <v>8.57653</v>
      </c>
      <c r="Z29" s="5">
        <v>17.718129999999999</v>
      </c>
      <c r="AA29" s="5">
        <v>25.91657</v>
      </c>
      <c r="AB29" s="5">
        <v>21.195650000000001</v>
      </c>
      <c r="AC29" s="5">
        <v>27.996379999999998</v>
      </c>
      <c r="AD29" s="5">
        <v>37.712800000000001</v>
      </c>
      <c r="AE29" s="5">
        <v>25.36149</v>
      </c>
      <c r="AF29" s="5">
        <v>14.436030000000001</v>
      </c>
      <c r="AG29" s="5">
        <v>25.780329999999999</v>
      </c>
      <c r="AH29" s="5">
        <v>10.74034</v>
      </c>
      <c r="AI29" s="5">
        <v>9.7682699999999993</v>
      </c>
      <c r="AJ29" s="5">
        <v>25.397790000000001</v>
      </c>
      <c r="AK29" s="5">
        <v>26.769580000000001</v>
      </c>
      <c r="AL29" s="5">
        <v>13.691509999999999</v>
      </c>
      <c r="AM29" s="5">
        <v>19.46048</v>
      </c>
      <c r="AN29" s="5">
        <v>25.016819999999999</v>
      </c>
      <c r="AO29" s="5">
        <v>12.78309</v>
      </c>
      <c r="AP29" s="5">
        <v>33.69706</v>
      </c>
      <c r="AQ29" s="5">
        <v>13.10623</v>
      </c>
      <c r="AR29" s="5">
        <v>8.4412000000000003</v>
      </c>
      <c r="AS29" s="5">
        <v>23.345739999999999</v>
      </c>
      <c r="AT29" s="5">
        <v>16.498709999999999</v>
      </c>
      <c r="AU29" s="5">
        <v>21.144739999999999</v>
      </c>
      <c r="AV29" s="5">
        <v>26.22458</v>
      </c>
      <c r="AW29" s="5">
        <v>13.0128</v>
      </c>
      <c r="AX29" s="5">
        <v>6.8846499999999997</v>
      </c>
      <c r="AY29" s="5">
        <v>17.898689999999998</v>
      </c>
      <c r="AZ29" s="5">
        <v>24.367360000000001</v>
      </c>
      <c r="BA29" s="5">
        <v>10.63841</v>
      </c>
      <c r="BB29" s="5">
        <v>7.9292899999999999</v>
      </c>
      <c r="BC29" s="5">
        <v>28.570689999999999</v>
      </c>
      <c r="BD29" s="5">
        <v>61.327109999999998</v>
      </c>
      <c r="BE29" s="5">
        <v>19.33437</v>
      </c>
      <c r="BF29" s="5">
        <v>12.65606</v>
      </c>
      <c r="BG29" s="5">
        <v>46.709090000000003</v>
      </c>
      <c r="BH29" s="5">
        <v>25.51464</v>
      </c>
      <c r="BI29" s="5">
        <v>21.575430000000001</v>
      </c>
      <c r="BJ29" s="5">
        <v>17.801390000000001</v>
      </c>
      <c r="BK29" s="5" t="s">
        <v>501</v>
      </c>
      <c r="BL29" s="5">
        <v>19.506329999999998</v>
      </c>
      <c r="BM29" s="5">
        <v>7.6582600000000003</v>
      </c>
      <c r="BN29" s="5">
        <v>14.69716</v>
      </c>
      <c r="BO29" s="5">
        <v>7.3491499999999998</v>
      </c>
      <c r="BP29" s="5">
        <v>24.485749999999999</v>
      </c>
      <c r="BQ29" s="5">
        <v>10.615399999999999</v>
      </c>
      <c r="BR29" s="5">
        <v>21.027069999999998</v>
      </c>
      <c r="BS29" s="5">
        <v>5.8437900000000003</v>
      </c>
      <c r="BT29" s="5">
        <v>19.300180000000001</v>
      </c>
      <c r="BU29" s="5">
        <v>18.926390000000001</v>
      </c>
      <c r="BV29" s="5">
        <v>12.83934</v>
      </c>
      <c r="BW29" s="5">
        <v>7.0975299999999999</v>
      </c>
      <c r="BX29" s="5">
        <v>19.305520000000001</v>
      </c>
      <c r="BY29" s="5">
        <v>17.760549999999999</v>
      </c>
      <c r="BZ29" s="5">
        <v>16.961680000000001</v>
      </c>
      <c r="CA29" s="5">
        <v>15.563459999999999</v>
      </c>
      <c r="CB29" s="5">
        <v>50.250799999999998</v>
      </c>
      <c r="CC29" s="5">
        <v>15.218680000000001</v>
      </c>
      <c r="CD29" s="5">
        <v>24.021979999999999</v>
      </c>
      <c r="CE29" s="5">
        <v>23.06007</v>
      </c>
      <c r="CF29" s="5">
        <v>13.325889999999999</v>
      </c>
      <c r="CG29" s="5">
        <v>18.0276</v>
      </c>
      <c r="CH29" s="5">
        <v>23.23376</v>
      </c>
      <c r="CI29" s="5">
        <v>13.3325</v>
      </c>
      <c r="CJ29" s="5">
        <v>13.97512</v>
      </c>
      <c r="CK29" s="5">
        <v>69.649810000000002</v>
      </c>
      <c r="CL29" s="5">
        <v>10.147030000000001</v>
      </c>
      <c r="CM29" s="5">
        <v>16.072659999999999</v>
      </c>
      <c r="CN29" s="5">
        <v>29.08136</v>
      </c>
      <c r="CO29" s="5">
        <v>15.619630000000001</v>
      </c>
      <c r="CP29" s="5">
        <v>54.601059999999997</v>
      </c>
      <c r="CQ29" s="5">
        <v>17.796510000000001</v>
      </c>
      <c r="CR29" s="5">
        <v>10.971080000000001</v>
      </c>
      <c r="CS29" s="5">
        <v>36.02375</v>
      </c>
      <c r="CT29" s="5">
        <v>15.405519999999999</v>
      </c>
      <c r="CU29" s="5">
        <v>14.678240000000001</v>
      </c>
      <c r="CV29" s="5">
        <v>9.7941800000000008</v>
      </c>
      <c r="CW29" s="5">
        <v>21.65793</v>
      </c>
      <c r="CX29" s="5">
        <v>20.636040000000001</v>
      </c>
      <c r="CY29" s="5">
        <v>28.79243</v>
      </c>
      <c r="CZ29" s="5">
        <v>9.5525199999999995</v>
      </c>
      <c r="DA29" s="5">
        <v>37.557130000000001</v>
      </c>
      <c r="DB29" s="5">
        <v>11.300230000000001</v>
      </c>
      <c r="DC29" s="5">
        <v>20.735309999999998</v>
      </c>
      <c r="DD29" s="5">
        <v>22.124079999999999</v>
      </c>
      <c r="DE29" s="5">
        <v>31.765709999999999</v>
      </c>
      <c r="DF29" s="5">
        <v>20.165040000000001</v>
      </c>
      <c r="DG29" s="5">
        <v>28.531269999999999</v>
      </c>
      <c r="DH29" s="5">
        <v>34.334870000000002</v>
      </c>
      <c r="DI29" s="5">
        <v>23.5901</v>
      </c>
      <c r="DJ29" s="5">
        <v>181.22635</v>
      </c>
      <c r="DK29" s="5">
        <v>25.145949999999999</v>
      </c>
      <c r="DL29" s="5">
        <v>12.16053</v>
      </c>
      <c r="DM29" s="5">
        <v>7.5192600000000001</v>
      </c>
      <c r="DN29" s="5">
        <v>27.552479999999999</v>
      </c>
      <c r="DO29" s="5">
        <v>39.389510000000001</v>
      </c>
      <c r="DP29" s="5">
        <v>11.624499999999999</v>
      </c>
      <c r="DQ29" s="5">
        <v>93.248959999999997</v>
      </c>
      <c r="DR29" s="5">
        <v>13.678190000000001</v>
      </c>
      <c r="DS29" s="5">
        <v>19.854019999999998</v>
      </c>
      <c r="DT29" s="5">
        <v>41.60669</v>
      </c>
      <c r="DU29" s="5">
        <v>27.382930000000002</v>
      </c>
      <c r="DV29" s="5">
        <v>13.177149999999999</v>
      </c>
      <c r="DW29" s="5">
        <v>26.629549999999998</v>
      </c>
      <c r="DX29" s="5">
        <v>14.57769</v>
      </c>
      <c r="DY29" s="5">
        <v>15.67107</v>
      </c>
      <c r="DZ29" s="5">
        <v>11.101610000000001</v>
      </c>
      <c r="EA29" s="5">
        <v>8.8605699999999992</v>
      </c>
      <c r="EB29" s="5">
        <v>18.859079999999999</v>
      </c>
      <c r="EC29" s="5">
        <v>10.67675</v>
      </c>
      <c r="ED29" s="5">
        <v>34.51455</v>
      </c>
      <c r="EE29" s="5">
        <v>18.294180000000001</v>
      </c>
      <c r="EF29" s="5">
        <v>21.727530000000002</v>
      </c>
      <c r="EG29" s="5">
        <v>20.949369999999998</v>
      </c>
      <c r="EH29" s="5">
        <v>17.65812</v>
      </c>
      <c r="EI29" s="5">
        <v>18.633649999999999</v>
      </c>
      <c r="EJ29" s="5">
        <v>11.35473</v>
      </c>
      <c r="EK29" s="5">
        <v>33.250190000000003</v>
      </c>
      <c r="EL29" s="5">
        <v>21.681609999999999</v>
      </c>
      <c r="EM29" s="5">
        <v>21.164529999999999</v>
      </c>
      <c r="EN29" s="5">
        <v>116.54761999999999</v>
      </c>
      <c r="EO29" s="5">
        <v>111.52047</v>
      </c>
      <c r="EP29" s="5">
        <v>21.194590000000002</v>
      </c>
      <c r="EQ29" s="5">
        <v>12.193250000000001</v>
      </c>
      <c r="ER29" s="5">
        <v>30.673089999999998</v>
      </c>
      <c r="ES29" s="5">
        <v>17.298459999999999</v>
      </c>
      <c r="ET29" s="5">
        <v>17.951640000000001</v>
      </c>
      <c r="EU29" s="5">
        <v>29.45468</v>
      </c>
      <c r="EV29" s="5">
        <v>22.310649999999999</v>
      </c>
      <c r="EW29" s="5">
        <v>19.39594</v>
      </c>
      <c r="EX29" s="5">
        <v>32.08943</v>
      </c>
      <c r="EY29" s="5">
        <v>9.8019499999999997</v>
      </c>
      <c r="EZ29" s="5">
        <v>21.018689999999999</v>
      </c>
      <c r="FA29" s="5">
        <v>11.844250000000001</v>
      </c>
      <c r="FB29" s="5">
        <v>11.289870000000001</v>
      </c>
      <c r="FC29" s="5">
        <v>13.340730000000001</v>
      </c>
      <c r="FD29" s="5">
        <v>6.5857400000000004</v>
      </c>
      <c r="FE29" s="5">
        <v>6.4076300000000002</v>
      </c>
      <c r="FF29" s="5">
        <v>5.5745100000000001</v>
      </c>
      <c r="FG29" s="5">
        <v>9.5666799999999999</v>
      </c>
      <c r="FH29" s="5">
        <v>16.59872</v>
      </c>
      <c r="FI29" s="5">
        <v>37.395040000000002</v>
      </c>
      <c r="FJ29" s="5">
        <v>21.449179999999998</v>
      </c>
      <c r="FK29" s="5">
        <v>24.39076</v>
      </c>
      <c r="FL29" s="5">
        <v>17.9285</v>
      </c>
      <c r="FM29" s="5">
        <v>40.261870000000002</v>
      </c>
      <c r="FN29" s="5">
        <v>28.127279999999999</v>
      </c>
      <c r="FO29" s="5">
        <v>11.29491</v>
      </c>
      <c r="FP29" s="5">
        <v>3.8915999999999999</v>
      </c>
      <c r="FQ29" s="5">
        <v>16.860479999999999</v>
      </c>
      <c r="FR29" s="5">
        <v>13.060309999999999</v>
      </c>
      <c r="FS29" s="5">
        <v>45.126869999999997</v>
      </c>
      <c r="FT29" s="5">
        <v>20.224769999999999</v>
      </c>
      <c r="FU29" s="5">
        <v>105.99159</v>
      </c>
      <c r="FV29" s="5">
        <v>12.67028</v>
      </c>
      <c r="FW29" s="5">
        <v>19.645969999999998</v>
      </c>
      <c r="FX29" s="5">
        <v>18.967549999999999</v>
      </c>
      <c r="FY29" s="5">
        <v>10.710100000000001</v>
      </c>
      <c r="FZ29" s="5">
        <v>19.808050000000001</v>
      </c>
      <c r="GA29" s="5">
        <v>11.07117</v>
      </c>
      <c r="GB29" s="5">
        <v>22.48113</v>
      </c>
      <c r="GC29" s="5">
        <v>16.20721</v>
      </c>
      <c r="GD29" s="5">
        <v>9.1822599999999994</v>
      </c>
      <c r="GE29" s="5">
        <v>36.271859999999997</v>
      </c>
      <c r="GF29" s="5">
        <v>16.863759999999999</v>
      </c>
      <c r="GG29" s="5">
        <v>8.6431199999999997</v>
      </c>
      <c r="GH29" s="5">
        <v>17.556159999999998</v>
      </c>
      <c r="GI29" s="5">
        <v>17.953389999999999</v>
      </c>
      <c r="GJ29" s="5">
        <v>12.67708</v>
      </c>
      <c r="GK29" s="5">
        <v>46.25047</v>
      </c>
      <c r="GL29" s="5">
        <v>9.3220799999999997</v>
      </c>
      <c r="GM29" s="5">
        <v>16.592490000000002</v>
      </c>
      <c r="GN29" s="5">
        <v>9.0943299999999994</v>
      </c>
      <c r="GO29" s="5">
        <v>25.305040000000002</v>
      </c>
      <c r="GP29" s="5">
        <v>107.77063</v>
      </c>
      <c r="GQ29" s="5">
        <v>0</v>
      </c>
      <c r="GR29" s="5">
        <v>19.831029999999998</v>
      </c>
      <c r="GS29" s="5">
        <v>9.9441400000000009</v>
      </c>
      <c r="GT29" s="5">
        <v>13.58137</v>
      </c>
      <c r="GU29" s="5">
        <v>18.96697</v>
      </c>
      <c r="GV29" s="5">
        <v>6.04094</v>
      </c>
      <c r="GW29" s="5">
        <v>4.3353299999999999</v>
      </c>
      <c r="GX29" s="5">
        <v>10.023669999999999</v>
      </c>
      <c r="GY29" s="5">
        <v>29.071390000000001</v>
      </c>
      <c r="GZ29" s="5">
        <v>20.838950000000001</v>
      </c>
      <c r="HA29" s="5">
        <v>16.343990000000002</v>
      </c>
      <c r="HB29" s="5">
        <v>10.93871</v>
      </c>
      <c r="HC29" s="5">
        <v>40.485109999999999</v>
      </c>
      <c r="HD29" s="5">
        <v>9.4883900000000008</v>
      </c>
      <c r="HE29" s="5">
        <v>4.8478199999999996</v>
      </c>
      <c r="HF29" s="5">
        <v>21.843699999999998</v>
      </c>
      <c r="HG29" s="5">
        <v>35.306620000000002</v>
      </c>
      <c r="HH29" s="5">
        <v>21.75995</v>
      </c>
      <c r="HI29" s="5">
        <v>31.945250000000001</v>
      </c>
      <c r="HJ29" s="5">
        <v>7.2864399999999998</v>
      </c>
      <c r="HK29" s="5">
        <v>19.035</v>
      </c>
      <c r="HL29" s="5">
        <v>23.235189999999999</v>
      </c>
      <c r="HM29" s="5">
        <v>36.262140000000002</v>
      </c>
      <c r="HN29" s="5">
        <v>29.086030000000001</v>
      </c>
      <c r="HO29" s="5">
        <v>45.578859999999999</v>
      </c>
      <c r="HP29" s="5">
        <v>23.464099999999998</v>
      </c>
      <c r="HQ29" s="5" t="s">
        <v>501</v>
      </c>
      <c r="HR29" s="5">
        <v>24.04346</v>
      </c>
      <c r="HS29" s="5">
        <v>18.404730000000001</v>
      </c>
      <c r="HT29" s="5">
        <v>8.7256599999999995</v>
      </c>
      <c r="HU29" s="5">
        <v>11.800369999999999</v>
      </c>
      <c r="HV29" s="5">
        <v>17.758749999999999</v>
      </c>
      <c r="HW29" s="5">
        <v>5.3901700000000003</v>
      </c>
      <c r="HX29" s="5">
        <v>17.864270000000001</v>
      </c>
      <c r="HY29" s="5">
        <v>13.777810000000001</v>
      </c>
      <c r="HZ29" s="5">
        <v>58.241140000000001</v>
      </c>
      <c r="IA29" s="5">
        <v>23.13897</v>
      </c>
      <c r="IB29" s="5">
        <v>19.98565</v>
      </c>
      <c r="IC29" s="5">
        <v>9.9045799999999993</v>
      </c>
      <c r="ID29" s="5">
        <v>30.336939999999998</v>
      </c>
      <c r="IE29" s="5">
        <v>20.68749</v>
      </c>
      <c r="IF29" s="5">
        <v>23.346129999999999</v>
      </c>
      <c r="IG29" s="5">
        <v>24.37388</v>
      </c>
      <c r="IH29" s="5">
        <v>14.230409999999999</v>
      </c>
      <c r="II29" s="5">
        <v>7.63652</v>
      </c>
      <c r="IJ29" s="5">
        <v>41.487409999999997</v>
      </c>
      <c r="IK29" s="5">
        <v>16.32554</v>
      </c>
      <c r="IL29" s="5">
        <v>33.178789999999999</v>
      </c>
      <c r="IM29" s="5">
        <v>14.162890000000001</v>
      </c>
      <c r="IN29" s="5">
        <v>0</v>
      </c>
      <c r="IO29" s="5">
        <v>23.581510000000002</v>
      </c>
      <c r="IP29" s="5">
        <v>21.654800000000002</v>
      </c>
      <c r="IQ29" s="5">
        <v>14.59197</v>
      </c>
      <c r="IR29" s="5">
        <v>27.73293</v>
      </c>
      <c r="IS29" s="5">
        <v>19.543099999999999</v>
      </c>
      <c r="IT29" s="5">
        <v>31.523879999999998</v>
      </c>
      <c r="IU29" s="5">
        <v>37.955779999999997</v>
      </c>
      <c r="IV29" s="5">
        <v>13.44624</v>
      </c>
      <c r="IW29" s="5">
        <v>16.781310000000001</v>
      </c>
      <c r="IX29" s="5">
        <v>20.6342</v>
      </c>
      <c r="IY29" s="5">
        <v>24.282340000000001</v>
      </c>
      <c r="IZ29" s="5">
        <v>8.6612100000000005</v>
      </c>
      <c r="JA29" s="5">
        <v>12.434200000000001</v>
      </c>
      <c r="JB29" s="5">
        <v>15.187900000000001</v>
      </c>
      <c r="JC29" s="5">
        <v>14.79776</v>
      </c>
      <c r="JD29" s="5">
        <v>16.006740000000001</v>
      </c>
      <c r="JE29" s="5">
        <v>9.5476700000000001</v>
      </c>
      <c r="JF29" s="5">
        <v>17.55639</v>
      </c>
      <c r="JG29" s="5">
        <v>22.87041</v>
      </c>
      <c r="JH29" s="5">
        <v>7.2472300000000001</v>
      </c>
      <c r="JI29" s="5">
        <v>17.165120000000002</v>
      </c>
      <c r="JJ29" s="5">
        <v>24.40053</v>
      </c>
      <c r="JK29" s="5">
        <v>61.373719999999999</v>
      </c>
      <c r="JL29" s="5">
        <v>22.534600000000001</v>
      </c>
      <c r="JM29" s="5">
        <v>16.617809999999999</v>
      </c>
      <c r="JN29" s="5">
        <v>32.445279999999997</v>
      </c>
      <c r="JO29" s="5">
        <v>18.026340000000001</v>
      </c>
      <c r="JP29" s="5">
        <v>33.633450000000003</v>
      </c>
      <c r="JQ29" s="5">
        <v>39.167340000000003</v>
      </c>
      <c r="JR29" s="5">
        <v>20.714649999999999</v>
      </c>
      <c r="JS29" s="5">
        <v>27.61881</v>
      </c>
      <c r="JT29" s="5">
        <v>9.7275899999999993</v>
      </c>
      <c r="JU29" s="5">
        <v>13.932930000000001</v>
      </c>
      <c r="JV29" s="5">
        <v>15.12496</v>
      </c>
      <c r="JW29" s="5">
        <v>31.78162</v>
      </c>
      <c r="JX29" s="5">
        <v>10.31546</v>
      </c>
      <c r="JY29" s="5">
        <v>15.31629</v>
      </c>
      <c r="JZ29" s="5">
        <v>11.977460000000001</v>
      </c>
      <c r="KA29" s="5">
        <v>9.6314700000000002</v>
      </c>
      <c r="KB29" s="5">
        <v>34.57535</v>
      </c>
      <c r="KC29" s="5">
        <v>33.854059999999997</v>
      </c>
      <c r="KD29" s="5">
        <v>18.15541</v>
      </c>
      <c r="KE29" s="5">
        <v>15.6751</v>
      </c>
      <c r="KF29" s="5">
        <v>8.6078100000000006</v>
      </c>
      <c r="KG29" s="5">
        <v>20.694050000000001</v>
      </c>
      <c r="KH29" s="5">
        <v>7.2743599999999997</v>
      </c>
      <c r="KI29" s="5">
        <v>3.7090700000000001</v>
      </c>
      <c r="KJ29" s="5">
        <v>17.900369999999999</v>
      </c>
      <c r="KK29" s="5">
        <v>14.228</v>
      </c>
      <c r="KL29" s="5">
        <v>15.32483</v>
      </c>
      <c r="KM29" s="5">
        <v>11.53129</v>
      </c>
      <c r="KN29" s="5">
        <v>23.248950000000001</v>
      </c>
      <c r="KO29" s="5">
        <v>14.381589999999999</v>
      </c>
      <c r="KP29" s="5">
        <v>7.9956500000000004</v>
      </c>
      <c r="KQ29" s="5">
        <v>30.17257</v>
      </c>
      <c r="KR29" s="5">
        <v>10.897209999999999</v>
      </c>
      <c r="KS29" s="5">
        <v>6.7968400000000004</v>
      </c>
      <c r="KT29" s="5">
        <v>22.038319999999999</v>
      </c>
      <c r="KU29" s="5">
        <v>19.620380000000001</v>
      </c>
      <c r="KV29" s="5">
        <v>22.032160000000001</v>
      </c>
      <c r="KW29" s="5">
        <v>22.080680000000001</v>
      </c>
      <c r="KX29" s="5">
        <v>67.589979999999997</v>
      </c>
      <c r="KY29" s="5">
        <v>19.772349999999999</v>
      </c>
      <c r="KZ29" s="5">
        <v>19.8474</v>
      </c>
      <c r="LA29" s="5">
        <v>18.267749999999999</v>
      </c>
      <c r="LB29" s="5">
        <v>33.499200000000002</v>
      </c>
      <c r="LC29" s="5">
        <v>10.53424</v>
      </c>
      <c r="LD29" s="5">
        <v>18.435369999999999</v>
      </c>
      <c r="LE29" s="5">
        <v>0</v>
      </c>
      <c r="LF29" s="5">
        <v>20.039899999999999</v>
      </c>
      <c r="LG29" s="5" t="s">
        <v>501</v>
      </c>
      <c r="LH29" s="5">
        <v>86.762320000000003</v>
      </c>
      <c r="LI29" s="5">
        <v>15.62978</v>
      </c>
      <c r="LJ29" s="5">
        <v>33.065779999999997</v>
      </c>
      <c r="LK29" s="5">
        <v>5.9478200000000001</v>
      </c>
      <c r="LL29" s="5">
        <v>26.63457</v>
      </c>
      <c r="LM29" s="5">
        <v>20.572330000000001</v>
      </c>
      <c r="LN29" s="5">
        <v>18.882269999999998</v>
      </c>
      <c r="LO29" s="5">
        <v>26.146380000000001</v>
      </c>
      <c r="LP29" s="5">
        <v>51.644689999999997</v>
      </c>
      <c r="LQ29" s="5">
        <v>0</v>
      </c>
      <c r="LR29" s="5">
        <v>57.204039999999999</v>
      </c>
      <c r="LS29" s="5">
        <v>21.34216</v>
      </c>
      <c r="LT29" s="5" t="s">
        <v>501</v>
      </c>
      <c r="LU29" s="5">
        <v>19.156600000000001</v>
      </c>
      <c r="LV29" s="5">
        <v>23.19126</v>
      </c>
      <c r="LW29" s="5">
        <v>11.351699999999999</v>
      </c>
      <c r="LX29" s="5">
        <v>6.51654</v>
      </c>
      <c r="LY29" s="5">
        <v>61.698169999999998</v>
      </c>
      <c r="LZ29" s="5">
        <v>16.118549999999999</v>
      </c>
      <c r="MA29" s="5">
        <v>15.93337</v>
      </c>
      <c r="MB29" s="5">
        <v>9.2894000000000005</v>
      </c>
      <c r="MC29" s="5">
        <v>9.0043799999999994</v>
      </c>
      <c r="MD29" s="5">
        <v>17.65737</v>
      </c>
      <c r="ME29" s="5">
        <v>7.0000299999999998</v>
      </c>
      <c r="MF29" s="5">
        <v>21.540140000000001</v>
      </c>
      <c r="MG29" s="5">
        <v>8.9920600000000004</v>
      </c>
      <c r="MH29" s="5">
        <v>22.092939999999999</v>
      </c>
      <c r="MI29" s="5">
        <v>20.440709999999999</v>
      </c>
      <c r="MJ29" s="5">
        <v>53.159019999999998</v>
      </c>
      <c r="MK29" s="5">
        <v>16.45411</v>
      </c>
      <c r="ML29" s="5">
        <v>6.6665200000000002</v>
      </c>
      <c r="MM29" s="5">
        <v>27.073450000000001</v>
      </c>
      <c r="MN29" s="5">
        <v>22.848510000000001</v>
      </c>
      <c r="MO29" s="5">
        <v>18.050519999999999</v>
      </c>
      <c r="MP29" s="5">
        <v>20.20147</v>
      </c>
      <c r="MQ29" s="5">
        <v>21.367139999999999</v>
      </c>
      <c r="MR29" s="5">
        <v>4.5701400000000003</v>
      </c>
      <c r="MS29" s="5">
        <v>8.2658500000000004</v>
      </c>
      <c r="MT29" s="5">
        <v>251.7337</v>
      </c>
      <c r="MU29" s="5">
        <v>29.041049999999998</v>
      </c>
      <c r="MV29" s="5">
        <v>18.685849999999999</v>
      </c>
      <c r="MW29" s="5">
        <v>9.5817200000000007</v>
      </c>
      <c r="MX29" s="5">
        <v>9.7147199999999998</v>
      </c>
      <c r="MY29" s="5">
        <v>30.948419999999999</v>
      </c>
      <c r="MZ29" s="5" t="s">
        <v>501</v>
      </c>
      <c r="NA29" s="5">
        <v>19.782640000000001</v>
      </c>
      <c r="NB29" s="5">
        <v>25.540659999999999</v>
      </c>
      <c r="NC29" s="5">
        <v>62.831789999999998</v>
      </c>
      <c r="ND29" s="5">
        <v>23.30603</v>
      </c>
      <c r="NE29" s="5">
        <v>22.296029999999998</v>
      </c>
      <c r="NF29" s="5">
        <v>11.65011</v>
      </c>
      <c r="NG29" s="5">
        <v>13.54194</v>
      </c>
      <c r="NH29" s="5">
        <v>16.949359999999999</v>
      </c>
      <c r="NI29" s="5">
        <v>24.713190000000001</v>
      </c>
      <c r="NJ29" s="5">
        <v>16.57995</v>
      </c>
      <c r="NK29" s="5">
        <v>18.300650000000001</v>
      </c>
      <c r="NL29" s="5">
        <v>23.89808</v>
      </c>
      <c r="NM29" s="5">
        <v>12.42929</v>
      </c>
      <c r="NN29" s="5">
        <v>25.85389</v>
      </c>
      <c r="NO29" s="5">
        <v>12.05081</v>
      </c>
      <c r="NP29" s="5">
        <v>8.0562500000000004</v>
      </c>
      <c r="NQ29" s="5">
        <v>13.842890000000001</v>
      </c>
      <c r="NR29" s="5">
        <v>16.33577</v>
      </c>
      <c r="NS29" s="5">
        <v>16.773250000000001</v>
      </c>
      <c r="NT29" s="5">
        <v>10.00249</v>
      </c>
      <c r="NU29" s="5">
        <v>14.10243</v>
      </c>
      <c r="NV29" s="5">
        <v>23.08738</v>
      </c>
      <c r="NW29" s="5">
        <v>29.890830000000001</v>
      </c>
      <c r="NX29" s="5">
        <v>38.640470000000001</v>
      </c>
      <c r="NY29" s="5">
        <v>17.306010000000001</v>
      </c>
      <c r="NZ29" s="5">
        <v>18.739070000000002</v>
      </c>
      <c r="OA29" s="5">
        <v>29.68366</v>
      </c>
      <c r="OB29" s="5">
        <v>16.652360000000002</v>
      </c>
      <c r="OC29" s="5">
        <v>14.846360000000001</v>
      </c>
      <c r="OD29" s="5">
        <v>9.7859800000000003</v>
      </c>
      <c r="OE29" s="5">
        <v>12.100960000000001</v>
      </c>
      <c r="OF29" s="5">
        <v>8.9583999999999993</v>
      </c>
      <c r="OG29" s="5">
        <v>27.660990000000002</v>
      </c>
      <c r="OH29" s="5">
        <v>9.5387799999999991</v>
      </c>
      <c r="OI29" s="5">
        <v>16.866019999999999</v>
      </c>
      <c r="OJ29" s="5">
        <v>24.47269</v>
      </c>
      <c r="OK29" s="5">
        <v>9.0314499999999995</v>
      </c>
      <c r="OL29" s="5">
        <v>10.85951</v>
      </c>
      <c r="OM29" s="5">
        <v>271.91097000000002</v>
      </c>
      <c r="ON29" s="5">
        <v>14.475770000000001</v>
      </c>
      <c r="OO29" s="5">
        <v>78.365340000000003</v>
      </c>
      <c r="OP29" s="5">
        <v>44.309010000000001</v>
      </c>
      <c r="OQ29" s="5">
        <v>0</v>
      </c>
      <c r="OR29" s="5">
        <v>8.1035699999999995</v>
      </c>
      <c r="OS29" s="5">
        <v>18.789400000000001</v>
      </c>
      <c r="OT29" s="5">
        <v>13.625730000000001</v>
      </c>
      <c r="OU29" s="5">
        <v>13.3644</v>
      </c>
      <c r="OV29" s="5">
        <v>13.933540000000001</v>
      </c>
      <c r="OW29" s="5">
        <v>9.5283200000000008</v>
      </c>
      <c r="OX29" s="5">
        <v>24.77497</v>
      </c>
      <c r="OY29" s="5">
        <v>23.20702</v>
      </c>
      <c r="OZ29" s="5">
        <v>40.762790000000003</v>
      </c>
      <c r="PA29" s="5">
        <v>2.9925199999999998</v>
      </c>
      <c r="PB29" s="5">
        <v>20.963889999999999</v>
      </c>
      <c r="PC29" s="5">
        <v>45.32432</v>
      </c>
      <c r="PD29" s="5">
        <v>20.044049999999999</v>
      </c>
      <c r="PE29" s="5">
        <v>21.98865</v>
      </c>
      <c r="PF29" s="5">
        <v>21.02008</v>
      </c>
      <c r="PG29" s="5">
        <v>7.7538900000000002</v>
      </c>
      <c r="PH29" s="5">
        <v>11.08896</v>
      </c>
      <c r="PI29" s="5">
        <v>163.875</v>
      </c>
      <c r="PJ29" s="5">
        <v>5.7582100000000001</v>
      </c>
      <c r="PK29" s="5">
        <v>18.28838</v>
      </c>
      <c r="PL29" s="5">
        <v>13.34999</v>
      </c>
      <c r="PM29" s="5">
        <v>14.532830000000001</v>
      </c>
      <c r="PN29" s="5">
        <v>23.525880000000001</v>
      </c>
      <c r="PO29" s="5">
        <v>21.98865</v>
      </c>
      <c r="PP29" s="5">
        <v>19.133320000000001</v>
      </c>
      <c r="PQ29" s="5">
        <v>54.940600000000003</v>
      </c>
      <c r="PR29" s="5">
        <v>159.31138000000001</v>
      </c>
      <c r="PS29" s="5">
        <v>31.088280000000001</v>
      </c>
      <c r="PT29" s="5">
        <v>15.82128</v>
      </c>
      <c r="PU29" s="5">
        <v>38.423960000000001</v>
      </c>
      <c r="PV29" s="5">
        <v>12.35345</v>
      </c>
      <c r="PW29" s="5">
        <v>8.8967799999999997</v>
      </c>
      <c r="PX29" s="5">
        <v>80.792010000000005</v>
      </c>
      <c r="PY29" s="5">
        <v>45.41095</v>
      </c>
      <c r="PZ29" s="5">
        <v>15.309150000000001</v>
      </c>
      <c r="QA29" s="5">
        <v>10.300990000000001</v>
      </c>
      <c r="QB29" s="5">
        <v>4.3344899999999997</v>
      </c>
      <c r="QC29" s="5">
        <v>12.190289999999999</v>
      </c>
      <c r="QD29" s="5">
        <v>12.599880000000001</v>
      </c>
      <c r="QE29" s="5">
        <v>38.899369999999998</v>
      </c>
      <c r="QF29" s="5">
        <v>25.70684</v>
      </c>
      <c r="QG29" s="5">
        <v>19.36337</v>
      </c>
      <c r="QH29" s="5">
        <v>20.753329999999998</v>
      </c>
      <c r="QI29" s="5">
        <v>9.6301400000000008</v>
      </c>
      <c r="QJ29" s="5">
        <v>31.28285</v>
      </c>
      <c r="QK29" s="5">
        <v>16.226949999999999</v>
      </c>
      <c r="QL29" s="5">
        <v>36.539589999999997</v>
      </c>
      <c r="QM29" s="5">
        <v>13.66541</v>
      </c>
      <c r="QN29" s="5">
        <v>20.369230000000002</v>
      </c>
      <c r="QO29" s="5">
        <v>17.281389999999998</v>
      </c>
      <c r="QP29" s="5">
        <v>19.924379999999999</v>
      </c>
      <c r="QQ29" s="5">
        <v>15.210129999999999</v>
      </c>
      <c r="QR29" s="5">
        <v>13.7005</v>
      </c>
      <c r="QS29" s="5">
        <v>4.9916099999999997</v>
      </c>
      <c r="QT29" s="5">
        <v>19.09778</v>
      </c>
      <c r="QU29" s="5">
        <v>21.703320000000001</v>
      </c>
      <c r="QV29" s="5">
        <v>8.3150200000000005</v>
      </c>
      <c r="QW29" s="5">
        <v>30.115670000000001</v>
      </c>
      <c r="QX29" s="5">
        <v>38.802399999999999</v>
      </c>
      <c r="QY29" s="5">
        <v>17.074670000000001</v>
      </c>
      <c r="QZ29" s="5">
        <v>26.394279999999998</v>
      </c>
      <c r="RA29" s="5">
        <v>16.744440000000001</v>
      </c>
      <c r="RB29" s="5">
        <v>17.708760000000002</v>
      </c>
      <c r="RC29" s="5">
        <v>14.89527</v>
      </c>
      <c r="RD29" s="5">
        <v>10.430429999999999</v>
      </c>
      <c r="RE29" s="5">
        <v>11.350350000000001</v>
      </c>
      <c r="RF29" s="5">
        <v>35.386270000000003</v>
      </c>
      <c r="RG29" s="5">
        <v>9.6869999999999994</v>
      </c>
      <c r="RH29" s="5">
        <v>150.76551000000001</v>
      </c>
      <c r="RI29" s="5" t="s">
        <v>501</v>
      </c>
      <c r="RJ29" s="5">
        <v>50.643320000000003</v>
      </c>
      <c r="RK29" s="5" t="s">
        <v>501</v>
      </c>
      <c r="RL29" s="5">
        <v>36.416649999999997</v>
      </c>
      <c r="RM29" s="5">
        <v>8.9121900000000007</v>
      </c>
      <c r="RN29" s="5" t="s">
        <v>501</v>
      </c>
      <c r="RO29" s="5">
        <v>16.330089999999998</v>
      </c>
      <c r="RP29" s="5">
        <v>22.534649999999999</v>
      </c>
      <c r="RQ29" s="5">
        <v>11.549010000000001</v>
      </c>
      <c r="RR29" s="5">
        <v>51.348520000000001</v>
      </c>
      <c r="RS29" s="5">
        <v>16.983180000000001</v>
      </c>
      <c r="RT29" s="5">
        <v>7.0551199999999996</v>
      </c>
      <c r="RU29" s="5">
        <v>13.55701</v>
      </c>
      <c r="RV29" s="5">
        <v>21.429390000000001</v>
      </c>
      <c r="RW29" s="5">
        <v>9.3744399999999999</v>
      </c>
      <c r="RX29" s="5">
        <v>7.1414099999999996</v>
      </c>
      <c r="RY29" s="5">
        <v>12.149369999999999</v>
      </c>
      <c r="RZ29" s="5">
        <v>38.857779999999998</v>
      </c>
      <c r="SA29" s="5">
        <v>10.7973</v>
      </c>
      <c r="SB29" s="5">
        <v>0</v>
      </c>
      <c r="SC29" s="5">
        <v>0</v>
      </c>
    </row>
    <row r="30" spans="1:497" x14ac:dyDescent="0.25">
      <c r="A30" s="2">
        <f>EVEVITDA!A30</f>
        <v>44651</v>
      </c>
      <c r="B30" s="5">
        <v>31.221579999999999</v>
      </c>
      <c r="C30" s="5">
        <v>27.953700000000001</v>
      </c>
      <c r="D30" s="5">
        <v>48.282699999999998</v>
      </c>
      <c r="E30" s="5">
        <v>66.855140000000006</v>
      </c>
      <c r="F30" s="5">
        <v>23.983229999999999</v>
      </c>
      <c r="G30" s="5">
        <v>17.933039999999998</v>
      </c>
      <c r="H30" s="5">
        <v>0</v>
      </c>
      <c r="I30" s="5">
        <v>17.081160000000001</v>
      </c>
      <c r="J30" s="5">
        <v>100.82326</v>
      </c>
      <c r="K30" s="5">
        <v>33.088650000000001</v>
      </c>
      <c r="L30" s="5">
        <v>12.3527</v>
      </c>
      <c r="M30" s="5">
        <v>9.7532499999999995</v>
      </c>
      <c r="N30" s="5">
        <v>23.564959999999999</v>
      </c>
      <c r="O30" s="5">
        <v>30.05217</v>
      </c>
      <c r="P30" s="5">
        <v>24.851189999999999</v>
      </c>
      <c r="Q30" s="5">
        <v>16.839020000000001</v>
      </c>
      <c r="R30" s="5">
        <v>42.489690000000003</v>
      </c>
      <c r="S30" s="5">
        <v>34.64761</v>
      </c>
      <c r="T30" s="5">
        <v>18.535070000000001</v>
      </c>
      <c r="U30" s="5">
        <v>11.229649999999999</v>
      </c>
      <c r="V30" s="5">
        <v>22.022189999999998</v>
      </c>
      <c r="W30" s="5">
        <v>11.42807</v>
      </c>
      <c r="X30" s="5">
        <v>12.64301</v>
      </c>
      <c r="Y30" s="5">
        <v>12.21156</v>
      </c>
      <c r="Z30" s="5">
        <v>33.587229999999998</v>
      </c>
      <c r="AA30" s="5">
        <v>25.20674</v>
      </c>
      <c r="AB30" s="5">
        <v>27.06288</v>
      </c>
      <c r="AC30" s="5">
        <v>32.205669999999998</v>
      </c>
      <c r="AD30" s="5">
        <v>45.479759999999999</v>
      </c>
      <c r="AE30" s="5">
        <v>25.01098</v>
      </c>
      <c r="AF30" s="5">
        <v>16.29185</v>
      </c>
      <c r="AG30" s="5">
        <v>26.929369999999999</v>
      </c>
      <c r="AH30" s="5">
        <v>12.66324</v>
      </c>
      <c r="AI30" s="5">
        <v>12.165240000000001</v>
      </c>
      <c r="AJ30" s="5">
        <v>26.21471</v>
      </c>
      <c r="AK30" s="5">
        <v>30.0032</v>
      </c>
      <c r="AL30" s="5">
        <v>15.5863</v>
      </c>
      <c r="AM30" s="5">
        <v>19.93862</v>
      </c>
      <c r="AN30" s="5">
        <v>24.741309999999999</v>
      </c>
      <c r="AO30" s="5">
        <v>15.19238</v>
      </c>
      <c r="AP30" s="5">
        <v>38.680100000000003</v>
      </c>
      <c r="AQ30" s="5">
        <v>13.714119999999999</v>
      </c>
      <c r="AR30" s="5">
        <v>9.3358899999999991</v>
      </c>
      <c r="AS30" s="5">
        <v>28.66038</v>
      </c>
      <c r="AT30" s="5">
        <v>18.226019999999998</v>
      </c>
      <c r="AU30" s="5">
        <v>27.69228</v>
      </c>
      <c r="AV30" s="5">
        <v>24.456669999999999</v>
      </c>
      <c r="AW30" s="5">
        <v>12.97157</v>
      </c>
      <c r="AX30" s="5">
        <v>7.2729200000000001</v>
      </c>
      <c r="AY30" s="5">
        <v>15.658049999999999</v>
      </c>
      <c r="AZ30" s="5">
        <v>28.08466</v>
      </c>
      <c r="BA30" s="5">
        <v>13.155200000000001</v>
      </c>
      <c r="BB30" s="5">
        <v>8.4652100000000008</v>
      </c>
      <c r="BC30" s="5">
        <v>30.932259999999999</v>
      </c>
      <c r="BD30" s="5">
        <v>75.777550000000005</v>
      </c>
      <c r="BE30" s="5">
        <v>23.587599999999998</v>
      </c>
      <c r="BF30" s="5">
        <v>14.35436</v>
      </c>
      <c r="BG30" s="5">
        <v>60.271030000000003</v>
      </c>
      <c r="BH30" s="5">
        <v>30.078690000000002</v>
      </c>
      <c r="BI30" s="5">
        <v>22.601849999999999</v>
      </c>
      <c r="BJ30" s="5">
        <v>19.254729999999999</v>
      </c>
      <c r="BK30" s="5" t="s">
        <v>501</v>
      </c>
      <c r="BL30" s="5">
        <v>20.597490000000001</v>
      </c>
      <c r="BM30" s="5">
        <v>7.6740700000000004</v>
      </c>
      <c r="BN30" s="5">
        <v>15.002140000000001</v>
      </c>
      <c r="BO30" s="5">
        <v>9.1056899999999992</v>
      </c>
      <c r="BP30" s="5">
        <v>26.40953</v>
      </c>
      <c r="BQ30" s="5">
        <v>11.656319999999999</v>
      </c>
      <c r="BR30" s="5">
        <v>23.916029999999999</v>
      </c>
      <c r="BS30" s="5">
        <v>6.6657000000000002</v>
      </c>
      <c r="BT30" s="5">
        <v>18.975840000000002</v>
      </c>
      <c r="BU30" s="5">
        <v>18.122630000000001</v>
      </c>
      <c r="BV30" s="5">
        <v>15.094200000000001</v>
      </c>
      <c r="BW30" s="5">
        <v>7.6786099999999999</v>
      </c>
      <c r="BX30" s="5">
        <v>20.118010000000002</v>
      </c>
      <c r="BY30" s="5">
        <v>19.240089999999999</v>
      </c>
      <c r="BZ30" s="5">
        <v>17.248470000000001</v>
      </c>
      <c r="CA30" s="5">
        <v>18.465769999999999</v>
      </c>
      <c r="CB30" s="5">
        <v>53.433219999999999</v>
      </c>
      <c r="CC30" s="5">
        <v>15.952999999999999</v>
      </c>
      <c r="CD30" s="5">
        <v>27.346910000000001</v>
      </c>
      <c r="CE30" s="5">
        <v>25.005500000000001</v>
      </c>
      <c r="CF30" s="5">
        <v>14.40208</v>
      </c>
      <c r="CG30" s="5">
        <v>19.144490000000001</v>
      </c>
      <c r="CH30" s="5">
        <v>25.410830000000001</v>
      </c>
      <c r="CI30" s="5">
        <v>16.257840000000002</v>
      </c>
      <c r="CJ30" s="5">
        <v>16.64902</v>
      </c>
      <c r="CK30" s="5">
        <v>77.282430000000005</v>
      </c>
      <c r="CL30" s="5">
        <v>12.64301</v>
      </c>
      <c r="CM30" s="5">
        <v>16.471499999999999</v>
      </c>
      <c r="CN30" s="5">
        <v>31.824670000000001</v>
      </c>
      <c r="CO30" s="5">
        <v>17.176290000000002</v>
      </c>
      <c r="CP30" s="5">
        <v>54.324420000000003</v>
      </c>
      <c r="CQ30" s="5">
        <v>23.91084</v>
      </c>
      <c r="CR30" s="5">
        <v>10.652620000000001</v>
      </c>
      <c r="CS30" s="5">
        <v>54.610280000000003</v>
      </c>
      <c r="CT30" s="5">
        <v>21.6113</v>
      </c>
      <c r="CU30" s="5">
        <v>15.72495</v>
      </c>
      <c r="CV30" s="5">
        <v>9.0902799999999999</v>
      </c>
      <c r="CW30" s="5">
        <v>20.780100000000001</v>
      </c>
      <c r="CX30" s="5">
        <v>20.44989</v>
      </c>
      <c r="CY30" s="5">
        <v>31.0504</v>
      </c>
      <c r="CZ30" s="5">
        <v>9.3558599999999998</v>
      </c>
      <c r="DA30" s="5">
        <v>43.702379999999998</v>
      </c>
      <c r="DB30" s="5">
        <v>10.78485</v>
      </c>
      <c r="DC30" s="5">
        <v>23.577570000000001</v>
      </c>
      <c r="DD30" s="5">
        <v>25.895250000000001</v>
      </c>
      <c r="DE30" s="5">
        <v>38.252780000000001</v>
      </c>
      <c r="DF30" s="5">
        <v>20.436509999999998</v>
      </c>
      <c r="DG30" s="5">
        <v>29.424980000000001</v>
      </c>
      <c r="DH30" s="5">
        <v>36.536479999999997</v>
      </c>
      <c r="DI30" s="5">
        <v>23.061389999999999</v>
      </c>
      <c r="DJ30" s="5">
        <v>207.73756</v>
      </c>
      <c r="DK30" s="5">
        <v>27.317150000000002</v>
      </c>
      <c r="DL30" s="5">
        <v>13.645530000000001</v>
      </c>
      <c r="DM30" s="5">
        <v>8.9378200000000003</v>
      </c>
      <c r="DN30" s="5">
        <v>26.595839999999999</v>
      </c>
      <c r="DO30" s="5">
        <v>43.714480000000002</v>
      </c>
      <c r="DP30" s="5">
        <v>12.220079999999999</v>
      </c>
      <c r="DQ30" s="5">
        <v>104.15997</v>
      </c>
      <c r="DR30" s="5">
        <v>13.443680000000001</v>
      </c>
      <c r="DS30" s="5">
        <v>21.650849999999998</v>
      </c>
      <c r="DT30" s="5">
        <v>50.375900000000001</v>
      </c>
      <c r="DU30" s="5">
        <v>31.555579999999999</v>
      </c>
      <c r="DV30" s="5">
        <v>14.28607</v>
      </c>
      <c r="DW30" s="5">
        <v>27.85736</v>
      </c>
      <c r="DX30" s="5">
        <v>15.22179</v>
      </c>
      <c r="DY30" s="5">
        <v>14.53843</v>
      </c>
      <c r="DZ30" s="5">
        <v>12.968260000000001</v>
      </c>
      <c r="EA30" s="5">
        <v>10.30401</v>
      </c>
      <c r="EB30" s="5">
        <v>21.288879999999999</v>
      </c>
      <c r="EC30" s="5">
        <v>12.17306</v>
      </c>
      <c r="ED30" s="5">
        <v>37.608229999999999</v>
      </c>
      <c r="EE30" s="5">
        <v>20.888999999999999</v>
      </c>
      <c r="EF30" s="5">
        <v>22.937159999999999</v>
      </c>
      <c r="EG30" s="5">
        <v>20.920670000000001</v>
      </c>
      <c r="EH30" s="5">
        <v>19.17886</v>
      </c>
      <c r="EI30" s="5">
        <v>19.989059999999998</v>
      </c>
      <c r="EJ30" s="5">
        <v>13.16071</v>
      </c>
      <c r="EK30" s="5">
        <v>35.580820000000003</v>
      </c>
      <c r="EL30" s="5">
        <v>24.527249999999999</v>
      </c>
      <c r="EM30" s="5">
        <v>24.595770000000002</v>
      </c>
      <c r="EN30" s="5">
        <v>128.96637999999999</v>
      </c>
      <c r="EO30" s="5">
        <v>113.69307000000001</v>
      </c>
      <c r="EP30" s="5">
        <v>24.873270000000002</v>
      </c>
      <c r="EQ30" s="5">
        <v>13.31901</v>
      </c>
      <c r="ER30" s="5">
        <v>33.688360000000003</v>
      </c>
      <c r="ES30" s="5">
        <v>18.02205</v>
      </c>
      <c r="ET30" s="5">
        <v>20.669709999999998</v>
      </c>
      <c r="EU30" s="5">
        <v>30.350300000000001</v>
      </c>
      <c r="EV30" s="5">
        <v>23.649819999999998</v>
      </c>
      <c r="EW30" s="5">
        <v>20.548400000000001</v>
      </c>
      <c r="EX30" s="5">
        <v>32.164900000000003</v>
      </c>
      <c r="EY30" s="5">
        <v>10.984109999999999</v>
      </c>
      <c r="EZ30" s="5">
        <v>22.51613</v>
      </c>
      <c r="FA30" s="5">
        <v>15.294129999999999</v>
      </c>
      <c r="FB30" s="5">
        <v>12.725809999999999</v>
      </c>
      <c r="FC30" s="5">
        <v>14.35427</v>
      </c>
      <c r="FD30" s="5">
        <v>8.5045800000000007</v>
      </c>
      <c r="FE30" s="5">
        <v>6.52928</v>
      </c>
      <c r="FF30" s="5">
        <v>6.4039900000000003</v>
      </c>
      <c r="FG30" s="5">
        <v>11.750540000000001</v>
      </c>
      <c r="FH30" s="5">
        <v>20.2026</v>
      </c>
      <c r="FI30" s="5">
        <v>37.091900000000003</v>
      </c>
      <c r="FJ30" s="5">
        <v>25.04429</v>
      </c>
      <c r="FK30" s="5">
        <v>24.0609</v>
      </c>
      <c r="FL30" s="5">
        <v>20.607060000000001</v>
      </c>
      <c r="FM30" s="5">
        <v>46.083919999999999</v>
      </c>
      <c r="FN30" s="5">
        <v>31.739519999999999</v>
      </c>
      <c r="FO30" s="5">
        <v>11.760389999999999</v>
      </c>
      <c r="FP30" s="5">
        <v>4.64717</v>
      </c>
      <c r="FQ30" s="5">
        <v>17.734020000000001</v>
      </c>
      <c r="FR30" s="5">
        <v>14.25521</v>
      </c>
      <c r="FS30" s="5">
        <v>43.393859999999997</v>
      </c>
      <c r="FT30" s="5">
        <v>22.042280000000002</v>
      </c>
      <c r="FU30" s="5">
        <v>117.33262999999999</v>
      </c>
      <c r="FV30" s="5">
        <v>14.61754</v>
      </c>
      <c r="FW30" s="5">
        <v>20.015529999999998</v>
      </c>
      <c r="FX30" s="5">
        <v>19.815100000000001</v>
      </c>
      <c r="FY30" s="5">
        <v>13.19975</v>
      </c>
      <c r="FZ30" s="5">
        <v>17.862110000000001</v>
      </c>
      <c r="GA30" s="5">
        <v>12.26932</v>
      </c>
      <c r="GB30" s="5">
        <v>20.985440000000001</v>
      </c>
      <c r="GC30" s="5">
        <v>17.99408</v>
      </c>
      <c r="GD30" s="5">
        <v>13.165380000000001</v>
      </c>
      <c r="GE30" s="5">
        <v>38.452249999999999</v>
      </c>
      <c r="GF30" s="5">
        <v>17.6816</v>
      </c>
      <c r="GG30" s="5">
        <v>10.75029</v>
      </c>
      <c r="GH30" s="5">
        <v>19.16075</v>
      </c>
      <c r="GI30" s="5">
        <v>18.030449999999998</v>
      </c>
      <c r="GJ30" s="5">
        <v>13.85402</v>
      </c>
      <c r="GK30" s="5">
        <v>47.369410000000002</v>
      </c>
      <c r="GL30" s="5">
        <v>9.9595699999999994</v>
      </c>
      <c r="GM30" s="5">
        <v>18.267569999999999</v>
      </c>
      <c r="GN30" s="5">
        <v>9.6350899999999999</v>
      </c>
      <c r="GO30" s="5">
        <v>27.93685</v>
      </c>
      <c r="GP30" s="5">
        <v>148.64314999999999</v>
      </c>
      <c r="GQ30" s="5">
        <v>0</v>
      </c>
      <c r="GR30" s="5">
        <v>20.638259999999999</v>
      </c>
      <c r="GS30" s="5">
        <v>15.563000000000001</v>
      </c>
      <c r="GT30" s="5">
        <v>13.740819999999999</v>
      </c>
      <c r="GU30" s="5">
        <v>21.025870000000001</v>
      </c>
      <c r="GV30" s="5">
        <v>9.0996100000000002</v>
      </c>
      <c r="GW30" s="5">
        <v>4.5849399999999996</v>
      </c>
      <c r="GX30" s="5">
        <v>11.64899</v>
      </c>
      <c r="GY30" s="5">
        <v>28.642019999999999</v>
      </c>
      <c r="GZ30" s="5">
        <v>22.758679999999998</v>
      </c>
      <c r="HA30" s="5">
        <v>17.74737</v>
      </c>
      <c r="HB30" s="5">
        <v>11.730510000000001</v>
      </c>
      <c r="HC30" s="5">
        <v>50.155419999999999</v>
      </c>
      <c r="HD30" s="5">
        <v>10.39312</v>
      </c>
      <c r="HE30" s="5">
        <v>6.2673899999999998</v>
      </c>
      <c r="HF30" s="5">
        <v>23.45307</v>
      </c>
      <c r="HG30" s="5">
        <v>37.115879999999997</v>
      </c>
      <c r="HH30" s="5">
        <v>20.85042</v>
      </c>
      <c r="HI30" s="5">
        <v>34.605440000000002</v>
      </c>
      <c r="HJ30" s="5">
        <v>7.4350199999999997</v>
      </c>
      <c r="HK30" s="5">
        <v>21.718309999999999</v>
      </c>
      <c r="HL30" s="5">
        <v>24.555779999999999</v>
      </c>
      <c r="HM30" s="5">
        <v>43.939799999999998</v>
      </c>
      <c r="HN30" s="5">
        <v>32.870710000000003</v>
      </c>
      <c r="HO30" s="5">
        <v>57.923839999999998</v>
      </c>
      <c r="HP30" s="5">
        <v>23.393049999999999</v>
      </c>
      <c r="HQ30" s="5" t="s">
        <v>501</v>
      </c>
      <c r="HR30" s="5">
        <v>26.662769999999998</v>
      </c>
      <c r="HS30" s="5">
        <v>20.861930000000001</v>
      </c>
      <c r="HT30" s="5">
        <v>9.3524499999999993</v>
      </c>
      <c r="HU30" s="5">
        <v>10.877190000000001</v>
      </c>
      <c r="HV30" s="5">
        <v>19.683900000000001</v>
      </c>
      <c r="HW30" s="5">
        <v>6.9525100000000002</v>
      </c>
      <c r="HX30" s="5">
        <v>17.100149999999999</v>
      </c>
      <c r="HY30" s="5">
        <v>14.06889</v>
      </c>
      <c r="HZ30" s="5">
        <v>68.99239</v>
      </c>
      <c r="IA30" s="5">
        <v>22.189910000000001</v>
      </c>
      <c r="IB30" s="5">
        <v>20.17942</v>
      </c>
      <c r="IC30" s="5">
        <v>10.767469999999999</v>
      </c>
      <c r="ID30" s="5">
        <v>28.100159999999999</v>
      </c>
      <c r="IE30" s="5">
        <v>21.148399999999999</v>
      </c>
      <c r="IF30" s="5">
        <v>27.444240000000001</v>
      </c>
      <c r="IG30" s="5">
        <v>24.372340000000001</v>
      </c>
      <c r="IH30" s="5">
        <v>15.031739999999999</v>
      </c>
      <c r="II30" s="5">
        <v>7.8289400000000002</v>
      </c>
      <c r="IJ30" s="5">
        <v>42.728250000000003</v>
      </c>
      <c r="IK30" s="5">
        <v>17.291049999999998</v>
      </c>
      <c r="IL30" s="5">
        <v>35.659280000000003</v>
      </c>
      <c r="IM30" s="5">
        <v>15.544650000000001</v>
      </c>
      <c r="IN30" s="5">
        <v>0</v>
      </c>
      <c r="IO30" s="5">
        <v>27.340730000000001</v>
      </c>
      <c r="IP30" s="5">
        <v>22.516369999999998</v>
      </c>
      <c r="IQ30" s="5">
        <v>15.593909999999999</v>
      </c>
      <c r="IR30" s="5">
        <v>29.261240000000001</v>
      </c>
      <c r="IS30" s="5">
        <v>15.311909999999999</v>
      </c>
      <c r="IT30" s="5">
        <v>32.658410000000003</v>
      </c>
      <c r="IU30" s="5">
        <v>39.087569999999999</v>
      </c>
      <c r="IV30" s="5">
        <v>13.54735</v>
      </c>
      <c r="IW30" s="5">
        <v>21.089390000000002</v>
      </c>
      <c r="IX30" s="5">
        <v>21.079540000000001</v>
      </c>
      <c r="IY30" s="5">
        <v>27.210529999999999</v>
      </c>
      <c r="IZ30" s="5">
        <v>8.5397700000000007</v>
      </c>
      <c r="JA30" s="5">
        <v>15.072150000000001</v>
      </c>
      <c r="JB30" s="5">
        <v>17.15503</v>
      </c>
      <c r="JC30" s="5">
        <v>17.981860000000001</v>
      </c>
      <c r="JD30" s="5">
        <v>15.10375</v>
      </c>
      <c r="JE30" s="5">
        <v>10.527950000000001</v>
      </c>
      <c r="JF30" s="5">
        <v>19.27281</v>
      </c>
      <c r="JG30" s="5">
        <v>25.212260000000001</v>
      </c>
      <c r="JH30" s="5">
        <v>8.6599699999999995</v>
      </c>
      <c r="JI30" s="5">
        <v>17.81663</v>
      </c>
      <c r="JJ30" s="5">
        <v>25.688130000000001</v>
      </c>
      <c r="JK30" s="5">
        <v>66.352549999999994</v>
      </c>
      <c r="JL30" s="5">
        <v>22.733429999999998</v>
      </c>
      <c r="JM30" s="5">
        <v>22.148720000000001</v>
      </c>
      <c r="JN30" s="5">
        <v>37.267949999999999</v>
      </c>
      <c r="JO30" s="5">
        <v>19.691549999999999</v>
      </c>
      <c r="JP30" s="5">
        <v>36.227330000000002</v>
      </c>
      <c r="JQ30" s="5">
        <v>60.20449</v>
      </c>
      <c r="JR30" s="5">
        <v>24.832940000000001</v>
      </c>
      <c r="JS30" s="5">
        <v>27.267029999999998</v>
      </c>
      <c r="JT30" s="5">
        <v>21.20431</v>
      </c>
      <c r="JU30" s="5">
        <v>15.231170000000001</v>
      </c>
      <c r="JV30" s="5">
        <v>15.42436</v>
      </c>
      <c r="JW30" s="5">
        <v>33.043509999999998</v>
      </c>
      <c r="JX30" s="5">
        <v>14.21001</v>
      </c>
      <c r="JY30" s="5">
        <v>17.494820000000001</v>
      </c>
      <c r="JZ30" s="5">
        <v>13.210839999999999</v>
      </c>
      <c r="KA30" s="5">
        <v>12.46283</v>
      </c>
      <c r="KB30" s="5">
        <v>39.857509999999998</v>
      </c>
      <c r="KC30" s="5">
        <v>37.210299999999997</v>
      </c>
      <c r="KD30" s="5">
        <v>19.714749999999999</v>
      </c>
      <c r="KE30" s="5">
        <v>14.97622</v>
      </c>
      <c r="KF30" s="5">
        <v>9.9724000000000004</v>
      </c>
      <c r="KG30" s="5">
        <v>19.39593</v>
      </c>
      <c r="KH30" s="5">
        <v>7.9081900000000003</v>
      </c>
      <c r="KI30" s="5">
        <v>4.0477600000000002</v>
      </c>
      <c r="KJ30" s="5">
        <v>19.911760000000001</v>
      </c>
      <c r="KK30" s="5">
        <v>16.119009999999999</v>
      </c>
      <c r="KL30" s="5">
        <v>18.240110000000001</v>
      </c>
      <c r="KM30" s="5">
        <v>12.65293</v>
      </c>
      <c r="KN30" s="5">
        <v>23.194099999999999</v>
      </c>
      <c r="KO30" s="5">
        <v>14.3611</v>
      </c>
      <c r="KP30" s="5">
        <v>10.436349999999999</v>
      </c>
      <c r="KQ30" s="5">
        <v>31.073440000000002</v>
      </c>
      <c r="KR30" s="5">
        <v>10.64073</v>
      </c>
      <c r="KS30" s="5">
        <v>6.7511000000000001</v>
      </c>
      <c r="KT30" s="5">
        <v>23.408860000000001</v>
      </c>
      <c r="KU30" s="5">
        <v>22.151949999999999</v>
      </c>
      <c r="KV30" s="5">
        <v>23.795770000000001</v>
      </c>
      <c r="KW30" s="5">
        <v>22.32968</v>
      </c>
      <c r="KX30" s="5">
        <v>79.312020000000004</v>
      </c>
      <c r="KY30" s="5">
        <v>24.476990000000001</v>
      </c>
      <c r="KZ30" s="5">
        <v>22.68535</v>
      </c>
      <c r="LA30" s="5">
        <v>18.424769999999999</v>
      </c>
      <c r="LB30" s="5">
        <v>44.35313</v>
      </c>
      <c r="LC30" s="5">
        <v>10.20702</v>
      </c>
      <c r="LD30" s="5">
        <v>19.46763</v>
      </c>
      <c r="LE30" s="5">
        <v>0</v>
      </c>
      <c r="LF30" s="5">
        <v>24.3826</v>
      </c>
      <c r="LG30" s="5" t="s">
        <v>501</v>
      </c>
      <c r="LH30" s="5">
        <v>81.367329999999995</v>
      </c>
      <c r="LI30" s="5">
        <v>16.101469999999999</v>
      </c>
      <c r="LJ30" s="5">
        <v>33.91874</v>
      </c>
      <c r="LK30" s="5">
        <v>6.2964500000000001</v>
      </c>
      <c r="LL30" s="5">
        <v>28.784880000000001</v>
      </c>
      <c r="LM30" s="5">
        <v>20.28106</v>
      </c>
      <c r="LN30" s="5">
        <v>15.259919999999999</v>
      </c>
      <c r="LO30" s="5">
        <v>30.917649999999998</v>
      </c>
      <c r="LP30" s="5">
        <v>59.379550000000002</v>
      </c>
      <c r="LQ30" s="5">
        <v>0</v>
      </c>
      <c r="LR30" s="5">
        <v>70.322429999999997</v>
      </c>
      <c r="LS30" s="5">
        <v>21.556339999999999</v>
      </c>
      <c r="LT30" s="5" t="s">
        <v>501</v>
      </c>
      <c r="LU30" s="5">
        <v>19.123249999999999</v>
      </c>
      <c r="LV30" s="5">
        <v>23.593319999999999</v>
      </c>
      <c r="LW30" s="5">
        <v>14.22176</v>
      </c>
      <c r="LX30" s="5">
        <v>6.3200599999999998</v>
      </c>
      <c r="LY30" s="5">
        <v>69.826040000000006</v>
      </c>
      <c r="LZ30" s="5">
        <v>16.18319</v>
      </c>
      <c r="MA30" s="5">
        <v>16.6569</v>
      </c>
      <c r="MB30" s="5">
        <v>10.677390000000001</v>
      </c>
      <c r="MC30" s="5">
        <v>10.89029</v>
      </c>
      <c r="MD30" s="5">
        <v>18.92953</v>
      </c>
      <c r="ME30" s="5">
        <v>8.6593300000000006</v>
      </c>
      <c r="MF30" s="5">
        <v>22.310479999999998</v>
      </c>
      <c r="MG30" s="5">
        <v>9.9230699999999992</v>
      </c>
      <c r="MH30" s="5">
        <v>25.084869999999999</v>
      </c>
      <c r="MI30" s="5">
        <v>20.20947</v>
      </c>
      <c r="MJ30" s="5">
        <v>62.5</v>
      </c>
      <c r="MK30" s="5">
        <v>16.57386</v>
      </c>
      <c r="ML30" s="5">
        <v>6.9291400000000003</v>
      </c>
      <c r="MM30" s="5">
        <v>28.389089999999999</v>
      </c>
      <c r="MN30" s="5">
        <v>23.122979999999998</v>
      </c>
      <c r="MO30" s="5">
        <v>18.600950000000001</v>
      </c>
      <c r="MP30" s="5">
        <v>22.060120000000001</v>
      </c>
      <c r="MQ30" s="5">
        <v>21.47362</v>
      </c>
      <c r="MR30" s="5">
        <v>4.8208599999999997</v>
      </c>
      <c r="MS30" s="5">
        <v>10.57629</v>
      </c>
      <c r="MT30" s="5">
        <v>8.29373</v>
      </c>
      <c r="MU30" s="5">
        <v>32.554760000000002</v>
      </c>
      <c r="MV30" s="5">
        <v>18.580539999999999</v>
      </c>
      <c r="MW30" s="5">
        <v>11.210929999999999</v>
      </c>
      <c r="MX30" s="5">
        <v>10.99048</v>
      </c>
      <c r="MY30" s="5">
        <v>30.80817</v>
      </c>
      <c r="MZ30" s="5" t="s">
        <v>501</v>
      </c>
      <c r="NA30" s="5">
        <v>20.602789999999999</v>
      </c>
      <c r="NB30" s="5">
        <v>26.07732</v>
      </c>
      <c r="NC30" s="5">
        <v>65.093040000000002</v>
      </c>
      <c r="ND30" s="5">
        <v>19.586950000000002</v>
      </c>
      <c r="NE30" s="5">
        <v>22.349299999999999</v>
      </c>
      <c r="NF30" s="5">
        <v>12.570869999999999</v>
      </c>
      <c r="NG30" s="5">
        <v>13.491770000000001</v>
      </c>
      <c r="NH30" s="5">
        <v>18.52281</v>
      </c>
      <c r="NI30" s="5">
        <v>28.504439999999999</v>
      </c>
      <c r="NJ30" s="5">
        <v>17.98217</v>
      </c>
      <c r="NK30" s="5">
        <v>18.11861</v>
      </c>
      <c r="NL30" s="5">
        <v>24.328479999999999</v>
      </c>
      <c r="NM30" s="5">
        <v>15.09112</v>
      </c>
      <c r="NN30" s="5">
        <v>34.020609999999998</v>
      </c>
      <c r="NO30" s="5">
        <v>11.59253</v>
      </c>
      <c r="NP30" s="5">
        <v>8.7562800000000003</v>
      </c>
      <c r="NQ30" s="5">
        <v>15.135579999999999</v>
      </c>
      <c r="NR30" s="5">
        <v>16.495450000000002</v>
      </c>
      <c r="NS30" s="5">
        <v>18.110040000000001</v>
      </c>
      <c r="NT30" s="5">
        <v>10.109859999999999</v>
      </c>
      <c r="NU30" s="5">
        <v>14.672650000000001</v>
      </c>
      <c r="NV30" s="5">
        <v>25.789560000000002</v>
      </c>
      <c r="NW30" s="5">
        <v>28.028549999999999</v>
      </c>
      <c r="NX30" s="5">
        <v>53.866309999999999</v>
      </c>
      <c r="NY30" s="5">
        <v>19.38458</v>
      </c>
      <c r="NZ30" s="5">
        <v>20.86891</v>
      </c>
      <c r="OA30" s="5">
        <v>31.877559999999999</v>
      </c>
      <c r="OB30" s="5">
        <v>15.20087</v>
      </c>
      <c r="OC30" s="5">
        <v>37.36092</v>
      </c>
      <c r="OD30" s="5">
        <v>10.334250000000001</v>
      </c>
      <c r="OE30" s="5">
        <v>12.168850000000001</v>
      </c>
      <c r="OF30" s="5">
        <v>10.511139999999999</v>
      </c>
      <c r="OG30" s="5">
        <v>35.311109999999999</v>
      </c>
      <c r="OH30" s="5">
        <v>14.827680000000001</v>
      </c>
      <c r="OI30" s="5">
        <v>15.75548</v>
      </c>
      <c r="OJ30" s="5">
        <v>25.493469999999999</v>
      </c>
      <c r="OK30" s="5">
        <v>9.3789700000000007</v>
      </c>
      <c r="OL30" s="5" t="s">
        <v>501</v>
      </c>
      <c r="OM30" s="5">
        <v>136.85656</v>
      </c>
      <c r="ON30" s="5">
        <v>13.817069999999999</v>
      </c>
      <c r="OO30" s="5">
        <v>83.662329999999997</v>
      </c>
      <c r="OP30" s="5">
        <v>63.919359999999998</v>
      </c>
      <c r="OQ30" s="5">
        <v>0</v>
      </c>
      <c r="OR30" s="5">
        <v>10.20199</v>
      </c>
      <c r="OS30" s="5">
        <v>19.937110000000001</v>
      </c>
      <c r="OT30" s="5">
        <v>14.45468</v>
      </c>
      <c r="OU30" s="5">
        <v>13.457240000000001</v>
      </c>
      <c r="OV30" s="5">
        <v>13.012639999999999</v>
      </c>
      <c r="OW30" s="5">
        <v>9.1112900000000003</v>
      </c>
      <c r="OX30" s="5">
        <v>28.252669999999998</v>
      </c>
      <c r="OY30" s="5">
        <v>25.063490000000002</v>
      </c>
      <c r="OZ30" s="5">
        <v>43.922820000000002</v>
      </c>
      <c r="PA30" s="5">
        <v>3.1223100000000001</v>
      </c>
      <c r="PB30" s="5">
        <v>22.73687</v>
      </c>
      <c r="PC30" s="5">
        <v>46.362430000000003</v>
      </c>
      <c r="PD30" s="5">
        <v>21.91245</v>
      </c>
      <c r="PE30" s="5">
        <v>23.927009999999999</v>
      </c>
      <c r="PF30" s="5">
        <v>25.068650000000002</v>
      </c>
      <c r="PG30" s="5">
        <v>8.2911400000000004</v>
      </c>
      <c r="PH30" s="5">
        <v>11.60087</v>
      </c>
      <c r="PI30" s="5">
        <v>157.15297000000001</v>
      </c>
      <c r="PJ30" s="5">
        <v>7.1617800000000003</v>
      </c>
      <c r="PK30" s="5">
        <v>22.93338</v>
      </c>
      <c r="PL30" s="5">
        <v>14.535270000000001</v>
      </c>
      <c r="PM30" s="5">
        <v>14.203480000000001</v>
      </c>
      <c r="PN30" s="5">
        <v>24.737459999999999</v>
      </c>
      <c r="PO30" s="5">
        <v>23.927009999999999</v>
      </c>
      <c r="PP30" s="5">
        <v>19.296959999999999</v>
      </c>
      <c r="PQ30" s="5">
        <v>52.456800000000001</v>
      </c>
      <c r="PR30" s="5">
        <v>252.43102999999999</v>
      </c>
      <c r="PS30" s="5">
        <v>30.663129999999999</v>
      </c>
      <c r="PT30" s="5">
        <v>15.61138</v>
      </c>
      <c r="PU30" s="5">
        <v>39.937980000000003</v>
      </c>
      <c r="PV30" s="5">
        <v>11.56174</v>
      </c>
      <c r="PW30" s="5">
        <v>9.6276200000000003</v>
      </c>
      <c r="PX30" s="5">
        <v>83.115790000000004</v>
      </c>
      <c r="PY30" s="5">
        <v>51.572029999999998</v>
      </c>
      <c r="PZ30" s="5">
        <v>18.785319999999999</v>
      </c>
      <c r="QA30" s="5">
        <v>11.50756</v>
      </c>
      <c r="QB30" s="5">
        <v>5.8215199999999996</v>
      </c>
      <c r="QC30" s="5">
        <v>13.275460000000001</v>
      </c>
      <c r="QD30" s="5">
        <v>15.92834</v>
      </c>
      <c r="QE30" s="5">
        <v>47.757860000000001</v>
      </c>
      <c r="QF30" s="5">
        <v>29.091000000000001</v>
      </c>
      <c r="QG30" s="5">
        <v>19.401759999999999</v>
      </c>
      <c r="QH30" s="5">
        <v>24.388190000000002</v>
      </c>
      <c r="QI30" s="5">
        <v>11.689209999999999</v>
      </c>
      <c r="QJ30" s="5">
        <v>36.700029999999998</v>
      </c>
      <c r="QK30" s="5">
        <v>18.00104</v>
      </c>
      <c r="QL30" s="5">
        <v>37.674869999999999</v>
      </c>
      <c r="QM30" s="5">
        <v>12.89771</v>
      </c>
      <c r="QN30" s="5">
        <v>23.90202</v>
      </c>
      <c r="QO30" s="5">
        <v>19.282060000000001</v>
      </c>
      <c r="QP30" s="5">
        <v>25.334499999999998</v>
      </c>
      <c r="QQ30" s="5">
        <v>17.073440000000002</v>
      </c>
      <c r="QR30" s="5">
        <v>13.47296</v>
      </c>
      <c r="QS30" s="5">
        <v>6.2545700000000002</v>
      </c>
      <c r="QT30" s="5">
        <v>25.679569999999998</v>
      </c>
      <c r="QU30" s="5">
        <v>23.154520000000002</v>
      </c>
      <c r="QV30" s="5">
        <v>9.3645200000000006</v>
      </c>
      <c r="QW30" s="5">
        <v>40.44379</v>
      </c>
      <c r="QX30" s="5">
        <v>42.619929999999997</v>
      </c>
      <c r="QY30" s="5">
        <v>16.09432</v>
      </c>
      <c r="QZ30" s="5">
        <v>25.764849999999999</v>
      </c>
      <c r="RA30" s="5">
        <v>17.964729999999999</v>
      </c>
      <c r="RB30" s="5">
        <v>19.479610000000001</v>
      </c>
      <c r="RC30" s="5">
        <v>14.891170000000001</v>
      </c>
      <c r="RD30" s="5">
        <v>11.52262</v>
      </c>
      <c r="RE30" s="5">
        <v>10.23176</v>
      </c>
      <c r="RF30" s="5">
        <v>44.958370000000002</v>
      </c>
      <c r="RG30" s="5">
        <v>9.7896400000000003</v>
      </c>
      <c r="RH30" s="5">
        <v>183.61536000000001</v>
      </c>
      <c r="RI30" s="5" t="s">
        <v>501</v>
      </c>
      <c r="RJ30" s="5">
        <v>56.334710000000001</v>
      </c>
      <c r="RK30" s="5" t="s">
        <v>501</v>
      </c>
      <c r="RL30" s="5">
        <v>36.17033</v>
      </c>
      <c r="RM30" s="5">
        <v>8.7599199999999993</v>
      </c>
      <c r="RN30" s="5" t="s">
        <v>501</v>
      </c>
      <c r="RO30" s="5">
        <v>15.89683</v>
      </c>
      <c r="RP30" s="5">
        <v>29.535270000000001</v>
      </c>
      <c r="RQ30" s="5">
        <v>12.253349999999999</v>
      </c>
      <c r="RR30" s="5">
        <v>63.190040000000003</v>
      </c>
      <c r="RS30" s="5">
        <v>16.980499999999999</v>
      </c>
      <c r="RT30" s="5">
        <v>7.9196099999999996</v>
      </c>
      <c r="RU30" s="5">
        <v>14.154640000000001</v>
      </c>
      <c r="RV30" s="5" t="s">
        <v>501</v>
      </c>
      <c r="RW30" s="5">
        <v>8.2894400000000008</v>
      </c>
      <c r="RX30" s="5">
        <v>7.7171799999999999</v>
      </c>
      <c r="RY30" s="5">
        <v>13.14561</v>
      </c>
      <c r="RZ30" s="5">
        <v>41.976579999999998</v>
      </c>
      <c r="SA30" s="5">
        <v>13.9678</v>
      </c>
      <c r="SB30" s="5">
        <v>0</v>
      </c>
      <c r="SC30" s="5">
        <v>0</v>
      </c>
    </row>
    <row r="31" spans="1:497" x14ac:dyDescent="0.25">
      <c r="A31" s="2">
        <f>EVEVITDA!A31</f>
        <v>44620</v>
      </c>
      <c r="B31" s="5">
        <v>30.249860000000002</v>
      </c>
      <c r="C31" s="5">
        <v>26.495509999999999</v>
      </c>
      <c r="D31" s="5">
        <v>43.506570000000004</v>
      </c>
      <c r="E31" s="5">
        <v>62.870469999999997</v>
      </c>
      <c r="F31" s="5">
        <v>23.279869999999999</v>
      </c>
      <c r="G31" s="5">
        <v>16.973659999999999</v>
      </c>
      <c r="H31" s="5">
        <v>0</v>
      </c>
      <c r="I31" s="5">
        <v>17.729649999999999</v>
      </c>
      <c r="J31" s="5">
        <v>82.890519999999995</v>
      </c>
      <c r="K31" s="5">
        <v>29.035489999999999</v>
      </c>
      <c r="L31" s="5">
        <v>12.78989</v>
      </c>
      <c r="M31" s="5">
        <v>11.52276</v>
      </c>
      <c r="N31" s="5">
        <v>21.984069999999999</v>
      </c>
      <c r="O31" s="5">
        <v>29.161660000000001</v>
      </c>
      <c r="P31" s="5">
        <v>25.101040000000001</v>
      </c>
      <c r="Q31" s="5">
        <v>15.64288</v>
      </c>
      <c r="R31" s="5">
        <v>39.889530000000001</v>
      </c>
      <c r="S31" s="5">
        <v>34.720239999999997</v>
      </c>
      <c r="T31" s="5">
        <v>19.598800000000001</v>
      </c>
      <c r="U31" s="5">
        <v>10.438750000000001</v>
      </c>
      <c r="V31" s="5">
        <v>20.06401</v>
      </c>
      <c r="W31" s="5">
        <v>10.44946</v>
      </c>
      <c r="X31" s="5">
        <v>13.57973</v>
      </c>
      <c r="Y31" s="5">
        <v>13.08243</v>
      </c>
      <c r="Z31" s="5">
        <v>35.2836</v>
      </c>
      <c r="AA31" s="5">
        <v>25.294029999999999</v>
      </c>
      <c r="AB31" s="5">
        <v>30.53069</v>
      </c>
      <c r="AC31" s="5">
        <v>33.917679999999997</v>
      </c>
      <c r="AD31" s="5">
        <v>50.625210000000003</v>
      </c>
      <c r="AE31" s="5">
        <v>24.43319</v>
      </c>
      <c r="AF31" s="5">
        <v>15.295870000000001</v>
      </c>
      <c r="AG31" s="5">
        <v>24.730920000000001</v>
      </c>
      <c r="AH31" s="5">
        <v>14.251860000000001</v>
      </c>
      <c r="AI31" s="5">
        <v>13.46055</v>
      </c>
      <c r="AJ31" s="5">
        <v>24.14425</v>
      </c>
      <c r="AK31" s="5">
        <v>29.19219</v>
      </c>
      <c r="AL31" s="5">
        <v>15.58779</v>
      </c>
      <c r="AM31" s="5">
        <v>18.47268</v>
      </c>
      <c r="AN31" s="5">
        <v>24.102879999999999</v>
      </c>
      <c r="AO31" s="5">
        <v>15.46083</v>
      </c>
      <c r="AP31" s="5">
        <v>38.032049999999998</v>
      </c>
      <c r="AQ31" s="5">
        <v>12.84395</v>
      </c>
      <c r="AR31" s="5">
        <v>9.8228299999999997</v>
      </c>
      <c r="AS31" s="5">
        <v>31.167470000000002</v>
      </c>
      <c r="AT31" s="5">
        <v>15.331910000000001</v>
      </c>
      <c r="AU31" s="5">
        <v>28.273959999999999</v>
      </c>
      <c r="AV31" s="5">
        <v>24.850429999999999</v>
      </c>
      <c r="AW31" s="5">
        <v>12.213939999999999</v>
      </c>
      <c r="AX31" s="5">
        <v>6.6638299999999999</v>
      </c>
      <c r="AY31" s="5">
        <v>15.976039999999999</v>
      </c>
      <c r="AZ31" s="5">
        <v>26.200310000000002</v>
      </c>
      <c r="BA31" s="5">
        <v>13.13144</v>
      </c>
      <c r="BB31" s="5">
        <v>8.5537399999999995</v>
      </c>
      <c r="BC31" s="5">
        <v>25.835599999999999</v>
      </c>
      <c r="BD31" s="5">
        <v>78.881150000000005</v>
      </c>
      <c r="BE31" s="5">
        <v>21.309480000000001</v>
      </c>
      <c r="BF31" s="5">
        <v>13.688370000000001</v>
      </c>
      <c r="BG31" s="5">
        <v>57.871780000000001</v>
      </c>
      <c r="BH31" s="5">
        <v>27.95637</v>
      </c>
      <c r="BI31" s="5">
        <v>22.014140000000001</v>
      </c>
      <c r="BJ31" s="5">
        <v>20.05228</v>
      </c>
      <c r="BK31" s="5" t="s">
        <v>501</v>
      </c>
      <c r="BL31" s="5">
        <v>21.352419999999999</v>
      </c>
      <c r="BM31" s="5">
        <v>7.6544999999999996</v>
      </c>
      <c r="BN31" s="5">
        <v>16.409880000000001</v>
      </c>
      <c r="BO31" s="5">
        <v>10.73668</v>
      </c>
      <c r="BP31" s="5">
        <v>24.473490000000002</v>
      </c>
      <c r="BQ31" s="5">
        <v>11.88203</v>
      </c>
      <c r="BR31" s="5">
        <v>22.288900000000002</v>
      </c>
      <c r="BS31" s="5">
        <v>8.8779199999999996</v>
      </c>
      <c r="BT31" s="5">
        <v>20.63072</v>
      </c>
      <c r="BU31" s="5">
        <v>15.99512</v>
      </c>
      <c r="BV31" s="5">
        <v>15.77136</v>
      </c>
      <c r="BW31" s="5">
        <v>7.7439099999999996</v>
      </c>
      <c r="BX31" s="5">
        <v>20.462890000000002</v>
      </c>
      <c r="BY31" s="5">
        <v>18.66159</v>
      </c>
      <c r="BZ31" s="5">
        <v>15.87593</v>
      </c>
      <c r="CA31" s="5">
        <v>17.58201</v>
      </c>
      <c r="CB31" s="5">
        <v>50.857799999999997</v>
      </c>
      <c r="CC31" s="5">
        <v>14.00651</v>
      </c>
      <c r="CD31" s="5">
        <v>26.87453</v>
      </c>
      <c r="CE31" s="5">
        <v>24.97569</v>
      </c>
      <c r="CF31" s="5">
        <v>13.77487</v>
      </c>
      <c r="CG31" s="5">
        <v>18.054410000000001</v>
      </c>
      <c r="CH31" s="5">
        <v>23.18355</v>
      </c>
      <c r="CI31" s="5">
        <v>15.46133</v>
      </c>
      <c r="CJ31" s="5">
        <v>16.377759999999999</v>
      </c>
      <c r="CK31" s="5">
        <v>73.724630000000005</v>
      </c>
      <c r="CL31" s="5">
        <v>13.57973</v>
      </c>
      <c r="CM31" s="5">
        <v>16.180340000000001</v>
      </c>
      <c r="CN31" s="5">
        <v>28.593810000000001</v>
      </c>
      <c r="CO31" s="5">
        <v>14.91198</v>
      </c>
      <c r="CP31" s="5">
        <v>47.657859999999999</v>
      </c>
      <c r="CQ31" s="5">
        <v>23.90934</v>
      </c>
      <c r="CR31" s="5">
        <v>10.57212</v>
      </c>
      <c r="CS31" s="5">
        <v>51.904339999999998</v>
      </c>
      <c r="CT31" s="5">
        <v>21.846699999999998</v>
      </c>
      <c r="CU31" s="5">
        <v>15.131349999999999</v>
      </c>
      <c r="CV31" s="5">
        <v>9.2020800000000005</v>
      </c>
      <c r="CW31" s="5">
        <v>21.52008</v>
      </c>
      <c r="CX31" s="5">
        <v>18.28003</v>
      </c>
      <c r="CY31" s="5">
        <v>33.063749999999999</v>
      </c>
      <c r="CZ31" s="5">
        <v>8.8138500000000004</v>
      </c>
      <c r="DA31" s="5">
        <v>40.964350000000003</v>
      </c>
      <c r="DB31" s="5">
        <v>10.57851</v>
      </c>
      <c r="DC31" s="5">
        <v>22.92512</v>
      </c>
      <c r="DD31" s="5">
        <v>26.050799999999999</v>
      </c>
      <c r="DE31" s="5">
        <v>33.879730000000002</v>
      </c>
      <c r="DF31" s="5">
        <v>18.372309999999999</v>
      </c>
      <c r="DG31" s="5">
        <v>26.743169999999999</v>
      </c>
      <c r="DH31" s="5">
        <v>37.540999999999997</v>
      </c>
      <c r="DI31" s="5">
        <v>23.19455</v>
      </c>
      <c r="DJ31" s="5">
        <v>232.25461000000001</v>
      </c>
      <c r="DK31" s="5">
        <v>27.556429999999999</v>
      </c>
      <c r="DL31" s="5">
        <v>13.808059999999999</v>
      </c>
      <c r="DM31" s="5">
        <v>9.8181700000000003</v>
      </c>
      <c r="DN31" s="5">
        <v>27.748069999999998</v>
      </c>
      <c r="DO31" s="5">
        <v>40.441189999999999</v>
      </c>
      <c r="DP31" s="5">
        <v>12.51388</v>
      </c>
      <c r="DQ31" s="5">
        <v>99.745059999999995</v>
      </c>
      <c r="DR31" s="5">
        <v>12.10979</v>
      </c>
      <c r="DS31" s="5">
        <v>21.821940000000001</v>
      </c>
      <c r="DT31" s="5">
        <v>48.401800000000001</v>
      </c>
      <c r="DU31" s="5">
        <v>31.629439999999999</v>
      </c>
      <c r="DV31" s="5">
        <v>14.698</v>
      </c>
      <c r="DW31" s="5">
        <v>25.323170000000001</v>
      </c>
      <c r="DX31" s="5">
        <v>15.786250000000001</v>
      </c>
      <c r="DY31" s="5">
        <v>15.547029999999999</v>
      </c>
      <c r="DZ31" s="5">
        <v>13.992570000000001</v>
      </c>
      <c r="EA31" s="5">
        <v>9.9245400000000004</v>
      </c>
      <c r="EB31" s="5">
        <v>19.908069999999999</v>
      </c>
      <c r="EC31" s="5">
        <v>12.764279999999999</v>
      </c>
      <c r="ED31" s="5">
        <v>38.658140000000003</v>
      </c>
      <c r="EE31" s="5">
        <v>18.853660000000001</v>
      </c>
      <c r="EF31" s="5">
        <v>23.671109999999999</v>
      </c>
      <c r="EG31" s="5">
        <v>21.621449999999999</v>
      </c>
      <c r="EH31" s="5">
        <v>18.09366</v>
      </c>
      <c r="EI31" s="5">
        <v>19.3889</v>
      </c>
      <c r="EJ31" s="5">
        <v>12.64616</v>
      </c>
      <c r="EK31" s="5">
        <v>33.182450000000003</v>
      </c>
      <c r="EL31" s="5">
        <v>22.347010000000001</v>
      </c>
      <c r="EM31" s="5">
        <v>22.08173</v>
      </c>
      <c r="EN31" s="5">
        <v>111.81559</v>
      </c>
      <c r="EO31" s="5">
        <v>94.767259999999993</v>
      </c>
      <c r="EP31" s="5">
        <v>24.037210000000002</v>
      </c>
      <c r="EQ31" s="5">
        <v>13.31836</v>
      </c>
      <c r="ER31" s="5">
        <v>33.530030000000004</v>
      </c>
      <c r="ES31" s="5">
        <v>17.817329999999998</v>
      </c>
      <c r="ET31" s="5">
        <v>19.579049999999999</v>
      </c>
      <c r="EU31" s="5">
        <v>28.813780000000001</v>
      </c>
      <c r="EV31" s="5">
        <v>22.405110000000001</v>
      </c>
      <c r="EW31" s="5">
        <v>16.250910000000001</v>
      </c>
      <c r="EX31" s="5">
        <v>31.12116</v>
      </c>
      <c r="EY31" s="5">
        <v>10.94482</v>
      </c>
      <c r="EZ31" s="5">
        <v>26.08081</v>
      </c>
      <c r="FA31" s="5">
        <v>15.453889999999999</v>
      </c>
      <c r="FB31" s="5">
        <v>13.13017</v>
      </c>
      <c r="FC31" s="5">
        <v>14.26634</v>
      </c>
      <c r="FD31" s="5">
        <v>8.4954499999999999</v>
      </c>
      <c r="FE31" s="5">
        <v>7.6463000000000001</v>
      </c>
      <c r="FF31" s="5">
        <v>6.6656000000000004</v>
      </c>
      <c r="FG31" s="5">
        <v>12.95567</v>
      </c>
      <c r="FH31" s="5">
        <v>19.717510000000001</v>
      </c>
      <c r="FI31" s="5">
        <v>37.181629999999998</v>
      </c>
      <c r="FJ31" s="5">
        <v>21.995180000000001</v>
      </c>
      <c r="FK31" s="5">
        <v>22.493400000000001</v>
      </c>
      <c r="FL31" s="5">
        <v>18.494489999999999</v>
      </c>
      <c r="FM31" s="5">
        <v>43.861980000000003</v>
      </c>
      <c r="FN31" s="5">
        <v>32.528410000000001</v>
      </c>
      <c r="FO31" s="5">
        <v>11.489879999999999</v>
      </c>
      <c r="FP31" s="5">
        <v>5.3272500000000003</v>
      </c>
      <c r="FQ31" s="5">
        <v>17.159089999999999</v>
      </c>
      <c r="FR31" s="5">
        <v>13.432320000000001</v>
      </c>
      <c r="FS31" s="5">
        <v>42.751800000000003</v>
      </c>
      <c r="FT31" s="5">
        <v>22.40522</v>
      </c>
      <c r="FU31" s="5">
        <v>111.13399</v>
      </c>
      <c r="FV31" s="5">
        <v>13.68261</v>
      </c>
      <c r="FW31" s="5">
        <v>18.215910000000001</v>
      </c>
      <c r="FX31" s="5">
        <v>17.011970000000002</v>
      </c>
      <c r="FY31" s="5">
        <v>11.91933</v>
      </c>
      <c r="FZ31" s="5">
        <v>18.23424</v>
      </c>
      <c r="GA31" s="5">
        <v>11.64222</v>
      </c>
      <c r="GB31" s="5">
        <v>21.99193</v>
      </c>
      <c r="GC31" s="5">
        <v>17.25956</v>
      </c>
      <c r="GD31" s="5">
        <v>11.849209999999999</v>
      </c>
      <c r="GE31" s="5">
        <v>36.808669999999999</v>
      </c>
      <c r="GF31" s="5">
        <v>19.228850000000001</v>
      </c>
      <c r="GG31" s="5">
        <v>11.161390000000001</v>
      </c>
      <c r="GH31" s="5">
        <v>18.981390000000001</v>
      </c>
      <c r="GI31" s="5">
        <v>17.99625</v>
      </c>
      <c r="GJ31" s="5">
        <v>12.277559999999999</v>
      </c>
      <c r="GK31" s="5">
        <v>42.761650000000003</v>
      </c>
      <c r="GL31" s="5">
        <v>9.4204899999999991</v>
      </c>
      <c r="GM31" s="5">
        <v>18.539919999999999</v>
      </c>
      <c r="GN31" s="5">
        <v>9.30504</v>
      </c>
      <c r="GO31" s="5">
        <v>27.440819999999999</v>
      </c>
      <c r="GP31" s="5">
        <v>120.10063</v>
      </c>
      <c r="GQ31" s="5">
        <v>0</v>
      </c>
      <c r="GR31" s="5">
        <v>19.300630000000002</v>
      </c>
      <c r="GS31" s="5">
        <v>19.952729999999999</v>
      </c>
      <c r="GT31" s="5">
        <v>13.04823</v>
      </c>
      <c r="GU31" s="5">
        <v>19.499230000000001</v>
      </c>
      <c r="GV31" s="5">
        <v>9.7792100000000008</v>
      </c>
      <c r="GW31" s="5">
        <v>5.6727100000000004</v>
      </c>
      <c r="GX31" s="5">
        <v>11.68375</v>
      </c>
      <c r="GY31" s="5">
        <v>26.024039999999999</v>
      </c>
      <c r="GZ31" s="5">
        <v>22.623290000000001</v>
      </c>
      <c r="HA31" s="5">
        <v>16.580749999999998</v>
      </c>
      <c r="HB31" s="5">
        <v>11.66189</v>
      </c>
      <c r="HC31" s="5">
        <v>47.369239999999998</v>
      </c>
      <c r="HD31" s="5">
        <v>10.726179999999999</v>
      </c>
      <c r="HE31" s="5">
        <v>5.37324</v>
      </c>
      <c r="HF31" s="5">
        <v>23.885179999999998</v>
      </c>
      <c r="HG31" s="5">
        <v>29.984439999999999</v>
      </c>
      <c r="HH31" s="5">
        <v>19.503769999999999</v>
      </c>
      <c r="HI31" s="5">
        <v>31.960699999999999</v>
      </c>
      <c r="HJ31" s="5">
        <v>6.97668</v>
      </c>
      <c r="HK31" s="5">
        <v>21.710819999999998</v>
      </c>
      <c r="HL31" s="5">
        <v>23.899010000000001</v>
      </c>
      <c r="HM31" s="5">
        <v>43.912790000000001</v>
      </c>
      <c r="HN31" s="5">
        <v>28.75535</v>
      </c>
      <c r="HO31" s="5">
        <v>56.366320000000002</v>
      </c>
      <c r="HP31" s="5">
        <v>20.96876</v>
      </c>
      <c r="HQ31" s="5" t="s">
        <v>501</v>
      </c>
      <c r="HR31" s="5">
        <v>26.260020000000001</v>
      </c>
      <c r="HS31" s="5">
        <v>17.177379999999999</v>
      </c>
      <c r="HT31" s="5">
        <v>8.8299199999999995</v>
      </c>
      <c r="HU31" s="5">
        <v>10.38252</v>
      </c>
      <c r="HV31" s="5">
        <v>18.914210000000001</v>
      </c>
      <c r="HW31" s="5">
        <v>7.6086</v>
      </c>
      <c r="HX31" s="5">
        <v>17.69491</v>
      </c>
      <c r="HY31" s="5">
        <v>12.96069</v>
      </c>
      <c r="HZ31" s="5">
        <v>69.503820000000005</v>
      </c>
      <c r="IA31" s="5">
        <v>23.645990000000001</v>
      </c>
      <c r="IB31" s="5">
        <v>18.684180000000001</v>
      </c>
      <c r="IC31" s="5">
        <v>10.476150000000001</v>
      </c>
      <c r="ID31" s="5">
        <v>29.60427</v>
      </c>
      <c r="IE31" s="5">
        <v>18.932970000000001</v>
      </c>
      <c r="IF31" s="5">
        <v>22.63918</v>
      </c>
      <c r="IG31" s="5">
        <v>25.126629999999999</v>
      </c>
      <c r="IH31" s="5">
        <v>13.639939999999999</v>
      </c>
      <c r="II31" s="5">
        <v>8.8162699999999994</v>
      </c>
      <c r="IJ31" s="5">
        <v>40.534840000000003</v>
      </c>
      <c r="IK31" s="5">
        <v>17.573319999999999</v>
      </c>
      <c r="IL31" s="5">
        <v>33.057310000000001</v>
      </c>
      <c r="IM31" s="5">
        <v>15.254770000000001</v>
      </c>
      <c r="IN31" s="5">
        <v>0</v>
      </c>
      <c r="IO31" s="5">
        <v>28.952359999999999</v>
      </c>
      <c r="IP31" s="5">
        <v>22.787939999999999</v>
      </c>
      <c r="IQ31" s="5">
        <v>17.04814</v>
      </c>
      <c r="IR31" s="5">
        <v>28.73349</v>
      </c>
      <c r="IS31" s="5">
        <v>16.07705</v>
      </c>
      <c r="IT31" s="5">
        <v>33.88391</v>
      </c>
      <c r="IU31" s="5">
        <v>38.429850000000002</v>
      </c>
      <c r="IV31" s="5">
        <v>13.6388</v>
      </c>
      <c r="IW31" s="5">
        <v>19.133099999999999</v>
      </c>
      <c r="IX31" s="5">
        <v>19.14855</v>
      </c>
      <c r="IY31" s="5">
        <v>24.926680000000001</v>
      </c>
      <c r="IZ31" s="5">
        <v>8.1283100000000008</v>
      </c>
      <c r="JA31" s="5">
        <v>15.08511</v>
      </c>
      <c r="JB31" s="5">
        <v>15.107189999999999</v>
      </c>
      <c r="JC31" s="5">
        <v>19.84694</v>
      </c>
      <c r="JD31" s="5">
        <v>14.76911</v>
      </c>
      <c r="JE31" s="5">
        <v>10.210470000000001</v>
      </c>
      <c r="JF31" s="5">
        <v>18.580069999999999</v>
      </c>
      <c r="JG31" s="5">
        <v>23.946750000000002</v>
      </c>
      <c r="JH31" s="5">
        <v>10.062620000000001</v>
      </c>
      <c r="JI31" s="5">
        <v>17.898869999999999</v>
      </c>
      <c r="JJ31" s="5">
        <v>25.614149999999999</v>
      </c>
      <c r="JK31" s="5">
        <v>60.87547</v>
      </c>
      <c r="JL31" s="5">
        <v>21.183409999999999</v>
      </c>
      <c r="JM31" s="5">
        <v>19.37124</v>
      </c>
      <c r="JN31" s="5">
        <v>37.919539999999998</v>
      </c>
      <c r="JO31" s="5">
        <v>18.74652</v>
      </c>
      <c r="JP31" s="5">
        <v>37.070070000000001</v>
      </c>
      <c r="JQ31" s="5">
        <v>58.247810000000001</v>
      </c>
      <c r="JR31" s="5">
        <v>21.698599999999999</v>
      </c>
      <c r="JS31" s="5">
        <v>25.463229999999999</v>
      </c>
      <c r="JT31" s="5">
        <v>18.804729999999999</v>
      </c>
      <c r="JU31" s="5">
        <v>15.676589999999999</v>
      </c>
      <c r="JV31" s="5">
        <v>13.98654</v>
      </c>
      <c r="JW31" s="5">
        <v>30.019649999999999</v>
      </c>
      <c r="JX31" s="5">
        <v>15.628819999999999</v>
      </c>
      <c r="JY31" s="5">
        <v>16.31306</v>
      </c>
      <c r="JZ31" s="5">
        <v>12.69417</v>
      </c>
      <c r="KA31" s="5">
        <v>14.00112</v>
      </c>
      <c r="KB31" s="5">
        <v>40.841549999999998</v>
      </c>
      <c r="KC31" s="5">
        <v>33.984729999999999</v>
      </c>
      <c r="KD31" s="5">
        <v>20.91347</v>
      </c>
      <c r="KE31" s="5">
        <v>14.892899999999999</v>
      </c>
      <c r="KF31" s="5">
        <v>11.068849999999999</v>
      </c>
      <c r="KG31" s="5">
        <v>18.55292</v>
      </c>
      <c r="KH31" s="5">
        <v>7.8302500000000004</v>
      </c>
      <c r="KI31" s="5">
        <v>4.8175100000000004</v>
      </c>
      <c r="KJ31" s="5">
        <v>18.694089999999999</v>
      </c>
      <c r="KK31" s="5">
        <v>15.200229999999999</v>
      </c>
      <c r="KL31" s="5">
        <v>18.22296</v>
      </c>
      <c r="KM31" s="5">
        <v>11.94181</v>
      </c>
      <c r="KN31" s="5">
        <v>21.134689999999999</v>
      </c>
      <c r="KO31" s="5">
        <v>13.987500000000001</v>
      </c>
      <c r="KP31" s="5">
        <v>10.090009999999999</v>
      </c>
      <c r="KQ31" s="5">
        <v>30.519089999999998</v>
      </c>
      <c r="KR31" s="5">
        <v>10.63869</v>
      </c>
      <c r="KS31" s="5">
        <v>6.4049699999999996</v>
      </c>
      <c r="KT31" s="5">
        <v>23.234000000000002</v>
      </c>
      <c r="KU31" s="5">
        <v>22.058530000000001</v>
      </c>
      <c r="KV31" s="5">
        <v>22.343969999999999</v>
      </c>
      <c r="KW31" s="5">
        <v>20.528210000000001</v>
      </c>
      <c r="KX31" s="5">
        <v>80.59487</v>
      </c>
      <c r="KY31" s="5">
        <v>25.08672</v>
      </c>
      <c r="KZ31" s="5">
        <v>21.765999999999998</v>
      </c>
      <c r="LA31" s="5">
        <v>16.579940000000001</v>
      </c>
      <c r="LB31" s="5">
        <v>41.878810000000001</v>
      </c>
      <c r="LC31" s="5">
        <v>9.7152499999999993</v>
      </c>
      <c r="LD31" s="5">
        <v>19.309799999999999</v>
      </c>
      <c r="LE31" s="5">
        <v>0</v>
      </c>
      <c r="LF31" s="5">
        <v>24.211320000000001</v>
      </c>
      <c r="LG31" s="5">
        <v>32.123049999999999</v>
      </c>
      <c r="LH31" s="5">
        <v>77.101950000000002</v>
      </c>
      <c r="LI31" s="5">
        <v>16.870650000000001</v>
      </c>
      <c r="LJ31" s="5">
        <v>36.789700000000003</v>
      </c>
      <c r="LK31" s="5">
        <v>6.4315699999999998</v>
      </c>
      <c r="LL31" s="5">
        <v>28.574149999999999</v>
      </c>
      <c r="LM31" s="5">
        <v>20.734950000000001</v>
      </c>
      <c r="LN31" s="5">
        <v>16.108519999999999</v>
      </c>
      <c r="LO31" s="5">
        <v>28.770209999999999</v>
      </c>
      <c r="LP31" s="5">
        <v>57.164819999999999</v>
      </c>
      <c r="LQ31" s="5">
        <v>0</v>
      </c>
      <c r="LR31" s="5">
        <v>71.081400000000002</v>
      </c>
      <c r="LS31" s="5">
        <v>19.974360000000001</v>
      </c>
      <c r="LT31" s="5" t="s">
        <v>501</v>
      </c>
      <c r="LU31" s="5">
        <v>17.42576</v>
      </c>
      <c r="LV31" s="5">
        <v>24.428149999999999</v>
      </c>
      <c r="LW31" s="5">
        <v>14.7288</v>
      </c>
      <c r="LX31" s="5">
        <v>7.7543300000000004</v>
      </c>
      <c r="LY31" s="5">
        <v>63.680320000000002</v>
      </c>
      <c r="LZ31" s="5">
        <v>15.22578</v>
      </c>
      <c r="MA31" s="5">
        <v>15.713620000000001</v>
      </c>
      <c r="MB31" s="5">
        <v>11.680070000000001</v>
      </c>
      <c r="MC31" s="5">
        <v>11.517799999999999</v>
      </c>
      <c r="MD31" s="5">
        <v>17.24202</v>
      </c>
      <c r="ME31" s="5">
        <v>7.9678399999999998</v>
      </c>
      <c r="MF31" s="5">
        <v>22.233180000000001</v>
      </c>
      <c r="MG31" s="5">
        <v>11.13438</v>
      </c>
      <c r="MH31" s="5">
        <v>22.865919999999999</v>
      </c>
      <c r="MI31" s="5">
        <v>19.602429999999998</v>
      </c>
      <c r="MJ31" s="5">
        <v>63.201799999999999</v>
      </c>
      <c r="MK31" s="5">
        <v>16.08793</v>
      </c>
      <c r="ML31" s="5">
        <v>10.014799999999999</v>
      </c>
      <c r="MM31" s="5">
        <v>29.8185</v>
      </c>
      <c r="MN31" s="5">
        <v>21.2195</v>
      </c>
      <c r="MO31" s="5">
        <v>19.087990000000001</v>
      </c>
      <c r="MP31" s="5">
        <v>21.982220000000002</v>
      </c>
      <c r="MQ31" s="5">
        <v>21.50976</v>
      </c>
      <c r="MR31" s="5">
        <v>5.2173299999999996</v>
      </c>
      <c r="MS31" s="5">
        <v>12.24457</v>
      </c>
      <c r="MT31" s="5">
        <v>9.4014299999999995</v>
      </c>
      <c r="MU31" s="5">
        <v>29.575700000000001</v>
      </c>
      <c r="MV31" s="5">
        <v>16.63871</v>
      </c>
      <c r="MW31" s="5">
        <v>11.59728</v>
      </c>
      <c r="MX31" s="5">
        <v>10.464410000000001</v>
      </c>
      <c r="MY31" s="5">
        <v>29.845929999999999</v>
      </c>
      <c r="MZ31" s="5" t="s">
        <v>501</v>
      </c>
      <c r="NA31" s="5">
        <v>18.912220000000001</v>
      </c>
      <c r="NB31" s="5">
        <v>26.609970000000001</v>
      </c>
      <c r="NC31" s="5">
        <v>60.240409999999997</v>
      </c>
      <c r="ND31" s="5">
        <v>18.146350000000002</v>
      </c>
      <c r="NE31" s="5">
        <v>19.94632</v>
      </c>
      <c r="NF31" s="5">
        <v>12.378410000000001</v>
      </c>
      <c r="NG31" s="5">
        <v>13.93449</v>
      </c>
      <c r="NH31" s="5">
        <v>18.21152</v>
      </c>
      <c r="NI31" s="5">
        <v>28.387370000000001</v>
      </c>
      <c r="NJ31" s="5">
        <v>19.716809999999999</v>
      </c>
      <c r="NK31" s="5">
        <v>18.26257</v>
      </c>
      <c r="NL31" s="5">
        <v>22.289619999999999</v>
      </c>
      <c r="NM31" s="5">
        <v>14.79645</v>
      </c>
      <c r="NN31" s="5">
        <v>39.770209999999999</v>
      </c>
      <c r="NO31" s="5">
        <v>11.807130000000001</v>
      </c>
      <c r="NP31" s="5">
        <v>8.6411599999999993</v>
      </c>
      <c r="NQ31" s="5">
        <v>14.40404</v>
      </c>
      <c r="NR31" s="5">
        <v>18.289210000000001</v>
      </c>
      <c r="NS31" s="5">
        <v>16.362449999999999</v>
      </c>
      <c r="NT31" s="5">
        <v>11.050509999999999</v>
      </c>
      <c r="NU31" s="5">
        <v>14.02007</v>
      </c>
      <c r="NV31" s="5">
        <v>25.65944</v>
      </c>
      <c r="NW31" s="5">
        <v>27.810839999999999</v>
      </c>
      <c r="NX31" s="5">
        <v>52.816209999999998</v>
      </c>
      <c r="NY31" s="5">
        <v>17.831910000000001</v>
      </c>
      <c r="NZ31" s="5">
        <v>20.882940000000001</v>
      </c>
      <c r="OA31" s="5">
        <v>32.269829999999999</v>
      </c>
      <c r="OB31" s="5">
        <v>14.597670000000001</v>
      </c>
      <c r="OC31" s="5">
        <v>36.962029999999999</v>
      </c>
      <c r="OD31" s="5">
        <v>9.8859600000000007</v>
      </c>
      <c r="OE31" s="5">
        <v>13.339589999999999</v>
      </c>
      <c r="OF31" s="5">
        <v>9.8634799999999991</v>
      </c>
      <c r="OG31" s="5">
        <v>33.923810000000003</v>
      </c>
      <c r="OH31" s="5">
        <v>14.37857</v>
      </c>
      <c r="OI31" s="5">
        <v>15.5632</v>
      </c>
      <c r="OJ31" s="5">
        <v>25.460080000000001</v>
      </c>
      <c r="OK31" s="5">
        <v>9.0256399999999992</v>
      </c>
      <c r="OL31" s="5" t="s">
        <v>501</v>
      </c>
      <c r="OM31" s="5">
        <v>130.67869999999999</v>
      </c>
      <c r="ON31" s="5">
        <v>14.18985</v>
      </c>
      <c r="OO31" s="5">
        <v>79.537019999999998</v>
      </c>
      <c r="OP31" s="5">
        <v>52.9208</v>
      </c>
      <c r="OQ31" s="5">
        <v>0</v>
      </c>
      <c r="OR31" s="5">
        <v>11.55885</v>
      </c>
      <c r="OS31" s="5">
        <v>18.350650000000002</v>
      </c>
      <c r="OT31" s="5">
        <v>15.718389999999999</v>
      </c>
      <c r="OU31" s="5">
        <v>13.648759999999999</v>
      </c>
      <c r="OV31" s="5">
        <v>13.34122</v>
      </c>
      <c r="OW31" s="5">
        <v>8.8642400000000006</v>
      </c>
      <c r="OX31" s="5">
        <v>29.475829999999998</v>
      </c>
      <c r="OY31" s="5">
        <v>24.233139999999999</v>
      </c>
      <c r="OZ31" s="5">
        <v>37.006169999999997</v>
      </c>
      <c r="PA31" s="5">
        <v>3.1113599999999999</v>
      </c>
      <c r="PB31" s="5">
        <v>21.26079</v>
      </c>
      <c r="PC31" s="5">
        <v>43.161380000000001</v>
      </c>
      <c r="PD31" s="5">
        <v>19.888490000000001</v>
      </c>
      <c r="PE31" s="5">
        <v>25.918240000000001</v>
      </c>
      <c r="PF31" s="5">
        <v>25.808669999999999</v>
      </c>
      <c r="PG31" s="5">
        <v>8.6298999999999992</v>
      </c>
      <c r="PH31" s="5">
        <v>13.408149999999999</v>
      </c>
      <c r="PI31" s="5">
        <v>135.97128000000001</v>
      </c>
      <c r="PJ31" s="5">
        <v>6.3714300000000001</v>
      </c>
      <c r="PK31" s="5">
        <v>23.37612</v>
      </c>
      <c r="PL31" s="5">
        <v>15.46758</v>
      </c>
      <c r="PM31" s="5">
        <v>15.495710000000001</v>
      </c>
      <c r="PN31" s="5">
        <v>24.60163</v>
      </c>
      <c r="PO31" s="5">
        <v>25.918240000000001</v>
      </c>
      <c r="PP31" s="5">
        <v>17.65738</v>
      </c>
      <c r="PQ31" s="5">
        <v>48.315440000000002</v>
      </c>
      <c r="PR31" s="5">
        <v>237.71770000000001</v>
      </c>
      <c r="PS31" s="5">
        <v>18.359300000000001</v>
      </c>
      <c r="PT31" s="5">
        <v>15.423970000000001</v>
      </c>
      <c r="PU31" s="5">
        <v>35.835900000000002</v>
      </c>
      <c r="PV31" s="5">
        <v>11.935510000000001</v>
      </c>
      <c r="PW31" s="5">
        <v>10.559060000000001</v>
      </c>
      <c r="PX31" s="5">
        <v>83.807500000000005</v>
      </c>
      <c r="PY31" s="5">
        <v>49.948790000000002</v>
      </c>
      <c r="PZ31" s="5">
        <v>17.081700000000001</v>
      </c>
      <c r="QA31" s="5">
        <v>12.197609999999999</v>
      </c>
      <c r="QB31" s="5">
        <v>5.61991</v>
      </c>
      <c r="QC31" s="5">
        <v>13.775650000000001</v>
      </c>
      <c r="QD31" s="5">
        <v>13.10979</v>
      </c>
      <c r="QE31" s="5">
        <v>48.534860000000002</v>
      </c>
      <c r="QF31" s="5">
        <v>30.200949999999999</v>
      </c>
      <c r="QG31" s="5">
        <v>20.175820000000002</v>
      </c>
      <c r="QH31" s="5">
        <v>25.008759999999999</v>
      </c>
      <c r="QI31" s="5">
        <v>11.50665</v>
      </c>
      <c r="QJ31" s="5">
        <v>32.365940000000002</v>
      </c>
      <c r="QK31" s="5">
        <v>19.32245</v>
      </c>
      <c r="QL31" s="5">
        <v>35.34075</v>
      </c>
      <c r="QM31" s="5">
        <v>13.192880000000001</v>
      </c>
      <c r="QN31" s="5">
        <v>25.268879999999999</v>
      </c>
      <c r="QO31" s="5">
        <v>18.534579999999998</v>
      </c>
      <c r="QP31" s="5">
        <v>24.022449999999999</v>
      </c>
      <c r="QQ31" s="5">
        <v>15.32518</v>
      </c>
      <c r="QR31" s="5">
        <v>13.169420000000001</v>
      </c>
      <c r="QS31" s="5">
        <v>5.4074900000000001</v>
      </c>
      <c r="QT31" s="5">
        <v>27.038329999999998</v>
      </c>
      <c r="QU31" s="5">
        <v>19.669899999999998</v>
      </c>
      <c r="QV31" s="5">
        <v>10.28983</v>
      </c>
      <c r="QW31" s="5">
        <v>39.953409999999998</v>
      </c>
      <c r="QX31" s="5">
        <v>40.812989999999999</v>
      </c>
      <c r="QY31" s="5">
        <v>16.34619</v>
      </c>
      <c r="QZ31" s="5">
        <v>24.385750000000002</v>
      </c>
      <c r="RA31" s="5">
        <v>17.797830000000001</v>
      </c>
      <c r="RB31" s="5">
        <v>17.76118</v>
      </c>
      <c r="RC31" s="5">
        <v>13.90939</v>
      </c>
      <c r="RD31" s="5">
        <v>12.188940000000001</v>
      </c>
      <c r="RE31" s="5">
        <v>11.44444</v>
      </c>
      <c r="RF31" s="5">
        <v>50.169280000000001</v>
      </c>
      <c r="RG31" s="5">
        <v>9.79284</v>
      </c>
      <c r="RH31" s="5">
        <v>197.78102999999999</v>
      </c>
      <c r="RI31" s="5" t="s">
        <v>501</v>
      </c>
      <c r="RJ31" s="5">
        <v>49.181840000000001</v>
      </c>
      <c r="RK31" s="5" t="s">
        <v>501</v>
      </c>
      <c r="RL31" s="5">
        <v>35.933450000000001</v>
      </c>
      <c r="RM31" s="5">
        <v>9.0712399999999995</v>
      </c>
      <c r="RN31" s="5" t="s">
        <v>501</v>
      </c>
      <c r="RO31" s="5">
        <v>18.710419999999999</v>
      </c>
      <c r="RP31" s="5">
        <v>36.116680000000002</v>
      </c>
      <c r="RQ31" s="5">
        <v>12.29533</v>
      </c>
      <c r="RR31" s="5">
        <v>61.858319999999999</v>
      </c>
      <c r="RS31" s="5">
        <v>15.1302</v>
      </c>
      <c r="RT31" s="5">
        <v>7.1939500000000001</v>
      </c>
      <c r="RU31" s="5">
        <v>14.11209</v>
      </c>
      <c r="RV31" s="5" t="s">
        <v>501</v>
      </c>
      <c r="RW31" s="5">
        <v>9.1101299999999998</v>
      </c>
      <c r="RX31" s="5">
        <v>8.0669699999999995</v>
      </c>
      <c r="RY31" s="5">
        <v>15.19867</v>
      </c>
      <c r="RZ31" s="5">
        <v>43.076610000000002</v>
      </c>
      <c r="SA31" s="5">
        <v>11.285080000000001</v>
      </c>
      <c r="SB31" s="5">
        <v>0</v>
      </c>
      <c r="SC31" s="5">
        <v>0</v>
      </c>
    </row>
    <row r="32" spans="1:497" x14ac:dyDescent="0.25">
      <c r="A32" s="2">
        <f>EVEVITDA!A32</f>
        <v>44592</v>
      </c>
      <c r="B32" s="5">
        <v>31.491009999999999</v>
      </c>
      <c r="C32" s="5">
        <v>28.16488</v>
      </c>
      <c r="D32" s="5">
        <v>48.796329999999998</v>
      </c>
      <c r="E32" s="5">
        <v>80.511089999999996</v>
      </c>
      <c r="F32" s="5">
        <v>24.898969999999998</v>
      </c>
      <c r="G32" s="5">
        <v>22.95534</v>
      </c>
      <c r="H32" s="5">
        <v>0</v>
      </c>
      <c r="I32" s="5">
        <v>17.689450000000001</v>
      </c>
      <c r="J32" s="5">
        <v>89.904200000000003</v>
      </c>
      <c r="K32" s="5">
        <v>28.017990000000001</v>
      </c>
      <c r="L32" s="5">
        <v>13.47673</v>
      </c>
      <c r="M32" s="5">
        <v>10.8911</v>
      </c>
      <c r="N32" s="5">
        <v>21.827940000000002</v>
      </c>
      <c r="O32" s="5">
        <v>30.52103</v>
      </c>
      <c r="P32" s="5">
        <v>25.835280000000001</v>
      </c>
      <c r="Q32" s="5">
        <v>16.368089999999999</v>
      </c>
      <c r="R32" s="5">
        <v>39.005879999999998</v>
      </c>
      <c r="S32" s="5">
        <v>37.118299999999998</v>
      </c>
      <c r="T32" s="5">
        <v>23.10201</v>
      </c>
      <c r="U32" s="5">
        <v>11.67268</v>
      </c>
      <c r="V32" s="5">
        <v>21.056989999999999</v>
      </c>
      <c r="W32" s="5">
        <v>10.10848</v>
      </c>
      <c r="X32" s="5">
        <v>14.22612</v>
      </c>
      <c r="Y32" s="5">
        <v>12.340310000000001</v>
      </c>
      <c r="Z32" s="5">
        <v>38.20111</v>
      </c>
      <c r="AA32" s="5">
        <v>25.683009999999999</v>
      </c>
      <c r="AB32" s="5">
        <v>35.959339999999997</v>
      </c>
      <c r="AC32" s="5">
        <v>38.683390000000003</v>
      </c>
      <c r="AD32" s="5">
        <v>55.986620000000002</v>
      </c>
      <c r="AE32" s="5">
        <v>26.651509999999998</v>
      </c>
      <c r="AF32" s="5">
        <v>16.339189999999999</v>
      </c>
      <c r="AG32" s="5">
        <v>27.837910000000001</v>
      </c>
      <c r="AH32" s="5">
        <v>16.365110000000001</v>
      </c>
      <c r="AI32" s="5">
        <v>13.836880000000001</v>
      </c>
      <c r="AJ32" s="5">
        <v>27.737480000000001</v>
      </c>
      <c r="AK32" s="5">
        <v>32.662680000000002</v>
      </c>
      <c r="AL32" s="5">
        <v>15.90935</v>
      </c>
      <c r="AM32" s="5">
        <v>19.562280000000001</v>
      </c>
      <c r="AN32" s="5">
        <v>25.567319999999999</v>
      </c>
      <c r="AO32" s="5">
        <v>16.939679999999999</v>
      </c>
      <c r="AP32" s="5">
        <v>46.653669999999998</v>
      </c>
      <c r="AQ32" s="5">
        <v>13.239369999999999</v>
      </c>
      <c r="AR32" s="5">
        <v>9.7542299999999997</v>
      </c>
      <c r="AS32" s="5">
        <v>35.198160000000001</v>
      </c>
      <c r="AT32" s="5">
        <v>16.40448</v>
      </c>
      <c r="AU32" s="5">
        <v>28.26568</v>
      </c>
      <c r="AV32" s="5">
        <v>26.23659</v>
      </c>
      <c r="AW32" s="5">
        <v>13.25531</v>
      </c>
      <c r="AX32" s="5">
        <v>9.1548800000000004</v>
      </c>
      <c r="AY32" s="5">
        <v>16.859269999999999</v>
      </c>
      <c r="AZ32" s="5">
        <v>27.304950000000002</v>
      </c>
      <c r="BA32" s="5">
        <v>13.99868</v>
      </c>
      <c r="BB32" s="5">
        <v>8.8862199999999998</v>
      </c>
      <c r="BC32" s="5">
        <v>29.525500000000001</v>
      </c>
      <c r="BD32" s="5">
        <v>79.708699999999993</v>
      </c>
      <c r="BE32" s="5">
        <v>21.187560000000001</v>
      </c>
      <c r="BF32" s="5">
        <v>14.074149999999999</v>
      </c>
      <c r="BG32" s="5">
        <v>57.085810000000002</v>
      </c>
      <c r="BH32" s="5">
        <v>27.920639999999999</v>
      </c>
      <c r="BI32" s="5">
        <v>23.955010000000001</v>
      </c>
      <c r="BJ32" s="5">
        <v>18.555260000000001</v>
      </c>
      <c r="BK32" s="5" t="s">
        <v>501</v>
      </c>
      <c r="BL32" s="5">
        <v>18.64744</v>
      </c>
      <c r="BM32" s="5">
        <v>8.2309000000000001</v>
      </c>
      <c r="BN32" s="5">
        <v>18.99043</v>
      </c>
      <c r="BO32" s="5">
        <v>10.239879999999999</v>
      </c>
      <c r="BP32" s="5">
        <v>27.368790000000001</v>
      </c>
      <c r="BQ32" s="5">
        <v>13.450369999999999</v>
      </c>
      <c r="BR32" s="5">
        <v>23.293600000000001</v>
      </c>
      <c r="BS32" s="5">
        <v>8.3727699999999992</v>
      </c>
      <c r="BT32" s="5">
        <v>22.092949999999998</v>
      </c>
      <c r="BU32" s="5">
        <v>16.934449999999998</v>
      </c>
      <c r="BV32" s="5">
        <v>16.57405</v>
      </c>
      <c r="BW32" s="5">
        <v>8.4001999999999999</v>
      </c>
      <c r="BX32" s="5">
        <v>21.937740000000002</v>
      </c>
      <c r="BY32" s="5">
        <v>21.658380000000001</v>
      </c>
      <c r="BZ32" s="5">
        <v>15.488</v>
      </c>
      <c r="CA32" s="5">
        <v>19.370059999999999</v>
      </c>
      <c r="CB32" s="5">
        <v>54.15504</v>
      </c>
      <c r="CC32" s="5">
        <v>10.87166</v>
      </c>
      <c r="CD32" s="5">
        <v>25.319230000000001</v>
      </c>
      <c r="CE32" s="5">
        <v>23.95711</v>
      </c>
      <c r="CF32" s="5">
        <v>14.111689999999999</v>
      </c>
      <c r="CG32" s="5">
        <v>17.58569</v>
      </c>
      <c r="CH32" s="5">
        <v>22.873239999999999</v>
      </c>
      <c r="CI32" s="5">
        <v>17.270109999999999</v>
      </c>
      <c r="CJ32" s="5">
        <v>16.985009999999999</v>
      </c>
      <c r="CK32" s="5">
        <v>67.916309999999996</v>
      </c>
      <c r="CL32" s="5">
        <v>14.22612</v>
      </c>
      <c r="CM32" s="5">
        <v>14.515090000000001</v>
      </c>
      <c r="CN32" s="5">
        <v>28.836580000000001</v>
      </c>
      <c r="CO32" s="5">
        <v>16.91328</v>
      </c>
      <c r="CP32" s="5">
        <v>48.15701</v>
      </c>
      <c r="CQ32" s="5">
        <v>24.6845</v>
      </c>
      <c r="CR32" s="5">
        <v>10.630319999999999</v>
      </c>
      <c r="CS32" s="5">
        <v>41.231180000000002</v>
      </c>
      <c r="CT32" s="5">
        <v>22.552869999999999</v>
      </c>
      <c r="CU32" s="5">
        <v>17.059940000000001</v>
      </c>
      <c r="CV32" s="5">
        <v>9.8909800000000008</v>
      </c>
      <c r="CW32" s="5">
        <v>21.996739999999999</v>
      </c>
      <c r="CX32" s="5">
        <v>20.478590000000001</v>
      </c>
      <c r="CY32" s="5">
        <v>35.854039999999998</v>
      </c>
      <c r="CZ32" s="5">
        <v>8.3348300000000002</v>
      </c>
      <c r="DA32" s="5">
        <v>39.773989999999998</v>
      </c>
      <c r="DB32" s="5">
        <v>10.453670000000001</v>
      </c>
      <c r="DC32" s="5">
        <v>23.160900000000002</v>
      </c>
      <c r="DD32" s="5">
        <v>28.671410000000002</v>
      </c>
      <c r="DE32" s="5">
        <v>38.188130000000001</v>
      </c>
      <c r="DF32" s="5">
        <v>19.773019999999999</v>
      </c>
      <c r="DG32" s="5">
        <v>27.92286</v>
      </c>
      <c r="DH32" s="5">
        <v>40.399979999999999</v>
      </c>
      <c r="DI32" s="5">
        <v>24.826560000000001</v>
      </c>
      <c r="DJ32" s="5">
        <v>215.27826999999999</v>
      </c>
      <c r="DK32" s="5">
        <v>28.854310000000002</v>
      </c>
      <c r="DL32" s="5">
        <v>16.433800000000002</v>
      </c>
      <c r="DM32" s="5">
        <v>10.01221</v>
      </c>
      <c r="DN32" s="5">
        <v>30.09515</v>
      </c>
      <c r="DO32" s="5">
        <v>44.793170000000003</v>
      </c>
      <c r="DP32" s="5">
        <v>12.881729999999999</v>
      </c>
      <c r="DQ32" s="5">
        <v>101.21192000000001</v>
      </c>
      <c r="DR32" s="5">
        <v>11.81321</v>
      </c>
      <c r="DS32" s="5">
        <v>24.603169999999999</v>
      </c>
      <c r="DT32" s="5">
        <v>50.019530000000003</v>
      </c>
      <c r="DU32" s="5">
        <v>32.270310000000002</v>
      </c>
      <c r="DV32" s="5">
        <v>17.175750000000001</v>
      </c>
      <c r="DW32" s="5">
        <v>28.33914</v>
      </c>
      <c r="DX32" s="5">
        <v>17.235130000000002</v>
      </c>
      <c r="DY32" s="5">
        <v>17.00836</v>
      </c>
      <c r="DZ32" s="5">
        <v>14.562749999999999</v>
      </c>
      <c r="EA32" s="5">
        <v>10.954079999999999</v>
      </c>
      <c r="EB32" s="5">
        <v>19.852340000000002</v>
      </c>
      <c r="EC32" s="5">
        <v>13.25606</v>
      </c>
      <c r="ED32" s="5">
        <v>38.521650000000001</v>
      </c>
      <c r="EE32" s="5">
        <v>19.026009999999999</v>
      </c>
      <c r="EF32" s="5">
        <v>26.795570000000001</v>
      </c>
      <c r="EG32" s="5">
        <v>20.409569999999999</v>
      </c>
      <c r="EH32" s="5">
        <v>18.683250000000001</v>
      </c>
      <c r="EI32" s="5">
        <v>17.56982</v>
      </c>
      <c r="EJ32" s="5">
        <v>10.507770000000001</v>
      </c>
      <c r="EK32" s="5">
        <v>34.615589999999997</v>
      </c>
      <c r="EL32" s="5">
        <v>24.731300000000001</v>
      </c>
      <c r="EM32" s="5">
        <v>21.612069999999999</v>
      </c>
      <c r="EN32" s="5">
        <v>174.78715</v>
      </c>
      <c r="EO32" s="5">
        <v>100.44058</v>
      </c>
      <c r="EP32" s="5">
        <v>35.576250000000002</v>
      </c>
      <c r="EQ32" s="5">
        <v>12.79776</v>
      </c>
      <c r="ER32" s="5">
        <v>37.467370000000003</v>
      </c>
      <c r="ES32" s="5">
        <v>14.900840000000001</v>
      </c>
      <c r="ET32" s="5">
        <v>21.365349999999999</v>
      </c>
      <c r="EU32" s="5">
        <v>29.33015</v>
      </c>
      <c r="EV32" s="5">
        <v>27.16799</v>
      </c>
      <c r="EW32" s="5">
        <v>0</v>
      </c>
      <c r="EX32" s="5">
        <v>33.3292</v>
      </c>
      <c r="EY32" s="5">
        <v>11.104200000000001</v>
      </c>
      <c r="EZ32" s="5">
        <v>26.253319999999999</v>
      </c>
      <c r="FA32" s="5">
        <v>15.982799999999999</v>
      </c>
      <c r="FB32" s="5">
        <v>13.16713</v>
      </c>
      <c r="FC32" s="5">
        <v>15.981389999999999</v>
      </c>
      <c r="FD32" s="5">
        <v>10.180540000000001</v>
      </c>
      <c r="FE32" s="5">
        <v>7.2974800000000002</v>
      </c>
      <c r="FF32" s="5">
        <v>8.3744899999999998</v>
      </c>
      <c r="FG32" s="5">
        <v>13.03233</v>
      </c>
      <c r="FH32" s="5">
        <v>21.6678</v>
      </c>
      <c r="FI32" s="5">
        <v>37.949159999999999</v>
      </c>
      <c r="FJ32" s="5">
        <v>21.177810000000001</v>
      </c>
      <c r="FK32" s="5">
        <v>22.834050000000001</v>
      </c>
      <c r="FL32" s="5">
        <v>19.674219999999998</v>
      </c>
      <c r="FM32" s="5">
        <v>42.572769999999998</v>
      </c>
      <c r="FN32" s="5">
        <v>39.120150000000002</v>
      </c>
      <c r="FO32" s="5">
        <v>11.179510000000001</v>
      </c>
      <c r="FP32" s="5">
        <v>6.2360499999999996</v>
      </c>
      <c r="FQ32" s="5">
        <v>18.234449999999999</v>
      </c>
      <c r="FR32" s="5">
        <v>13.05073</v>
      </c>
      <c r="FS32" s="5">
        <v>44.27223</v>
      </c>
      <c r="FT32" s="5">
        <v>24.914950000000001</v>
      </c>
      <c r="FU32" s="5">
        <v>90.371219999999994</v>
      </c>
      <c r="FV32" s="5">
        <v>15.95618</v>
      </c>
      <c r="FW32" s="5">
        <v>18.42191</v>
      </c>
      <c r="FX32" s="5">
        <v>16.797979999999999</v>
      </c>
      <c r="FY32" s="5">
        <v>11.733090000000001</v>
      </c>
      <c r="FZ32" s="5">
        <v>19.181329999999999</v>
      </c>
      <c r="GA32" s="5">
        <v>11.931620000000001</v>
      </c>
      <c r="GB32" s="5">
        <v>23.03238</v>
      </c>
      <c r="GC32" s="5">
        <v>16.747630000000001</v>
      </c>
      <c r="GD32" s="5">
        <v>12.008039999999999</v>
      </c>
      <c r="GE32" s="5">
        <v>39.262990000000002</v>
      </c>
      <c r="GF32" s="5">
        <v>19.304279999999999</v>
      </c>
      <c r="GG32" s="5">
        <v>12.48865</v>
      </c>
      <c r="GH32" s="5">
        <v>22.081299999999999</v>
      </c>
      <c r="GI32" s="5">
        <v>17.841069999999998</v>
      </c>
      <c r="GJ32" s="5">
        <v>12.639570000000001</v>
      </c>
      <c r="GK32" s="5">
        <v>46.95129</v>
      </c>
      <c r="GL32" s="5">
        <v>9.7059599999999993</v>
      </c>
      <c r="GM32" s="5">
        <v>15.28712</v>
      </c>
      <c r="GN32" s="5">
        <v>10.086790000000001</v>
      </c>
      <c r="GO32" s="5">
        <v>29.753679999999999</v>
      </c>
      <c r="GP32" s="5">
        <v>138.18695</v>
      </c>
      <c r="GQ32" s="5">
        <v>0</v>
      </c>
      <c r="GR32" s="5">
        <v>19.473210000000002</v>
      </c>
      <c r="GS32" s="5">
        <v>17.954799999999999</v>
      </c>
      <c r="GT32" s="5">
        <v>16.910150000000002</v>
      </c>
      <c r="GU32" s="5">
        <v>21.678550000000001</v>
      </c>
      <c r="GV32" s="5">
        <v>9.6850500000000004</v>
      </c>
      <c r="GW32" s="5">
        <v>6.0659200000000002</v>
      </c>
      <c r="GX32" s="5">
        <v>11.9848</v>
      </c>
      <c r="GY32" s="5">
        <v>28.115849999999998</v>
      </c>
      <c r="GZ32" s="5">
        <v>24.9422</v>
      </c>
      <c r="HA32" s="5">
        <v>15.99175</v>
      </c>
      <c r="HB32" s="5">
        <v>13.52131</v>
      </c>
      <c r="HC32" s="5">
        <v>49.51399</v>
      </c>
      <c r="HD32" s="5">
        <v>11.87921</v>
      </c>
      <c r="HE32" s="5">
        <v>4.9422800000000002</v>
      </c>
      <c r="HF32" s="5">
        <v>26.057009999999998</v>
      </c>
      <c r="HG32" s="5">
        <v>33.425359999999998</v>
      </c>
      <c r="HH32" s="5">
        <v>21.436109999999999</v>
      </c>
      <c r="HI32" s="5">
        <v>31.611730000000001</v>
      </c>
      <c r="HJ32" s="5">
        <v>5.3748300000000002</v>
      </c>
      <c r="HK32" s="5">
        <v>24.997779999999999</v>
      </c>
      <c r="HL32" s="5">
        <v>25.991029999999999</v>
      </c>
      <c r="HM32" s="5">
        <v>47.42456</v>
      </c>
      <c r="HN32" s="5">
        <v>31.727550000000001</v>
      </c>
      <c r="HO32" s="5">
        <v>56.394860000000001</v>
      </c>
      <c r="HP32" s="5">
        <v>19.301490000000001</v>
      </c>
      <c r="HQ32" s="5" t="s">
        <v>501</v>
      </c>
      <c r="HR32" s="5">
        <v>28.77009</v>
      </c>
      <c r="HS32" s="5">
        <v>17.228249999999999</v>
      </c>
      <c r="HT32" s="5">
        <v>8.8337699999999995</v>
      </c>
      <c r="HU32" s="5">
        <v>13.281409999999999</v>
      </c>
      <c r="HV32" s="5">
        <v>19.502279999999999</v>
      </c>
      <c r="HW32" s="5">
        <v>7.5409899999999999</v>
      </c>
      <c r="HX32" s="5">
        <v>17.941020000000002</v>
      </c>
      <c r="HY32" s="5">
        <v>12.741630000000001</v>
      </c>
      <c r="HZ32" s="5">
        <v>68.213430000000002</v>
      </c>
      <c r="IA32" s="5">
        <v>20.934899999999999</v>
      </c>
      <c r="IB32" s="5">
        <v>26.482759999999999</v>
      </c>
      <c r="IC32" s="5">
        <v>11.06625</v>
      </c>
      <c r="ID32" s="5">
        <v>30.898599999999998</v>
      </c>
      <c r="IE32" s="5">
        <v>17.501740000000002</v>
      </c>
      <c r="IF32" s="5">
        <v>21.095680000000002</v>
      </c>
      <c r="IG32" s="5">
        <v>26.701789999999999</v>
      </c>
      <c r="IH32" s="5">
        <v>12.821719999999999</v>
      </c>
      <c r="II32" s="5">
        <v>8.3062699999999996</v>
      </c>
      <c r="IJ32" s="5">
        <v>39.171750000000003</v>
      </c>
      <c r="IK32" s="5">
        <v>18.277509999999999</v>
      </c>
      <c r="IL32" s="5">
        <v>35.094650000000001</v>
      </c>
      <c r="IM32" s="5">
        <v>14.31781</v>
      </c>
      <c r="IN32" s="5">
        <v>0</v>
      </c>
      <c r="IO32" s="5">
        <v>29.964670000000002</v>
      </c>
      <c r="IP32" s="5">
        <v>22.78321</v>
      </c>
      <c r="IQ32" s="5">
        <v>17.706939999999999</v>
      </c>
      <c r="IR32" s="5">
        <v>32.14967</v>
      </c>
      <c r="IS32" s="5">
        <v>16.13719</v>
      </c>
      <c r="IT32" s="5">
        <v>39.383479999999999</v>
      </c>
      <c r="IU32" s="5">
        <v>40.090330000000002</v>
      </c>
      <c r="IV32" s="5">
        <v>12.95946</v>
      </c>
      <c r="IW32" s="5">
        <v>17.312560000000001</v>
      </c>
      <c r="IX32" s="5">
        <v>19.538930000000001</v>
      </c>
      <c r="IY32" s="5">
        <v>28.74682</v>
      </c>
      <c r="IZ32" s="5">
        <v>8.7815600000000007</v>
      </c>
      <c r="JA32" s="5">
        <v>17.346820000000001</v>
      </c>
      <c r="JB32" s="5">
        <v>14.517469999999999</v>
      </c>
      <c r="JC32" s="5">
        <v>19.777999999999999</v>
      </c>
      <c r="JD32" s="5">
        <v>15.813029999999999</v>
      </c>
      <c r="JE32" s="5">
        <v>11.064069999999999</v>
      </c>
      <c r="JF32" s="5">
        <v>22.758189999999999</v>
      </c>
      <c r="JG32" s="5">
        <v>26.023029999999999</v>
      </c>
      <c r="JH32" s="5">
        <v>9.4627700000000008</v>
      </c>
      <c r="JI32" s="5">
        <v>21.067</v>
      </c>
      <c r="JJ32" s="5">
        <v>23.798220000000001</v>
      </c>
      <c r="JK32" s="5">
        <v>54.928359999999998</v>
      </c>
      <c r="JL32" s="5">
        <v>21.9129</v>
      </c>
      <c r="JM32" s="5">
        <v>22.354230000000001</v>
      </c>
      <c r="JN32" s="5">
        <v>35.275060000000003</v>
      </c>
      <c r="JO32" s="5">
        <v>18.729980000000001</v>
      </c>
      <c r="JP32" s="5">
        <v>41.073560000000001</v>
      </c>
      <c r="JQ32" s="5">
        <v>61.663339999999998</v>
      </c>
      <c r="JR32" s="5">
        <v>23.346789999999999</v>
      </c>
      <c r="JS32" s="5">
        <v>25.9634</v>
      </c>
      <c r="JT32" s="5">
        <v>18.53313</v>
      </c>
      <c r="JU32" s="5">
        <v>18.201080000000001</v>
      </c>
      <c r="JV32" s="5">
        <v>13.462400000000001</v>
      </c>
      <c r="JW32" s="5">
        <v>29.358740000000001</v>
      </c>
      <c r="JX32" s="5">
        <v>14.5663</v>
      </c>
      <c r="JY32" s="5">
        <v>17.862950000000001</v>
      </c>
      <c r="JZ32" s="5">
        <v>13.74757</v>
      </c>
      <c r="KA32" s="5">
        <v>13.083830000000001</v>
      </c>
      <c r="KB32" s="5">
        <v>44.983789999999999</v>
      </c>
      <c r="KC32" s="5">
        <v>36.85284</v>
      </c>
      <c r="KD32" s="5">
        <v>23.42821</v>
      </c>
      <c r="KE32" s="5">
        <v>14.16531</v>
      </c>
      <c r="KF32" s="5">
        <v>13.742150000000001</v>
      </c>
      <c r="KG32" s="5">
        <v>19.4101</v>
      </c>
      <c r="KH32" s="5">
        <v>8.0345999999999993</v>
      </c>
      <c r="KI32" s="5">
        <v>5.9270199999999997</v>
      </c>
      <c r="KJ32" s="5">
        <v>21.804349999999999</v>
      </c>
      <c r="KK32" s="5">
        <v>16.536370000000002</v>
      </c>
      <c r="KL32" s="5">
        <v>19.737189999999998</v>
      </c>
      <c r="KM32" s="5">
        <v>12.80011</v>
      </c>
      <c r="KN32" s="5">
        <v>23.688510000000001</v>
      </c>
      <c r="KO32" s="5">
        <v>16.27609</v>
      </c>
      <c r="KP32" s="5">
        <v>11.157550000000001</v>
      </c>
      <c r="KQ32" s="5">
        <v>32.014099999999999</v>
      </c>
      <c r="KR32" s="5">
        <v>11.42184</v>
      </c>
      <c r="KS32" s="5">
        <v>6.3379599999999998</v>
      </c>
      <c r="KT32" s="5">
        <v>23.240079999999999</v>
      </c>
      <c r="KU32" s="5">
        <v>24.472770000000001</v>
      </c>
      <c r="KV32" s="5">
        <v>24.68336</v>
      </c>
      <c r="KW32" s="5">
        <v>20.3278</v>
      </c>
      <c r="KX32" s="5">
        <v>79.707149999999999</v>
      </c>
      <c r="KY32" s="5">
        <v>29.649660000000001</v>
      </c>
      <c r="KZ32" s="5">
        <v>22.777999999999999</v>
      </c>
      <c r="LA32" s="5">
        <v>18.261880000000001</v>
      </c>
      <c r="LB32" s="5">
        <v>44.794550000000001</v>
      </c>
      <c r="LC32" s="5">
        <v>9.3780699999999992</v>
      </c>
      <c r="LD32" s="5">
        <v>16.056909999999998</v>
      </c>
      <c r="LE32" s="5">
        <v>0</v>
      </c>
      <c r="LF32" s="5">
        <v>24.110710000000001</v>
      </c>
      <c r="LG32" s="5">
        <v>33.445700000000002</v>
      </c>
      <c r="LH32" s="5">
        <v>93.689539999999994</v>
      </c>
      <c r="LI32" s="5">
        <v>20.477160000000001</v>
      </c>
      <c r="LJ32" s="5">
        <v>40.723860000000002</v>
      </c>
      <c r="LK32" s="5">
        <v>6.49559</v>
      </c>
      <c r="LL32" s="5">
        <v>27.483160000000002</v>
      </c>
      <c r="LM32" s="5">
        <v>19.527660000000001</v>
      </c>
      <c r="LN32" s="5">
        <v>16.98996</v>
      </c>
      <c r="LO32" s="5">
        <v>28.219270000000002</v>
      </c>
      <c r="LP32" s="5">
        <v>61.246119999999998</v>
      </c>
      <c r="LQ32" s="5">
        <v>0</v>
      </c>
      <c r="LR32" s="5">
        <v>93.448639999999997</v>
      </c>
      <c r="LS32" s="5">
        <v>21.77319</v>
      </c>
      <c r="LT32" s="5" t="s">
        <v>501</v>
      </c>
      <c r="LU32" s="5">
        <v>19.627030000000001</v>
      </c>
      <c r="LV32" s="5">
        <v>25.543790000000001</v>
      </c>
      <c r="LW32" s="5">
        <v>14.261850000000001</v>
      </c>
      <c r="LX32" s="5">
        <v>7.7399899999999997</v>
      </c>
      <c r="LY32" s="5">
        <v>78.496629999999996</v>
      </c>
      <c r="LZ32" s="5">
        <v>16.125019999999999</v>
      </c>
      <c r="MA32" s="5">
        <v>13.26699</v>
      </c>
      <c r="MB32" s="5">
        <v>11.109769999999999</v>
      </c>
      <c r="MC32" s="5">
        <v>11.253</v>
      </c>
      <c r="MD32" s="5">
        <v>17.153839999999999</v>
      </c>
      <c r="ME32" s="5">
        <v>6.2427000000000001</v>
      </c>
      <c r="MF32" s="5">
        <v>23.550450000000001</v>
      </c>
      <c r="MG32" s="5">
        <v>11.60763</v>
      </c>
      <c r="MH32" s="5">
        <v>24.056760000000001</v>
      </c>
      <c r="MI32" s="5">
        <v>20.671500000000002</v>
      </c>
      <c r="MJ32" s="5">
        <v>67.682149999999993</v>
      </c>
      <c r="MK32" s="5">
        <v>18.474399999999999</v>
      </c>
      <c r="ML32" s="5">
        <v>9.1495099999999994</v>
      </c>
      <c r="MM32" s="5">
        <v>36.815010000000001</v>
      </c>
      <c r="MN32" s="5">
        <v>22.109279999999998</v>
      </c>
      <c r="MO32" s="5">
        <v>19.414919999999999</v>
      </c>
      <c r="MP32" s="5">
        <v>23.837350000000001</v>
      </c>
      <c r="MQ32" s="5">
        <v>20.90784</v>
      </c>
      <c r="MR32" s="5">
        <v>4.15693</v>
      </c>
      <c r="MS32" s="5">
        <v>12.07037</v>
      </c>
      <c r="MT32" s="5">
        <v>8.9624600000000001</v>
      </c>
      <c r="MU32" s="5">
        <v>29.052119999999999</v>
      </c>
      <c r="MV32" s="5">
        <v>18.174299999999999</v>
      </c>
      <c r="MW32" s="5">
        <v>12.666880000000001</v>
      </c>
      <c r="MX32" s="5">
        <v>10.84169</v>
      </c>
      <c r="MY32" s="5">
        <v>31.530940000000001</v>
      </c>
      <c r="MZ32" s="5" t="s">
        <v>501</v>
      </c>
      <c r="NA32" s="5">
        <v>19.482710000000001</v>
      </c>
      <c r="NB32" s="5">
        <v>27.804120000000001</v>
      </c>
      <c r="NC32" s="5">
        <v>67.436009999999996</v>
      </c>
      <c r="ND32" s="5">
        <v>17.996919999999999</v>
      </c>
      <c r="NE32" s="5">
        <v>19.93533</v>
      </c>
      <c r="NF32" s="5">
        <v>12.026809999999999</v>
      </c>
      <c r="NG32" s="5">
        <v>13.682040000000001</v>
      </c>
      <c r="NH32" s="5">
        <v>16.883019999999998</v>
      </c>
      <c r="NI32" s="5">
        <v>27.669250000000002</v>
      </c>
      <c r="NJ32" s="5">
        <v>20.115359999999999</v>
      </c>
      <c r="NK32" s="5">
        <v>21.91264</v>
      </c>
      <c r="NL32" s="5">
        <v>24.37528</v>
      </c>
      <c r="NM32" s="5">
        <v>15.16832</v>
      </c>
      <c r="NN32" s="5">
        <v>39.386319999999998</v>
      </c>
      <c r="NO32" s="5">
        <v>12.47012</v>
      </c>
      <c r="NP32" s="5">
        <v>8.5847800000000003</v>
      </c>
      <c r="NQ32" s="5">
        <v>14.72885</v>
      </c>
      <c r="NR32" s="5">
        <v>17.605229999999999</v>
      </c>
      <c r="NS32" s="5">
        <v>15.72922</v>
      </c>
      <c r="NT32" s="5">
        <v>11.18938</v>
      </c>
      <c r="NU32" s="5">
        <v>16.420439999999999</v>
      </c>
      <c r="NV32" s="5">
        <v>28.953939999999999</v>
      </c>
      <c r="NW32" s="5">
        <v>28.364789999999999</v>
      </c>
      <c r="NX32" s="5">
        <v>64.180359999999993</v>
      </c>
      <c r="NY32" s="5">
        <v>17.954249999999998</v>
      </c>
      <c r="NZ32" s="5">
        <v>27.353069999999999</v>
      </c>
      <c r="OA32" s="5">
        <v>33.525370000000002</v>
      </c>
      <c r="OB32" s="5">
        <v>13.63219</v>
      </c>
      <c r="OC32" s="5">
        <v>39.203319999999998</v>
      </c>
      <c r="OD32" s="5">
        <v>9.7443200000000001</v>
      </c>
      <c r="OE32" s="5">
        <v>15.93408</v>
      </c>
      <c r="OF32" s="5">
        <v>11.050240000000001</v>
      </c>
      <c r="OG32" s="5">
        <v>35.318420000000003</v>
      </c>
      <c r="OH32" s="5">
        <v>10.240959999999999</v>
      </c>
      <c r="OI32" s="5">
        <v>15.6479</v>
      </c>
      <c r="OJ32" s="5">
        <v>31.392430000000001</v>
      </c>
      <c r="OK32" s="5">
        <v>10.64034</v>
      </c>
      <c r="OL32" s="5" t="s">
        <v>501</v>
      </c>
      <c r="OM32" s="5">
        <v>150.44309000000001</v>
      </c>
      <c r="ON32" s="5">
        <v>14.86018</v>
      </c>
      <c r="OO32" s="5">
        <v>106.34396</v>
      </c>
      <c r="OP32" s="5">
        <v>51.559980000000003</v>
      </c>
      <c r="OQ32" s="5">
        <v>0</v>
      </c>
      <c r="OR32" s="5">
        <v>11.66911</v>
      </c>
      <c r="OS32" s="5">
        <v>19.716349999999998</v>
      </c>
      <c r="OT32" s="5">
        <v>14.40598</v>
      </c>
      <c r="OU32" s="5">
        <v>13.85286</v>
      </c>
      <c r="OV32" s="5">
        <v>13.261100000000001</v>
      </c>
      <c r="OW32" s="5">
        <v>9.8075600000000005</v>
      </c>
      <c r="OX32" s="5">
        <v>30.945409999999999</v>
      </c>
      <c r="OY32" s="5">
        <v>25.36825</v>
      </c>
      <c r="OZ32" s="5">
        <v>36.122689999999999</v>
      </c>
      <c r="PA32" s="5">
        <v>4.0936300000000001</v>
      </c>
      <c r="PB32" s="5">
        <v>22.50038</v>
      </c>
      <c r="PC32" s="5">
        <v>40.80688</v>
      </c>
      <c r="PD32" s="5">
        <v>20.983750000000001</v>
      </c>
      <c r="PE32" s="5">
        <v>28.986080000000001</v>
      </c>
      <c r="PF32" s="5">
        <v>24.200209999999998</v>
      </c>
      <c r="PG32" s="5">
        <v>9.1792599999999993</v>
      </c>
      <c r="PH32" s="5">
        <v>16.361730000000001</v>
      </c>
      <c r="PI32" s="5">
        <v>152.0761</v>
      </c>
      <c r="PJ32" s="5">
        <v>5.1401300000000001</v>
      </c>
      <c r="PK32" s="5">
        <v>22.2395</v>
      </c>
      <c r="PL32" s="5">
        <v>17.39059</v>
      </c>
      <c r="PM32" s="5">
        <v>15.67033</v>
      </c>
      <c r="PN32" s="5">
        <v>26.008279999999999</v>
      </c>
      <c r="PO32" s="5">
        <v>28.986080000000001</v>
      </c>
      <c r="PP32" s="5">
        <v>19.018059999999998</v>
      </c>
      <c r="PQ32" s="5">
        <v>144.37968000000001</v>
      </c>
      <c r="PR32" s="5">
        <v>181.88800000000001</v>
      </c>
      <c r="PS32" s="5">
        <v>45.179290000000002</v>
      </c>
      <c r="PT32" s="5">
        <v>16.086690000000001</v>
      </c>
      <c r="PU32" s="5">
        <v>34.695140000000002</v>
      </c>
      <c r="PV32" s="5">
        <v>14.05706</v>
      </c>
      <c r="PW32" s="5">
        <v>11.403409999999999</v>
      </c>
      <c r="PX32" s="5">
        <v>85.118030000000005</v>
      </c>
      <c r="PY32" s="5">
        <v>47.545729999999999</v>
      </c>
      <c r="PZ32" s="5">
        <v>17.554829999999999</v>
      </c>
      <c r="QA32" s="5">
        <v>12.23485</v>
      </c>
      <c r="QB32" s="5">
        <v>5.5631899999999996</v>
      </c>
      <c r="QC32" s="5">
        <v>14.60988</v>
      </c>
      <c r="QD32" s="5">
        <v>14.003410000000001</v>
      </c>
      <c r="QE32" s="5">
        <v>67.712789999999998</v>
      </c>
      <c r="QF32" s="5">
        <v>29.0793</v>
      </c>
      <c r="QG32" s="5">
        <v>23.718689999999999</v>
      </c>
      <c r="QH32" s="5">
        <v>29.802890000000001</v>
      </c>
      <c r="QI32" s="5">
        <v>11.10694</v>
      </c>
      <c r="QJ32" s="5">
        <v>42.309240000000003</v>
      </c>
      <c r="QK32" s="5">
        <v>21.556999999999999</v>
      </c>
      <c r="QL32" s="5">
        <v>39.098689999999998</v>
      </c>
      <c r="QM32" s="5">
        <v>14.16015</v>
      </c>
      <c r="QN32" s="5">
        <v>26.422720000000002</v>
      </c>
      <c r="QO32" s="5">
        <v>19.213930000000001</v>
      </c>
      <c r="QP32" s="5">
        <v>22.732199999999999</v>
      </c>
      <c r="QQ32" s="5">
        <v>15.69013</v>
      </c>
      <c r="QR32" s="5">
        <v>11.97879</v>
      </c>
      <c r="QS32" s="5">
        <v>4.7907999999999999</v>
      </c>
      <c r="QT32" s="5">
        <v>25.824919999999999</v>
      </c>
      <c r="QU32" s="5">
        <v>20.057749999999999</v>
      </c>
      <c r="QV32" s="5">
        <v>10.586959999999999</v>
      </c>
      <c r="QW32" s="5">
        <v>44.408540000000002</v>
      </c>
      <c r="QX32" s="5">
        <v>38.427909999999997</v>
      </c>
      <c r="QY32" s="5">
        <v>16.029060000000001</v>
      </c>
      <c r="QZ32" s="5">
        <v>24.161449999999999</v>
      </c>
      <c r="RA32" s="5">
        <v>17.416039999999999</v>
      </c>
      <c r="RB32" s="5">
        <v>16.70346</v>
      </c>
      <c r="RC32" s="5">
        <v>13.7174</v>
      </c>
      <c r="RD32" s="5">
        <v>13.561529999999999</v>
      </c>
      <c r="RE32" s="5">
        <v>12.59038</v>
      </c>
      <c r="RF32" s="5">
        <v>45.832889999999999</v>
      </c>
      <c r="RG32" s="5">
        <v>10.61909</v>
      </c>
      <c r="RH32" s="5">
        <v>247.45430999999999</v>
      </c>
      <c r="RI32" s="5" t="s">
        <v>501</v>
      </c>
      <c r="RJ32" s="5">
        <v>55.346209999999999</v>
      </c>
      <c r="RK32" s="5" t="s">
        <v>501</v>
      </c>
      <c r="RL32" s="5">
        <v>37.045380000000002</v>
      </c>
      <c r="RM32" s="5">
        <v>10.74966</v>
      </c>
      <c r="RN32" s="5" t="s">
        <v>501</v>
      </c>
      <c r="RO32" s="5">
        <v>18.43112</v>
      </c>
      <c r="RP32" s="5">
        <v>38.968000000000004</v>
      </c>
      <c r="RQ32" s="5">
        <v>13.07014</v>
      </c>
      <c r="RR32" s="5">
        <v>63.249830000000003</v>
      </c>
      <c r="RS32" s="5">
        <v>14.85824</v>
      </c>
      <c r="RT32" s="5">
        <v>7.65639</v>
      </c>
      <c r="RU32" s="5">
        <v>13.424759999999999</v>
      </c>
      <c r="RV32" s="5" t="s">
        <v>501</v>
      </c>
      <c r="RW32" s="5">
        <v>10.653359999999999</v>
      </c>
      <c r="RX32" s="5">
        <v>8.8057999999999996</v>
      </c>
      <c r="RY32" s="5">
        <v>14.707090000000001</v>
      </c>
      <c r="RZ32" s="5">
        <v>47.881489999999999</v>
      </c>
      <c r="SA32" s="5">
        <v>9.7360100000000003</v>
      </c>
      <c r="SB32" s="5">
        <v>0</v>
      </c>
      <c r="SC32" s="5">
        <v>0</v>
      </c>
    </row>
    <row r="33" spans="1:497" x14ac:dyDescent="0.25">
      <c r="A33" s="2">
        <f>EVEVITDA!A33</f>
        <v>44561</v>
      </c>
      <c r="B33" s="5">
        <v>35.940840000000001</v>
      </c>
      <c r="C33" s="5">
        <v>31.153780000000001</v>
      </c>
      <c r="D33" s="5">
        <v>58.657760000000003</v>
      </c>
      <c r="E33" s="5">
        <v>84.834620000000001</v>
      </c>
      <c r="F33" s="5">
        <v>26.613510000000002</v>
      </c>
      <c r="G33" s="5">
        <v>24.692039999999999</v>
      </c>
      <c r="H33" s="5">
        <v>0</v>
      </c>
      <c r="I33" s="5">
        <v>20.110859999999999</v>
      </c>
      <c r="J33" s="5">
        <v>125.56946000000001</v>
      </c>
      <c r="K33" s="5">
        <v>31.774260000000002</v>
      </c>
      <c r="L33" s="5">
        <v>13.231999999999999</v>
      </c>
      <c r="M33" s="5">
        <v>9.6356099999999998</v>
      </c>
      <c r="N33" s="5">
        <v>24.176680000000001</v>
      </c>
      <c r="O33" s="5">
        <v>30.778469999999999</v>
      </c>
      <c r="P33" s="5">
        <v>27.061720000000001</v>
      </c>
      <c r="Q33" s="5">
        <v>16.97494</v>
      </c>
      <c r="R33" s="5">
        <v>44.097999999999999</v>
      </c>
      <c r="S33" s="5">
        <v>36.617849999999997</v>
      </c>
      <c r="T33" s="5">
        <v>26.09798</v>
      </c>
      <c r="U33" s="5">
        <v>10.97428</v>
      </c>
      <c r="V33" s="5">
        <v>21.745799999999999</v>
      </c>
      <c r="W33" s="5">
        <v>10.04138</v>
      </c>
      <c r="X33" s="5">
        <v>14.19727</v>
      </c>
      <c r="Y33" s="5">
        <v>11.327109999999999</v>
      </c>
      <c r="Z33" s="5">
        <v>52.038110000000003</v>
      </c>
      <c r="AA33" s="5">
        <v>24.884419999999999</v>
      </c>
      <c r="AB33" s="5">
        <v>45.920160000000003</v>
      </c>
      <c r="AC33" s="5">
        <v>41.055219999999998</v>
      </c>
      <c r="AD33" s="5">
        <v>61.112450000000003</v>
      </c>
      <c r="AE33" s="5">
        <v>26.7012</v>
      </c>
      <c r="AF33" s="5">
        <v>17.527529999999999</v>
      </c>
      <c r="AG33" s="5">
        <v>30.32874</v>
      </c>
      <c r="AH33" s="5">
        <v>17.202809999999999</v>
      </c>
      <c r="AI33" s="5">
        <v>13.0299</v>
      </c>
      <c r="AJ33" s="5">
        <v>32.54766</v>
      </c>
      <c r="AK33" s="5">
        <v>38.342370000000003</v>
      </c>
      <c r="AL33" s="5">
        <v>18.114509999999999</v>
      </c>
      <c r="AM33" s="5">
        <v>23.19716</v>
      </c>
      <c r="AN33" s="5">
        <v>26.917359999999999</v>
      </c>
      <c r="AO33" s="5">
        <v>19.349930000000001</v>
      </c>
      <c r="AP33" s="5">
        <v>53.825490000000002</v>
      </c>
      <c r="AQ33" s="5">
        <v>13.0634</v>
      </c>
      <c r="AR33" s="5">
        <v>9.6974699999999991</v>
      </c>
      <c r="AS33" s="5">
        <v>37.87829</v>
      </c>
      <c r="AT33" s="5">
        <v>17.95195</v>
      </c>
      <c r="AU33" s="5">
        <v>28.96698</v>
      </c>
      <c r="AV33" s="5">
        <v>30.050180000000001</v>
      </c>
      <c r="AW33" s="5">
        <v>12.81324</v>
      </c>
      <c r="AX33" s="5">
        <v>10.636380000000001</v>
      </c>
      <c r="AY33" s="5">
        <v>15.445650000000001</v>
      </c>
      <c r="AZ33" s="5">
        <v>33.247770000000003</v>
      </c>
      <c r="BA33" s="5">
        <v>14.35744</v>
      </c>
      <c r="BB33" s="5">
        <v>9.1120599999999996</v>
      </c>
      <c r="BC33" s="5">
        <v>33.659999999999997</v>
      </c>
      <c r="BD33" s="5">
        <v>96.157319999999999</v>
      </c>
      <c r="BE33" s="5">
        <v>22.882760000000001</v>
      </c>
      <c r="BF33" s="5">
        <v>14.271459999999999</v>
      </c>
      <c r="BG33" s="5">
        <v>67.864159999999998</v>
      </c>
      <c r="BH33" s="5">
        <v>35.947789999999998</v>
      </c>
      <c r="BI33" s="5">
        <v>24.26934</v>
      </c>
      <c r="BJ33" s="5">
        <v>18.31842</v>
      </c>
      <c r="BK33" s="5" t="s">
        <v>501</v>
      </c>
      <c r="BL33" s="5">
        <v>18.617629999999998</v>
      </c>
      <c r="BM33" s="5">
        <v>7.8087799999999996</v>
      </c>
      <c r="BN33" s="5">
        <v>20.65774</v>
      </c>
      <c r="BO33" s="5">
        <v>8.8932099999999998</v>
      </c>
      <c r="BP33" s="5">
        <v>26.569099999999999</v>
      </c>
      <c r="BQ33" s="5">
        <v>12.91154</v>
      </c>
      <c r="BR33" s="5">
        <v>24.86917</v>
      </c>
      <c r="BS33" s="5">
        <v>9.6427600000000009</v>
      </c>
      <c r="BT33" s="5">
        <v>23.305499999999999</v>
      </c>
      <c r="BU33" s="5">
        <v>16.41526</v>
      </c>
      <c r="BV33" s="5">
        <v>20.329899999999999</v>
      </c>
      <c r="BW33" s="5">
        <v>7.6997600000000004</v>
      </c>
      <c r="BX33" s="5">
        <v>23.901859999999999</v>
      </c>
      <c r="BY33" s="5">
        <v>23.225269999999998</v>
      </c>
      <c r="BZ33" s="5">
        <v>16.70384</v>
      </c>
      <c r="CA33" s="5">
        <v>22.622509999999998</v>
      </c>
      <c r="CB33" s="5">
        <v>74.131479999999996</v>
      </c>
      <c r="CC33" s="5">
        <v>11.001060000000001</v>
      </c>
      <c r="CD33" s="5">
        <v>26.92184</v>
      </c>
      <c r="CE33" s="5">
        <v>23.729189999999999</v>
      </c>
      <c r="CF33" s="5">
        <v>13.682180000000001</v>
      </c>
      <c r="CG33" s="5">
        <v>17.501860000000001</v>
      </c>
      <c r="CH33" s="5">
        <v>26.232230000000001</v>
      </c>
      <c r="CI33" s="5">
        <v>19.698460000000001</v>
      </c>
      <c r="CJ33" s="5">
        <v>17.913920000000001</v>
      </c>
      <c r="CK33" s="5">
        <v>73.013869999999997</v>
      </c>
      <c r="CL33" s="5">
        <v>14.19727</v>
      </c>
      <c r="CM33" s="5">
        <v>13.33306</v>
      </c>
      <c r="CN33" s="5">
        <v>35.827620000000003</v>
      </c>
      <c r="CO33" s="5">
        <v>15.42529</v>
      </c>
      <c r="CP33" s="5">
        <v>56.235939999999999</v>
      </c>
      <c r="CQ33" s="5">
        <v>26.816579999999998</v>
      </c>
      <c r="CR33" s="5">
        <v>10.59164</v>
      </c>
      <c r="CS33" s="5">
        <v>41.702919999999999</v>
      </c>
      <c r="CT33" s="5">
        <v>23.775870000000001</v>
      </c>
      <c r="CU33" s="5">
        <v>16.60454</v>
      </c>
      <c r="CV33" s="5">
        <v>10.78612</v>
      </c>
      <c r="CW33" s="5">
        <v>21.9635</v>
      </c>
      <c r="CX33" s="5">
        <v>19.915209999999998</v>
      </c>
      <c r="CY33" s="5">
        <v>40.353000000000002</v>
      </c>
      <c r="CZ33" s="5">
        <v>7.9969700000000001</v>
      </c>
      <c r="DA33" s="5">
        <v>47.203589999999998</v>
      </c>
      <c r="DB33" s="5">
        <v>10.030900000000001</v>
      </c>
      <c r="DC33" s="5">
        <v>25.14432</v>
      </c>
      <c r="DD33" s="5">
        <v>34.045760000000001</v>
      </c>
      <c r="DE33" s="5">
        <v>44.181829999999998</v>
      </c>
      <c r="DF33" s="5">
        <v>20.538830000000001</v>
      </c>
      <c r="DG33" s="5">
        <v>30.820080000000001</v>
      </c>
      <c r="DH33" s="5">
        <v>49.309950000000001</v>
      </c>
      <c r="DI33" s="5">
        <v>25.783259999999999</v>
      </c>
      <c r="DJ33" s="5">
        <v>244.91627</v>
      </c>
      <c r="DK33" s="5">
        <v>35.41751</v>
      </c>
      <c r="DL33" s="5">
        <v>17.74316</v>
      </c>
      <c r="DM33" s="5">
        <v>8.3371700000000004</v>
      </c>
      <c r="DN33" s="5">
        <v>36.505749999999999</v>
      </c>
      <c r="DO33" s="5">
        <v>54.876609999999999</v>
      </c>
      <c r="DP33" s="5">
        <v>12.882440000000001</v>
      </c>
      <c r="DQ33" s="5">
        <v>118.15058000000001</v>
      </c>
      <c r="DR33" s="5">
        <v>11.427670000000001</v>
      </c>
      <c r="DS33" s="5">
        <v>29.852530000000002</v>
      </c>
      <c r="DT33" s="5">
        <v>58.071750000000002</v>
      </c>
      <c r="DU33" s="5">
        <v>32.182000000000002</v>
      </c>
      <c r="DV33" s="5">
        <v>19.26519</v>
      </c>
      <c r="DW33" s="5">
        <v>32.358759999999997</v>
      </c>
      <c r="DX33" s="5">
        <v>17.69624</v>
      </c>
      <c r="DY33" s="5">
        <v>17.95166</v>
      </c>
      <c r="DZ33" s="5">
        <v>14.135059999999999</v>
      </c>
      <c r="EA33" s="5">
        <v>11.520099999999999</v>
      </c>
      <c r="EB33" s="5">
        <v>17.343219999999999</v>
      </c>
      <c r="EC33" s="5">
        <v>13.3649</v>
      </c>
      <c r="ED33" s="5">
        <v>39.665999999999997</v>
      </c>
      <c r="EE33" s="5">
        <v>21.482030000000002</v>
      </c>
      <c r="EF33" s="5">
        <v>28.11863</v>
      </c>
      <c r="EG33" s="5">
        <v>20.39931</v>
      </c>
      <c r="EH33" s="5">
        <v>19.042919999999999</v>
      </c>
      <c r="EI33" s="5">
        <v>17.073709999999998</v>
      </c>
      <c r="EJ33" s="5">
        <v>12.213179999999999</v>
      </c>
      <c r="EK33" s="5">
        <v>39.181139999999999</v>
      </c>
      <c r="EL33" s="5">
        <v>28.970829999999999</v>
      </c>
      <c r="EM33" s="5">
        <v>23.518550000000001</v>
      </c>
      <c r="EN33" s="5">
        <v>190.07877999999999</v>
      </c>
      <c r="EO33" s="5">
        <v>97.101780000000005</v>
      </c>
      <c r="EP33" s="5">
        <v>38.820839999999997</v>
      </c>
      <c r="EQ33" s="5">
        <v>14.11299</v>
      </c>
      <c r="ER33" s="5">
        <v>41.544620000000002</v>
      </c>
      <c r="ES33" s="5">
        <v>15.61093</v>
      </c>
      <c r="ET33" s="5">
        <v>23.216429999999999</v>
      </c>
      <c r="EU33" s="5">
        <v>32.937350000000002</v>
      </c>
      <c r="EV33" s="5">
        <v>29.3765</v>
      </c>
      <c r="EW33" s="5">
        <v>0</v>
      </c>
      <c r="EX33" s="5">
        <v>33.549909999999997</v>
      </c>
      <c r="EY33" s="5">
        <v>9.9222199999999994</v>
      </c>
      <c r="EZ33" s="5">
        <v>28.401879999999998</v>
      </c>
      <c r="FA33" s="5">
        <v>16.744299999999999</v>
      </c>
      <c r="FB33" s="5">
        <v>13.96663</v>
      </c>
      <c r="FC33" s="5">
        <v>17.956029999999998</v>
      </c>
      <c r="FD33" s="5">
        <v>10.81208</v>
      </c>
      <c r="FE33" s="5">
        <v>7.1839500000000003</v>
      </c>
      <c r="FF33" s="5">
        <v>9.1853400000000001</v>
      </c>
      <c r="FG33" s="5">
        <v>12.10511</v>
      </c>
      <c r="FH33" s="5">
        <v>23.553930000000001</v>
      </c>
      <c r="FI33" s="5">
        <v>39.115830000000003</v>
      </c>
      <c r="FJ33" s="5">
        <v>21.702770000000001</v>
      </c>
      <c r="FK33" s="5">
        <v>19.64838</v>
      </c>
      <c r="FL33" s="5">
        <v>22.294360000000001</v>
      </c>
      <c r="FM33" s="5">
        <v>52.981349999999999</v>
      </c>
      <c r="FN33" s="5">
        <v>43.976480000000002</v>
      </c>
      <c r="FO33" s="5">
        <v>11.03735</v>
      </c>
      <c r="FP33" s="5">
        <v>7.5874600000000001</v>
      </c>
      <c r="FQ33" s="5">
        <v>19.30442</v>
      </c>
      <c r="FR33" s="5">
        <v>12.78618</v>
      </c>
      <c r="FS33" s="5">
        <v>45.333080000000002</v>
      </c>
      <c r="FT33" s="5">
        <v>26.913160000000001</v>
      </c>
      <c r="FU33" s="5">
        <v>103.53568</v>
      </c>
      <c r="FV33" s="5">
        <v>17.959769999999999</v>
      </c>
      <c r="FW33" s="5">
        <v>18.05874</v>
      </c>
      <c r="FX33" s="5">
        <v>16.644439999999999</v>
      </c>
      <c r="FY33" s="5">
        <v>13.458489999999999</v>
      </c>
      <c r="FZ33" s="5">
        <v>22.38984</v>
      </c>
      <c r="GA33" s="5">
        <v>11.059340000000001</v>
      </c>
      <c r="GB33" s="5">
        <v>22.559670000000001</v>
      </c>
      <c r="GC33" s="5">
        <v>15.608980000000001</v>
      </c>
      <c r="GD33" s="5">
        <v>11.46823</v>
      </c>
      <c r="GE33" s="5">
        <v>41.6511</v>
      </c>
      <c r="GF33" s="5">
        <v>22.82996</v>
      </c>
      <c r="GG33" s="5">
        <v>13.48409</v>
      </c>
      <c r="GH33" s="5">
        <v>24.564810000000001</v>
      </c>
      <c r="GI33" s="5">
        <v>20.837250000000001</v>
      </c>
      <c r="GJ33" s="5">
        <v>12.395429999999999</v>
      </c>
      <c r="GK33" s="5">
        <v>64.487629999999996</v>
      </c>
      <c r="GL33" s="5">
        <v>9.1937599999999993</v>
      </c>
      <c r="GM33" s="5">
        <v>16.048410000000001</v>
      </c>
      <c r="GN33" s="5">
        <v>9.1964699999999997</v>
      </c>
      <c r="GO33" s="5">
        <v>34.903309999999998</v>
      </c>
      <c r="GP33" s="5">
        <v>168.87343999999999</v>
      </c>
      <c r="GQ33" s="5">
        <v>0</v>
      </c>
      <c r="GR33" s="5">
        <v>18.985479999999999</v>
      </c>
      <c r="GS33" s="5">
        <v>17.83512</v>
      </c>
      <c r="GT33" s="5">
        <v>15.202590000000001</v>
      </c>
      <c r="GU33" s="5">
        <v>22.745290000000001</v>
      </c>
      <c r="GV33" s="5">
        <v>8.69787</v>
      </c>
      <c r="GW33" s="5">
        <v>7.2733100000000004</v>
      </c>
      <c r="GX33" s="5">
        <v>12.61495</v>
      </c>
      <c r="GY33" s="5">
        <v>30.676670000000001</v>
      </c>
      <c r="GZ33" s="5">
        <v>28.788329999999998</v>
      </c>
      <c r="HA33" s="5">
        <v>14.962260000000001</v>
      </c>
      <c r="HB33" s="5">
        <v>13.27936</v>
      </c>
      <c r="HC33" s="5">
        <v>60.782620000000001</v>
      </c>
      <c r="HD33" s="5">
        <v>12.884779999999999</v>
      </c>
      <c r="HE33" s="5">
        <v>8.0832099999999993</v>
      </c>
      <c r="HF33" s="5">
        <v>27.771750000000001</v>
      </c>
      <c r="HG33" s="5">
        <v>38.987850000000002</v>
      </c>
      <c r="HH33" s="5">
        <v>22.646429999999999</v>
      </c>
      <c r="HI33" s="5">
        <v>36.710320000000003</v>
      </c>
      <c r="HJ33" s="5">
        <v>5.0779800000000002</v>
      </c>
      <c r="HK33" s="5">
        <v>27.673660000000002</v>
      </c>
      <c r="HL33" s="5">
        <v>27.987359999999999</v>
      </c>
      <c r="HM33" s="5">
        <v>56.858490000000003</v>
      </c>
      <c r="HN33" s="5">
        <v>37.67792</v>
      </c>
      <c r="HO33" s="5">
        <v>73.767939999999996</v>
      </c>
      <c r="HP33" s="5">
        <v>19.120799999999999</v>
      </c>
      <c r="HQ33" s="5" t="s">
        <v>501</v>
      </c>
      <c r="HR33" s="5">
        <v>33.000129999999999</v>
      </c>
      <c r="HS33" s="5">
        <v>19.161100000000001</v>
      </c>
      <c r="HT33" s="5">
        <v>8.4109400000000001</v>
      </c>
      <c r="HU33" s="5">
        <v>10.880089999999999</v>
      </c>
      <c r="HV33" s="5">
        <v>20.306709999999999</v>
      </c>
      <c r="HW33" s="5">
        <v>6.54819</v>
      </c>
      <c r="HX33" s="5">
        <v>17.601420000000001</v>
      </c>
      <c r="HY33" s="5">
        <v>12.46147</v>
      </c>
      <c r="HZ33" s="5">
        <v>82.801519999999996</v>
      </c>
      <c r="IA33" s="5">
        <v>20.995940000000001</v>
      </c>
      <c r="IB33" s="5">
        <v>28.990359999999999</v>
      </c>
      <c r="IC33" s="5">
        <v>10.77942</v>
      </c>
      <c r="ID33" s="5">
        <v>34.124499999999998</v>
      </c>
      <c r="IE33" s="5">
        <v>16.409089999999999</v>
      </c>
      <c r="IF33" s="5">
        <v>21.842939999999999</v>
      </c>
      <c r="IG33" s="5">
        <v>29.616520000000001</v>
      </c>
      <c r="IH33" s="5">
        <v>13.31176</v>
      </c>
      <c r="II33" s="5">
        <v>8.35684</v>
      </c>
      <c r="IJ33" s="5">
        <v>44.49295</v>
      </c>
      <c r="IK33" s="5">
        <v>18.041550000000001</v>
      </c>
      <c r="IL33" s="5">
        <v>40.27319</v>
      </c>
      <c r="IM33" s="5">
        <v>15.1744</v>
      </c>
      <c r="IN33" s="5">
        <v>0</v>
      </c>
      <c r="IO33" s="5">
        <v>35.731520000000003</v>
      </c>
      <c r="IP33" s="5">
        <v>22.127510000000001</v>
      </c>
      <c r="IQ33" s="5">
        <v>16.9389</v>
      </c>
      <c r="IR33" s="5">
        <v>35.157429999999998</v>
      </c>
      <c r="IS33" s="5">
        <v>16.926850000000002</v>
      </c>
      <c r="IT33" s="5">
        <v>44.27543</v>
      </c>
      <c r="IU33" s="5">
        <v>45.793799999999997</v>
      </c>
      <c r="IV33" s="5">
        <v>13.937250000000001</v>
      </c>
      <c r="IW33" s="5">
        <v>14.76436</v>
      </c>
      <c r="IX33" s="5">
        <v>19.260899999999999</v>
      </c>
      <c r="IY33" s="5">
        <v>35.028170000000003</v>
      </c>
      <c r="IZ33" s="5">
        <v>9.0082100000000001</v>
      </c>
      <c r="JA33" s="5">
        <v>20.04308</v>
      </c>
      <c r="JB33" s="5">
        <v>14.48968</v>
      </c>
      <c r="JC33" s="5">
        <v>21.774139999999999</v>
      </c>
      <c r="JD33" s="5">
        <v>16.636279999999999</v>
      </c>
      <c r="JE33" s="5">
        <v>10.492240000000001</v>
      </c>
      <c r="JF33" s="5">
        <v>24.419560000000001</v>
      </c>
      <c r="JG33" s="5">
        <v>32.495690000000003</v>
      </c>
      <c r="JH33" s="5">
        <v>8.4325600000000005</v>
      </c>
      <c r="JI33" s="5">
        <v>22.934819999999998</v>
      </c>
      <c r="JJ33" s="5">
        <v>24.28473</v>
      </c>
      <c r="JK33" s="5">
        <v>62.169600000000003</v>
      </c>
      <c r="JL33" s="5">
        <v>21.944890000000001</v>
      </c>
      <c r="JM33" s="5">
        <v>19.90399</v>
      </c>
      <c r="JN33" s="5">
        <v>40.256549999999997</v>
      </c>
      <c r="JO33" s="5">
        <v>19.408329999999999</v>
      </c>
      <c r="JP33" s="5">
        <v>47.619599999999998</v>
      </c>
      <c r="JQ33" s="5">
        <v>63.906390000000002</v>
      </c>
      <c r="JR33" s="5">
        <v>28.131820000000001</v>
      </c>
      <c r="JS33" s="5">
        <v>25.653030000000001</v>
      </c>
      <c r="JT33" s="5">
        <v>22.049199999999999</v>
      </c>
      <c r="JU33" s="5">
        <v>19.82715</v>
      </c>
      <c r="JV33" s="5">
        <v>14.71222</v>
      </c>
      <c r="JW33" s="5">
        <v>33.456940000000003</v>
      </c>
      <c r="JX33" s="5">
        <v>12.92282</v>
      </c>
      <c r="JY33" s="5">
        <v>18.11863</v>
      </c>
      <c r="JZ33" s="5">
        <v>15.25334</v>
      </c>
      <c r="KA33" s="5">
        <v>13.035019999999999</v>
      </c>
      <c r="KB33" s="5">
        <v>53.000709999999998</v>
      </c>
      <c r="KC33" s="5">
        <v>42.88861</v>
      </c>
      <c r="KD33" s="5">
        <v>25.688600000000001</v>
      </c>
      <c r="KE33" s="5">
        <v>14.03715</v>
      </c>
      <c r="KF33" s="5">
        <v>15.372669999999999</v>
      </c>
      <c r="KG33" s="5">
        <v>21.87115</v>
      </c>
      <c r="KH33" s="5">
        <v>7.7752100000000004</v>
      </c>
      <c r="KI33" s="5">
        <v>6.4722099999999996</v>
      </c>
      <c r="KJ33" s="5">
        <v>23.740369999999999</v>
      </c>
      <c r="KK33" s="5">
        <v>17.623280000000001</v>
      </c>
      <c r="KL33" s="5">
        <v>22.920030000000001</v>
      </c>
      <c r="KM33" s="5">
        <v>15.13128</v>
      </c>
      <c r="KN33" s="5">
        <v>24.71106</v>
      </c>
      <c r="KO33" s="5">
        <v>14.600160000000001</v>
      </c>
      <c r="KP33" s="5">
        <v>11.68577</v>
      </c>
      <c r="KQ33" s="5">
        <v>32.689120000000003</v>
      </c>
      <c r="KR33" s="5">
        <v>16.83549</v>
      </c>
      <c r="KS33" s="5">
        <v>5.8049400000000002</v>
      </c>
      <c r="KT33" s="5">
        <v>25.93524</v>
      </c>
      <c r="KU33" s="5">
        <v>29.953250000000001</v>
      </c>
      <c r="KV33" s="5">
        <v>28.316970000000001</v>
      </c>
      <c r="KW33" s="5">
        <v>19.90907</v>
      </c>
      <c r="KX33" s="5">
        <v>75.637280000000004</v>
      </c>
      <c r="KY33" s="5">
        <v>32.339779999999998</v>
      </c>
      <c r="KZ33" s="5">
        <v>28.275040000000001</v>
      </c>
      <c r="LA33" s="5">
        <v>18.201650000000001</v>
      </c>
      <c r="LB33" s="5">
        <v>53.550350000000002</v>
      </c>
      <c r="LC33" s="5">
        <v>8.7422299999999993</v>
      </c>
      <c r="LD33" s="5">
        <v>16.400929999999999</v>
      </c>
      <c r="LE33" s="5">
        <v>0</v>
      </c>
      <c r="LF33" s="5">
        <v>26.093409999999999</v>
      </c>
      <c r="LG33" s="5">
        <v>37.536610000000003</v>
      </c>
      <c r="LH33" s="5">
        <v>109.69123999999999</v>
      </c>
      <c r="LI33" s="5">
        <v>24.476469999999999</v>
      </c>
      <c r="LJ33" s="5">
        <v>48.164239999999999</v>
      </c>
      <c r="LK33" s="5">
        <v>7.7823700000000002</v>
      </c>
      <c r="LL33" s="5">
        <v>29.778569999999998</v>
      </c>
      <c r="LM33" s="5">
        <v>20.934699999999999</v>
      </c>
      <c r="LN33" s="5">
        <v>21.443449999999999</v>
      </c>
      <c r="LO33" s="5">
        <v>31.295359999999999</v>
      </c>
      <c r="LP33" s="5">
        <v>69.202169999999995</v>
      </c>
      <c r="LQ33" s="5">
        <v>0</v>
      </c>
      <c r="LR33" s="5">
        <v>104.8484</v>
      </c>
      <c r="LS33" s="5">
        <v>22.101839999999999</v>
      </c>
      <c r="LT33" s="5" t="s">
        <v>501</v>
      </c>
      <c r="LU33" s="5">
        <v>19.251950000000001</v>
      </c>
      <c r="LV33" s="5">
        <v>27.629539999999999</v>
      </c>
      <c r="LW33" s="5">
        <v>14.831619999999999</v>
      </c>
      <c r="LX33" s="5">
        <v>7.9261200000000001</v>
      </c>
      <c r="LY33" s="5">
        <v>83.885289999999998</v>
      </c>
      <c r="LZ33" s="5">
        <v>15.11575</v>
      </c>
      <c r="MA33" s="5">
        <v>12.87473</v>
      </c>
      <c r="MB33" s="5">
        <v>10.685750000000001</v>
      </c>
      <c r="MC33" s="5">
        <v>11.248089999999999</v>
      </c>
      <c r="MD33" s="5">
        <v>16.265149999999998</v>
      </c>
      <c r="ME33" s="5">
        <v>5.0747900000000001</v>
      </c>
      <c r="MF33" s="5">
        <v>26.39667</v>
      </c>
      <c r="MG33" s="5">
        <v>12.999510000000001</v>
      </c>
      <c r="MH33" s="5">
        <v>22.813379999999999</v>
      </c>
      <c r="MI33" s="5">
        <v>22.791889999999999</v>
      </c>
      <c r="MJ33" s="5">
        <v>87.046149999999997</v>
      </c>
      <c r="MK33" s="5">
        <v>19.628430000000002</v>
      </c>
      <c r="ML33" s="5">
        <v>11.98976</v>
      </c>
      <c r="MM33" s="5">
        <v>43.589129999999997</v>
      </c>
      <c r="MN33" s="5">
        <v>22.028359999999999</v>
      </c>
      <c r="MO33" s="5">
        <v>22.15841</v>
      </c>
      <c r="MP33" s="5">
        <v>24.699179999999998</v>
      </c>
      <c r="MQ33" s="5">
        <v>23.722919999999998</v>
      </c>
      <c r="MR33" s="5">
        <v>3.6243799999999999</v>
      </c>
      <c r="MS33" s="5">
        <v>11.37978</v>
      </c>
      <c r="MT33" s="5">
        <v>7.5272600000000001</v>
      </c>
      <c r="MU33" s="5">
        <v>34.739980000000003</v>
      </c>
      <c r="MV33" s="5">
        <v>19.51585</v>
      </c>
      <c r="MW33" s="5">
        <v>13.42277</v>
      </c>
      <c r="MX33" s="5">
        <v>10.63786</v>
      </c>
      <c r="MY33" s="5">
        <v>32.485959999999999</v>
      </c>
      <c r="MZ33" s="5" t="s">
        <v>501</v>
      </c>
      <c r="NA33" s="5">
        <v>19.133420000000001</v>
      </c>
      <c r="NB33" s="5">
        <v>32.400559999999999</v>
      </c>
      <c r="NC33" s="5">
        <v>71.437550000000002</v>
      </c>
      <c r="ND33" s="5">
        <v>20.49794</v>
      </c>
      <c r="NE33" s="5">
        <v>21.39517</v>
      </c>
      <c r="NF33" s="5">
        <v>11.69327</v>
      </c>
      <c r="NG33" s="5">
        <v>16.589230000000001</v>
      </c>
      <c r="NH33" s="5">
        <v>20.707039999999999</v>
      </c>
      <c r="NI33" s="5">
        <v>29.042549999999999</v>
      </c>
      <c r="NJ33" s="5">
        <v>20.18957</v>
      </c>
      <c r="NK33" s="5">
        <v>23.080369999999998</v>
      </c>
      <c r="NL33" s="5">
        <v>24.659770000000002</v>
      </c>
      <c r="NM33" s="5">
        <v>16.304749999999999</v>
      </c>
      <c r="NN33" s="5">
        <v>52.50761</v>
      </c>
      <c r="NO33" s="5">
        <v>12.011329999999999</v>
      </c>
      <c r="NP33" s="5">
        <v>8.7994599999999998</v>
      </c>
      <c r="NQ33" s="5">
        <v>15.013669999999999</v>
      </c>
      <c r="NR33" s="5">
        <v>18.871279999999999</v>
      </c>
      <c r="NS33" s="5">
        <v>16.400670000000002</v>
      </c>
      <c r="NT33" s="5">
        <v>11.40484</v>
      </c>
      <c r="NU33" s="5">
        <v>19.610109999999999</v>
      </c>
      <c r="NV33" s="5">
        <v>28.737259999999999</v>
      </c>
      <c r="NW33" s="5">
        <v>29.807169999999999</v>
      </c>
      <c r="NX33" s="5">
        <v>70.263980000000004</v>
      </c>
      <c r="NY33" s="5">
        <v>19.675380000000001</v>
      </c>
      <c r="NZ33" s="5">
        <v>31.825299999999999</v>
      </c>
      <c r="OA33" s="5">
        <v>38.721580000000003</v>
      </c>
      <c r="OB33" s="5">
        <v>18.608029999999999</v>
      </c>
      <c r="OC33" s="5">
        <v>41.576090000000001</v>
      </c>
      <c r="OD33" s="5">
        <v>9.9023099999999999</v>
      </c>
      <c r="OE33" s="5">
        <v>17.619309999999999</v>
      </c>
      <c r="OF33" s="5">
        <v>10.424709999999999</v>
      </c>
      <c r="OG33" s="5">
        <v>41.276910000000001</v>
      </c>
      <c r="OH33" s="5">
        <v>9.2360500000000005</v>
      </c>
      <c r="OI33" s="5">
        <v>15.89597</v>
      </c>
      <c r="OJ33" s="5">
        <v>34.485169999999997</v>
      </c>
      <c r="OK33" s="5">
        <v>10.66653</v>
      </c>
      <c r="OL33" s="5" t="s">
        <v>501</v>
      </c>
      <c r="OM33" s="5">
        <v>101.07411</v>
      </c>
      <c r="ON33" s="5">
        <v>14.849159999999999</v>
      </c>
      <c r="OO33" s="5">
        <v>109.16515</v>
      </c>
      <c r="OP33" s="5">
        <v>66.661810000000003</v>
      </c>
      <c r="OQ33" s="5">
        <v>0</v>
      </c>
      <c r="OR33" s="5">
        <v>11.23306</v>
      </c>
      <c r="OS33" s="5">
        <v>20.14077</v>
      </c>
      <c r="OT33" s="5">
        <v>14.39814</v>
      </c>
      <c r="OU33" s="5">
        <v>14.266030000000001</v>
      </c>
      <c r="OV33" s="5">
        <v>13.47512</v>
      </c>
      <c r="OW33" s="5">
        <v>9.7459399999999992</v>
      </c>
      <c r="OX33" s="5">
        <v>38.24333</v>
      </c>
      <c r="OY33" s="5">
        <v>30.652139999999999</v>
      </c>
      <c r="OZ33" s="5">
        <v>35.493160000000003</v>
      </c>
      <c r="PA33" s="5">
        <v>3.6993499999999999</v>
      </c>
      <c r="PB33" s="5">
        <v>24.85042</v>
      </c>
      <c r="PC33" s="5">
        <v>47.186210000000003</v>
      </c>
      <c r="PD33" s="5">
        <v>19.517880000000002</v>
      </c>
      <c r="PE33" s="5">
        <v>34.749510000000001</v>
      </c>
      <c r="PF33" s="5">
        <v>29.3767</v>
      </c>
      <c r="PG33" s="5">
        <v>10.50188</v>
      </c>
      <c r="PH33" s="5">
        <v>17.89479</v>
      </c>
      <c r="PI33" s="5">
        <v>126.85745</v>
      </c>
      <c r="PJ33" s="5">
        <v>5.8551500000000001</v>
      </c>
      <c r="PK33" s="5">
        <v>25.55</v>
      </c>
      <c r="PL33" s="5">
        <v>19.937750000000001</v>
      </c>
      <c r="PM33" s="5">
        <v>17.952359999999999</v>
      </c>
      <c r="PN33" s="5">
        <v>28.617709999999999</v>
      </c>
      <c r="PO33" s="5">
        <v>34.749510000000001</v>
      </c>
      <c r="PP33" s="5">
        <v>20.335519999999999</v>
      </c>
      <c r="PQ33" s="5">
        <v>121.94951</v>
      </c>
      <c r="PR33" s="5">
        <v>206.93342999999999</v>
      </c>
      <c r="PS33" s="5">
        <v>64.010000000000005</v>
      </c>
      <c r="PT33" s="5">
        <v>15.43707</v>
      </c>
      <c r="PU33" s="5">
        <v>34.52561</v>
      </c>
      <c r="PV33" s="5">
        <v>15.373390000000001</v>
      </c>
      <c r="PW33" s="5">
        <v>13.009840000000001</v>
      </c>
      <c r="PX33" s="5">
        <v>96.318259999999995</v>
      </c>
      <c r="PY33" s="5">
        <v>65.423140000000004</v>
      </c>
      <c r="PZ33" s="5">
        <v>19.46367</v>
      </c>
      <c r="QA33" s="5">
        <v>12.96261</v>
      </c>
      <c r="QB33" s="5">
        <v>4.9216600000000001</v>
      </c>
      <c r="QC33" s="5">
        <v>14.83991</v>
      </c>
      <c r="QD33" s="5">
        <v>14.995369999999999</v>
      </c>
      <c r="QE33" s="5">
        <v>78.147310000000004</v>
      </c>
      <c r="QF33" s="5">
        <v>32.87003</v>
      </c>
      <c r="QG33" s="5">
        <v>25.474129999999999</v>
      </c>
      <c r="QH33" s="5">
        <v>34.416359999999997</v>
      </c>
      <c r="QI33" s="5">
        <v>11.01539</v>
      </c>
      <c r="QJ33" s="5">
        <v>46.325029999999998</v>
      </c>
      <c r="QK33" s="5">
        <v>25.40241</v>
      </c>
      <c r="QL33" s="5">
        <v>40.007429999999999</v>
      </c>
      <c r="QM33" s="5">
        <v>14.28276</v>
      </c>
      <c r="QN33" s="5">
        <v>26.505880000000001</v>
      </c>
      <c r="QO33" s="5">
        <v>20.977260000000001</v>
      </c>
      <c r="QP33" s="5">
        <v>23.8551</v>
      </c>
      <c r="QQ33" s="5">
        <v>16.58755</v>
      </c>
      <c r="QR33" s="5">
        <v>11.54565</v>
      </c>
      <c r="QS33" s="5">
        <v>5.1393700000000004</v>
      </c>
      <c r="QT33" s="5">
        <v>32.10539</v>
      </c>
      <c r="QU33" s="5">
        <v>21.61748</v>
      </c>
      <c r="QV33" s="5">
        <v>11.32023</v>
      </c>
      <c r="QW33" s="5">
        <v>49.411540000000002</v>
      </c>
      <c r="QX33" s="5">
        <v>41.603760000000001</v>
      </c>
      <c r="QY33" s="5">
        <v>15.724159999999999</v>
      </c>
      <c r="QZ33" s="5">
        <v>24.737469999999998</v>
      </c>
      <c r="RA33" s="5">
        <v>17.90738</v>
      </c>
      <c r="RB33" s="5">
        <v>17.160990000000002</v>
      </c>
      <c r="RC33" s="5">
        <v>13.997310000000001</v>
      </c>
      <c r="RD33" s="5">
        <v>12.41004</v>
      </c>
      <c r="RE33" s="5">
        <v>15.63922</v>
      </c>
      <c r="RF33" s="5">
        <v>53.629689999999997</v>
      </c>
      <c r="RG33" s="5">
        <v>10.525130000000001</v>
      </c>
      <c r="RH33" s="5" t="s">
        <v>501</v>
      </c>
      <c r="RI33" s="5" t="s">
        <v>501</v>
      </c>
      <c r="RJ33" s="5">
        <v>59.359900000000003</v>
      </c>
      <c r="RK33" s="5" t="s">
        <v>501</v>
      </c>
      <c r="RL33" s="5">
        <v>39.978050000000003</v>
      </c>
      <c r="RM33" s="5">
        <v>11.29461</v>
      </c>
      <c r="RN33" s="5" t="s">
        <v>501</v>
      </c>
      <c r="RO33" s="5">
        <v>20.417660000000001</v>
      </c>
      <c r="RP33" s="5">
        <v>55.562890000000003</v>
      </c>
      <c r="RQ33" s="5">
        <v>11.83483</v>
      </c>
      <c r="RR33" s="5">
        <v>78.191680000000005</v>
      </c>
      <c r="RS33" s="5">
        <v>14.75291</v>
      </c>
      <c r="RT33" s="5">
        <v>7.5636599999999996</v>
      </c>
      <c r="RU33" s="5">
        <v>14.015549999999999</v>
      </c>
      <c r="RV33" s="5" t="s">
        <v>501</v>
      </c>
      <c r="RW33" s="5">
        <v>12.08234</v>
      </c>
      <c r="RX33" s="5">
        <v>9.3606300000000005</v>
      </c>
      <c r="RY33" s="5">
        <v>15.8857</v>
      </c>
      <c r="RZ33" s="5">
        <v>59.871310000000001</v>
      </c>
      <c r="SA33" s="5">
        <v>8.6631999999999998</v>
      </c>
      <c r="SB33" s="5">
        <v>0</v>
      </c>
      <c r="SC33" s="5">
        <v>0</v>
      </c>
    </row>
    <row r="34" spans="1:497" x14ac:dyDescent="0.25">
      <c r="A34" s="2">
        <f>EVEVITDA!A34</f>
        <v>44530</v>
      </c>
      <c r="B34" s="5">
        <v>35.422759999999997</v>
      </c>
      <c r="C34" s="5">
        <v>28.999490000000002</v>
      </c>
      <c r="D34" s="5">
        <v>65.18253</v>
      </c>
      <c r="E34" s="5">
        <v>87.967039999999997</v>
      </c>
      <c r="F34" s="5">
        <v>26.088899999999999</v>
      </c>
      <c r="G34" s="5">
        <v>23.978660000000001</v>
      </c>
      <c r="H34" s="5">
        <v>0</v>
      </c>
      <c r="I34" s="5">
        <v>18.136199999999999</v>
      </c>
      <c r="J34" s="5">
        <v>142.91634999999999</v>
      </c>
      <c r="K34" s="5">
        <v>29.708590000000001</v>
      </c>
      <c r="L34" s="5">
        <v>13.299670000000001</v>
      </c>
      <c r="M34" s="5">
        <v>9.3483900000000002</v>
      </c>
      <c r="N34" s="5">
        <v>21.64583</v>
      </c>
      <c r="O34" s="5">
        <v>27.48199</v>
      </c>
      <c r="P34" s="5">
        <v>23.895150000000001</v>
      </c>
      <c r="Q34" s="5">
        <v>15.47784</v>
      </c>
      <c r="R34" s="5">
        <v>44.12641</v>
      </c>
      <c r="S34" s="5">
        <v>32.086889999999997</v>
      </c>
      <c r="T34" s="5">
        <v>25.179760000000002</v>
      </c>
      <c r="U34" s="5">
        <v>10.9168</v>
      </c>
      <c r="V34" s="5">
        <v>21.14705</v>
      </c>
      <c r="W34" s="5">
        <v>8.4521700000000006</v>
      </c>
      <c r="X34" s="5">
        <v>14.050549999999999</v>
      </c>
      <c r="Y34" s="5">
        <v>10.914910000000001</v>
      </c>
      <c r="Z34" s="5">
        <v>55.460039999999999</v>
      </c>
      <c r="AA34" s="5">
        <v>22.03134</v>
      </c>
      <c r="AB34" s="5">
        <v>50.532870000000003</v>
      </c>
      <c r="AC34" s="5">
        <v>49.077930000000002</v>
      </c>
      <c r="AD34" s="5">
        <v>67.556479999999993</v>
      </c>
      <c r="AE34" s="5">
        <v>24.562639999999998</v>
      </c>
      <c r="AF34" s="5">
        <v>18.952729999999999</v>
      </c>
      <c r="AG34" s="5">
        <v>27.83182</v>
      </c>
      <c r="AH34" s="5">
        <v>16.922470000000001</v>
      </c>
      <c r="AI34" s="5">
        <v>13.03186</v>
      </c>
      <c r="AJ34" s="5">
        <v>31.007249999999999</v>
      </c>
      <c r="AK34" s="5">
        <v>35.27984</v>
      </c>
      <c r="AL34" s="5">
        <v>15.67619</v>
      </c>
      <c r="AM34" s="5">
        <v>23.658550000000002</v>
      </c>
      <c r="AN34" s="5">
        <v>24.539020000000001</v>
      </c>
      <c r="AO34" s="5">
        <v>18.070830000000001</v>
      </c>
      <c r="AP34" s="5">
        <v>54.585320000000003</v>
      </c>
      <c r="AQ34" s="5">
        <v>11.52627</v>
      </c>
      <c r="AR34" s="5">
        <v>9.3913499999999992</v>
      </c>
      <c r="AS34" s="5">
        <v>34.202280000000002</v>
      </c>
      <c r="AT34" s="5">
        <v>16.951599999999999</v>
      </c>
      <c r="AU34" s="5">
        <v>28.634730000000001</v>
      </c>
      <c r="AV34" s="5">
        <v>27.17765</v>
      </c>
      <c r="AW34" s="5">
        <v>11.021179999999999</v>
      </c>
      <c r="AX34" s="5">
        <v>13.07077</v>
      </c>
      <c r="AY34" s="5">
        <v>13.494759999999999</v>
      </c>
      <c r="AZ34" s="5">
        <v>32.714590000000001</v>
      </c>
      <c r="BA34" s="5">
        <v>14.322150000000001</v>
      </c>
      <c r="BB34" s="5">
        <v>9.2321399999999993</v>
      </c>
      <c r="BC34" s="5">
        <v>32.504550000000002</v>
      </c>
      <c r="BD34" s="5">
        <v>95.796599999999998</v>
      </c>
      <c r="BE34" s="5">
        <v>21.370920000000002</v>
      </c>
      <c r="BF34" s="5">
        <v>13.6341</v>
      </c>
      <c r="BG34" s="5">
        <v>61.135089999999998</v>
      </c>
      <c r="BH34" s="5">
        <v>33.410330000000002</v>
      </c>
      <c r="BI34" s="5">
        <v>23.385480000000001</v>
      </c>
      <c r="BJ34" s="5">
        <v>17.185739999999999</v>
      </c>
      <c r="BK34" s="5" t="s">
        <v>501</v>
      </c>
      <c r="BL34" s="5">
        <v>17.55162</v>
      </c>
      <c r="BM34" s="5">
        <v>7.2256</v>
      </c>
      <c r="BN34" s="5">
        <v>19.477910000000001</v>
      </c>
      <c r="BO34" s="5">
        <v>8.5545299999999997</v>
      </c>
      <c r="BP34" s="5">
        <v>23.239909999999998</v>
      </c>
      <c r="BQ34" s="5">
        <v>12.523110000000001</v>
      </c>
      <c r="BR34" s="5">
        <v>23.14819</v>
      </c>
      <c r="BS34" s="5">
        <v>9.32254</v>
      </c>
      <c r="BT34" s="5">
        <v>21.316459999999999</v>
      </c>
      <c r="BU34" s="5">
        <v>14.047079999999999</v>
      </c>
      <c r="BV34" s="5">
        <v>19.2483</v>
      </c>
      <c r="BW34" s="5">
        <v>8.0287400000000009</v>
      </c>
      <c r="BX34" s="5">
        <v>22.537759999999999</v>
      </c>
      <c r="BY34" s="5">
        <v>23.81371</v>
      </c>
      <c r="BZ34" s="5">
        <v>14.696540000000001</v>
      </c>
      <c r="CA34" s="5">
        <v>22.416810000000002</v>
      </c>
      <c r="CB34" s="5">
        <v>67.719329999999999</v>
      </c>
      <c r="CC34" s="5">
        <v>11.379</v>
      </c>
      <c r="CD34" s="5">
        <v>23.766860000000001</v>
      </c>
      <c r="CE34" s="5">
        <v>21.251539999999999</v>
      </c>
      <c r="CF34" s="5">
        <v>12.672650000000001</v>
      </c>
      <c r="CG34" s="5">
        <v>18.027000000000001</v>
      </c>
      <c r="CH34" s="5">
        <v>24.759979999999999</v>
      </c>
      <c r="CI34" s="5">
        <v>18.70757</v>
      </c>
      <c r="CJ34" s="5">
        <v>16.599440000000001</v>
      </c>
      <c r="CK34" s="5">
        <v>71.90146</v>
      </c>
      <c r="CL34" s="5">
        <v>14.050549999999999</v>
      </c>
      <c r="CM34" s="5">
        <v>12.50436</v>
      </c>
      <c r="CN34" s="5">
        <v>33.61627</v>
      </c>
      <c r="CO34" s="5">
        <v>15.495749999999999</v>
      </c>
      <c r="CP34" s="5">
        <v>50.464309999999998</v>
      </c>
      <c r="CQ34" s="5">
        <v>29.499479999999998</v>
      </c>
      <c r="CR34" s="5">
        <v>8.8734999999999999</v>
      </c>
      <c r="CS34" s="5">
        <v>39.124809999999997</v>
      </c>
      <c r="CT34" s="5">
        <v>22.169699999999999</v>
      </c>
      <c r="CU34" s="5">
        <v>15.43999</v>
      </c>
      <c r="CV34" s="5">
        <v>10.171469999999999</v>
      </c>
      <c r="CW34" s="5">
        <v>19.49719</v>
      </c>
      <c r="CX34" s="5">
        <v>17.74615</v>
      </c>
      <c r="CY34" s="5">
        <v>45.53257</v>
      </c>
      <c r="CZ34" s="5">
        <v>6.7689000000000004</v>
      </c>
      <c r="DA34" s="5">
        <v>46.460299999999997</v>
      </c>
      <c r="DB34" s="5">
        <v>9.0086999999999993</v>
      </c>
      <c r="DC34" s="5">
        <v>24.336749999999999</v>
      </c>
      <c r="DD34" s="5">
        <v>31.911239999999999</v>
      </c>
      <c r="DE34" s="5">
        <v>38.280670000000001</v>
      </c>
      <c r="DF34" s="5">
        <v>19.052199999999999</v>
      </c>
      <c r="DG34" s="5">
        <v>29.66142</v>
      </c>
      <c r="DH34" s="5">
        <v>45.023009999999999</v>
      </c>
      <c r="DI34" s="5">
        <v>22.655069999999998</v>
      </c>
      <c r="DJ34" s="5" t="s">
        <v>501</v>
      </c>
      <c r="DK34" s="5">
        <v>31.523350000000001</v>
      </c>
      <c r="DL34" s="5">
        <v>17.843450000000001</v>
      </c>
      <c r="DM34" s="5">
        <v>8.0554100000000002</v>
      </c>
      <c r="DN34" s="5">
        <v>34.279209999999999</v>
      </c>
      <c r="DO34" s="5">
        <v>52.258670000000002</v>
      </c>
      <c r="DP34" s="5">
        <v>11.26586</v>
      </c>
      <c r="DQ34" s="5">
        <v>113.4516</v>
      </c>
      <c r="DR34" s="5">
        <v>10.090540000000001</v>
      </c>
      <c r="DS34" s="5">
        <v>27.585650000000001</v>
      </c>
      <c r="DT34" s="5">
        <v>54.543979999999998</v>
      </c>
      <c r="DU34" s="5">
        <v>31.081040000000002</v>
      </c>
      <c r="DV34" s="5">
        <v>19.019069999999999</v>
      </c>
      <c r="DW34" s="5">
        <v>32.36374</v>
      </c>
      <c r="DX34" s="5">
        <v>16.923459999999999</v>
      </c>
      <c r="DY34" s="5">
        <v>18.923159999999999</v>
      </c>
      <c r="DZ34" s="5">
        <v>13.918620000000001</v>
      </c>
      <c r="EA34" s="5">
        <v>11.20079</v>
      </c>
      <c r="EB34" s="5">
        <v>16.63091</v>
      </c>
      <c r="EC34" s="5">
        <v>13.217420000000001</v>
      </c>
      <c r="ED34" s="5">
        <v>35.992190000000001</v>
      </c>
      <c r="EE34" s="5">
        <v>19.79327</v>
      </c>
      <c r="EF34" s="5">
        <v>26.295819999999999</v>
      </c>
      <c r="EG34" s="5">
        <v>19.090520000000001</v>
      </c>
      <c r="EH34" s="5">
        <v>17.977530000000002</v>
      </c>
      <c r="EI34" s="5">
        <v>15.45514</v>
      </c>
      <c r="EJ34" s="5">
        <v>10.9636</v>
      </c>
      <c r="EK34" s="5">
        <v>38.518169999999998</v>
      </c>
      <c r="EL34" s="5">
        <v>26.996079999999999</v>
      </c>
      <c r="EM34" s="5">
        <v>23.036840000000002</v>
      </c>
      <c r="EN34" s="5">
        <v>210.49163999999999</v>
      </c>
      <c r="EO34" s="5">
        <v>89.190100000000001</v>
      </c>
      <c r="EP34" s="5">
        <v>37.993960000000001</v>
      </c>
      <c r="EQ34" s="5">
        <v>12.38852</v>
      </c>
      <c r="ER34" s="5">
        <v>39.082709999999999</v>
      </c>
      <c r="ES34" s="5">
        <v>14.057829999999999</v>
      </c>
      <c r="ET34" s="5">
        <v>20.98348</v>
      </c>
      <c r="EU34" s="5">
        <v>30.978649999999998</v>
      </c>
      <c r="EV34" s="5">
        <v>27.65915</v>
      </c>
      <c r="EW34" s="5">
        <v>0</v>
      </c>
      <c r="EX34" s="5">
        <v>29.774609999999999</v>
      </c>
      <c r="EY34" s="5">
        <v>9.3519699999999997</v>
      </c>
      <c r="EZ34" s="5">
        <v>27.698429999999998</v>
      </c>
      <c r="FA34" s="5">
        <v>15.130789999999999</v>
      </c>
      <c r="FB34" s="5">
        <v>13.33461</v>
      </c>
      <c r="FC34" s="5">
        <v>17.107839999999999</v>
      </c>
      <c r="FD34" s="5">
        <v>10.01566</v>
      </c>
      <c r="FE34" s="5">
        <v>6.9793200000000004</v>
      </c>
      <c r="FF34" s="5">
        <v>9.6347199999999997</v>
      </c>
      <c r="FG34" s="5">
        <v>12.29299</v>
      </c>
      <c r="FH34" s="5">
        <v>23.29345</v>
      </c>
      <c r="FI34" s="5">
        <v>33.635480000000001</v>
      </c>
      <c r="FJ34" s="5">
        <v>18.244029999999999</v>
      </c>
      <c r="FK34" s="5">
        <v>20.214289999999998</v>
      </c>
      <c r="FL34" s="5">
        <v>19.909490000000002</v>
      </c>
      <c r="FM34" s="5">
        <v>43.83578</v>
      </c>
      <c r="FN34" s="5">
        <v>39.753839999999997</v>
      </c>
      <c r="FO34" s="5">
        <v>10.210419999999999</v>
      </c>
      <c r="FP34" s="5">
        <v>6.8353599999999997</v>
      </c>
      <c r="FQ34" s="5">
        <v>18.564260000000001</v>
      </c>
      <c r="FR34" s="5">
        <v>12.01131</v>
      </c>
      <c r="FS34" s="5">
        <v>41.604900000000001</v>
      </c>
      <c r="FT34" s="5">
        <v>26.526430000000001</v>
      </c>
      <c r="FU34" s="5">
        <v>92.119280000000003</v>
      </c>
      <c r="FV34" s="5">
        <v>17.26436</v>
      </c>
      <c r="FW34" s="5">
        <v>16.448170000000001</v>
      </c>
      <c r="FX34" s="5">
        <v>15.155379999999999</v>
      </c>
      <c r="FY34" s="5">
        <v>13.791729999999999</v>
      </c>
      <c r="FZ34" s="5">
        <v>21.385159999999999</v>
      </c>
      <c r="GA34" s="5">
        <v>10.25437</v>
      </c>
      <c r="GB34" s="5">
        <v>20.569199999999999</v>
      </c>
      <c r="GC34" s="5">
        <v>15.89587</v>
      </c>
      <c r="GD34" s="5">
        <v>10.4177</v>
      </c>
      <c r="GE34" s="5">
        <v>36.445210000000003</v>
      </c>
      <c r="GF34" s="5">
        <v>21.82321</v>
      </c>
      <c r="GG34" s="5">
        <v>12.88025</v>
      </c>
      <c r="GH34" s="5">
        <v>22.659279999999999</v>
      </c>
      <c r="GI34" s="5">
        <v>18.888670000000001</v>
      </c>
      <c r="GJ34" s="5">
        <v>11.277189999999999</v>
      </c>
      <c r="GK34" s="5">
        <v>56.158410000000003</v>
      </c>
      <c r="GL34" s="5">
        <v>8.6749200000000002</v>
      </c>
      <c r="GM34" s="5">
        <v>15.720420000000001</v>
      </c>
      <c r="GN34" s="5">
        <v>8.67713</v>
      </c>
      <c r="GO34" s="5">
        <v>33.41621</v>
      </c>
      <c r="GP34" s="5">
        <v>176.33839</v>
      </c>
      <c r="GQ34" s="5">
        <v>0</v>
      </c>
      <c r="GR34" s="5">
        <v>17.13598</v>
      </c>
      <c r="GS34" s="5">
        <v>17.87265</v>
      </c>
      <c r="GT34" s="5">
        <v>14.213240000000001</v>
      </c>
      <c r="GU34" s="5">
        <v>21.140440000000002</v>
      </c>
      <c r="GV34" s="5">
        <v>8.8817699999999995</v>
      </c>
      <c r="GW34" s="5">
        <v>7.26492</v>
      </c>
      <c r="GX34" s="5">
        <v>12.110620000000001</v>
      </c>
      <c r="GY34" s="5">
        <v>29.094989999999999</v>
      </c>
      <c r="GZ34" s="5">
        <v>26.433209999999999</v>
      </c>
      <c r="HA34" s="5">
        <v>15.832050000000001</v>
      </c>
      <c r="HB34" s="5">
        <v>12.768610000000001</v>
      </c>
      <c r="HC34" s="5">
        <v>68.19117</v>
      </c>
      <c r="HD34" s="5">
        <v>12.1372</v>
      </c>
      <c r="HE34" s="5">
        <v>11.0153</v>
      </c>
      <c r="HF34" s="5">
        <v>25.728000000000002</v>
      </c>
      <c r="HG34" s="5">
        <v>38.329900000000002</v>
      </c>
      <c r="HH34" s="5">
        <v>20.274789999999999</v>
      </c>
      <c r="HI34" s="5">
        <v>34.276510000000002</v>
      </c>
      <c r="HJ34" s="5">
        <v>4.96366</v>
      </c>
      <c r="HK34" s="5">
        <v>26.084230000000002</v>
      </c>
      <c r="HL34" s="5">
        <v>25.96884</v>
      </c>
      <c r="HM34" s="5">
        <v>58.399749999999997</v>
      </c>
      <c r="HN34" s="5">
        <v>35.117809999999999</v>
      </c>
      <c r="HO34" s="5">
        <v>68.122699999999995</v>
      </c>
      <c r="HP34" s="5">
        <v>18.244479999999999</v>
      </c>
      <c r="HQ34" s="5" t="s">
        <v>501</v>
      </c>
      <c r="HR34" s="5">
        <v>31.17427</v>
      </c>
      <c r="HS34" s="5">
        <v>18.998799999999999</v>
      </c>
      <c r="HT34" s="5">
        <v>7.9508400000000004</v>
      </c>
      <c r="HU34" s="5">
        <v>10.647069999999999</v>
      </c>
      <c r="HV34" s="5">
        <v>17.862380000000002</v>
      </c>
      <c r="HW34" s="5">
        <v>6.4304100000000002</v>
      </c>
      <c r="HX34" s="5">
        <v>16.315370000000001</v>
      </c>
      <c r="HY34" s="5">
        <v>10.87196</v>
      </c>
      <c r="HZ34" s="5">
        <v>76.452579999999998</v>
      </c>
      <c r="IA34" s="5">
        <v>18.69828</v>
      </c>
      <c r="IB34" s="5">
        <v>26.97954</v>
      </c>
      <c r="IC34" s="5">
        <v>9.7924100000000003</v>
      </c>
      <c r="ID34" s="5">
        <v>29.705010000000001</v>
      </c>
      <c r="IE34" s="5">
        <v>14.84558</v>
      </c>
      <c r="IF34" s="5">
        <v>21.139389999999999</v>
      </c>
      <c r="IG34" s="5">
        <v>26.137840000000001</v>
      </c>
      <c r="IH34" s="5">
        <v>12.76079</v>
      </c>
      <c r="II34" s="5">
        <v>7.8781299999999996</v>
      </c>
      <c r="IJ34" s="5">
        <v>41.555759999999999</v>
      </c>
      <c r="IK34" s="5">
        <v>16.996649999999999</v>
      </c>
      <c r="IL34" s="5">
        <v>35.673520000000003</v>
      </c>
      <c r="IM34" s="5">
        <v>13.20134</v>
      </c>
      <c r="IN34" s="5">
        <v>0</v>
      </c>
      <c r="IO34" s="5">
        <v>35.96658</v>
      </c>
      <c r="IP34" s="5">
        <v>20.427910000000001</v>
      </c>
      <c r="IQ34" s="5">
        <v>16.75854</v>
      </c>
      <c r="IR34" s="5">
        <v>32.319209999999998</v>
      </c>
      <c r="IS34" s="5">
        <v>15.50947</v>
      </c>
      <c r="IT34" s="5">
        <v>44.724690000000002</v>
      </c>
      <c r="IU34" s="5">
        <v>56.472999999999999</v>
      </c>
      <c r="IV34" s="5">
        <v>13.58161</v>
      </c>
      <c r="IW34" s="5">
        <v>14.02586</v>
      </c>
      <c r="IX34" s="5">
        <v>17.663119999999999</v>
      </c>
      <c r="IY34" s="5">
        <v>33.33652</v>
      </c>
      <c r="IZ34" s="5">
        <v>8.4366800000000008</v>
      </c>
      <c r="JA34" s="5">
        <v>18.160049999999998</v>
      </c>
      <c r="JB34" s="5">
        <v>13.486090000000001</v>
      </c>
      <c r="JC34" s="5">
        <v>21.553370000000001</v>
      </c>
      <c r="JD34" s="5">
        <v>15.363759999999999</v>
      </c>
      <c r="JE34" s="5">
        <v>10.04468</v>
      </c>
      <c r="JF34" s="5">
        <v>23.05669</v>
      </c>
      <c r="JG34" s="5">
        <v>31.41545</v>
      </c>
      <c r="JH34" s="5">
        <v>8.0596300000000003</v>
      </c>
      <c r="JI34" s="5">
        <v>20.418240000000001</v>
      </c>
      <c r="JJ34" s="5">
        <v>21.37538</v>
      </c>
      <c r="JK34" s="5">
        <v>61.170549999999999</v>
      </c>
      <c r="JL34" s="5">
        <v>20.67679</v>
      </c>
      <c r="JM34" s="5">
        <v>19.671569999999999</v>
      </c>
      <c r="JN34" s="5">
        <v>39.516530000000003</v>
      </c>
      <c r="JO34" s="5">
        <v>18.74802</v>
      </c>
      <c r="JP34" s="5">
        <v>42.482810000000001</v>
      </c>
      <c r="JQ34" s="5">
        <v>59.420400000000001</v>
      </c>
      <c r="JR34" s="5">
        <v>26.567229999999999</v>
      </c>
      <c r="JS34" s="5">
        <v>23.53417</v>
      </c>
      <c r="JT34" s="5">
        <v>19.10895</v>
      </c>
      <c r="JU34" s="5">
        <v>17.575769999999999</v>
      </c>
      <c r="JV34" s="5">
        <v>14.071999999999999</v>
      </c>
      <c r="JW34" s="5">
        <v>30.160630000000001</v>
      </c>
      <c r="JX34" s="5">
        <v>12.42268</v>
      </c>
      <c r="JY34" s="5">
        <v>17.246279999999999</v>
      </c>
      <c r="JZ34" s="5">
        <v>15.33461</v>
      </c>
      <c r="KA34" s="5">
        <v>12.68699</v>
      </c>
      <c r="KB34" s="5">
        <v>51.913539999999998</v>
      </c>
      <c r="KC34" s="5">
        <v>38.293089999999999</v>
      </c>
      <c r="KD34" s="5">
        <v>24.830249999999999</v>
      </c>
      <c r="KE34" s="5">
        <v>13.13814</v>
      </c>
      <c r="KF34" s="5">
        <v>13.62374</v>
      </c>
      <c r="KG34" s="5">
        <v>20.9984</v>
      </c>
      <c r="KH34" s="5">
        <v>7.0293200000000002</v>
      </c>
      <c r="KI34" s="5">
        <v>5.6834800000000003</v>
      </c>
      <c r="KJ34" s="5">
        <v>23.281839999999999</v>
      </c>
      <c r="KK34" s="5">
        <v>17.309000000000001</v>
      </c>
      <c r="KL34" s="5">
        <v>20.687090000000001</v>
      </c>
      <c r="KM34" s="5">
        <v>14.898630000000001</v>
      </c>
      <c r="KN34" s="5">
        <v>22.074100000000001</v>
      </c>
      <c r="KO34" s="5">
        <v>12.809229999999999</v>
      </c>
      <c r="KP34" s="5">
        <v>11.17475</v>
      </c>
      <c r="KQ34" s="5">
        <v>28.712779999999999</v>
      </c>
      <c r="KR34" s="5">
        <v>15.26296</v>
      </c>
      <c r="KS34" s="5">
        <v>5.4428000000000001</v>
      </c>
      <c r="KT34" s="5">
        <v>23.984819999999999</v>
      </c>
      <c r="KU34" s="5">
        <v>28.19021</v>
      </c>
      <c r="KV34" s="5">
        <v>26.10979</v>
      </c>
      <c r="KW34" s="5">
        <v>18.066600000000001</v>
      </c>
      <c r="KX34" s="5">
        <v>64.360619999999997</v>
      </c>
      <c r="KY34" s="5">
        <v>30.18525</v>
      </c>
      <c r="KZ34" s="5">
        <v>27.821809999999999</v>
      </c>
      <c r="LA34" s="5">
        <v>16.21264</v>
      </c>
      <c r="LB34" s="5">
        <v>50.54177</v>
      </c>
      <c r="LC34" s="5">
        <v>7.7937200000000004</v>
      </c>
      <c r="LD34" s="5">
        <v>15.424099999999999</v>
      </c>
      <c r="LE34" s="5">
        <v>0</v>
      </c>
      <c r="LF34" s="5">
        <v>24.819379999999999</v>
      </c>
      <c r="LG34" s="5">
        <v>44.171570000000003</v>
      </c>
      <c r="LH34" s="5">
        <v>97.091220000000007</v>
      </c>
      <c r="LI34" s="5">
        <v>27.088429999999999</v>
      </c>
      <c r="LJ34" s="5">
        <v>43.199469999999998</v>
      </c>
      <c r="LK34" s="5">
        <v>6.8871900000000004</v>
      </c>
      <c r="LL34" s="5">
        <v>26.539960000000001</v>
      </c>
      <c r="LM34" s="5">
        <v>20.015250000000002</v>
      </c>
      <c r="LN34" s="5">
        <v>19.952249999999999</v>
      </c>
      <c r="LO34" s="5">
        <v>28.772449999999999</v>
      </c>
      <c r="LP34" s="5">
        <v>66.52055</v>
      </c>
      <c r="LQ34" s="5">
        <v>0</v>
      </c>
      <c r="LR34" s="5">
        <v>112.47418</v>
      </c>
      <c r="LS34" s="5">
        <v>19.982030000000002</v>
      </c>
      <c r="LT34" s="5" t="s">
        <v>501</v>
      </c>
      <c r="LU34" s="5">
        <v>17.953679999999999</v>
      </c>
      <c r="LV34" s="5">
        <v>25.10182</v>
      </c>
      <c r="LW34" s="5">
        <v>14.555120000000001</v>
      </c>
      <c r="LX34" s="5">
        <v>7.5225499999999998</v>
      </c>
      <c r="LY34" s="5">
        <v>75.167289999999994</v>
      </c>
      <c r="LZ34" s="5">
        <v>13.88978</v>
      </c>
      <c r="MA34" s="5">
        <v>12.70743</v>
      </c>
      <c r="MB34" s="5">
        <v>11.16948</v>
      </c>
      <c r="MC34" s="5">
        <v>10.83212</v>
      </c>
      <c r="MD34" s="5">
        <v>14.421379999999999</v>
      </c>
      <c r="ME34" s="5">
        <v>5.3383000000000003</v>
      </c>
      <c r="MF34" s="5">
        <v>21.827169999999999</v>
      </c>
      <c r="MG34" s="5">
        <v>11.83611</v>
      </c>
      <c r="MH34" s="5">
        <v>22.807369999999999</v>
      </c>
      <c r="MI34" s="5">
        <v>21.715969999999999</v>
      </c>
      <c r="MJ34" s="5">
        <v>67.377250000000004</v>
      </c>
      <c r="MK34" s="5">
        <v>17.93018</v>
      </c>
      <c r="ML34" s="5">
        <v>10.11537</v>
      </c>
      <c r="MM34" s="5">
        <v>42.029249999999998</v>
      </c>
      <c r="MN34" s="5">
        <v>20.238630000000001</v>
      </c>
      <c r="MO34" s="5">
        <v>22.08709</v>
      </c>
      <c r="MP34" s="5">
        <v>23.938829999999999</v>
      </c>
      <c r="MQ34" s="5">
        <v>25.026720000000001</v>
      </c>
      <c r="MR34" s="5">
        <v>3.7256200000000002</v>
      </c>
      <c r="MS34" s="5">
        <v>11.413740000000001</v>
      </c>
      <c r="MT34" s="5">
        <v>7.4409200000000002</v>
      </c>
      <c r="MU34" s="5">
        <v>33.022419999999997</v>
      </c>
      <c r="MV34" s="5">
        <v>19.982620000000001</v>
      </c>
      <c r="MW34" s="5">
        <v>13.12168</v>
      </c>
      <c r="MX34" s="5">
        <v>10.0566</v>
      </c>
      <c r="MY34" s="5">
        <v>28.915089999999999</v>
      </c>
      <c r="MZ34" s="5" t="s">
        <v>501</v>
      </c>
      <c r="NA34" s="5">
        <v>16.594919999999998</v>
      </c>
      <c r="NB34" s="5">
        <v>28.528320000000001</v>
      </c>
      <c r="NC34" s="5">
        <v>68.511449999999996</v>
      </c>
      <c r="ND34" s="5">
        <v>20.028569999999998</v>
      </c>
      <c r="NE34" s="5">
        <v>20.2043</v>
      </c>
      <c r="NF34" s="5">
        <v>10.742100000000001</v>
      </c>
      <c r="NG34" s="5">
        <v>15.6028</v>
      </c>
      <c r="NH34" s="5">
        <v>18.883019999999998</v>
      </c>
      <c r="NI34" s="5">
        <v>26.930730000000001</v>
      </c>
      <c r="NJ34" s="5">
        <v>19.454740000000001</v>
      </c>
      <c r="NK34" s="5">
        <v>21.866440000000001</v>
      </c>
      <c r="NL34" s="5">
        <v>22.30941</v>
      </c>
      <c r="NM34" s="5">
        <v>15.920629999999999</v>
      </c>
      <c r="NN34" s="5">
        <v>48.860250000000001</v>
      </c>
      <c r="NO34" s="5">
        <v>10.743</v>
      </c>
      <c r="NP34" s="5">
        <v>8.2360000000000007</v>
      </c>
      <c r="NQ34" s="5">
        <v>14.425850000000001</v>
      </c>
      <c r="NR34" s="5">
        <v>17.575489999999999</v>
      </c>
      <c r="NS34" s="5">
        <v>15.35718</v>
      </c>
      <c r="NT34" s="5">
        <v>11.9358</v>
      </c>
      <c r="NU34" s="5">
        <v>18.23197</v>
      </c>
      <c r="NV34" s="5">
        <v>25.586490000000001</v>
      </c>
      <c r="NW34" s="5">
        <v>27.87668</v>
      </c>
      <c r="NX34" s="5">
        <v>62.982869999999998</v>
      </c>
      <c r="NY34" s="5">
        <v>17.710290000000001</v>
      </c>
      <c r="NZ34" s="5">
        <v>31.555759999999999</v>
      </c>
      <c r="OA34" s="5">
        <v>38.346339999999998</v>
      </c>
      <c r="OB34" s="5">
        <v>16.690619999999999</v>
      </c>
      <c r="OC34" s="5">
        <v>56.131480000000003</v>
      </c>
      <c r="OD34" s="5">
        <v>9.1875800000000005</v>
      </c>
      <c r="OE34" s="5">
        <v>16.554880000000001</v>
      </c>
      <c r="OF34" s="5">
        <v>9.9686800000000009</v>
      </c>
      <c r="OG34" s="5">
        <v>39.014830000000003</v>
      </c>
      <c r="OH34" s="5">
        <v>8.40944</v>
      </c>
      <c r="OI34" s="5">
        <v>15.09238</v>
      </c>
      <c r="OJ34" s="5">
        <v>32.770119999999999</v>
      </c>
      <c r="OK34" s="5">
        <v>7.9778500000000001</v>
      </c>
      <c r="OL34" s="5" t="s">
        <v>501</v>
      </c>
      <c r="OM34" s="5">
        <v>90.821010000000001</v>
      </c>
      <c r="ON34" s="5">
        <v>13.9512</v>
      </c>
      <c r="OO34" s="5">
        <v>97.046660000000003</v>
      </c>
      <c r="OP34" s="5">
        <v>90.366889999999998</v>
      </c>
      <c r="OQ34" s="5">
        <v>0</v>
      </c>
      <c r="OR34" s="5">
        <v>10.95382</v>
      </c>
      <c r="OS34" s="5">
        <v>19.373909999999999</v>
      </c>
      <c r="OT34" s="5">
        <v>13.771890000000001</v>
      </c>
      <c r="OU34" s="5">
        <v>13.64438</v>
      </c>
      <c r="OV34" s="5">
        <v>12.022349999999999</v>
      </c>
      <c r="OW34" s="5">
        <v>8.8040400000000005</v>
      </c>
      <c r="OX34" s="5">
        <v>35.508920000000003</v>
      </c>
      <c r="OY34" s="5">
        <v>30.2423</v>
      </c>
      <c r="OZ34" s="5">
        <v>31.733899999999998</v>
      </c>
      <c r="PA34" s="5">
        <v>3.36578</v>
      </c>
      <c r="PB34" s="5">
        <v>22.149899999999999</v>
      </c>
      <c r="PC34" s="5">
        <v>45.903449999999999</v>
      </c>
      <c r="PD34" s="5">
        <v>17.336259999999999</v>
      </c>
      <c r="PE34" s="5">
        <v>34.020139999999998</v>
      </c>
      <c r="PF34" s="5">
        <v>26.714770000000001</v>
      </c>
      <c r="PG34" s="5">
        <v>9.1961300000000001</v>
      </c>
      <c r="PH34" s="5">
        <v>16.512339999999998</v>
      </c>
      <c r="PI34" s="5">
        <v>115.91131</v>
      </c>
      <c r="PJ34" s="5">
        <v>6.54765</v>
      </c>
      <c r="PK34" s="5">
        <v>23.984940000000002</v>
      </c>
      <c r="PL34" s="5">
        <v>19.927530000000001</v>
      </c>
      <c r="PM34" s="5">
        <v>20.208600000000001</v>
      </c>
      <c r="PN34" s="5">
        <v>29.246490000000001</v>
      </c>
      <c r="PO34" s="5">
        <v>34.020139999999998</v>
      </c>
      <c r="PP34" s="5">
        <v>18.761669999999999</v>
      </c>
      <c r="PQ34" s="5" t="s">
        <v>501</v>
      </c>
      <c r="PR34" s="5">
        <v>202.75197</v>
      </c>
      <c r="PS34" s="5">
        <v>58.277949999999997</v>
      </c>
      <c r="PT34" s="5">
        <v>14.327629999999999</v>
      </c>
      <c r="PU34" s="5">
        <v>31.349889999999998</v>
      </c>
      <c r="PV34" s="5">
        <v>14.315709999999999</v>
      </c>
      <c r="PW34" s="5">
        <v>12.16465</v>
      </c>
      <c r="PX34" s="5">
        <v>89.539860000000004</v>
      </c>
      <c r="PY34" s="5">
        <v>59.693210000000001</v>
      </c>
      <c r="PZ34" s="5">
        <v>16.9618</v>
      </c>
      <c r="QA34" s="5">
        <v>11.25586</v>
      </c>
      <c r="QB34" s="5">
        <v>4.9046500000000002</v>
      </c>
      <c r="QC34" s="5">
        <v>13.15185</v>
      </c>
      <c r="QD34" s="5">
        <v>14.00839</v>
      </c>
      <c r="QE34" s="5">
        <v>87.896960000000007</v>
      </c>
      <c r="QF34" s="5">
        <v>26.816800000000001</v>
      </c>
      <c r="QG34" s="5">
        <v>23.950099999999999</v>
      </c>
      <c r="QH34" s="5">
        <v>33.432940000000002</v>
      </c>
      <c r="QI34" s="5">
        <v>10.039400000000001</v>
      </c>
      <c r="QJ34" s="5">
        <v>54.02299</v>
      </c>
      <c r="QK34" s="5">
        <v>23.276009999999999</v>
      </c>
      <c r="QL34" s="5">
        <v>35.235529999999997</v>
      </c>
      <c r="QM34" s="5">
        <v>13.566330000000001</v>
      </c>
      <c r="QN34" s="5">
        <v>25.686109999999999</v>
      </c>
      <c r="QO34" s="5">
        <v>19.50882</v>
      </c>
      <c r="QP34" s="5">
        <v>21.509</v>
      </c>
      <c r="QQ34" s="5">
        <v>14.77333</v>
      </c>
      <c r="QR34" s="5">
        <v>11.064629999999999</v>
      </c>
      <c r="QS34" s="5">
        <v>4.8638399999999997</v>
      </c>
      <c r="QT34" s="5">
        <v>38.450800000000001</v>
      </c>
      <c r="QU34" s="5">
        <v>19.94463</v>
      </c>
      <c r="QV34" s="5">
        <v>11.21297</v>
      </c>
      <c r="QW34" s="5">
        <v>48.567160000000001</v>
      </c>
      <c r="QX34" s="5">
        <v>38.294089999999997</v>
      </c>
      <c r="QY34" s="5">
        <v>14.62154</v>
      </c>
      <c r="QZ34" s="5">
        <v>21.291920000000001</v>
      </c>
      <c r="RA34" s="5">
        <v>16.412980000000001</v>
      </c>
      <c r="RB34" s="5">
        <v>15.814170000000001</v>
      </c>
      <c r="RC34" s="5">
        <v>13.60976</v>
      </c>
      <c r="RD34" s="5">
        <v>12.009819999999999</v>
      </c>
      <c r="RE34" s="5">
        <v>16.869879999999998</v>
      </c>
      <c r="RF34" s="5">
        <v>45.963279999999997</v>
      </c>
      <c r="RG34" s="5">
        <v>9.1077499999999993</v>
      </c>
      <c r="RH34" s="5" t="s">
        <v>501</v>
      </c>
      <c r="RI34" s="5" t="s">
        <v>501</v>
      </c>
      <c r="RJ34" s="5">
        <v>53.743699999999997</v>
      </c>
      <c r="RK34" s="5" t="s">
        <v>501</v>
      </c>
      <c r="RL34" s="5">
        <v>39.419580000000003</v>
      </c>
      <c r="RM34" s="5">
        <v>10.936199999999999</v>
      </c>
      <c r="RN34" s="5">
        <v>102.44540000000001</v>
      </c>
      <c r="RO34" s="5">
        <v>19.440709999999999</v>
      </c>
      <c r="RP34" s="5">
        <v>69.429550000000006</v>
      </c>
      <c r="RQ34" s="5">
        <v>10.92815</v>
      </c>
      <c r="RR34" s="5">
        <v>82.389499999999998</v>
      </c>
      <c r="RS34" s="5">
        <v>13.43876</v>
      </c>
      <c r="RT34" s="5">
        <v>7.4124499999999998</v>
      </c>
      <c r="RU34" s="5">
        <v>11.63435</v>
      </c>
      <c r="RV34" s="5" t="s">
        <v>501</v>
      </c>
      <c r="RW34" s="5">
        <v>11.12518</v>
      </c>
      <c r="RX34" s="5">
        <v>9.0335199999999993</v>
      </c>
      <c r="RY34" s="5">
        <v>15.55913</v>
      </c>
      <c r="RZ34" s="5">
        <v>57.626390000000001</v>
      </c>
      <c r="SA34" s="5">
        <v>8.8847400000000007</v>
      </c>
      <c r="SB34" s="5">
        <v>0</v>
      </c>
      <c r="SC34" s="5">
        <v>0</v>
      </c>
    </row>
    <row r="35" spans="1:497" x14ac:dyDescent="0.25">
      <c r="A35" s="2">
        <f>EVEVITDA!A35</f>
        <v>44500</v>
      </c>
      <c r="B35" s="5">
        <v>35.599119999999999</v>
      </c>
      <c r="C35" s="5">
        <v>26.489319999999999</v>
      </c>
      <c r="D35" s="5">
        <v>58.950890000000001</v>
      </c>
      <c r="E35" s="5">
        <v>81.97448</v>
      </c>
      <c r="F35" s="5">
        <v>27.4617</v>
      </c>
      <c r="G35" s="5">
        <v>23.641369999999998</v>
      </c>
      <c r="H35" s="5">
        <v>0</v>
      </c>
      <c r="I35" s="5">
        <v>17.427800000000001</v>
      </c>
      <c r="J35" s="5">
        <v>140.65656999999999</v>
      </c>
      <c r="K35" s="5">
        <v>30.565819999999999</v>
      </c>
      <c r="L35" s="5">
        <v>14.23818</v>
      </c>
      <c r="M35" s="5">
        <v>10.90254</v>
      </c>
      <c r="N35" s="5">
        <v>22.268920000000001</v>
      </c>
      <c r="O35" s="5">
        <v>29.918240000000001</v>
      </c>
      <c r="P35" s="5">
        <v>23.630019999999998</v>
      </c>
      <c r="Q35" s="5">
        <v>16.134720000000002</v>
      </c>
      <c r="R35" s="5">
        <v>40.555070000000001</v>
      </c>
      <c r="S35" s="5">
        <v>34.120449999999998</v>
      </c>
      <c r="T35" s="5">
        <v>25.729869999999998</v>
      </c>
      <c r="U35" s="5">
        <v>12.72601</v>
      </c>
      <c r="V35" s="5">
        <v>23.55593</v>
      </c>
      <c r="W35" s="5">
        <v>8.3744099999999992</v>
      </c>
      <c r="X35" s="5">
        <v>15.126480000000001</v>
      </c>
      <c r="Y35" s="5">
        <v>12.01553</v>
      </c>
      <c r="Z35" s="5">
        <v>59.633890000000001</v>
      </c>
      <c r="AA35" s="5">
        <v>23.714770000000001</v>
      </c>
      <c r="AB35" s="5">
        <v>38.599589999999999</v>
      </c>
      <c r="AC35" s="5">
        <v>47.710430000000002</v>
      </c>
      <c r="AD35" s="5">
        <v>76.346360000000004</v>
      </c>
      <c r="AE35" s="5">
        <v>24.84243</v>
      </c>
      <c r="AF35" s="5">
        <v>20.066929999999999</v>
      </c>
      <c r="AG35" s="5">
        <v>28.308160000000001</v>
      </c>
      <c r="AH35" s="5">
        <v>14.759259999999999</v>
      </c>
      <c r="AI35" s="5">
        <v>13.941190000000001</v>
      </c>
      <c r="AJ35" s="5">
        <v>31.019459999999999</v>
      </c>
      <c r="AK35" s="5">
        <v>35.417059999999999</v>
      </c>
      <c r="AL35" s="5">
        <v>16.313649999999999</v>
      </c>
      <c r="AM35" s="5">
        <v>23.05715</v>
      </c>
      <c r="AN35" s="5">
        <v>24.65634</v>
      </c>
      <c r="AO35" s="5">
        <v>17.068449999999999</v>
      </c>
      <c r="AP35" s="5">
        <v>55.707630000000002</v>
      </c>
      <c r="AQ35" s="5">
        <v>12.31451</v>
      </c>
      <c r="AR35" s="5">
        <v>9.9450099999999999</v>
      </c>
      <c r="AS35" s="5">
        <v>39.32958</v>
      </c>
      <c r="AT35" s="5">
        <v>17.992519999999999</v>
      </c>
      <c r="AU35" s="5">
        <v>31.00553</v>
      </c>
      <c r="AV35" s="5">
        <v>27.682559999999999</v>
      </c>
      <c r="AW35" s="5">
        <v>11.05983</v>
      </c>
      <c r="AX35" s="5">
        <v>10.45261</v>
      </c>
      <c r="AY35" s="5">
        <v>14.83306</v>
      </c>
      <c r="AZ35" s="5">
        <v>31.71069</v>
      </c>
      <c r="BA35" s="5">
        <v>14.73343</v>
      </c>
      <c r="BB35" s="5">
        <v>10.05992</v>
      </c>
      <c r="BC35" s="5">
        <v>33.774000000000001</v>
      </c>
      <c r="BD35" s="5">
        <v>103.25865</v>
      </c>
      <c r="BE35" s="5">
        <v>21.919750000000001</v>
      </c>
      <c r="BF35" s="5">
        <v>13.54302</v>
      </c>
      <c r="BG35" s="5">
        <v>68.411379999999994</v>
      </c>
      <c r="BH35" s="5">
        <v>32.792740000000002</v>
      </c>
      <c r="BI35" s="5">
        <v>25.276029999999999</v>
      </c>
      <c r="BJ35" s="5">
        <v>19.659479999999999</v>
      </c>
      <c r="BK35" s="5" t="s">
        <v>501</v>
      </c>
      <c r="BL35" s="5">
        <v>19.246680000000001</v>
      </c>
      <c r="BM35" s="5">
        <v>7.9883600000000001</v>
      </c>
      <c r="BN35" s="5">
        <v>20.388729999999999</v>
      </c>
      <c r="BO35" s="5">
        <v>10.817130000000001</v>
      </c>
      <c r="BP35" s="5">
        <v>30.55152</v>
      </c>
      <c r="BQ35" s="5">
        <v>13.5947</v>
      </c>
      <c r="BR35" s="5">
        <v>21.723600000000001</v>
      </c>
      <c r="BS35" s="5">
        <v>7.7007300000000001</v>
      </c>
      <c r="BT35" s="5">
        <v>20.631319999999999</v>
      </c>
      <c r="BU35" s="5">
        <v>14.694129999999999</v>
      </c>
      <c r="BV35" s="5">
        <v>16.012789999999999</v>
      </c>
      <c r="BW35" s="5">
        <v>8.9482300000000006</v>
      </c>
      <c r="BX35" s="5">
        <v>23.70477</v>
      </c>
      <c r="BY35" s="5">
        <v>24.686250000000001</v>
      </c>
      <c r="BZ35" s="5">
        <v>15.7418</v>
      </c>
      <c r="CA35" s="5">
        <v>23.376110000000001</v>
      </c>
      <c r="CB35" s="5">
        <v>64.372309999999999</v>
      </c>
      <c r="CC35" s="5">
        <v>12.60712</v>
      </c>
      <c r="CD35" s="5">
        <v>26.576969999999999</v>
      </c>
      <c r="CE35" s="5">
        <v>24.056000000000001</v>
      </c>
      <c r="CF35" s="5">
        <v>13.99159</v>
      </c>
      <c r="CG35" s="5">
        <v>20.716950000000001</v>
      </c>
      <c r="CH35" s="5">
        <v>25.25245</v>
      </c>
      <c r="CI35" s="5">
        <v>17.09657</v>
      </c>
      <c r="CJ35" s="5">
        <v>17.92811</v>
      </c>
      <c r="CK35" s="5">
        <v>70.230549999999994</v>
      </c>
      <c r="CL35" s="5">
        <v>15.126480000000001</v>
      </c>
      <c r="CM35" s="5">
        <v>12.43717</v>
      </c>
      <c r="CN35" s="5">
        <v>32.748359999999998</v>
      </c>
      <c r="CO35" s="5">
        <v>16.745339999999999</v>
      </c>
      <c r="CP35" s="5">
        <v>54.305410000000002</v>
      </c>
      <c r="CQ35" s="5">
        <v>29.09817</v>
      </c>
      <c r="CR35" s="5">
        <v>10.09013</v>
      </c>
      <c r="CS35" s="5">
        <v>44.164169999999999</v>
      </c>
      <c r="CT35" s="5">
        <v>23.509689999999999</v>
      </c>
      <c r="CU35" s="5">
        <v>15.73574</v>
      </c>
      <c r="CV35" s="5">
        <v>9.3833199999999994</v>
      </c>
      <c r="CW35" s="5">
        <v>20.504339999999999</v>
      </c>
      <c r="CX35" s="5">
        <v>19.001159999999999</v>
      </c>
      <c r="CY35" s="5">
        <v>45.007939999999998</v>
      </c>
      <c r="CZ35" s="5">
        <v>7.39175</v>
      </c>
      <c r="DA35" s="5">
        <v>45.336779999999997</v>
      </c>
      <c r="DB35" s="5">
        <v>9.2955100000000002</v>
      </c>
      <c r="DC35" s="5">
        <v>25.87602</v>
      </c>
      <c r="DD35" s="5">
        <v>30.661740000000002</v>
      </c>
      <c r="DE35" s="5">
        <v>37.00235</v>
      </c>
      <c r="DF35" s="5">
        <v>20.172840000000001</v>
      </c>
      <c r="DG35" s="5">
        <v>29.447009999999999</v>
      </c>
      <c r="DH35" s="5">
        <v>45.752740000000003</v>
      </c>
      <c r="DI35" s="5">
        <v>22.698560000000001</v>
      </c>
      <c r="DJ35" s="5" t="s">
        <v>501</v>
      </c>
      <c r="DK35" s="5">
        <v>30.105879999999999</v>
      </c>
      <c r="DL35" s="5">
        <v>20.819510000000001</v>
      </c>
      <c r="DM35" s="5">
        <v>9.54209</v>
      </c>
      <c r="DN35" s="5">
        <v>32.652320000000003</v>
      </c>
      <c r="DO35" s="5">
        <v>50.977679999999999</v>
      </c>
      <c r="DP35" s="5">
        <v>11.644259999999999</v>
      </c>
      <c r="DQ35" s="5">
        <v>121.01634</v>
      </c>
      <c r="DR35" s="5">
        <v>10.51966</v>
      </c>
      <c r="DS35" s="5">
        <v>27.718119999999999</v>
      </c>
      <c r="DT35" s="5">
        <v>59.025550000000003</v>
      </c>
      <c r="DU35" s="5">
        <v>31.3446</v>
      </c>
      <c r="DV35" s="5">
        <v>18.368040000000001</v>
      </c>
      <c r="DW35" s="5">
        <v>33.63796</v>
      </c>
      <c r="DX35" s="5">
        <v>17.563590000000001</v>
      </c>
      <c r="DY35" s="5">
        <v>20.806049999999999</v>
      </c>
      <c r="DZ35" s="5">
        <v>14.942080000000001</v>
      </c>
      <c r="EA35" s="5">
        <v>11.4495</v>
      </c>
      <c r="EB35" s="5">
        <v>18.677630000000001</v>
      </c>
      <c r="EC35" s="5">
        <v>14.393689999999999</v>
      </c>
      <c r="ED35" s="5">
        <v>39.337870000000002</v>
      </c>
      <c r="EE35" s="5">
        <v>20.756340000000002</v>
      </c>
      <c r="EF35" s="5">
        <v>25.969270000000002</v>
      </c>
      <c r="EG35" s="5">
        <v>21.010400000000001</v>
      </c>
      <c r="EH35" s="5">
        <v>21.94896</v>
      </c>
      <c r="EI35" s="5">
        <v>16.504000000000001</v>
      </c>
      <c r="EJ35" s="5">
        <v>11.23555</v>
      </c>
      <c r="EK35" s="5">
        <v>39.555399999999999</v>
      </c>
      <c r="EL35" s="5">
        <v>27.22514</v>
      </c>
      <c r="EM35" s="5">
        <v>25.23028</v>
      </c>
      <c r="EN35" s="5" t="s">
        <v>501</v>
      </c>
      <c r="EO35" s="5">
        <v>78.646190000000004</v>
      </c>
      <c r="EP35" s="5">
        <v>45.863079999999997</v>
      </c>
      <c r="EQ35" s="5">
        <v>13.79466</v>
      </c>
      <c r="ER35" s="5">
        <v>39.39931</v>
      </c>
      <c r="ES35" s="5">
        <v>14.366490000000001</v>
      </c>
      <c r="ET35" s="5">
        <v>20.570250000000001</v>
      </c>
      <c r="EU35" s="5">
        <v>32.561790000000002</v>
      </c>
      <c r="EV35" s="5">
        <v>28.826219999999999</v>
      </c>
      <c r="EW35" s="5">
        <v>0</v>
      </c>
      <c r="EX35" s="5">
        <v>36.820909999999998</v>
      </c>
      <c r="EY35" s="5">
        <v>10.83281</v>
      </c>
      <c r="EZ35" s="5">
        <v>28.493020000000001</v>
      </c>
      <c r="FA35" s="5">
        <v>27.493739999999999</v>
      </c>
      <c r="FB35" s="5">
        <v>14.378769999999999</v>
      </c>
      <c r="FC35" s="5">
        <v>17.945160000000001</v>
      </c>
      <c r="FD35" s="5">
        <v>8.9106799999999993</v>
      </c>
      <c r="FE35" s="5">
        <v>7.5447499999999996</v>
      </c>
      <c r="FF35" s="5">
        <v>8.9833300000000005</v>
      </c>
      <c r="FG35" s="5">
        <v>13.03767</v>
      </c>
      <c r="FH35" s="5">
        <v>22.493539999999999</v>
      </c>
      <c r="FI35" s="5">
        <v>35.953339999999997</v>
      </c>
      <c r="FJ35" s="5">
        <v>15.98532</v>
      </c>
      <c r="FK35" s="5">
        <v>25.46922</v>
      </c>
      <c r="FL35" s="5">
        <v>21.968920000000001</v>
      </c>
      <c r="FM35" s="5">
        <v>49.076390000000004</v>
      </c>
      <c r="FN35" s="5">
        <v>52.989759999999997</v>
      </c>
      <c r="FO35" s="5">
        <v>12.33586</v>
      </c>
      <c r="FP35" s="5">
        <v>6.9719300000000004</v>
      </c>
      <c r="FQ35" s="5">
        <v>18.322959999999998</v>
      </c>
      <c r="FR35" s="5">
        <v>13.119249999999999</v>
      </c>
      <c r="FS35" s="5">
        <v>44.087150000000001</v>
      </c>
      <c r="FT35" s="5">
        <v>30.182849999999998</v>
      </c>
      <c r="FU35" s="5">
        <v>86.732619999999997</v>
      </c>
      <c r="FV35" s="5">
        <v>16.920159999999999</v>
      </c>
      <c r="FW35" s="5">
        <v>17.20035</v>
      </c>
      <c r="FX35" s="5">
        <v>16.11816</v>
      </c>
      <c r="FY35" s="5">
        <v>15.45086</v>
      </c>
      <c r="FZ35" s="5">
        <v>23.92577</v>
      </c>
      <c r="GA35" s="5">
        <v>10.204000000000001</v>
      </c>
      <c r="GB35" s="5">
        <v>20.409479999999999</v>
      </c>
      <c r="GC35" s="5">
        <v>18.048739999999999</v>
      </c>
      <c r="GD35" s="5">
        <v>12.97396</v>
      </c>
      <c r="GE35" s="5">
        <v>38.16713</v>
      </c>
      <c r="GF35" s="5">
        <v>20.781759999999998</v>
      </c>
      <c r="GG35" s="5">
        <v>13.91239</v>
      </c>
      <c r="GH35" s="5">
        <v>23.466390000000001</v>
      </c>
      <c r="GI35" s="5">
        <v>21.13776</v>
      </c>
      <c r="GJ35" s="5">
        <v>11.20717</v>
      </c>
      <c r="GK35" s="5">
        <v>55.741050000000001</v>
      </c>
      <c r="GL35" s="5">
        <v>9.2968100000000007</v>
      </c>
      <c r="GM35" s="5">
        <v>16.918749999999999</v>
      </c>
      <c r="GN35" s="5">
        <v>9.1583900000000007</v>
      </c>
      <c r="GO35" s="5">
        <v>37.811419999999998</v>
      </c>
      <c r="GP35" s="5">
        <v>191.89863</v>
      </c>
      <c r="GQ35" s="5">
        <v>0</v>
      </c>
      <c r="GR35" s="5">
        <v>18.434529999999999</v>
      </c>
      <c r="GS35" s="5">
        <v>20.170020000000001</v>
      </c>
      <c r="GT35" s="5">
        <v>15.575469999999999</v>
      </c>
      <c r="GU35" s="5">
        <v>20.697009999999999</v>
      </c>
      <c r="GV35" s="5">
        <v>11.98699</v>
      </c>
      <c r="GW35" s="5">
        <v>6.9108400000000003</v>
      </c>
      <c r="GX35" s="5">
        <v>12.68777</v>
      </c>
      <c r="GY35" s="5">
        <v>29.681570000000001</v>
      </c>
      <c r="GZ35" s="5">
        <v>26.67605</v>
      </c>
      <c r="HA35" s="5">
        <v>15.890330000000001</v>
      </c>
      <c r="HB35" s="5">
        <v>14.16071</v>
      </c>
      <c r="HC35" s="5">
        <v>64.741320000000002</v>
      </c>
      <c r="HD35" s="5">
        <v>11.836119999999999</v>
      </c>
      <c r="HE35" s="5">
        <v>7.7895099999999999</v>
      </c>
      <c r="HF35" s="5">
        <v>25.63767</v>
      </c>
      <c r="HG35" s="5">
        <v>37.387320000000003</v>
      </c>
      <c r="HH35" s="5">
        <v>19.461079999999999</v>
      </c>
      <c r="HI35" s="5">
        <v>35.449739999999998</v>
      </c>
      <c r="HJ35" s="5">
        <v>5.2342599999999999</v>
      </c>
      <c r="HK35" s="5">
        <v>26.689170000000001</v>
      </c>
      <c r="HL35" s="5">
        <v>26.501729999999998</v>
      </c>
      <c r="HM35" s="5">
        <v>61.720120000000001</v>
      </c>
      <c r="HN35" s="5">
        <v>34.315260000000002</v>
      </c>
      <c r="HO35" s="5">
        <v>78.190029999999993</v>
      </c>
      <c r="HP35" s="5">
        <v>18.163830000000001</v>
      </c>
      <c r="HQ35" s="5" t="s">
        <v>501</v>
      </c>
      <c r="HR35" s="5">
        <v>33.854979999999998</v>
      </c>
      <c r="HS35" s="5">
        <v>22.324069999999999</v>
      </c>
      <c r="HT35" s="5">
        <v>7.9937699999999996</v>
      </c>
      <c r="HU35" s="5">
        <v>10.654909999999999</v>
      </c>
      <c r="HV35" s="5">
        <v>17.922879999999999</v>
      </c>
      <c r="HW35" s="5">
        <v>7.4712500000000004</v>
      </c>
      <c r="HX35" s="5">
        <v>16.320709999999998</v>
      </c>
      <c r="HY35" s="5">
        <v>11.76164</v>
      </c>
      <c r="HZ35" s="5">
        <v>81.884360000000001</v>
      </c>
      <c r="IA35" s="5">
        <v>21.925260000000002</v>
      </c>
      <c r="IB35" s="5">
        <v>18.997140000000002</v>
      </c>
      <c r="IC35" s="5">
        <v>10.3543</v>
      </c>
      <c r="ID35" s="5">
        <v>30.848520000000001</v>
      </c>
      <c r="IE35" s="5">
        <v>15.023300000000001</v>
      </c>
      <c r="IF35" s="5">
        <v>22.598669999999998</v>
      </c>
      <c r="IG35" s="5">
        <v>26.58015</v>
      </c>
      <c r="IH35" s="5">
        <v>12.36101</v>
      </c>
      <c r="II35" s="5">
        <v>8.3514499999999998</v>
      </c>
      <c r="IJ35" s="5">
        <v>48.412320000000001</v>
      </c>
      <c r="IK35" s="5">
        <v>20.738759999999999</v>
      </c>
      <c r="IL35" s="5">
        <v>37.330480000000001</v>
      </c>
      <c r="IM35" s="5">
        <v>13.03735</v>
      </c>
      <c r="IN35" s="5">
        <v>0</v>
      </c>
      <c r="IO35" s="5">
        <v>34.823099999999997</v>
      </c>
      <c r="IP35" s="5">
        <v>21.599139999999998</v>
      </c>
      <c r="IQ35" s="5">
        <v>16.072479999999999</v>
      </c>
      <c r="IR35" s="5">
        <v>34.470129999999997</v>
      </c>
      <c r="IS35" s="5">
        <v>14.914820000000001</v>
      </c>
      <c r="IT35" s="5">
        <v>47.352960000000003</v>
      </c>
      <c r="IU35" s="5">
        <v>58.032899999999998</v>
      </c>
      <c r="IV35" s="5">
        <v>15.28322</v>
      </c>
      <c r="IW35" s="5">
        <v>16.45703</v>
      </c>
      <c r="IX35" s="5">
        <v>17.43554</v>
      </c>
      <c r="IY35" s="5">
        <v>33.16874</v>
      </c>
      <c r="IZ35" s="5">
        <v>7.8447100000000001</v>
      </c>
      <c r="JA35" s="5">
        <v>17.13176</v>
      </c>
      <c r="JB35" s="5">
        <v>13.965820000000001</v>
      </c>
      <c r="JC35" s="5">
        <v>22.827480000000001</v>
      </c>
      <c r="JD35" s="5">
        <v>17.71808</v>
      </c>
      <c r="JE35" s="5">
        <v>10.977980000000001</v>
      </c>
      <c r="JF35" s="5">
        <v>23.852429999999998</v>
      </c>
      <c r="JG35" s="5">
        <v>32.447150000000001</v>
      </c>
      <c r="JH35" s="5">
        <v>9.1142699999999994</v>
      </c>
      <c r="JI35" s="5">
        <v>20.998049999999999</v>
      </c>
      <c r="JJ35" s="5">
        <v>24.450299999999999</v>
      </c>
      <c r="JK35" s="5">
        <v>67.691940000000002</v>
      </c>
      <c r="JL35" s="5">
        <v>21.14724</v>
      </c>
      <c r="JM35" s="5">
        <v>22.524819999999998</v>
      </c>
      <c r="JN35" s="5">
        <v>40.766300000000001</v>
      </c>
      <c r="JO35" s="5">
        <v>19.151050000000001</v>
      </c>
      <c r="JP35" s="5">
        <v>43.630879999999998</v>
      </c>
      <c r="JQ35" s="5">
        <v>57.982799999999997</v>
      </c>
      <c r="JR35" s="5">
        <v>25.648990000000001</v>
      </c>
      <c r="JS35" s="5">
        <v>23.286539999999999</v>
      </c>
      <c r="JT35" s="5">
        <v>20.650169999999999</v>
      </c>
      <c r="JU35" s="5">
        <v>19.25019</v>
      </c>
      <c r="JV35" s="5">
        <v>13.633900000000001</v>
      </c>
      <c r="JW35" s="5">
        <v>29.044160000000002</v>
      </c>
      <c r="JX35" s="5">
        <v>12.02501</v>
      </c>
      <c r="JY35" s="5">
        <v>18.616019999999999</v>
      </c>
      <c r="JZ35" s="5">
        <v>17.456199999999999</v>
      </c>
      <c r="KA35" s="5">
        <v>13.054040000000001</v>
      </c>
      <c r="KB35" s="5">
        <v>52.648519999999998</v>
      </c>
      <c r="KC35" s="5">
        <v>40.750529999999998</v>
      </c>
      <c r="KD35" s="5">
        <v>25.533709999999999</v>
      </c>
      <c r="KE35" s="5">
        <v>14.09496</v>
      </c>
      <c r="KF35" s="5">
        <v>12.761939999999999</v>
      </c>
      <c r="KG35" s="5">
        <v>20.845020000000002</v>
      </c>
      <c r="KH35" s="5">
        <v>7.5702800000000003</v>
      </c>
      <c r="KI35" s="5">
        <v>5.45533</v>
      </c>
      <c r="KJ35" s="5">
        <v>24.90418</v>
      </c>
      <c r="KK35" s="5">
        <v>17.727049999999998</v>
      </c>
      <c r="KL35" s="5">
        <v>21.34741</v>
      </c>
      <c r="KM35" s="5">
        <v>16.388960000000001</v>
      </c>
      <c r="KN35" s="5">
        <v>23.062149999999999</v>
      </c>
      <c r="KO35" s="5">
        <v>16.02075</v>
      </c>
      <c r="KP35" s="5">
        <v>12.4435</v>
      </c>
      <c r="KQ35" s="5">
        <v>27.733329999999999</v>
      </c>
      <c r="KR35" s="5">
        <v>54.416670000000003</v>
      </c>
      <c r="KS35" s="5">
        <v>5.5694900000000001</v>
      </c>
      <c r="KT35" s="5">
        <v>25.142379999999999</v>
      </c>
      <c r="KU35" s="5">
        <v>27.825089999999999</v>
      </c>
      <c r="KV35" s="5">
        <v>27.870470000000001</v>
      </c>
      <c r="KW35" s="5">
        <v>19.887709999999998</v>
      </c>
      <c r="KX35" s="5">
        <v>67.674469999999999</v>
      </c>
      <c r="KY35" s="5">
        <v>38.517189999999999</v>
      </c>
      <c r="KZ35" s="5">
        <v>28.76981</v>
      </c>
      <c r="LA35" s="5">
        <v>17.21303</v>
      </c>
      <c r="LB35" s="5">
        <v>49.099400000000003</v>
      </c>
      <c r="LC35" s="5">
        <v>8.2224199999999996</v>
      </c>
      <c r="LD35" s="5">
        <v>17.411190000000001</v>
      </c>
      <c r="LE35" s="5">
        <v>0</v>
      </c>
      <c r="LF35" s="5">
        <v>22.444109999999998</v>
      </c>
      <c r="LG35" s="5">
        <v>46.466180000000001</v>
      </c>
      <c r="LH35" s="5">
        <v>93.939229999999995</v>
      </c>
      <c r="LI35" s="5">
        <v>26.41422</v>
      </c>
      <c r="LJ35" s="5">
        <v>43.611620000000002</v>
      </c>
      <c r="LK35" s="5">
        <v>6.2314499999999997</v>
      </c>
      <c r="LL35" s="5">
        <v>29.42606</v>
      </c>
      <c r="LM35" s="5">
        <v>19.729399999999998</v>
      </c>
      <c r="LN35" s="5">
        <v>19.899719999999999</v>
      </c>
      <c r="LO35" s="5">
        <v>28.50497</v>
      </c>
      <c r="LP35" s="5">
        <v>69.784949999999995</v>
      </c>
      <c r="LQ35" s="5">
        <v>0</v>
      </c>
      <c r="LR35" s="5">
        <v>124.09323000000001</v>
      </c>
      <c r="LS35" s="5">
        <v>21.288329999999998</v>
      </c>
      <c r="LT35" s="5">
        <v>254.14286000000001</v>
      </c>
      <c r="LU35" s="5">
        <v>19.656020000000002</v>
      </c>
      <c r="LV35" s="5">
        <v>35.767449999999997</v>
      </c>
      <c r="LW35" s="5">
        <v>14.8451</v>
      </c>
      <c r="LX35" s="5">
        <v>7.9870000000000001</v>
      </c>
      <c r="LY35" s="5">
        <v>79.833560000000006</v>
      </c>
      <c r="LZ35" s="5">
        <v>17.560880000000001</v>
      </c>
      <c r="MA35" s="5">
        <v>14.85079</v>
      </c>
      <c r="MB35" s="5">
        <v>11.58173</v>
      </c>
      <c r="MC35" s="5">
        <v>11.34742</v>
      </c>
      <c r="MD35" s="5">
        <v>14.640169999999999</v>
      </c>
      <c r="ME35" s="5">
        <v>6.5745699999999996</v>
      </c>
      <c r="MF35" s="5">
        <v>21.68271</v>
      </c>
      <c r="MG35" s="5">
        <v>10.276199999999999</v>
      </c>
      <c r="MH35" s="5">
        <v>24.377220000000001</v>
      </c>
      <c r="MI35" s="5">
        <v>22.129110000000001</v>
      </c>
      <c r="MJ35" s="5">
        <v>73.394689999999997</v>
      </c>
      <c r="MK35" s="5">
        <v>18.54665</v>
      </c>
      <c r="ML35" s="5">
        <v>11.81803</v>
      </c>
      <c r="MM35" s="5">
        <v>57.010489999999997</v>
      </c>
      <c r="MN35" s="5">
        <v>21.307410000000001</v>
      </c>
      <c r="MO35" s="5">
        <v>22.89274</v>
      </c>
      <c r="MP35" s="5">
        <v>23.544550000000001</v>
      </c>
      <c r="MQ35" s="5">
        <v>24.068819999999999</v>
      </c>
      <c r="MR35" s="5">
        <v>4.1203900000000004</v>
      </c>
      <c r="MS35" s="5">
        <v>11.182969999999999</v>
      </c>
      <c r="MT35" s="5">
        <v>8.3496600000000001</v>
      </c>
      <c r="MU35" s="5">
        <v>35.756529999999998</v>
      </c>
      <c r="MV35" s="5">
        <v>20.637250000000002</v>
      </c>
      <c r="MW35" s="5">
        <v>15.347810000000001</v>
      </c>
      <c r="MX35" s="5">
        <v>9.8394100000000009</v>
      </c>
      <c r="MY35" s="5">
        <v>27.